4"/>
      <c r="L63335" s="104"/>
    </row>
    <row r="63336" spans="11:12" x14ac:dyDescent="0.2">
      <c r="K63336" s="104"/>
      <c r="L63336" s="104"/>
    </row>
    <row r="63337" spans="11:12" x14ac:dyDescent="0.2">
      <c r="K63337" s="104"/>
      <c r="L63337" s="104"/>
    </row>
    <row r="63338" spans="11:12" x14ac:dyDescent="0.2">
      <c r="K63338" s="104"/>
      <c r="L63338" s="104"/>
    </row>
    <row r="63339" spans="11:12" x14ac:dyDescent="0.2">
      <c r="K63339" s="104"/>
      <c r="L63339" s="104"/>
    </row>
    <row r="63340" spans="11:12" x14ac:dyDescent="0.2">
      <c r="K63340" s="104"/>
      <c r="L63340" s="104"/>
    </row>
    <row r="63341" spans="11:12" x14ac:dyDescent="0.2">
      <c r="K63341" s="104"/>
      <c r="L63341" s="104"/>
    </row>
    <row r="63342" spans="11:12" x14ac:dyDescent="0.2">
      <c r="K63342" s="104"/>
      <c r="L63342" s="104"/>
    </row>
    <row r="63343" spans="11:12" x14ac:dyDescent="0.2">
      <c r="K63343" s="104"/>
      <c r="L63343" s="104"/>
    </row>
    <row r="63344" spans="11:12" x14ac:dyDescent="0.2">
      <c r="K63344" s="104"/>
      <c r="L63344" s="104"/>
    </row>
    <row r="63345" spans="11:12" x14ac:dyDescent="0.2">
      <c r="K63345" s="104"/>
      <c r="L63345" s="104"/>
    </row>
    <row r="63346" spans="11:12" x14ac:dyDescent="0.2">
      <c r="K63346" s="104"/>
      <c r="L63346" s="104"/>
    </row>
    <row r="63347" spans="11:12" x14ac:dyDescent="0.2">
      <c r="K63347" s="104"/>
      <c r="L63347" s="104"/>
    </row>
    <row r="63348" spans="11:12" x14ac:dyDescent="0.2">
      <c r="K63348" s="104"/>
      <c r="L63348" s="104"/>
    </row>
    <row r="63349" spans="11:12" x14ac:dyDescent="0.2">
      <c r="K63349" s="104"/>
      <c r="L63349" s="104"/>
    </row>
    <row r="63350" spans="11:12" x14ac:dyDescent="0.2">
      <c r="K63350" s="104"/>
      <c r="L63350" s="104"/>
    </row>
    <row r="63351" spans="11:12" x14ac:dyDescent="0.2">
      <c r="K63351" s="104"/>
      <c r="L63351" s="104"/>
    </row>
    <row r="63352" spans="11:12" x14ac:dyDescent="0.2">
      <c r="K63352" s="104"/>
      <c r="L63352" s="104"/>
    </row>
    <row r="63353" spans="11:12" x14ac:dyDescent="0.2">
      <c r="K63353" s="104"/>
      <c r="L63353" s="104"/>
    </row>
    <row r="63354" spans="11:12" x14ac:dyDescent="0.2">
      <c r="K63354" s="104"/>
      <c r="L63354" s="104"/>
    </row>
    <row r="63355" spans="11:12" x14ac:dyDescent="0.2">
      <c r="K63355" s="104"/>
      <c r="L63355" s="104"/>
    </row>
    <row r="63356" spans="11:12" x14ac:dyDescent="0.2">
      <c r="K63356" s="104"/>
      <c r="L63356" s="104"/>
    </row>
    <row r="63357" spans="11:12" x14ac:dyDescent="0.2">
      <c r="K63357" s="104"/>
      <c r="L63357" s="104"/>
    </row>
    <row r="63358" spans="11:12" x14ac:dyDescent="0.2">
      <c r="K63358" s="104"/>
      <c r="L63358" s="104"/>
    </row>
    <row r="63359" spans="11:12" x14ac:dyDescent="0.2">
      <c r="K63359" s="104"/>
      <c r="L63359" s="104"/>
    </row>
    <row r="63360" spans="11:12" x14ac:dyDescent="0.2">
      <c r="K63360" s="104"/>
      <c r="L63360" s="104"/>
    </row>
    <row r="63361" spans="11:12" x14ac:dyDescent="0.2">
      <c r="K63361" s="104"/>
      <c r="L63361" s="104"/>
    </row>
    <row r="63362" spans="11:12" x14ac:dyDescent="0.2">
      <c r="K63362" s="104"/>
      <c r="L63362" s="104"/>
    </row>
    <row r="63363" spans="11:12" x14ac:dyDescent="0.2">
      <c r="K63363" s="104"/>
      <c r="L63363" s="104"/>
    </row>
    <row r="63364" spans="11:12" x14ac:dyDescent="0.2">
      <c r="K63364" s="104"/>
      <c r="L63364" s="104"/>
    </row>
    <row r="63365" spans="11:12" x14ac:dyDescent="0.2">
      <c r="K63365" s="104"/>
      <c r="L63365" s="104"/>
    </row>
    <row r="63366" spans="11:12" x14ac:dyDescent="0.2">
      <c r="K63366" s="104"/>
      <c r="L63366" s="104"/>
    </row>
    <row r="63367" spans="11:12" x14ac:dyDescent="0.2">
      <c r="K63367" s="104"/>
      <c r="L63367" s="104"/>
    </row>
    <row r="63368" spans="11:12" x14ac:dyDescent="0.2">
      <c r="K63368" s="104"/>
      <c r="L63368" s="104"/>
    </row>
    <row r="63369" spans="11:12" x14ac:dyDescent="0.2">
      <c r="K63369" s="104"/>
      <c r="L63369" s="104"/>
    </row>
    <row r="63370" spans="11:12" x14ac:dyDescent="0.2">
      <c r="K63370" s="104"/>
      <c r="L63370" s="104"/>
    </row>
    <row r="63371" spans="11:12" x14ac:dyDescent="0.2">
      <c r="K63371" s="104"/>
      <c r="L63371" s="104"/>
    </row>
    <row r="63372" spans="11:12" x14ac:dyDescent="0.2">
      <c r="K63372" s="104"/>
      <c r="L63372" s="104"/>
    </row>
    <row r="63373" spans="11:12" x14ac:dyDescent="0.2">
      <c r="K63373" s="104"/>
      <c r="L63373" s="104"/>
    </row>
    <row r="63374" spans="11:12" x14ac:dyDescent="0.2">
      <c r="K63374" s="104"/>
      <c r="L63374" s="104"/>
    </row>
    <row r="63375" spans="11:12" x14ac:dyDescent="0.2">
      <c r="K63375" s="104"/>
      <c r="L63375" s="104"/>
    </row>
    <row r="63376" spans="11:12" x14ac:dyDescent="0.2">
      <c r="K63376" s="104"/>
      <c r="L63376" s="104"/>
    </row>
    <row r="63377" spans="11:12" x14ac:dyDescent="0.2">
      <c r="K63377" s="104"/>
      <c r="L63377" s="104"/>
    </row>
    <row r="63378" spans="11:12" x14ac:dyDescent="0.2">
      <c r="K63378" s="104"/>
      <c r="L63378" s="104"/>
    </row>
    <row r="63379" spans="11:12" x14ac:dyDescent="0.2">
      <c r="K63379" s="104"/>
      <c r="L63379" s="104"/>
    </row>
    <row r="63380" spans="11:12" x14ac:dyDescent="0.2">
      <c r="K63380" s="104"/>
      <c r="L63380" s="104"/>
    </row>
    <row r="63381" spans="11:12" x14ac:dyDescent="0.2">
      <c r="K63381" s="104"/>
      <c r="L63381" s="104"/>
    </row>
    <row r="63382" spans="11:12" x14ac:dyDescent="0.2">
      <c r="K63382" s="104"/>
      <c r="L63382" s="104"/>
    </row>
    <row r="63383" spans="11:12" x14ac:dyDescent="0.2">
      <c r="K63383" s="104"/>
      <c r="L63383" s="104"/>
    </row>
    <row r="63384" spans="11:12" x14ac:dyDescent="0.2">
      <c r="K63384" s="104"/>
      <c r="L63384" s="104"/>
    </row>
    <row r="63385" spans="11:12" x14ac:dyDescent="0.2">
      <c r="K63385" s="104"/>
      <c r="L63385" s="104"/>
    </row>
    <row r="63386" spans="11:12" x14ac:dyDescent="0.2">
      <c r="K63386" s="104"/>
      <c r="L63386" s="104"/>
    </row>
    <row r="63387" spans="11:12" x14ac:dyDescent="0.2">
      <c r="K63387" s="104"/>
      <c r="L63387" s="104"/>
    </row>
    <row r="63388" spans="11:12" x14ac:dyDescent="0.2">
      <c r="K63388" s="104"/>
      <c r="L63388" s="104"/>
    </row>
    <row r="63389" spans="11:12" x14ac:dyDescent="0.2">
      <c r="K63389" s="104"/>
      <c r="L63389" s="104"/>
    </row>
    <row r="63390" spans="11:12" x14ac:dyDescent="0.2">
      <c r="K63390" s="104"/>
      <c r="L63390" s="104"/>
    </row>
    <row r="63391" spans="11:12" x14ac:dyDescent="0.2">
      <c r="K63391" s="104"/>
      <c r="L63391" s="104"/>
    </row>
    <row r="63392" spans="11:12" x14ac:dyDescent="0.2">
      <c r="K63392" s="104"/>
      <c r="L63392" s="104"/>
    </row>
    <row r="63393" spans="11:12" x14ac:dyDescent="0.2">
      <c r="K63393" s="104"/>
      <c r="L63393" s="104"/>
    </row>
    <row r="63394" spans="11:12" x14ac:dyDescent="0.2">
      <c r="K63394" s="104"/>
      <c r="L63394" s="104"/>
    </row>
    <row r="63395" spans="11:12" x14ac:dyDescent="0.2">
      <c r="K63395" s="104"/>
      <c r="L63395" s="104"/>
    </row>
    <row r="63396" spans="11:12" x14ac:dyDescent="0.2">
      <c r="K63396" s="104"/>
      <c r="L63396" s="104"/>
    </row>
    <row r="63397" spans="11:12" x14ac:dyDescent="0.2">
      <c r="K63397" s="104"/>
      <c r="L63397" s="104"/>
    </row>
    <row r="63398" spans="11:12" x14ac:dyDescent="0.2">
      <c r="K63398" s="104"/>
      <c r="L63398" s="104"/>
    </row>
    <row r="63399" spans="11:12" x14ac:dyDescent="0.2">
      <c r="K63399" s="104"/>
      <c r="L63399" s="104"/>
    </row>
    <row r="63400" spans="11:12" x14ac:dyDescent="0.2">
      <c r="K63400" s="104"/>
      <c r="L63400" s="104"/>
    </row>
    <row r="63401" spans="11:12" x14ac:dyDescent="0.2">
      <c r="K63401" s="104"/>
      <c r="L63401" s="104"/>
    </row>
    <row r="63402" spans="11:12" x14ac:dyDescent="0.2">
      <c r="K63402" s="104"/>
      <c r="L63402" s="104"/>
    </row>
    <row r="63403" spans="11:12" x14ac:dyDescent="0.2">
      <c r="K63403" s="104"/>
      <c r="L63403" s="104"/>
    </row>
    <row r="63404" spans="11:12" x14ac:dyDescent="0.2">
      <c r="K63404" s="104"/>
      <c r="L63404" s="104"/>
    </row>
    <row r="63405" spans="11:12" x14ac:dyDescent="0.2">
      <c r="K63405" s="104"/>
      <c r="L63405" s="104"/>
    </row>
    <row r="63406" spans="11:12" x14ac:dyDescent="0.2">
      <c r="K63406" s="104"/>
      <c r="L63406" s="104"/>
    </row>
    <row r="63407" spans="11:12" x14ac:dyDescent="0.2">
      <c r="K63407" s="104"/>
      <c r="L63407" s="104"/>
    </row>
    <row r="63408" spans="11:12" x14ac:dyDescent="0.2">
      <c r="K63408" s="104"/>
      <c r="L63408" s="104"/>
    </row>
    <row r="63409" spans="11:12" x14ac:dyDescent="0.2">
      <c r="K63409" s="104"/>
      <c r="L63409" s="104"/>
    </row>
    <row r="63410" spans="11:12" x14ac:dyDescent="0.2">
      <c r="K63410" s="104"/>
      <c r="L63410" s="104"/>
    </row>
    <row r="63411" spans="11:12" x14ac:dyDescent="0.2">
      <c r="K63411" s="104"/>
      <c r="L63411" s="104"/>
    </row>
    <row r="63412" spans="11:12" x14ac:dyDescent="0.2">
      <c r="K63412" s="104"/>
      <c r="L63412" s="104"/>
    </row>
    <row r="63413" spans="11:12" x14ac:dyDescent="0.2">
      <c r="K63413" s="104"/>
      <c r="L63413" s="104"/>
    </row>
    <row r="63414" spans="11:12" x14ac:dyDescent="0.2">
      <c r="K63414" s="104"/>
      <c r="L63414" s="104"/>
    </row>
    <row r="63415" spans="11:12" x14ac:dyDescent="0.2">
      <c r="K63415" s="104"/>
      <c r="L63415" s="104"/>
    </row>
    <row r="63416" spans="11:12" x14ac:dyDescent="0.2">
      <c r="K63416" s="104"/>
      <c r="L63416" s="104"/>
    </row>
    <row r="63417" spans="11:12" x14ac:dyDescent="0.2">
      <c r="K63417" s="104"/>
      <c r="L63417" s="104"/>
    </row>
    <row r="63418" spans="11:12" x14ac:dyDescent="0.2">
      <c r="K63418" s="104"/>
      <c r="L63418" s="104"/>
    </row>
    <row r="63419" spans="11:12" x14ac:dyDescent="0.2">
      <c r="K63419" s="104"/>
      <c r="L63419" s="104"/>
    </row>
    <row r="63420" spans="11:12" x14ac:dyDescent="0.2">
      <c r="K63420" s="104"/>
      <c r="L63420" s="104"/>
    </row>
    <row r="63421" spans="11:12" x14ac:dyDescent="0.2">
      <c r="K63421" s="104"/>
      <c r="L63421" s="104"/>
    </row>
    <row r="63422" spans="11:12" x14ac:dyDescent="0.2">
      <c r="K63422" s="104"/>
      <c r="L63422" s="104"/>
    </row>
    <row r="63423" spans="11:12" x14ac:dyDescent="0.2">
      <c r="K63423" s="104"/>
      <c r="L63423" s="104"/>
    </row>
    <row r="63424" spans="11:12" x14ac:dyDescent="0.2">
      <c r="K63424" s="104"/>
      <c r="L63424" s="104"/>
    </row>
    <row r="63425" spans="11:12" x14ac:dyDescent="0.2">
      <c r="K63425" s="104"/>
      <c r="L63425" s="104"/>
    </row>
    <row r="63426" spans="11:12" x14ac:dyDescent="0.2">
      <c r="K63426" s="104"/>
      <c r="L63426" s="104"/>
    </row>
    <row r="63427" spans="11:12" x14ac:dyDescent="0.2">
      <c r="K63427" s="104"/>
      <c r="L63427" s="104"/>
    </row>
    <row r="63428" spans="11:12" x14ac:dyDescent="0.2">
      <c r="K63428" s="104"/>
      <c r="L63428" s="104"/>
    </row>
    <row r="63429" spans="11:12" x14ac:dyDescent="0.2">
      <c r="K63429" s="104"/>
      <c r="L63429" s="104"/>
    </row>
    <row r="63430" spans="11:12" x14ac:dyDescent="0.2">
      <c r="K63430" s="104"/>
      <c r="L63430" s="104"/>
    </row>
    <row r="63431" spans="11:12" x14ac:dyDescent="0.2">
      <c r="K63431" s="104"/>
      <c r="L63431" s="104"/>
    </row>
    <row r="63432" spans="11:12" x14ac:dyDescent="0.2">
      <c r="K63432" s="104"/>
      <c r="L63432" s="104"/>
    </row>
    <row r="63433" spans="11:12" x14ac:dyDescent="0.2">
      <c r="K63433" s="104"/>
      <c r="L63433" s="104"/>
    </row>
    <row r="63434" spans="11:12" x14ac:dyDescent="0.2">
      <c r="K63434" s="104"/>
      <c r="L63434" s="104"/>
    </row>
    <row r="63435" spans="11:12" x14ac:dyDescent="0.2">
      <c r="K63435" s="104"/>
      <c r="L63435" s="104"/>
    </row>
    <row r="63436" spans="11:12" x14ac:dyDescent="0.2">
      <c r="K63436" s="104"/>
      <c r="L63436" s="104"/>
    </row>
    <row r="63437" spans="11:12" x14ac:dyDescent="0.2">
      <c r="K63437" s="104"/>
      <c r="L63437" s="104"/>
    </row>
    <row r="63438" spans="11:12" x14ac:dyDescent="0.2">
      <c r="K63438" s="104"/>
      <c r="L63438" s="104"/>
    </row>
    <row r="63439" spans="11:12" x14ac:dyDescent="0.2">
      <c r="K63439" s="104"/>
      <c r="L63439" s="104"/>
    </row>
    <row r="63440" spans="11:12" x14ac:dyDescent="0.2">
      <c r="K63440" s="104"/>
      <c r="L63440" s="104"/>
    </row>
    <row r="63441" spans="11:12" x14ac:dyDescent="0.2">
      <c r="K63441" s="104"/>
      <c r="L63441" s="104"/>
    </row>
    <row r="63442" spans="11:12" x14ac:dyDescent="0.2">
      <c r="K63442" s="104"/>
      <c r="L63442" s="104"/>
    </row>
    <row r="63443" spans="11:12" x14ac:dyDescent="0.2">
      <c r="K63443" s="104"/>
      <c r="L63443" s="104"/>
    </row>
    <row r="63444" spans="11:12" x14ac:dyDescent="0.2">
      <c r="K63444" s="104"/>
      <c r="L63444" s="104"/>
    </row>
    <row r="63445" spans="11:12" x14ac:dyDescent="0.2">
      <c r="K63445" s="104"/>
      <c r="L63445" s="104"/>
    </row>
    <row r="63446" spans="11:12" x14ac:dyDescent="0.2">
      <c r="K63446" s="104"/>
      <c r="L63446" s="104"/>
    </row>
    <row r="63447" spans="11:12" x14ac:dyDescent="0.2">
      <c r="K63447" s="104"/>
      <c r="L63447" s="104"/>
    </row>
    <row r="63448" spans="11:12" x14ac:dyDescent="0.2">
      <c r="K63448" s="104"/>
      <c r="L63448" s="104"/>
    </row>
    <row r="63449" spans="11:12" x14ac:dyDescent="0.2">
      <c r="K63449" s="104"/>
      <c r="L63449" s="104"/>
    </row>
    <row r="63450" spans="11:12" x14ac:dyDescent="0.2">
      <c r="K63450" s="104"/>
      <c r="L63450" s="104"/>
    </row>
    <row r="63451" spans="11:12" x14ac:dyDescent="0.2">
      <c r="K63451" s="104"/>
      <c r="L63451" s="104"/>
    </row>
    <row r="63452" spans="11:12" x14ac:dyDescent="0.2">
      <c r="K63452" s="104"/>
      <c r="L63452" s="104"/>
    </row>
    <row r="63453" spans="11:12" x14ac:dyDescent="0.2">
      <c r="K63453" s="104"/>
      <c r="L63453" s="104"/>
    </row>
    <row r="63454" spans="11:12" x14ac:dyDescent="0.2">
      <c r="K63454" s="104"/>
      <c r="L63454" s="104"/>
    </row>
    <row r="63455" spans="11:12" x14ac:dyDescent="0.2">
      <c r="K63455" s="104"/>
      <c r="L63455" s="104"/>
    </row>
    <row r="63456" spans="11:12" x14ac:dyDescent="0.2">
      <c r="K63456" s="104"/>
      <c r="L63456" s="104"/>
    </row>
    <row r="63457" spans="11:12" x14ac:dyDescent="0.2">
      <c r="K63457" s="104"/>
      <c r="L63457" s="104"/>
    </row>
    <row r="63458" spans="11:12" x14ac:dyDescent="0.2">
      <c r="K63458" s="104"/>
      <c r="L63458" s="104"/>
    </row>
    <row r="63459" spans="11:12" x14ac:dyDescent="0.2">
      <c r="K63459" s="104"/>
      <c r="L63459" s="104"/>
    </row>
    <row r="63460" spans="11:12" x14ac:dyDescent="0.2">
      <c r="K63460" s="104"/>
      <c r="L63460" s="104"/>
    </row>
    <row r="63461" spans="11:12" x14ac:dyDescent="0.2">
      <c r="K63461" s="104"/>
      <c r="L63461" s="104"/>
    </row>
    <row r="63462" spans="11:12" x14ac:dyDescent="0.2">
      <c r="K63462" s="104"/>
      <c r="L63462" s="104"/>
    </row>
    <row r="63463" spans="11:12" x14ac:dyDescent="0.2">
      <c r="K63463" s="104"/>
      <c r="L63463" s="104"/>
    </row>
    <row r="63464" spans="11:12" x14ac:dyDescent="0.2">
      <c r="K63464" s="104"/>
      <c r="L63464" s="104"/>
    </row>
    <row r="63465" spans="11:12" x14ac:dyDescent="0.2">
      <c r="K63465" s="104"/>
      <c r="L63465" s="104"/>
    </row>
    <row r="63466" spans="11:12" x14ac:dyDescent="0.2">
      <c r="K63466" s="104"/>
      <c r="L63466" s="104"/>
    </row>
    <row r="63467" spans="11:12" x14ac:dyDescent="0.2">
      <c r="K63467" s="104"/>
      <c r="L63467" s="104"/>
    </row>
    <row r="63468" spans="11:12" x14ac:dyDescent="0.2">
      <c r="K63468" s="104"/>
      <c r="L63468" s="104"/>
    </row>
    <row r="63469" spans="11:12" x14ac:dyDescent="0.2">
      <c r="K63469" s="104"/>
      <c r="L63469" s="104"/>
    </row>
    <row r="63470" spans="11:12" x14ac:dyDescent="0.2">
      <c r="K63470" s="104"/>
      <c r="L63470" s="104"/>
    </row>
    <row r="63471" spans="11:12" x14ac:dyDescent="0.2">
      <c r="K63471" s="104"/>
      <c r="L63471" s="104"/>
    </row>
    <row r="63472" spans="11:12" x14ac:dyDescent="0.2">
      <c r="K63472" s="104"/>
      <c r="L63472" s="104"/>
    </row>
    <row r="63473" spans="11:12" x14ac:dyDescent="0.2">
      <c r="K63473" s="104"/>
      <c r="L63473" s="104"/>
    </row>
    <row r="63474" spans="11:12" x14ac:dyDescent="0.2">
      <c r="K63474" s="104"/>
      <c r="L63474" s="104"/>
    </row>
    <row r="63475" spans="11:12" x14ac:dyDescent="0.2">
      <c r="K63475" s="104"/>
      <c r="L63475" s="104"/>
    </row>
    <row r="63476" spans="11:12" x14ac:dyDescent="0.2">
      <c r="K63476" s="104"/>
      <c r="L63476" s="104"/>
    </row>
    <row r="63477" spans="11:12" x14ac:dyDescent="0.2">
      <c r="K63477" s="104"/>
      <c r="L63477" s="104"/>
    </row>
    <row r="63478" spans="11:12" x14ac:dyDescent="0.2">
      <c r="K63478" s="104"/>
      <c r="L63478" s="104"/>
    </row>
    <row r="63479" spans="11:12" x14ac:dyDescent="0.2">
      <c r="K63479" s="104"/>
      <c r="L63479" s="104"/>
    </row>
    <row r="63480" spans="11:12" x14ac:dyDescent="0.2">
      <c r="K63480" s="104"/>
      <c r="L63480" s="104"/>
    </row>
    <row r="63481" spans="11:12" x14ac:dyDescent="0.2">
      <c r="K63481" s="104"/>
      <c r="L63481" s="104"/>
    </row>
    <row r="63482" spans="11:12" x14ac:dyDescent="0.2">
      <c r="K63482" s="104"/>
      <c r="L63482" s="104"/>
    </row>
    <row r="63483" spans="11:12" x14ac:dyDescent="0.2">
      <c r="K63483" s="104"/>
      <c r="L63483" s="104"/>
    </row>
    <row r="63484" spans="11:12" x14ac:dyDescent="0.2">
      <c r="K63484" s="104"/>
      <c r="L63484" s="104"/>
    </row>
    <row r="63485" spans="11:12" x14ac:dyDescent="0.2">
      <c r="K63485" s="104"/>
      <c r="L63485" s="104"/>
    </row>
    <row r="63486" spans="11:12" x14ac:dyDescent="0.2">
      <c r="K63486" s="104"/>
      <c r="L63486" s="104"/>
    </row>
    <row r="63487" spans="11:12" x14ac:dyDescent="0.2">
      <c r="K63487" s="104"/>
      <c r="L63487" s="104"/>
    </row>
    <row r="63488" spans="11:12" x14ac:dyDescent="0.2">
      <c r="K63488" s="104"/>
      <c r="L63488" s="104"/>
    </row>
    <row r="63489" spans="11:12" x14ac:dyDescent="0.2">
      <c r="K63489" s="104"/>
      <c r="L63489" s="104"/>
    </row>
    <row r="63490" spans="11:12" x14ac:dyDescent="0.2">
      <c r="K63490" s="104"/>
      <c r="L63490" s="104"/>
    </row>
    <row r="63491" spans="11:12" x14ac:dyDescent="0.2">
      <c r="K63491" s="104"/>
      <c r="L63491" s="104"/>
    </row>
    <row r="63492" spans="11:12" x14ac:dyDescent="0.2">
      <c r="K63492" s="104"/>
      <c r="L63492" s="104"/>
    </row>
    <row r="63493" spans="11:12" x14ac:dyDescent="0.2">
      <c r="K63493" s="104"/>
      <c r="L63493" s="104"/>
    </row>
    <row r="63494" spans="11:12" x14ac:dyDescent="0.2">
      <c r="K63494" s="104"/>
      <c r="L63494" s="104"/>
    </row>
    <row r="63495" spans="11:12" x14ac:dyDescent="0.2">
      <c r="K63495" s="104"/>
      <c r="L63495" s="104"/>
    </row>
    <row r="63496" spans="11:12" x14ac:dyDescent="0.2">
      <c r="K63496" s="104"/>
      <c r="L63496" s="104"/>
    </row>
    <row r="63497" spans="11:12" x14ac:dyDescent="0.2">
      <c r="K63497" s="104"/>
      <c r="L63497" s="104"/>
    </row>
    <row r="63498" spans="11:12" x14ac:dyDescent="0.2">
      <c r="K63498" s="104"/>
      <c r="L63498" s="104"/>
    </row>
    <row r="63499" spans="11:12" x14ac:dyDescent="0.2">
      <c r="K63499" s="104"/>
      <c r="L63499" s="104"/>
    </row>
    <row r="63500" spans="11:12" x14ac:dyDescent="0.2">
      <c r="K63500" s="104"/>
      <c r="L63500" s="104"/>
    </row>
    <row r="63501" spans="11:12" x14ac:dyDescent="0.2">
      <c r="K63501" s="104"/>
      <c r="L63501" s="104"/>
    </row>
    <row r="63502" spans="11:12" x14ac:dyDescent="0.2">
      <c r="K63502" s="104"/>
      <c r="L63502" s="104"/>
    </row>
    <row r="63503" spans="11:12" x14ac:dyDescent="0.2">
      <c r="K63503" s="104"/>
      <c r="L63503" s="104"/>
    </row>
    <row r="63504" spans="11:12" x14ac:dyDescent="0.2">
      <c r="K63504" s="104"/>
      <c r="L63504" s="104"/>
    </row>
    <row r="63505" spans="11:12" x14ac:dyDescent="0.2">
      <c r="K63505" s="104"/>
      <c r="L63505" s="104"/>
    </row>
    <row r="63506" spans="11:12" x14ac:dyDescent="0.2">
      <c r="K63506" s="104"/>
      <c r="L63506" s="104"/>
    </row>
    <row r="63507" spans="11:12" x14ac:dyDescent="0.2">
      <c r="K63507" s="104"/>
      <c r="L63507" s="104"/>
    </row>
    <row r="63508" spans="11:12" x14ac:dyDescent="0.2">
      <c r="K63508" s="104"/>
      <c r="L63508" s="104"/>
    </row>
    <row r="63509" spans="11:12" x14ac:dyDescent="0.2">
      <c r="K63509" s="104"/>
      <c r="L63509" s="104"/>
    </row>
    <row r="63510" spans="11:12" x14ac:dyDescent="0.2">
      <c r="K63510" s="104"/>
      <c r="L63510" s="104"/>
    </row>
    <row r="63511" spans="11:12" x14ac:dyDescent="0.2">
      <c r="K63511" s="104"/>
      <c r="L63511" s="104"/>
    </row>
    <row r="63512" spans="11:12" x14ac:dyDescent="0.2">
      <c r="K63512" s="104"/>
      <c r="L63512" s="104"/>
    </row>
    <row r="63513" spans="11:12" x14ac:dyDescent="0.2">
      <c r="K63513" s="104"/>
      <c r="L63513" s="104"/>
    </row>
    <row r="63514" spans="11:12" x14ac:dyDescent="0.2">
      <c r="K63514" s="104"/>
      <c r="L63514" s="104"/>
    </row>
    <row r="63515" spans="11:12" x14ac:dyDescent="0.2">
      <c r="K63515" s="104"/>
      <c r="L63515" s="104"/>
    </row>
    <row r="63516" spans="11:12" x14ac:dyDescent="0.2">
      <c r="K63516" s="104"/>
      <c r="L63516" s="104"/>
    </row>
    <row r="63517" spans="11:12" x14ac:dyDescent="0.2">
      <c r="K63517" s="104"/>
      <c r="L63517" s="104"/>
    </row>
    <row r="63518" spans="11:12" x14ac:dyDescent="0.2">
      <c r="K63518" s="104"/>
      <c r="L63518" s="104"/>
    </row>
    <row r="63519" spans="11:12" x14ac:dyDescent="0.2">
      <c r="K63519" s="104"/>
      <c r="L63519" s="104"/>
    </row>
    <row r="63520" spans="11:12" x14ac:dyDescent="0.2">
      <c r="K63520" s="104"/>
      <c r="L63520" s="104"/>
    </row>
    <row r="63521" spans="11:12" x14ac:dyDescent="0.2">
      <c r="K63521" s="104"/>
      <c r="L63521" s="104"/>
    </row>
    <row r="63522" spans="11:12" x14ac:dyDescent="0.2">
      <c r="K63522" s="104"/>
      <c r="L63522" s="104"/>
    </row>
    <row r="63523" spans="11:12" x14ac:dyDescent="0.2">
      <c r="K63523" s="104"/>
      <c r="L63523" s="104"/>
    </row>
    <row r="63524" spans="11:12" x14ac:dyDescent="0.2">
      <c r="K63524" s="104"/>
      <c r="L63524" s="104"/>
    </row>
    <row r="63525" spans="11:12" x14ac:dyDescent="0.2">
      <c r="K63525" s="104"/>
      <c r="L63525" s="104"/>
    </row>
    <row r="63526" spans="11:12" x14ac:dyDescent="0.2">
      <c r="K63526" s="104"/>
      <c r="L63526" s="104"/>
    </row>
    <row r="63527" spans="11:12" x14ac:dyDescent="0.2">
      <c r="K63527" s="104"/>
      <c r="L63527" s="104"/>
    </row>
    <row r="63528" spans="11:12" x14ac:dyDescent="0.2">
      <c r="K63528" s="104"/>
      <c r="L63528" s="104"/>
    </row>
    <row r="63529" spans="11:12" x14ac:dyDescent="0.2">
      <c r="K63529" s="104"/>
      <c r="L63529" s="104"/>
    </row>
    <row r="63530" spans="11:12" x14ac:dyDescent="0.2">
      <c r="K63530" s="104"/>
      <c r="L63530" s="104"/>
    </row>
    <row r="63531" spans="11:12" x14ac:dyDescent="0.2">
      <c r="K63531" s="104"/>
      <c r="L63531" s="104"/>
    </row>
    <row r="63532" spans="11:12" x14ac:dyDescent="0.2">
      <c r="K63532" s="104"/>
      <c r="L63532" s="104"/>
    </row>
    <row r="63533" spans="11:12" x14ac:dyDescent="0.2">
      <c r="K63533" s="104"/>
      <c r="L63533" s="104"/>
    </row>
    <row r="63534" spans="11:12" x14ac:dyDescent="0.2">
      <c r="K63534" s="104"/>
      <c r="L63534" s="104"/>
    </row>
    <row r="63535" spans="11:12" x14ac:dyDescent="0.2">
      <c r="K63535" s="104"/>
      <c r="L63535" s="104"/>
    </row>
    <row r="63536" spans="11:12" x14ac:dyDescent="0.2">
      <c r="K63536" s="104"/>
      <c r="L63536" s="104"/>
    </row>
    <row r="63537" spans="11:12" x14ac:dyDescent="0.2">
      <c r="K63537" s="104"/>
      <c r="L63537" s="104"/>
    </row>
    <row r="63538" spans="11:12" x14ac:dyDescent="0.2">
      <c r="K63538" s="104"/>
      <c r="L63538" s="104"/>
    </row>
    <row r="63539" spans="11:12" x14ac:dyDescent="0.2">
      <c r="K63539" s="104"/>
      <c r="L63539" s="104"/>
    </row>
    <row r="63540" spans="11:12" x14ac:dyDescent="0.2">
      <c r="K63540" s="104"/>
      <c r="L63540" s="104"/>
    </row>
    <row r="63541" spans="11:12" x14ac:dyDescent="0.2">
      <c r="K63541" s="104"/>
      <c r="L63541" s="104"/>
    </row>
    <row r="63542" spans="11:12" x14ac:dyDescent="0.2">
      <c r="K63542" s="104"/>
      <c r="L63542" s="104"/>
    </row>
    <row r="63543" spans="11:12" x14ac:dyDescent="0.2">
      <c r="K63543" s="104"/>
      <c r="L63543" s="104"/>
    </row>
    <row r="63544" spans="11:12" x14ac:dyDescent="0.2">
      <c r="K63544" s="104"/>
      <c r="L63544" s="104"/>
    </row>
    <row r="63545" spans="11:12" x14ac:dyDescent="0.2">
      <c r="K63545" s="104"/>
      <c r="L63545" s="104"/>
    </row>
    <row r="63546" spans="11:12" x14ac:dyDescent="0.2">
      <c r="K63546" s="104"/>
      <c r="L63546" s="104"/>
    </row>
    <row r="63547" spans="11:12" x14ac:dyDescent="0.2">
      <c r="K63547" s="104"/>
      <c r="L63547" s="104"/>
    </row>
    <row r="63548" spans="11:12" x14ac:dyDescent="0.2">
      <c r="K63548" s="104"/>
      <c r="L63548" s="104"/>
    </row>
    <row r="63549" spans="11:12" x14ac:dyDescent="0.2">
      <c r="K63549" s="104"/>
      <c r="L63549" s="104"/>
    </row>
    <row r="63550" spans="11:12" x14ac:dyDescent="0.2">
      <c r="K63550" s="104"/>
      <c r="L63550" s="104"/>
    </row>
    <row r="63551" spans="11:12" x14ac:dyDescent="0.2">
      <c r="K63551" s="104"/>
      <c r="L63551" s="104"/>
    </row>
    <row r="63552" spans="11:12" x14ac:dyDescent="0.2">
      <c r="K63552" s="104"/>
      <c r="L63552" s="104"/>
    </row>
    <row r="63553" spans="11:12" x14ac:dyDescent="0.2">
      <c r="K63553" s="104"/>
      <c r="L63553" s="104"/>
    </row>
    <row r="63554" spans="11:12" x14ac:dyDescent="0.2">
      <c r="K63554" s="104"/>
      <c r="L63554" s="104"/>
    </row>
    <row r="63555" spans="11:12" x14ac:dyDescent="0.2">
      <c r="K63555" s="104"/>
      <c r="L63555" s="104"/>
    </row>
    <row r="63556" spans="11:12" x14ac:dyDescent="0.2">
      <c r="K63556" s="104"/>
      <c r="L63556" s="104"/>
    </row>
    <row r="63557" spans="11:12" x14ac:dyDescent="0.2">
      <c r="K63557" s="104"/>
      <c r="L63557" s="104"/>
    </row>
    <row r="63558" spans="11:12" x14ac:dyDescent="0.2">
      <c r="K63558" s="104"/>
      <c r="L63558" s="104"/>
    </row>
    <row r="63559" spans="11:12" x14ac:dyDescent="0.2">
      <c r="K63559" s="104"/>
      <c r="L63559" s="104"/>
    </row>
    <row r="63560" spans="11:12" x14ac:dyDescent="0.2">
      <c r="K63560" s="104"/>
      <c r="L63560" s="104"/>
    </row>
    <row r="63561" spans="11:12" x14ac:dyDescent="0.2">
      <c r="K63561" s="104"/>
      <c r="L63561" s="104"/>
    </row>
    <row r="63562" spans="11:12" x14ac:dyDescent="0.2">
      <c r="K63562" s="104"/>
      <c r="L63562" s="104"/>
    </row>
    <row r="63563" spans="11:12" x14ac:dyDescent="0.2">
      <c r="K63563" s="104"/>
      <c r="L63563" s="104"/>
    </row>
    <row r="63564" spans="11:12" x14ac:dyDescent="0.2">
      <c r="K63564" s="104"/>
      <c r="L63564" s="104"/>
    </row>
    <row r="63565" spans="11:12" x14ac:dyDescent="0.2">
      <c r="K63565" s="104"/>
      <c r="L63565" s="104"/>
    </row>
    <row r="63566" spans="11:12" x14ac:dyDescent="0.2">
      <c r="K63566" s="104"/>
      <c r="L63566" s="104"/>
    </row>
    <row r="63567" spans="11:12" x14ac:dyDescent="0.2">
      <c r="K63567" s="104"/>
      <c r="L63567" s="104"/>
    </row>
    <row r="63568" spans="11:12" x14ac:dyDescent="0.2">
      <c r="K63568" s="104"/>
      <c r="L63568" s="104"/>
    </row>
    <row r="63569" spans="11:12" x14ac:dyDescent="0.2">
      <c r="K63569" s="104"/>
      <c r="L63569" s="104"/>
    </row>
    <row r="63570" spans="11:12" x14ac:dyDescent="0.2">
      <c r="K63570" s="104"/>
      <c r="L63570" s="104"/>
    </row>
    <row r="63571" spans="11:12" x14ac:dyDescent="0.2">
      <c r="K63571" s="104"/>
      <c r="L63571" s="104"/>
    </row>
    <row r="63572" spans="11:12" x14ac:dyDescent="0.2">
      <c r="K63572" s="104"/>
      <c r="L63572" s="104"/>
    </row>
    <row r="63573" spans="11:12" x14ac:dyDescent="0.2">
      <c r="K63573" s="104"/>
      <c r="L63573" s="104"/>
    </row>
    <row r="63574" spans="11:12" x14ac:dyDescent="0.2">
      <c r="K63574" s="104"/>
      <c r="L63574" s="104"/>
    </row>
    <row r="63575" spans="11:12" x14ac:dyDescent="0.2">
      <c r="K63575" s="104"/>
      <c r="L63575" s="104"/>
    </row>
    <row r="63576" spans="11:12" x14ac:dyDescent="0.2">
      <c r="K63576" s="104"/>
      <c r="L63576" s="104"/>
    </row>
    <row r="63577" spans="11:12" x14ac:dyDescent="0.2">
      <c r="K63577" s="104"/>
      <c r="L63577" s="104"/>
    </row>
    <row r="63578" spans="11:12" x14ac:dyDescent="0.2">
      <c r="K63578" s="104"/>
      <c r="L63578" s="104"/>
    </row>
    <row r="63579" spans="11:12" x14ac:dyDescent="0.2">
      <c r="K63579" s="104"/>
      <c r="L63579" s="104"/>
    </row>
    <row r="63580" spans="11:12" x14ac:dyDescent="0.2">
      <c r="K63580" s="104"/>
      <c r="L63580" s="104"/>
    </row>
    <row r="63581" spans="11:12" x14ac:dyDescent="0.2">
      <c r="K63581" s="104"/>
      <c r="L63581" s="104"/>
    </row>
    <row r="63582" spans="11:12" x14ac:dyDescent="0.2">
      <c r="K63582" s="104"/>
      <c r="L63582" s="104"/>
    </row>
    <row r="63583" spans="11:12" x14ac:dyDescent="0.2">
      <c r="K63583" s="104"/>
      <c r="L63583" s="104"/>
    </row>
    <row r="63584" spans="11:12" x14ac:dyDescent="0.2">
      <c r="K63584" s="104"/>
      <c r="L63584" s="104"/>
    </row>
    <row r="63585" spans="11:12" x14ac:dyDescent="0.2">
      <c r="K63585" s="104"/>
      <c r="L63585" s="104"/>
    </row>
    <row r="63586" spans="11:12" x14ac:dyDescent="0.2">
      <c r="K63586" s="104"/>
      <c r="L63586" s="104"/>
    </row>
    <row r="63587" spans="11:12" x14ac:dyDescent="0.2">
      <c r="K63587" s="104"/>
      <c r="L63587" s="104"/>
    </row>
    <row r="63588" spans="11:12" x14ac:dyDescent="0.2">
      <c r="K63588" s="104"/>
      <c r="L63588" s="104"/>
    </row>
    <row r="63589" spans="11:12" x14ac:dyDescent="0.2">
      <c r="K63589" s="104"/>
      <c r="L63589" s="104"/>
    </row>
    <row r="63590" spans="11:12" x14ac:dyDescent="0.2">
      <c r="K63590" s="104"/>
      <c r="L63590" s="104"/>
    </row>
    <row r="63591" spans="11:12" x14ac:dyDescent="0.2">
      <c r="K63591" s="104"/>
      <c r="L63591" s="104"/>
    </row>
    <row r="63592" spans="11:12" x14ac:dyDescent="0.2">
      <c r="K63592" s="104"/>
      <c r="L63592" s="104"/>
    </row>
    <row r="63593" spans="11:12" x14ac:dyDescent="0.2">
      <c r="K63593" s="104"/>
      <c r="L63593" s="104"/>
    </row>
    <row r="63594" spans="11:12" x14ac:dyDescent="0.2">
      <c r="K63594" s="104"/>
      <c r="L63594" s="104"/>
    </row>
    <row r="63595" spans="11:12" x14ac:dyDescent="0.2">
      <c r="K63595" s="104"/>
      <c r="L63595" s="104"/>
    </row>
    <row r="63596" spans="11:12" x14ac:dyDescent="0.2">
      <c r="K63596" s="104"/>
      <c r="L63596" s="104"/>
    </row>
    <row r="63597" spans="11:12" x14ac:dyDescent="0.2">
      <c r="K63597" s="104"/>
      <c r="L63597" s="104"/>
    </row>
    <row r="63598" spans="11:12" x14ac:dyDescent="0.2">
      <c r="K63598" s="104"/>
      <c r="L63598" s="104"/>
    </row>
    <row r="63599" spans="11:12" x14ac:dyDescent="0.2">
      <c r="K63599" s="104"/>
      <c r="L63599" s="104"/>
    </row>
    <row r="63600" spans="11:12" x14ac:dyDescent="0.2">
      <c r="K63600" s="104"/>
      <c r="L63600" s="104"/>
    </row>
    <row r="63601" spans="11:12" x14ac:dyDescent="0.2">
      <c r="K63601" s="104"/>
      <c r="L63601" s="104"/>
    </row>
    <row r="63602" spans="11:12" x14ac:dyDescent="0.2">
      <c r="K63602" s="104"/>
      <c r="L63602" s="104"/>
    </row>
    <row r="63603" spans="11:12" x14ac:dyDescent="0.2">
      <c r="K63603" s="104"/>
      <c r="L63603" s="104"/>
    </row>
    <row r="63604" spans="11:12" x14ac:dyDescent="0.2">
      <c r="K63604" s="104"/>
      <c r="L63604" s="104"/>
    </row>
    <row r="63605" spans="11:12" x14ac:dyDescent="0.2">
      <c r="K63605" s="104"/>
      <c r="L63605" s="104"/>
    </row>
    <row r="63606" spans="11:12" x14ac:dyDescent="0.2">
      <c r="K63606" s="104"/>
      <c r="L63606" s="104"/>
    </row>
    <row r="63607" spans="11:12" x14ac:dyDescent="0.2">
      <c r="K63607" s="104"/>
      <c r="L63607" s="104"/>
    </row>
    <row r="63608" spans="11:12" x14ac:dyDescent="0.2">
      <c r="K63608" s="104"/>
      <c r="L63608" s="104"/>
    </row>
    <row r="63609" spans="11:12" x14ac:dyDescent="0.2">
      <c r="K63609" s="104"/>
      <c r="L63609" s="104"/>
    </row>
    <row r="63610" spans="11:12" x14ac:dyDescent="0.2">
      <c r="K63610" s="104"/>
      <c r="L63610" s="104"/>
    </row>
    <row r="63611" spans="11:12" x14ac:dyDescent="0.2">
      <c r="K63611" s="104"/>
      <c r="L63611" s="104"/>
    </row>
    <row r="63612" spans="11:12" x14ac:dyDescent="0.2">
      <c r="K63612" s="104"/>
      <c r="L63612" s="104"/>
    </row>
    <row r="63613" spans="11:12" x14ac:dyDescent="0.2">
      <c r="K63613" s="104"/>
      <c r="L63613" s="104"/>
    </row>
    <row r="63614" spans="11:12" x14ac:dyDescent="0.2">
      <c r="K63614" s="104"/>
      <c r="L63614" s="104"/>
    </row>
    <row r="63615" spans="11:12" x14ac:dyDescent="0.2">
      <c r="K63615" s="104"/>
      <c r="L63615" s="104"/>
    </row>
    <row r="63616" spans="11:12" x14ac:dyDescent="0.2">
      <c r="K63616" s="104"/>
      <c r="L63616" s="104"/>
    </row>
    <row r="63617" spans="11:12" x14ac:dyDescent="0.2">
      <c r="K63617" s="104"/>
      <c r="L63617" s="104"/>
    </row>
    <row r="63618" spans="11:12" x14ac:dyDescent="0.2">
      <c r="K63618" s="104"/>
      <c r="L63618" s="104"/>
    </row>
    <row r="63619" spans="11:12" x14ac:dyDescent="0.2">
      <c r="K63619" s="104"/>
      <c r="L63619" s="104"/>
    </row>
    <row r="63620" spans="11:12" x14ac:dyDescent="0.2">
      <c r="K63620" s="104"/>
      <c r="L63620" s="104"/>
    </row>
    <row r="63621" spans="11:12" x14ac:dyDescent="0.2">
      <c r="K63621" s="104"/>
      <c r="L63621" s="104"/>
    </row>
    <row r="63622" spans="11:12" x14ac:dyDescent="0.2">
      <c r="K63622" s="104"/>
      <c r="L63622" s="104"/>
    </row>
    <row r="63623" spans="11:12" x14ac:dyDescent="0.2">
      <c r="K63623" s="104"/>
      <c r="L63623" s="104"/>
    </row>
    <row r="63624" spans="11:12" x14ac:dyDescent="0.2">
      <c r="K63624" s="104"/>
      <c r="L63624" s="104"/>
    </row>
    <row r="63625" spans="11:12" x14ac:dyDescent="0.2">
      <c r="K63625" s="104"/>
      <c r="L63625" s="104"/>
    </row>
    <row r="63626" spans="11:12" x14ac:dyDescent="0.2">
      <c r="K63626" s="104"/>
      <c r="L63626" s="104"/>
    </row>
    <row r="63627" spans="11:12" x14ac:dyDescent="0.2">
      <c r="K63627" s="104"/>
      <c r="L63627" s="104"/>
    </row>
    <row r="63628" spans="11:12" x14ac:dyDescent="0.2">
      <c r="K63628" s="104"/>
      <c r="L63628" s="104"/>
    </row>
    <row r="63629" spans="11:12" x14ac:dyDescent="0.2">
      <c r="K63629" s="104"/>
      <c r="L63629" s="104"/>
    </row>
    <row r="63630" spans="11:12" x14ac:dyDescent="0.2">
      <c r="K63630" s="104"/>
      <c r="L63630" s="104"/>
    </row>
    <row r="63631" spans="11:12" x14ac:dyDescent="0.2">
      <c r="K63631" s="104"/>
      <c r="L63631" s="104"/>
    </row>
    <row r="63632" spans="11:12" x14ac:dyDescent="0.2">
      <c r="K63632" s="104"/>
      <c r="L63632" s="104"/>
    </row>
    <row r="63633" spans="11:12" x14ac:dyDescent="0.2">
      <c r="K63633" s="104"/>
      <c r="L63633" s="104"/>
    </row>
    <row r="63634" spans="11:12" x14ac:dyDescent="0.2">
      <c r="K63634" s="104"/>
      <c r="L63634" s="104"/>
    </row>
    <row r="63635" spans="11:12" x14ac:dyDescent="0.2">
      <c r="K63635" s="104"/>
      <c r="L63635" s="104"/>
    </row>
    <row r="63636" spans="11:12" x14ac:dyDescent="0.2">
      <c r="K63636" s="104"/>
      <c r="L63636" s="104"/>
    </row>
    <row r="63637" spans="11:12" x14ac:dyDescent="0.2">
      <c r="K63637" s="104"/>
      <c r="L63637" s="104"/>
    </row>
    <row r="63638" spans="11:12" x14ac:dyDescent="0.2">
      <c r="K63638" s="104"/>
      <c r="L63638" s="104"/>
    </row>
    <row r="63639" spans="11:12" x14ac:dyDescent="0.2">
      <c r="K63639" s="104"/>
      <c r="L63639" s="104"/>
    </row>
    <row r="63640" spans="11:12" x14ac:dyDescent="0.2">
      <c r="K63640" s="104"/>
      <c r="L63640" s="104"/>
    </row>
    <row r="63641" spans="11:12" x14ac:dyDescent="0.2">
      <c r="K63641" s="104"/>
      <c r="L63641" s="104"/>
    </row>
    <row r="63642" spans="11:12" x14ac:dyDescent="0.2">
      <c r="K63642" s="104"/>
      <c r="L63642" s="104"/>
    </row>
    <row r="63643" spans="11:12" x14ac:dyDescent="0.2">
      <c r="K63643" s="104"/>
      <c r="L63643" s="104"/>
    </row>
    <row r="63644" spans="11:12" x14ac:dyDescent="0.2">
      <c r="K63644" s="104"/>
      <c r="L63644" s="104"/>
    </row>
    <row r="63645" spans="11:12" x14ac:dyDescent="0.2">
      <c r="K63645" s="104"/>
      <c r="L63645" s="104"/>
    </row>
    <row r="63646" spans="11:12" x14ac:dyDescent="0.2">
      <c r="K63646" s="104"/>
      <c r="L63646" s="104"/>
    </row>
    <row r="63647" spans="11:12" x14ac:dyDescent="0.2">
      <c r="K63647" s="104"/>
      <c r="L63647" s="104"/>
    </row>
    <row r="63648" spans="11:12" x14ac:dyDescent="0.2">
      <c r="K63648" s="104"/>
      <c r="L63648" s="104"/>
    </row>
    <row r="63649" spans="11:12" x14ac:dyDescent="0.2">
      <c r="K63649" s="104"/>
      <c r="L63649" s="104"/>
    </row>
    <row r="63650" spans="11:12" x14ac:dyDescent="0.2">
      <c r="K63650" s="104"/>
      <c r="L63650" s="104"/>
    </row>
    <row r="63651" spans="11:12" x14ac:dyDescent="0.2">
      <c r="K63651" s="104"/>
      <c r="L63651" s="104"/>
    </row>
    <row r="63652" spans="11:12" x14ac:dyDescent="0.2">
      <c r="K63652" s="104"/>
      <c r="L63652" s="104"/>
    </row>
    <row r="63653" spans="11:12" x14ac:dyDescent="0.2">
      <c r="K63653" s="104"/>
      <c r="L63653" s="104"/>
    </row>
    <row r="63654" spans="11:12" x14ac:dyDescent="0.2">
      <c r="K63654" s="104"/>
      <c r="L63654" s="104"/>
    </row>
    <row r="63655" spans="11:12" x14ac:dyDescent="0.2">
      <c r="K63655" s="104"/>
      <c r="L63655" s="104"/>
    </row>
    <row r="63656" spans="11:12" x14ac:dyDescent="0.2">
      <c r="K63656" s="104"/>
      <c r="L63656" s="104"/>
    </row>
    <row r="63657" spans="11:12" x14ac:dyDescent="0.2">
      <c r="K63657" s="104"/>
      <c r="L63657" s="104"/>
    </row>
    <row r="63658" spans="11:12" x14ac:dyDescent="0.2">
      <c r="K63658" s="104"/>
      <c r="L63658" s="104"/>
    </row>
    <row r="63659" spans="11:12" x14ac:dyDescent="0.2">
      <c r="K63659" s="104"/>
      <c r="L63659" s="104"/>
    </row>
    <row r="63660" spans="11:12" x14ac:dyDescent="0.2">
      <c r="K63660" s="104"/>
      <c r="L63660" s="104"/>
    </row>
    <row r="63661" spans="11:12" x14ac:dyDescent="0.2">
      <c r="K63661" s="104"/>
      <c r="L63661" s="104"/>
    </row>
    <row r="63662" spans="11:12" x14ac:dyDescent="0.2">
      <c r="K63662" s="104"/>
      <c r="L63662" s="104"/>
    </row>
    <row r="63663" spans="11:12" x14ac:dyDescent="0.2">
      <c r="K63663" s="104"/>
      <c r="L63663" s="104"/>
    </row>
    <row r="63664" spans="11:12" x14ac:dyDescent="0.2">
      <c r="K63664" s="104"/>
      <c r="L63664" s="104"/>
    </row>
    <row r="63665" spans="11:12" x14ac:dyDescent="0.2">
      <c r="K63665" s="104"/>
      <c r="L63665" s="104"/>
    </row>
    <row r="63666" spans="11:12" x14ac:dyDescent="0.2">
      <c r="K63666" s="104"/>
      <c r="L63666" s="104"/>
    </row>
    <row r="63667" spans="11:12" x14ac:dyDescent="0.2">
      <c r="K63667" s="104"/>
      <c r="L63667" s="104"/>
    </row>
    <row r="63668" spans="11:12" x14ac:dyDescent="0.2">
      <c r="K63668" s="104"/>
      <c r="L63668" s="104"/>
    </row>
    <row r="63669" spans="11:12" x14ac:dyDescent="0.2">
      <c r="K63669" s="104"/>
      <c r="L63669" s="104"/>
    </row>
    <row r="63670" spans="11:12" x14ac:dyDescent="0.2">
      <c r="K63670" s="104"/>
      <c r="L63670" s="104"/>
    </row>
    <row r="63671" spans="11:12" x14ac:dyDescent="0.2">
      <c r="K63671" s="104"/>
      <c r="L63671" s="104"/>
    </row>
    <row r="63672" spans="11:12" x14ac:dyDescent="0.2">
      <c r="K63672" s="104"/>
      <c r="L63672" s="104"/>
    </row>
    <row r="63673" spans="11:12" x14ac:dyDescent="0.2">
      <c r="K63673" s="104"/>
      <c r="L63673" s="104"/>
    </row>
    <row r="63674" spans="11:12" x14ac:dyDescent="0.2">
      <c r="K63674" s="104"/>
      <c r="L63674" s="104"/>
    </row>
    <row r="63675" spans="11:12" x14ac:dyDescent="0.2">
      <c r="K63675" s="104"/>
      <c r="L63675" s="104"/>
    </row>
    <row r="63676" spans="11:12" x14ac:dyDescent="0.2">
      <c r="K63676" s="104"/>
      <c r="L63676" s="104"/>
    </row>
    <row r="63677" spans="11:12" x14ac:dyDescent="0.2">
      <c r="K63677" s="104"/>
      <c r="L63677" s="104"/>
    </row>
    <row r="63678" spans="11:12" x14ac:dyDescent="0.2">
      <c r="K63678" s="104"/>
      <c r="L63678" s="104"/>
    </row>
    <row r="63679" spans="11:12" x14ac:dyDescent="0.2">
      <c r="K63679" s="104"/>
      <c r="L63679" s="104"/>
    </row>
    <row r="63680" spans="11:12" x14ac:dyDescent="0.2">
      <c r="K63680" s="104"/>
      <c r="L63680" s="104"/>
    </row>
    <row r="63681" spans="11:12" x14ac:dyDescent="0.2">
      <c r="K63681" s="104"/>
      <c r="L63681" s="104"/>
    </row>
    <row r="63682" spans="11:12" x14ac:dyDescent="0.2">
      <c r="K63682" s="104"/>
      <c r="L63682" s="104"/>
    </row>
    <row r="63683" spans="11:12" x14ac:dyDescent="0.2">
      <c r="K63683" s="104"/>
      <c r="L63683" s="104"/>
    </row>
    <row r="63684" spans="11:12" x14ac:dyDescent="0.2">
      <c r="K63684" s="104"/>
      <c r="L63684" s="104"/>
    </row>
    <row r="63685" spans="11:12" x14ac:dyDescent="0.2">
      <c r="K63685" s="104"/>
      <c r="L63685" s="104"/>
    </row>
    <row r="63686" spans="11:12" x14ac:dyDescent="0.2">
      <c r="K63686" s="104"/>
      <c r="L63686" s="104"/>
    </row>
    <row r="63687" spans="11:12" x14ac:dyDescent="0.2">
      <c r="K63687" s="104"/>
      <c r="L63687" s="104"/>
    </row>
    <row r="63688" spans="11:12" x14ac:dyDescent="0.2">
      <c r="K63688" s="104"/>
      <c r="L63688" s="104"/>
    </row>
    <row r="63689" spans="11:12" x14ac:dyDescent="0.2">
      <c r="K63689" s="104"/>
      <c r="L63689" s="104"/>
    </row>
    <row r="63690" spans="11:12" x14ac:dyDescent="0.2">
      <c r="K63690" s="104"/>
      <c r="L63690" s="104"/>
    </row>
    <row r="63691" spans="11:12" x14ac:dyDescent="0.2">
      <c r="K63691" s="104"/>
      <c r="L63691" s="104"/>
    </row>
    <row r="63692" spans="11:12" x14ac:dyDescent="0.2">
      <c r="K63692" s="104"/>
      <c r="L63692" s="104"/>
    </row>
    <row r="63693" spans="11:12" x14ac:dyDescent="0.2">
      <c r="K63693" s="104"/>
      <c r="L63693" s="104"/>
    </row>
    <row r="63694" spans="11:12" x14ac:dyDescent="0.2">
      <c r="K63694" s="104"/>
      <c r="L63694" s="104"/>
    </row>
    <row r="63695" spans="11:12" x14ac:dyDescent="0.2">
      <c r="K63695" s="104"/>
      <c r="L63695" s="104"/>
    </row>
    <row r="63696" spans="11:12" x14ac:dyDescent="0.2">
      <c r="K63696" s="104"/>
      <c r="L63696" s="104"/>
    </row>
    <row r="63697" spans="11:12" x14ac:dyDescent="0.2">
      <c r="K63697" s="104"/>
      <c r="L63697" s="104"/>
    </row>
    <row r="63698" spans="11:12" x14ac:dyDescent="0.2">
      <c r="K63698" s="104"/>
      <c r="L63698" s="104"/>
    </row>
    <row r="63699" spans="11:12" x14ac:dyDescent="0.2">
      <c r="K63699" s="104"/>
      <c r="L63699" s="104"/>
    </row>
    <row r="63700" spans="11:12" x14ac:dyDescent="0.2">
      <c r="K63700" s="104"/>
      <c r="L63700" s="104"/>
    </row>
    <row r="63701" spans="11:12" x14ac:dyDescent="0.2">
      <c r="K63701" s="104"/>
      <c r="L63701" s="104"/>
    </row>
    <row r="63702" spans="11:12" x14ac:dyDescent="0.2">
      <c r="K63702" s="104"/>
      <c r="L63702" s="104"/>
    </row>
    <row r="63703" spans="11:12" x14ac:dyDescent="0.2">
      <c r="K63703" s="104"/>
      <c r="L63703" s="104"/>
    </row>
    <row r="63704" spans="11:12" x14ac:dyDescent="0.2">
      <c r="K63704" s="104"/>
      <c r="L63704" s="104"/>
    </row>
    <row r="63705" spans="11:12" x14ac:dyDescent="0.2">
      <c r="K63705" s="104"/>
      <c r="L63705" s="104"/>
    </row>
    <row r="63706" spans="11:12" x14ac:dyDescent="0.2">
      <c r="K63706" s="104"/>
      <c r="L63706" s="104"/>
    </row>
    <row r="63707" spans="11:12" x14ac:dyDescent="0.2">
      <c r="K63707" s="104"/>
      <c r="L63707" s="104"/>
    </row>
    <row r="63708" spans="11:12" x14ac:dyDescent="0.2">
      <c r="K63708" s="104"/>
      <c r="L63708" s="104"/>
    </row>
    <row r="63709" spans="11:12" x14ac:dyDescent="0.2">
      <c r="K63709" s="104"/>
      <c r="L63709" s="104"/>
    </row>
    <row r="63710" spans="11:12" x14ac:dyDescent="0.2">
      <c r="K63710" s="104"/>
      <c r="L63710" s="104"/>
    </row>
    <row r="63711" spans="11:12" x14ac:dyDescent="0.2">
      <c r="K63711" s="104"/>
      <c r="L63711" s="104"/>
    </row>
    <row r="63712" spans="11:12" x14ac:dyDescent="0.2">
      <c r="K63712" s="104"/>
      <c r="L63712" s="104"/>
    </row>
    <row r="63713" spans="11:12" x14ac:dyDescent="0.2">
      <c r="K63713" s="104"/>
      <c r="L63713" s="104"/>
    </row>
    <row r="63714" spans="11:12" x14ac:dyDescent="0.2">
      <c r="K63714" s="104"/>
      <c r="L63714" s="104"/>
    </row>
    <row r="63715" spans="11:12" x14ac:dyDescent="0.2">
      <c r="K63715" s="104"/>
      <c r="L63715" s="104"/>
    </row>
    <row r="63716" spans="11:12" x14ac:dyDescent="0.2">
      <c r="K63716" s="104"/>
      <c r="L63716" s="104"/>
    </row>
    <row r="63717" spans="11:12" x14ac:dyDescent="0.2">
      <c r="K63717" s="104"/>
      <c r="L63717" s="104"/>
    </row>
    <row r="63718" spans="11:12" x14ac:dyDescent="0.2">
      <c r="K63718" s="104"/>
      <c r="L63718" s="104"/>
    </row>
    <row r="63719" spans="11:12" x14ac:dyDescent="0.2">
      <c r="K63719" s="104"/>
      <c r="L63719" s="104"/>
    </row>
    <row r="63720" spans="11:12" x14ac:dyDescent="0.2">
      <c r="K63720" s="104"/>
      <c r="L63720" s="104"/>
    </row>
    <row r="63721" spans="11:12" x14ac:dyDescent="0.2">
      <c r="K63721" s="104"/>
      <c r="L63721" s="104"/>
    </row>
    <row r="63722" spans="11:12" x14ac:dyDescent="0.2">
      <c r="K63722" s="104"/>
      <c r="L63722" s="104"/>
    </row>
    <row r="63723" spans="11:12" x14ac:dyDescent="0.2">
      <c r="K63723" s="104"/>
      <c r="L63723" s="104"/>
    </row>
    <row r="63724" spans="11:12" x14ac:dyDescent="0.2">
      <c r="K63724" s="104"/>
      <c r="L63724" s="104"/>
    </row>
    <row r="63725" spans="11:12" x14ac:dyDescent="0.2">
      <c r="K63725" s="104"/>
      <c r="L63725" s="104"/>
    </row>
    <row r="63726" spans="11:12" x14ac:dyDescent="0.2">
      <c r="K63726" s="104"/>
      <c r="L63726" s="104"/>
    </row>
    <row r="63727" spans="11:12" x14ac:dyDescent="0.2">
      <c r="K63727" s="104"/>
      <c r="L63727" s="104"/>
    </row>
    <row r="63728" spans="11:12" x14ac:dyDescent="0.2">
      <c r="K63728" s="104"/>
      <c r="L63728" s="104"/>
    </row>
    <row r="63729" spans="11:12" x14ac:dyDescent="0.2">
      <c r="K63729" s="104"/>
      <c r="L63729" s="104"/>
    </row>
    <row r="63730" spans="11:12" x14ac:dyDescent="0.2">
      <c r="K63730" s="104"/>
      <c r="L63730" s="104"/>
    </row>
    <row r="63731" spans="11:12" x14ac:dyDescent="0.2">
      <c r="K63731" s="104"/>
      <c r="L63731" s="104"/>
    </row>
    <row r="63732" spans="11:12" x14ac:dyDescent="0.2">
      <c r="K63732" s="104"/>
      <c r="L63732" s="104"/>
    </row>
    <row r="63733" spans="11:12" x14ac:dyDescent="0.2">
      <c r="K63733" s="104"/>
      <c r="L63733" s="104"/>
    </row>
    <row r="63734" spans="11:12" x14ac:dyDescent="0.2">
      <c r="K63734" s="104"/>
      <c r="L63734" s="104"/>
    </row>
    <row r="63735" spans="11:12" x14ac:dyDescent="0.2">
      <c r="K63735" s="104"/>
      <c r="L63735" s="104"/>
    </row>
    <row r="63736" spans="11:12" x14ac:dyDescent="0.2">
      <c r="K63736" s="104"/>
      <c r="L63736" s="104"/>
    </row>
    <row r="63737" spans="11:12" x14ac:dyDescent="0.2">
      <c r="K63737" s="104"/>
      <c r="L63737" s="104"/>
    </row>
    <row r="63738" spans="11:12" x14ac:dyDescent="0.2">
      <c r="K63738" s="104"/>
      <c r="L63738" s="104"/>
    </row>
    <row r="63739" spans="11:12" x14ac:dyDescent="0.2">
      <c r="K63739" s="104"/>
      <c r="L63739" s="104"/>
    </row>
    <row r="63740" spans="11:12" x14ac:dyDescent="0.2">
      <c r="K63740" s="104"/>
      <c r="L63740" s="104"/>
    </row>
    <row r="63741" spans="11:12" x14ac:dyDescent="0.2">
      <c r="K63741" s="104"/>
      <c r="L63741" s="104"/>
    </row>
    <row r="63742" spans="11:12" x14ac:dyDescent="0.2">
      <c r="K63742" s="104"/>
      <c r="L63742" s="104"/>
    </row>
    <row r="63743" spans="11:12" x14ac:dyDescent="0.2">
      <c r="K63743" s="104"/>
      <c r="L63743" s="104"/>
    </row>
    <row r="63744" spans="11:12" x14ac:dyDescent="0.2">
      <c r="K63744" s="104"/>
      <c r="L63744" s="104"/>
    </row>
    <row r="63745" spans="11:12" x14ac:dyDescent="0.2">
      <c r="K63745" s="104"/>
      <c r="L63745" s="104"/>
    </row>
    <row r="63746" spans="11:12" x14ac:dyDescent="0.2">
      <c r="K63746" s="104"/>
      <c r="L63746" s="104"/>
    </row>
    <row r="63747" spans="11:12" x14ac:dyDescent="0.2">
      <c r="K63747" s="104"/>
      <c r="L63747" s="104"/>
    </row>
    <row r="63748" spans="11:12" x14ac:dyDescent="0.2">
      <c r="K63748" s="104"/>
      <c r="L63748" s="104"/>
    </row>
    <row r="63749" spans="11:12" x14ac:dyDescent="0.2">
      <c r="K63749" s="104"/>
      <c r="L63749" s="104"/>
    </row>
    <row r="63750" spans="11:12" x14ac:dyDescent="0.2">
      <c r="K63750" s="104"/>
      <c r="L63750" s="104"/>
    </row>
    <row r="63751" spans="11:12" x14ac:dyDescent="0.2">
      <c r="K63751" s="104"/>
      <c r="L63751" s="104"/>
    </row>
    <row r="63752" spans="11:12" x14ac:dyDescent="0.2">
      <c r="K63752" s="104"/>
      <c r="L63752" s="104"/>
    </row>
    <row r="63753" spans="11:12" x14ac:dyDescent="0.2">
      <c r="K63753" s="104"/>
      <c r="L63753" s="104"/>
    </row>
    <row r="63754" spans="11:12" x14ac:dyDescent="0.2">
      <c r="K63754" s="104"/>
      <c r="L63754" s="104"/>
    </row>
    <row r="63755" spans="11:12" x14ac:dyDescent="0.2">
      <c r="K63755" s="104"/>
      <c r="L63755" s="104"/>
    </row>
    <row r="63756" spans="11:12" x14ac:dyDescent="0.2">
      <c r="K63756" s="104"/>
      <c r="L63756" s="104"/>
    </row>
    <row r="63757" spans="11:12" x14ac:dyDescent="0.2">
      <c r="K63757" s="104"/>
      <c r="L63757" s="104"/>
    </row>
    <row r="63758" spans="11:12" x14ac:dyDescent="0.2">
      <c r="K63758" s="104"/>
      <c r="L63758" s="104"/>
    </row>
    <row r="63759" spans="11:12" x14ac:dyDescent="0.2">
      <c r="K63759" s="104"/>
      <c r="L63759" s="104"/>
    </row>
    <row r="63760" spans="11:12" x14ac:dyDescent="0.2">
      <c r="K63760" s="104"/>
      <c r="L63760" s="104"/>
    </row>
    <row r="63761" spans="11:12" x14ac:dyDescent="0.2">
      <c r="K63761" s="104"/>
      <c r="L63761" s="104"/>
    </row>
    <row r="63762" spans="11:12" x14ac:dyDescent="0.2">
      <c r="K63762" s="104"/>
      <c r="L63762" s="104"/>
    </row>
    <row r="63763" spans="11:12" x14ac:dyDescent="0.2">
      <c r="K63763" s="104"/>
      <c r="L63763" s="104"/>
    </row>
    <row r="63764" spans="11:12" x14ac:dyDescent="0.2">
      <c r="K63764" s="104"/>
      <c r="L63764" s="104"/>
    </row>
    <row r="63765" spans="11:12" x14ac:dyDescent="0.2">
      <c r="K63765" s="104"/>
      <c r="L63765" s="104"/>
    </row>
    <row r="63766" spans="11:12" x14ac:dyDescent="0.2">
      <c r="K63766" s="104"/>
      <c r="L63766" s="104"/>
    </row>
    <row r="63767" spans="11:12" x14ac:dyDescent="0.2">
      <c r="K63767" s="104"/>
      <c r="L63767" s="104"/>
    </row>
    <row r="63768" spans="11:12" x14ac:dyDescent="0.2">
      <c r="K63768" s="104"/>
      <c r="L63768" s="104"/>
    </row>
    <row r="63769" spans="11:12" x14ac:dyDescent="0.2">
      <c r="K63769" s="104"/>
      <c r="L63769" s="104"/>
    </row>
    <row r="63770" spans="11:12" x14ac:dyDescent="0.2">
      <c r="K63770" s="104"/>
      <c r="L63770" s="104"/>
    </row>
    <row r="63771" spans="11:12" x14ac:dyDescent="0.2">
      <c r="K63771" s="104"/>
      <c r="L63771" s="104"/>
    </row>
    <row r="63772" spans="11:12" x14ac:dyDescent="0.2">
      <c r="K63772" s="104"/>
      <c r="L63772" s="104"/>
    </row>
    <row r="63773" spans="11:12" x14ac:dyDescent="0.2">
      <c r="K63773" s="104"/>
      <c r="L63773" s="104"/>
    </row>
    <row r="63774" spans="11:12" x14ac:dyDescent="0.2">
      <c r="K63774" s="104"/>
      <c r="L63774" s="104"/>
    </row>
    <row r="63775" spans="11:12" x14ac:dyDescent="0.2">
      <c r="K63775" s="104"/>
      <c r="L63775" s="104"/>
    </row>
    <row r="63776" spans="11:12" x14ac:dyDescent="0.2">
      <c r="K63776" s="104"/>
      <c r="L63776" s="104"/>
    </row>
    <row r="63777" spans="11:12" x14ac:dyDescent="0.2">
      <c r="K63777" s="104"/>
      <c r="L63777" s="104"/>
    </row>
    <row r="63778" spans="11:12" x14ac:dyDescent="0.2">
      <c r="K63778" s="104"/>
      <c r="L63778" s="104"/>
    </row>
    <row r="63779" spans="11:12" x14ac:dyDescent="0.2">
      <c r="K63779" s="104"/>
      <c r="L63779" s="104"/>
    </row>
    <row r="63780" spans="11:12" x14ac:dyDescent="0.2">
      <c r="K63780" s="104"/>
      <c r="L63780" s="104"/>
    </row>
    <row r="63781" spans="11:12" x14ac:dyDescent="0.2">
      <c r="K63781" s="104"/>
      <c r="L63781" s="104"/>
    </row>
    <row r="63782" spans="11:12" x14ac:dyDescent="0.2">
      <c r="K63782" s="104"/>
      <c r="L63782" s="104"/>
    </row>
    <row r="63783" spans="11:12" x14ac:dyDescent="0.2">
      <c r="K63783" s="104"/>
      <c r="L63783" s="104"/>
    </row>
    <row r="63784" spans="11:12" x14ac:dyDescent="0.2">
      <c r="K63784" s="104"/>
      <c r="L63784" s="104"/>
    </row>
    <row r="63785" spans="11:12" x14ac:dyDescent="0.2">
      <c r="K63785" s="104"/>
      <c r="L63785" s="104"/>
    </row>
    <row r="63786" spans="11:12" x14ac:dyDescent="0.2">
      <c r="K63786" s="104"/>
      <c r="L63786" s="104"/>
    </row>
    <row r="63787" spans="11:12" x14ac:dyDescent="0.2">
      <c r="K63787" s="104"/>
      <c r="L63787" s="104"/>
    </row>
    <row r="63788" spans="11:12" x14ac:dyDescent="0.2">
      <c r="K63788" s="104"/>
      <c r="L63788" s="104"/>
    </row>
    <row r="63789" spans="11:12" x14ac:dyDescent="0.2">
      <c r="K63789" s="104"/>
      <c r="L63789" s="104"/>
    </row>
    <row r="63790" spans="11:12" x14ac:dyDescent="0.2">
      <c r="K63790" s="104"/>
      <c r="L63790" s="104"/>
    </row>
    <row r="63791" spans="11:12" x14ac:dyDescent="0.2">
      <c r="K63791" s="104"/>
      <c r="L63791" s="104"/>
    </row>
    <row r="63792" spans="11:12" x14ac:dyDescent="0.2">
      <c r="K63792" s="104"/>
      <c r="L63792" s="104"/>
    </row>
    <row r="63793" spans="11:12" x14ac:dyDescent="0.2">
      <c r="K63793" s="104"/>
      <c r="L63793" s="104"/>
    </row>
    <row r="63794" spans="11:12" x14ac:dyDescent="0.2">
      <c r="K63794" s="104"/>
      <c r="L63794" s="104"/>
    </row>
    <row r="63795" spans="11:12" x14ac:dyDescent="0.2">
      <c r="K63795" s="104"/>
      <c r="L63795" s="104"/>
    </row>
    <row r="63796" spans="11:12" x14ac:dyDescent="0.2">
      <c r="K63796" s="104"/>
      <c r="L63796" s="104"/>
    </row>
    <row r="63797" spans="11:12" x14ac:dyDescent="0.2">
      <c r="K63797" s="104"/>
      <c r="L63797" s="104"/>
    </row>
    <row r="63798" spans="11:12" x14ac:dyDescent="0.2">
      <c r="K63798" s="104"/>
      <c r="L63798" s="104"/>
    </row>
    <row r="63799" spans="11:12" x14ac:dyDescent="0.2">
      <c r="K63799" s="104"/>
      <c r="L63799" s="104"/>
    </row>
    <row r="63800" spans="11:12" x14ac:dyDescent="0.2">
      <c r="K63800" s="104"/>
      <c r="L63800" s="104"/>
    </row>
    <row r="63801" spans="11:12" x14ac:dyDescent="0.2">
      <c r="K63801" s="104"/>
      <c r="L63801" s="104"/>
    </row>
    <row r="63802" spans="11:12" x14ac:dyDescent="0.2">
      <c r="K63802" s="104"/>
      <c r="L63802" s="104"/>
    </row>
    <row r="63803" spans="11:12" x14ac:dyDescent="0.2">
      <c r="K63803" s="104"/>
      <c r="L63803" s="104"/>
    </row>
    <row r="63804" spans="11:12" x14ac:dyDescent="0.2">
      <c r="K63804" s="104"/>
      <c r="L63804" s="104"/>
    </row>
    <row r="63805" spans="11:12" x14ac:dyDescent="0.2">
      <c r="K63805" s="104"/>
      <c r="L63805" s="104"/>
    </row>
    <row r="63806" spans="11:12" x14ac:dyDescent="0.2">
      <c r="K63806" s="104"/>
      <c r="L63806" s="104"/>
    </row>
    <row r="63807" spans="11:12" x14ac:dyDescent="0.2">
      <c r="K63807" s="104"/>
      <c r="L63807" s="104"/>
    </row>
    <row r="63808" spans="11:12" x14ac:dyDescent="0.2">
      <c r="K63808" s="104"/>
      <c r="L63808" s="104"/>
    </row>
    <row r="63809" spans="11:12" x14ac:dyDescent="0.2">
      <c r="K63809" s="104"/>
      <c r="L63809" s="104"/>
    </row>
    <row r="63810" spans="11:12" x14ac:dyDescent="0.2">
      <c r="K63810" s="104"/>
      <c r="L63810" s="104"/>
    </row>
    <row r="63811" spans="11:12" x14ac:dyDescent="0.2">
      <c r="K63811" s="104"/>
      <c r="L63811" s="104"/>
    </row>
    <row r="63812" spans="11:12" x14ac:dyDescent="0.2">
      <c r="K63812" s="104"/>
      <c r="L63812" s="104"/>
    </row>
    <row r="63813" spans="11:12" x14ac:dyDescent="0.2">
      <c r="K63813" s="104"/>
      <c r="L63813" s="104"/>
    </row>
    <row r="63814" spans="11:12" x14ac:dyDescent="0.2">
      <c r="K63814" s="104"/>
      <c r="L63814" s="104"/>
    </row>
    <row r="63815" spans="11:12" x14ac:dyDescent="0.2">
      <c r="K63815" s="104"/>
      <c r="L63815" s="104"/>
    </row>
    <row r="63816" spans="11:12" x14ac:dyDescent="0.2">
      <c r="K63816" s="104"/>
      <c r="L63816" s="104"/>
    </row>
    <row r="63817" spans="11:12" x14ac:dyDescent="0.2">
      <c r="K63817" s="104"/>
      <c r="L63817" s="104"/>
    </row>
    <row r="63818" spans="11:12" x14ac:dyDescent="0.2">
      <c r="K63818" s="104"/>
      <c r="L63818" s="104"/>
    </row>
    <row r="63819" spans="11:12" x14ac:dyDescent="0.2">
      <c r="K63819" s="104"/>
      <c r="L63819" s="104"/>
    </row>
    <row r="63820" spans="11:12" x14ac:dyDescent="0.2">
      <c r="K63820" s="104"/>
      <c r="L63820" s="104"/>
    </row>
    <row r="63821" spans="11:12" x14ac:dyDescent="0.2">
      <c r="K63821" s="104"/>
      <c r="L63821" s="104"/>
    </row>
    <row r="63822" spans="11:12" x14ac:dyDescent="0.2">
      <c r="K63822" s="104"/>
      <c r="L63822" s="104"/>
    </row>
    <row r="63823" spans="11:12" x14ac:dyDescent="0.2">
      <c r="K63823" s="104"/>
      <c r="L63823" s="104"/>
    </row>
    <row r="63824" spans="11:12" x14ac:dyDescent="0.2">
      <c r="K63824" s="104"/>
      <c r="L63824" s="104"/>
    </row>
    <row r="63825" spans="11:12" x14ac:dyDescent="0.2">
      <c r="K63825" s="104"/>
      <c r="L63825" s="104"/>
    </row>
    <row r="63826" spans="11:12" x14ac:dyDescent="0.2">
      <c r="K63826" s="104"/>
      <c r="L63826" s="104"/>
    </row>
    <row r="63827" spans="11:12" x14ac:dyDescent="0.2">
      <c r="K63827" s="104"/>
      <c r="L63827" s="104"/>
    </row>
    <row r="63828" spans="11:12" x14ac:dyDescent="0.2">
      <c r="K63828" s="104"/>
      <c r="L63828" s="104"/>
    </row>
    <row r="63829" spans="11:12" x14ac:dyDescent="0.2">
      <c r="K63829" s="104"/>
      <c r="L63829" s="104"/>
    </row>
    <row r="63830" spans="11:12" x14ac:dyDescent="0.2">
      <c r="K63830" s="104"/>
      <c r="L63830" s="104"/>
    </row>
    <row r="63831" spans="11:12" x14ac:dyDescent="0.2">
      <c r="K63831" s="104"/>
      <c r="L63831" s="104"/>
    </row>
    <row r="63832" spans="11:12" x14ac:dyDescent="0.2">
      <c r="K63832" s="104"/>
      <c r="L63832" s="104"/>
    </row>
    <row r="63833" spans="11:12" x14ac:dyDescent="0.2">
      <c r="K63833" s="104"/>
      <c r="L63833" s="104"/>
    </row>
    <row r="63834" spans="11:12" x14ac:dyDescent="0.2">
      <c r="K63834" s="104"/>
      <c r="L63834" s="104"/>
    </row>
    <row r="63835" spans="11:12" x14ac:dyDescent="0.2">
      <c r="K63835" s="104"/>
      <c r="L63835" s="104"/>
    </row>
    <row r="63836" spans="11:12" x14ac:dyDescent="0.2">
      <c r="K63836" s="104"/>
      <c r="L63836" s="104"/>
    </row>
    <row r="63837" spans="11:12" x14ac:dyDescent="0.2">
      <c r="K63837" s="104"/>
      <c r="L63837" s="104"/>
    </row>
    <row r="63838" spans="11:12" x14ac:dyDescent="0.2">
      <c r="K63838" s="104"/>
      <c r="L63838" s="104"/>
    </row>
    <row r="63839" spans="11:12" x14ac:dyDescent="0.2">
      <c r="K63839" s="104"/>
      <c r="L63839" s="104"/>
    </row>
    <row r="63840" spans="11:12" x14ac:dyDescent="0.2">
      <c r="K63840" s="104"/>
      <c r="L63840" s="104"/>
    </row>
    <row r="63841" spans="11:12" x14ac:dyDescent="0.2">
      <c r="K63841" s="104"/>
      <c r="L63841" s="104"/>
    </row>
    <row r="63842" spans="11:12" x14ac:dyDescent="0.2">
      <c r="K63842" s="104"/>
      <c r="L63842" s="104"/>
    </row>
    <row r="63843" spans="11:12" x14ac:dyDescent="0.2">
      <c r="K63843" s="104"/>
      <c r="L63843" s="104"/>
    </row>
    <row r="63844" spans="11:12" x14ac:dyDescent="0.2">
      <c r="K63844" s="104"/>
      <c r="L63844" s="104"/>
    </row>
    <row r="63845" spans="11:12" x14ac:dyDescent="0.2">
      <c r="K63845" s="104"/>
      <c r="L63845" s="104"/>
    </row>
    <row r="63846" spans="11:12" x14ac:dyDescent="0.2">
      <c r="K63846" s="104"/>
      <c r="L63846" s="104"/>
    </row>
    <row r="63847" spans="11:12" x14ac:dyDescent="0.2">
      <c r="K63847" s="104"/>
      <c r="L63847" s="104"/>
    </row>
    <row r="63848" spans="11:12" x14ac:dyDescent="0.2">
      <c r="K63848" s="104"/>
      <c r="L63848" s="104"/>
    </row>
    <row r="63849" spans="11:12" x14ac:dyDescent="0.2">
      <c r="K63849" s="104"/>
      <c r="L63849" s="104"/>
    </row>
    <row r="63850" spans="11:12" x14ac:dyDescent="0.2">
      <c r="K63850" s="104"/>
      <c r="L63850" s="104"/>
    </row>
    <row r="63851" spans="11:12" x14ac:dyDescent="0.2">
      <c r="K63851" s="104"/>
      <c r="L63851" s="104"/>
    </row>
    <row r="63852" spans="11:12" x14ac:dyDescent="0.2">
      <c r="K63852" s="104"/>
      <c r="L63852" s="104"/>
    </row>
    <row r="63853" spans="11:12" x14ac:dyDescent="0.2">
      <c r="K63853" s="104"/>
      <c r="L63853" s="104"/>
    </row>
    <row r="63854" spans="11:12" x14ac:dyDescent="0.2">
      <c r="K63854" s="104"/>
      <c r="L63854" s="104"/>
    </row>
    <row r="63855" spans="11:12" x14ac:dyDescent="0.2">
      <c r="K63855" s="104"/>
      <c r="L63855" s="104"/>
    </row>
    <row r="63856" spans="11:12" x14ac:dyDescent="0.2">
      <c r="K63856" s="104"/>
      <c r="L63856" s="104"/>
    </row>
    <row r="63857" spans="11:12" x14ac:dyDescent="0.2">
      <c r="K63857" s="104"/>
      <c r="L63857" s="104"/>
    </row>
    <row r="63858" spans="11:12" x14ac:dyDescent="0.2">
      <c r="K63858" s="104"/>
      <c r="L63858" s="104"/>
    </row>
    <row r="63859" spans="11:12" x14ac:dyDescent="0.2">
      <c r="K63859" s="104"/>
      <c r="L63859" s="104"/>
    </row>
    <row r="63860" spans="11:12" x14ac:dyDescent="0.2">
      <c r="K63860" s="104"/>
      <c r="L63860" s="104"/>
    </row>
    <row r="63861" spans="11:12" x14ac:dyDescent="0.2">
      <c r="K63861" s="104"/>
      <c r="L63861" s="104"/>
    </row>
    <row r="63862" spans="11:12" x14ac:dyDescent="0.2">
      <c r="K63862" s="104"/>
      <c r="L63862" s="104"/>
    </row>
    <row r="63863" spans="11:12" x14ac:dyDescent="0.2">
      <c r="K63863" s="104"/>
      <c r="L63863" s="104"/>
    </row>
    <row r="63864" spans="11:12" x14ac:dyDescent="0.2">
      <c r="K63864" s="104"/>
      <c r="L63864" s="104"/>
    </row>
    <row r="63865" spans="11:12" x14ac:dyDescent="0.2">
      <c r="K63865" s="104"/>
      <c r="L63865" s="104"/>
    </row>
    <row r="63866" spans="11:12" x14ac:dyDescent="0.2">
      <c r="K63866" s="104"/>
      <c r="L63866" s="104"/>
    </row>
    <row r="63867" spans="11:12" x14ac:dyDescent="0.2">
      <c r="K63867" s="104"/>
      <c r="L63867" s="104"/>
    </row>
    <row r="63868" spans="11:12" x14ac:dyDescent="0.2">
      <c r="K63868" s="104"/>
      <c r="L63868" s="104"/>
    </row>
    <row r="63869" spans="11:12" x14ac:dyDescent="0.2">
      <c r="K63869" s="104"/>
      <c r="L63869" s="104"/>
    </row>
    <row r="63870" spans="11:12" x14ac:dyDescent="0.2">
      <c r="K63870" s="104"/>
      <c r="L63870" s="104"/>
    </row>
    <row r="63871" spans="11:12" x14ac:dyDescent="0.2">
      <c r="K63871" s="104"/>
      <c r="L63871" s="104"/>
    </row>
    <row r="63872" spans="11:12" x14ac:dyDescent="0.2">
      <c r="K63872" s="104"/>
      <c r="L63872" s="104"/>
    </row>
    <row r="63873" spans="11:12" x14ac:dyDescent="0.2">
      <c r="K63873" s="104"/>
      <c r="L63873" s="104"/>
    </row>
    <row r="63874" spans="11:12" x14ac:dyDescent="0.2">
      <c r="K63874" s="104"/>
      <c r="L63874" s="104"/>
    </row>
    <row r="63875" spans="11:12" x14ac:dyDescent="0.2">
      <c r="K63875" s="104"/>
      <c r="L63875" s="104"/>
    </row>
    <row r="63876" spans="11:12" x14ac:dyDescent="0.2">
      <c r="K63876" s="104"/>
      <c r="L63876" s="104"/>
    </row>
    <row r="63877" spans="11:12" x14ac:dyDescent="0.2">
      <c r="K63877" s="104"/>
      <c r="L63877" s="104"/>
    </row>
    <row r="63878" spans="11:12" x14ac:dyDescent="0.2">
      <c r="K63878" s="104"/>
      <c r="L63878" s="104"/>
    </row>
    <row r="63879" spans="11:12" x14ac:dyDescent="0.2">
      <c r="K63879" s="104"/>
      <c r="L63879" s="104"/>
    </row>
    <row r="63880" spans="11:12" x14ac:dyDescent="0.2">
      <c r="K63880" s="104"/>
      <c r="L63880" s="104"/>
    </row>
    <row r="63881" spans="11:12" x14ac:dyDescent="0.2">
      <c r="K63881" s="104"/>
      <c r="L63881" s="104"/>
    </row>
    <row r="63882" spans="11:12" x14ac:dyDescent="0.2">
      <c r="K63882" s="104"/>
      <c r="L63882" s="104"/>
    </row>
    <row r="63883" spans="11:12" x14ac:dyDescent="0.2">
      <c r="K63883" s="104"/>
      <c r="L63883" s="104"/>
    </row>
    <row r="63884" spans="11:12" x14ac:dyDescent="0.2">
      <c r="K63884" s="104"/>
      <c r="L63884" s="104"/>
    </row>
    <row r="63885" spans="11:12" x14ac:dyDescent="0.2">
      <c r="K63885" s="104"/>
      <c r="L63885" s="104"/>
    </row>
    <row r="63886" spans="11:12" x14ac:dyDescent="0.2">
      <c r="K63886" s="104"/>
      <c r="L63886" s="104"/>
    </row>
    <row r="63887" spans="11:12" x14ac:dyDescent="0.2">
      <c r="K63887" s="104"/>
      <c r="L63887" s="104"/>
    </row>
    <row r="63888" spans="11:12" x14ac:dyDescent="0.2">
      <c r="K63888" s="104"/>
      <c r="L63888" s="104"/>
    </row>
    <row r="63889" spans="11:12" x14ac:dyDescent="0.2">
      <c r="K63889" s="104"/>
      <c r="L63889" s="104"/>
    </row>
    <row r="63890" spans="11:12" x14ac:dyDescent="0.2">
      <c r="K63890" s="104"/>
      <c r="L63890" s="104"/>
    </row>
    <row r="63891" spans="11:12" x14ac:dyDescent="0.2">
      <c r="K63891" s="104"/>
      <c r="L63891" s="104"/>
    </row>
    <row r="63892" spans="11:12" x14ac:dyDescent="0.2">
      <c r="K63892" s="104"/>
      <c r="L63892" s="104"/>
    </row>
    <row r="63893" spans="11:12" x14ac:dyDescent="0.2">
      <c r="K63893" s="104"/>
      <c r="L63893" s="104"/>
    </row>
    <row r="63894" spans="11:12" x14ac:dyDescent="0.2">
      <c r="K63894" s="104"/>
      <c r="L63894" s="104"/>
    </row>
    <row r="63895" spans="11:12" x14ac:dyDescent="0.2">
      <c r="K63895" s="104"/>
      <c r="L63895" s="104"/>
    </row>
    <row r="63896" spans="11:12" x14ac:dyDescent="0.2">
      <c r="K63896" s="104"/>
      <c r="L63896" s="104"/>
    </row>
    <row r="63897" spans="11:12" x14ac:dyDescent="0.2">
      <c r="K63897" s="104"/>
      <c r="L63897" s="104"/>
    </row>
    <row r="63898" spans="11:12" x14ac:dyDescent="0.2">
      <c r="K63898" s="104"/>
      <c r="L63898" s="104"/>
    </row>
    <row r="63899" spans="11:12" x14ac:dyDescent="0.2">
      <c r="K63899" s="104"/>
      <c r="L63899" s="104"/>
    </row>
    <row r="63900" spans="11:12" x14ac:dyDescent="0.2">
      <c r="K63900" s="104"/>
      <c r="L63900" s="104"/>
    </row>
    <row r="63901" spans="11:12" x14ac:dyDescent="0.2">
      <c r="K63901" s="104"/>
      <c r="L63901" s="104"/>
    </row>
    <row r="63902" spans="11:12" x14ac:dyDescent="0.2">
      <c r="K63902" s="104"/>
      <c r="L63902" s="104"/>
    </row>
    <row r="63903" spans="11:12" x14ac:dyDescent="0.2">
      <c r="K63903" s="104"/>
      <c r="L63903" s="104"/>
    </row>
    <row r="63904" spans="11:12" x14ac:dyDescent="0.2">
      <c r="K63904" s="104"/>
      <c r="L63904" s="104"/>
    </row>
    <row r="63905" spans="11:12" x14ac:dyDescent="0.2">
      <c r="K63905" s="104"/>
      <c r="L63905" s="104"/>
    </row>
    <row r="63906" spans="11:12" x14ac:dyDescent="0.2">
      <c r="K63906" s="104"/>
      <c r="L63906" s="104"/>
    </row>
    <row r="63907" spans="11:12" x14ac:dyDescent="0.2">
      <c r="K63907" s="104"/>
      <c r="L63907" s="104"/>
    </row>
    <row r="63908" spans="11:12" x14ac:dyDescent="0.2">
      <c r="K63908" s="104"/>
      <c r="L63908" s="104"/>
    </row>
    <row r="63909" spans="11:12" x14ac:dyDescent="0.2">
      <c r="K63909" s="104"/>
      <c r="L63909" s="104"/>
    </row>
    <row r="63910" spans="11:12" x14ac:dyDescent="0.2">
      <c r="K63910" s="104"/>
      <c r="L63910" s="104"/>
    </row>
    <row r="63911" spans="11:12" x14ac:dyDescent="0.2">
      <c r="K63911" s="104"/>
      <c r="L63911" s="104"/>
    </row>
    <row r="63912" spans="11:12" x14ac:dyDescent="0.2">
      <c r="K63912" s="104"/>
      <c r="L63912" s="104"/>
    </row>
    <row r="63913" spans="11:12" x14ac:dyDescent="0.2">
      <c r="K63913" s="104"/>
      <c r="L63913" s="104"/>
    </row>
    <row r="63914" spans="11:12" x14ac:dyDescent="0.2">
      <c r="K63914" s="104"/>
      <c r="L63914" s="104"/>
    </row>
    <row r="63915" spans="11:12" x14ac:dyDescent="0.2">
      <c r="K63915" s="104"/>
      <c r="L63915" s="104"/>
    </row>
    <row r="63916" spans="11:12" x14ac:dyDescent="0.2">
      <c r="K63916" s="104"/>
      <c r="L63916" s="104"/>
    </row>
    <row r="63917" spans="11:12" x14ac:dyDescent="0.2">
      <c r="K63917" s="104"/>
      <c r="L63917" s="104"/>
    </row>
    <row r="63918" spans="11:12" x14ac:dyDescent="0.2">
      <c r="K63918" s="104"/>
      <c r="L63918" s="104"/>
    </row>
    <row r="63919" spans="11:12" x14ac:dyDescent="0.2">
      <c r="K63919" s="104"/>
      <c r="L63919" s="104"/>
    </row>
    <row r="63920" spans="11:12" x14ac:dyDescent="0.2">
      <c r="K63920" s="104"/>
      <c r="L63920" s="104"/>
    </row>
    <row r="63921" spans="11:12" x14ac:dyDescent="0.2">
      <c r="K63921" s="104"/>
      <c r="L63921" s="104"/>
    </row>
    <row r="63922" spans="11:12" x14ac:dyDescent="0.2">
      <c r="K63922" s="104"/>
      <c r="L63922" s="104"/>
    </row>
    <row r="63923" spans="11:12" x14ac:dyDescent="0.2">
      <c r="K63923" s="104"/>
      <c r="L63923" s="104"/>
    </row>
    <row r="63924" spans="11:12" x14ac:dyDescent="0.2">
      <c r="K63924" s="104"/>
      <c r="L63924" s="104"/>
    </row>
    <row r="63925" spans="11:12" x14ac:dyDescent="0.2">
      <c r="K63925" s="104"/>
      <c r="L63925" s="104"/>
    </row>
    <row r="63926" spans="11:12" x14ac:dyDescent="0.2">
      <c r="K63926" s="104"/>
      <c r="L63926" s="104"/>
    </row>
    <row r="63927" spans="11:12" x14ac:dyDescent="0.2">
      <c r="K63927" s="104"/>
      <c r="L63927" s="104"/>
    </row>
    <row r="63928" spans="11:12" x14ac:dyDescent="0.2">
      <c r="K63928" s="104"/>
      <c r="L63928" s="104"/>
    </row>
    <row r="63929" spans="11:12" x14ac:dyDescent="0.2">
      <c r="K63929" s="104"/>
      <c r="L63929" s="104"/>
    </row>
    <row r="63930" spans="11:12" x14ac:dyDescent="0.2">
      <c r="K63930" s="104"/>
      <c r="L63930" s="104"/>
    </row>
    <row r="63931" spans="11:12" x14ac:dyDescent="0.2">
      <c r="K63931" s="104"/>
      <c r="L63931" s="104"/>
    </row>
    <row r="63932" spans="11:12" x14ac:dyDescent="0.2">
      <c r="K63932" s="104"/>
      <c r="L63932" s="104"/>
    </row>
    <row r="63933" spans="11:12" x14ac:dyDescent="0.2">
      <c r="K63933" s="104"/>
      <c r="L63933" s="104"/>
    </row>
    <row r="63934" spans="11:12" x14ac:dyDescent="0.2">
      <c r="K63934" s="104"/>
      <c r="L63934" s="104"/>
    </row>
    <row r="63935" spans="11:12" x14ac:dyDescent="0.2">
      <c r="K63935" s="104"/>
      <c r="L63935" s="104"/>
    </row>
    <row r="63936" spans="11:12" x14ac:dyDescent="0.2">
      <c r="K63936" s="104"/>
      <c r="L63936" s="104"/>
    </row>
    <row r="63937" spans="11:12" x14ac:dyDescent="0.2">
      <c r="K63937" s="104"/>
      <c r="L63937" s="104"/>
    </row>
    <row r="63938" spans="11:12" x14ac:dyDescent="0.2">
      <c r="K63938" s="104"/>
      <c r="L63938" s="104"/>
    </row>
    <row r="63939" spans="11:12" x14ac:dyDescent="0.2">
      <c r="K63939" s="104"/>
      <c r="L63939" s="104"/>
    </row>
    <row r="63940" spans="11:12" x14ac:dyDescent="0.2">
      <c r="K63940" s="104"/>
      <c r="L63940" s="104"/>
    </row>
    <row r="63941" spans="11:12" x14ac:dyDescent="0.2">
      <c r="K63941" s="104"/>
      <c r="L63941" s="104"/>
    </row>
    <row r="63942" spans="11:12" x14ac:dyDescent="0.2">
      <c r="K63942" s="104"/>
      <c r="L63942" s="104"/>
    </row>
    <row r="63943" spans="11:12" x14ac:dyDescent="0.2">
      <c r="K63943" s="104"/>
      <c r="L63943" s="104"/>
    </row>
    <row r="63944" spans="11:12" x14ac:dyDescent="0.2">
      <c r="K63944" s="104"/>
      <c r="L63944" s="104"/>
    </row>
    <row r="63945" spans="11:12" x14ac:dyDescent="0.2">
      <c r="K63945" s="104"/>
      <c r="L63945" s="104"/>
    </row>
    <row r="63946" spans="11:12" x14ac:dyDescent="0.2">
      <c r="K63946" s="104"/>
      <c r="L63946" s="104"/>
    </row>
    <row r="63947" spans="11:12" x14ac:dyDescent="0.2">
      <c r="K63947" s="104"/>
      <c r="L63947" s="104"/>
    </row>
    <row r="63948" spans="11:12" x14ac:dyDescent="0.2">
      <c r="K63948" s="104"/>
      <c r="L63948" s="104"/>
    </row>
    <row r="63949" spans="11:12" x14ac:dyDescent="0.2">
      <c r="K63949" s="104"/>
      <c r="L63949" s="104"/>
    </row>
    <row r="63950" spans="11:12" x14ac:dyDescent="0.2">
      <c r="K63950" s="104"/>
      <c r="L63950" s="104"/>
    </row>
    <row r="63951" spans="11:12" x14ac:dyDescent="0.2">
      <c r="K63951" s="104"/>
      <c r="L63951" s="104"/>
    </row>
    <row r="63952" spans="11:12" x14ac:dyDescent="0.2">
      <c r="K63952" s="104"/>
      <c r="L63952" s="104"/>
    </row>
    <row r="63953" spans="11:12" x14ac:dyDescent="0.2">
      <c r="K63953" s="104"/>
      <c r="L63953" s="104"/>
    </row>
    <row r="63954" spans="11:12" x14ac:dyDescent="0.2">
      <c r="K63954" s="104"/>
      <c r="L63954" s="104"/>
    </row>
    <row r="63955" spans="11:12" x14ac:dyDescent="0.2">
      <c r="K63955" s="104"/>
      <c r="L63955" s="104"/>
    </row>
    <row r="63956" spans="11:12" x14ac:dyDescent="0.2">
      <c r="K63956" s="104"/>
      <c r="L63956" s="104"/>
    </row>
    <row r="63957" spans="11:12" x14ac:dyDescent="0.2">
      <c r="K63957" s="104"/>
      <c r="L63957" s="104"/>
    </row>
    <row r="63958" spans="11:12" x14ac:dyDescent="0.2">
      <c r="K63958" s="104"/>
      <c r="L63958" s="104"/>
    </row>
    <row r="63959" spans="11:12" x14ac:dyDescent="0.2">
      <c r="K63959" s="104"/>
      <c r="L63959" s="104"/>
    </row>
    <row r="63960" spans="11:12" x14ac:dyDescent="0.2">
      <c r="K63960" s="104"/>
      <c r="L63960" s="104"/>
    </row>
    <row r="63961" spans="11:12" x14ac:dyDescent="0.2">
      <c r="K63961" s="104"/>
      <c r="L63961" s="104"/>
    </row>
    <row r="63962" spans="11:12" x14ac:dyDescent="0.2">
      <c r="K63962" s="104"/>
      <c r="L63962" s="104"/>
    </row>
    <row r="63963" spans="11:12" x14ac:dyDescent="0.2">
      <c r="K63963" s="104"/>
      <c r="L63963" s="104"/>
    </row>
    <row r="63964" spans="11:12" x14ac:dyDescent="0.2">
      <c r="K63964" s="104"/>
      <c r="L63964" s="104"/>
    </row>
    <row r="63965" spans="11:12" x14ac:dyDescent="0.2">
      <c r="K63965" s="104"/>
      <c r="L63965" s="104"/>
    </row>
    <row r="63966" spans="11:12" x14ac:dyDescent="0.2">
      <c r="K63966" s="104"/>
      <c r="L63966" s="104"/>
    </row>
    <row r="63967" spans="11:12" x14ac:dyDescent="0.2">
      <c r="K63967" s="104"/>
      <c r="L63967" s="104"/>
    </row>
    <row r="63968" spans="11:12" x14ac:dyDescent="0.2">
      <c r="K63968" s="104"/>
      <c r="L63968" s="104"/>
    </row>
    <row r="63969" spans="11:12" x14ac:dyDescent="0.2">
      <c r="K63969" s="104"/>
      <c r="L63969" s="104"/>
    </row>
    <row r="63970" spans="11:12" x14ac:dyDescent="0.2">
      <c r="K63970" s="104"/>
      <c r="L63970" s="104"/>
    </row>
    <row r="63971" spans="11:12" x14ac:dyDescent="0.2">
      <c r="K63971" s="104"/>
      <c r="L63971" s="104"/>
    </row>
    <row r="63972" spans="11:12" x14ac:dyDescent="0.2">
      <c r="K63972" s="104"/>
      <c r="L63972" s="104"/>
    </row>
    <row r="63973" spans="11:12" x14ac:dyDescent="0.2">
      <c r="K63973" s="104"/>
      <c r="L63973" s="104"/>
    </row>
    <row r="63974" spans="11:12" x14ac:dyDescent="0.2">
      <c r="K63974" s="104"/>
      <c r="L63974" s="104"/>
    </row>
    <row r="63975" spans="11:12" x14ac:dyDescent="0.2">
      <c r="K63975" s="104"/>
      <c r="L63975" s="104"/>
    </row>
    <row r="63976" spans="11:12" x14ac:dyDescent="0.2">
      <c r="K63976" s="104"/>
      <c r="L63976" s="104"/>
    </row>
    <row r="63977" spans="11:12" x14ac:dyDescent="0.2">
      <c r="K63977" s="104"/>
      <c r="L63977" s="104"/>
    </row>
    <row r="63978" spans="11:12" x14ac:dyDescent="0.2">
      <c r="K63978" s="104"/>
      <c r="L63978" s="104"/>
    </row>
    <row r="63979" spans="11:12" x14ac:dyDescent="0.2">
      <c r="K63979" s="104"/>
      <c r="L63979" s="104"/>
    </row>
    <row r="63980" spans="11:12" x14ac:dyDescent="0.2">
      <c r="K63980" s="104"/>
      <c r="L63980" s="104"/>
    </row>
    <row r="63981" spans="11:12" x14ac:dyDescent="0.2">
      <c r="K63981" s="104"/>
      <c r="L63981" s="104"/>
    </row>
    <row r="63982" spans="11:12" x14ac:dyDescent="0.2">
      <c r="K63982" s="104"/>
      <c r="L63982" s="104"/>
    </row>
    <row r="63983" spans="11:12" x14ac:dyDescent="0.2">
      <c r="K63983" s="104"/>
      <c r="L63983" s="104"/>
    </row>
    <row r="63984" spans="11:12" x14ac:dyDescent="0.2">
      <c r="K63984" s="104"/>
      <c r="L63984" s="104"/>
    </row>
    <row r="63985" spans="11:12" x14ac:dyDescent="0.2">
      <c r="K63985" s="104"/>
      <c r="L63985" s="104"/>
    </row>
    <row r="63986" spans="11:12" x14ac:dyDescent="0.2">
      <c r="K63986" s="104"/>
      <c r="L63986" s="104"/>
    </row>
    <row r="63987" spans="11:12" x14ac:dyDescent="0.2">
      <c r="K63987" s="104"/>
      <c r="L63987" s="104"/>
    </row>
    <row r="63988" spans="11:12" x14ac:dyDescent="0.2">
      <c r="K63988" s="104"/>
      <c r="L63988" s="104"/>
    </row>
    <row r="63989" spans="11:12" x14ac:dyDescent="0.2">
      <c r="K63989" s="104"/>
      <c r="L63989" s="104"/>
    </row>
    <row r="63990" spans="11:12" x14ac:dyDescent="0.2">
      <c r="K63990" s="104"/>
      <c r="L63990" s="104"/>
    </row>
    <row r="63991" spans="11:12" x14ac:dyDescent="0.2">
      <c r="K63991" s="104"/>
      <c r="L63991" s="104"/>
    </row>
    <row r="63992" spans="11:12" x14ac:dyDescent="0.2">
      <c r="K63992" s="104"/>
      <c r="L63992" s="104"/>
    </row>
    <row r="63993" spans="11:12" x14ac:dyDescent="0.2">
      <c r="K63993" s="104"/>
      <c r="L63993" s="104"/>
    </row>
    <row r="63994" spans="11:12" x14ac:dyDescent="0.2">
      <c r="K63994" s="104"/>
      <c r="L63994" s="104"/>
    </row>
    <row r="63995" spans="11:12" x14ac:dyDescent="0.2">
      <c r="K63995" s="104"/>
      <c r="L63995" s="104"/>
    </row>
    <row r="63996" spans="11:12" x14ac:dyDescent="0.2">
      <c r="K63996" s="104"/>
      <c r="L63996" s="104"/>
    </row>
    <row r="63997" spans="11:12" x14ac:dyDescent="0.2">
      <c r="K63997" s="104"/>
      <c r="L63997" s="104"/>
    </row>
    <row r="63998" spans="11:12" x14ac:dyDescent="0.2">
      <c r="K63998" s="104"/>
      <c r="L63998" s="104"/>
    </row>
    <row r="63999" spans="11:12" x14ac:dyDescent="0.2">
      <c r="K63999" s="104"/>
      <c r="L63999" s="104"/>
    </row>
    <row r="64000" spans="11:12" x14ac:dyDescent="0.2">
      <c r="K64000" s="104"/>
      <c r="L64000" s="104"/>
    </row>
    <row r="64001" spans="11:12" x14ac:dyDescent="0.2">
      <c r="K64001" s="104"/>
      <c r="L64001" s="104"/>
    </row>
    <row r="64002" spans="11:12" x14ac:dyDescent="0.2">
      <c r="K64002" s="104"/>
      <c r="L64002" s="104"/>
    </row>
    <row r="64003" spans="11:12" x14ac:dyDescent="0.2">
      <c r="K64003" s="104"/>
      <c r="L64003" s="104"/>
    </row>
    <row r="64004" spans="11:12" x14ac:dyDescent="0.2">
      <c r="K64004" s="104"/>
      <c r="L64004" s="104"/>
    </row>
    <row r="64005" spans="11:12" x14ac:dyDescent="0.2">
      <c r="K64005" s="104"/>
      <c r="L64005" s="104"/>
    </row>
    <row r="64006" spans="11:12" x14ac:dyDescent="0.2">
      <c r="K64006" s="104"/>
      <c r="L64006" s="104"/>
    </row>
    <row r="64007" spans="11:12" x14ac:dyDescent="0.2">
      <c r="K64007" s="104"/>
      <c r="L64007" s="104"/>
    </row>
    <row r="64008" spans="11:12" x14ac:dyDescent="0.2">
      <c r="K64008" s="104"/>
      <c r="L64008" s="104"/>
    </row>
    <row r="64009" spans="11:12" x14ac:dyDescent="0.2">
      <c r="K64009" s="104"/>
      <c r="L64009" s="104"/>
    </row>
    <row r="64010" spans="11:12" x14ac:dyDescent="0.2">
      <c r="K64010" s="104"/>
      <c r="L64010" s="104"/>
    </row>
    <row r="64011" spans="11:12" x14ac:dyDescent="0.2">
      <c r="K64011" s="104"/>
      <c r="L64011" s="104"/>
    </row>
    <row r="64012" spans="11:12" x14ac:dyDescent="0.2">
      <c r="K64012" s="104"/>
      <c r="L64012" s="104"/>
    </row>
    <row r="64013" spans="11:12" x14ac:dyDescent="0.2">
      <c r="K64013" s="104"/>
      <c r="L64013" s="104"/>
    </row>
    <row r="64014" spans="11:12" x14ac:dyDescent="0.2">
      <c r="K64014" s="104"/>
      <c r="L64014" s="104"/>
    </row>
    <row r="64015" spans="11:12" x14ac:dyDescent="0.2">
      <c r="K64015" s="104"/>
      <c r="L64015" s="104"/>
    </row>
    <row r="64016" spans="11:12" x14ac:dyDescent="0.2">
      <c r="K64016" s="104"/>
      <c r="L64016" s="104"/>
    </row>
    <row r="64017" spans="11:12" x14ac:dyDescent="0.2">
      <c r="K64017" s="104"/>
      <c r="L64017" s="104"/>
    </row>
    <row r="64018" spans="11:12" x14ac:dyDescent="0.2">
      <c r="K64018" s="104"/>
      <c r="L64018" s="104"/>
    </row>
    <row r="64019" spans="11:12" x14ac:dyDescent="0.2">
      <c r="K64019" s="104"/>
      <c r="L64019" s="104"/>
    </row>
    <row r="64020" spans="11:12" x14ac:dyDescent="0.2">
      <c r="K64020" s="104"/>
      <c r="L64020" s="104"/>
    </row>
    <row r="64021" spans="11:12" x14ac:dyDescent="0.2">
      <c r="K64021" s="104"/>
      <c r="L64021" s="104"/>
    </row>
    <row r="64022" spans="11:12" x14ac:dyDescent="0.2">
      <c r="K64022" s="104"/>
      <c r="L64022" s="104"/>
    </row>
    <row r="64023" spans="11:12" x14ac:dyDescent="0.2">
      <c r="K64023" s="104"/>
      <c r="L64023" s="104"/>
    </row>
    <row r="64024" spans="11:12" x14ac:dyDescent="0.2">
      <c r="K64024" s="104"/>
      <c r="L64024" s="104"/>
    </row>
    <row r="64025" spans="11:12" x14ac:dyDescent="0.2">
      <c r="K64025" s="104"/>
      <c r="L64025" s="104"/>
    </row>
    <row r="64026" spans="11:12" x14ac:dyDescent="0.2">
      <c r="K64026" s="104"/>
      <c r="L64026" s="104"/>
    </row>
    <row r="64027" spans="11:12" x14ac:dyDescent="0.2">
      <c r="K64027" s="104"/>
      <c r="L64027" s="104"/>
    </row>
    <row r="64028" spans="11:12" x14ac:dyDescent="0.2">
      <c r="K64028" s="104"/>
      <c r="L64028" s="104"/>
    </row>
    <row r="64029" spans="11:12" x14ac:dyDescent="0.2">
      <c r="K64029" s="104"/>
      <c r="L64029" s="104"/>
    </row>
    <row r="64030" spans="11:12" x14ac:dyDescent="0.2">
      <c r="K64030" s="104"/>
      <c r="L64030" s="104"/>
    </row>
    <row r="64031" spans="11:12" x14ac:dyDescent="0.2">
      <c r="K64031" s="104"/>
      <c r="L64031" s="104"/>
    </row>
    <row r="64032" spans="11:12" x14ac:dyDescent="0.2">
      <c r="K64032" s="104"/>
      <c r="L64032" s="104"/>
    </row>
    <row r="64033" spans="11:12" x14ac:dyDescent="0.2">
      <c r="K64033" s="104"/>
      <c r="L64033" s="104"/>
    </row>
    <row r="64034" spans="11:12" x14ac:dyDescent="0.2">
      <c r="K64034" s="104"/>
      <c r="L64034" s="104"/>
    </row>
    <row r="64035" spans="11:12" x14ac:dyDescent="0.2">
      <c r="K64035" s="104"/>
      <c r="L64035" s="104"/>
    </row>
    <row r="64036" spans="11:12" x14ac:dyDescent="0.2">
      <c r="K64036" s="104"/>
      <c r="L64036" s="104"/>
    </row>
    <row r="64037" spans="11:12" x14ac:dyDescent="0.2">
      <c r="K64037" s="104"/>
      <c r="L64037" s="104"/>
    </row>
    <row r="64038" spans="11:12" x14ac:dyDescent="0.2">
      <c r="K64038" s="104"/>
      <c r="L64038" s="104"/>
    </row>
    <row r="64039" spans="11:12" x14ac:dyDescent="0.2">
      <c r="K64039" s="104"/>
      <c r="L64039" s="104"/>
    </row>
    <row r="64040" spans="11:12" x14ac:dyDescent="0.2">
      <c r="K64040" s="104"/>
      <c r="L64040" s="104"/>
    </row>
    <row r="64041" spans="11:12" x14ac:dyDescent="0.2">
      <c r="K64041" s="104"/>
      <c r="L64041" s="104"/>
    </row>
    <row r="64042" spans="11:12" x14ac:dyDescent="0.2">
      <c r="K64042" s="104"/>
      <c r="L64042" s="104"/>
    </row>
    <row r="64043" spans="11:12" x14ac:dyDescent="0.2">
      <c r="K64043" s="104"/>
      <c r="L64043" s="104"/>
    </row>
    <row r="64044" spans="11:12" x14ac:dyDescent="0.2">
      <c r="K64044" s="104"/>
      <c r="L64044" s="104"/>
    </row>
    <row r="64045" spans="11:12" x14ac:dyDescent="0.2">
      <c r="K64045" s="104"/>
      <c r="L64045" s="104"/>
    </row>
    <row r="64046" spans="11:12" x14ac:dyDescent="0.2">
      <c r="K64046" s="104"/>
      <c r="L64046" s="104"/>
    </row>
    <row r="64047" spans="11:12" x14ac:dyDescent="0.2">
      <c r="K64047" s="104"/>
      <c r="L64047" s="104"/>
    </row>
    <row r="64048" spans="11:12" x14ac:dyDescent="0.2">
      <c r="K64048" s="104"/>
      <c r="L64048" s="104"/>
    </row>
    <row r="64049" spans="11:12" x14ac:dyDescent="0.2">
      <c r="K64049" s="104"/>
      <c r="L64049" s="104"/>
    </row>
    <row r="64050" spans="11:12" x14ac:dyDescent="0.2">
      <c r="K64050" s="104"/>
      <c r="L64050" s="104"/>
    </row>
    <row r="64051" spans="11:12" x14ac:dyDescent="0.2">
      <c r="K64051" s="104"/>
      <c r="L64051" s="104"/>
    </row>
    <row r="64052" spans="11:12" x14ac:dyDescent="0.2">
      <c r="K64052" s="104"/>
      <c r="L64052" s="104"/>
    </row>
    <row r="64053" spans="11:12" x14ac:dyDescent="0.2">
      <c r="K64053" s="104"/>
      <c r="L64053" s="104"/>
    </row>
    <row r="64054" spans="11:12" x14ac:dyDescent="0.2">
      <c r="K64054" s="104"/>
      <c r="L64054" s="104"/>
    </row>
    <row r="64055" spans="11:12" x14ac:dyDescent="0.2">
      <c r="K64055" s="104"/>
      <c r="L64055" s="104"/>
    </row>
    <row r="64056" spans="11:12" x14ac:dyDescent="0.2">
      <c r="K64056" s="104"/>
      <c r="L64056" s="104"/>
    </row>
    <row r="64057" spans="11:12" x14ac:dyDescent="0.2">
      <c r="K64057" s="104"/>
      <c r="L64057" s="104"/>
    </row>
    <row r="64058" spans="11:12" x14ac:dyDescent="0.2">
      <c r="K64058" s="104"/>
      <c r="L64058" s="104"/>
    </row>
    <row r="64059" spans="11:12" x14ac:dyDescent="0.2">
      <c r="K64059" s="104"/>
      <c r="L64059" s="104"/>
    </row>
    <row r="64060" spans="11:12" x14ac:dyDescent="0.2">
      <c r="K64060" s="104"/>
      <c r="L64060" s="104"/>
    </row>
    <row r="64061" spans="11:12" x14ac:dyDescent="0.2">
      <c r="K64061" s="104"/>
      <c r="L64061" s="104"/>
    </row>
    <row r="64062" spans="11:12" x14ac:dyDescent="0.2">
      <c r="K64062" s="104"/>
      <c r="L64062" s="104"/>
    </row>
    <row r="64063" spans="11:12" x14ac:dyDescent="0.2">
      <c r="K64063" s="104"/>
      <c r="L64063" s="104"/>
    </row>
    <row r="64064" spans="11:12" x14ac:dyDescent="0.2">
      <c r="K64064" s="104"/>
      <c r="L64064" s="104"/>
    </row>
    <row r="64065" spans="11:12" x14ac:dyDescent="0.2">
      <c r="K64065" s="104"/>
      <c r="L64065" s="104"/>
    </row>
    <row r="64066" spans="11:12" x14ac:dyDescent="0.2">
      <c r="K64066" s="104"/>
      <c r="L64066" s="104"/>
    </row>
    <row r="64067" spans="11:12" x14ac:dyDescent="0.2">
      <c r="K64067" s="104"/>
      <c r="L64067" s="104"/>
    </row>
    <row r="64068" spans="11:12" x14ac:dyDescent="0.2">
      <c r="K64068" s="104"/>
      <c r="L64068" s="104"/>
    </row>
    <row r="64069" spans="11:12" x14ac:dyDescent="0.2">
      <c r="K64069" s="104"/>
      <c r="L64069" s="104"/>
    </row>
    <row r="64070" spans="11:12" x14ac:dyDescent="0.2">
      <c r="K64070" s="104"/>
      <c r="L64070" s="104"/>
    </row>
    <row r="64071" spans="11:12" x14ac:dyDescent="0.2">
      <c r="K64071" s="104"/>
      <c r="L64071" s="104"/>
    </row>
    <row r="64072" spans="11:12" x14ac:dyDescent="0.2">
      <c r="K64072" s="104"/>
      <c r="L64072" s="104"/>
    </row>
    <row r="64073" spans="11:12" x14ac:dyDescent="0.2">
      <c r="K64073" s="104"/>
      <c r="L64073" s="104"/>
    </row>
    <row r="64074" spans="11:12" x14ac:dyDescent="0.2">
      <c r="K64074" s="104"/>
      <c r="L64074" s="104"/>
    </row>
    <row r="64075" spans="11:12" x14ac:dyDescent="0.2">
      <c r="K64075" s="104"/>
      <c r="L64075" s="104"/>
    </row>
    <row r="64076" spans="11:12" x14ac:dyDescent="0.2">
      <c r="K64076" s="104"/>
      <c r="L64076" s="104"/>
    </row>
    <row r="64077" spans="11:12" x14ac:dyDescent="0.2">
      <c r="K64077" s="104"/>
      <c r="L64077" s="104"/>
    </row>
    <row r="64078" spans="11:12" x14ac:dyDescent="0.2">
      <c r="K64078" s="104"/>
      <c r="L64078" s="104"/>
    </row>
    <row r="64079" spans="11:12" x14ac:dyDescent="0.2">
      <c r="K64079" s="104"/>
      <c r="L64079" s="104"/>
    </row>
    <row r="64080" spans="11:12" x14ac:dyDescent="0.2">
      <c r="K64080" s="104"/>
      <c r="L64080" s="104"/>
    </row>
    <row r="64081" spans="11:12" x14ac:dyDescent="0.2">
      <c r="K64081" s="104"/>
      <c r="L64081" s="104"/>
    </row>
    <row r="64082" spans="11:12" x14ac:dyDescent="0.2">
      <c r="K64082" s="104"/>
      <c r="L64082" s="104"/>
    </row>
    <row r="64083" spans="11:12" x14ac:dyDescent="0.2">
      <c r="K64083" s="104"/>
      <c r="L64083" s="104"/>
    </row>
    <row r="64084" spans="11:12" x14ac:dyDescent="0.2">
      <c r="K64084" s="104"/>
      <c r="L64084" s="104"/>
    </row>
    <row r="64085" spans="11:12" x14ac:dyDescent="0.2">
      <c r="K64085" s="104"/>
      <c r="L64085" s="104"/>
    </row>
    <row r="64086" spans="11:12" x14ac:dyDescent="0.2">
      <c r="K64086" s="104"/>
      <c r="L64086" s="104"/>
    </row>
    <row r="64087" spans="11:12" x14ac:dyDescent="0.2">
      <c r="K64087" s="104"/>
      <c r="L64087" s="104"/>
    </row>
    <row r="64088" spans="11:12" x14ac:dyDescent="0.2">
      <c r="K64088" s="104"/>
      <c r="L64088" s="104"/>
    </row>
    <row r="64089" spans="11:12" x14ac:dyDescent="0.2">
      <c r="K64089" s="104"/>
      <c r="L64089" s="104"/>
    </row>
    <row r="64090" spans="11:12" x14ac:dyDescent="0.2">
      <c r="K64090" s="104"/>
      <c r="L64090" s="104"/>
    </row>
    <row r="64091" spans="11:12" x14ac:dyDescent="0.2">
      <c r="K64091" s="104"/>
      <c r="L64091" s="104"/>
    </row>
    <row r="64092" spans="11:12" x14ac:dyDescent="0.2">
      <c r="K64092" s="104"/>
      <c r="L64092" s="104"/>
    </row>
    <row r="64093" spans="11:12" x14ac:dyDescent="0.2">
      <c r="K64093" s="104"/>
      <c r="L64093" s="104"/>
    </row>
    <row r="64094" spans="11:12" x14ac:dyDescent="0.2">
      <c r="K64094" s="104"/>
      <c r="L64094" s="104"/>
    </row>
    <row r="64095" spans="11:12" x14ac:dyDescent="0.2">
      <c r="K64095" s="104"/>
      <c r="L64095" s="104"/>
    </row>
    <row r="64096" spans="11:12" x14ac:dyDescent="0.2">
      <c r="K64096" s="104"/>
      <c r="L64096" s="104"/>
    </row>
    <row r="64097" spans="11:12" x14ac:dyDescent="0.2">
      <c r="K64097" s="104"/>
      <c r="L64097" s="104"/>
    </row>
    <row r="64098" spans="11:12" x14ac:dyDescent="0.2">
      <c r="K64098" s="104"/>
      <c r="L64098" s="104"/>
    </row>
    <row r="64099" spans="11:12" x14ac:dyDescent="0.2">
      <c r="K64099" s="104"/>
      <c r="L64099" s="104"/>
    </row>
    <row r="64100" spans="11:12" x14ac:dyDescent="0.2">
      <c r="K64100" s="104"/>
      <c r="L64100" s="104"/>
    </row>
    <row r="64101" spans="11:12" x14ac:dyDescent="0.2">
      <c r="K64101" s="104"/>
      <c r="L64101" s="104"/>
    </row>
    <row r="64102" spans="11:12" x14ac:dyDescent="0.2">
      <c r="K64102" s="104"/>
      <c r="L64102" s="104"/>
    </row>
    <row r="64103" spans="11:12" x14ac:dyDescent="0.2">
      <c r="K64103" s="104"/>
      <c r="L64103" s="104"/>
    </row>
    <row r="64104" spans="11:12" x14ac:dyDescent="0.2">
      <c r="K64104" s="104"/>
      <c r="L64104" s="104"/>
    </row>
    <row r="64105" spans="11:12" x14ac:dyDescent="0.2">
      <c r="K64105" s="104"/>
      <c r="L64105" s="104"/>
    </row>
    <row r="64106" spans="11:12" x14ac:dyDescent="0.2">
      <c r="K64106" s="104"/>
      <c r="L64106" s="104"/>
    </row>
    <row r="64107" spans="11:12" x14ac:dyDescent="0.2">
      <c r="K64107" s="104"/>
      <c r="L64107" s="104"/>
    </row>
    <row r="64108" spans="11:12" x14ac:dyDescent="0.2">
      <c r="K64108" s="104"/>
      <c r="L64108" s="104"/>
    </row>
    <row r="64109" spans="11:12" x14ac:dyDescent="0.2">
      <c r="K64109" s="104"/>
      <c r="L64109" s="104"/>
    </row>
    <row r="64110" spans="11:12" x14ac:dyDescent="0.2">
      <c r="K64110" s="104"/>
      <c r="L64110" s="104"/>
    </row>
    <row r="64111" spans="11:12" x14ac:dyDescent="0.2">
      <c r="K64111" s="104"/>
      <c r="L64111" s="104"/>
    </row>
    <row r="64112" spans="11:12" x14ac:dyDescent="0.2">
      <c r="K64112" s="104"/>
      <c r="L64112" s="104"/>
    </row>
    <row r="64113" spans="11:12" x14ac:dyDescent="0.2">
      <c r="K64113" s="104"/>
      <c r="L64113" s="104"/>
    </row>
    <row r="64114" spans="11:12" x14ac:dyDescent="0.2">
      <c r="K64114" s="104"/>
      <c r="L64114" s="104"/>
    </row>
    <row r="64115" spans="11:12" x14ac:dyDescent="0.2">
      <c r="K64115" s="104"/>
      <c r="L64115" s="104"/>
    </row>
    <row r="64116" spans="11:12" x14ac:dyDescent="0.2">
      <c r="K64116" s="104"/>
      <c r="L64116" s="104"/>
    </row>
    <row r="64117" spans="11:12" x14ac:dyDescent="0.2">
      <c r="K64117" s="104"/>
      <c r="L64117" s="104"/>
    </row>
    <row r="64118" spans="11:12" x14ac:dyDescent="0.2">
      <c r="K64118" s="104"/>
      <c r="L64118" s="104"/>
    </row>
    <row r="64119" spans="11:12" x14ac:dyDescent="0.2">
      <c r="K64119" s="104"/>
      <c r="L64119" s="104"/>
    </row>
    <row r="64120" spans="11:12" x14ac:dyDescent="0.2">
      <c r="K64120" s="104"/>
      <c r="L64120" s="104"/>
    </row>
    <row r="64121" spans="11:12" x14ac:dyDescent="0.2">
      <c r="K64121" s="104"/>
      <c r="L64121" s="104"/>
    </row>
    <row r="64122" spans="11:12" x14ac:dyDescent="0.2">
      <c r="K64122" s="104"/>
      <c r="L64122" s="104"/>
    </row>
    <row r="64123" spans="11:12" x14ac:dyDescent="0.2">
      <c r="K64123" s="104"/>
      <c r="L64123" s="104"/>
    </row>
    <row r="64124" spans="11:12" x14ac:dyDescent="0.2">
      <c r="K64124" s="104"/>
      <c r="L64124" s="104"/>
    </row>
    <row r="64125" spans="11:12" x14ac:dyDescent="0.2">
      <c r="K64125" s="104"/>
      <c r="L64125" s="104"/>
    </row>
    <row r="64126" spans="11:12" x14ac:dyDescent="0.2">
      <c r="K64126" s="104"/>
      <c r="L64126" s="104"/>
    </row>
    <row r="64127" spans="11:12" x14ac:dyDescent="0.2">
      <c r="K64127" s="104"/>
      <c r="L64127" s="104"/>
    </row>
    <row r="64128" spans="11:12" x14ac:dyDescent="0.2">
      <c r="K64128" s="104"/>
      <c r="L64128" s="104"/>
    </row>
    <row r="64129" spans="11:12" x14ac:dyDescent="0.2">
      <c r="K64129" s="104"/>
      <c r="L64129" s="104"/>
    </row>
    <row r="64130" spans="11:12" x14ac:dyDescent="0.2">
      <c r="K64130" s="104"/>
      <c r="L64130" s="104"/>
    </row>
    <row r="64131" spans="11:12" x14ac:dyDescent="0.2">
      <c r="K64131" s="104"/>
      <c r="L64131" s="104"/>
    </row>
    <row r="64132" spans="11:12" x14ac:dyDescent="0.2">
      <c r="K64132" s="104"/>
      <c r="L64132" s="104"/>
    </row>
    <row r="64133" spans="11:12" x14ac:dyDescent="0.2">
      <c r="K64133" s="104"/>
      <c r="L64133" s="104"/>
    </row>
    <row r="64134" spans="11:12" x14ac:dyDescent="0.2">
      <c r="K64134" s="104"/>
      <c r="L64134" s="104"/>
    </row>
    <row r="64135" spans="11:12" x14ac:dyDescent="0.2">
      <c r="K64135" s="104"/>
      <c r="L64135" s="104"/>
    </row>
    <row r="64136" spans="11:12" x14ac:dyDescent="0.2">
      <c r="K64136" s="104"/>
      <c r="L64136" s="104"/>
    </row>
    <row r="64137" spans="11:12" x14ac:dyDescent="0.2">
      <c r="K64137" s="104"/>
      <c r="L64137" s="104"/>
    </row>
    <row r="64138" spans="11:12" x14ac:dyDescent="0.2">
      <c r="K64138" s="104"/>
      <c r="L64138" s="104"/>
    </row>
    <row r="64139" spans="11:12" x14ac:dyDescent="0.2">
      <c r="K64139" s="104"/>
      <c r="L64139" s="104"/>
    </row>
    <row r="64140" spans="11:12" x14ac:dyDescent="0.2">
      <c r="K64140" s="104"/>
      <c r="L64140" s="104"/>
    </row>
    <row r="64141" spans="11:12" x14ac:dyDescent="0.2">
      <c r="K64141" s="104"/>
      <c r="L64141" s="104"/>
    </row>
    <row r="64142" spans="11:12" x14ac:dyDescent="0.2">
      <c r="K64142" s="104"/>
      <c r="L64142" s="104"/>
    </row>
    <row r="64143" spans="11:12" x14ac:dyDescent="0.2">
      <c r="K64143" s="104"/>
      <c r="L64143" s="104"/>
    </row>
    <row r="64144" spans="11:12" x14ac:dyDescent="0.2">
      <c r="K64144" s="104"/>
      <c r="L64144" s="104"/>
    </row>
    <row r="64145" spans="11:12" x14ac:dyDescent="0.2">
      <c r="K64145" s="104"/>
      <c r="L64145" s="104"/>
    </row>
    <row r="64146" spans="11:12" x14ac:dyDescent="0.2">
      <c r="K64146" s="104"/>
      <c r="L64146" s="104"/>
    </row>
    <row r="64147" spans="11:12" x14ac:dyDescent="0.2">
      <c r="K64147" s="104"/>
      <c r="L64147" s="104"/>
    </row>
    <row r="64148" spans="11:12" x14ac:dyDescent="0.2">
      <c r="K64148" s="104"/>
      <c r="L64148" s="104"/>
    </row>
    <row r="64149" spans="11:12" x14ac:dyDescent="0.2">
      <c r="K64149" s="104"/>
      <c r="L64149" s="104"/>
    </row>
    <row r="64150" spans="11:12" x14ac:dyDescent="0.2">
      <c r="K64150" s="104"/>
      <c r="L64150" s="104"/>
    </row>
    <row r="64151" spans="11:12" x14ac:dyDescent="0.2">
      <c r="K64151" s="104"/>
      <c r="L64151" s="104"/>
    </row>
    <row r="64152" spans="11:12" x14ac:dyDescent="0.2">
      <c r="K64152" s="104"/>
      <c r="L64152" s="104"/>
    </row>
    <row r="64153" spans="11:12" x14ac:dyDescent="0.2">
      <c r="K64153" s="104"/>
      <c r="L64153" s="104"/>
    </row>
    <row r="64154" spans="11:12" x14ac:dyDescent="0.2">
      <c r="K64154" s="104"/>
      <c r="L64154" s="104"/>
    </row>
    <row r="64155" spans="11:12" x14ac:dyDescent="0.2">
      <c r="K64155" s="104"/>
      <c r="L64155" s="104"/>
    </row>
    <row r="64156" spans="11:12" x14ac:dyDescent="0.2">
      <c r="K64156" s="104"/>
      <c r="L64156" s="104"/>
    </row>
    <row r="64157" spans="11:12" x14ac:dyDescent="0.2">
      <c r="K64157" s="104"/>
      <c r="L64157" s="104"/>
    </row>
    <row r="64158" spans="11:12" x14ac:dyDescent="0.2">
      <c r="K64158" s="104"/>
      <c r="L64158" s="104"/>
    </row>
    <row r="64159" spans="11:12" x14ac:dyDescent="0.2">
      <c r="K64159" s="104"/>
      <c r="L64159" s="104"/>
    </row>
    <row r="64160" spans="11:12" x14ac:dyDescent="0.2">
      <c r="K64160" s="104"/>
      <c r="L64160" s="104"/>
    </row>
    <row r="64161" spans="11:12" x14ac:dyDescent="0.2">
      <c r="K64161" s="104"/>
      <c r="L64161" s="104"/>
    </row>
    <row r="64162" spans="11:12" x14ac:dyDescent="0.2">
      <c r="K64162" s="104"/>
      <c r="L64162" s="104"/>
    </row>
    <row r="64163" spans="11:12" x14ac:dyDescent="0.2">
      <c r="K64163" s="104"/>
      <c r="L64163" s="104"/>
    </row>
    <row r="64164" spans="11:12" x14ac:dyDescent="0.2">
      <c r="K64164" s="104"/>
      <c r="L64164" s="104"/>
    </row>
    <row r="64165" spans="11:12" x14ac:dyDescent="0.2">
      <c r="K64165" s="104"/>
      <c r="L64165" s="104"/>
    </row>
    <row r="64166" spans="11:12" x14ac:dyDescent="0.2">
      <c r="K64166" s="104"/>
      <c r="L64166" s="104"/>
    </row>
    <row r="64167" spans="11:12" x14ac:dyDescent="0.2">
      <c r="K64167" s="104"/>
      <c r="L64167" s="104"/>
    </row>
    <row r="64168" spans="11:12" x14ac:dyDescent="0.2">
      <c r="K64168" s="104"/>
      <c r="L64168" s="104"/>
    </row>
    <row r="64169" spans="11:12" x14ac:dyDescent="0.2">
      <c r="K64169" s="104"/>
      <c r="L64169" s="104"/>
    </row>
    <row r="64170" spans="11:12" x14ac:dyDescent="0.2">
      <c r="K64170" s="104"/>
      <c r="L64170" s="104"/>
    </row>
    <row r="64171" spans="11:12" x14ac:dyDescent="0.2">
      <c r="K64171" s="104"/>
      <c r="L64171" s="104"/>
    </row>
    <row r="64172" spans="11:12" x14ac:dyDescent="0.2">
      <c r="K64172" s="104"/>
      <c r="L64172" s="104"/>
    </row>
    <row r="64173" spans="11:12" x14ac:dyDescent="0.2">
      <c r="K64173" s="104"/>
      <c r="L64173" s="104"/>
    </row>
    <row r="64174" spans="11:12" x14ac:dyDescent="0.2">
      <c r="K64174" s="104"/>
      <c r="L64174" s="104"/>
    </row>
    <row r="64175" spans="11:12" x14ac:dyDescent="0.2">
      <c r="K64175" s="104"/>
      <c r="L64175" s="104"/>
    </row>
    <row r="64176" spans="11:12" x14ac:dyDescent="0.2">
      <c r="K64176" s="104"/>
      <c r="L64176" s="104"/>
    </row>
    <row r="64177" spans="11:12" x14ac:dyDescent="0.2">
      <c r="K64177" s="104"/>
      <c r="L64177" s="104"/>
    </row>
    <row r="64178" spans="11:12" x14ac:dyDescent="0.2">
      <c r="K64178" s="104"/>
      <c r="L64178" s="104"/>
    </row>
    <row r="64179" spans="11:12" x14ac:dyDescent="0.2">
      <c r="K64179" s="104"/>
      <c r="L64179" s="104"/>
    </row>
    <row r="64180" spans="11:12" x14ac:dyDescent="0.2">
      <c r="K64180" s="104"/>
      <c r="L64180" s="104"/>
    </row>
    <row r="64181" spans="11:12" x14ac:dyDescent="0.2">
      <c r="K64181" s="104"/>
      <c r="L64181" s="104"/>
    </row>
    <row r="64182" spans="11:12" x14ac:dyDescent="0.2">
      <c r="K64182" s="104"/>
      <c r="L64182" s="104"/>
    </row>
    <row r="64183" spans="11:12" x14ac:dyDescent="0.2">
      <c r="K64183" s="104"/>
      <c r="L64183" s="104"/>
    </row>
    <row r="64184" spans="11:12" x14ac:dyDescent="0.2">
      <c r="K64184" s="104"/>
      <c r="L64184" s="104"/>
    </row>
    <row r="64185" spans="11:12" x14ac:dyDescent="0.2">
      <c r="K64185" s="104"/>
      <c r="L64185" s="104"/>
    </row>
    <row r="64186" spans="11:12" x14ac:dyDescent="0.2">
      <c r="K64186" s="104"/>
      <c r="L64186" s="104"/>
    </row>
    <row r="64187" spans="11:12" x14ac:dyDescent="0.2">
      <c r="K64187" s="104"/>
      <c r="L64187" s="104"/>
    </row>
    <row r="64188" spans="11:12" x14ac:dyDescent="0.2">
      <c r="K64188" s="104"/>
      <c r="L64188" s="104"/>
    </row>
    <row r="64189" spans="11:12" x14ac:dyDescent="0.2">
      <c r="K64189" s="104"/>
      <c r="L64189" s="104"/>
    </row>
    <row r="64190" spans="11:12" x14ac:dyDescent="0.2">
      <c r="K64190" s="104"/>
      <c r="L64190" s="104"/>
    </row>
    <row r="64191" spans="11:12" x14ac:dyDescent="0.2">
      <c r="K64191" s="104"/>
      <c r="L64191" s="104"/>
    </row>
    <row r="64192" spans="11:12" x14ac:dyDescent="0.2">
      <c r="K64192" s="104"/>
      <c r="L64192" s="104"/>
    </row>
    <row r="64193" spans="11:12" x14ac:dyDescent="0.2">
      <c r="K64193" s="104"/>
      <c r="L64193" s="104"/>
    </row>
    <row r="64194" spans="11:12" x14ac:dyDescent="0.2">
      <c r="K64194" s="104"/>
      <c r="L64194" s="104"/>
    </row>
    <row r="64195" spans="11:12" x14ac:dyDescent="0.2">
      <c r="K64195" s="104"/>
      <c r="L64195" s="104"/>
    </row>
    <row r="64196" spans="11:12" x14ac:dyDescent="0.2">
      <c r="K64196" s="104"/>
      <c r="L64196" s="104"/>
    </row>
    <row r="64197" spans="11:12" x14ac:dyDescent="0.2">
      <c r="K64197" s="104"/>
      <c r="L64197" s="104"/>
    </row>
    <row r="64198" spans="11:12" x14ac:dyDescent="0.2">
      <c r="K64198" s="104"/>
      <c r="L64198" s="104"/>
    </row>
    <row r="64199" spans="11:12" x14ac:dyDescent="0.2">
      <c r="K64199" s="104"/>
      <c r="L64199" s="104"/>
    </row>
    <row r="64200" spans="11:12" x14ac:dyDescent="0.2">
      <c r="K64200" s="104"/>
      <c r="L64200" s="104"/>
    </row>
    <row r="64201" spans="11:12" x14ac:dyDescent="0.2">
      <c r="K64201" s="104"/>
      <c r="L64201" s="104"/>
    </row>
    <row r="64202" spans="11:12" x14ac:dyDescent="0.2">
      <c r="K64202" s="104"/>
      <c r="L64202" s="104"/>
    </row>
    <row r="64203" spans="11:12" x14ac:dyDescent="0.2">
      <c r="K64203" s="104"/>
      <c r="L64203" s="104"/>
    </row>
    <row r="64204" spans="11:12" x14ac:dyDescent="0.2">
      <c r="K64204" s="104"/>
      <c r="L64204" s="104"/>
    </row>
    <row r="64205" spans="11:12" x14ac:dyDescent="0.2">
      <c r="K64205" s="104"/>
      <c r="L64205" s="104"/>
    </row>
    <row r="64206" spans="11:12" x14ac:dyDescent="0.2">
      <c r="K64206" s="104"/>
      <c r="L64206" s="104"/>
    </row>
    <row r="64207" spans="11:12" x14ac:dyDescent="0.2">
      <c r="K64207" s="104"/>
      <c r="L64207" s="104"/>
    </row>
    <row r="64208" spans="11:12" x14ac:dyDescent="0.2">
      <c r="K64208" s="104"/>
      <c r="L64208" s="104"/>
    </row>
    <row r="64209" spans="11:12" x14ac:dyDescent="0.2">
      <c r="K64209" s="104"/>
      <c r="L64209" s="104"/>
    </row>
    <row r="64210" spans="11:12" x14ac:dyDescent="0.2">
      <c r="K64210" s="104"/>
      <c r="L64210" s="104"/>
    </row>
    <row r="64211" spans="11:12" x14ac:dyDescent="0.2">
      <c r="K64211" s="104"/>
      <c r="L64211" s="104"/>
    </row>
    <row r="64212" spans="11:12" x14ac:dyDescent="0.2">
      <c r="K64212" s="104"/>
      <c r="L64212" s="104"/>
    </row>
    <row r="64213" spans="11:12" x14ac:dyDescent="0.2">
      <c r="K64213" s="104"/>
      <c r="L64213" s="104"/>
    </row>
    <row r="64214" spans="11:12" x14ac:dyDescent="0.2">
      <c r="K64214" s="104"/>
      <c r="L64214" s="104"/>
    </row>
    <row r="64215" spans="11:12" x14ac:dyDescent="0.2">
      <c r="K64215" s="104"/>
      <c r="L64215" s="104"/>
    </row>
    <row r="64216" spans="11:12" x14ac:dyDescent="0.2">
      <c r="K64216" s="104"/>
      <c r="L64216" s="104"/>
    </row>
    <row r="64217" spans="11:12" x14ac:dyDescent="0.2">
      <c r="K64217" s="104"/>
      <c r="L64217" s="104"/>
    </row>
    <row r="64218" spans="11:12" x14ac:dyDescent="0.2">
      <c r="K64218" s="104"/>
      <c r="L64218" s="104"/>
    </row>
    <row r="64219" spans="11:12" x14ac:dyDescent="0.2">
      <c r="K64219" s="104"/>
      <c r="L64219" s="104"/>
    </row>
    <row r="64220" spans="11:12" x14ac:dyDescent="0.2">
      <c r="K64220" s="104"/>
      <c r="L64220" s="104"/>
    </row>
    <row r="64221" spans="11:12" x14ac:dyDescent="0.2">
      <c r="K64221" s="104"/>
      <c r="L64221" s="104"/>
    </row>
    <row r="64222" spans="11:12" x14ac:dyDescent="0.2">
      <c r="K64222" s="104"/>
      <c r="L64222" s="104"/>
    </row>
    <row r="64223" spans="11:12" x14ac:dyDescent="0.2">
      <c r="K64223" s="104"/>
      <c r="L64223" s="104"/>
    </row>
    <row r="64224" spans="11:12" x14ac:dyDescent="0.2">
      <c r="K64224" s="104"/>
      <c r="L64224" s="104"/>
    </row>
    <row r="64225" spans="11:12" x14ac:dyDescent="0.2">
      <c r="K64225" s="104"/>
      <c r="L64225" s="104"/>
    </row>
    <row r="64226" spans="11:12" x14ac:dyDescent="0.2">
      <c r="K64226" s="104"/>
      <c r="L64226" s="104"/>
    </row>
    <row r="64227" spans="11:12" x14ac:dyDescent="0.2">
      <c r="K64227" s="104"/>
      <c r="L64227" s="104"/>
    </row>
    <row r="64228" spans="11:12" x14ac:dyDescent="0.2">
      <c r="K64228" s="104"/>
      <c r="L64228" s="104"/>
    </row>
    <row r="64229" spans="11:12" x14ac:dyDescent="0.2">
      <c r="K64229" s="104"/>
      <c r="L64229" s="104"/>
    </row>
    <row r="64230" spans="11:12" x14ac:dyDescent="0.2">
      <c r="K64230" s="104"/>
      <c r="L64230" s="104"/>
    </row>
    <row r="64231" spans="11:12" x14ac:dyDescent="0.2">
      <c r="K64231" s="104"/>
      <c r="L64231" s="104"/>
    </row>
    <row r="64232" spans="11:12" x14ac:dyDescent="0.2">
      <c r="K64232" s="104"/>
      <c r="L64232" s="104"/>
    </row>
    <row r="64233" spans="11:12" x14ac:dyDescent="0.2">
      <c r="K64233" s="104"/>
      <c r="L64233" s="104"/>
    </row>
    <row r="64234" spans="11:12" x14ac:dyDescent="0.2">
      <c r="K64234" s="104"/>
      <c r="L64234" s="104"/>
    </row>
    <row r="64235" spans="11:12" x14ac:dyDescent="0.2">
      <c r="K64235" s="104"/>
      <c r="L64235" s="104"/>
    </row>
    <row r="64236" spans="11:12" x14ac:dyDescent="0.2">
      <c r="K64236" s="104"/>
      <c r="L64236" s="104"/>
    </row>
    <row r="64237" spans="11:12" x14ac:dyDescent="0.2">
      <c r="K64237" s="104"/>
      <c r="L64237" s="104"/>
    </row>
    <row r="64238" spans="11:12" x14ac:dyDescent="0.2">
      <c r="K64238" s="104"/>
      <c r="L64238" s="104"/>
    </row>
    <row r="64239" spans="11:12" x14ac:dyDescent="0.2">
      <c r="K64239" s="104"/>
      <c r="L64239" s="104"/>
    </row>
    <row r="64240" spans="11:12" x14ac:dyDescent="0.2">
      <c r="K64240" s="104"/>
      <c r="L64240" s="104"/>
    </row>
    <row r="64241" spans="11:12" x14ac:dyDescent="0.2">
      <c r="K64241" s="104"/>
      <c r="L64241" s="104"/>
    </row>
    <row r="64242" spans="11:12" x14ac:dyDescent="0.2">
      <c r="K64242" s="104"/>
      <c r="L64242" s="104"/>
    </row>
    <row r="64243" spans="11:12" x14ac:dyDescent="0.2">
      <c r="K64243" s="104"/>
      <c r="L64243" s="104"/>
    </row>
    <row r="64244" spans="11:12" x14ac:dyDescent="0.2">
      <c r="K64244" s="104"/>
      <c r="L64244" s="104"/>
    </row>
    <row r="64245" spans="11:12" x14ac:dyDescent="0.2">
      <c r="K64245" s="104"/>
      <c r="L64245" s="104"/>
    </row>
    <row r="64246" spans="11:12" x14ac:dyDescent="0.2">
      <c r="K64246" s="104"/>
      <c r="L64246" s="104"/>
    </row>
    <row r="64247" spans="11:12" x14ac:dyDescent="0.2">
      <c r="K64247" s="104"/>
      <c r="L64247" s="104"/>
    </row>
    <row r="64248" spans="11:12" x14ac:dyDescent="0.2">
      <c r="K64248" s="104"/>
      <c r="L64248" s="104"/>
    </row>
    <row r="64249" spans="11:12" x14ac:dyDescent="0.2">
      <c r="K64249" s="104"/>
      <c r="L64249" s="104"/>
    </row>
    <row r="64250" spans="11:12" x14ac:dyDescent="0.2">
      <c r="K64250" s="104"/>
      <c r="L64250" s="104"/>
    </row>
    <row r="64251" spans="11:12" x14ac:dyDescent="0.2">
      <c r="K64251" s="104"/>
      <c r="L64251" s="104"/>
    </row>
    <row r="64252" spans="11:12" x14ac:dyDescent="0.2">
      <c r="K64252" s="104"/>
      <c r="L64252" s="104"/>
    </row>
    <row r="64253" spans="11:12" x14ac:dyDescent="0.2">
      <c r="K64253" s="104"/>
      <c r="L64253" s="104"/>
    </row>
    <row r="64254" spans="11:12" x14ac:dyDescent="0.2">
      <c r="K64254" s="104"/>
      <c r="L64254" s="104"/>
    </row>
    <row r="64255" spans="11:12" x14ac:dyDescent="0.2">
      <c r="K64255" s="104"/>
      <c r="L64255" s="104"/>
    </row>
    <row r="64256" spans="11:12" x14ac:dyDescent="0.2">
      <c r="K64256" s="104"/>
      <c r="L64256" s="104"/>
    </row>
    <row r="64257" spans="11:12" x14ac:dyDescent="0.2">
      <c r="K64257" s="104"/>
      <c r="L64257" s="104"/>
    </row>
    <row r="64258" spans="11:12" x14ac:dyDescent="0.2">
      <c r="K64258" s="104"/>
      <c r="L64258" s="104"/>
    </row>
    <row r="64259" spans="11:12" x14ac:dyDescent="0.2">
      <c r="K64259" s="104"/>
      <c r="L64259" s="104"/>
    </row>
    <row r="64260" spans="11:12" x14ac:dyDescent="0.2">
      <c r="K64260" s="104"/>
      <c r="L64260" s="104"/>
    </row>
    <row r="64261" spans="11:12" x14ac:dyDescent="0.2">
      <c r="K64261" s="104"/>
      <c r="L64261" s="104"/>
    </row>
    <row r="64262" spans="11:12" x14ac:dyDescent="0.2">
      <c r="K64262" s="104"/>
      <c r="L64262" s="104"/>
    </row>
    <row r="64263" spans="11:12" x14ac:dyDescent="0.2">
      <c r="K64263" s="104"/>
      <c r="L64263" s="104"/>
    </row>
    <row r="64264" spans="11:12" x14ac:dyDescent="0.2">
      <c r="K64264" s="104"/>
      <c r="L64264" s="104"/>
    </row>
    <row r="64265" spans="11:12" x14ac:dyDescent="0.2">
      <c r="K64265" s="104"/>
      <c r="L64265" s="104"/>
    </row>
    <row r="64266" spans="11:12" x14ac:dyDescent="0.2">
      <c r="K64266" s="104"/>
      <c r="L64266" s="104"/>
    </row>
    <row r="64267" spans="11:12" x14ac:dyDescent="0.2">
      <c r="K64267" s="104"/>
      <c r="L64267" s="104"/>
    </row>
    <row r="64268" spans="11:12" x14ac:dyDescent="0.2">
      <c r="K64268" s="104"/>
      <c r="L64268" s="104"/>
    </row>
    <row r="64269" spans="11:12" x14ac:dyDescent="0.2">
      <c r="K64269" s="104"/>
      <c r="L64269" s="104"/>
    </row>
    <row r="64270" spans="11:12" x14ac:dyDescent="0.2">
      <c r="K64270" s="104"/>
      <c r="L64270" s="104"/>
    </row>
    <row r="64271" spans="11:12" x14ac:dyDescent="0.2">
      <c r="K64271" s="104"/>
      <c r="L64271" s="104"/>
    </row>
    <row r="64272" spans="11:12" x14ac:dyDescent="0.2">
      <c r="K64272" s="104"/>
      <c r="L64272" s="104"/>
    </row>
    <row r="64273" spans="11:12" x14ac:dyDescent="0.2">
      <c r="K64273" s="104"/>
      <c r="L64273" s="104"/>
    </row>
    <row r="64274" spans="11:12" x14ac:dyDescent="0.2">
      <c r="K64274" s="104"/>
      <c r="L64274" s="104"/>
    </row>
    <row r="64275" spans="11:12" x14ac:dyDescent="0.2">
      <c r="K64275" s="104"/>
      <c r="L64275" s="104"/>
    </row>
    <row r="64276" spans="11:12" x14ac:dyDescent="0.2">
      <c r="K64276" s="104"/>
      <c r="L64276" s="104"/>
    </row>
    <row r="64277" spans="11:12" x14ac:dyDescent="0.2">
      <c r="K64277" s="104"/>
      <c r="L64277" s="104"/>
    </row>
    <row r="64278" spans="11:12" x14ac:dyDescent="0.2">
      <c r="K64278" s="104"/>
      <c r="L64278" s="104"/>
    </row>
    <row r="64279" spans="11:12" x14ac:dyDescent="0.2">
      <c r="K64279" s="104"/>
      <c r="L64279" s="104"/>
    </row>
    <row r="64280" spans="11:12" x14ac:dyDescent="0.2">
      <c r="K64280" s="104"/>
      <c r="L64280" s="104"/>
    </row>
    <row r="64281" spans="11:12" x14ac:dyDescent="0.2">
      <c r="K64281" s="104"/>
      <c r="L64281" s="104"/>
    </row>
    <row r="64282" spans="11:12" x14ac:dyDescent="0.2">
      <c r="K64282" s="104"/>
      <c r="L64282" s="104"/>
    </row>
    <row r="64283" spans="11:12" x14ac:dyDescent="0.2">
      <c r="K64283" s="104"/>
      <c r="L64283" s="104"/>
    </row>
    <row r="64284" spans="11:12" x14ac:dyDescent="0.2">
      <c r="K64284" s="104"/>
      <c r="L64284" s="104"/>
    </row>
    <row r="64285" spans="11:12" x14ac:dyDescent="0.2">
      <c r="K64285" s="104"/>
      <c r="L64285" s="104"/>
    </row>
    <row r="64286" spans="11:12" x14ac:dyDescent="0.2">
      <c r="K64286" s="104"/>
      <c r="L64286" s="104"/>
    </row>
    <row r="64287" spans="11:12" x14ac:dyDescent="0.2">
      <c r="K64287" s="104"/>
      <c r="L64287" s="104"/>
    </row>
    <row r="64288" spans="11:12" x14ac:dyDescent="0.2">
      <c r="K64288" s="104"/>
      <c r="L64288" s="104"/>
    </row>
    <row r="64289" spans="11:12" x14ac:dyDescent="0.2">
      <c r="K64289" s="104"/>
      <c r="L64289" s="104"/>
    </row>
    <row r="64290" spans="11:12" x14ac:dyDescent="0.2">
      <c r="K64290" s="104"/>
      <c r="L64290" s="104"/>
    </row>
    <row r="64291" spans="11:12" x14ac:dyDescent="0.2">
      <c r="K64291" s="104"/>
      <c r="L64291" s="104"/>
    </row>
    <row r="64292" spans="11:12" x14ac:dyDescent="0.2">
      <c r="K64292" s="104"/>
      <c r="L64292" s="104"/>
    </row>
    <row r="64293" spans="11:12" x14ac:dyDescent="0.2">
      <c r="K64293" s="104"/>
      <c r="L64293" s="104"/>
    </row>
    <row r="64294" spans="11:12" x14ac:dyDescent="0.2">
      <c r="K64294" s="104"/>
      <c r="L64294" s="104"/>
    </row>
    <row r="64295" spans="11:12" x14ac:dyDescent="0.2">
      <c r="K64295" s="104"/>
      <c r="L64295" s="104"/>
    </row>
    <row r="64296" spans="11:12" x14ac:dyDescent="0.2">
      <c r="K64296" s="104"/>
      <c r="L64296" s="104"/>
    </row>
    <row r="64297" spans="11:12" x14ac:dyDescent="0.2">
      <c r="K64297" s="104"/>
      <c r="L64297" s="104"/>
    </row>
    <row r="64298" spans="11:12" x14ac:dyDescent="0.2">
      <c r="K64298" s="104"/>
      <c r="L64298" s="104"/>
    </row>
    <row r="64299" spans="11:12" x14ac:dyDescent="0.2">
      <c r="K64299" s="104"/>
      <c r="L64299" s="104"/>
    </row>
    <row r="64300" spans="11:12" x14ac:dyDescent="0.2">
      <c r="K64300" s="104"/>
      <c r="L64300" s="104"/>
    </row>
    <row r="64301" spans="11:12" x14ac:dyDescent="0.2">
      <c r="K64301" s="104"/>
      <c r="L64301" s="104"/>
    </row>
    <row r="64302" spans="11:12" x14ac:dyDescent="0.2">
      <c r="K64302" s="104"/>
      <c r="L64302" s="104"/>
    </row>
    <row r="64303" spans="11:12" x14ac:dyDescent="0.2">
      <c r="K64303" s="104"/>
      <c r="L64303" s="104"/>
    </row>
    <row r="64304" spans="11:12" x14ac:dyDescent="0.2">
      <c r="K64304" s="104"/>
      <c r="L64304" s="104"/>
    </row>
    <row r="64305" spans="11:12" x14ac:dyDescent="0.2">
      <c r="K64305" s="104"/>
      <c r="L64305" s="104"/>
    </row>
    <row r="64306" spans="11:12" x14ac:dyDescent="0.2">
      <c r="K64306" s="104"/>
      <c r="L64306" s="104"/>
    </row>
    <row r="64307" spans="11:12" x14ac:dyDescent="0.2">
      <c r="K64307" s="104"/>
      <c r="L64307" s="104"/>
    </row>
    <row r="64308" spans="11:12" x14ac:dyDescent="0.2">
      <c r="K64308" s="104"/>
      <c r="L64308" s="104"/>
    </row>
    <row r="64309" spans="11:12" x14ac:dyDescent="0.2">
      <c r="K64309" s="104"/>
      <c r="L64309" s="104"/>
    </row>
    <row r="64310" spans="11:12" x14ac:dyDescent="0.2">
      <c r="K64310" s="104"/>
      <c r="L64310" s="104"/>
    </row>
    <row r="64311" spans="11:12" x14ac:dyDescent="0.2">
      <c r="K64311" s="104"/>
      <c r="L64311" s="104"/>
    </row>
    <row r="64312" spans="11:12" x14ac:dyDescent="0.2">
      <c r="K64312" s="104"/>
      <c r="L64312" s="104"/>
    </row>
    <row r="64313" spans="11:12" x14ac:dyDescent="0.2">
      <c r="K64313" s="104"/>
      <c r="L64313" s="104"/>
    </row>
    <row r="64314" spans="11:12" x14ac:dyDescent="0.2">
      <c r="K64314" s="104"/>
      <c r="L64314" s="104"/>
    </row>
    <row r="64315" spans="11:12" x14ac:dyDescent="0.2">
      <c r="K64315" s="104"/>
      <c r="L64315" s="104"/>
    </row>
    <row r="64316" spans="11:12" x14ac:dyDescent="0.2">
      <c r="K64316" s="104"/>
      <c r="L64316" s="104"/>
    </row>
    <row r="64317" spans="11:12" x14ac:dyDescent="0.2">
      <c r="K64317" s="104"/>
      <c r="L64317" s="104"/>
    </row>
    <row r="64318" spans="11:12" x14ac:dyDescent="0.2">
      <c r="K64318" s="104"/>
      <c r="L64318" s="104"/>
    </row>
    <row r="64319" spans="11:12" x14ac:dyDescent="0.2">
      <c r="K64319" s="104"/>
      <c r="L64319" s="104"/>
    </row>
    <row r="64320" spans="11:12" x14ac:dyDescent="0.2">
      <c r="K64320" s="104"/>
      <c r="L64320" s="104"/>
    </row>
    <row r="64321" spans="11:12" x14ac:dyDescent="0.2">
      <c r="K64321" s="104"/>
      <c r="L64321" s="104"/>
    </row>
    <row r="64322" spans="11:12" x14ac:dyDescent="0.2">
      <c r="K64322" s="104"/>
      <c r="L64322" s="104"/>
    </row>
    <row r="64323" spans="11:12" x14ac:dyDescent="0.2">
      <c r="K64323" s="104"/>
      <c r="L64323" s="104"/>
    </row>
    <row r="64324" spans="11:12" x14ac:dyDescent="0.2">
      <c r="K64324" s="104"/>
      <c r="L64324" s="104"/>
    </row>
    <row r="64325" spans="11:12" x14ac:dyDescent="0.2">
      <c r="K64325" s="104"/>
      <c r="L64325" s="104"/>
    </row>
    <row r="64326" spans="11:12" x14ac:dyDescent="0.2">
      <c r="K64326" s="104"/>
      <c r="L64326" s="104"/>
    </row>
    <row r="64327" spans="11:12" x14ac:dyDescent="0.2">
      <c r="K64327" s="104"/>
      <c r="L64327" s="104"/>
    </row>
    <row r="64328" spans="11:12" x14ac:dyDescent="0.2">
      <c r="K64328" s="104"/>
      <c r="L64328" s="104"/>
    </row>
    <row r="64329" spans="11:12" x14ac:dyDescent="0.2">
      <c r="K64329" s="104"/>
      <c r="L64329" s="104"/>
    </row>
    <row r="64330" spans="11:12" x14ac:dyDescent="0.2">
      <c r="K64330" s="104"/>
      <c r="L64330" s="104"/>
    </row>
    <row r="64331" spans="11:12" x14ac:dyDescent="0.2">
      <c r="K64331" s="104"/>
      <c r="L64331" s="104"/>
    </row>
    <row r="64332" spans="11:12" x14ac:dyDescent="0.2">
      <c r="K64332" s="104"/>
      <c r="L64332" s="104"/>
    </row>
    <row r="64333" spans="11:12" x14ac:dyDescent="0.2">
      <c r="K64333" s="104"/>
      <c r="L64333" s="104"/>
    </row>
    <row r="64334" spans="11:12" x14ac:dyDescent="0.2">
      <c r="K64334" s="104"/>
      <c r="L64334" s="104"/>
    </row>
    <row r="64335" spans="11:12" x14ac:dyDescent="0.2">
      <c r="K64335" s="104"/>
      <c r="L64335" s="104"/>
    </row>
    <row r="64336" spans="11:12" x14ac:dyDescent="0.2">
      <c r="K64336" s="104"/>
      <c r="L64336" s="104"/>
    </row>
    <row r="64337" spans="11:12" x14ac:dyDescent="0.2">
      <c r="K64337" s="104"/>
      <c r="L64337" s="104"/>
    </row>
    <row r="64338" spans="11:12" x14ac:dyDescent="0.2">
      <c r="K64338" s="104"/>
      <c r="L64338" s="104"/>
    </row>
    <row r="64339" spans="11:12" x14ac:dyDescent="0.2">
      <c r="K64339" s="104"/>
      <c r="L64339" s="104"/>
    </row>
    <row r="64340" spans="11:12" x14ac:dyDescent="0.2">
      <c r="K64340" s="104"/>
      <c r="L64340" s="104"/>
    </row>
    <row r="64341" spans="11:12" x14ac:dyDescent="0.2">
      <c r="K64341" s="104"/>
      <c r="L64341" s="104"/>
    </row>
    <row r="64342" spans="11:12" x14ac:dyDescent="0.2">
      <c r="K64342" s="104"/>
      <c r="L64342" s="104"/>
    </row>
    <row r="64343" spans="11:12" x14ac:dyDescent="0.2">
      <c r="K64343" s="104"/>
      <c r="L64343" s="104"/>
    </row>
    <row r="64344" spans="11:12" x14ac:dyDescent="0.2">
      <c r="K64344" s="104"/>
      <c r="L64344" s="104"/>
    </row>
    <row r="64345" spans="11:12" x14ac:dyDescent="0.2">
      <c r="K64345" s="104"/>
      <c r="L64345" s="104"/>
    </row>
    <row r="64346" spans="11:12" x14ac:dyDescent="0.2">
      <c r="K64346" s="104"/>
      <c r="L64346" s="104"/>
    </row>
    <row r="64347" spans="11:12" x14ac:dyDescent="0.2">
      <c r="K64347" s="104"/>
      <c r="L64347" s="104"/>
    </row>
    <row r="64348" spans="11:12" x14ac:dyDescent="0.2">
      <c r="K64348" s="104"/>
      <c r="L64348" s="104"/>
    </row>
    <row r="64349" spans="11:12" x14ac:dyDescent="0.2">
      <c r="K64349" s="104"/>
      <c r="L64349" s="104"/>
    </row>
    <row r="64350" spans="11:12" x14ac:dyDescent="0.2">
      <c r="K64350" s="104"/>
      <c r="L64350" s="104"/>
    </row>
    <row r="64351" spans="11:12" x14ac:dyDescent="0.2">
      <c r="K64351" s="104"/>
      <c r="L64351" s="104"/>
    </row>
    <row r="64352" spans="11:12" x14ac:dyDescent="0.2">
      <c r="K64352" s="104"/>
      <c r="L64352" s="104"/>
    </row>
    <row r="64353" spans="11:12" x14ac:dyDescent="0.2">
      <c r="K64353" s="104"/>
      <c r="L64353" s="104"/>
    </row>
    <row r="64354" spans="11:12" x14ac:dyDescent="0.2">
      <c r="K64354" s="104"/>
      <c r="L64354" s="104"/>
    </row>
    <row r="64355" spans="11:12" x14ac:dyDescent="0.2">
      <c r="K64355" s="104"/>
      <c r="L64355" s="104"/>
    </row>
    <row r="64356" spans="11:12" x14ac:dyDescent="0.2">
      <c r="K64356" s="104"/>
      <c r="L64356" s="104"/>
    </row>
    <row r="64357" spans="11:12" x14ac:dyDescent="0.2">
      <c r="K64357" s="104"/>
      <c r="L64357" s="104"/>
    </row>
    <row r="64358" spans="11:12" x14ac:dyDescent="0.2">
      <c r="K64358" s="104"/>
      <c r="L64358" s="104"/>
    </row>
    <row r="64359" spans="11:12" x14ac:dyDescent="0.2">
      <c r="K64359" s="104"/>
      <c r="L64359" s="104"/>
    </row>
    <row r="64360" spans="11:12" x14ac:dyDescent="0.2">
      <c r="K64360" s="104"/>
      <c r="L64360" s="104"/>
    </row>
    <row r="64361" spans="11:12" x14ac:dyDescent="0.2">
      <c r="K64361" s="104"/>
      <c r="L64361" s="104"/>
    </row>
    <row r="64362" spans="11:12" x14ac:dyDescent="0.2">
      <c r="K64362" s="104"/>
      <c r="L64362" s="104"/>
    </row>
    <row r="64363" spans="11:12" x14ac:dyDescent="0.2">
      <c r="K64363" s="104"/>
      <c r="L64363" s="104"/>
    </row>
    <row r="64364" spans="11:12" x14ac:dyDescent="0.2">
      <c r="K64364" s="104"/>
      <c r="L64364" s="104"/>
    </row>
    <row r="64365" spans="11:12" x14ac:dyDescent="0.2">
      <c r="K64365" s="104"/>
      <c r="L64365" s="104"/>
    </row>
    <row r="64366" spans="11:12" x14ac:dyDescent="0.2">
      <c r="K64366" s="104"/>
      <c r="L64366" s="104"/>
    </row>
    <row r="64367" spans="11:12" x14ac:dyDescent="0.2">
      <c r="K64367" s="104"/>
      <c r="L64367" s="104"/>
    </row>
    <row r="64368" spans="11:12" x14ac:dyDescent="0.2">
      <c r="K64368" s="104"/>
      <c r="L64368" s="104"/>
    </row>
    <row r="64369" spans="11:12" x14ac:dyDescent="0.2">
      <c r="K64369" s="104"/>
      <c r="L64369" s="104"/>
    </row>
    <row r="64370" spans="11:12" x14ac:dyDescent="0.2">
      <c r="K64370" s="104"/>
      <c r="L64370" s="104"/>
    </row>
    <row r="64371" spans="11:12" x14ac:dyDescent="0.2">
      <c r="K64371" s="104"/>
      <c r="L64371" s="104"/>
    </row>
    <row r="64372" spans="11:12" x14ac:dyDescent="0.2">
      <c r="K64372" s="104"/>
      <c r="L64372" s="104"/>
    </row>
    <row r="64373" spans="11:12" x14ac:dyDescent="0.2">
      <c r="K64373" s="104"/>
      <c r="L64373" s="104"/>
    </row>
    <row r="64374" spans="11:12" x14ac:dyDescent="0.2">
      <c r="K64374" s="104"/>
      <c r="L64374" s="104"/>
    </row>
    <row r="64375" spans="11:12" x14ac:dyDescent="0.2">
      <c r="K64375" s="104"/>
      <c r="L64375" s="104"/>
    </row>
    <row r="64376" spans="11:12" x14ac:dyDescent="0.2">
      <c r="K64376" s="104"/>
      <c r="L64376" s="104"/>
    </row>
    <row r="64377" spans="11:12" x14ac:dyDescent="0.2">
      <c r="K64377" s="104"/>
      <c r="L64377" s="104"/>
    </row>
    <row r="64378" spans="11:12" x14ac:dyDescent="0.2">
      <c r="K64378" s="104"/>
      <c r="L64378" s="104"/>
    </row>
    <row r="64379" spans="11:12" x14ac:dyDescent="0.2">
      <c r="K64379" s="104"/>
      <c r="L64379" s="104"/>
    </row>
    <row r="64380" spans="11:12" x14ac:dyDescent="0.2">
      <c r="K64380" s="104"/>
      <c r="L64380" s="104"/>
    </row>
    <row r="64381" spans="11:12" x14ac:dyDescent="0.2">
      <c r="K64381" s="104"/>
      <c r="L64381" s="104"/>
    </row>
    <row r="64382" spans="11:12" x14ac:dyDescent="0.2">
      <c r="K64382" s="104"/>
      <c r="L64382" s="104"/>
    </row>
    <row r="64383" spans="11:12" x14ac:dyDescent="0.2">
      <c r="K64383" s="104"/>
      <c r="L64383" s="104"/>
    </row>
    <row r="64384" spans="11:12" x14ac:dyDescent="0.2">
      <c r="K64384" s="104"/>
      <c r="L64384" s="104"/>
    </row>
    <row r="64385" spans="11:12" x14ac:dyDescent="0.2">
      <c r="K64385" s="104"/>
      <c r="L64385" s="104"/>
    </row>
    <row r="64386" spans="11:12" x14ac:dyDescent="0.2">
      <c r="K64386" s="104"/>
      <c r="L64386" s="104"/>
    </row>
    <row r="64387" spans="11:12" x14ac:dyDescent="0.2">
      <c r="K64387" s="104"/>
      <c r="L64387" s="104"/>
    </row>
    <row r="64388" spans="11:12" x14ac:dyDescent="0.2">
      <c r="K64388" s="104"/>
      <c r="L64388" s="104"/>
    </row>
    <row r="64389" spans="11:12" x14ac:dyDescent="0.2">
      <c r="K64389" s="104"/>
      <c r="L64389" s="104"/>
    </row>
    <row r="64390" spans="11:12" x14ac:dyDescent="0.2">
      <c r="K64390" s="104"/>
      <c r="L64390" s="104"/>
    </row>
    <row r="64391" spans="11:12" x14ac:dyDescent="0.2">
      <c r="K64391" s="104"/>
      <c r="L64391" s="104"/>
    </row>
    <row r="64392" spans="11:12" x14ac:dyDescent="0.2">
      <c r="K64392" s="104"/>
      <c r="L64392" s="104"/>
    </row>
    <row r="64393" spans="11:12" x14ac:dyDescent="0.2">
      <c r="K64393" s="104"/>
      <c r="L64393" s="104"/>
    </row>
    <row r="64394" spans="11:12" x14ac:dyDescent="0.2">
      <c r="K64394" s="104"/>
      <c r="L64394" s="104"/>
    </row>
    <row r="64395" spans="11:12" x14ac:dyDescent="0.2">
      <c r="K64395" s="104"/>
      <c r="L64395" s="104"/>
    </row>
    <row r="64396" spans="11:12" x14ac:dyDescent="0.2">
      <c r="K64396" s="104"/>
      <c r="L64396" s="104"/>
    </row>
    <row r="64397" spans="11:12" x14ac:dyDescent="0.2">
      <c r="K64397" s="104"/>
      <c r="L64397" s="104"/>
    </row>
    <row r="64398" spans="11:12" x14ac:dyDescent="0.2">
      <c r="K64398" s="104"/>
      <c r="L64398" s="104"/>
    </row>
    <row r="64399" spans="11:12" x14ac:dyDescent="0.2">
      <c r="K64399" s="104"/>
      <c r="L64399" s="104"/>
    </row>
    <row r="64400" spans="11:12" x14ac:dyDescent="0.2">
      <c r="K64400" s="104"/>
      <c r="L64400" s="104"/>
    </row>
    <row r="64401" spans="11:12" x14ac:dyDescent="0.2">
      <c r="K64401" s="104"/>
      <c r="L64401" s="104"/>
    </row>
    <row r="64402" spans="11:12" x14ac:dyDescent="0.2">
      <c r="K64402" s="104"/>
      <c r="L64402" s="104"/>
    </row>
    <row r="64403" spans="11:12" x14ac:dyDescent="0.2">
      <c r="K64403" s="104"/>
      <c r="L64403" s="104"/>
    </row>
    <row r="64404" spans="11:12" x14ac:dyDescent="0.2">
      <c r="K64404" s="104"/>
      <c r="L64404" s="104"/>
    </row>
    <row r="64405" spans="11:12" x14ac:dyDescent="0.2">
      <c r="K64405" s="104"/>
      <c r="L64405" s="104"/>
    </row>
    <row r="64406" spans="11:12" x14ac:dyDescent="0.2">
      <c r="K64406" s="104"/>
      <c r="L64406" s="104"/>
    </row>
    <row r="64407" spans="11:12" x14ac:dyDescent="0.2">
      <c r="K64407" s="104"/>
      <c r="L64407" s="104"/>
    </row>
    <row r="64408" spans="11:12" x14ac:dyDescent="0.2">
      <c r="K64408" s="104"/>
      <c r="L64408" s="104"/>
    </row>
    <row r="64409" spans="11:12" x14ac:dyDescent="0.2">
      <c r="K64409" s="104"/>
      <c r="L64409" s="104"/>
    </row>
    <row r="64410" spans="11:12" x14ac:dyDescent="0.2">
      <c r="K64410" s="104"/>
      <c r="L64410" s="104"/>
    </row>
    <row r="64411" spans="11:12" x14ac:dyDescent="0.2">
      <c r="K64411" s="104"/>
      <c r="L64411" s="104"/>
    </row>
    <row r="64412" spans="11:12" x14ac:dyDescent="0.2">
      <c r="K64412" s="104"/>
      <c r="L64412" s="104"/>
    </row>
    <row r="64413" spans="11:12" x14ac:dyDescent="0.2">
      <c r="K64413" s="104"/>
      <c r="L64413" s="104"/>
    </row>
    <row r="64414" spans="11:12" x14ac:dyDescent="0.2">
      <c r="K64414" s="104"/>
      <c r="L64414" s="104"/>
    </row>
    <row r="64415" spans="11:12" x14ac:dyDescent="0.2">
      <c r="K64415" s="104"/>
      <c r="L64415" s="104"/>
    </row>
    <row r="64416" spans="11:12" x14ac:dyDescent="0.2">
      <c r="K64416" s="104"/>
      <c r="L64416" s="104"/>
    </row>
    <row r="64417" spans="11:12" x14ac:dyDescent="0.2">
      <c r="K64417" s="104"/>
      <c r="L64417" s="104"/>
    </row>
    <row r="64418" spans="11:12" x14ac:dyDescent="0.2">
      <c r="K64418" s="104"/>
      <c r="L64418" s="104"/>
    </row>
    <row r="64419" spans="11:12" x14ac:dyDescent="0.2">
      <c r="K64419" s="104"/>
      <c r="L64419" s="104"/>
    </row>
    <row r="64420" spans="11:12" x14ac:dyDescent="0.2">
      <c r="K64420" s="104"/>
      <c r="L64420" s="104"/>
    </row>
    <row r="64421" spans="11:12" x14ac:dyDescent="0.2">
      <c r="K64421" s="104"/>
      <c r="L64421" s="104"/>
    </row>
    <row r="64422" spans="11:12" x14ac:dyDescent="0.2">
      <c r="K64422" s="104"/>
      <c r="L64422" s="104"/>
    </row>
    <row r="64423" spans="11:12" x14ac:dyDescent="0.2">
      <c r="K64423" s="104"/>
      <c r="L64423" s="104"/>
    </row>
    <row r="64424" spans="11:12" x14ac:dyDescent="0.2">
      <c r="K64424" s="104"/>
      <c r="L64424" s="104"/>
    </row>
    <row r="64425" spans="11:12" x14ac:dyDescent="0.2">
      <c r="K64425" s="104"/>
      <c r="L64425" s="104"/>
    </row>
    <row r="64426" spans="11:12" x14ac:dyDescent="0.2">
      <c r="K64426" s="104"/>
      <c r="L64426" s="104"/>
    </row>
    <row r="64427" spans="11:12" x14ac:dyDescent="0.2">
      <c r="K64427" s="104"/>
      <c r="L64427" s="104"/>
    </row>
    <row r="64428" spans="11:12" x14ac:dyDescent="0.2">
      <c r="K64428" s="104"/>
      <c r="L64428" s="104"/>
    </row>
    <row r="64429" spans="11:12" x14ac:dyDescent="0.2">
      <c r="K64429" s="104"/>
      <c r="L64429" s="104"/>
    </row>
    <row r="64430" spans="11:12" x14ac:dyDescent="0.2">
      <c r="K64430" s="104"/>
      <c r="L64430" s="104"/>
    </row>
    <row r="64431" spans="11:12" x14ac:dyDescent="0.2">
      <c r="K64431" s="104"/>
      <c r="L64431" s="104"/>
    </row>
    <row r="64432" spans="11:12" x14ac:dyDescent="0.2">
      <c r="K64432" s="104"/>
      <c r="L64432" s="104"/>
    </row>
    <row r="64433" spans="11:12" x14ac:dyDescent="0.2">
      <c r="K64433" s="104"/>
      <c r="L64433" s="104"/>
    </row>
    <row r="64434" spans="11:12" x14ac:dyDescent="0.2">
      <c r="K64434" s="104"/>
      <c r="L64434" s="104"/>
    </row>
    <row r="64435" spans="11:12" x14ac:dyDescent="0.2">
      <c r="K64435" s="104"/>
      <c r="L64435" s="104"/>
    </row>
    <row r="64436" spans="11:12" x14ac:dyDescent="0.2">
      <c r="K64436" s="104"/>
      <c r="L64436" s="104"/>
    </row>
    <row r="64437" spans="11:12" x14ac:dyDescent="0.2">
      <c r="K64437" s="104"/>
      <c r="L64437" s="104"/>
    </row>
    <row r="64438" spans="11:12" x14ac:dyDescent="0.2">
      <c r="K64438" s="104"/>
      <c r="L64438" s="104"/>
    </row>
    <row r="64439" spans="11:12" x14ac:dyDescent="0.2">
      <c r="K64439" s="104"/>
      <c r="L64439" s="104"/>
    </row>
    <row r="64440" spans="11:12" x14ac:dyDescent="0.2">
      <c r="K64440" s="104"/>
      <c r="L64440" s="104"/>
    </row>
    <row r="64441" spans="11:12" x14ac:dyDescent="0.2">
      <c r="K64441" s="104"/>
      <c r="L64441" s="104"/>
    </row>
    <row r="64442" spans="11:12" x14ac:dyDescent="0.2">
      <c r="K64442" s="104"/>
      <c r="L64442" s="104"/>
    </row>
    <row r="64443" spans="11:12" x14ac:dyDescent="0.2">
      <c r="K64443" s="104"/>
      <c r="L64443" s="104"/>
    </row>
    <row r="64444" spans="11:12" x14ac:dyDescent="0.2">
      <c r="K64444" s="104"/>
      <c r="L64444" s="104"/>
    </row>
    <row r="64445" spans="11:12" x14ac:dyDescent="0.2">
      <c r="K64445" s="104"/>
      <c r="L64445" s="104"/>
    </row>
    <row r="64446" spans="11:12" x14ac:dyDescent="0.2">
      <c r="K64446" s="104"/>
      <c r="L64446" s="104"/>
    </row>
    <row r="64447" spans="11:12" x14ac:dyDescent="0.2">
      <c r="K64447" s="104"/>
      <c r="L64447" s="104"/>
    </row>
    <row r="64448" spans="11:12" x14ac:dyDescent="0.2">
      <c r="K64448" s="104"/>
      <c r="L64448" s="104"/>
    </row>
    <row r="64449" spans="11:12" x14ac:dyDescent="0.2">
      <c r="K64449" s="104"/>
      <c r="L64449" s="104"/>
    </row>
    <row r="64450" spans="11:12" x14ac:dyDescent="0.2">
      <c r="K64450" s="104"/>
      <c r="L64450" s="104"/>
    </row>
    <row r="64451" spans="11:12" x14ac:dyDescent="0.2">
      <c r="K64451" s="104"/>
      <c r="L64451" s="104"/>
    </row>
    <row r="64452" spans="11:12" x14ac:dyDescent="0.2">
      <c r="K64452" s="104"/>
      <c r="L64452" s="104"/>
    </row>
    <row r="64453" spans="11:12" x14ac:dyDescent="0.2">
      <c r="K64453" s="104"/>
      <c r="L64453" s="104"/>
    </row>
    <row r="64454" spans="11:12" x14ac:dyDescent="0.2">
      <c r="K64454" s="104"/>
      <c r="L64454" s="104"/>
    </row>
    <row r="64455" spans="11:12" x14ac:dyDescent="0.2">
      <c r="K64455" s="104"/>
      <c r="L64455" s="104"/>
    </row>
    <row r="64456" spans="11:12" x14ac:dyDescent="0.2">
      <c r="K64456" s="104"/>
      <c r="L64456" s="104"/>
    </row>
    <row r="64457" spans="11:12" x14ac:dyDescent="0.2">
      <c r="K64457" s="104"/>
      <c r="L64457" s="104"/>
    </row>
    <row r="64458" spans="11:12" x14ac:dyDescent="0.2">
      <c r="K64458" s="104"/>
      <c r="L64458" s="104"/>
    </row>
    <row r="64459" spans="11:12" x14ac:dyDescent="0.2">
      <c r="K64459" s="104"/>
      <c r="L64459" s="104"/>
    </row>
    <row r="64460" spans="11:12" x14ac:dyDescent="0.2">
      <c r="K64460" s="104"/>
      <c r="L64460" s="104"/>
    </row>
    <row r="64461" spans="11:12" x14ac:dyDescent="0.2">
      <c r="K64461" s="104"/>
      <c r="L64461" s="104"/>
    </row>
    <row r="64462" spans="11:12" x14ac:dyDescent="0.2">
      <c r="K64462" s="104"/>
      <c r="L64462" s="104"/>
    </row>
    <row r="64463" spans="11:12" x14ac:dyDescent="0.2">
      <c r="K64463" s="104"/>
      <c r="L64463" s="104"/>
    </row>
    <row r="64464" spans="11:12" x14ac:dyDescent="0.2">
      <c r="K64464" s="104"/>
      <c r="L64464" s="104"/>
    </row>
    <row r="64465" spans="11:12" x14ac:dyDescent="0.2">
      <c r="K64465" s="104"/>
      <c r="L64465" s="104"/>
    </row>
    <row r="64466" spans="11:12" x14ac:dyDescent="0.2">
      <c r="K64466" s="104"/>
      <c r="L64466" s="104"/>
    </row>
    <row r="64467" spans="11:12" x14ac:dyDescent="0.2">
      <c r="K64467" s="104"/>
      <c r="L64467" s="104"/>
    </row>
    <row r="64468" spans="11:12" x14ac:dyDescent="0.2">
      <c r="K64468" s="104"/>
      <c r="L64468" s="104"/>
    </row>
    <row r="64469" spans="11:12" x14ac:dyDescent="0.2">
      <c r="K64469" s="104"/>
      <c r="L64469" s="104"/>
    </row>
    <row r="64470" spans="11:12" x14ac:dyDescent="0.2">
      <c r="K64470" s="104"/>
      <c r="L64470" s="104"/>
    </row>
    <row r="64471" spans="11:12" x14ac:dyDescent="0.2">
      <c r="K64471" s="104"/>
      <c r="L64471" s="104"/>
    </row>
    <row r="64472" spans="11:12" x14ac:dyDescent="0.2">
      <c r="K64472" s="104"/>
      <c r="L64472" s="104"/>
    </row>
    <row r="64473" spans="11:12" x14ac:dyDescent="0.2">
      <c r="K64473" s="104"/>
      <c r="L64473" s="104"/>
    </row>
    <row r="64474" spans="11:12" x14ac:dyDescent="0.2">
      <c r="K64474" s="104"/>
      <c r="L64474" s="104"/>
    </row>
    <row r="64475" spans="11:12" x14ac:dyDescent="0.2">
      <c r="K64475" s="104"/>
      <c r="L64475" s="104"/>
    </row>
    <row r="64476" spans="11:12" x14ac:dyDescent="0.2">
      <c r="K64476" s="104"/>
      <c r="L64476" s="104"/>
    </row>
    <row r="64477" spans="11:12" x14ac:dyDescent="0.2">
      <c r="K64477" s="104"/>
      <c r="L64477" s="104"/>
    </row>
    <row r="64478" spans="11:12" x14ac:dyDescent="0.2">
      <c r="K64478" s="104"/>
      <c r="L64478" s="104"/>
    </row>
    <row r="64479" spans="11:12" x14ac:dyDescent="0.2">
      <c r="K64479" s="104"/>
      <c r="L64479" s="104"/>
    </row>
    <row r="64480" spans="11:12" x14ac:dyDescent="0.2">
      <c r="K64480" s="104"/>
      <c r="L64480" s="104"/>
    </row>
    <row r="64481" spans="11:12" x14ac:dyDescent="0.2">
      <c r="K64481" s="104"/>
      <c r="L64481" s="104"/>
    </row>
    <row r="64482" spans="11:12" x14ac:dyDescent="0.2">
      <c r="K64482" s="104"/>
      <c r="L64482" s="104"/>
    </row>
    <row r="64483" spans="11:12" x14ac:dyDescent="0.2">
      <c r="K64483" s="104"/>
      <c r="L64483" s="104"/>
    </row>
    <row r="64484" spans="11:12" x14ac:dyDescent="0.2">
      <c r="K64484" s="104"/>
      <c r="L64484" s="104"/>
    </row>
    <row r="64485" spans="11:12" x14ac:dyDescent="0.2">
      <c r="K64485" s="104"/>
      <c r="L64485" s="104"/>
    </row>
    <row r="64486" spans="11:12" x14ac:dyDescent="0.2">
      <c r="K64486" s="104"/>
      <c r="L64486" s="104"/>
    </row>
    <row r="64487" spans="11:12" x14ac:dyDescent="0.2">
      <c r="K64487" s="104"/>
      <c r="L64487" s="104"/>
    </row>
    <row r="64488" spans="11:12" x14ac:dyDescent="0.2">
      <c r="K64488" s="104"/>
      <c r="L64488" s="104"/>
    </row>
    <row r="64489" spans="11:12" x14ac:dyDescent="0.2">
      <c r="K64489" s="104"/>
      <c r="L64489" s="104"/>
    </row>
    <row r="64490" spans="11:12" x14ac:dyDescent="0.2">
      <c r="K64490" s="104"/>
      <c r="L64490" s="104"/>
    </row>
    <row r="64491" spans="11:12" x14ac:dyDescent="0.2">
      <c r="K64491" s="104"/>
      <c r="L64491" s="104"/>
    </row>
    <row r="64492" spans="11:12" x14ac:dyDescent="0.2">
      <c r="K64492" s="104"/>
      <c r="L64492" s="104"/>
    </row>
    <row r="64493" spans="11:12" x14ac:dyDescent="0.2">
      <c r="K64493" s="104"/>
      <c r="L64493" s="104"/>
    </row>
    <row r="64494" spans="11:12" x14ac:dyDescent="0.2">
      <c r="K64494" s="104"/>
      <c r="L64494" s="104"/>
    </row>
    <row r="64495" spans="11:12" x14ac:dyDescent="0.2">
      <c r="K64495" s="104"/>
      <c r="L64495" s="104"/>
    </row>
    <row r="64496" spans="11:12" x14ac:dyDescent="0.2">
      <c r="K64496" s="104"/>
      <c r="L64496" s="104"/>
    </row>
    <row r="64497" spans="11:12" x14ac:dyDescent="0.2">
      <c r="K64497" s="104"/>
      <c r="L64497" s="104"/>
    </row>
    <row r="64498" spans="11:12" x14ac:dyDescent="0.2">
      <c r="K64498" s="104"/>
      <c r="L64498" s="104"/>
    </row>
    <row r="64499" spans="11:12" x14ac:dyDescent="0.2">
      <c r="K64499" s="104"/>
      <c r="L64499" s="104"/>
    </row>
    <row r="64500" spans="11:12" x14ac:dyDescent="0.2">
      <c r="K64500" s="104"/>
      <c r="L64500" s="104"/>
    </row>
    <row r="64501" spans="11:12" x14ac:dyDescent="0.2">
      <c r="K64501" s="104"/>
      <c r="L64501" s="104"/>
    </row>
    <row r="64502" spans="11:12" x14ac:dyDescent="0.2">
      <c r="K64502" s="104"/>
      <c r="L64502" s="104"/>
    </row>
    <row r="64503" spans="11:12" x14ac:dyDescent="0.2">
      <c r="K64503" s="104"/>
      <c r="L64503" s="104"/>
    </row>
    <row r="64504" spans="11:12" x14ac:dyDescent="0.2">
      <c r="K64504" s="104"/>
      <c r="L64504" s="104"/>
    </row>
    <row r="64505" spans="11:12" x14ac:dyDescent="0.2">
      <c r="K64505" s="104"/>
      <c r="L64505" s="104"/>
    </row>
    <row r="64506" spans="11:12" x14ac:dyDescent="0.2">
      <c r="K64506" s="104"/>
      <c r="L64506" s="104"/>
    </row>
    <row r="64507" spans="11:12" x14ac:dyDescent="0.2">
      <c r="K64507" s="104"/>
      <c r="L64507" s="104"/>
    </row>
    <row r="64508" spans="11:12" x14ac:dyDescent="0.2">
      <c r="K64508" s="104"/>
      <c r="L64508" s="104"/>
    </row>
    <row r="64509" spans="11:12" x14ac:dyDescent="0.2">
      <c r="K64509" s="104"/>
      <c r="L64509" s="104"/>
    </row>
    <row r="64510" spans="11:12" x14ac:dyDescent="0.2">
      <c r="K64510" s="104"/>
      <c r="L64510" s="104"/>
    </row>
    <row r="64511" spans="11:12" x14ac:dyDescent="0.2">
      <c r="K64511" s="104"/>
      <c r="L64511" s="104"/>
    </row>
    <row r="64512" spans="11:12" x14ac:dyDescent="0.2">
      <c r="K64512" s="104"/>
      <c r="L64512" s="104"/>
    </row>
    <row r="64513" spans="11:12" x14ac:dyDescent="0.2">
      <c r="K64513" s="104"/>
      <c r="L64513" s="104"/>
    </row>
    <row r="64514" spans="11:12" x14ac:dyDescent="0.2">
      <c r="K64514" s="104"/>
      <c r="L64514" s="104"/>
    </row>
    <row r="64515" spans="11:12" x14ac:dyDescent="0.2">
      <c r="K64515" s="104"/>
      <c r="L64515" s="104"/>
    </row>
    <row r="64516" spans="11:12" x14ac:dyDescent="0.2">
      <c r="K64516" s="104"/>
      <c r="L64516" s="104"/>
    </row>
    <row r="64517" spans="11:12" x14ac:dyDescent="0.2">
      <c r="K64517" s="104"/>
      <c r="L64517" s="104"/>
    </row>
    <row r="64518" spans="11:12" x14ac:dyDescent="0.2">
      <c r="K64518" s="104"/>
      <c r="L64518" s="104"/>
    </row>
    <row r="64519" spans="11:12" x14ac:dyDescent="0.2">
      <c r="K64519" s="104"/>
      <c r="L64519" s="104"/>
    </row>
    <row r="64520" spans="11:12" x14ac:dyDescent="0.2">
      <c r="K64520" s="104"/>
      <c r="L64520" s="104"/>
    </row>
    <row r="64521" spans="11:12" x14ac:dyDescent="0.2">
      <c r="K64521" s="104"/>
      <c r="L64521" s="104"/>
    </row>
    <row r="64522" spans="11:12" x14ac:dyDescent="0.2">
      <c r="K64522" s="104"/>
      <c r="L64522" s="104"/>
    </row>
    <row r="64523" spans="11:12" x14ac:dyDescent="0.2">
      <c r="K64523" s="104"/>
      <c r="L64523" s="104"/>
    </row>
    <row r="64524" spans="11:12" x14ac:dyDescent="0.2">
      <c r="K64524" s="104"/>
      <c r="L64524" s="104"/>
    </row>
    <row r="64525" spans="11:12" x14ac:dyDescent="0.2">
      <c r="K64525" s="104"/>
      <c r="L64525" s="104"/>
    </row>
    <row r="64526" spans="11:12" x14ac:dyDescent="0.2">
      <c r="K64526" s="104"/>
      <c r="L64526" s="104"/>
    </row>
    <row r="64527" spans="11:12" x14ac:dyDescent="0.2">
      <c r="K64527" s="104"/>
      <c r="L64527" s="104"/>
    </row>
    <row r="64528" spans="11:12" x14ac:dyDescent="0.2">
      <c r="K64528" s="104"/>
      <c r="L64528" s="104"/>
    </row>
    <row r="64529" spans="11:12" x14ac:dyDescent="0.2">
      <c r="K64529" s="104"/>
      <c r="L64529" s="104"/>
    </row>
    <row r="64530" spans="11:12" x14ac:dyDescent="0.2">
      <c r="K64530" s="104"/>
      <c r="L64530" s="104"/>
    </row>
    <row r="64531" spans="11:12" x14ac:dyDescent="0.2">
      <c r="K64531" s="104"/>
      <c r="L64531" s="104"/>
    </row>
    <row r="64532" spans="11:12" x14ac:dyDescent="0.2">
      <c r="K64532" s="104"/>
      <c r="L64532" s="104"/>
    </row>
    <row r="64533" spans="11:12" x14ac:dyDescent="0.2">
      <c r="K64533" s="104"/>
      <c r="L64533" s="104"/>
    </row>
    <row r="64534" spans="11:12" x14ac:dyDescent="0.2">
      <c r="K64534" s="104"/>
      <c r="L64534" s="104"/>
    </row>
    <row r="64535" spans="11:12" x14ac:dyDescent="0.2">
      <c r="K64535" s="104"/>
      <c r="L64535" s="104"/>
    </row>
    <row r="64536" spans="11:12" x14ac:dyDescent="0.2">
      <c r="K64536" s="104"/>
      <c r="L64536" s="104"/>
    </row>
    <row r="64537" spans="11:12" x14ac:dyDescent="0.2">
      <c r="K64537" s="104"/>
      <c r="L64537" s="104"/>
    </row>
    <row r="64538" spans="11:12" x14ac:dyDescent="0.2">
      <c r="K64538" s="104"/>
      <c r="L64538" s="104"/>
    </row>
    <row r="64539" spans="11:12" x14ac:dyDescent="0.2">
      <c r="K64539" s="104"/>
      <c r="L64539" s="104"/>
    </row>
    <row r="64540" spans="11:12" x14ac:dyDescent="0.2">
      <c r="K64540" s="104"/>
      <c r="L64540" s="104"/>
    </row>
    <row r="64541" spans="11:12" x14ac:dyDescent="0.2">
      <c r="K64541" s="104"/>
      <c r="L64541" s="104"/>
    </row>
    <row r="64542" spans="11:12" x14ac:dyDescent="0.2">
      <c r="K64542" s="104"/>
      <c r="L64542" s="104"/>
    </row>
    <row r="64543" spans="11:12" x14ac:dyDescent="0.2">
      <c r="K64543" s="104"/>
      <c r="L64543" s="104"/>
    </row>
    <row r="64544" spans="11:12" x14ac:dyDescent="0.2">
      <c r="K64544" s="104"/>
      <c r="L64544" s="104"/>
    </row>
    <row r="64545" spans="11:12" x14ac:dyDescent="0.2">
      <c r="K64545" s="104"/>
      <c r="L64545" s="104"/>
    </row>
    <row r="64546" spans="11:12" x14ac:dyDescent="0.2">
      <c r="K64546" s="104"/>
      <c r="L64546" s="104"/>
    </row>
    <row r="64547" spans="11:12" x14ac:dyDescent="0.2">
      <c r="K64547" s="104"/>
      <c r="L64547" s="104"/>
    </row>
    <row r="64548" spans="11:12" x14ac:dyDescent="0.2">
      <c r="K64548" s="104"/>
      <c r="L64548" s="104"/>
    </row>
    <row r="64549" spans="11:12" x14ac:dyDescent="0.2">
      <c r="K64549" s="104"/>
      <c r="L64549" s="104"/>
    </row>
    <row r="64550" spans="11:12" x14ac:dyDescent="0.2">
      <c r="K64550" s="104"/>
      <c r="L64550" s="104"/>
    </row>
    <row r="64551" spans="11:12" x14ac:dyDescent="0.2">
      <c r="K64551" s="104"/>
      <c r="L64551" s="104"/>
    </row>
    <row r="64552" spans="11:12" x14ac:dyDescent="0.2">
      <c r="K64552" s="104"/>
      <c r="L64552" s="104"/>
    </row>
    <row r="64553" spans="11:12" x14ac:dyDescent="0.2">
      <c r="K64553" s="104"/>
      <c r="L64553" s="104"/>
    </row>
    <row r="64554" spans="11:12" x14ac:dyDescent="0.2">
      <c r="K64554" s="104"/>
      <c r="L64554" s="104"/>
    </row>
    <row r="64555" spans="11:12" x14ac:dyDescent="0.2">
      <c r="K64555" s="104"/>
      <c r="L64555" s="104"/>
    </row>
    <row r="64556" spans="11:12" x14ac:dyDescent="0.2">
      <c r="K64556" s="104"/>
      <c r="L64556" s="104"/>
    </row>
    <row r="64557" spans="11:12" x14ac:dyDescent="0.2">
      <c r="K64557" s="104"/>
      <c r="L64557" s="104"/>
    </row>
    <row r="64558" spans="11:12" x14ac:dyDescent="0.2">
      <c r="K64558" s="104"/>
      <c r="L64558" s="104"/>
    </row>
    <row r="64559" spans="11:12" x14ac:dyDescent="0.2">
      <c r="K64559" s="104"/>
      <c r="L64559" s="104"/>
    </row>
    <row r="64560" spans="11:12" x14ac:dyDescent="0.2">
      <c r="K64560" s="104"/>
      <c r="L64560" s="104"/>
    </row>
    <row r="64561" spans="11:12" x14ac:dyDescent="0.2">
      <c r="K64561" s="104"/>
      <c r="L64561" s="104"/>
    </row>
    <row r="64562" spans="11:12" x14ac:dyDescent="0.2">
      <c r="K64562" s="104"/>
      <c r="L64562" s="104"/>
    </row>
    <row r="64563" spans="11:12" x14ac:dyDescent="0.2">
      <c r="K64563" s="104"/>
      <c r="L64563" s="104"/>
    </row>
    <row r="64564" spans="11:12" x14ac:dyDescent="0.2">
      <c r="K64564" s="104"/>
      <c r="L64564" s="104"/>
    </row>
    <row r="64565" spans="11:12" x14ac:dyDescent="0.2">
      <c r="K64565" s="104"/>
      <c r="L64565" s="104"/>
    </row>
    <row r="64566" spans="11:12" x14ac:dyDescent="0.2">
      <c r="K64566" s="104"/>
      <c r="L64566" s="104"/>
    </row>
    <row r="64567" spans="11:12" x14ac:dyDescent="0.2">
      <c r="K64567" s="104"/>
      <c r="L64567" s="104"/>
    </row>
    <row r="64568" spans="11:12" x14ac:dyDescent="0.2">
      <c r="K64568" s="104"/>
      <c r="L64568" s="104"/>
    </row>
    <row r="64569" spans="11:12" x14ac:dyDescent="0.2">
      <c r="K64569" s="104"/>
      <c r="L64569" s="104"/>
    </row>
    <row r="64570" spans="11:12" x14ac:dyDescent="0.2">
      <c r="K64570" s="104"/>
      <c r="L64570" s="104"/>
    </row>
    <row r="64571" spans="11:12" x14ac:dyDescent="0.2">
      <c r="K64571" s="104"/>
      <c r="L64571" s="104"/>
    </row>
    <row r="64572" spans="11:12" x14ac:dyDescent="0.2">
      <c r="K64572" s="104"/>
      <c r="L64572" s="104"/>
    </row>
    <row r="64573" spans="11:12" x14ac:dyDescent="0.2">
      <c r="K64573" s="104"/>
      <c r="L64573" s="104"/>
    </row>
    <row r="64574" spans="11:12" x14ac:dyDescent="0.2">
      <c r="K64574" s="104"/>
      <c r="L64574" s="104"/>
    </row>
    <row r="64575" spans="11:12" x14ac:dyDescent="0.2">
      <c r="K64575" s="104"/>
      <c r="L64575" s="104"/>
    </row>
    <row r="64576" spans="11:12" x14ac:dyDescent="0.2">
      <c r="K64576" s="104"/>
      <c r="L64576" s="104"/>
    </row>
    <row r="64577" spans="11:12" x14ac:dyDescent="0.2">
      <c r="K64577" s="104"/>
      <c r="L64577" s="104"/>
    </row>
    <row r="64578" spans="11:12" x14ac:dyDescent="0.2">
      <c r="K64578" s="104"/>
      <c r="L64578" s="104"/>
    </row>
    <row r="64579" spans="11:12" x14ac:dyDescent="0.2">
      <c r="K64579" s="104"/>
      <c r="L64579" s="104"/>
    </row>
    <row r="64580" spans="11:12" x14ac:dyDescent="0.2">
      <c r="K64580" s="104"/>
      <c r="L64580" s="104"/>
    </row>
    <row r="64581" spans="11:12" x14ac:dyDescent="0.2">
      <c r="K64581" s="104"/>
      <c r="L64581" s="104"/>
    </row>
    <row r="64582" spans="11:12" x14ac:dyDescent="0.2">
      <c r="K64582" s="104"/>
      <c r="L64582" s="104"/>
    </row>
    <row r="64583" spans="11:12" x14ac:dyDescent="0.2">
      <c r="K64583" s="104"/>
      <c r="L64583" s="104"/>
    </row>
    <row r="64584" spans="11:12" x14ac:dyDescent="0.2">
      <c r="K64584" s="104"/>
      <c r="L64584" s="104"/>
    </row>
    <row r="64585" spans="11:12" x14ac:dyDescent="0.2">
      <c r="K64585" s="104"/>
      <c r="L64585" s="104"/>
    </row>
    <row r="64586" spans="11:12" x14ac:dyDescent="0.2">
      <c r="K64586" s="104"/>
      <c r="L64586" s="104"/>
    </row>
    <row r="64587" spans="11:12" x14ac:dyDescent="0.2">
      <c r="K64587" s="104"/>
      <c r="L64587" s="104"/>
    </row>
    <row r="64588" spans="11:12" x14ac:dyDescent="0.2">
      <c r="K64588" s="104"/>
      <c r="L64588" s="104"/>
    </row>
    <row r="64589" spans="11:12" x14ac:dyDescent="0.2">
      <c r="K64589" s="104"/>
      <c r="L64589" s="104"/>
    </row>
    <row r="64590" spans="11:12" x14ac:dyDescent="0.2">
      <c r="K64590" s="104"/>
      <c r="L64590" s="104"/>
    </row>
    <row r="64591" spans="11:12" x14ac:dyDescent="0.2">
      <c r="K64591" s="104"/>
      <c r="L64591" s="104"/>
    </row>
    <row r="64592" spans="11:12" x14ac:dyDescent="0.2">
      <c r="K64592" s="104"/>
      <c r="L64592" s="104"/>
    </row>
    <row r="64593" spans="11:12" x14ac:dyDescent="0.2">
      <c r="K64593" s="104"/>
      <c r="L64593" s="104"/>
    </row>
    <row r="64594" spans="11:12" x14ac:dyDescent="0.2">
      <c r="K64594" s="104"/>
      <c r="L64594" s="104"/>
    </row>
    <row r="64595" spans="11:12" x14ac:dyDescent="0.2">
      <c r="K64595" s="104"/>
      <c r="L64595" s="104"/>
    </row>
    <row r="64596" spans="11:12" x14ac:dyDescent="0.2">
      <c r="K64596" s="104"/>
      <c r="L64596" s="104"/>
    </row>
    <row r="64597" spans="11:12" x14ac:dyDescent="0.2">
      <c r="K64597" s="104"/>
      <c r="L64597" s="104"/>
    </row>
    <row r="64598" spans="11:12" x14ac:dyDescent="0.2">
      <c r="K64598" s="104"/>
      <c r="L64598" s="104"/>
    </row>
    <row r="64599" spans="11:12" x14ac:dyDescent="0.2">
      <c r="K64599" s="104"/>
      <c r="L64599" s="104"/>
    </row>
    <row r="64600" spans="11:12" x14ac:dyDescent="0.2">
      <c r="K64600" s="104"/>
      <c r="L64600" s="104"/>
    </row>
    <row r="64601" spans="11:12" x14ac:dyDescent="0.2">
      <c r="K64601" s="104"/>
      <c r="L64601" s="104"/>
    </row>
    <row r="64602" spans="11:12" x14ac:dyDescent="0.2">
      <c r="K64602" s="104"/>
      <c r="L64602" s="104"/>
    </row>
    <row r="64603" spans="11:12" x14ac:dyDescent="0.2">
      <c r="K64603" s="104"/>
      <c r="L64603" s="104"/>
    </row>
    <row r="64604" spans="11:12" x14ac:dyDescent="0.2">
      <c r="K64604" s="104"/>
      <c r="L64604" s="104"/>
    </row>
    <row r="64605" spans="11:12" x14ac:dyDescent="0.2">
      <c r="K64605" s="104"/>
      <c r="L64605" s="104"/>
    </row>
    <row r="64606" spans="11:12" x14ac:dyDescent="0.2">
      <c r="K64606" s="104"/>
      <c r="L64606" s="104"/>
    </row>
    <row r="64607" spans="11:12" x14ac:dyDescent="0.2">
      <c r="K64607" s="104"/>
      <c r="L64607" s="104"/>
    </row>
    <row r="64608" spans="11:12" x14ac:dyDescent="0.2">
      <c r="K64608" s="104"/>
      <c r="L64608" s="104"/>
    </row>
    <row r="64609" spans="11:12" x14ac:dyDescent="0.2">
      <c r="K64609" s="104"/>
      <c r="L64609" s="104"/>
    </row>
    <row r="64610" spans="11:12" x14ac:dyDescent="0.2">
      <c r="K64610" s="104"/>
      <c r="L64610" s="104"/>
    </row>
    <row r="64611" spans="11:12" x14ac:dyDescent="0.2">
      <c r="K64611" s="104"/>
      <c r="L64611" s="104"/>
    </row>
    <row r="64612" spans="11:12" x14ac:dyDescent="0.2">
      <c r="K64612" s="104"/>
      <c r="L64612" s="104"/>
    </row>
    <row r="64613" spans="11:12" x14ac:dyDescent="0.2">
      <c r="K64613" s="104"/>
      <c r="L64613" s="104"/>
    </row>
    <row r="64614" spans="11:12" x14ac:dyDescent="0.2">
      <c r="K64614" s="104"/>
      <c r="L64614" s="104"/>
    </row>
    <row r="64615" spans="11:12" x14ac:dyDescent="0.2">
      <c r="K64615" s="104"/>
      <c r="L64615" s="104"/>
    </row>
    <row r="64616" spans="11:12" x14ac:dyDescent="0.2">
      <c r="K64616" s="104"/>
      <c r="L64616" s="104"/>
    </row>
    <row r="64617" spans="11:12" x14ac:dyDescent="0.2">
      <c r="K64617" s="104"/>
      <c r="L64617" s="104"/>
    </row>
    <row r="64618" spans="11:12" x14ac:dyDescent="0.2">
      <c r="K64618" s="104"/>
      <c r="L64618" s="104"/>
    </row>
    <row r="64619" spans="11:12" x14ac:dyDescent="0.2">
      <c r="K64619" s="104"/>
      <c r="L64619" s="104"/>
    </row>
    <row r="64620" spans="11:12" x14ac:dyDescent="0.2">
      <c r="K64620" s="104"/>
      <c r="L64620" s="104"/>
    </row>
    <row r="64621" spans="11:12" x14ac:dyDescent="0.2">
      <c r="K64621" s="104"/>
      <c r="L64621" s="104"/>
    </row>
    <row r="64622" spans="11:12" x14ac:dyDescent="0.2">
      <c r="K64622" s="104"/>
      <c r="L64622" s="104"/>
    </row>
    <row r="64623" spans="11:12" x14ac:dyDescent="0.2">
      <c r="K64623" s="104"/>
      <c r="L64623" s="104"/>
    </row>
    <row r="64624" spans="11:12" x14ac:dyDescent="0.2">
      <c r="K64624" s="104"/>
      <c r="L64624" s="104"/>
    </row>
    <row r="64625" spans="11:12" x14ac:dyDescent="0.2">
      <c r="K64625" s="104"/>
      <c r="L64625" s="104"/>
    </row>
    <row r="64626" spans="11:12" x14ac:dyDescent="0.2">
      <c r="K64626" s="104"/>
      <c r="L64626" s="104"/>
    </row>
    <row r="64627" spans="11:12" x14ac:dyDescent="0.2">
      <c r="K64627" s="104"/>
      <c r="L64627" s="104"/>
    </row>
    <row r="64628" spans="11:12" x14ac:dyDescent="0.2">
      <c r="K64628" s="104"/>
      <c r="L64628" s="104"/>
    </row>
    <row r="64629" spans="11:12" x14ac:dyDescent="0.2">
      <c r="K64629" s="104"/>
      <c r="L64629" s="104"/>
    </row>
    <row r="64630" spans="11:12" x14ac:dyDescent="0.2">
      <c r="K64630" s="104"/>
      <c r="L64630" s="104"/>
    </row>
    <row r="64631" spans="11:12" x14ac:dyDescent="0.2">
      <c r="K64631" s="104"/>
      <c r="L64631" s="104"/>
    </row>
    <row r="64632" spans="11:12" x14ac:dyDescent="0.2">
      <c r="K64632" s="104"/>
      <c r="L64632" s="104"/>
    </row>
    <row r="64633" spans="11:12" x14ac:dyDescent="0.2">
      <c r="K64633" s="104"/>
      <c r="L64633" s="104"/>
    </row>
    <row r="64634" spans="11:12" x14ac:dyDescent="0.2">
      <c r="K64634" s="104"/>
      <c r="L64634" s="104"/>
    </row>
    <row r="64635" spans="11:12" x14ac:dyDescent="0.2">
      <c r="K64635" s="104"/>
      <c r="L64635" s="104"/>
    </row>
    <row r="64636" spans="11:12" x14ac:dyDescent="0.2">
      <c r="K64636" s="104"/>
      <c r="L64636" s="104"/>
    </row>
    <row r="64637" spans="11:12" x14ac:dyDescent="0.2">
      <c r="K64637" s="104"/>
      <c r="L64637" s="104"/>
    </row>
    <row r="64638" spans="11:12" x14ac:dyDescent="0.2">
      <c r="K64638" s="104"/>
      <c r="L64638" s="104"/>
    </row>
    <row r="64639" spans="11:12" x14ac:dyDescent="0.2">
      <c r="K64639" s="104"/>
      <c r="L64639" s="104"/>
    </row>
    <row r="64640" spans="11:12" x14ac:dyDescent="0.2">
      <c r="K64640" s="104"/>
      <c r="L64640" s="104"/>
    </row>
    <row r="64641" spans="11:12" x14ac:dyDescent="0.2">
      <c r="K64641" s="104"/>
      <c r="L64641" s="104"/>
    </row>
    <row r="64642" spans="11:12" x14ac:dyDescent="0.2">
      <c r="K64642" s="104"/>
      <c r="L64642" s="104"/>
    </row>
    <row r="64643" spans="11:12" x14ac:dyDescent="0.2">
      <c r="K64643" s="104"/>
      <c r="L64643" s="104"/>
    </row>
    <row r="64644" spans="11:12" x14ac:dyDescent="0.2">
      <c r="K64644" s="104"/>
      <c r="L64644" s="104"/>
    </row>
    <row r="64645" spans="11:12" x14ac:dyDescent="0.2">
      <c r="K64645" s="104"/>
      <c r="L64645" s="104"/>
    </row>
    <row r="64646" spans="11:12" x14ac:dyDescent="0.2">
      <c r="K64646" s="104"/>
      <c r="L64646" s="104"/>
    </row>
    <row r="64647" spans="11:12" x14ac:dyDescent="0.2">
      <c r="K64647" s="104"/>
      <c r="L64647" s="104"/>
    </row>
    <row r="64648" spans="11:12" x14ac:dyDescent="0.2">
      <c r="K64648" s="104"/>
      <c r="L64648" s="104"/>
    </row>
    <row r="64649" spans="11:12" x14ac:dyDescent="0.2">
      <c r="K64649" s="104"/>
      <c r="L64649" s="104"/>
    </row>
    <row r="64650" spans="11:12" x14ac:dyDescent="0.2">
      <c r="K64650" s="104"/>
      <c r="L64650" s="104"/>
    </row>
    <row r="64651" spans="11:12" x14ac:dyDescent="0.2">
      <c r="K64651" s="104"/>
      <c r="L64651" s="104"/>
    </row>
    <row r="64652" spans="11:12" x14ac:dyDescent="0.2">
      <c r="K64652" s="104"/>
      <c r="L64652" s="104"/>
    </row>
    <row r="64653" spans="11:12" x14ac:dyDescent="0.2">
      <c r="K64653" s="104"/>
      <c r="L64653" s="104"/>
    </row>
    <row r="64654" spans="11:12" x14ac:dyDescent="0.2">
      <c r="K64654" s="104"/>
      <c r="L64654" s="104"/>
    </row>
    <row r="64655" spans="11:12" x14ac:dyDescent="0.2">
      <c r="K64655" s="104"/>
      <c r="L64655" s="104"/>
    </row>
    <row r="64656" spans="11:12" x14ac:dyDescent="0.2">
      <c r="K64656" s="104"/>
      <c r="L64656" s="104"/>
    </row>
    <row r="64657" spans="11:12" x14ac:dyDescent="0.2">
      <c r="K64657" s="104"/>
      <c r="L64657" s="104"/>
    </row>
    <row r="64658" spans="11:12" x14ac:dyDescent="0.2">
      <c r="K64658" s="104"/>
      <c r="L64658" s="104"/>
    </row>
    <row r="64659" spans="11:12" x14ac:dyDescent="0.2">
      <c r="K64659" s="104"/>
      <c r="L64659" s="104"/>
    </row>
    <row r="64660" spans="11:12" x14ac:dyDescent="0.2">
      <c r="K64660" s="104"/>
      <c r="L64660" s="104"/>
    </row>
    <row r="64661" spans="11:12" x14ac:dyDescent="0.2">
      <c r="K64661" s="104"/>
      <c r="L64661" s="104"/>
    </row>
    <row r="64662" spans="11:12" x14ac:dyDescent="0.2">
      <c r="K64662" s="104"/>
      <c r="L64662" s="104"/>
    </row>
    <row r="64663" spans="11:12" x14ac:dyDescent="0.2">
      <c r="K64663" s="104"/>
      <c r="L64663" s="104"/>
    </row>
    <row r="64664" spans="11:12" x14ac:dyDescent="0.2">
      <c r="K64664" s="104"/>
      <c r="L64664" s="104"/>
    </row>
    <row r="64665" spans="11:12" x14ac:dyDescent="0.2">
      <c r="K64665" s="104"/>
      <c r="L64665" s="104"/>
    </row>
    <row r="64666" spans="11:12" x14ac:dyDescent="0.2">
      <c r="K64666" s="104"/>
      <c r="L64666" s="104"/>
    </row>
    <row r="64667" spans="11:12" x14ac:dyDescent="0.2">
      <c r="K64667" s="104"/>
      <c r="L64667" s="104"/>
    </row>
    <row r="64668" spans="11:12" x14ac:dyDescent="0.2">
      <c r="K64668" s="104"/>
      <c r="L64668" s="104"/>
    </row>
    <row r="64669" spans="11:12" x14ac:dyDescent="0.2">
      <c r="K64669" s="104"/>
      <c r="L64669" s="104"/>
    </row>
    <row r="64670" spans="11:12" x14ac:dyDescent="0.2">
      <c r="K64670" s="104"/>
      <c r="L64670" s="104"/>
    </row>
    <row r="64671" spans="11:12" x14ac:dyDescent="0.2">
      <c r="K64671" s="104"/>
      <c r="L64671" s="104"/>
    </row>
    <row r="64672" spans="11:12" x14ac:dyDescent="0.2">
      <c r="K64672" s="104"/>
      <c r="L64672" s="104"/>
    </row>
    <row r="64673" spans="11:12" x14ac:dyDescent="0.2">
      <c r="K64673" s="104"/>
      <c r="L64673" s="104"/>
    </row>
    <row r="64674" spans="11:12" x14ac:dyDescent="0.2">
      <c r="K64674" s="104"/>
      <c r="L64674" s="104"/>
    </row>
    <row r="64675" spans="11:12" x14ac:dyDescent="0.2">
      <c r="K64675" s="104"/>
      <c r="L64675" s="104"/>
    </row>
    <row r="64676" spans="11:12" x14ac:dyDescent="0.2">
      <c r="K64676" s="104"/>
      <c r="L64676" s="104"/>
    </row>
    <row r="64677" spans="11:12" x14ac:dyDescent="0.2">
      <c r="K64677" s="104"/>
      <c r="L64677" s="104"/>
    </row>
    <row r="64678" spans="11:12" x14ac:dyDescent="0.2">
      <c r="K64678" s="104"/>
      <c r="L64678" s="104"/>
    </row>
    <row r="64679" spans="11:12" x14ac:dyDescent="0.2">
      <c r="K64679" s="104"/>
      <c r="L64679" s="104"/>
    </row>
    <row r="64680" spans="11:12" x14ac:dyDescent="0.2">
      <c r="K64680" s="104"/>
      <c r="L64680" s="104"/>
    </row>
    <row r="64681" spans="11:12" x14ac:dyDescent="0.2">
      <c r="K64681" s="104"/>
      <c r="L64681" s="104"/>
    </row>
    <row r="64682" spans="11:12" x14ac:dyDescent="0.2">
      <c r="K64682" s="104"/>
      <c r="L64682" s="104"/>
    </row>
    <row r="64683" spans="11:12" x14ac:dyDescent="0.2">
      <c r="K64683" s="104"/>
      <c r="L64683" s="104"/>
    </row>
    <row r="64684" spans="11:12" x14ac:dyDescent="0.2">
      <c r="K64684" s="104"/>
      <c r="L64684" s="104"/>
    </row>
    <row r="64685" spans="11:12" x14ac:dyDescent="0.2">
      <c r="K64685" s="104"/>
      <c r="L64685" s="104"/>
    </row>
    <row r="64686" spans="11:12" x14ac:dyDescent="0.2">
      <c r="K64686" s="104"/>
      <c r="L64686" s="104"/>
    </row>
    <row r="64687" spans="11:12" x14ac:dyDescent="0.2">
      <c r="K64687" s="104"/>
      <c r="L64687" s="104"/>
    </row>
    <row r="64688" spans="11:12" x14ac:dyDescent="0.2">
      <c r="K64688" s="104"/>
      <c r="L64688" s="104"/>
    </row>
    <row r="64689" spans="11:12" x14ac:dyDescent="0.2">
      <c r="K64689" s="104"/>
      <c r="L64689" s="104"/>
    </row>
    <row r="64690" spans="11:12" x14ac:dyDescent="0.2">
      <c r="K64690" s="104"/>
      <c r="L64690" s="104"/>
    </row>
    <row r="64691" spans="11:12" x14ac:dyDescent="0.2">
      <c r="K64691" s="104"/>
      <c r="L64691" s="104"/>
    </row>
    <row r="64692" spans="11:12" x14ac:dyDescent="0.2">
      <c r="K64692" s="104"/>
      <c r="L64692" s="104"/>
    </row>
    <row r="64693" spans="11:12" x14ac:dyDescent="0.2">
      <c r="K64693" s="104"/>
      <c r="L64693" s="104"/>
    </row>
    <row r="64694" spans="11:12" x14ac:dyDescent="0.2">
      <c r="K64694" s="104"/>
      <c r="L64694" s="104"/>
    </row>
    <row r="64695" spans="11:12" x14ac:dyDescent="0.2">
      <c r="K64695" s="104"/>
      <c r="L64695" s="104"/>
    </row>
    <row r="64696" spans="11:12" x14ac:dyDescent="0.2">
      <c r="K64696" s="104"/>
      <c r="L64696" s="104"/>
    </row>
    <row r="64697" spans="11:12" x14ac:dyDescent="0.2">
      <c r="K64697" s="104"/>
      <c r="L64697" s="104"/>
    </row>
    <row r="64698" spans="11:12" x14ac:dyDescent="0.2">
      <c r="K64698" s="104"/>
      <c r="L64698" s="104"/>
    </row>
    <row r="64699" spans="11:12" x14ac:dyDescent="0.2">
      <c r="K64699" s="104"/>
      <c r="L64699" s="104"/>
    </row>
    <row r="64700" spans="11:12" x14ac:dyDescent="0.2">
      <c r="K64700" s="104"/>
      <c r="L64700" s="104"/>
    </row>
    <row r="64701" spans="11:12" x14ac:dyDescent="0.2">
      <c r="K64701" s="104"/>
      <c r="L64701" s="104"/>
    </row>
    <row r="64702" spans="11:12" x14ac:dyDescent="0.2">
      <c r="K64702" s="104"/>
      <c r="L64702" s="104"/>
    </row>
    <row r="64703" spans="11:12" x14ac:dyDescent="0.2">
      <c r="K64703" s="104"/>
      <c r="L64703" s="104"/>
    </row>
    <row r="64704" spans="11:12" x14ac:dyDescent="0.2">
      <c r="K64704" s="104"/>
      <c r="L64704" s="104"/>
    </row>
    <row r="64705" spans="11:12" x14ac:dyDescent="0.2">
      <c r="K64705" s="104"/>
      <c r="L64705" s="104"/>
    </row>
    <row r="64706" spans="11:12" x14ac:dyDescent="0.2">
      <c r="K64706" s="104"/>
      <c r="L64706" s="104"/>
    </row>
    <row r="64707" spans="11:12" x14ac:dyDescent="0.2">
      <c r="K64707" s="104"/>
      <c r="L64707" s="104"/>
    </row>
    <row r="64708" spans="11:12" x14ac:dyDescent="0.2">
      <c r="K64708" s="104"/>
      <c r="L64708" s="104"/>
    </row>
    <row r="64709" spans="11:12" x14ac:dyDescent="0.2">
      <c r="K64709" s="104"/>
      <c r="L64709" s="104"/>
    </row>
    <row r="64710" spans="11:12" x14ac:dyDescent="0.2">
      <c r="K64710" s="104"/>
      <c r="L64710" s="104"/>
    </row>
    <row r="64711" spans="11:12" x14ac:dyDescent="0.2">
      <c r="K64711" s="104"/>
      <c r="L64711" s="104"/>
    </row>
    <row r="64712" spans="11:12" x14ac:dyDescent="0.2">
      <c r="K64712" s="104"/>
      <c r="L64712" s="104"/>
    </row>
    <row r="64713" spans="11:12" x14ac:dyDescent="0.2">
      <c r="K64713" s="104"/>
      <c r="L64713" s="104"/>
    </row>
    <row r="64714" spans="11:12" x14ac:dyDescent="0.2">
      <c r="K64714" s="104"/>
      <c r="L64714" s="104"/>
    </row>
    <row r="64715" spans="11:12" x14ac:dyDescent="0.2">
      <c r="K64715" s="104"/>
      <c r="L64715" s="104"/>
    </row>
    <row r="64716" spans="11:12" x14ac:dyDescent="0.2">
      <c r="K64716" s="104"/>
      <c r="L64716" s="104"/>
    </row>
    <row r="64717" spans="11:12" x14ac:dyDescent="0.2">
      <c r="K64717" s="104"/>
      <c r="L64717" s="104"/>
    </row>
    <row r="64718" spans="11:12" x14ac:dyDescent="0.2">
      <c r="K64718" s="104"/>
      <c r="L64718" s="104"/>
    </row>
    <row r="64719" spans="11:12" x14ac:dyDescent="0.2">
      <c r="K64719" s="104"/>
      <c r="L64719" s="104"/>
    </row>
    <row r="64720" spans="11:12" x14ac:dyDescent="0.2">
      <c r="K64720" s="104"/>
      <c r="L64720" s="104"/>
    </row>
    <row r="64721" spans="11:12" x14ac:dyDescent="0.2">
      <c r="K64721" s="104"/>
      <c r="L64721" s="104"/>
    </row>
    <row r="64722" spans="11:12" x14ac:dyDescent="0.2">
      <c r="K64722" s="104"/>
      <c r="L64722" s="104"/>
    </row>
    <row r="64723" spans="11:12" x14ac:dyDescent="0.2">
      <c r="K64723" s="104"/>
      <c r="L64723" s="104"/>
    </row>
    <row r="64724" spans="11:12" x14ac:dyDescent="0.2">
      <c r="K64724" s="104"/>
      <c r="L64724" s="104"/>
    </row>
    <row r="64725" spans="11:12" x14ac:dyDescent="0.2">
      <c r="K64725" s="104"/>
      <c r="L64725" s="104"/>
    </row>
    <row r="64726" spans="11:12" x14ac:dyDescent="0.2">
      <c r="K64726" s="104"/>
      <c r="L64726" s="104"/>
    </row>
    <row r="64727" spans="11:12" x14ac:dyDescent="0.2">
      <c r="K64727" s="104"/>
      <c r="L64727" s="104"/>
    </row>
    <row r="64728" spans="11:12" x14ac:dyDescent="0.2">
      <c r="K64728" s="104"/>
      <c r="L64728" s="104"/>
    </row>
    <row r="64729" spans="11:12" x14ac:dyDescent="0.2">
      <c r="K64729" s="104"/>
      <c r="L64729" s="104"/>
    </row>
    <row r="64730" spans="11:12" x14ac:dyDescent="0.2">
      <c r="K64730" s="104"/>
      <c r="L64730" s="104"/>
    </row>
    <row r="64731" spans="11:12" x14ac:dyDescent="0.2">
      <c r="K64731" s="104"/>
      <c r="L64731" s="104"/>
    </row>
    <row r="64732" spans="11:12" x14ac:dyDescent="0.2">
      <c r="K64732" s="104"/>
      <c r="L64732" s="104"/>
    </row>
    <row r="64733" spans="11:12" x14ac:dyDescent="0.2">
      <c r="K64733" s="104"/>
      <c r="L64733" s="104"/>
    </row>
    <row r="64734" spans="11:12" x14ac:dyDescent="0.2">
      <c r="K64734" s="104"/>
      <c r="L64734" s="104"/>
    </row>
    <row r="64735" spans="11:12" x14ac:dyDescent="0.2">
      <c r="K64735" s="104"/>
      <c r="L64735" s="104"/>
    </row>
    <row r="64736" spans="11:12" x14ac:dyDescent="0.2">
      <c r="K64736" s="104"/>
      <c r="L64736" s="104"/>
    </row>
    <row r="64737" spans="11:12" x14ac:dyDescent="0.2">
      <c r="K64737" s="104"/>
      <c r="L64737" s="104"/>
    </row>
    <row r="64738" spans="11:12" x14ac:dyDescent="0.2">
      <c r="K64738" s="104"/>
      <c r="L64738" s="104"/>
    </row>
    <row r="64739" spans="11:12" x14ac:dyDescent="0.2">
      <c r="K64739" s="104"/>
      <c r="L64739" s="104"/>
    </row>
    <row r="64740" spans="11:12" x14ac:dyDescent="0.2">
      <c r="K64740" s="104"/>
      <c r="L64740" s="104"/>
    </row>
    <row r="64741" spans="11:12" x14ac:dyDescent="0.2">
      <c r="K64741" s="104"/>
      <c r="L64741" s="104"/>
    </row>
    <row r="64742" spans="11:12" x14ac:dyDescent="0.2">
      <c r="K64742" s="104"/>
      <c r="L64742" s="104"/>
    </row>
    <row r="64743" spans="11:12" x14ac:dyDescent="0.2">
      <c r="K64743" s="104"/>
      <c r="L64743" s="104"/>
    </row>
    <row r="64744" spans="11:12" x14ac:dyDescent="0.2">
      <c r="K64744" s="104"/>
      <c r="L64744" s="104"/>
    </row>
    <row r="64745" spans="11:12" x14ac:dyDescent="0.2">
      <c r="K64745" s="104"/>
      <c r="L64745" s="104"/>
    </row>
    <row r="64746" spans="11:12" x14ac:dyDescent="0.2">
      <c r="K64746" s="104"/>
      <c r="L64746" s="104"/>
    </row>
    <row r="64747" spans="11:12" x14ac:dyDescent="0.2">
      <c r="K64747" s="104"/>
      <c r="L64747" s="104"/>
    </row>
    <row r="64748" spans="11:12" x14ac:dyDescent="0.2">
      <c r="K64748" s="104"/>
      <c r="L64748" s="104"/>
    </row>
    <row r="64749" spans="11:12" x14ac:dyDescent="0.2">
      <c r="K64749" s="104"/>
      <c r="L64749" s="104"/>
    </row>
    <row r="64750" spans="11:12" x14ac:dyDescent="0.2">
      <c r="K64750" s="104"/>
      <c r="L64750" s="104"/>
    </row>
    <row r="64751" spans="11:12" x14ac:dyDescent="0.2">
      <c r="K64751" s="104"/>
      <c r="L64751" s="104"/>
    </row>
    <row r="64752" spans="11:12" x14ac:dyDescent="0.2">
      <c r="K64752" s="104"/>
      <c r="L64752" s="104"/>
    </row>
    <row r="64753" spans="11:12" x14ac:dyDescent="0.2">
      <c r="K64753" s="104"/>
      <c r="L64753" s="104"/>
    </row>
    <row r="64754" spans="11:12" x14ac:dyDescent="0.2">
      <c r="K64754" s="104"/>
      <c r="L64754" s="104"/>
    </row>
    <row r="64755" spans="11:12" x14ac:dyDescent="0.2">
      <c r="K64755" s="104"/>
      <c r="L64755" s="104"/>
    </row>
    <row r="64756" spans="11:12" x14ac:dyDescent="0.2">
      <c r="K64756" s="104"/>
      <c r="L64756" s="104"/>
    </row>
    <row r="64757" spans="11:12" x14ac:dyDescent="0.2">
      <c r="K64757" s="104"/>
      <c r="L64757" s="104"/>
    </row>
    <row r="64758" spans="11:12" x14ac:dyDescent="0.2">
      <c r="K64758" s="104"/>
      <c r="L64758" s="104"/>
    </row>
    <row r="64759" spans="11:12" x14ac:dyDescent="0.2">
      <c r="K64759" s="104"/>
      <c r="L64759" s="104"/>
    </row>
    <row r="64760" spans="11:12" x14ac:dyDescent="0.2">
      <c r="K64760" s="104"/>
      <c r="L64760" s="104"/>
    </row>
    <row r="64761" spans="11:12" x14ac:dyDescent="0.2">
      <c r="K64761" s="104"/>
      <c r="L64761" s="104"/>
    </row>
    <row r="64762" spans="11:12" x14ac:dyDescent="0.2">
      <c r="K64762" s="104"/>
      <c r="L64762" s="104"/>
    </row>
    <row r="64763" spans="11:12" x14ac:dyDescent="0.2">
      <c r="K64763" s="104"/>
      <c r="L64763" s="104"/>
    </row>
    <row r="64764" spans="11:12" x14ac:dyDescent="0.2">
      <c r="K64764" s="104"/>
      <c r="L64764" s="104"/>
    </row>
    <row r="64765" spans="11:12" x14ac:dyDescent="0.2">
      <c r="K64765" s="104"/>
      <c r="L64765" s="104"/>
    </row>
    <row r="64766" spans="11:12" x14ac:dyDescent="0.2">
      <c r="K64766" s="104"/>
      <c r="L64766" s="104"/>
    </row>
    <row r="64767" spans="11:12" x14ac:dyDescent="0.2">
      <c r="K64767" s="104"/>
      <c r="L64767" s="104"/>
    </row>
    <row r="64768" spans="11:12" x14ac:dyDescent="0.2">
      <c r="K64768" s="104"/>
      <c r="L64768" s="104"/>
    </row>
    <row r="64769" spans="11:12" x14ac:dyDescent="0.2">
      <c r="K64769" s="104"/>
      <c r="L64769" s="104"/>
    </row>
    <row r="64770" spans="11:12" x14ac:dyDescent="0.2">
      <c r="K64770" s="104"/>
      <c r="L64770" s="104"/>
    </row>
    <row r="64771" spans="11:12" x14ac:dyDescent="0.2">
      <c r="K64771" s="104"/>
      <c r="L64771" s="104"/>
    </row>
    <row r="64772" spans="11:12" x14ac:dyDescent="0.2">
      <c r="K64772" s="104"/>
      <c r="L64772" s="104"/>
    </row>
    <row r="64773" spans="11:12" x14ac:dyDescent="0.2">
      <c r="K64773" s="104"/>
      <c r="L64773" s="104"/>
    </row>
    <row r="64774" spans="11:12" x14ac:dyDescent="0.2">
      <c r="K64774" s="104"/>
      <c r="L64774" s="104"/>
    </row>
    <row r="64775" spans="11:12" x14ac:dyDescent="0.2">
      <c r="K64775" s="104"/>
      <c r="L64775" s="104"/>
    </row>
    <row r="64776" spans="11:12" x14ac:dyDescent="0.2">
      <c r="K64776" s="104"/>
      <c r="L64776" s="104"/>
    </row>
    <row r="64777" spans="11:12" x14ac:dyDescent="0.2">
      <c r="K64777" s="104"/>
      <c r="L64777" s="104"/>
    </row>
    <row r="64778" spans="11:12" x14ac:dyDescent="0.2">
      <c r="K64778" s="104"/>
      <c r="L64778" s="104"/>
    </row>
    <row r="64779" spans="11:12" x14ac:dyDescent="0.2">
      <c r="K64779" s="104"/>
      <c r="L64779" s="104"/>
    </row>
    <row r="64780" spans="11:12" x14ac:dyDescent="0.2">
      <c r="K64780" s="104"/>
      <c r="L64780" s="104"/>
    </row>
    <row r="64781" spans="11:12" x14ac:dyDescent="0.2">
      <c r="K64781" s="104"/>
      <c r="L64781" s="104"/>
    </row>
    <row r="64782" spans="11:12" x14ac:dyDescent="0.2">
      <c r="K64782" s="104"/>
      <c r="L64782" s="104"/>
    </row>
    <row r="64783" spans="11:12" x14ac:dyDescent="0.2">
      <c r="K64783" s="104"/>
      <c r="L64783" s="104"/>
    </row>
    <row r="64784" spans="11:12" x14ac:dyDescent="0.2">
      <c r="K64784" s="104"/>
      <c r="L64784" s="104"/>
    </row>
    <row r="64785" spans="11:12" x14ac:dyDescent="0.2">
      <c r="K64785" s="104"/>
      <c r="L64785" s="104"/>
    </row>
    <row r="64786" spans="11:12" x14ac:dyDescent="0.2">
      <c r="K64786" s="104"/>
      <c r="L64786" s="104"/>
    </row>
    <row r="64787" spans="11:12" x14ac:dyDescent="0.2">
      <c r="K64787" s="104"/>
      <c r="L64787" s="104"/>
    </row>
    <row r="64788" spans="11:12" x14ac:dyDescent="0.2">
      <c r="K64788" s="104"/>
      <c r="L64788" s="104"/>
    </row>
    <row r="64789" spans="11:12" x14ac:dyDescent="0.2">
      <c r="K64789" s="104"/>
      <c r="L64789" s="104"/>
    </row>
    <row r="64790" spans="11:12" x14ac:dyDescent="0.2">
      <c r="K64790" s="104"/>
      <c r="L64790" s="104"/>
    </row>
    <row r="64791" spans="11:12" x14ac:dyDescent="0.2">
      <c r="K64791" s="104"/>
      <c r="L64791" s="104"/>
    </row>
    <row r="64792" spans="11:12" x14ac:dyDescent="0.2">
      <c r="K64792" s="104"/>
      <c r="L64792" s="104"/>
    </row>
    <row r="64793" spans="11:12" x14ac:dyDescent="0.2">
      <c r="K64793" s="104"/>
      <c r="L64793" s="104"/>
    </row>
    <row r="64794" spans="11:12" x14ac:dyDescent="0.2">
      <c r="K64794" s="104"/>
      <c r="L64794" s="104"/>
    </row>
    <row r="64795" spans="11:12" x14ac:dyDescent="0.2">
      <c r="K64795" s="104"/>
      <c r="L64795" s="104"/>
    </row>
    <row r="64796" spans="11:12" x14ac:dyDescent="0.2">
      <c r="K64796" s="104"/>
      <c r="L64796" s="104"/>
    </row>
    <row r="64797" spans="11:12" x14ac:dyDescent="0.2">
      <c r="K64797" s="104"/>
      <c r="L64797" s="104"/>
    </row>
    <row r="64798" spans="11:12" x14ac:dyDescent="0.2">
      <c r="K64798" s="104"/>
      <c r="L64798" s="104"/>
    </row>
    <row r="64799" spans="11:12" x14ac:dyDescent="0.2">
      <c r="K64799" s="104"/>
      <c r="L64799" s="104"/>
    </row>
    <row r="64800" spans="11:12" x14ac:dyDescent="0.2">
      <c r="K64800" s="104"/>
      <c r="L64800" s="104"/>
    </row>
    <row r="64801" spans="11:12" x14ac:dyDescent="0.2">
      <c r="K64801" s="104"/>
      <c r="L64801" s="104"/>
    </row>
    <row r="64802" spans="11:12" x14ac:dyDescent="0.2">
      <c r="K64802" s="104"/>
      <c r="L64802" s="104"/>
    </row>
    <row r="64803" spans="11:12" x14ac:dyDescent="0.2">
      <c r="K64803" s="104"/>
      <c r="L64803" s="104"/>
    </row>
    <row r="64804" spans="11:12" x14ac:dyDescent="0.2">
      <c r="K64804" s="104"/>
      <c r="L64804" s="104"/>
    </row>
    <row r="64805" spans="11:12" x14ac:dyDescent="0.2">
      <c r="K64805" s="104"/>
      <c r="L64805" s="104"/>
    </row>
    <row r="64806" spans="11:12" x14ac:dyDescent="0.2">
      <c r="K64806" s="104"/>
      <c r="L64806" s="104"/>
    </row>
    <row r="64807" spans="11:12" x14ac:dyDescent="0.2">
      <c r="K64807" s="104"/>
      <c r="L64807" s="104"/>
    </row>
    <row r="64808" spans="11:12" x14ac:dyDescent="0.2">
      <c r="K64808" s="104"/>
      <c r="L64808" s="104"/>
    </row>
    <row r="64809" spans="11:12" x14ac:dyDescent="0.2">
      <c r="K64809" s="104"/>
      <c r="L64809" s="104"/>
    </row>
    <row r="64810" spans="11:12" x14ac:dyDescent="0.2">
      <c r="K64810" s="104"/>
      <c r="L64810" s="104"/>
    </row>
    <row r="64811" spans="11:12" x14ac:dyDescent="0.2">
      <c r="K64811" s="104"/>
      <c r="L64811" s="104"/>
    </row>
    <row r="64812" spans="11:12" x14ac:dyDescent="0.2">
      <c r="K64812" s="104"/>
      <c r="L64812" s="104"/>
    </row>
    <row r="64813" spans="11:12" x14ac:dyDescent="0.2">
      <c r="K64813" s="104"/>
      <c r="L64813" s="104"/>
    </row>
    <row r="64814" spans="11:12" x14ac:dyDescent="0.2">
      <c r="K64814" s="104"/>
      <c r="L64814" s="104"/>
    </row>
    <row r="64815" spans="11:12" x14ac:dyDescent="0.2">
      <c r="K64815" s="104"/>
      <c r="L64815" s="104"/>
    </row>
    <row r="64816" spans="11:12" x14ac:dyDescent="0.2">
      <c r="K64816" s="104"/>
      <c r="L64816" s="104"/>
    </row>
    <row r="64817" spans="11:12" x14ac:dyDescent="0.2">
      <c r="K64817" s="104"/>
      <c r="L64817" s="104"/>
    </row>
    <row r="64818" spans="11:12" x14ac:dyDescent="0.2">
      <c r="K64818" s="104"/>
      <c r="L64818" s="104"/>
    </row>
    <row r="64819" spans="11:12" x14ac:dyDescent="0.2">
      <c r="K64819" s="104"/>
      <c r="L64819" s="104"/>
    </row>
    <row r="64820" spans="11:12" x14ac:dyDescent="0.2">
      <c r="K64820" s="104"/>
      <c r="L64820" s="104"/>
    </row>
    <row r="64821" spans="11:12" x14ac:dyDescent="0.2">
      <c r="K64821" s="104"/>
      <c r="L64821" s="104"/>
    </row>
    <row r="64822" spans="11:12" x14ac:dyDescent="0.2">
      <c r="K64822" s="104"/>
      <c r="L64822" s="104"/>
    </row>
    <row r="64823" spans="11:12" x14ac:dyDescent="0.2">
      <c r="K64823" s="104"/>
      <c r="L64823" s="104"/>
    </row>
    <row r="64824" spans="11:12" x14ac:dyDescent="0.2">
      <c r="K64824" s="104"/>
      <c r="L64824" s="104"/>
    </row>
    <row r="64825" spans="11:12" x14ac:dyDescent="0.2">
      <c r="K64825" s="104"/>
      <c r="L64825" s="104"/>
    </row>
    <row r="64826" spans="11:12" x14ac:dyDescent="0.2">
      <c r="K64826" s="104"/>
      <c r="L64826" s="104"/>
    </row>
    <row r="64827" spans="11:12" x14ac:dyDescent="0.2">
      <c r="K64827" s="104"/>
      <c r="L64827" s="104"/>
    </row>
    <row r="64828" spans="11:12" x14ac:dyDescent="0.2">
      <c r="K64828" s="104"/>
      <c r="L64828" s="104"/>
    </row>
    <row r="64829" spans="11:12" x14ac:dyDescent="0.2">
      <c r="K64829" s="104"/>
      <c r="L64829" s="104"/>
    </row>
    <row r="64830" spans="11:12" x14ac:dyDescent="0.2">
      <c r="K64830" s="104"/>
      <c r="L64830" s="104"/>
    </row>
    <row r="64831" spans="11:12" x14ac:dyDescent="0.2">
      <c r="K64831" s="104"/>
      <c r="L64831" s="104"/>
    </row>
    <row r="64832" spans="11:12" x14ac:dyDescent="0.2">
      <c r="K64832" s="104"/>
      <c r="L64832" s="104"/>
    </row>
    <row r="64833" spans="11:12" x14ac:dyDescent="0.2">
      <c r="K64833" s="104"/>
      <c r="L64833" s="104"/>
    </row>
    <row r="64834" spans="11:12" x14ac:dyDescent="0.2">
      <c r="K64834" s="104"/>
      <c r="L64834" s="104"/>
    </row>
    <row r="64835" spans="11:12" x14ac:dyDescent="0.2">
      <c r="K64835" s="104"/>
      <c r="L64835" s="104"/>
    </row>
    <row r="64836" spans="11:12" x14ac:dyDescent="0.2">
      <c r="K64836" s="104"/>
      <c r="L64836" s="104"/>
    </row>
    <row r="64837" spans="11:12" x14ac:dyDescent="0.2">
      <c r="K64837" s="104"/>
      <c r="L64837" s="104"/>
    </row>
    <row r="64838" spans="11:12" x14ac:dyDescent="0.2">
      <c r="K64838" s="104"/>
      <c r="L64838" s="104"/>
    </row>
    <row r="64839" spans="11:12" x14ac:dyDescent="0.2">
      <c r="K64839" s="104"/>
      <c r="L64839" s="104"/>
    </row>
    <row r="64840" spans="11:12" x14ac:dyDescent="0.2">
      <c r="K64840" s="104"/>
      <c r="L64840" s="104"/>
    </row>
    <row r="64841" spans="11:12" x14ac:dyDescent="0.2">
      <c r="K64841" s="104"/>
      <c r="L64841" s="104"/>
    </row>
    <row r="64842" spans="11:12" x14ac:dyDescent="0.2">
      <c r="K64842" s="104"/>
      <c r="L64842" s="104"/>
    </row>
    <row r="64843" spans="11:12" x14ac:dyDescent="0.2">
      <c r="K64843" s="104"/>
      <c r="L64843" s="104"/>
    </row>
    <row r="64844" spans="11:12" x14ac:dyDescent="0.2">
      <c r="K64844" s="104"/>
      <c r="L64844" s="104"/>
    </row>
    <row r="64845" spans="11:12" x14ac:dyDescent="0.2">
      <c r="K64845" s="104"/>
      <c r="L64845" s="104"/>
    </row>
    <row r="64846" spans="11:12" x14ac:dyDescent="0.2">
      <c r="K64846" s="104"/>
      <c r="L64846" s="104"/>
    </row>
    <row r="64847" spans="11:12" x14ac:dyDescent="0.2">
      <c r="K64847" s="104"/>
      <c r="L64847" s="104"/>
    </row>
    <row r="64848" spans="11:12" x14ac:dyDescent="0.2">
      <c r="K64848" s="104"/>
      <c r="L64848" s="104"/>
    </row>
    <row r="64849" spans="11:12" x14ac:dyDescent="0.2">
      <c r="K64849" s="104"/>
      <c r="L64849" s="104"/>
    </row>
    <row r="64850" spans="11:12" x14ac:dyDescent="0.2">
      <c r="K64850" s="104"/>
      <c r="L64850" s="104"/>
    </row>
    <row r="64851" spans="11:12" x14ac:dyDescent="0.2">
      <c r="K64851" s="104"/>
      <c r="L64851" s="104"/>
    </row>
    <row r="64852" spans="11:12" x14ac:dyDescent="0.2">
      <c r="K64852" s="104"/>
      <c r="L64852" s="104"/>
    </row>
    <row r="64853" spans="11:12" x14ac:dyDescent="0.2">
      <c r="K64853" s="104"/>
      <c r="L64853" s="104"/>
    </row>
    <row r="64854" spans="11:12" x14ac:dyDescent="0.2">
      <c r="K64854" s="104"/>
      <c r="L64854" s="104"/>
    </row>
    <row r="64855" spans="11:12" x14ac:dyDescent="0.2">
      <c r="K64855" s="104"/>
      <c r="L64855" s="104"/>
    </row>
    <row r="64856" spans="11:12" x14ac:dyDescent="0.2">
      <c r="K64856" s="104"/>
      <c r="L64856" s="104"/>
    </row>
    <row r="64857" spans="11:12" x14ac:dyDescent="0.2">
      <c r="K64857" s="104"/>
      <c r="L64857" s="104"/>
    </row>
    <row r="64858" spans="11:12" x14ac:dyDescent="0.2">
      <c r="K64858" s="104"/>
      <c r="L64858" s="104"/>
    </row>
    <row r="64859" spans="11:12" x14ac:dyDescent="0.2">
      <c r="K64859" s="104"/>
      <c r="L64859" s="104"/>
    </row>
    <row r="64860" spans="11:12" x14ac:dyDescent="0.2">
      <c r="K64860" s="104"/>
      <c r="L64860" s="104"/>
    </row>
    <row r="64861" spans="11:12" x14ac:dyDescent="0.2">
      <c r="K64861" s="104"/>
      <c r="L64861" s="104"/>
    </row>
    <row r="64862" spans="11:12" x14ac:dyDescent="0.2">
      <c r="K64862" s="104"/>
      <c r="L64862" s="104"/>
    </row>
    <row r="64863" spans="11:12" x14ac:dyDescent="0.2">
      <c r="K64863" s="104"/>
      <c r="L64863" s="104"/>
    </row>
    <row r="64864" spans="11:12" x14ac:dyDescent="0.2">
      <c r="K64864" s="104"/>
      <c r="L64864" s="104"/>
    </row>
    <row r="64865" spans="11:12" x14ac:dyDescent="0.2">
      <c r="K64865" s="104"/>
      <c r="L64865" s="104"/>
    </row>
    <row r="64866" spans="11:12" x14ac:dyDescent="0.2">
      <c r="K64866" s="104"/>
      <c r="L64866" s="104"/>
    </row>
    <row r="64867" spans="11:12" x14ac:dyDescent="0.2">
      <c r="K64867" s="104"/>
      <c r="L64867" s="104"/>
    </row>
    <row r="64868" spans="11:12" x14ac:dyDescent="0.2">
      <c r="K64868" s="104"/>
      <c r="L64868" s="104"/>
    </row>
    <row r="64869" spans="11:12" x14ac:dyDescent="0.2">
      <c r="K64869" s="104"/>
      <c r="L64869" s="104"/>
    </row>
    <row r="64870" spans="11:12" x14ac:dyDescent="0.2">
      <c r="K64870" s="104"/>
      <c r="L64870" s="104"/>
    </row>
    <row r="64871" spans="11:12" x14ac:dyDescent="0.2">
      <c r="K64871" s="104"/>
      <c r="L64871" s="104"/>
    </row>
    <row r="64872" spans="11:12" x14ac:dyDescent="0.2">
      <c r="K64872" s="104"/>
      <c r="L64872" s="104"/>
    </row>
    <row r="64873" spans="11:12" x14ac:dyDescent="0.2">
      <c r="K64873" s="104"/>
      <c r="L64873" s="104"/>
    </row>
    <row r="64874" spans="11:12" x14ac:dyDescent="0.2">
      <c r="K64874" s="104"/>
      <c r="L64874" s="104"/>
    </row>
    <row r="64875" spans="11:12" x14ac:dyDescent="0.2">
      <c r="K64875" s="104"/>
      <c r="L64875" s="104"/>
    </row>
    <row r="64876" spans="11:12" x14ac:dyDescent="0.2">
      <c r="K64876" s="104"/>
      <c r="L64876" s="104"/>
    </row>
    <row r="64877" spans="11:12" x14ac:dyDescent="0.2">
      <c r="K64877" s="104"/>
      <c r="L64877" s="104"/>
    </row>
    <row r="64878" spans="11:12" x14ac:dyDescent="0.2">
      <c r="K64878" s="104"/>
      <c r="L64878" s="104"/>
    </row>
    <row r="64879" spans="11:12" x14ac:dyDescent="0.2">
      <c r="K64879" s="104"/>
      <c r="L64879" s="104"/>
    </row>
    <row r="64880" spans="11:12" x14ac:dyDescent="0.2">
      <c r="K64880" s="104"/>
      <c r="L64880" s="104"/>
    </row>
    <row r="64881" spans="11:12" x14ac:dyDescent="0.2">
      <c r="K64881" s="104"/>
      <c r="L64881" s="104"/>
    </row>
    <row r="64882" spans="11:12" x14ac:dyDescent="0.2">
      <c r="K64882" s="104"/>
      <c r="L64882" s="104"/>
    </row>
    <row r="64883" spans="11:12" x14ac:dyDescent="0.2">
      <c r="K64883" s="104"/>
      <c r="L64883" s="104"/>
    </row>
    <row r="64884" spans="11:12" x14ac:dyDescent="0.2">
      <c r="K64884" s="104"/>
      <c r="L64884" s="104"/>
    </row>
    <row r="64885" spans="11:12" x14ac:dyDescent="0.2">
      <c r="K64885" s="104"/>
      <c r="L64885" s="104"/>
    </row>
    <row r="64886" spans="11:12" x14ac:dyDescent="0.2">
      <c r="K64886" s="104"/>
      <c r="L64886" s="104"/>
    </row>
    <row r="64887" spans="11:12" x14ac:dyDescent="0.2">
      <c r="K64887" s="104"/>
      <c r="L64887" s="104"/>
    </row>
    <row r="64888" spans="11:12" x14ac:dyDescent="0.2">
      <c r="K64888" s="104"/>
      <c r="L64888" s="104"/>
    </row>
    <row r="64889" spans="11:12" x14ac:dyDescent="0.2">
      <c r="K64889" s="104"/>
      <c r="L64889" s="104"/>
    </row>
    <row r="64890" spans="11:12" x14ac:dyDescent="0.2">
      <c r="K64890" s="104"/>
      <c r="L64890" s="104"/>
    </row>
    <row r="64891" spans="11:12" x14ac:dyDescent="0.2">
      <c r="K64891" s="104"/>
      <c r="L64891" s="104"/>
    </row>
    <row r="64892" spans="11:12" x14ac:dyDescent="0.2">
      <c r="K64892" s="104"/>
      <c r="L64892" s="104"/>
    </row>
    <row r="64893" spans="11:12" x14ac:dyDescent="0.2">
      <c r="K64893" s="104"/>
      <c r="L64893" s="104"/>
    </row>
    <row r="64894" spans="11:12" x14ac:dyDescent="0.2">
      <c r="K64894" s="104"/>
      <c r="L64894" s="104"/>
    </row>
    <row r="64895" spans="11:12" x14ac:dyDescent="0.2">
      <c r="K64895" s="104"/>
      <c r="L64895" s="104"/>
    </row>
    <row r="64896" spans="11:12" x14ac:dyDescent="0.2">
      <c r="K64896" s="104"/>
      <c r="L64896" s="104"/>
    </row>
    <row r="64897" spans="11:12" x14ac:dyDescent="0.2">
      <c r="K64897" s="104"/>
      <c r="L64897" s="104"/>
    </row>
    <row r="64898" spans="11:12" x14ac:dyDescent="0.2">
      <c r="K64898" s="104"/>
      <c r="L64898" s="104"/>
    </row>
    <row r="64899" spans="11:12" x14ac:dyDescent="0.2">
      <c r="K64899" s="104"/>
      <c r="L64899" s="104"/>
    </row>
    <row r="64900" spans="11:12" x14ac:dyDescent="0.2">
      <c r="K64900" s="104"/>
      <c r="L64900" s="104"/>
    </row>
    <row r="64901" spans="11:12" x14ac:dyDescent="0.2">
      <c r="K64901" s="104"/>
      <c r="L64901" s="104"/>
    </row>
    <row r="64902" spans="11:12" x14ac:dyDescent="0.2">
      <c r="K64902" s="104"/>
      <c r="L64902" s="104"/>
    </row>
    <row r="64903" spans="11:12" x14ac:dyDescent="0.2">
      <c r="K64903" s="104"/>
      <c r="L64903" s="104"/>
    </row>
    <row r="64904" spans="11:12" x14ac:dyDescent="0.2">
      <c r="K64904" s="104"/>
      <c r="L64904" s="104"/>
    </row>
    <row r="64905" spans="11:12" x14ac:dyDescent="0.2">
      <c r="K64905" s="104"/>
      <c r="L64905" s="104"/>
    </row>
    <row r="64906" spans="11:12" x14ac:dyDescent="0.2">
      <c r="K64906" s="104"/>
      <c r="L64906" s="104"/>
    </row>
    <row r="64907" spans="11:12" x14ac:dyDescent="0.2">
      <c r="K64907" s="104"/>
      <c r="L64907" s="104"/>
    </row>
    <row r="64908" spans="11:12" x14ac:dyDescent="0.2">
      <c r="K64908" s="104"/>
      <c r="L64908" s="104"/>
    </row>
    <row r="64909" spans="11:12" x14ac:dyDescent="0.2">
      <c r="K64909" s="104"/>
      <c r="L64909" s="104"/>
    </row>
    <row r="64910" spans="11:12" x14ac:dyDescent="0.2">
      <c r="K64910" s="104"/>
      <c r="L64910" s="104"/>
    </row>
    <row r="64911" spans="11:12" x14ac:dyDescent="0.2">
      <c r="K64911" s="104"/>
      <c r="L64911" s="104"/>
    </row>
    <row r="64912" spans="11:12" x14ac:dyDescent="0.2">
      <c r="K64912" s="104"/>
      <c r="L64912" s="104"/>
    </row>
    <row r="64913" spans="11:12" x14ac:dyDescent="0.2">
      <c r="K64913" s="104"/>
      <c r="L64913" s="104"/>
    </row>
    <row r="64914" spans="11:12" x14ac:dyDescent="0.2">
      <c r="K64914" s="104"/>
      <c r="L64914" s="104"/>
    </row>
    <row r="64915" spans="11:12" x14ac:dyDescent="0.2">
      <c r="K64915" s="104"/>
      <c r="L64915" s="104"/>
    </row>
    <row r="64916" spans="11:12" x14ac:dyDescent="0.2">
      <c r="K64916" s="104"/>
      <c r="L64916" s="104"/>
    </row>
    <row r="64917" spans="11:12" x14ac:dyDescent="0.2">
      <c r="K64917" s="104"/>
      <c r="L64917" s="104"/>
    </row>
    <row r="64918" spans="11:12" x14ac:dyDescent="0.2">
      <c r="K64918" s="104"/>
      <c r="L64918" s="104"/>
    </row>
    <row r="64919" spans="11:12" x14ac:dyDescent="0.2">
      <c r="K64919" s="104"/>
      <c r="L64919" s="104"/>
    </row>
    <row r="64920" spans="11:12" x14ac:dyDescent="0.2">
      <c r="K64920" s="104"/>
      <c r="L64920" s="104"/>
    </row>
    <row r="64921" spans="11:12" x14ac:dyDescent="0.2">
      <c r="K64921" s="104"/>
      <c r="L64921" s="104"/>
    </row>
    <row r="64922" spans="11:12" x14ac:dyDescent="0.2">
      <c r="K64922" s="104"/>
      <c r="L64922" s="104"/>
    </row>
    <row r="64923" spans="11:12" x14ac:dyDescent="0.2">
      <c r="K64923" s="104"/>
      <c r="L64923" s="104"/>
    </row>
    <row r="64924" spans="11:12" x14ac:dyDescent="0.2">
      <c r="K64924" s="104"/>
      <c r="L64924" s="104"/>
    </row>
    <row r="64925" spans="11:12" x14ac:dyDescent="0.2">
      <c r="K64925" s="104"/>
      <c r="L64925" s="104"/>
    </row>
    <row r="64926" spans="11:12" x14ac:dyDescent="0.2">
      <c r="K64926" s="104"/>
      <c r="L64926" s="104"/>
    </row>
    <row r="64927" spans="11:12" x14ac:dyDescent="0.2">
      <c r="K64927" s="104"/>
      <c r="L64927" s="104"/>
    </row>
    <row r="64928" spans="11:12" x14ac:dyDescent="0.2">
      <c r="K64928" s="104"/>
      <c r="L64928" s="104"/>
    </row>
    <row r="64929" spans="11:12" x14ac:dyDescent="0.2">
      <c r="K64929" s="104"/>
      <c r="L64929" s="104"/>
    </row>
    <row r="64930" spans="11:12" x14ac:dyDescent="0.2">
      <c r="K64930" s="104"/>
      <c r="L64930" s="104"/>
    </row>
    <row r="64931" spans="11:12" x14ac:dyDescent="0.2">
      <c r="K64931" s="104"/>
      <c r="L64931" s="104"/>
    </row>
    <row r="64932" spans="11:12" x14ac:dyDescent="0.2">
      <c r="K64932" s="104"/>
      <c r="L64932" s="104"/>
    </row>
    <row r="64933" spans="11:12" x14ac:dyDescent="0.2">
      <c r="K64933" s="104"/>
      <c r="L64933" s="104"/>
    </row>
    <row r="64934" spans="11:12" x14ac:dyDescent="0.2">
      <c r="K64934" s="104"/>
      <c r="L64934" s="104"/>
    </row>
    <row r="64935" spans="11:12" x14ac:dyDescent="0.2">
      <c r="K64935" s="104"/>
      <c r="L64935" s="104"/>
    </row>
    <row r="64936" spans="11:12" x14ac:dyDescent="0.2">
      <c r="K64936" s="104"/>
      <c r="L64936" s="104"/>
    </row>
    <row r="64937" spans="11:12" x14ac:dyDescent="0.2">
      <c r="K64937" s="104"/>
      <c r="L64937" s="104"/>
    </row>
    <row r="64938" spans="11:12" x14ac:dyDescent="0.2">
      <c r="K64938" s="104"/>
      <c r="L64938" s="104"/>
    </row>
    <row r="64939" spans="11:12" x14ac:dyDescent="0.2">
      <c r="K64939" s="104"/>
      <c r="L64939" s="104"/>
    </row>
    <row r="64940" spans="11:12" x14ac:dyDescent="0.2">
      <c r="K64940" s="104"/>
      <c r="L64940" s="104"/>
    </row>
    <row r="64941" spans="11:12" x14ac:dyDescent="0.2">
      <c r="K64941" s="104"/>
      <c r="L64941" s="104"/>
    </row>
    <row r="64942" spans="11:12" x14ac:dyDescent="0.2">
      <c r="K64942" s="104"/>
      <c r="L64942" s="104"/>
    </row>
    <row r="64943" spans="11:12" x14ac:dyDescent="0.2">
      <c r="K64943" s="104"/>
      <c r="L64943" s="104"/>
    </row>
    <row r="64944" spans="11:12" x14ac:dyDescent="0.2">
      <c r="K64944" s="104"/>
      <c r="L64944" s="104"/>
    </row>
    <row r="64945" spans="11:12" x14ac:dyDescent="0.2">
      <c r="K64945" s="104"/>
      <c r="L64945" s="104"/>
    </row>
    <row r="64946" spans="11:12" x14ac:dyDescent="0.2">
      <c r="K64946" s="104"/>
      <c r="L64946" s="104"/>
    </row>
    <row r="64947" spans="11:12" x14ac:dyDescent="0.2">
      <c r="K64947" s="104"/>
      <c r="L64947" s="104"/>
    </row>
    <row r="64948" spans="11:12" x14ac:dyDescent="0.2">
      <c r="K64948" s="104"/>
      <c r="L64948" s="104"/>
    </row>
    <row r="64949" spans="11:12" x14ac:dyDescent="0.2">
      <c r="K64949" s="104"/>
      <c r="L64949" s="104"/>
    </row>
    <row r="64950" spans="11:12" x14ac:dyDescent="0.2">
      <c r="K64950" s="104"/>
      <c r="L64950" s="104"/>
    </row>
    <row r="64951" spans="11:12" x14ac:dyDescent="0.2">
      <c r="K64951" s="104"/>
      <c r="L64951" s="104"/>
    </row>
    <row r="64952" spans="11:12" x14ac:dyDescent="0.2">
      <c r="K64952" s="104"/>
      <c r="L64952" s="104"/>
    </row>
    <row r="64953" spans="11:12" x14ac:dyDescent="0.2">
      <c r="K64953" s="104"/>
      <c r="L64953" s="104"/>
    </row>
    <row r="64954" spans="11:12" x14ac:dyDescent="0.2">
      <c r="K64954" s="104"/>
      <c r="L64954" s="104"/>
    </row>
    <row r="64955" spans="11:12" x14ac:dyDescent="0.2">
      <c r="K64955" s="104"/>
      <c r="L64955" s="104"/>
    </row>
    <row r="64956" spans="11:12" x14ac:dyDescent="0.2">
      <c r="K64956" s="104"/>
      <c r="L64956" s="104"/>
    </row>
    <row r="64957" spans="11:12" x14ac:dyDescent="0.2">
      <c r="K64957" s="104"/>
      <c r="L64957" s="104"/>
    </row>
    <row r="64958" spans="11:12" x14ac:dyDescent="0.2">
      <c r="K64958" s="104"/>
      <c r="L64958" s="104"/>
    </row>
    <row r="64959" spans="11:12" x14ac:dyDescent="0.2">
      <c r="K64959" s="104"/>
      <c r="L64959" s="104"/>
    </row>
    <row r="64960" spans="11:12" x14ac:dyDescent="0.2">
      <c r="K64960" s="104"/>
      <c r="L64960" s="104"/>
    </row>
    <row r="64961" spans="11:12" x14ac:dyDescent="0.2">
      <c r="K64961" s="104"/>
      <c r="L64961" s="104"/>
    </row>
    <row r="64962" spans="11:12" x14ac:dyDescent="0.2">
      <c r="K64962" s="104"/>
      <c r="L64962" s="104"/>
    </row>
    <row r="64963" spans="11:12" x14ac:dyDescent="0.2">
      <c r="K64963" s="104"/>
      <c r="L64963" s="104"/>
    </row>
    <row r="64964" spans="11:12" x14ac:dyDescent="0.2">
      <c r="K64964" s="104"/>
      <c r="L64964" s="104"/>
    </row>
    <row r="64965" spans="11:12" x14ac:dyDescent="0.2">
      <c r="K64965" s="104"/>
      <c r="L64965" s="104"/>
    </row>
    <row r="64966" spans="11:12" x14ac:dyDescent="0.2">
      <c r="K64966" s="104"/>
      <c r="L64966" s="104"/>
    </row>
    <row r="64967" spans="11:12" x14ac:dyDescent="0.2">
      <c r="K64967" s="104"/>
      <c r="L64967" s="104"/>
    </row>
    <row r="64968" spans="11:12" x14ac:dyDescent="0.2">
      <c r="K64968" s="104"/>
      <c r="L64968" s="104"/>
    </row>
    <row r="64969" spans="11:12" x14ac:dyDescent="0.2">
      <c r="K64969" s="104"/>
      <c r="L64969" s="104"/>
    </row>
    <row r="64970" spans="11:12" x14ac:dyDescent="0.2">
      <c r="K64970" s="104"/>
      <c r="L64970" s="104"/>
    </row>
    <row r="64971" spans="11:12" x14ac:dyDescent="0.2">
      <c r="K64971" s="104"/>
      <c r="L64971" s="104"/>
    </row>
    <row r="64972" spans="11:12" x14ac:dyDescent="0.2">
      <c r="K64972" s="104"/>
      <c r="L64972" s="104"/>
    </row>
    <row r="64973" spans="11:12" x14ac:dyDescent="0.2">
      <c r="K64973" s="104"/>
      <c r="L64973" s="104"/>
    </row>
    <row r="64974" spans="11:12" x14ac:dyDescent="0.2">
      <c r="K64974" s="104"/>
      <c r="L64974" s="104"/>
    </row>
    <row r="64975" spans="11:12" x14ac:dyDescent="0.2">
      <c r="K64975" s="104"/>
      <c r="L64975" s="104"/>
    </row>
    <row r="64976" spans="11:12" x14ac:dyDescent="0.2">
      <c r="K64976" s="104"/>
      <c r="L64976" s="104"/>
    </row>
    <row r="64977" spans="11:12" x14ac:dyDescent="0.2">
      <c r="K64977" s="104"/>
      <c r="L64977" s="104"/>
    </row>
    <row r="64978" spans="11:12" x14ac:dyDescent="0.2">
      <c r="K64978" s="104"/>
      <c r="L64978" s="104"/>
    </row>
    <row r="64979" spans="11:12" x14ac:dyDescent="0.2">
      <c r="K64979" s="104"/>
      <c r="L64979" s="104"/>
    </row>
    <row r="64980" spans="11:12" x14ac:dyDescent="0.2">
      <c r="K64980" s="104"/>
      <c r="L64980" s="104"/>
    </row>
    <row r="64981" spans="11:12" x14ac:dyDescent="0.2">
      <c r="K64981" s="104"/>
      <c r="L64981" s="104"/>
    </row>
    <row r="64982" spans="11:12" x14ac:dyDescent="0.2">
      <c r="K64982" s="104"/>
      <c r="L64982" s="104"/>
    </row>
    <row r="64983" spans="11:12" x14ac:dyDescent="0.2">
      <c r="K64983" s="104"/>
      <c r="L64983" s="104"/>
    </row>
    <row r="64984" spans="11:12" x14ac:dyDescent="0.2">
      <c r="K64984" s="104"/>
      <c r="L64984" s="104"/>
    </row>
    <row r="64985" spans="11:12" x14ac:dyDescent="0.2">
      <c r="K64985" s="104"/>
      <c r="L64985" s="104"/>
    </row>
    <row r="64986" spans="11:12" x14ac:dyDescent="0.2">
      <c r="K64986" s="104"/>
      <c r="L64986" s="104"/>
    </row>
    <row r="64987" spans="11:12" x14ac:dyDescent="0.2">
      <c r="K64987" s="104"/>
      <c r="L64987" s="104"/>
    </row>
    <row r="64988" spans="11:12" x14ac:dyDescent="0.2">
      <c r="K64988" s="104"/>
      <c r="L64988" s="104"/>
    </row>
    <row r="64989" spans="11:12" x14ac:dyDescent="0.2">
      <c r="K64989" s="104"/>
      <c r="L64989" s="104"/>
    </row>
    <row r="64990" spans="11:12" x14ac:dyDescent="0.2">
      <c r="K64990" s="104"/>
      <c r="L64990" s="104"/>
    </row>
    <row r="64991" spans="11:12" x14ac:dyDescent="0.2">
      <c r="K64991" s="104"/>
      <c r="L64991" s="104"/>
    </row>
    <row r="64992" spans="11:12" x14ac:dyDescent="0.2">
      <c r="K64992" s="104"/>
      <c r="L64992" s="104"/>
    </row>
    <row r="64993" spans="11:12" x14ac:dyDescent="0.2">
      <c r="K64993" s="104"/>
      <c r="L64993" s="104"/>
    </row>
    <row r="64994" spans="11:12" x14ac:dyDescent="0.2">
      <c r="K64994" s="104"/>
      <c r="L64994" s="104"/>
    </row>
    <row r="64995" spans="11:12" x14ac:dyDescent="0.2">
      <c r="K64995" s="104"/>
      <c r="L64995" s="104"/>
    </row>
    <row r="64996" spans="11:12" x14ac:dyDescent="0.2">
      <c r="K64996" s="104"/>
      <c r="L64996" s="104"/>
    </row>
    <row r="64997" spans="11:12" x14ac:dyDescent="0.2">
      <c r="K64997" s="104"/>
      <c r="L64997" s="104"/>
    </row>
    <row r="64998" spans="11:12" x14ac:dyDescent="0.2">
      <c r="K64998" s="104"/>
      <c r="L64998" s="104"/>
    </row>
    <row r="64999" spans="11:12" x14ac:dyDescent="0.2">
      <c r="K64999" s="104"/>
      <c r="L64999" s="104"/>
    </row>
    <row r="65000" spans="11:12" x14ac:dyDescent="0.2">
      <c r="K65000" s="104"/>
      <c r="L65000" s="104"/>
    </row>
    <row r="65001" spans="11:12" x14ac:dyDescent="0.2">
      <c r="K65001" s="104"/>
      <c r="L65001" s="104"/>
    </row>
    <row r="65002" spans="11:12" x14ac:dyDescent="0.2">
      <c r="K65002" s="104"/>
      <c r="L65002" s="104"/>
    </row>
    <row r="65003" spans="11:12" x14ac:dyDescent="0.2">
      <c r="K65003" s="104"/>
      <c r="L65003" s="104"/>
    </row>
    <row r="65004" spans="11:12" x14ac:dyDescent="0.2">
      <c r="K65004" s="104"/>
      <c r="L65004" s="104"/>
    </row>
    <row r="65005" spans="11:12" x14ac:dyDescent="0.2">
      <c r="K65005" s="104"/>
      <c r="L65005" s="104"/>
    </row>
    <row r="65006" spans="11:12" x14ac:dyDescent="0.2">
      <c r="K65006" s="104"/>
      <c r="L65006" s="104"/>
    </row>
    <row r="65007" spans="11:12" x14ac:dyDescent="0.2">
      <c r="K65007" s="104"/>
      <c r="L65007" s="104"/>
    </row>
    <row r="65008" spans="11:12" x14ac:dyDescent="0.2">
      <c r="K65008" s="104"/>
      <c r="L65008" s="104"/>
    </row>
    <row r="65009" spans="11:12" x14ac:dyDescent="0.2">
      <c r="K65009" s="104"/>
      <c r="L65009" s="104"/>
    </row>
    <row r="65010" spans="11:12" x14ac:dyDescent="0.2">
      <c r="K65010" s="104"/>
      <c r="L65010" s="104"/>
    </row>
    <row r="65011" spans="11:12" x14ac:dyDescent="0.2">
      <c r="K65011" s="104"/>
      <c r="L65011" s="104"/>
    </row>
    <row r="65012" spans="11:12" x14ac:dyDescent="0.2">
      <c r="K65012" s="104"/>
      <c r="L65012" s="104"/>
    </row>
    <row r="65013" spans="11:12" x14ac:dyDescent="0.2">
      <c r="K65013" s="104"/>
      <c r="L65013" s="104"/>
    </row>
    <row r="65014" spans="11:12" x14ac:dyDescent="0.2">
      <c r="K65014" s="104"/>
      <c r="L65014" s="104"/>
    </row>
    <row r="65015" spans="11:12" x14ac:dyDescent="0.2">
      <c r="K65015" s="104"/>
      <c r="L65015" s="104"/>
    </row>
    <row r="65016" spans="11:12" x14ac:dyDescent="0.2">
      <c r="K65016" s="104"/>
      <c r="L65016" s="104"/>
    </row>
    <row r="65017" spans="11:12" x14ac:dyDescent="0.2">
      <c r="K65017" s="104"/>
      <c r="L65017" s="104"/>
    </row>
    <row r="65018" spans="11:12" x14ac:dyDescent="0.2">
      <c r="K65018" s="104"/>
      <c r="L65018" s="104"/>
    </row>
    <row r="65019" spans="11:12" x14ac:dyDescent="0.2">
      <c r="K65019" s="104"/>
      <c r="L65019" s="104"/>
    </row>
    <row r="65020" spans="11:12" x14ac:dyDescent="0.2">
      <c r="K65020" s="104"/>
      <c r="L65020" s="104"/>
    </row>
    <row r="65021" spans="11:12" x14ac:dyDescent="0.2">
      <c r="K65021" s="104"/>
      <c r="L65021" s="104"/>
    </row>
    <row r="65022" spans="11:12" x14ac:dyDescent="0.2">
      <c r="K65022" s="104"/>
      <c r="L65022" s="104"/>
    </row>
    <row r="65023" spans="11:12" x14ac:dyDescent="0.2">
      <c r="K65023" s="104"/>
      <c r="L65023" s="104"/>
    </row>
    <row r="65024" spans="11:12" x14ac:dyDescent="0.2">
      <c r="K65024" s="104"/>
      <c r="L65024" s="104"/>
    </row>
    <row r="65025" spans="11:12" x14ac:dyDescent="0.2">
      <c r="K65025" s="104"/>
      <c r="L65025" s="104"/>
    </row>
    <row r="65026" spans="11:12" x14ac:dyDescent="0.2">
      <c r="K65026" s="104"/>
      <c r="L65026" s="104"/>
    </row>
    <row r="65027" spans="11:12" x14ac:dyDescent="0.2">
      <c r="K65027" s="104"/>
      <c r="L65027" s="104"/>
    </row>
    <row r="65028" spans="11:12" x14ac:dyDescent="0.2">
      <c r="K65028" s="104"/>
      <c r="L65028" s="104"/>
    </row>
    <row r="65029" spans="11:12" x14ac:dyDescent="0.2">
      <c r="K65029" s="104"/>
      <c r="L65029" s="104"/>
    </row>
    <row r="65030" spans="11:12" x14ac:dyDescent="0.2">
      <c r="K65030" s="104"/>
      <c r="L65030" s="104"/>
    </row>
    <row r="65031" spans="11:12" x14ac:dyDescent="0.2">
      <c r="K65031" s="104"/>
      <c r="L65031" s="104"/>
    </row>
    <row r="65032" spans="11:12" x14ac:dyDescent="0.2">
      <c r="K65032" s="104"/>
      <c r="L65032" s="104"/>
    </row>
    <row r="65033" spans="11:12" x14ac:dyDescent="0.2">
      <c r="K65033" s="104"/>
      <c r="L65033" s="104"/>
    </row>
    <row r="65034" spans="11:12" x14ac:dyDescent="0.2">
      <c r="K65034" s="104"/>
      <c r="L65034" s="104"/>
    </row>
    <row r="65035" spans="11:12" x14ac:dyDescent="0.2">
      <c r="K65035" s="104"/>
      <c r="L65035" s="104"/>
    </row>
    <row r="65036" spans="11:12" x14ac:dyDescent="0.2">
      <c r="K65036" s="104"/>
      <c r="L65036" s="104"/>
    </row>
    <row r="65037" spans="11:12" x14ac:dyDescent="0.2">
      <c r="K65037" s="104"/>
      <c r="L65037" s="104"/>
    </row>
    <row r="65038" spans="11:12" x14ac:dyDescent="0.2">
      <c r="K65038" s="104"/>
      <c r="L65038" s="104"/>
    </row>
    <row r="65039" spans="11:12" x14ac:dyDescent="0.2">
      <c r="K65039" s="104"/>
      <c r="L65039" s="104"/>
    </row>
    <row r="65040" spans="11:12" x14ac:dyDescent="0.2">
      <c r="K65040" s="104"/>
      <c r="L65040" s="104"/>
    </row>
    <row r="65041" spans="11:12" x14ac:dyDescent="0.2">
      <c r="K65041" s="104"/>
      <c r="L65041" s="104"/>
    </row>
    <row r="65042" spans="11:12" x14ac:dyDescent="0.2">
      <c r="K65042" s="104"/>
      <c r="L65042" s="104"/>
    </row>
    <row r="65043" spans="11:12" x14ac:dyDescent="0.2">
      <c r="K65043" s="104"/>
      <c r="L65043" s="104"/>
    </row>
    <row r="65044" spans="11:12" x14ac:dyDescent="0.2">
      <c r="K65044" s="104"/>
      <c r="L65044" s="104"/>
    </row>
    <row r="65045" spans="11:12" x14ac:dyDescent="0.2">
      <c r="K65045" s="104"/>
      <c r="L65045" s="104"/>
    </row>
    <row r="65046" spans="11:12" x14ac:dyDescent="0.2">
      <c r="K65046" s="104"/>
      <c r="L65046" s="104"/>
    </row>
    <row r="65047" spans="11:12" x14ac:dyDescent="0.2">
      <c r="K65047" s="104"/>
      <c r="L65047" s="104"/>
    </row>
    <row r="65048" spans="11:12" x14ac:dyDescent="0.2">
      <c r="K65048" s="104"/>
      <c r="L65048" s="104"/>
    </row>
    <row r="65049" spans="11:12" x14ac:dyDescent="0.2">
      <c r="K65049" s="104"/>
      <c r="L65049" s="104"/>
    </row>
    <row r="65050" spans="11:12" x14ac:dyDescent="0.2">
      <c r="K65050" s="104"/>
      <c r="L65050" s="104"/>
    </row>
    <row r="65051" spans="11:12" x14ac:dyDescent="0.2">
      <c r="K65051" s="104"/>
      <c r="L65051" s="104"/>
    </row>
    <row r="65052" spans="11:12" x14ac:dyDescent="0.2">
      <c r="K65052" s="104"/>
      <c r="L65052" s="104"/>
    </row>
    <row r="65053" spans="11:12" x14ac:dyDescent="0.2">
      <c r="K65053" s="104"/>
      <c r="L65053" s="104"/>
    </row>
    <row r="65054" spans="11:12" x14ac:dyDescent="0.2">
      <c r="K65054" s="104"/>
      <c r="L65054" s="104"/>
    </row>
    <row r="65055" spans="11:12" x14ac:dyDescent="0.2">
      <c r="K65055" s="104"/>
      <c r="L65055" s="104"/>
    </row>
    <row r="65056" spans="11:12" x14ac:dyDescent="0.2">
      <c r="K65056" s="104"/>
      <c r="L65056" s="104"/>
    </row>
    <row r="65057" spans="11:12" x14ac:dyDescent="0.2">
      <c r="K65057" s="104"/>
      <c r="L65057" s="104"/>
    </row>
    <row r="65058" spans="11:12" x14ac:dyDescent="0.2">
      <c r="K65058" s="104"/>
      <c r="L65058" s="104"/>
    </row>
    <row r="65059" spans="11:12" x14ac:dyDescent="0.2">
      <c r="K65059" s="104"/>
      <c r="L65059" s="104"/>
    </row>
    <row r="65060" spans="11:12" x14ac:dyDescent="0.2">
      <c r="K65060" s="104"/>
      <c r="L65060" s="104"/>
    </row>
    <row r="65061" spans="11:12" x14ac:dyDescent="0.2">
      <c r="K65061" s="104"/>
      <c r="L65061" s="104"/>
    </row>
    <row r="65062" spans="11:12" x14ac:dyDescent="0.2">
      <c r="K65062" s="104"/>
      <c r="L65062" s="104"/>
    </row>
    <row r="65063" spans="11:12" x14ac:dyDescent="0.2">
      <c r="K65063" s="104"/>
      <c r="L65063" s="104"/>
    </row>
    <row r="65064" spans="11:12" x14ac:dyDescent="0.2">
      <c r="K65064" s="104"/>
      <c r="L65064" s="104"/>
    </row>
    <row r="65065" spans="11:12" x14ac:dyDescent="0.2">
      <c r="K65065" s="104"/>
      <c r="L65065" s="104"/>
    </row>
    <row r="65066" spans="11:12" x14ac:dyDescent="0.2">
      <c r="K65066" s="104"/>
      <c r="L65066" s="104"/>
    </row>
    <row r="65067" spans="11:12" x14ac:dyDescent="0.2">
      <c r="K65067" s="104"/>
      <c r="L65067" s="104"/>
    </row>
    <row r="65068" spans="11:12" x14ac:dyDescent="0.2">
      <c r="K65068" s="104"/>
      <c r="L65068" s="104"/>
    </row>
    <row r="65069" spans="11:12" x14ac:dyDescent="0.2">
      <c r="K65069" s="104"/>
      <c r="L65069" s="104"/>
    </row>
    <row r="65070" spans="11:12" x14ac:dyDescent="0.2">
      <c r="K65070" s="104"/>
      <c r="L65070" s="104"/>
    </row>
    <row r="65071" spans="11:12" x14ac:dyDescent="0.2">
      <c r="K65071" s="104"/>
      <c r="L65071" s="104"/>
    </row>
    <row r="65072" spans="11:12" x14ac:dyDescent="0.2">
      <c r="K65072" s="104"/>
      <c r="L65072" s="104"/>
    </row>
    <row r="65073" spans="11:12" x14ac:dyDescent="0.2">
      <c r="K65073" s="104"/>
      <c r="L65073" s="104"/>
    </row>
    <row r="65074" spans="11:12" x14ac:dyDescent="0.2">
      <c r="K65074" s="104"/>
      <c r="L65074" s="104"/>
    </row>
    <row r="65075" spans="11:12" x14ac:dyDescent="0.2">
      <c r="K65075" s="104"/>
      <c r="L65075" s="104"/>
    </row>
    <row r="65076" spans="11:12" x14ac:dyDescent="0.2">
      <c r="K65076" s="104"/>
      <c r="L65076" s="104"/>
    </row>
    <row r="65077" spans="11:12" x14ac:dyDescent="0.2">
      <c r="K65077" s="104"/>
      <c r="L65077" s="104"/>
    </row>
    <row r="65078" spans="11:12" x14ac:dyDescent="0.2">
      <c r="K65078" s="104"/>
      <c r="L65078" s="104"/>
    </row>
    <row r="65079" spans="11:12" x14ac:dyDescent="0.2">
      <c r="K65079" s="104"/>
      <c r="L65079" s="104"/>
    </row>
    <row r="65080" spans="11:12" x14ac:dyDescent="0.2">
      <c r="K65080" s="104"/>
      <c r="L65080" s="104"/>
    </row>
    <row r="65081" spans="11:12" x14ac:dyDescent="0.2">
      <c r="K65081" s="104"/>
      <c r="L65081" s="104"/>
    </row>
    <row r="65082" spans="11:12" x14ac:dyDescent="0.2">
      <c r="K65082" s="104"/>
      <c r="L65082" s="104"/>
    </row>
    <row r="65083" spans="11:12" x14ac:dyDescent="0.2">
      <c r="K65083" s="104"/>
      <c r="L65083" s="104"/>
    </row>
    <row r="65084" spans="11:12" x14ac:dyDescent="0.2">
      <c r="K65084" s="104"/>
      <c r="L65084" s="104"/>
    </row>
    <row r="65085" spans="11:12" x14ac:dyDescent="0.2">
      <c r="K65085" s="104"/>
      <c r="L65085" s="104"/>
    </row>
    <row r="65086" spans="11:12" x14ac:dyDescent="0.2">
      <c r="K65086" s="104"/>
      <c r="L65086" s="104"/>
    </row>
    <row r="65087" spans="11:12" x14ac:dyDescent="0.2">
      <c r="K65087" s="104"/>
      <c r="L65087" s="104"/>
    </row>
    <row r="65088" spans="11:12" x14ac:dyDescent="0.2">
      <c r="K65088" s="104"/>
      <c r="L65088" s="104"/>
    </row>
    <row r="65089" spans="11:12" x14ac:dyDescent="0.2">
      <c r="K65089" s="104"/>
      <c r="L65089" s="104"/>
    </row>
    <row r="65090" spans="11:12" x14ac:dyDescent="0.2">
      <c r="K65090" s="104"/>
      <c r="L65090" s="104"/>
    </row>
    <row r="65091" spans="11:12" x14ac:dyDescent="0.2">
      <c r="K65091" s="104"/>
      <c r="L65091" s="104"/>
    </row>
    <row r="65092" spans="11:12" x14ac:dyDescent="0.2">
      <c r="K65092" s="104"/>
      <c r="L65092" s="104"/>
    </row>
    <row r="65093" spans="11:12" x14ac:dyDescent="0.2">
      <c r="K65093" s="104"/>
      <c r="L65093" s="104"/>
    </row>
    <row r="65094" spans="11:12" x14ac:dyDescent="0.2">
      <c r="K65094" s="104"/>
      <c r="L65094" s="104"/>
    </row>
    <row r="65095" spans="11:12" x14ac:dyDescent="0.2">
      <c r="K65095" s="104"/>
      <c r="L65095" s="104"/>
    </row>
    <row r="65096" spans="11:12" x14ac:dyDescent="0.2">
      <c r="K65096" s="104"/>
      <c r="L65096" s="104"/>
    </row>
    <row r="65097" spans="11:12" x14ac:dyDescent="0.2">
      <c r="K65097" s="104"/>
      <c r="L65097" s="104"/>
    </row>
    <row r="65098" spans="11:12" x14ac:dyDescent="0.2">
      <c r="K65098" s="104"/>
      <c r="L65098" s="104"/>
    </row>
    <row r="65099" spans="11:12" x14ac:dyDescent="0.2">
      <c r="K65099" s="104"/>
      <c r="L65099" s="104"/>
    </row>
    <row r="65100" spans="11:12" x14ac:dyDescent="0.2">
      <c r="K65100" s="104"/>
      <c r="L65100" s="104"/>
    </row>
    <row r="65101" spans="11:12" x14ac:dyDescent="0.2">
      <c r="K65101" s="104"/>
      <c r="L65101" s="104"/>
    </row>
    <row r="65102" spans="11:12" x14ac:dyDescent="0.2">
      <c r="K65102" s="104"/>
      <c r="L65102" s="104"/>
    </row>
    <row r="65103" spans="11:12" x14ac:dyDescent="0.2">
      <c r="K65103" s="104"/>
      <c r="L65103" s="104"/>
    </row>
    <row r="65104" spans="11:12" x14ac:dyDescent="0.2">
      <c r="K65104" s="104"/>
      <c r="L65104" s="104"/>
    </row>
    <row r="65105" spans="11:12" x14ac:dyDescent="0.2">
      <c r="K65105" s="104"/>
      <c r="L65105" s="104"/>
    </row>
    <row r="65106" spans="11:12" x14ac:dyDescent="0.2">
      <c r="K65106" s="104"/>
      <c r="L65106" s="104"/>
    </row>
    <row r="65107" spans="11:12" x14ac:dyDescent="0.2">
      <c r="K65107" s="104"/>
      <c r="L65107" s="104"/>
    </row>
    <row r="65108" spans="11:12" x14ac:dyDescent="0.2">
      <c r="K65108" s="104"/>
      <c r="L65108" s="104"/>
    </row>
    <row r="65109" spans="11:12" x14ac:dyDescent="0.2">
      <c r="K65109" s="104"/>
      <c r="L65109" s="104"/>
    </row>
    <row r="65110" spans="11:12" x14ac:dyDescent="0.2">
      <c r="K65110" s="104"/>
      <c r="L65110" s="104"/>
    </row>
    <row r="65111" spans="11:12" x14ac:dyDescent="0.2">
      <c r="K65111" s="104"/>
      <c r="L65111" s="104"/>
    </row>
    <row r="65112" spans="11:12" x14ac:dyDescent="0.2">
      <c r="K65112" s="104"/>
      <c r="L65112" s="104"/>
    </row>
    <row r="65113" spans="11:12" x14ac:dyDescent="0.2">
      <c r="K65113" s="104"/>
      <c r="L65113" s="104"/>
    </row>
    <row r="65114" spans="11:12" x14ac:dyDescent="0.2">
      <c r="K65114" s="104"/>
      <c r="L65114" s="104"/>
    </row>
    <row r="65115" spans="11:12" x14ac:dyDescent="0.2">
      <c r="K65115" s="104"/>
      <c r="L65115" s="104"/>
    </row>
    <row r="65116" spans="11:12" x14ac:dyDescent="0.2">
      <c r="K65116" s="104"/>
      <c r="L65116" s="104"/>
    </row>
    <row r="65117" spans="11:12" x14ac:dyDescent="0.2">
      <c r="K65117" s="104"/>
      <c r="L65117" s="104"/>
    </row>
    <row r="65118" spans="11:12" x14ac:dyDescent="0.2">
      <c r="K65118" s="104"/>
      <c r="L65118" s="104"/>
    </row>
    <row r="65119" spans="11:12" x14ac:dyDescent="0.2">
      <c r="K65119" s="104"/>
      <c r="L65119" s="104"/>
    </row>
    <row r="65120" spans="11:12" x14ac:dyDescent="0.2">
      <c r="K65120" s="104"/>
      <c r="L65120" s="104"/>
    </row>
    <row r="65121" spans="11:12" x14ac:dyDescent="0.2">
      <c r="K65121" s="104"/>
      <c r="L65121" s="104"/>
    </row>
    <row r="65122" spans="11:12" x14ac:dyDescent="0.2">
      <c r="K65122" s="104"/>
      <c r="L65122" s="104"/>
    </row>
    <row r="65123" spans="11:12" x14ac:dyDescent="0.2">
      <c r="K65123" s="104"/>
      <c r="L65123" s="104"/>
    </row>
    <row r="65124" spans="11:12" x14ac:dyDescent="0.2">
      <c r="K65124" s="104"/>
      <c r="L65124" s="104"/>
    </row>
    <row r="65125" spans="11:12" x14ac:dyDescent="0.2">
      <c r="K65125" s="104"/>
      <c r="L65125" s="104"/>
    </row>
    <row r="65126" spans="11:12" x14ac:dyDescent="0.2">
      <c r="K65126" s="104"/>
      <c r="L65126" s="104"/>
    </row>
    <row r="65127" spans="11:12" x14ac:dyDescent="0.2">
      <c r="K65127" s="104"/>
      <c r="L65127" s="104"/>
    </row>
    <row r="65128" spans="11:12" x14ac:dyDescent="0.2">
      <c r="K65128" s="104"/>
      <c r="L65128" s="104"/>
    </row>
    <row r="65129" spans="11:12" x14ac:dyDescent="0.2">
      <c r="K65129" s="104"/>
      <c r="L65129" s="104"/>
    </row>
    <row r="65130" spans="11:12" x14ac:dyDescent="0.2">
      <c r="K65130" s="104"/>
      <c r="L65130" s="104"/>
    </row>
    <row r="65131" spans="11:12" x14ac:dyDescent="0.2">
      <c r="K65131" s="104"/>
      <c r="L65131" s="104"/>
    </row>
    <row r="65132" spans="11:12" x14ac:dyDescent="0.2">
      <c r="K65132" s="104"/>
      <c r="L65132" s="104"/>
    </row>
    <row r="65133" spans="11:12" x14ac:dyDescent="0.2">
      <c r="K65133" s="104"/>
      <c r="L65133" s="104"/>
    </row>
    <row r="65134" spans="11:12" x14ac:dyDescent="0.2">
      <c r="K65134" s="104"/>
      <c r="L65134" s="104"/>
    </row>
    <row r="65135" spans="11:12" x14ac:dyDescent="0.2">
      <c r="K65135" s="104"/>
      <c r="L65135" s="104"/>
    </row>
    <row r="65136" spans="11:12" x14ac:dyDescent="0.2">
      <c r="K65136" s="104"/>
      <c r="L65136" s="104"/>
    </row>
    <row r="65137" spans="11:12" x14ac:dyDescent="0.2">
      <c r="K65137" s="104"/>
      <c r="L65137" s="104"/>
    </row>
    <row r="65138" spans="11:12" x14ac:dyDescent="0.2">
      <c r="K65138" s="104"/>
      <c r="L65138" s="104"/>
    </row>
    <row r="65139" spans="11:12" x14ac:dyDescent="0.2">
      <c r="K65139" s="104"/>
      <c r="L65139" s="104"/>
    </row>
    <row r="65140" spans="11:12" x14ac:dyDescent="0.2">
      <c r="K65140" s="104"/>
      <c r="L65140" s="104"/>
    </row>
    <row r="65141" spans="11:12" x14ac:dyDescent="0.2">
      <c r="K65141" s="104"/>
      <c r="L65141" s="104"/>
    </row>
    <row r="65142" spans="11:12" x14ac:dyDescent="0.2">
      <c r="K65142" s="104"/>
      <c r="L65142" s="104"/>
    </row>
    <row r="65143" spans="11:12" x14ac:dyDescent="0.2">
      <c r="K65143" s="104"/>
      <c r="L65143" s="104"/>
    </row>
    <row r="65144" spans="11:12" x14ac:dyDescent="0.2">
      <c r="K65144" s="104"/>
      <c r="L65144" s="104"/>
    </row>
    <row r="65145" spans="11:12" x14ac:dyDescent="0.2">
      <c r="K65145" s="104"/>
      <c r="L65145" s="104"/>
    </row>
    <row r="65146" spans="11:12" x14ac:dyDescent="0.2">
      <c r="K65146" s="104"/>
      <c r="L65146" s="104"/>
    </row>
    <row r="65147" spans="11:12" x14ac:dyDescent="0.2">
      <c r="K65147" s="104"/>
      <c r="L65147" s="104"/>
    </row>
    <row r="65148" spans="11:12" x14ac:dyDescent="0.2">
      <c r="K65148" s="104"/>
      <c r="L65148" s="104"/>
    </row>
    <row r="65149" spans="11:12" x14ac:dyDescent="0.2">
      <c r="K65149" s="104"/>
      <c r="L65149" s="104"/>
    </row>
    <row r="65150" spans="11:12" x14ac:dyDescent="0.2">
      <c r="K65150" s="104"/>
      <c r="L65150" s="104"/>
    </row>
    <row r="65151" spans="11:12" x14ac:dyDescent="0.2">
      <c r="K65151" s="104"/>
      <c r="L65151" s="104"/>
    </row>
    <row r="65152" spans="11:12" x14ac:dyDescent="0.2">
      <c r="K65152" s="104"/>
      <c r="L65152" s="104"/>
    </row>
    <row r="65153" spans="11:12" x14ac:dyDescent="0.2">
      <c r="K65153" s="104"/>
      <c r="L65153" s="104"/>
    </row>
    <row r="65154" spans="11:12" x14ac:dyDescent="0.2">
      <c r="K65154" s="104"/>
      <c r="L65154" s="104"/>
    </row>
    <row r="65155" spans="11:12" x14ac:dyDescent="0.2">
      <c r="K65155" s="104"/>
      <c r="L65155" s="104"/>
    </row>
    <row r="65156" spans="11:12" x14ac:dyDescent="0.2">
      <c r="K65156" s="104"/>
      <c r="L65156" s="104"/>
    </row>
    <row r="65157" spans="11:12" x14ac:dyDescent="0.2">
      <c r="K65157" s="104"/>
      <c r="L65157" s="104"/>
    </row>
    <row r="65158" spans="11:12" x14ac:dyDescent="0.2">
      <c r="K65158" s="104"/>
      <c r="L65158" s="104"/>
    </row>
    <row r="65159" spans="11:12" x14ac:dyDescent="0.2">
      <c r="K65159" s="104"/>
      <c r="L65159" s="104"/>
    </row>
    <row r="65160" spans="11:12" x14ac:dyDescent="0.2">
      <c r="K65160" s="104"/>
      <c r="L65160" s="104"/>
    </row>
    <row r="65161" spans="11:12" x14ac:dyDescent="0.2">
      <c r="K65161" s="104"/>
      <c r="L65161" s="104"/>
    </row>
    <row r="65162" spans="11:12" x14ac:dyDescent="0.2">
      <c r="K65162" s="104"/>
      <c r="L65162" s="104"/>
    </row>
    <row r="65163" spans="11:12" x14ac:dyDescent="0.2">
      <c r="K65163" s="104"/>
      <c r="L65163" s="104"/>
    </row>
    <row r="65164" spans="11:12" x14ac:dyDescent="0.2">
      <c r="K65164" s="104"/>
      <c r="L65164" s="104"/>
    </row>
    <row r="65165" spans="11:12" x14ac:dyDescent="0.2">
      <c r="K65165" s="104"/>
      <c r="L65165" s="104"/>
    </row>
    <row r="65166" spans="11:12" x14ac:dyDescent="0.2">
      <c r="K65166" s="104"/>
      <c r="L65166" s="104"/>
    </row>
    <row r="65167" spans="11:12" x14ac:dyDescent="0.2">
      <c r="K65167" s="104"/>
      <c r="L65167" s="104"/>
    </row>
    <row r="65168" spans="11:12" x14ac:dyDescent="0.2">
      <c r="K65168" s="104"/>
      <c r="L65168" s="104"/>
    </row>
    <row r="65169" spans="11:12" x14ac:dyDescent="0.2">
      <c r="K65169" s="104"/>
      <c r="L65169" s="104"/>
    </row>
    <row r="65170" spans="11:12" x14ac:dyDescent="0.2">
      <c r="K65170" s="104"/>
      <c r="L65170" s="104"/>
    </row>
    <row r="65171" spans="11:12" x14ac:dyDescent="0.2">
      <c r="K65171" s="104"/>
      <c r="L65171" s="104"/>
    </row>
    <row r="65172" spans="11:12" x14ac:dyDescent="0.2">
      <c r="K65172" s="104"/>
      <c r="L65172" s="104"/>
    </row>
    <row r="65173" spans="11:12" x14ac:dyDescent="0.2">
      <c r="K65173" s="104"/>
      <c r="L65173" s="104"/>
    </row>
    <row r="65174" spans="11:12" x14ac:dyDescent="0.2">
      <c r="K65174" s="104"/>
      <c r="L65174" s="104"/>
    </row>
    <row r="65175" spans="11:12" x14ac:dyDescent="0.2">
      <c r="K65175" s="104"/>
      <c r="L65175" s="104"/>
    </row>
    <row r="65176" spans="11:12" x14ac:dyDescent="0.2">
      <c r="K65176" s="104"/>
      <c r="L65176" s="104"/>
    </row>
    <row r="65177" spans="11:12" x14ac:dyDescent="0.2">
      <c r="K65177" s="104"/>
      <c r="L65177" s="104"/>
    </row>
    <row r="65178" spans="11:12" x14ac:dyDescent="0.2">
      <c r="K65178" s="104"/>
      <c r="L65178" s="104"/>
    </row>
    <row r="65179" spans="11:12" x14ac:dyDescent="0.2">
      <c r="K65179" s="104"/>
      <c r="L65179" s="104"/>
    </row>
    <row r="65180" spans="11:12" x14ac:dyDescent="0.2">
      <c r="K65180" s="104"/>
      <c r="L65180" s="104"/>
    </row>
    <row r="65181" spans="11:12" x14ac:dyDescent="0.2">
      <c r="K65181" s="104"/>
      <c r="L65181" s="104"/>
    </row>
    <row r="65182" spans="11:12" x14ac:dyDescent="0.2">
      <c r="K65182" s="104"/>
      <c r="L65182" s="104"/>
    </row>
    <row r="65183" spans="11:12" x14ac:dyDescent="0.2">
      <c r="K65183" s="104"/>
      <c r="L65183" s="104"/>
    </row>
    <row r="65184" spans="11:12" x14ac:dyDescent="0.2">
      <c r="K65184" s="104"/>
      <c r="L65184" s="104"/>
    </row>
    <row r="65185" spans="11:12" x14ac:dyDescent="0.2">
      <c r="K65185" s="104"/>
      <c r="L65185" s="104"/>
    </row>
    <row r="65186" spans="11:12" x14ac:dyDescent="0.2">
      <c r="K65186" s="104"/>
      <c r="L65186" s="104"/>
    </row>
    <row r="65187" spans="11:12" x14ac:dyDescent="0.2">
      <c r="K65187" s="104"/>
      <c r="L65187" s="104"/>
    </row>
    <row r="65188" spans="11:12" x14ac:dyDescent="0.2">
      <c r="K65188" s="104"/>
      <c r="L65188" s="104"/>
    </row>
    <row r="65189" spans="11:12" x14ac:dyDescent="0.2">
      <c r="K65189" s="104"/>
      <c r="L65189" s="104"/>
    </row>
    <row r="65190" spans="11:12" x14ac:dyDescent="0.2">
      <c r="K65190" s="104"/>
      <c r="L65190" s="104"/>
    </row>
    <row r="65191" spans="11:12" x14ac:dyDescent="0.2">
      <c r="K65191" s="104"/>
      <c r="L65191" s="104"/>
    </row>
    <row r="65192" spans="11:12" x14ac:dyDescent="0.2">
      <c r="K65192" s="104"/>
      <c r="L65192" s="104"/>
    </row>
    <row r="65193" spans="11:12" x14ac:dyDescent="0.2">
      <c r="K65193" s="104"/>
      <c r="L65193" s="104"/>
    </row>
    <row r="65194" spans="11:12" x14ac:dyDescent="0.2">
      <c r="K65194" s="104"/>
      <c r="L65194" s="104"/>
    </row>
    <row r="65195" spans="11:12" x14ac:dyDescent="0.2">
      <c r="K65195" s="104"/>
      <c r="L65195" s="104"/>
    </row>
    <row r="65196" spans="11:12" x14ac:dyDescent="0.2">
      <c r="K65196" s="104"/>
      <c r="L65196" s="104"/>
    </row>
    <row r="65197" spans="11:12" x14ac:dyDescent="0.2">
      <c r="K65197" s="104"/>
      <c r="L65197" s="104"/>
    </row>
    <row r="65198" spans="11:12" x14ac:dyDescent="0.2">
      <c r="K65198" s="104"/>
      <c r="L65198" s="104"/>
    </row>
    <row r="65199" spans="11:12" x14ac:dyDescent="0.2">
      <c r="K65199" s="104"/>
      <c r="L65199" s="104"/>
    </row>
    <row r="65200" spans="11:12" x14ac:dyDescent="0.2">
      <c r="K65200" s="104"/>
      <c r="L65200" s="104"/>
    </row>
    <row r="65201" spans="11:12" x14ac:dyDescent="0.2">
      <c r="K65201" s="104"/>
      <c r="L65201" s="104"/>
    </row>
    <row r="65202" spans="11:12" x14ac:dyDescent="0.2">
      <c r="K65202" s="104"/>
      <c r="L65202" s="104"/>
    </row>
    <row r="65203" spans="11:12" x14ac:dyDescent="0.2">
      <c r="K65203" s="104"/>
      <c r="L65203" s="104"/>
    </row>
    <row r="65204" spans="11:12" x14ac:dyDescent="0.2">
      <c r="K65204" s="104"/>
      <c r="L65204" s="104"/>
    </row>
    <row r="65205" spans="11:12" x14ac:dyDescent="0.2">
      <c r="K65205" s="104"/>
      <c r="L65205" s="104"/>
    </row>
    <row r="65206" spans="11:12" x14ac:dyDescent="0.2">
      <c r="K65206" s="104"/>
      <c r="L65206" s="104"/>
    </row>
    <row r="65207" spans="11:12" x14ac:dyDescent="0.2">
      <c r="K65207" s="104"/>
      <c r="L65207" s="104"/>
    </row>
    <row r="65208" spans="11:12" x14ac:dyDescent="0.2">
      <c r="K65208" s="104"/>
      <c r="L65208" s="104"/>
    </row>
    <row r="65209" spans="11:12" x14ac:dyDescent="0.2">
      <c r="K65209" s="104"/>
      <c r="L65209" s="104"/>
    </row>
    <row r="65210" spans="11:12" x14ac:dyDescent="0.2">
      <c r="K65210" s="104"/>
      <c r="L65210" s="104"/>
    </row>
    <row r="65211" spans="11:12" x14ac:dyDescent="0.2">
      <c r="K65211" s="104"/>
      <c r="L65211" s="104"/>
    </row>
    <row r="65212" spans="11:12" x14ac:dyDescent="0.2">
      <c r="K65212" s="104"/>
      <c r="L65212" s="104"/>
    </row>
    <row r="65213" spans="11:12" x14ac:dyDescent="0.2">
      <c r="K65213" s="104"/>
      <c r="L65213" s="104"/>
    </row>
    <row r="65214" spans="11:12" x14ac:dyDescent="0.2">
      <c r="K65214" s="104"/>
      <c r="L65214" s="104"/>
    </row>
    <row r="65215" spans="11:12" x14ac:dyDescent="0.2">
      <c r="K65215" s="104"/>
      <c r="L65215" s="104"/>
    </row>
    <row r="65216" spans="11:12" x14ac:dyDescent="0.2">
      <c r="K65216" s="104"/>
      <c r="L65216" s="104"/>
    </row>
    <row r="65217" spans="11:12" x14ac:dyDescent="0.2">
      <c r="K65217" s="104"/>
      <c r="L65217" s="104"/>
    </row>
    <row r="65218" spans="11:12" x14ac:dyDescent="0.2">
      <c r="K65218" s="104"/>
      <c r="L65218" s="104"/>
    </row>
    <row r="65219" spans="11:12" x14ac:dyDescent="0.2">
      <c r="K65219" s="104"/>
      <c r="L65219" s="104"/>
    </row>
    <row r="65220" spans="11:12" x14ac:dyDescent="0.2">
      <c r="K65220" s="104"/>
      <c r="L65220" s="104"/>
    </row>
    <row r="65221" spans="11:12" x14ac:dyDescent="0.2">
      <c r="K65221" s="104"/>
      <c r="L65221" s="104"/>
    </row>
    <row r="65222" spans="11:12" x14ac:dyDescent="0.2">
      <c r="K65222" s="104"/>
      <c r="L65222" s="104"/>
    </row>
    <row r="65223" spans="11:12" x14ac:dyDescent="0.2">
      <c r="K65223" s="104"/>
      <c r="L65223" s="104"/>
    </row>
    <row r="65224" spans="11:12" x14ac:dyDescent="0.2">
      <c r="K65224" s="104"/>
      <c r="L65224" s="104"/>
    </row>
    <row r="65225" spans="11:12" x14ac:dyDescent="0.2">
      <c r="K65225" s="104"/>
      <c r="L65225" s="104"/>
    </row>
    <row r="65226" spans="11:12" x14ac:dyDescent="0.2">
      <c r="K65226" s="104"/>
      <c r="L65226" s="104"/>
    </row>
    <row r="65227" spans="11:12" x14ac:dyDescent="0.2">
      <c r="K65227" s="104"/>
      <c r="L65227" s="104"/>
    </row>
    <row r="65228" spans="11:12" x14ac:dyDescent="0.2">
      <c r="K65228" s="104"/>
      <c r="L65228" s="104"/>
    </row>
    <row r="65229" spans="11:12" x14ac:dyDescent="0.2">
      <c r="K65229" s="104"/>
      <c r="L65229" s="104"/>
    </row>
    <row r="65230" spans="11:12" x14ac:dyDescent="0.2">
      <c r="K65230" s="104"/>
      <c r="L65230" s="104"/>
    </row>
    <row r="65231" spans="11:12" x14ac:dyDescent="0.2">
      <c r="K65231" s="104"/>
      <c r="L65231" s="104"/>
    </row>
    <row r="65232" spans="11:12" x14ac:dyDescent="0.2">
      <c r="K65232" s="104"/>
      <c r="L65232" s="104"/>
    </row>
    <row r="65233" spans="11:12" x14ac:dyDescent="0.2">
      <c r="K65233" s="104"/>
      <c r="L65233" s="104"/>
    </row>
    <row r="65234" spans="11:12" x14ac:dyDescent="0.2">
      <c r="K65234" s="104"/>
      <c r="L65234" s="104"/>
    </row>
    <row r="65235" spans="11:12" x14ac:dyDescent="0.2">
      <c r="K65235" s="104"/>
      <c r="L65235" s="104"/>
    </row>
    <row r="65236" spans="11:12" x14ac:dyDescent="0.2">
      <c r="K65236" s="104"/>
      <c r="L65236" s="104"/>
    </row>
    <row r="65237" spans="11:12" x14ac:dyDescent="0.2">
      <c r="K65237" s="104"/>
      <c r="L65237" s="104"/>
    </row>
    <row r="65238" spans="11:12" x14ac:dyDescent="0.2">
      <c r="K65238" s="104"/>
      <c r="L65238" s="104"/>
    </row>
    <row r="65239" spans="11:12" x14ac:dyDescent="0.2">
      <c r="K65239" s="104"/>
      <c r="L65239" s="104"/>
    </row>
    <row r="65240" spans="11:12" x14ac:dyDescent="0.2">
      <c r="K65240" s="104"/>
      <c r="L65240" s="104"/>
    </row>
    <row r="65241" spans="11:12" x14ac:dyDescent="0.2">
      <c r="K65241" s="104"/>
      <c r="L65241" s="104"/>
    </row>
    <row r="65242" spans="11:12" x14ac:dyDescent="0.2">
      <c r="K65242" s="104"/>
      <c r="L65242" s="104"/>
    </row>
    <row r="65243" spans="11:12" x14ac:dyDescent="0.2">
      <c r="K65243" s="104"/>
      <c r="L65243" s="104"/>
    </row>
    <row r="65244" spans="11:12" x14ac:dyDescent="0.2">
      <c r="K65244" s="104"/>
      <c r="L65244" s="104"/>
    </row>
    <row r="65245" spans="11:12" x14ac:dyDescent="0.2">
      <c r="K65245" s="104"/>
      <c r="L65245" s="104"/>
    </row>
    <row r="65246" spans="11:12" x14ac:dyDescent="0.2">
      <c r="K65246" s="104"/>
      <c r="L65246" s="104"/>
    </row>
    <row r="65247" spans="11:12" x14ac:dyDescent="0.2">
      <c r="K65247" s="104"/>
      <c r="L65247" s="104"/>
    </row>
    <row r="65248" spans="11:12" x14ac:dyDescent="0.2">
      <c r="K65248" s="104"/>
      <c r="L65248" s="104"/>
    </row>
    <row r="65249" spans="11:12" x14ac:dyDescent="0.2">
      <c r="K65249" s="104"/>
      <c r="L65249" s="104"/>
    </row>
    <row r="65250" spans="11:12" x14ac:dyDescent="0.2">
      <c r="K65250" s="104"/>
      <c r="L65250" s="104"/>
    </row>
    <row r="65251" spans="11:12" x14ac:dyDescent="0.2">
      <c r="K65251" s="104"/>
      <c r="L65251" s="104"/>
    </row>
    <row r="65252" spans="11:12" x14ac:dyDescent="0.2">
      <c r="K65252" s="104"/>
      <c r="L65252" s="104"/>
    </row>
    <row r="65253" spans="11:12" x14ac:dyDescent="0.2">
      <c r="K65253" s="104"/>
      <c r="L65253" s="104"/>
    </row>
    <row r="65254" spans="11:12" x14ac:dyDescent="0.2">
      <c r="K65254" s="104"/>
      <c r="L65254" s="104"/>
    </row>
    <row r="65255" spans="11:12" x14ac:dyDescent="0.2">
      <c r="K65255" s="104"/>
      <c r="L65255" s="104"/>
    </row>
    <row r="65256" spans="11:12" x14ac:dyDescent="0.2">
      <c r="K65256" s="104"/>
      <c r="L65256" s="104"/>
    </row>
    <row r="65257" spans="11:12" x14ac:dyDescent="0.2">
      <c r="K65257" s="104"/>
      <c r="L65257" s="104"/>
    </row>
    <row r="65258" spans="11:12" x14ac:dyDescent="0.2">
      <c r="K65258" s="104"/>
      <c r="L65258" s="104"/>
    </row>
    <row r="65259" spans="11:12" x14ac:dyDescent="0.2">
      <c r="K65259" s="104"/>
      <c r="L65259" s="104"/>
    </row>
    <row r="65260" spans="11:12" x14ac:dyDescent="0.2">
      <c r="K65260" s="104"/>
      <c r="L65260" s="104"/>
    </row>
    <row r="65261" spans="11:12" x14ac:dyDescent="0.2">
      <c r="K65261" s="104"/>
      <c r="L65261" s="104"/>
    </row>
    <row r="65262" spans="11:12" x14ac:dyDescent="0.2">
      <c r="K65262" s="104"/>
      <c r="L65262" s="104"/>
    </row>
    <row r="65263" spans="11:12" x14ac:dyDescent="0.2">
      <c r="K65263" s="104"/>
      <c r="L65263" s="104"/>
    </row>
    <row r="65264" spans="11:12" x14ac:dyDescent="0.2">
      <c r="K65264" s="104"/>
      <c r="L65264" s="104"/>
    </row>
    <row r="65265" spans="11:12" x14ac:dyDescent="0.2">
      <c r="K65265" s="104"/>
      <c r="L65265" s="104"/>
    </row>
    <row r="65266" spans="11:12" x14ac:dyDescent="0.2">
      <c r="K65266" s="104"/>
      <c r="L65266" s="104"/>
    </row>
    <row r="65267" spans="11:12" x14ac:dyDescent="0.2">
      <c r="K65267" s="104"/>
      <c r="L65267" s="104"/>
    </row>
    <row r="65268" spans="11:12" x14ac:dyDescent="0.2">
      <c r="K65268" s="104"/>
      <c r="L65268" s="104"/>
    </row>
    <row r="65269" spans="11:12" x14ac:dyDescent="0.2">
      <c r="K65269" s="104"/>
      <c r="L65269" s="104"/>
    </row>
    <row r="65270" spans="11:12" x14ac:dyDescent="0.2">
      <c r="K65270" s="104"/>
      <c r="L65270" s="104"/>
    </row>
    <row r="65271" spans="11:12" x14ac:dyDescent="0.2">
      <c r="K65271" s="104"/>
      <c r="L65271" s="104"/>
    </row>
    <row r="65272" spans="11:12" x14ac:dyDescent="0.2">
      <c r="K65272" s="104"/>
      <c r="L65272" s="104"/>
    </row>
    <row r="65273" spans="11:12" x14ac:dyDescent="0.2">
      <c r="K65273" s="104"/>
      <c r="L65273" s="104"/>
    </row>
    <row r="65274" spans="11:12" x14ac:dyDescent="0.2">
      <c r="K65274" s="104"/>
      <c r="L65274" s="104"/>
    </row>
    <row r="65275" spans="11:12" x14ac:dyDescent="0.2">
      <c r="K65275" s="104"/>
      <c r="L65275" s="104"/>
    </row>
    <row r="65276" spans="11:12" x14ac:dyDescent="0.2">
      <c r="K65276" s="104"/>
      <c r="L65276" s="104"/>
    </row>
    <row r="65277" spans="11:12" x14ac:dyDescent="0.2">
      <c r="K65277" s="104"/>
      <c r="L65277" s="104"/>
    </row>
    <row r="65278" spans="11:12" x14ac:dyDescent="0.2">
      <c r="K65278" s="104"/>
      <c r="L65278" s="104"/>
    </row>
    <row r="65279" spans="11:12" x14ac:dyDescent="0.2">
      <c r="K65279" s="104"/>
      <c r="L65279" s="104"/>
    </row>
    <row r="65280" spans="11:12" x14ac:dyDescent="0.2">
      <c r="K65280" s="104"/>
      <c r="L65280" s="104"/>
    </row>
    <row r="65281" spans="11:12" x14ac:dyDescent="0.2">
      <c r="K65281" s="104"/>
      <c r="L65281" s="104"/>
    </row>
    <row r="65282" spans="11:12" x14ac:dyDescent="0.2">
      <c r="K65282" s="104"/>
      <c r="L65282" s="104"/>
    </row>
    <row r="65283" spans="11:12" x14ac:dyDescent="0.2">
      <c r="K65283" s="104"/>
      <c r="L65283" s="104"/>
    </row>
    <row r="65284" spans="11:12" x14ac:dyDescent="0.2">
      <c r="K65284" s="104"/>
      <c r="L65284" s="104"/>
    </row>
    <row r="65285" spans="11:12" x14ac:dyDescent="0.2">
      <c r="K65285" s="104"/>
      <c r="L65285" s="104"/>
    </row>
    <row r="65286" spans="11:12" x14ac:dyDescent="0.2">
      <c r="K65286" s="104"/>
      <c r="L65286" s="104"/>
    </row>
    <row r="65287" spans="11:12" x14ac:dyDescent="0.2">
      <c r="K65287" s="104"/>
      <c r="L65287" s="104"/>
    </row>
    <row r="65288" spans="11:12" x14ac:dyDescent="0.2">
      <c r="K65288" s="104"/>
      <c r="L65288" s="104"/>
    </row>
    <row r="65289" spans="11:12" x14ac:dyDescent="0.2">
      <c r="K65289" s="104"/>
      <c r="L65289" s="104"/>
    </row>
    <row r="65290" spans="11:12" x14ac:dyDescent="0.2">
      <c r="K65290" s="104"/>
      <c r="L65290" s="104"/>
    </row>
    <row r="65291" spans="11:12" x14ac:dyDescent="0.2">
      <c r="K65291" s="104"/>
      <c r="L65291" s="104"/>
    </row>
    <row r="65292" spans="11:12" x14ac:dyDescent="0.2">
      <c r="K65292" s="104"/>
      <c r="L65292" s="104"/>
    </row>
    <row r="65293" spans="11:12" x14ac:dyDescent="0.2">
      <c r="K65293" s="104"/>
      <c r="L65293" s="104"/>
    </row>
    <row r="65294" spans="11:12" x14ac:dyDescent="0.2">
      <c r="K65294" s="104"/>
      <c r="L65294" s="104"/>
    </row>
    <row r="65295" spans="11:12" x14ac:dyDescent="0.2">
      <c r="K65295" s="104"/>
      <c r="L65295" s="104"/>
    </row>
    <row r="65296" spans="11:12" x14ac:dyDescent="0.2">
      <c r="K65296" s="104"/>
      <c r="L65296" s="104"/>
    </row>
    <row r="65297" spans="11:12" x14ac:dyDescent="0.2">
      <c r="K65297" s="104"/>
      <c r="L65297" s="104"/>
    </row>
    <row r="65298" spans="11:12" x14ac:dyDescent="0.2">
      <c r="K65298" s="104"/>
      <c r="L65298" s="104"/>
    </row>
    <row r="65299" spans="11:12" x14ac:dyDescent="0.2">
      <c r="K65299" s="104"/>
      <c r="L65299" s="104"/>
    </row>
    <row r="65300" spans="11:12" x14ac:dyDescent="0.2">
      <c r="K65300" s="104"/>
      <c r="L65300" s="104"/>
    </row>
    <row r="65301" spans="11:12" x14ac:dyDescent="0.2">
      <c r="K65301" s="104"/>
      <c r="L65301" s="104"/>
    </row>
    <row r="65302" spans="11:12" x14ac:dyDescent="0.2">
      <c r="K65302" s="104"/>
      <c r="L65302" s="104"/>
    </row>
    <row r="65303" spans="11:12" x14ac:dyDescent="0.2">
      <c r="K65303" s="104"/>
      <c r="L65303" s="104"/>
    </row>
    <row r="65304" spans="11:12" x14ac:dyDescent="0.2">
      <c r="K65304" s="104"/>
      <c r="L65304" s="104"/>
    </row>
    <row r="65305" spans="11:12" x14ac:dyDescent="0.2">
      <c r="K65305" s="104"/>
      <c r="L65305" s="104"/>
    </row>
    <row r="65306" spans="11:12" x14ac:dyDescent="0.2">
      <c r="K65306" s="104"/>
      <c r="L65306" s="104"/>
    </row>
    <row r="65307" spans="11:12" x14ac:dyDescent="0.2">
      <c r="K65307" s="104"/>
      <c r="L65307" s="104"/>
    </row>
    <row r="65308" spans="11:12" x14ac:dyDescent="0.2">
      <c r="K65308" s="104"/>
      <c r="L65308" s="104"/>
    </row>
    <row r="65309" spans="11:12" x14ac:dyDescent="0.2">
      <c r="K65309" s="104"/>
      <c r="L65309" s="104"/>
    </row>
    <row r="65310" spans="11:12" x14ac:dyDescent="0.2">
      <c r="K65310" s="104"/>
      <c r="L65310" s="104"/>
    </row>
    <row r="65311" spans="11:12" x14ac:dyDescent="0.2">
      <c r="K65311" s="104"/>
      <c r="L65311" s="104"/>
    </row>
    <row r="65312" spans="11:12" x14ac:dyDescent="0.2">
      <c r="K65312" s="104"/>
      <c r="L65312" s="104"/>
    </row>
    <row r="65313" spans="11:12" x14ac:dyDescent="0.2">
      <c r="K65313" s="104"/>
      <c r="L65313" s="104"/>
    </row>
    <row r="65314" spans="11:12" x14ac:dyDescent="0.2">
      <c r="K65314" s="104"/>
      <c r="L65314" s="104"/>
    </row>
    <row r="65315" spans="11:12" x14ac:dyDescent="0.2">
      <c r="K65315" s="104"/>
      <c r="L65315" s="104"/>
    </row>
    <row r="65316" spans="11:12" x14ac:dyDescent="0.2">
      <c r="K65316" s="104"/>
      <c r="L65316" s="104"/>
    </row>
    <row r="65317" spans="11:12" x14ac:dyDescent="0.2">
      <c r="K65317" s="104"/>
      <c r="L65317" s="104"/>
    </row>
    <row r="65318" spans="11:12" x14ac:dyDescent="0.2">
      <c r="K65318" s="104"/>
      <c r="L65318" s="104"/>
    </row>
    <row r="65319" spans="11:12" x14ac:dyDescent="0.2">
      <c r="K65319" s="104"/>
      <c r="L65319" s="104"/>
    </row>
    <row r="65320" spans="11:12" x14ac:dyDescent="0.2">
      <c r="K65320" s="104"/>
      <c r="L65320" s="104"/>
    </row>
    <row r="65321" spans="11:12" x14ac:dyDescent="0.2">
      <c r="K65321" s="104"/>
      <c r="L65321" s="104"/>
    </row>
    <row r="65322" spans="11:12" x14ac:dyDescent="0.2">
      <c r="K65322" s="104"/>
      <c r="L65322" s="104"/>
    </row>
    <row r="65323" spans="11:12" x14ac:dyDescent="0.2">
      <c r="K65323" s="104"/>
      <c r="L65323" s="104"/>
    </row>
    <row r="65324" spans="11:12" x14ac:dyDescent="0.2">
      <c r="K65324" s="104"/>
      <c r="L65324" s="104"/>
    </row>
    <row r="65325" spans="11:12" x14ac:dyDescent="0.2">
      <c r="K65325" s="104"/>
      <c r="L65325" s="104"/>
    </row>
    <row r="65326" spans="11:12" x14ac:dyDescent="0.2">
      <c r="K65326" s="104"/>
      <c r="L65326" s="104"/>
    </row>
    <row r="65327" spans="11:12" x14ac:dyDescent="0.2">
      <c r="K65327" s="104"/>
      <c r="L65327" s="104"/>
    </row>
    <row r="65328" spans="11:12" x14ac:dyDescent="0.2">
      <c r="K65328" s="104"/>
      <c r="L65328" s="104"/>
    </row>
    <row r="65329" spans="11:12" x14ac:dyDescent="0.2">
      <c r="K65329" s="104"/>
      <c r="L65329" s="104"/>
    </row>
    <row r="65330" spans="11:12" x14ac:dyDescent="0.2">
      <c r="K65330" s="104"/>
      <c r="L65330" s="104"/>
    </row>
    <row r="65331" spans="11:12" x14ac:dyDescent="0.2">
      <c r="K65331" s="104"/>
      <c r="L65331" s="104"/>
    </row>
    <row r="65332" spans="11:12" x14ac:dyDescent="0.2">
      <c r="K65332" s="104"/>
      <c r="L65332" s="104"/>
    </row>
    <row r="65333" spans="11:12" x14ac:dyDescent="0.2">
      <c r="K65333" s="104"/>
      <c r="L65333" s="104"/>
    </row>
    <row r="65334" spans="11:12" x14ac:dyDescent="0.2">
      <c r="K65334" s="104"/>
      <c r="L65334" s="104"/>
    </row>
    <row r="65335" spans="11:12" x14ac:dyDescent="0.2">
      <c r="K65335" s="104"/>
      <c r="L65335" s="104"/>
    </row>
    <row r="65336" spans="11:12" x14ac:dyDescent="0.2">
      <c r="K65336" s="104"/>
      <c r="L65336" s="104"/>
    </row>
    <row r="65337" spans="11:12" x14ac:dyDescent="0.2">
      <c r="K65337" s="104"/>
      <c r="L65337" s="104"/>
    </row>
    <row r="65338" spans="11:12" x14ac:dyDescent="0.2">
      <c r="K65338" s="104"/>
      <c r="L65338" s="104"/>
    </row>
    <row r="65339" spans="11:12" x14ac:dyDescent="0.2">
      <c r="K65339" s="104"/>
      <c r="L65339" s="104"/>
    </row>
    <row r="65340" spans="11:12" x14ac:dyDescent="0.2">
      <c r="K65340" s="104"/>
      <c r="L65340" s="104"/>
    </row>
    <row r="65341" spans="11:12" x14ac:dyDescent="0.2">
      <c r="K65341" s="104"/>
      <c r="L65341" s="104"/>
    </row>
    <row r="65342" spans="11:12" x14ac:dyDescent="0.2">
      <c r="K65342" s="104"/>
      <c r="L65342" s="104"/>
    </row>
    <row r="65343" spans="11:12" x14ac:dyDescent="0.2">
      <c r="K65343" s="104"/>
      <c r="L65343" s="104"/>
    </row>
    <row r="65344" spans="11:12" x14ac:dyDescent="0.2">
      <c r="K65344" s="104"/>
      <c r="L65344" s="104"/>
    </row>
    <row r="65345" spans="11:12" x14ac:dyDescent="0.2">
      <c r="K65345" s="104"/>
      <c r="L65345" s="104"/>
    </row>
    <row r="65346" spans="11:12" x14ac:dyDescent="0.2">
      <c r="K65346" s="104"/>
      <c r="L65346" s="104"/>
    </row>
    <row r="65347" spans="11:12" x14ac:dyDescent="0.2">
      <c r="K65347" s="104"/>
      <c r="L65347" s="104"/>
    </row>
    <row r="65348" spans="11:12" x14ac:dyDescent="0.2">
      <c r="K65348" s="104"/>
      <c r="L65348" s="104"/>
    </row>
    <row r="65349" spans="11:12" x14ac:dyDescent="0.2">
      <c r="K65349" s="104"/>
      <c r="L65349" s="104"/>
    </row>
    <row r="65350" spans="11:12" x14ac:dyDescent="0.2">
      <c r="K65350" s="104"/>
      <c r="L65350" s="104"/>
    </row>
    <row r="65351" spans="11:12" x14ac:dyDescent="0.2">
      <c r="K65351" s="104"/>
      <c r="L65351" s="104"/>
    </row>
    <row r="65352" spans="11:12" x14ac:dyDescent="0.2">
      <c r="K65352" s="104"/>
      <c r="L65352" s="104"/>
    </row>
    <row r="65353" spans="11:12" x14ac:dyDescent="0.2">
      <c r="K65353" s="104"/>
      <c r="L65353" s="104"/>
    </row>
    <row r="65354" spans="11:12" x14ac:dyDescent="0.2">
      <c r="K65354" s="104"/>
      <c r="L65354" s="104"/>
    </row>
    <row r="65355" spans="11:12" x14ac:dyDescent="0.2">
      <c r="K65355" s="104"/>
      <c r="L65355" s="104"/>
    </row>
    <row r="65356" spans="11:12" x14ac:dyDescent="0.2">
      <c r="K65356" s="104"/>
      <c r="L65356" s="104"/>
    </row>
    <row r="65357" spans="11:12" x14ac:dyDescent="0.2">
      <c r="K65357" s="104"/>
      <c r="L65357" s="104"/>
    </row>
    <row r="65358" spans="11:12" x14ac:dyDescent="0.2">
      <c r="K65358" s="104"/>
      <c r="L65358" s="104"/>
    </row>
    <row r="65359" spans="11:12" x14ac:dyDescent="0.2">
      <c r="K65359" s="104"/>
      <c r="L65359" s="104"/>
    </row>
    <row r="65360" spans="11:12" x14ac:dyDescent="0.2">
      <c r="K65360" s="104"/>
      <c r="L65360" s="104"/>
    </row>
    <row r="65361" spans="11:12" x14ac:dyDescent="0.2">
      <c r="K65361" s="104"/>
      <c r="L65361" s="104"/>
    </row>
    <row r="65362" spans="11:12" x14ac:dyDescent="0.2">
      <c r="K65362" s="104"/>
      <c r="L65362" s="104"/>
    </row>
    <row r="65363" spans="11:12" x14ac:dyDescent="0.2">
      <c r="K65363" s="104"/>
      <c r="L65363" s="104"/>
    </row>
    <row r="65364" spans="11:12" x14ac:dyDescent="0.2">
      <c r="K65364" s="104"/>
      <c r="L65364" s="104"/>
    </row>
    <row r="65365" spans="11:12" x14ac:dyDescent="0.2">
      <c r="K65365" s="104"/>
      <c r="L65365" s="104"/>
    </row>
    <row r="65366" spans="11:12" x14ac:dyDescent="0.2">
      <c r="K65366" s="104"/>
      <c r="L65366" s="104"/>
    </row>
    <row r="65367" spans="11:12" x14ac:dyDescent="0.2">
      <c r="K65367" s="104"/>
      <c r="L65367" s="104"/>
    </row>
    <row r="65368" spans="11:12" x14ac:dyDescent="0.2">
      <c r="K65368" s="104"/>
      <c r="L65368" s="104"/>
    </row>
    <row r="65369" spans="11:12" x14ac:dyDescent="0.2">
      <c r="K65369" s="104"/>
      <c r="L65369" s="104"/>
    </row>
    <row r="65370" spans="11:12" x14ac:dyDescent="0.2">
      <c r="K65370" s="104"/>
      <c r="L65370" s="104"/>
    </row>
    <row r="65371" spans="11:12" x14ac:dyDescent="0.2">
      <c r="K65371" s="104"/>
      <c r="L65371" s="104"/>
    </row>
    <row r="65372" spans="11:12" x14ac:dyDescent="0.2">
      <c r="K65372" s="104"/>
      <c r="L65372" s="104"/>
    </row>
    <row r="65373" spans="11:12" x14ac:dyDescent="0.2">
      <c r="K65373" s="104"/>
      <c r="L65373" s="104"/>
    </row>
    <row r="65374" spans="11:12" x14ac:dyDescent="0.2">
      <c r="K65374" s="104"/>
      <c r="L65374" s="104"/>
    </row>
    <row r="65375" spans="11:12" x14ac:dyDescent="0.2">
      <c r="K65375" s="104"/>
      <c r="L65375" s="104"/>
    </row>
    <row r="65376" spans="11:12" x14ac:dyDescent="0.2">
      <c r="K65376" s="104"/>
      <c r="L65376" s="104"/>
    </row>
    <row r="65377" spans="11:12" x14ac:dyDescent="0.2">
      <c r="K65377" s="104"/>
      <c r="L65377" s="104"/>
    </row>
    <row r="65378" spans="11:12" x14ac:dyDescent="0.2">
      <c r="K65378" s="104"/>
      <c r="L65378" s="104"/>
    </row>
    <row r="65379" spans="11:12" x14ac:dyDescent="0.2">
      <c r="K65379" s="104"/>
      <c r="L65379" s="104"/>
    </row>
    <row r="65380" spans="11:12" x14ac:dyDescent="0.2">
      <c r="K65380" s="104"/>
      <c r="L65380" s="104"/>
    </row>
    <row r="65381" spans="11:12" x14ac:dyDescent="0.2">
      <c r="K65381" s="104"/>
      <c r="L65381" s="104"/>
    </row>
    <row r="65382" spans="11:12" x14ac:dyDescent="0.2">
      <c r="K65382" s="104"/>
      <c r="L65382" s="104"/>
    </row>
    <row r="65383" spans="11:12" x14ac:dyDescent="0.2">
      <c r="K65383" s="104"/>
      <c r="L65383" s="104"/>
    </row>
    <row r="65384" spans="11:12" x14ac:dyDescent="0.2">
      <c r="K65384" s="104"/>
      <c r="L65384" s="104"/>
    </row>
    <row r="65385" spans="11:12" x14ac:dyDescent="0.2">
      <c r="K65385" s="104"/>
      <c r="L65385" s="104"/>
    </row>
    <row r="65386" spans="11:12" x14ac:dyDescent="0.2">
      <c r="K65386" s="104"/>
      <c r="L65386" s="104"/>
    </row>
    <row r="65387" spans="11:12" x14ac:dyDescent="0.2">
      <c r="K65387" s="104"/>
      <c r="L65387" s="104"/>
    </row>
    <row r="65388" spans="11:12" x14ac:dyDescent="0.2">
      <c r="K65388" s="104"/>
      <c r="L65388" s="104"/>
    </row>
    <row r="65389" spans="11:12" x14ac:dyDescent="0.2">
      <c r="K65389" s="104"/>
      <c r="L65389" s="104"/>
    </row>
    <row r="65390" spans="11:12" x14ac:dyDescent="0.2">
      <c r="K65390" s="104"/>
      <c r="L65390" s="104"/>
    </row>
    <row r="65391" spans="11:12" x14ac:dyDescent="0.2">
      <c r="K65391" s="104"/>
      <c r="L65391" s="104"/>
    </row>
    <row r="65392" spans="11:12" x14ac:dyDescent="0.2">
      <c r="K65392" s="104"/>
      <c r="L65392" s="104"/>
    </row>
    <row r="65393" spans="11:12" x14ac:dyDescent="0.2">
      <c r="K65393" s="104"/>
      <c r="L65393" s="104"/>
    </row>
    <row r="65394" spans="11:12" x14ac:dyDescent="0.2">
      <c r="K65394" s="104"/>
      <c r="L65394" s="104"/>
    </row>
    <row r="65395" spans="11:12" x14ac:dyDescent="0.2">
      <c r="K65395" s="104"/>
      <c r="L65395" s="104"/>
    </row>
    <row r="65396" spans="11:12" x14ac:dyDescent="0.2">
      <c r="K65396" s="104"/>
      <c r="L65396" s="104"/>
    </row>
    <row r="65397" spans="11:12" x14ac:dyDescent="0.2">
      <c r="K65397" s="104"/>
      <c r="L65397" s="104"/>
    </row>
    <row r="65398" spans="11:12" x14ac:dyDescent="0.2">
      <c r="K65398" s="104"/>
      <c r="L65398" s="104"/>
    </row>
    <row r="65399" spans="11:12" x14ac:dyDescent="0.2">
      <c r="K65399" s="104"/>
      <c r="L65399" s="104"/>
    </row>
    <row r="65400" spans="11:12" x14ac:dyDescent="0.2">
      <c r="K65400" s="104"/>
      <c r="L65400" s="104"/>
    </row>
    <row r="65401" spans="11:12" x14ac:dyDescent="0.2">
      <c r="K65401" s="104"/>
      <c r="L65401" s="104"/>
    </row>
    <row r="65402" spans="11:12" x14ac:dyDescent="0.2">
      <c r="K65402" s="104"/>
      <c r="L65402" s="104"/>
    </row>
    <row r="65403" spans="11:12" x14ac:dyDescent="0.2">
      <c r="K65403" s="104"/>
      <c r="L65403" s="104"/>
    </row>
    <row r="65404" spans="11:12" x14ac:dyDescent="0.2">
      <c r="K65404" s="104"/>
      <c r="L65404" s="104"/>
    </row>
    <row r="65405" spans="11:12" x14ac:dyDescent="0.2">
      <c r="K65405" s="104"/>
      <c r="L65405" s="104"/>
    </row>
    <row r="65406" spans="11:12" x14ac:dyDescent="0.2">
      <c r="K65406" s="104"/>
      <c r="L65406" s="104"/>
    </row>
    <row r="65407" spans="11:12" x14ac:dyDescent="0.2">
      <c r="K65407" s="104"/>
      <c r="L65407" s="104"/>
    </row>
    <row r="65408" spans="11:12" x14ac:dyDescent="0.2">
      <c r="K65408" s="104"/>
      <c r="L65408" s="104"/>
    </row>
    <row r="65409" spans="11:12" x14ac:dyDescent="0.2">
      <c r="K65409" s="104"/>
      <c r="L65409" s="104"/>
    </row>
    <row r="65410" spans="11:12" x14ac:dyDescent="0.2">
      <c r="K65410" s="104"/>
      <c r="L65410" s="104"/>
    </row>
    <row r="65411" spans="11:12" x14ac:dyDescent="0.2">
      <c r="K65411" s="104"/>
      <c r="L65411" s="104"/>
    </row>
    <row r="65412" spans="11:12" x14ac:dyDescent="0.2">
      <c r="K65412" s="104"/>
      <c r="L65412" s="104"/>
    </row>
    <row r="65413" spans="11:12" x14ac:dyDescent="0.2">
      <c r="K65413" s="104"/>
      <c r="L65413" s="104"/>
    </row>
    <row r="65414" spans="11:12" x14ac:dyDescent="0.2">
      <c r="K65414" s="104"/>
      <c r="L65414" s="104"/>
    </row>
    <row r="65415" spans="11:12" x14ac:dyDescent="0.2">
      <c r="K65415" s="104"/>
      <c r="L65415" s="104"/>
    </row>
    <row r="65416" spans="11:12" x14ac:dyDescent="0.2">
      <c r="K65416" s="104"/>
      <c r="L65416" s="104"/>
    </row>
    <row r="65417" spans="11:12" x14ac:dyDescent="0.2">
      <c r="K65417" s="104"/>
      <c r="L65417" s="104"/>
    </row>
    <row r="65418" spans="11:12" x14ac:dyDescent="0.2">
      <c r="K65418" s="104"/>
      <c r="L65418" s="104"/>
    </row>
    <row r="65419" spans="11:12" x14ac:dyDescent="0.2">
      <c r="K65419" s="104"/>
      <c r="L65419" s="104"/>
    </row>
    <row r="65420" spans="11:12" x14ac:dyDescent="0.2">
      <c r="K65420" s="104"/>
      <c r="L65420" s="104"/>
    </row>
    <row r="65421" spans="11:12" x14ac:dyDescent="0.2">
      <c r="K65421" s="104"/>
      <c r="L65421" s="104"/>
    </row>
    <row r="65422" spans="11:12" x14ac:dyDescent="0.2">
      <c r="K65422" s="104"/>
      <c r="L65422" s="104"/>
    </row>
    <row r="65423" spans="11:12" x14ac:dyDescent="0.2">
      <c r="K65423" s="104"/>
      <c r="L65423" s="104"/>
    </row>
    <row r="65424" spans="11:12" x14ac:dyDescent="0.2">
      <c r="K65424" s="104"/>
      <c r="L65424" s="104"/>
    </row>
    <row r="65425" spans="11:12" x14ac:dyDescent="0.2">
      <c r="K65425" s="104"/>
      <c r="L65425" s="104"/>
    </row>
    <row r="65426" spans="11:12" x14ac:dyDescent="0.2">
      <c r="K65426" s="104"/>
      <c r="L65426" s="104"/>
    </row>
    <row r="65427" spans="11:12" x14ac:dyDescent="0.2">
      <c r="K65427" s="104"/>
      <c r="L65427" s="104"/>
    </row>
    <row r="65428" spans="11:12" x14ac:dyDescent="0.2">
      <c r="K65428" s="104"/>
      <c r="L65428" s="104"/>
    </row>
    <row r="65429" spans="11:12" x14ac:dyDescent="0.2">
      <c r="K65429" s="104"/>
      <c r="L65429" s="104"/>
    </row>
    <row r="65430" spans="11:12" x14ac:dyDescent="0.2">
      <c r="K65430" s="104"/>
      <c r="L65430" s="104"/>
    </row>
    <row r="65431" spans="11:12" x14ac:dyDescent="0.2">
      <c r="K65431" s="104"/>
      <c r="L65431" s="104"/>
    </row>
    <row r="65432" spans="11:12" x14ac:dyDescent="0.2">
      <c r="K65432" s="104"/>
      <c r="L65432" s="104"/>
    </row>
    <row r="65433" spans="11:12" x14ac:dyDescent="0.2">
      <c r="K65433" s="104"/>
      <c r="L65433" s="104"/>
    </row>
    <row r="65434" spans="11:12" x14ac:dyDescent="0.2">
      <c r="K65434" s="104"/>
      <c r="L65434" s="104"/>
    </row>
    <row r="65435" spans="11:12" x14ac:dyDescent="0.2">
      <c r="K65435" s="104"/>
      <c r="L65435" s="104"/>
    </row>
    <row r="65436" spans="11:12" x14ac:dyDescent="0.2">
      <c r="K65436" s="104"/>
      <c r="L65436" s="104"/>
    </row>
    <row r="65437" spans="11:12" x14ac:dyDescent="0.2">
      <c r="K65437" s="104"/>
      <c r="L65437" s="104"/>
    </row>
    <row r="65438" spans="11:12" x14ac:dyDescent="0.2">
      <c r="K65438" s="104"/>
      <c r="L65438" s="104"/>
    </row>
    <row r="65439" spans="11:12" x14ac:dyDescent="0.2">
      <c r="K65439" s="104"/>
      <c r="L65439" s="104"/>
    </row>
    <row r="65440" spans="11:12" x14ac:dyDescent="0.2">
      <c r="K65440" s="104"/>
      <c r="L65440" s="104"/>
    </row>
    <row r="65441" spans="11:12" x14ac:dyDescent="0.2">
      <c r="K65441" s="104"/>
      <c r="L65441" s="104"/>
    </row>
    <row r="65442" spans="11:12" x14ac:dyDescent="0.2">
      <c r="K65442" s="104"/>
      <c r="L65442" s="104"/>
    </row>
    <row r="65443" spans="11:12" x14ac:dyDescent="0.2">
      <c r="K65443" s="104"/>
      <c r="L65443" s="104"/>
    </row>
    <row r="65444" spans="11:12" x14ac:dyDescent="0.2">
      <c r="K65444" s="104"/>
      <c r="L65444" s="104"/>
    </row>
    <row r="65445" spans="11:12" x14ac:dyDescent="0.2">
      <c r="K65445" s="104"/>
      <c r="L65445" s="104"/>
    </row>
    <row r="65446" spans="11:12" x14ac:dyDescent="0.2">
      <c r="K65446" s="104"/>
      <c r="L65446" s="104"/>
    </row>
    <row r="65447" spans="11:12" x14ac:dyDescent="0.2">
      <c r="K65447" s="104"/>
      <c r="L65447" s="104"/>
    </row>
    <row r="65448" spans="11:12" x14ac:dyDescent="0.2">
      <c r="K65448" s="104"/>
      <c r="L65448" s="104"/>
    </row>
    <row r="65449" spans="11:12" x14ac:dyDescent="0.2">
      <c r="K65449" s="104"/>
      <c r="L65449" s="104"/>
    </row>
    <row r="65450" spans="11:12" x14ac:dyDescent="0.2">
      <c r="K65450" s="104"/>
      <c r="L65450" s="104"/>
    </row>
    <row r="65451" spans="11:12" x14ac:dyDescent="0.2">
      <c r="K65451" s="104"/>
      <c r="L65451" s="104"/>
    </row>
    <row r="65452" spans="11:12" x14ac:dyDescent="0.2">
      <c r="K65452" s="104"/>
      <c r="L65452" s="104"/>
    </row>
    <row r="65453" spans="11:12" x14ac:dyDescent="0.2">
      <c r="K65453" s="104"/>
      <c r="L65453" s="104"/>
    </row>
    <row r="65454" spans="11:12" x14ac:dyDescent="0.2">
      <c r="K65454" s="104"/>
      <c r="L65454" s="104"/>
    </row>
    <row r="65455" spans="11:12" x14ac:dyDescent="0.2">
      <c r="K65455" s="104"/>
      <c r="L65455" s="104"/>
    </row>
    <row r="65456" spans="11:12" x14ac:dyDescent="0.2">
      <c r="K65456" s="104"/>
      <c r="L65456" s="104"/>
    </row>
    <row r="65457" spans="11:12" x14ac:dyDescent="0.2">
      <c r="K65457" s="104"/>
      <c r="L65457" s="104"/>
    </row>
    <row r="65458" spans="11:12" x14ac:dyDescent="0.2">
      <c r="K65458" s="104"/>
      <c r="L65458" s="104"/>
    </row>
    <row r="65459" spans="11:12" x14ac:dyDescent="0.2">
      <c r="K65459" s="104"/>
      <c r="L65459" s="104"/>
    </row>
    <row r="65460" spans="11:12" x14ac:dyDescent="0.2">
      <c r="K65460" s="104"/>
      <c r="L65460" s="104"/>
    </row>
    <row r="65461" spans="11:12" x14ac:dyDescent="0.2">
      <c r="K65461" s="104"/>
      <c r="L65461" s="104"/>
    </row>
    <row r="65462" spans="11:12" x14ac:dyDescent="0.2">
      <c r="K65462" s="104"/>
      <c r="L65462" s="104"/>
    </row>
    <row r="65463" spans="11:12" x14ac:dyDescent="0.2">
      <c r="K65463" s="104"/>
      <c r="L65463" s="104"/>
    </row>
    <row r="65464" spans="11:12" x14ac:dyDescent="0.2">
      <c r="K65464" s="104"/>
      <c r="L65464" s="104"/>
    </row>
    <row r="65465" spans="11:12" x14ac:dyDescent="0.2">
      <c r="K65465" s="104"/>
      <c r="L65465" s="104"/>
    </row>
    <row r="65466" spans="11:12" x14ac:dyDescent="0.2">
      <c r="K65466" s="104"/>
      <c r="L65466" s="104"/>
    </row>
    <row r="65467" spans="11:12" x14ac:dyDescent="0.2">
      <c r="K65467" s="104"/>
      <c r="L65467" s="104"/>
    </row>
    <row r="65468" spans="11:12" x14ac:dyDescent="0.2">
      <c r="K65468" s="104"/>
      <c r="L65468" s="104"/>
    </row>
    <row r="65469" spans="11:12" x14ac:dyDescent="0.2">
      <c r="K65469" s="104"/>
      <c r="L65469" s="104"/>
    </row>
    <row r="65470" spans="11:12" x14ac:dyDescent="0.2">
      <c r="K65470" s="104"/>
      <c r="L65470" s="104"/>
    </row>
    <row r="65471" spans="11:12" x14ac:dyDescent="0.2">
      <c r="K65471" s="104"/>
      <c r="L65471" s="104"/>
    </row>
    <row r="65472" spans="11:12" x14ac:dyDescent="0.2">
      <c r="K65472" s="104"/>
      <c r="L65472" s="104"/>
    </row>
    <row r="65473" spans="11:12" x14ac:dyDescent="0.2">
      <c r="K65473" s="104"/>
      <c r="L65473" s="104"/>
    </row>
    <row r="65474" spans="11:12" x14ac:dyDescent="0.2">
      <c r="K65474" s="104"/>
      <c r="L65474" s="104"/>
    </row>
    <row r="65475" spans="11:12" x14ac:dyDescent="0.2">
      <c r="K65475" s="104"/>
      <c r="L65475" s="104"/>
    </row>
    <row r="65476" spans="11:12" x14ac:dyDescent="0.2">
      <c r="K65476" s="104"/>
      <c r="L65476" s="104"/>
    </row>
    <row r="65477" spans="11:12" x14ac:dyDescent="0.2">
      <c r="K65477" s="104"/>
      <c r="L65477" s="104"/>
    </row>
    <row r="65478" spans="11:12" x14ac:dyDescent="0.2">
      <c r="K65478" s="104"/>
      <c r="L65478" s="104"/>
    </row>
    <row r="65479" spans="11:12" x14ac:dyDescent="0.2">
      <c r="K65479" s="104"/>
      <c r="L65479" s="104"/>
    </row>
    <row r="65480" spans="11:12" x14ac:dyDescent="0.2">
      <c r="K65480" s="104"/>
      <c r="L65480" s="104"/>
    </row>
    <row r="65481" spans="11:12" x14ac:dyDescent="0.2">
      <c r="K65481" s="104"/>
      <c r="L65481" s="104"/>
    </row>
    <row r="65482" spans="11:12" x14ac:dyDescent="0.2">
      <c r="K65482" s="104"/>
      <c r="L65482" s="104"/>
    </row>
    <row r="65483" spans="11:12" x14ac:dyDescent="0.2">
      <c r="K65483" s="104"/>
      <c r="L65483" s="104"/>
    </row>
    <row r="65484" spans="11:12" x14ac:dyDescent="0.2">
      <c r="K65484" s="104"/>
      <c r="L65484" s="104"/>
    </row>
    <row r="65485" spans="11:12" x14ac:dyDescent="0.2">
      <c r="K65485" s="104"/>
      <c r="L65485" s="104"/>
    </row>
    <row r="65486" spans="11:12" x14ac:dyDescent="0.2">
      <c r="K65486" s="104"/>
      <c r="L65486" s="104"/>
    </row>
    <row r="65487" spans="11:12" x14ac:dyDescent="0.2">
      <c r="K65487" s="104"/>
      <c r="L65487" s="104"/>
    </row>
    <row r="65488" spans="11:12" x14ac:dyDescent="0.2">
      <c r="K65488" s="104"/>
      <c r="L65488" s="104"/>
    </row>
    <row r="65489" spans="11:12" x14ac:dyDescent="0.2">
      <c r="K65489" s="104"/>
      <c r="L65489" s="104"/>
    </row>
    <row r="65490" spans="11:12" x14ac:dyDescent="0.2">
      <c r="K65490" s="104"/>
      <c r="L65490" s="104"/>
    </row>
    <row r="65491" spans="11:12" x14ac:dyDescent="0.2">
      <c r="K65491" s="104"/>
      <c r="L65491" s="104"/>
    </row>
    <row r="65492" spans="11:12" x14ac:dyDescent="0.2">
      <c r="K65492" s="104"/>
      <c r="L65492" s="104"/>
    </row>
    <row r="65493" spans="11:12" x14ac:dyDescent="0.2">
      <c r="K65493" s="104"/>
      <c r="L65493" s="104"/>
    </row>
    <row r="65494" spans="11:12" x14ac:dyDescent="0.2">
      <c r="K65494" s="104"/>
      <c r="L65494" s="104"/>
    </row>
    <row r="65495" spans="11:12" x14ac:dyDescent="0.2">
      <c r="K65495" s="104"/>
      <c r="L65495" s="104"/>
    </row>
    <row r="65496" spans="11:12" x14ac:dyDescent="0.2">
      <c r="K65496" s="104"/>
      <c r="L65496" s="104"/>
    </row>
    <row r="65497" spans="11:12" x14ac:dyDescent="0.2">
      <c r="K65497" s="104"/>
      <c r="L65497" s="104"/>
    </row>
    <row r="65498" spans="11:12" x14ac:dyDescent="0.2">
      <c r="K65498" s="104"/>
      <c r="L65498" s="104"/>
    </row>
    <row r="65499" spans="11:12" x14ac:dyDescent="0.2">
      <c r="K65499" s="104"/>
      <c r="L65499" s="104"/>
    </row>
    <row r="65500" spans="11:12" x14ac:dyDescent="0.2">
      <c r="K65500" s="104"/>
      <c r="L65500" s="104"/>
    </row>
    <row r="65501" spans="11:12" x14ac:dyDescent="0.2">
      <c r="K65501" s="104"/>
      <c r="L65501" s="104"/>
    </row>
    <row r="65502" spans="11:12" x14ac:dyDescent="0.2">
      <c r="K65502" s="104"/>
      <c r="L65502" s="104"/>
    </row>
    <row r="65503" spans="11:12" x14ac:dyDescent="0.2">
      <c r="K65503" s="104"/>
      <c r="L65503" s="104"/>
    </row>
    <row r="65504" spans="11:12" x14ac:dyDescent="0.2">
      <c r="K65504" s="104"/>
      <c r="L65504" s="104"/>
    </row>
    <row r="65505" spans="11:12" x14ac:dyDescent="0.2">
      <c r="K65505" s="104"/>
      <c r="L65505" s="104"/>
    </row>
    <row r="65506" spans="11:12" x14ac:dyDescent="0.2">
      <c r="K65506" s="104"/>
      <c r="L65506" s="104"/>
    </row>
    <row r="65507" spans="11:12" x14ac:dyDescent="0.2">
      <c r="K65507" s="104"/>
      <c r="L65507" s="104"/>
    </row>
    <row r="65508" spans="11:12" x14ac:dyDescent="0.2">
      <c r="K65508" s="104"/>
      <c r="L65508" s="104"/>
    </row>
    <row r="65509" spans="11:12" x14ac:dyDescent="0.2">
      <c r="K65509" s="104"/>
      <c r="L65509" s="104"/>
    </row>
    <row r="65510" spans="11:12" x14ac:dyDescent="0.2">
      <c r="K65510" s="104"/>
      <c r="L65510" s="104"/>
    </row>
    <row r="65511" spans="11:12" x14ac:dyDescent="0.2">
      <c r="K65511" s="104"/>
      <c r="L65511" s="104"/>
    </row>
    <row r="65512" spans="11:12" x14ac:dyDescent="0.2">
      <c r="K65512" s="104"/>
      <c r="L65512" s="104"/>
    </row>
    <row r="65513" spans="11:12" x14ac:dyDescent="0.2">
      <c r="K65513" s="104"/>
      <c r="L65513" s="104"/>
    </row>
    <row r="65514" spans="11:12" x14ac:dyDescent="0.2">
      <c r="K65514" s="104"/>
      <c r="L65514" s="104"/>
    </row>
    <row r="65515" spans="11:12" x14ac:dyDescent="0.2">
      <c r="K65515" s="104"/>
      <c r="L65515" s="104"/>
    </row>
    <row r="65516" spans="11:12" x14ac:dyDescent="0.2">
      <c r="K65516" s="104"/>
      <c r="L65516" s="104"/>
    </row>
    <row r="65517" spans="11:12" x14ac:dyDescent="0.2">
      <c r="K65517" s="104"/>
      <c r="L65517" s="104"/>
    </row>
    <row r="65518" spans="11:12" x14ac:dyDescent="0.2">
      <c r="K65518" s="104"/>
      <c r="L65518" s="104"/>
    </row>
    <row r="65519" spans="11:12" x14ac:dyDescent="0.2">
      <c r="K65519" s="104"/>
      <c r="L65519" s="104"/>
    </row>
    <row r="65520" spans="11:12" x14ac:dyDescent="0.2">
      <c r="K65520" s="104"/>
      <c r="L65520" s="104"/>
    </row>
    <row r="65521" spans="11:12" x14ac:dyDescent="0.2">
      <c r="K65521" s="104"/>
      <c r="L65521" s="104"/>
    </row>
    <row r="65522" spans="11:12" x14ac:dyDescent="0.2">
      <c r="K65522" s="104"/>
      <c r="L65522" s="104"/>
    </row>
    <row r="65523" spans="11:12" x14ac:dyDescent="0.2">
      <c r="K65523" s="104"/>
      <c r="L65523" s="104"/>
    </row>
    <row r="65524" spans="11:12" x14ac:dyDescent="0.2">
      <c r="K65524" s="104"/>
      <c r="L65524" s="104"/>
    </row>
    <row r="65525" spans="11:12" x14ac:dyDescent="0.2">
      <c r="K65525" s="104"/>
      <c r="L65525" s="104"/>
    </row>
    <row r="65526" spans="11:12" x14ac:dyDescent="0.2">
      <c r="K65526" s="104"/>
      <c r="L65526" s="104"/>
    </row>
    <row r="65527" spans="11:12" x14ac:dyDescent="0.2">
      <c r="K65527" s="104"/>
      <c r="L65527" s="104"/>
    </row>
    <row r="65528" spans="11:12" x14ac:dyDescent="0.2">
      <c r="K65528" s="104"/>
      <c r="L65528" s="104"/>
    </row>
    <row r="65529" spans="11:12" x14ac:dyDescent="0.2">
      <c r="K65529" s="104"/>
      <c r="L65529" s="104"/>
    </row>
    <row r="65530" spans="11:12" x14ac:dyDescent="0.2">
      <c r="K65530" s="104"/>
      <c r="L65530" s="104"/>
    </row>
    <row r="65531" spans="11:12" x14ac:dyDescent="0.2">
      <c r="K65531" s="104"/>
      <c r="L65531" s="104"/>
    </row>
    <row r="65532" spans="11:12" x14ac:dyDescent="0.2">
      <c r="K65532" s="104"/>
      <c r="L65532" s="104"/>
    </row>
    <row r="65533" spans="11:12" x14ac:dyDescent="0.2">
      <c r="K65533" s="104"/>
      <c r="L65533" s="104"/>
    </row>
    <row r="65534" spans="11:12" x14ac:dyDescent="0.2">
      <c r="K65534" s="104"/>
      <c r="L65534" s="104"/>
    </row>
    <row r="65535" spans="11:12" x14ac:dyDescent="0.2">
      <c r="K65535" s="104"/>
      <c r="L65535" s="104"/>
    </row>
    <row r="65536" spans="11:12" x14ac:dyDescent="0.2">
      <c r="K65536" s="104"/>
      <c r="L65536" s="104"/>
    </row>
    <row r="65537" spans="11:12" x14ac:dyDescent="0.2">
      <c r="K65537" s="104"/>
      <c r="L65537" s="104"/>
    </row>
    <row r="65538" spans="11:12" x14ac:dyDescent="0.2">
      <c r="K65538" s="104"/>
      <c r="L65538" s="104"/>
    </row>
    <row r="65539" spans="11:12" x14ac:dyDescent="0.2">
      <c r="K65539" s="104"/>
      <c r="L65539" s="104"/>
    </row>
    <row r="65540" spans="11:12" x14ac:dyDescent="0.2">
      <c r="K65540" s="104"/>
      <c r="L65540" s="104"/>
    </row>
    <row r="65541" spans="11:12" x14ac:dyDescent="0.2">
      <c r="K65541" s="104"/>
      <c r="L65541" s="104"/>
    </row>
    <row r="65542" spans="11:12" x14ac:dyDescent="0.2">
      <c r="K65542" s="104"/>
      <c r="L65542" s="104"/>
    </row>
    <row r="65543" spans="11:12" x14ac:dyDescent="0.2">
      <c r="K65543" s="104"/>
      <c r="L65543" s="104"/>
    </row>
    <row r="65544" spans="11:12" x14ac:dyDescent="0.2">
      <c r="K65544" s="104"/>
      <c r="L65544" s="104"/>
    </row>
    <row r="65545" spans="11:12" x14ac:dyDescent="0.2">
      <c r="K65545" s="104"/>
      <c r="L65545" s="104"/>
    </row>
    <row r="65546" spans="11:12" x14ac:dyDescent="0.2">
      <c r="K65546" s="104"/>
      <c r="L65546" s="104"/>
    </row>
  </sheetData>
  <phoneticPr fontId="0" type="noConversion"/>
  <printOptions horizontalCentered="1"/>
  <pageMargins left="0.75" right="0.75" top="0.75" bottom="0.75" header="0" footer="0"/>
  <pageSetup scale="57" fitToHeight="2" orientation="landscape" blackAndWhite="1" r:id="rId1"/>
  <headerFooter alignWithMargins="0"/>
  <rowBreaks count="1" manualBreakCount="1">
    <brk id="42" max="24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indexed="12"/>
  </sheetPr>
  <dimension ref="A1:S96"/>
  <sheetViews>
    <sheetView view="pageBreakPreview" zoomScaleNormal="100" zoomScaleSheetLayoutView="100" workbookViewId="0">
      <pane xSplit="2" ySplit="12" topLeftCell="C13" activePane="bottomRight" state="frozen"/>
      <selection activeCell="A7" sqref="A7"/>
      <selection pane="topRight" activeCell="A7" sqref="A7"/>
      <selection pane="bottomLeft" activeCell="A7" sqref="A7"/>
      <selection pane="bottomRight" activeCell="C13" sqref="C13"/>
    </sheetView>
  </sheetViews>
  <sheetFormatPr defaultRowHeight="12.75" x14ac:dyDescent="0.2"/>
  <cols>
    <col min="1" max="1" width="8.28515625" style="213" customWidth="1"/>
    <col min="2" max="2" width="32.7109375" style="213" bestFit="1" customWidth="1"/>
    <col min="3" max="3" width="2.140625" style="213" customWidth="1"/>
    <col min="4" max="5" width="17.85546875" style="213" bestFit="1" customWidth="1"/>
    <col min="6" max="6" width="9.85546875" style="213" bestFit="1" customWidth="1"/>
    <col min="7" max="7" width="16.5703125" style="213" bestFit="1" customWidth="1"/>
    <col min="8" max="8" width="12" style="213" customWidth="1"/>
    <col min="9" max="9" width="15" style="213" bestFit="1" customWidth="1"/>
    <col min="10" max="10" width="12.28515625" style="213" customWidth="1"/>
    <col min="11" max="11" width="2.42578125" style="213" customWidth="1"/>
    <col min="12" max="12" width="8.42578125" style="213" customWidth="1"/>
    <col min="13" max="13" width="32.7109375" style="213" bestFit="1" customWidth="1"/>
    <col min="14" max="14" width="2.140625" style="213" customWidth="1"/>
    <col min="15" max="15" width="17.42578125" style="213" bestFit="1" customWidth="1"/>
    <col min="16" max="16" width="2.28515625" style="213" customWidth="1"/>
    <col min="17" max="17" width="12" style="213" bestFit="1" customWidth="1"/>
    <col min="18" max="18" width="2.28515625" style="213" customWidth="1"/>
    <col min="19" max="19" width="16.5703125" style="213" bestFit="1" customWidth="1"/>
    <col min="20" max="16384" width="9.140625" style="213"/>
  </cols>
  <sheetData>
    <row r="1" spans="1:19" ht="16.5" x14ac:dyDescent="0.2">
      <c r="A1" s="199" t="s">
        <v>0</v>
      </c>
      <c r="B1" s="250"/>
      <c r="C1" s="250"/>
      <c r="D1" s="250"/>
      <c r="E1" s="250"/>
      <c r="F1" s="250"/>
      <c r="G1" s="250"/>
      <c r="H1" s="250"/>
      <c r="I1" s="250"/>
      <c r="J1" s="250"/>
      <c r="K1" s="251"/>
      <c r="L1" s="199" t="s">
        <v>0</v>
      </c>
      <c r="M1" s="250"/>
      <c r="N1" s="250"/>
      <c r="O1" s="250"/>
      <c r="P1" s="250"/>
      <c r="Q1" s="250"/>
      <c r="R1" s="250"/>
      <c r="S1" s="250"/>
    </row>
    <row r="2" spans="1:19" ht="16.5" x14ac:dyDescent="0.2">
      <c r="A2" s="199" t="s">
        <v>442</v>
      </c>
      <c r="B2" s="250"/>
      <c r="C2" s="250"/>
      <c r="D2" s="250"/>
      <c r="E2" s="250"/>
      <c r="F2" s="250"/>
      <c r="G2" s="250"/>
      <c r="H2" s="250"/>
      <c r="I2" s="250"/>
      <c r="J2" s="250"/>
      <c r="K2" s="251"/>
      <c r="L2" s="199" t="str">
        <f>'Proposed Rates 2019'!$A2</f>
        <v>2019 Annual Depreciation Analysis - Rate Review</v>
      </c>
      <c r="M2" s="250"/>
      <c r="N2" s="250"/>
      <c r="O2" s="250"/>
      <c r="P2" s="250"/>
      <c r="Q2" s="250"/>
      <c r="R2" s="250"/>
      <c r="S2" s="250"/>
    </row>
    <row r="3" spans="1:19" ht="16.5" x14ac:dyDescent="0.2">
      <c r="A3" s="199" t="s">
        <v>455</v>
      </c>
      <c r="B3" s="250"/>
      <c r="C3" s="250"/>
      <c r="D3" s="250"/>
      <c r="E3" s="250"/>
      <c r="F3" s="250"/>
      <c r="G3" s="250"/>
      <c r="H3" s="250"/>
      <c r="I3" s="250"/>
      <c r="J3" s="250"/>
      <c r="K3" s="251"/>
      <c r="L3" s="199" t="s">
        <v>455</v>
      </c>
      <c r="M3" s="250"/>
      <c r="N3" s="250"/>
      <c r="O3" s="250"/>
      <c r="P3" s="250"/>
      <c r="Q3" s="250"/>
      <c r="R3" s="250"/>
      <c r="S3" s="250"/>
    </row>
    <row r="4" spans="1:19" ht="16.5" x14ac:dyDescent="0.2">
      <c r="A4" s="199" t="s">
        <v>70</v>
      </c>
      <c r="B4" s="250"/>
      <c r="C4" s="250"/>
      <c r="D4" s="250"/>
      <c r="E4" s="250"/>
      <c r="F4" s="250"/>
      <c r="G4" s="250"/>
      <c r="H4" s="250"/>
      <c r="I4" s="250"/>
      <c r="J4" s="250"/>
      <c r="K4" s="251"/>
      <c r="L4" s="199" t="s">
        <v>445</v>
      </c>
      <c r="M4" s="250"/>
      <c r="N4" s="250"/>
      <c r="O4" s="250"/>
      <c r="P4" s="250"/>
      <c r="Q4" s="250"/>
      <c r="R4" s="250"/>
      <c r="S4" s="250"/>
    </row>
    <row r="5" spans="1:19" x14ac:dyDescent="0.2">
      <c r="A5" s="89"/>
      <c r="B5" s="169"/>
      <c r="C5" s="169"/>
      <c r="D5" s="169"/>
      <c r="E5" s="169"/>
      <c r="F5" s="169"/>
      <c r="G5" s="169"/>
      <c r="H5" s="169"/>
      <c r="I5" s="169"/>
      <c r="J5" s="169"/>
      <c r="K5" s="169"/>
      <c r="L5" s="89"/>
      <c r="M5" s="169"/>
      <c r="N5" s="169"/>
      <c r="O5" s="169"/>
      <c r="P5" s="169"/>
      <c r="Q5" s="169"/>
      <c r="R5" s="169"/>
      <c r="S5" s="169"/>
    </row>
    <row r="6" spans="1:19" x14ac:dyDescent="0.2">
      <c r="A6" s="89"/>
      <c r="B6" s="169"/>
      <c r="C6" s="169"/>
      <c r="D6" s="169"/>
      <c r="E6" s="169"/>
      <c r="F6" s="169"/>
      <c r="G6" s="169"/>
      <c r="H6" s="169"/>
      <c r="I6" s="169"/>
      <c r="J6" s="169"/>
      <c r="K6" s="169"/>
      <c r="L6" s="89"/>
      <c r="M6" s="169"/>
      <c r="N6" s="169"/>
      <c r="O6" s="169"/>
      <c r="P6" s="169"/>
      <c r="Q6" s="169"/>
      <c r="R6" s="169"/>
      <c r="S6" s="169"/>
    </row>
    <row r="7" spans="1:19" x14ac:dyDescent="0.2">
      <c r="A7" s="169"/>
      <c r="B7" s="169"/>
      <c r="C7" s="169"/>
      <c r="D7" s="169"/>
      <c r="E7" s="252"/>
      <c r="F7" s="169"/>
      <c r="G7" s="170"/>
      <c r="H7" s="169"/>
      <c r="I7" s="169"/>
      <c r="J7" s="169"/>
      <c r="K7" s="169"/>
      <c r="L7" s="169"/>
      <c r="M7" s="169"/>
      <c r="N7" s="169"/>
      <c r="O7" s="169"/>
      <c r="P7" s="169"/>
      <c r="Q7" s="169"/>
      <c r="R7" s="169"/>
      <c r="S7" s="169"/>
    </row>
    <row r="8" spans="1:19" x14ac:dyDescent="0.2">
      <c r="A8" s="169"/>
      <c r="B8" s="169"/>
      <c r="C8" s="169"/>
      <c r="D8" s="169"/>
      <c r="E8" s="169"/>
      <c r="F8" s="169"/>
      <c r="G8" s="170"/>
      <c r="H8" s="169"/>
      <c r="I8" s="169"/>
      <c r="J8" s="169"/>
      <c r="K8" s="169"/>
      <c r="L8" s="169"/>
      <c r="M8" s="169"/>
      <c r="N8" s="169"/>
      <c r="O8" s="169"/>
      <c r="P8" s="169"/>
      <c r="Q8" s="169"/>
      <c r="R8" s="169"/>
      <c r="S8" s="169"/>
    </row>
    <row r="9" spans="1:19" x14ac:dyDescent="0.2">
      <c r="A9" s="169"/>
      <c r="B9" s="169"/>
      <c r="C9" s="169"/>
      <c r="D9" s="169"/>
      <c r="E9" s="87" t="s">
        <v>322</v>
      </c>
      <c r="F9" s="169"/>
      <c r="G9" s="94"/>
      <c r="H9" s="169"/>
      <c r="I9" s="169"/>
      <c r="J9" s="169"/>
      <c r="K9" s="169"/>
      <c r="L9" s="169"/>
      <c r="M9" s="169"/>
      <c r="N9" s="169"/>
      <c r="O9" s="87" t="s">
        <v>108</v>
      </c>
      <c r="P9" s="169"/>
      <c r="Q9" s="169"/>
      <c r="R9" s="169"/>
      <c r="S9" s="87" t="s">
        <v>109</v>
      </c>
    </row>
    <row r="10" spans="1:19" x14ac:dyDescent="0.2">
      <c r="A10" s="87"/>
      <c r="B10" s="87"/>
      <c r="C10" s="87"/>
      <c r="D10" s="87" t="s">
        <v>63</v>
      </c>
      <c r="E10" s="87" t="s">
        <v>110</v>
      </c>
      <c r="F10" s="98" t="s">
        <v>72</v>
      </c>
      <c r="G10" s="94" t="s">
        <v>71</v>
      </c>
      <c r="H10" s="94" t="s">
        <v>71</v>
      </c>
      <c r="I10" s="87" t="s">
        <v>72</v>
      </c>
      <c r="J10" s="81" t="s">
        <v>72</v>
      </c>
      <c r="K10" s="169"/>
      <c r="L10" s="87"/>
      <c r="M10" s="87"/>
      <c r="N10" s="87"/>
      <c r="O10" s="165" t="s">
        <v>7</v>
      </c>
      <c r="P10" s="87"/>
      <c r="Q10" s="253" t="s">
        <v>444</v>
      </c>
      <c r="R10" s="87"/>
      <c r="S10" s="165" t="s">
        <v>7</v>
      </c>
    </row>
    <row r="11" spans="1:19" x14ac:dyDescent="0.2">
      <c r="A11" s="93" t="s">
        <v>10</v>
      </c>
      <c r="B11" s="87"/>
      <c r="C11" s="87"/>
      <c r="D11" s="165" t="s">
        <v>118</v>
      </c>
      <c r="E11" s="165" t="s">
        <v>7</v>
      </c>
      <c r="F11" s="104" t="s">
        <v>7</v>
      </c>
      <c r="G11" s="87" t="s">
        <v>7</v>
      </c>
      <c r="H11" s="87" t="s">
        <v>7</v>
      </c>
      <c r="I11" s="87" t="s">
        <v>73</v>
      </c>
      <c r="J11" s="81" t="s">
        <v>105</v>
      </c>
      <c r="K11" s="169"/>
      <c r="L11" s="93" t="s">
        <v>10</v>
      </c>
      <c r="M11" s="87"/>
      <c r="N11" s="87"/>
      <c r="O11" s="165" t="s">
        <v>104</v>
      </c>
      <c r="P11" s="87"/>
      <c r="Q11" s="87" t="s">
        <v>7</v>
      </c>
      <c r="R11" s="87"/>
      <c r="S11" s="165" t="s">
        <v>104</v>
      </c>
    </row>
    <row r="12" spans="1:19" ht="13.5" thickBot="1" x14ac:dyDescent="0.25">
      <c r="A12" s="101" t="s">
        <v>18</v>
      </c>
      <c r="B12" s="102" t="s">
        <v>19</v>
      </c>
      <c r="C12" s="87"/>
      <c r="D12" s="203">
        <v>43830</v>
      </c>
      <c r="E12" s="203">
        <f>D12</f>
        <v>43830</v>
      </c>
      <c r="F12" s="103" t="s">
        <v>15</v>
      </c>
      <c r="G12" s="167" t="s">
        <v>315</v>
      </c>
      <c r="H12" s="102" t="s">
        <v>15</v>
      </c>
      <c r="I12" s="102" t="s">
        <v>71</v>
      </c>
      <c r="J12" s="102" t="s">
        <v>71</v>
      </c>
      <c r="K12" s="169"/>
      <c r="L12" s="101" t="s">
        <v>18</v>
      </c>
      <c r="M12" s="102" t="s">
        <v>19</v>
      </c>
      <c r="N12" s="87"/>
      <c r="O12" s="203">
        <f>$D12</f>
        <v>43830</v>
      </c>
      <c r="P12" s="87"/>
      <c r="Q12" s="99" t="s">
        <v>104</v>
      </c>
      <c r="R12" s="87"/>
      <c r="S12" s="203">
        <f>$D12</f>
        <v>43830</v>
      </c>
    </row>
    <row r="13" spans="1:19" x14ac:dyDescent="0.2">
      <c r="A13" s="168"/>
      <c r="B13" s="86"/>
      <c r="C13" s="86"/>
      <c r="D13" s="94" t="s">
        <v>67</v>
      </c>
      <c r="E13" s="94" t="s">
        <v>67</v>
      </c>
      <c r="F13" s="94" t="s">
        <v>25</v>
      </c>
      <c r="G13" s="94" t="s">
        <v>67</v>
      </c>
      <c r="H13" s="94" t="s">
        <v>67</v>
      </c>
      <c r="I13" s="94" t="s">
        <v>67</v>
      </c>
      <c r="J13" s="82" t="s">
        <v>25</v>
      </c>
      <c r="K13" s="169"/>
      <c r="L13" s="168"/>
      <c r="M13" s="86"/>
      <c r="N13" s="86"/>
      <c r="O13" s="94" t="s">
        <v>67</v>
      </c>
      <c r="P13" s="86"/>
      <c r="Q13" s="94" t="s">
        <v>67</v>
      </c>
      <c r="R13" s="86"/>
      <c r="S13" s="94" t="s">
        <v>67</v>
      </c>
    </row>
    <row r="14" spans="1:19" x14ac:dyDescent="0.2">
      <c r="A14" s="168"/>
      <c r="B14" s="206" t="s">
        <v>26</v>
      </c>
      <c r="C14" s="169"/>
      <c r="D14" s="84"/>
      <c r="E14" s="84"/>
      <c r="F14" s="173"/>
      <c r="G14" s="84"/>
      <c r="H14" s="254"/>
      <c r="I14" s="84"/>
      <c r="J14" s="83"/>
      <c r="K14" s="169"/>
      <c r="L14" s="168"/>
      <c r="M14" s="206" t="s">
        <v>26</v>
      </c>
      <c r="N14" s="169"/>
      <c r="O14" s="84"/>
      <c r="P14" s="84"/>
      <c r="Q14" s="84"/>
      <c r="R14" s="84"/>
      <c r="S14" s="84"/>
    </row>
    <row r="15" spans="1:19" ht="15" customHeight="1" x14ac:dyDescent="0.2">
      <c r="A15" s="187">
        <v>35001</v>
      </c>
      <c r="B15" s="169" t="s">
        <v>27</v>
      </c>
      <c r="C15" s="252"/>
      <c r="D15" s="84">
        <f>VLOOKUP($A15,'PP DS Query'!$A:$U,11,FALSE)</f>
        <v>12103372.470000001</v>
      </c>
      <c r="E15" s="84">
        <f t="shared" ref="E15:E24" si="0">$S15</f>
        <v>4298903.6399999997</v>
      </c>
      <c r="F15" s="176">
        <f>IF($D15=0,0,(E15/$D15)*100)</f>
        <v>35.518229738492046</v>
      </c>
      <c r="G15" s="84">
        <f>VLOOKUP($A15,'PP DS Query'!$A:$U,19,FALSE)</f>
        <v>4392067.34</v>
      </c>
      <c r="H15" s="176">
        <f>IF($D15=0,0,(G15/$D15)*100)</f>
        <v>36.287963134955888</v>
      </c>
      <c r="I15" s="84">
        <f>E15-G15</f>
        <v>-93163.700000000186</v>
      </c>
      <c r="J15" s="95">
        <f t="shared" ref="J15:J24" si="1">IF(G15=0,0,(E15/G15)*100)</f>
        <v>97.878818952716699</v>
      </c>
      <c r="K15" s="169"/>
      <c r="L15" s="187">
        <f>$A15</f>
        <v>35001</v>
      </c>
      <c r="M15" s="169" t="str">
        <f>$B15</f>
        <v>Land Rights</v>
      </c>
      <c r="N15" s="169"/>
      <c r="O15" s="84">
        <f>VLOOKUP($A15,'PP DS Query'!$A:$U,21,FALSE)</f>
        <v>4298903.6399999997</v>
      </c>
      <c r="P15" s="84"/>
      <c r="Q15" s="84"/>
      <c r="R15" s="84"/>
      <c r="S15" s="84">
        <f>O15+Q15</f>
        <v>4298903.6399999997</v>
      </c>
    </row>
    <row r="16" spans="1:19" ht="15" customHeight="1" x14ac:dyDescent="0.2">
      <c r="A16" s="187">
        <v>35200</v>
      </c>
      <c r="B16" s="169" t="s">
        <v>29</v>
      </c>
      <c r="C16" s="252"/>
      <c r="D16" s="84">
        <f>VLOOKUP($A16,'PP DS Query'!$A:$U,11,FALSE)+32571.43</f>
        <v>50488652.049999997</v>
      </c>
      <c r="E16" s="84">
        <f t="shared" si="0"/>
        <v>10506291.359999999</v>
      </c>
      <c r="F16" s="176">
        <f t="shared" ref="F16:F26" si="2">IF($D16=0,0,(E16/$D16)*100)</f>
        <v>20.809213424029213</v>
      </c>
      <c r="G16" s="84">
        <f>VLOOKUP($A16,'PP DS Query'!$A:$U,19,FALSE)</f>
        <v>10315618.07</v>
      </c>
      <c r="H16" s="176">
        <f t="shared" ref="H16:H24" si="3">IF($D16=0,0,(G16/$D16)*100)</f>
        <v>20.431557689011427</v>
      </c>
      <c r="I16" s="84">
        <f t="shared" ref="I16:I24" si="4">E16-G16</f>
        <v>190673.28999999911</v>
      </c>
      <c r="J16" s="95">
        <f t="shared" si="1"/>
        <v>101.84839423780643</v>
      </c>
      <c r="K16" s="169"/>
      <c r="L16" s="187">
        <f t="shared" ref="L16:L24" si="5">$A16</f>
        <v>35200</v>
      </c>
      <c r="M16" s="169" t="str">
        <f t="shared" ref="M16:M24" si="6">$B16</f>
        <v>Structures and Improvements</v>
      </c>
      <c r="N16" s="169"/>
      <c r="O16" s="84">
        <f>VLOOKUP($A16,'PP DS Query'!$A:$U,21,FALSE)</f>
        <v>10506291.359999999</v>
      </c>
      <c r="P16" s="84"/>
      <c r="Q16" s="84"/>
      <c r="R16" s="84"/>
      <c r="S16" s="84">
        <f t="shared" ref="S16:S24" si="7">O16+Q16</f>
        <v>10506291.359999999</v>
      </c>
    </row>
    <row r="17" spans="1:19" ht="15" customHeight="1" x14ac:dyDescent="0.2">
      <c r="A17" s="187">
        <v>35300</v>
      </c>
      <c r="B17" s="169" t="s">
        <v>31</v>
      </c>
      <c r="C17" s="252"/>
      <c r="D17" s="84">
        <f>VLOOKUP($A17,'PP DS Query'!$A:$U,11,FALSE)</f>
        <v>318281546.97000003</v>
      </c>
      <c r="E17" s="84">
        <f t="shared" si="0"/>
        <v>69030066.219999999</v>
      </c>
      <c r="F17" s="176">
        <f t="shared" si="2"/>
        <v>21.688365812331085</v>
      </c>
      <c r="G17" s="84">
        <f>VLOOKUP($A17,'PP DS Query'!$A:$U,19,FALSE)</f>
        <v>73365345.239999995</v>
      </c>
      <c r="H17" s="176">
        <f t="shared" si="3"/>
        <v>23.05045515155647</v>
      </c>
      <c r="I17" s="84">
        <f>E17-G17</f>
        <v>-4335279.0199999958</v>
      </c>
      <c r="J17" s="95">
        <f t="shared" si="1"/>
        <v>94.09083538581055</v>
      </c>
      <c r="K17" s="169"/>
      <c r="L17" s="187">
        <f t="shared" si="5"/>
        <v>35300</v>
      </c>
      <c r="M17" s="169" t="str">
        <f t="shared" si="6"/>
        <v>Station Equipment</v>
      </c>
      <c r="N17" s="169"/>
      <c r="O17" s="84">
        <f>VLOOKUP($A17,'PP DS Query'!$A:$U,21,FALSE)</f>
        <v>69030066.219999999</v>
      </c>
      <c r="P17" s="84"/>
      <c r="Q17" s="84"/>
      <c r="R17" s="84"/>
      <c r="S17" s="84">
        <f t="shared" si="7"/>
        <v>69030066.219999999</v>
      </c>
    </row>
    <row r="18" spans="1:19" ht="15" customHeight="1" x14ac:dyDescent="0.2">
      <c r="A18" s="187">
        <v>35400</v>
      </c>
      <c r="B18" s="169" t="s">
        <v>33</v>
      </c>
      <c r="C18" s="252"/>
      <c r="D18" s="84">
        <f>VLOOKUP($A18,'PP DS Query'!$A:$U,11,FALSE)</f>
        <v>5092060.55</v>
      </c>
      <c r="E18" s="84">
        <f t="shared" si="0"/>
        <v>4619302.41</v>
      </c>
      <c r="F18" s="176">
        <f t="shared" si="2"/>
        <v>90.715779292922988</v>
      </c>
      <c r="G18" s="84">
        <f>VLOOKUP($A18,'PP DS Query'!$A:$U,19,FALSE)</f>
        <v>4926359.21</v>
      </c>
      <c r="H18" s="176">
        <f t="shared" si="3"/>
        <v>96.745888263249341</v>
      </c>
      <c r="I18" s="84">
        <f t="shared" si="4"/>
        <v>-307056.79999999981</v>
      </c>
      <c r="J18" s="95">
        <f t="shared" si="1"/>
        <v>93.767064338777686</v>
      </c>
      <c r="K18" s="169"/>
      <c r="L18" s="187">
        <f t="shared" si="5"/>
        <v>35400</v>
      </c>
      <c r="M18" s="169" t="str">
        <f t="shared" si="6"/>
        <v>Towers and Fixtures</v>
      </c>
      <c r="N18" s="169"/>
      <c r="O18" s="84">
        <f>VLOOKUP($A18,'PP DS Query'!$A:$U,21,FALSE)</f>
        <v>4619302.41</v>
      </c>
      <c r="P18" s="84"/>
      <c r="Q18" s="84"/>
      <c r="R18" s="84"/>
      <c r="S18" s="84">
        <f t="shared" si="7"/>
        <v>4619302.41</v>
      </c>
    </row>
    <row r="19" spans="1:19" ht="15" customHeight="1" x14ac:dyDescent="0.2">
      <c r="A19" s="187">
        <v>35500</v>
      </c>
      <c r="B19" s="169" t="s">
        <v>34</v>
      </c>
      <c r="C19" s="252"/>
      <c r="D19" s="84">
        <f>VLOOKUP($A19,'PP DS Query'!$A:$U,11,FALSE)</f>
        <v>352343824.31999999</v>
      </c>
      <c r="E19" s="84">
        <f t="shared" si="0"/>
        <v>98265824.200000003</v>
      </c>
      <c r="F19" s="176">
        <f t="shared" si="2"/>
        <v>27.889185908010866</v>
      </c>
      <c r="G19" s="410">
        <f>VLOOKUP($A19,'PP DS Query'!$A:$U,19,FALSE)</f>
        <v>94399604.140000001</v>
      </c>
      <c r="H19" s="414">
        <f t="shared" si="3"/>
        <v>26.791899736623716</v>
      </c>
      <c r="I19" s="410">
        <f>E19-G19</f>
        <v>3866220.0600000024</v>
      </c>
      <c r="J19" s="412">
        <f t="shared" si="1"/>
        <v>104.09558927203358</v>
      </c>
      <c r="K19" s="169"/>
      <c r="L19" s="187">
        <f t="shared" si="5"/>
        <v>35500</v>
      </c>
      <c r="M19" s="169" t="str">
        <f t="shared" si="6"/>
        <v>Poles and Fixtures</v>
      </c>
      <c r="N19" s="169"/>
      <c r="O19" s="84">
        <f>VLOOKUP($A19,'PP DS Query'!$A:$U,21,FALSE)</f>
        <v>98265824.200000003</v>
      </c>
      <c r="P19" s="84"/>
      <c r="Q19" s="84"/>
      <c r="R19" s="84"/>
      <c r="S19" s="84">
        <f t="shared" si="7"/>
        <v>98265824.200000003</v>
      </c>
    </row>
    <row r="20" spans="1:19" ht="15" customHeight="1" x14ac:dyDescent="0.2">
      <c r="A20" s="187">
        <v>35600</v>
      </c>
      <c r="B20" s="169" t="s">
        <v>35</v>
      </c>
      <c r="C20" s="252"/>
      <c r="D20" s="84">
        <f>VLOOKUP($A20,'PP DS Query'!$A:$U,11,FALSE)</f>
        <v>155216544.31999999</v>
      </c>
      <c r="E20" s="84">
        <f t="shared" si="0"/>
        <v>26259387.800000001</v>
      </c>
      <c r="F20" s="176">
        <f t="shared" si="2"/>
        <v>16.917905185327864</v>
      </c>
      <c r="G20" s="410">
        <f>VLOOKUP($A20,'PP DS Query'!$A:$U,19,FALSE)</f>
        <v>52845997.219999999</v>
      </c>
      <c r="H20" s="414">
        <f t="shared" si="3"/>
        <v>34.046626570329252</v>
      </c>
      <c r="I20" s="410">
        <f>E20-G20</f>
        <v>-26586609.419999998</v>
      </c>
      <c r="J20" s="412">
        <f t="shared" si="1"/>
        <v>49.69040075198339</v>
      </c>
      <c r="K20" s="169"/>
      <c r="L20" s="187">
        <f t="shared" si="5"/>
        <v>35600</v>
      </c>
      <c r="M20" s="169" t="str">
        <f t="shared" si="6"/>
        <v>Overhead Conductors and Devices</v>
      </c>
      <c r="N20" s="169"/>
      <c r="O20" s="84">
        <f>VLOOKUP($A20,'PP DS Query'!$A:$U,21,FALSE)</f>
        <v>26259387.800000001</v>
      </c>
      <c r="P20" s="84"/>
      <c r="Q20" s="84"/>
      <c r="R20" s="84"/>
      <c r="S20" s="84">
        <f t="shared" si="7"/>
        <v>26259387.800000001</v>
      </c>
    </row>
    <row r="21" spans="1:19" ht="15" customHeight="1" x14ac:dyDescent="0.2">
      <c r="A21" s="187">
        <v>35601</v>
      </c>
      <c r="B21" s="169" t="s">
        <v>36</v>
      </c>
      <c r="C21" s="252"/>
      <c r="D21" s="84">
        <f>VLOOKUP($A21,'PP DS Query'!$A:$U,11,FALSE)</f>
        <v>2110610.63</v>
      </c>
      <c r="E21" s="84">
        <f t="shared" si="0"/>
        <v>1611399.37</v>
      </c>
      <c r="F21" s="176">
        <f t="shared" si="2"/>
        <v>76.34754355425568</v>
      </c>
      <c r="G21" s="84">
        <f>VLOOKUP($A21,'PP DS Query'!$A:$U,19,FALSE)</f>
        <v>1473574.02</v>
      </c>
      <c r="H21" s="176">
        <f t="shared" si="3"/>
        <v>69.817426248819757</v>
      </c>
      <c r="I21" s="84">
        <f>E21-G21</f>
        <v>137825.35000000009</v>
      </c>
      <c r="J21" s="95">
        <f t="shared" si="1"/>
        <v>109.35313381814373</v>
      </c>
      <c r="K21" s="169"/>
      <c r="L21" s="187">
        <f t="shared" si="5"/>
        <v>35601</v>
      </c>
      <c r="M21" s="169" t="str">
        <f t="shared" si="6"/>
        <v>Clearing Rights-of-Way</v>
      </c>
      <c r="N21" s="169"/>
      <c r="O21" s="84">
        <f>VLOOKUP($A21,'PP DS Query'!$A:$U,21,FALSE)</f>
        <v>1611399.37</v>
      </c>
      <c r="P21" s="84"/>
      <c r="Q21" s="84"/>
      <c r="R21" s="84"/>
      <c r="S21" s="84">
        <f t="shared" si="7"/>
        <v>1611399.37</v>
      </c>
    </row>
    <row r="22" spans="1:19" ht="15" customHeight="1" x14ac:dyDescent="0.2">
      <c r="A22" s="187">
        <v>35700</v>
      </c>
      <c r="B22" s="169" t="s">
        <v>38</v>
      </c>
      <c r="C22" s="252"/>
      <c r="D22" s="84">
        <f>VLOOKUP($A22,'PP DS Query'!$A:$U,11,FALSE)</f>
        <v>3597803.51</v>
      </c>
      <c r="E22" s="84">
        <f t="shared" si="0"/>
        <v>1500201.41</v>
      </c>
      <c r="F22" s="176">
        <f t="shared" si="2"/>
        <v>41.697702663033979</v>
      </c>
      <c r="G22" s="84">
        <f>VLOOKUP($A22,'PP DS Query'!$A:$U,19,FALSE)</f>
        <v>1489171.23</v>
      </c>
      <c r="H22" s="176">
        <f t="shared" si="3"/>
        <v>41.391121718039578</v>
      </c>
      <c r="I22" s="84">
        <f t="shared" si="4"/>
        <v>11030.179999999935</v>
      </c>
      <c r="J22" s="95">
        <f t="shared" si="1"/>
        <v>100.7406925260032</v>
      </c>
      <c r="K22" s="169"/>
      <c r="L22" s="187">
        <f t="shared" si="5"/>
        <v>35700</v>
      </c>
      <c r="M22" s="169" t="str">
        <f t="shared" si="6"/>
        <v>Underground Conduit</v>
      </c>
      <c r="N22" s="169"/>
      <c r="O22" s="84">
        <f>VLOOKUP($A22,'PP DS Query'!$A:$U,21,FALSE)</f>
        <v>1500201.41</v>
      </c>
      <c r="P22" s="84"/>
      <c r="Q22" s="84"/>
      <c r="R22" s="84"/>
      <c r="S22" s="84">
        <f t="shared" si="7"/>
        <v>1500201.41</v>
      </c>
    </row>
    <row r="23" spans="1:19" ht="15" customHeight="1" x14ac:dyDescent="0.2">
      <c r="A23" s="187">
        <v>35800</v>
      </c>
      <c r="B23" s="169" t="s">
        <v>39</v>
      </c>
      <c r="C23" s="252"/>
      <c r="D23" s="84">
        <f>VLOOKUP($A23,'PP DS Query'!$A:$U,11,FALSE)</f>
        <v>7404951.0199999996</v>
      </c>
      <c r="E23" s="84">
        <f t="shared" si="0"/>
        <v>2616754.5099999998</v>
      </c>
      <c r="F23" s="176">
        <f t="shared" si="2"/>
        <v>35.337904368744901</v>
      </c>
      <c r="G23" s="84">
        <f>VLOOKUP($A23,'PP DS Query'!$A:$U,19,FALSE)</f>
        <v>3870402.88</v>
      </c>
      <c r="H23" s="176">
        <f t="shared" si="3"/>
        <v>52.267771515928274</v>
      </c>
      <c r="I23" s="84">
        <f t="shared" si="4"/>
        <v>-1253648.3700000001</v>
      </c>
      <c r="J23" s="95">
        <f t="shared" si="1"/>
        <v>67.609357246034278</v>
      </c>
      <c r="K23" s="169"/>
      <c r="L23" s="187">
        <f t="shared" si="5"/>
        <v>35800</v>
      </c>
      <c r="M23" s="169" t="str">
        <f t="shared" si="6"/>
        <v>Underground Conductors and Devices</v>
      </c>
      <c r="N23" s="169"/>
      <c r="O23" s="84">
        <f>VLOOKUP($A23,'PP DS Query'!$A:$U,21,FALSE)</f>
        <v>2616754.5099999998</v>
      </c>
      <c r="P23" s="84"/>
      <c r="Q23" s="84"/>
      <c r="R23" s="84"/>
      <c r="S23" s="84">
        <f t="shared" si="7"/>
        <v>2616754.5099999998</v>
      </c>
    </row>
    <row r="24" spans="1:19" ht="15" customHeight="1" x14ac:dyDescent="0.2">
      <c r="A24" s="187">
        <v>35900</v>
      </c>
      <c r="B24" s="169" t="s">
        <v>40</v>
      </c>
      <c r="C24" s="252"/>
      <c r="D24" s="84">
        <f>VLOOKUP($A24,'PP DS Query'!$A:$U,11,FALSE)</f>
        <v>15532302.810000001</v>
      </c>
      <c r="E24" s="84">
        <f t="shared" si="0"/>
        <v>2362707.21</v>
      </c>
      <c r="F24" s="176">
        <f t="shared" si="2"/>
        <v>15.211570614492803</v>
      </c>
      <c r="G24" s="84">
        <f>VLOOKUP($A24,'PP DS Query'!$A:$U,19,FALSE)</f>
        <v>2835749.72</v>
      </c>
      <c r="H24" s="176">
        <f t="shared" si="3"/>
        <v>18.257110711067835</v>
      </c>
      <c r="I24" s="84">
        <f t="shared" si="4"/>
        <v>-473042.51000000024</v>
      </c>
      <c r="J24" s="95">
        <f t="shared" si="1"/>
        <v>83.318608597094382</v>
      </c>
      <c r="K24" s="169"/>
      <c r="L24" s="187">
        <f t="shared" si="5"/>
        <v>35900</v>
      </c>
      <c r="M24" s="169" t="str">
        <f t="shared" si="6"/>
        <v>Roads and Trails</v>
      </c>
      <c r="N24" s="169"/>
      <c r="O24" s="84">
        <f>VLOOKUP($A24,'PP DS Query'!$A:$U,21,FALSE)</f>
        <v>2362707.21</v>
      </c>
      <c r="P24" s="84"/>
      <c r="Q24" s="84"/>
      <c r="R24" s="84"/>
      <c r="S24" s="84">
        <f t="shared" si="7"/>
        <v>2362707.21</v>
      </c>
    </row>
    <row r="25" spans="1:19" ht="13.5" thickBot="1" x14ac:dyDescent="0.25">
      <c r="A25" s="255"/>
      <c r="B25" s="256"/>
      <c r="C25" s="252"/>
      <c r="D25" s="189"/>
      <c r="E25" s="189"/>
      <c r="F25" s="190"/>
      <c r="G25" s="189"/>
      <c r="H25" s="190"/>
      <c r="I25" s="189"/>
      <c r="J25" s="191"/>
      <c r="K25" s="169"/>
      <c r="L25" s="255"/>
      <c r="M25" s="256"/>
      <c r="N25" s="169"/>
      <c r="O25" s="189"/>
      <c r="P25" s="189"/>
      <c r="Q25" s="189">
        <v>0</v>
      </c>
      <c r="R25" s="189"/>
      <c r="S25" s="189"/>
    </row>
    <row r="26" spans="1:19" ht="17.25" customHeight="1" thickTop="1" thickBot="1" x14ac:dyDescent="0.25">
      <c r="A26" s="255"/>
      <c r="B26" s="207" t="s">
        <v>68</v>
      </c>
      <c r="C26" s="252"/>
      <c r="D26" s="116">
        <f>SUM(D15:D25)</f>
        <v>922171668.64999998</v>
      </c>
      <c r="E26" s="116">
        <f>SUM(E15:E25)</f>
        <v>221070838.13</v>
      </c>
      <c r="F26" s="117">
        <f t="shared" si="2"/>
        <v>23.972850787493126</v>
      </c>
      <c r="G26" s="116">
        <f>SUM(G15:G25)</f>
        <v>249913889.06999999</v>
      </c>
      <c r="H26" s="117">
        <f>IF($D26=0,0,(G26/$D26)*100)</f>
        <v>27.100581981211576</v>
      </c>
      <c r="I26" s="116">
        <f>SUM(I15:I25)</f>
        <v>-28843050.939999994</v>
      </c>
      <c r="J26" s="118">
        <f>IF(G26=0,0,(E26/G26)*100)</f>
        <v>88.458804331630731</v>
      </c>
      <c r="K26" s="169"/>
      <c r="L26" s="255"/>
      <c r="M26" s="207" t="s">
        <v>68</v>
      </c>
      <c r="N26" s="169"/>
      <c r="O26" s="116">
        <f>SUM(O15:O25)</f>
        <v>221070838.13</v>
      </c>
      <c r="P26" s="189"/>
      <c r="Q26" s="116">
        <f>SUM(Q15:Q25)</f>
        <v>0</v>
      </c>
      <c r="R26" s="189"/>
      <c r="S26" s="116">
        <f>SUM(S15:S25)</f>
        <v>221070838.13</v>
      </c>
    </row>
    <row r="27" spans="1:19" ht="13.5" thickTop="1" x14ac:dyDescent="0.2">
      <c r="A27" s="168"/>
      <c r="B27" s="169"/>
      <c r="C27" s="252"/>
      <c r="D27" s="84"/>
      <c r="E27" s="84"/>
      <c r="F27" s="176"/>
      <c r="G27" s="84"/>
      <c r="H27" s="176"/>
      <c r="I27" s="84"/>
      <c r="J27" s="95"/>
      <c r="K27" s="169"/>
      <c r="L27" s="168"/>
      <c r="M27" s="169"/>
      <c r="N27" s="169"/>
      <c r="O27" s="84"/>
      <c r="P27" s="84"/>
      <c r="Q27" s="84"/>
      <c r="R27" s="84"/>
      <c r="S27" s="84"/>
    </row>
    <row r="28" spans="1:19" x14ac:dyDescent="0.2">
      <c r="A28" s="168"/>
      <c r="B28" s="206" t="s">
        <v>41</v>
      </c>
      <c r="C28" s="252"/>
      <c r="D28" s="84"/>
      <c r="E28" s="84"/>
      <c r="F28" s="176"/>
      <c r="G28" s="84"/>
      <c r="H28" s="176"/>
      <c r="I28" s="84"/>
      <c r="J28" s="95"/>
      <c r="K28" s="169"/>
      <c r="L28" s="168"/>
      <c r="M28" s="206" t="s">
        <v>41</v>
      </c>
      <c r="N28" s="169"/>
      <c r="O28" s="84"/>
      <c r="P28" s="84"/>
      <c r="Q28" s="84"/>
      <c r="R28" s="84"/>
      <c r="S28" s="84"/>
    </row>
    <row r="29" spans="1:19" ht="15" customHeight="1" x14ac:dyDescent="0.2">
      <c r="A29" s="187">
        <v>36100</v>
      </c>
      <c r="B29" s="169" t="s">
        <v>29</v>
      </c>
      <c r="C29" s="252"/>
      <c r="D29" s="84">
        <f>VLOOKUP($A29,'PP DS Query'!$A:$U,11,FALSE)</f>
        <v>24230245.84</v>
      </c>
      <c r="E29" s="84">
        <f t="shared" ref="E29:E40" si="8">$S29</f>
        <v>7445392.6100000003</v>
      </c>
      <c r="F29" s="176">
        <f t="shared" ref="F29:F42" si="9">IF($D29=0,0,(E29/$D29)*100)</f>
        <v>30.727680846345056</v>
      </c>
      <c r="G29" s="84">
        <f>VLOOKUP($A29,'PP DS Query'!A:U,19,FALSE)</f>
        <v>7501820.0999999996</v>
      </c>
      <c r="H29" s="176">
        <f t="shared" ref="H29:H40" si="10">IF($D29=0,0,(G29/$D29)*100)</f>
        <v>30.960561232176087</v>
      </c>
      <c r="I29" s="84">
        <f t="shared" ref="I29:I40" si="11">E29-G29</f>
        <v>-56427.489999999292</v>
      </c>
      <c r="J29" s="95">
        <f t="shared" ref="J29:J40" si="12">IF(G29=0,0,(E29/G29)*100)</f>
        <v>99.247816006678178</v>
      </c>
      <c r="K29" s="169"/>
      <c r="L29" s="187">
        <f t="shared" ref="L29:L40" si="13">$A29</f>
        <v>36100</v>
      </c>
      <c r="M29" s="169" t="str">
        <f t="shared" ref="M29:M40" si="14">$B29</f>
        <v>Structures and Improvements</v>
      </c>
      <c r="N29" s="169"/>
      <c r="O29" s="84">
        <f>VLOOKUP($A29,'PP DS Query'!$A:$U,21,FALSE)</f>
        <v>7445392.6100000003</v>
      </c>
      <c r="P29" s="84"/>
      <c r="Q29" s="84"/>
      <c r="R29" s="84"/>
      <c r="S29" s="84">
        <f>O29+Q29</f>
        <v>7445392.6100000003</v>
      </c>
    </row>
    <row r="30" spans="1:19" ht="15" customHeight="1" x14ac:dyDescent="0.2">
      <c r="A30" s="187">
        <v>36200</v>
      </c>
      <c r="B30" s="169" t="s">
        <v>31</v>
      </c>
      <c r="C30" s="252"/>
      <c r="D30" s="84">
        <f>VLOOKUP($A30,'PP DS Query'!$A:$U,11,FALSE)</f>
        <v>251601057.18000001</v>
      </c>
      <c r="E30" s="84">
        <f t="shared" si="8"/>
        <v>59348557.060000002</v>
      </c>
      <c r="F30" s="176">
        <f t="shared" si="9"/>
        <v>23.588357586884445</v>
      </c>
      <c r="G30" s="84">
        <f>VLOOKUP($A30,'PP DS Query'!A:U,19,FALSE)</f>
        <v>62861585.509999998</v>
      </c>
      <c r="H30" s="176">
        <f t="shared" si="10"/>
        <v>24.984626938601323</v>
      </c>
      <c r="I30" s="84">
        <f t="shared" si="11"/>
        <v>-3513028.4499999955</v>
      </c>
      <c r="J30" s="95">
        <f t="shared" si="12"/>
        <v>94.411486090434124</v>
      </c>
      <c r="K30" s="169"/>
      <c r="L30" s="187">
        <f t="shared" si="13"/>
        <v>36200</v>
      </c>
      <c r="M30" s="169" t="str">
        <f t="shared" si="14"/>
        <v>Station Equipment</v>
      </c>
      <c r="N30" s="169"/>
      <c r="O30" s="84">
        <f>VLOOKUP($A30,'PP DS Query'!$A:$U,21,FALSE)</f>
        <v>59348557.060000002</v>
      </c>
      <c r="P30" s="84"/>
      <c r="Q30" s="84"/>
      <c r="R30" s="84"/>
      <c r="S30" s="84">
        <f t="shared" ref="S30:S40" si="15">O30+Q30</f>
        <v>59348557.060000002</v>
      </c>
    </row>
    <row r="31" spans="1:19" ht="15" customHeight="1" x14ac:dyDescent="0.2">
      <c r="A31" s="187">
        <v>36400</v>
      </c>
      <c r="B31" s="169" t="s">
        <v>43</v>
      </c>
      <c r="C31" s="252"/>
      <c r="D31" s="84">
        <f>VLOOKUP($A31,'PP DS Query'!$A:$U,11,FALSE)</f>
        <v>333019244.75</v>
      </c>
      <c r="E31" s="84">
        <f t="shared" si="8"/>
        <v>166042843.69999999</v>
      </c>
      <c r="F31" s="176">
        <f t="shared" si="9"/>
        <v>49.859834324184348</v>
      </c>
      <c r="G31" s="410">
        <f>VLOOKUP($A31,'PP DS Query'!A:U,19,FALSE)</f>
        <v>159586277.94999999</v>
      </c>
      <c r="H31" s="414">
        <f t="shared" si="10"/>
        <v>47.921037737564561</v>
      </c>
      <c r="I31" s="410">
        <f t="shared" si="11"/>
        <v>6456565.75</v>
      </c>
      <c r="J31" s="412">
        <f t="shared" si="12"/>
        <v>104.04581511201289</v>
      </c>
      <c r="K31" s="169"/>
      <c r="L31" s="187">
        <f t="shared" si="13"/>
        <v>36400</v>
      </c>
      <c r="M31" s="169" t="str">
        <f t="shared" si="14"/>
        <v>Poles, Towers and Fixtures</v>
      </c>
      <c r="N31" s="169"/>
      <c r="O31" s="84">
        <f>VLOOKUP($A31,'PP DS Query'!$A:$U,21,FALSE)</f>
        <v>166042843.69999999</v>
      </c>
      <c r="P31" s="84"/>
      <c r="Q31" s="84"/>
      <c r="R31" s="84"/>
      <c r="S31" s="84">
        <f t="shared" si="15"/>
        <v>166042843.69999999</v>
      </c>
    </row>
    <row r="32" spans="1:19" ht="15" customHeight="1" x14ac:dyDescent="0.2">
      <c r="A32" s="187">
        <v>36500</v>
      </c>
      <c r="B32" s="169" t="s">
        <v>35</v>
      </c>
      <c r="C32" s="252"/>
      <c r="D32" s="84">
        <f>VLOOKUP($A32,'PP DS Query'!$A:$U,11,FALSE)</f>
        <v>261850255.59</v>
      </c>
      <c r="E32" s="84">
        <f t="shared" si="8"/>
        <v>140573786.78</v>
      </c>
      <c r="F32" s="176">
        <f t="shared" si="9"/>
        <v>53.684800292923015</v>
      </c>
      <c r="G32" s="410">
        <f>VLOOKUP($A32,'PP DS Query'!A:U,19,FALSE)</f>
        <v>102328204.70999999</v>
      </c>
      <c r="H32" s="414">
        <f t="shared" si="10"/>
        <v>39.078901977557543</v>
      </c>
      <c r="I32" s="410">
        <f t="shared" si="11"/>
        <v>38245582.070000008</v>
      </c>
      <c r="J32" s="412">
        <f t="shared" si="12"/>
        <v>137.37540610468901</v>
      </c>
      <c r="K32" s="169"/>
      <c r="L32" s="187">
        <f t="shared" si="13"/>
        <v>36500</v>
      </c>
      <c r="M32" s="169" t="str">
        <f t="shared" si="14"/>
        <v>Overhead Conductors and Devices</v>
      </c>
      <c r="N32" s="169"/>
      <c r="O32" s="84">
        <f>VLOOKUP($A32,'PP DS Query'!$A:$U,21,FALSE)</f>
        <v>140573786.78</v>
      </c>
      <c r="P32" s="84"/>
      <c r="Q32" s="84"/>
      <c r="R32" s="84"/>
      <c r="S32" s="84">
        <f t="shared" si="15"/>
        <v>140573786.78</v>
      </c>
    </row>
    <row r="33" spans="1:19" ht="15" customHeight="1" x14ac:dyDescent="0.2">
      <c r="A33" s="187">
        <v>36600</v>
      </c>
      <c r="B33" s="169" t="s">
        <v>38</v>
      </c>
      <c r="C33" s="252"/>
      <c r="D33" s="84">
        <f>VLOOKUP($A33,'PP DS Query'!$A:$U,11,FALSE)</f>
        <v>286362213.83999997</v>
      </c>
      <c r="E33" s="84">
        <f t="shared" si="8"/>
        <v>71982150.670000002</v>
      </c>
      <c r="F33" s="176">
        <f t="shared" si="9"/>
        <v>25.136748911369573</v>
      </c>
      <c r="G33" s="84">
        <f>VLOOKUP($A33,'PP DS Query'!A:U,19,FALSE)</f>
        <v>67154319.049999997</v>
      </c>
      <c r="H33" s="176">
        <f t="shared" si="10"/>
        <v>23.450831081897324</v>
      </c>
      <c r="I33" s="84">
        <f t="shared" si="11"/>
        <v>4827831.6200000048</v>
      </c>
      <c r="J33" s="95">
        <f t="shared" si="12"/>
        <v>107.18916026295409</v>
      </c>
      <c r="K33" s="169"/>
      <c r="L33" s="187">
        <f t="shared" si="13"/>
        <v>36600</v>
      </c>
      <c r="M33" s="169" t="str">
        <f t="shared" si="14"/>
        <v>Underground Conduit</v>
      </c>
      <c r="N33" s="169"/>
      <c r="O33" s="84">
        <f>VLOOKUP($A33,'PP DS Query'!$A:$U,21,FALSE)</f>
        <v>71982150.670000002</v>
      </c>
      <c r="P33" s="84"/>
      <c r="Q33" s="84"/>
      <c r="R33" s="84"/>
      <c r="S33" s="84">
        <f t="shared" si="15"/>
        <v>71982150.670000002</v>
      </c>
    </row>
    <row r="34" spans="1:19" ht="15" customHeight="1" x14ac:dyDescent="0.2">
      <c r="A34" s="187">
        <v>36700</v>
      </c>
      <c r="B34" s="169" t="s">
        <v>39</v>
      </c>
      <c r="C34" s="252"/>
      <c r="D34" s="84">
        <f>VLOOKUP($A34,'PP DS Query'!$A:$U,11,FALSE)</f>
        <v>296208322.44999999</v>
      </c>
      <c r="E34" s="84">
        <f t="shared" si="8"/>
        <v>75896812.980000004</v>
      </c>
      <c r="F34" s="176">
        <f t="shared" si="9"/>
        <v>25.622782085338404</v>
      </c>
      <c r="G34" s="410">
        <f>VLOOKUP($A34,'PP DS Query'!A:U,19,FALSE)</f>
        <v>73979669.069999993</v>
      </c>
      <c r="H34" s="414">
        <f t="shared" si="10"/>
        <v>24.975553846056357</v>
      </c>
      <c r="I34" s="410">
        <f t="shared" si="11"/>
        <v>1917143.9100000113</v>
      </c>
      <c r="J34" s="412">
        <f t="shared" si="12"/>
        <v>102.59144699361389</v>
      </c>
      <c r="K34" s="169"/>
      <c r="L34" s="187">
        <f t="shared" si="13"/>
        <v>36700</v>
      </c>
      <c r="M34" s="169" t="str">
        <f t="shared" si="14"/>
        <v>Underground Conductors and Devices</v>
      </c>
      <c r="N34" s="169"/>
      <c r="O34" s="84">
        <f>VLOOKUP($A34,'PP DS Query'!$A:$U,21,FALSE)</f>
        <v>75896812.980000004</v>
      </c>
      <c r="P34" s="84"/>
      <c r="Q34" s="84"/>
      <c r="R34" s="84"/>
      <c r="S34" s="84">
        <f t="shared" si="15"/>
        <v>75896812.980000004</v>
      </c>
    </row>
    <row r="35" spans="1:19" ht="15" customHeight="1" x14ac:dyDescent="0.2">
      <c r="A35" s="187">
        <v>36800</v>
      </c>
      <c r="B35" s="169" t="s">
        <v>45</v>
      </c>
      <c r="C35" s="252"/>
      <c r="D35" s="84">
        <f>VLOOKUP($A35,'PP DS Query'!$A:$U,11,FALSE)</f>
        <v>699987176.22000003</v>
      </c>
      <c r="E35" s="84">
        <f t="shared" si="8"/>
        <v>270768796.54000002</v>
      </c>
      <c r="F35" s="176">
        <f t="shared" si="9"/>
        <v>38.681965290018354</v>
      </c>
      <c r="G35" s="410">
        <f>VLOOKUP($A35,'PP DS Query'!A:U,19,FALSE)</f>
        <v>339276264.22000003</v>
      </c>
      <c r="H35" s="414">
        <f t="shared" si="10"/>
        <v>48.468925681199678</v>
      </c>
      <c r="I35" s="410">
        <f t="shared" si="11"/>
        <v>-68507467.680000007</v>
      </c>
      <c r="J35" s="412">
        <f t="shared" si="12"/>
        <v>79.807762904516935</v>
      </c>
      <c r="K35" s="169"/>
      <c r="L35" s="187">
        <f t="shared" si="13"/>
        <v>36800</v>
      </c>
      <c r="M35" s="169" t="str">
        <f t="shared" si="14"/>
        <v>Line Transformers</v>
      </c>
      <c r="N35" s="169"/>
      <c r="O35" s="84">
        <f>VLOOKUP($A35,'PP DS Query'!$A:$U,21,FALSE)</f>
        <v>270768796.54000002</v>
      </c>
      <c r="P35" s="84"/>
      <c r="Q35" s="84"/>
      <c r="R35" s="84"/>
      <c r="S35" s="84">
        <f t="shared" si="15"/>
        <v>270768796.54000002</v>
      </c>
    </row>
    <row r="36" spans="1:19" ht="15" customHeight="1" x14ac:dyDescent="0.2">
      <c r="A36" s="187">
        <v>36900</v>
      </c>
      <c r="B36" s="169" t="s">
        <v>46</v>
      </c>
      <c r="C36" s="252"/>
      <c r="D36" s="84">
        <f>VLOOKUP($A36,'PP DS Query'!$A:$U,11,FALSE)</f>
        <v>77275952.739999995</v>
      </c>
      <c r="E36" s="84">
        <f t="shared" si="8"/>
        <v>59222593.909999996</v>
      </c>
      <c r="F36" s="176">
        <f t="shared" si="9"/>
        <v>76.637804918767287</v>
      </c>
      <c r="G36" s="410">
        <f>VLOOKUP($A36,'PP DS Query'!A:U,19,FALSE)</f>
        <v>44581485.859999999</v>
      </c>
      <c r="H36" s="414">
        <f t="shared" si="10"/>
        <v>57.691279472150057</v>
      </c>
      <c r="I36" s="410">
        <f t="shared" si="11"/>
        <v>14641108.049999997</v>
      </c>
      <c r="J36" s="412">
        <f t="shared" si="12"/>
        <v>132.84122941971407</v>
      </c>
      <c r="K36" s="169"/>
      <c r="L36" s="187">
        <f t="shared" si="13"/>
        <v>36900</v>
      </c>
      <c r="M36" s="169" t="str">
        <f t="shared" si="14"/>
        <v>Overhead Services</v>
      </c>
      <c r="N36" s="169"/>
      <c r="O36" s="84">
        <f>VLOOKUP($A36,'PP DS Query'!$A:$U,21,FALSE)</f>
        <v>59222593.909999996</v>
      </c>
      <c r="P36" s="84"/>
      <c r="Q36" s="84"/>
      <c r="R36" s="84"/>
      <c r="S36" s="84">
        <f t="shared" si="15"/>
        <v>59222593.909999996</v>
      </c>
    </row>
    <row r="37" spans="1:19" ht="15" customHeight="1" x14ac:dyDescent="0.2">
      <c r="A37" s="187">
        <v>36902</v>
      </c>
      <c r="B37" s="169" t="s">
        <v>47</v>
      </c>
      <c r="C37" s="252"/>
      <c r="D37" s="84">
        <f>VLOOKUP($A37,'PP DS Query'!$A:$U,11,FALSE)</f>
        <v>125873217.56</v>
      </c>
      <c r="E37" s="84">
        <f t="shared" si="8"/>
        <v>60515236.520000003</v>
      </c>
      <c r="F37" s="176">
        <f t="shared" si="9"/>
        <v>48.076340378884971</v>
      </c>
      <c r="G37" s="410">
        <f>VLOOKUP($A37,'PP DS Query'!A:U,19,FALSE)</f>
        <v>54593302.829999998</v>
      </c>
      <c r="H37" s="414">
        <f t="shared" si="10"/>
        <v>43.371659109275576</v>
      </c>
      <c r="I37" s="410">
        <f t="shared" si="11"/>
        <v>5921933.6900000051</v>
      </c>
      <c r="J37" s="412">
        <f t="shared" si="12"/>
        <v>110.84736292369143</v>
      </c>
      <c r="K37" s="169"/>
      <c r="L37" s="187">
        <f t="shared" si="13"/>
        <v>36902</v>
      </c>
      <c r="M37" s="169" t="str">
        <f t="shared" si="14"/>
        <v>Underground Services</v>
      </c>
      <c r="N37" s="169"/>
      <c r="O37" s="84">
        <f>VLOOKUP($A37,'PP DS Query'!$A:$U,21,FALSE)</f>
        <v>60515236.520000003</v>
      </c>
      <c r="P37" s="84"/>
      <c r="Q37" s="84"/>
      <c r="R37" s="84"/>
      <c r="S37" s="84">
        <f t="shared" si="15"/>
        <v>60515236.520000003</v>
      </c>
    </row>
    <row r="38" spans="1:19" ht="15" customHeight="1" x14ac:dyDescent="0.2">
      <c r="A38" s="187">
        <v>37000</v>
      </c>
      <c r="B38" s="169" t="s">
        <v>451</v>
      </c>
      <c r="C38" s="252"/>
      <c r="D38" s="84">
        <f>VLOOKUP($A38,'PP DS Query'!$A:$U,11,FALSE)+VLOOKUP($A39,'PP DS Query'!$A:$U,11,FALSE)*1</f>
        <v>83007233.920000002</v>
      </c>
      <c r="E38" s="84">
        <f t="shared" si="8"/>
        <v>31596946.119999997</v>
      </c>
      <c r="F38" s="176">
        <f t="shared" si="9"/>
        <v>38.065292177368818</v>
      </c>
      <c r="G38" s="84">
        <f>VLOOKUP($A38,'PP DS Query'!A:U,19,FALSE)</f>
        <v>45059757.549999997</v>
      </c>
      <c r="H38" s="176">
        <f t="shared" si="10"/>
        <v>54.284133348458887</v>
      </c>
      <c r="I38" s="84">
        <f t="shared" si="11"/>
        <v>-13462811.43</v>
      </c>
      <c r="J38" s="95">
        <f t="shared" si="12"/>
        <v>70.122317202747581</v>
      </c>
      <c r="K38" s="169"/>
      <c r="L38" s="187">
        <f t="shared" si="13"/>
        <v>37000</v>
      </c>
      <c r="M38" s="169" t="str">
        <f t="shared" si="14"/>
        <v>AMR Meters &amp; Analog Equip</v>
      </c>
      <c r="N38" s="169"/>
      <c r="O38" s="84">
        <f>VLOOKUP($A38,'PP DS Query'!$A:$U,21,FALSE)+VLOOKUP($A39,'PP DS Query'!$A:$U,21,FALSE)*1</f>
        <v>31596946.119999997</v>
      </c>
      <c r="P38" s="84"/>
      <c r="Q38" s="84"/>
      <c r="R38" s="84"/>
      <c r="S38" s="84">
        <f t="shared" si="15"/>
        <v>31596946.119999997</v>
      </c>
    </row>
    <row r="39" spans="1:19" ht="15" customHeight="1" x14ac:dyDescent="0.2">
      <c r="A39" s="187">
        <v>37001</v>
      </c>
      <c r="B39" s="169" t="s">
        <v>385</v>
      </c>
      <c r="C39" s="252"/>
      <c r="D39" s="84">
        <f>VLOOKUP($A39,'PP DS Query'!$A:$U,11,FALSE)*0</f>
        <v>0</v>
      </c>
      <c r="E39" s="84">
        <f t="shared" si="8"/>
        <v>0</v>
      </c>
      <c r="F39" s="176">
        <f t="shared" ref="F39" si="16">IF($D39=0,0,(E39/$D39)*100)</f>
        <v>0</v>
      </c>
      <c r="G39" s="84">
        <f>VLOOKUP($A39,'PP DS Query'!A:U,19,FALSE)*0</f>
        <v>0</v>
      </c>
      <c r="H39" s="176">
        <f t="shared" ref="H39" si="17">IF($D39=0,0,(G39/$D39)*100)</f>
        <v>0</v>
      </c>
      <c r="I39" s="84">
        <f t="shared" ref="I39" si="18">E39-G39</f>
        <v>0</v>
      </c>
      <c r="J39" s="95">
        <f t="shared" ref="J39" si="19">IF(G39=0,0,(E39/G39)*100)</f>
        <v>0</v>
      </c>
      <c r="K39" s="169"/>
      <c r="L39" s="187">
        <f t="shared" si="13"/>
        <v>37001</v>
      </c>
      <c r="M39" s="169" t="str">
        <f t="shared" si="14"/>
        <v>AMI Meters</v>
      </c>
      <c r="N39" s="169"/>
      <c r="O39" s="84">
        <f>VLOOKUP($A39,'PP DS Query'!$A:$U,21,FALSE)*0</f>
        <v>0</v>
      </c>
      <c r="P39" s="84"/>
      <c r="Q39" s="84"/>
      <c r="R39" s="84"/>
      <c r="S39" s="84">
        <f t="shared" ref="S39" si="20">O39+Q39</f>
        <v>0</v>
      </c>
    </row>
    <row r="40" spans="1:19" ht="15" customHeight="1" x14ac:dyDescent="0.2">
      <c r="A40" s="187">
        <v>37300</v>
      </c>
      <c r="B40" s="169" t="s">
        <v>48</v>
      </c>
      <c r="C40" s="252"/>
      <c r="D40" s="84">
        <f>VLOOKUP($A40,'PP DS Query'!$A:$U,11,FALSE)</f>
        <v>274480865.61000001</v>
      </c>
      <c r="E40" s="84">
        <f t="shared" si="8"/>
        <v>122297266.40000001</v>
      </c>
      <c r="F40" s="176">
        <f t="shared" si="9"/>
        <v>44.555844039696304</v>
      </c>
      <c r="G40" s="410">
        <f>VLOOKUP($A40,'PP DS Query'!A:U,19,FALSE)</f>
        <v>70131587.450000003</v>
      </c>
      <c r="H40" s="414">
        <f t="shared" si="10"/>
        <v>25.55062892786394</v>
      </c>
      <c r="I40" s="410">
        <f t="shared" si="11"/>
        <v>52165678.950000003</v>
      </c>
      <c r="J40" s="412">
        <f t="shared" si="12"/>
        <v>174.38257259924609</v>
      </c>
      <c r="K40" s="169"/>
      <c r="L40" s="187">
        <f t="shared" si="13"/>
        <v>37300</v>
      </c>
      <c r="M40" s="169" t="str">
        <f t="shared" si="14"/>
        <v>Street Lighting and Signal Systems</v>
      </c>
      <c r="N40" s="169"/>
      <c r="O40" s="84">
        <f>VLOOKUP($A40,'PP DS Query'!$A:$U,21,FALSE)</f>
        <v>122297266.40000001</v>
      </c>
      <c r="P40" s="84"/>
      <c r="Q40" s="84"/>
      <c r="R40" s="84"/>
      <c r="S40" s="84">
        <f t="shared" si="15"/>
        <v>122297266.40000001</v>
      </c>
    </row>
    <row r="41" spans="1:19" ht="13.5" thickBot="1" x14ac:dyDescent="0.25">
      <c r="A41" s="255"/>
      <c r="B41" s="256"/>
      <c r="C41" s="252"/>
      <c r="D41" s="189"/>
      <c r="E41" s="189"/>
      <c r="F41" s="190"/>
      <c r="G41" s="189"/>
      <c r="H41" s="190"/>
      <c r="I41" s="189"/>
      <c r="J41" s="191"/>
      <c r="K41" s="169"/>
      <c r="L41" s="255"/>
      <c r="M41" s="256"/>
      <c r="N41" s="169"/>
      <c r="O41" s="189"/>
      <c r="P41" s="189"/>
      <c r="Q41" s="189"/>
      <c r="R41" s="189"/>
      <c r="S41" s="189"/>
    </row>
    <row r="42" spans="1:19" ht="17.25" customHeight="1" thickTop="1" thickBot="1" x14ac:dyDescent="0.25">
      <c r="A42" s="255"/>
      <c r="B42" s="207" t="s">
        <v>69</v>
      </c>
      <c r="C42" s="252"/>
      <c r="D42" s="116">
        <f>SUM(D29:D41)</f>
        <v>2713895785.6999998</v>
      </c>
      <c r="E42" s="116">
        <f>SUM(E29:E41)</f>
        <v>1065690383.29</v>
      </c>
      <c r="F42" s="117">
        <f t="shared" si="9"/>
        <v>39.267918425803686</v>
      </c>
      <c r="G42" s="116">
        <f>SUM(G29:G41)</f>
        <v>1027054274.3000001</v>
      </c>
      <c r="H42" s="117">
        <f>IF($D42=0,0,(G42/$D42)*100)</f>
        <v>37.844278314286498</v>
      </c>
      <c r="I42" s="116">
        <f>SUM(I29:I41)</f>
        <v>38636108.990000024</v>
      </c>
      <c r="J42" s="118">
        <f>IF(G42=0,0,(E42/G42)*100)</f>
        <v>103.76183712553386</v>
      </c>
      <c r="K42" s="169"/>
      <c r="L42" s="255"/>
      <c r="M42" s="207" t="s">
        <v>69</v>
      </c>
      <c r="N42" s="169"/>
      <c r="O42" s="116">
        <f>SUM(O29:O41)</f>
        <v>1065690383.29</v>
      </c>
      <c r="P42" s="189"/>
      <c r="Q42" s="116">
        <f>SUM(Q29:Q41)</f>
        <v>0</v>
      </c>
      <c r="R42" s="189"/>
      <c r="S42" s="116">
        <f>SUM(S29:S41)</f>
        <v>1065690383.29</v>
      </c>
    </row>
    <row r="43" spans="1:19" ht="13.5" thickTop="1" x14ac:dyDescent="0.2">
      <c r="A43" s="168"/>
      <c r="B43" s="169"/>
      <c r="C43" s="252"/>
      <c r="D43" s="84"/>
      <c r="E43" s="84"/>
      <c r="F43" s="176"/>
      <c r="G43" s="84"/>
      <c r="H43" s="176"/>
      <c r="I43" s="84"/>
      <c r="J43" s="95"/>
      <c r="K43" s="169"/>
      <c r="L43" s="168"/>
      <c r="M43" s="169"/>
      <c r="N43" s="169"/>
      <c r="O43" s="84"/>
      <c r="P43" s="84"/>
      <c r="Q43" s="84"/>
      <c r="R43" s="84"/>
      <c r="S43" s="84"/>
    </row>
    <row r="44" spans="1:19" x14ac:dyDescent="0.2">
      <c r="A44" s="168"/>
      <c r="B44" s="206" t="s">
        <v>98</v>
      </c>
      <c r="C44" s="252"/>
      <c r="D44" s="84"/>
      <c r="E44" s="84"/>
      <c r="F44" s="176"/>
      <c r="G44" s="84"/>
      <c r="H44" s="176"/>
      <c r="I44" s="84"/>
      <c r="J44" s="95"/>
      <c r="K44" s="169"/>
      <c r="L44" s="168"/>
      <c r="M44" s="206" t="s">
        <v>98</v>
      </c>
      <c r="N44" s="169"/>
      <c r="O44" s="84"/>
      <c r="P44" s="84"/>
      <c r="Q44" s="84"/>
      <c r="R44" s="84"/>
      <c r="S44" s="84"/>
    </row>
    <row r="45" spans="1:19" ht="15" customHeight="1" x14ac:dyDescent="0.2">
      <c r="A45" s="187">
        <v>39000</v>
      </c>
      <c r="B45" s="169" t="s">
        <v>29</v>
      </c>
      <c r="C45" s="252"/>
      <c r="D45" s="84">
        <f>VLOOKUP($A45,'PP DS Query'!$A:$U,11,FALSE)</f>
        <v>121579245.11</v>
      </c>
      <c r="E45" s="84">
        <f t="shared" ref="E45:E46" si="21">$S45</f>
        <v>50580734.170000002</v>
      </c>
      <c r="F45" s="176">
        <f>IF($D45=0,0,(E45/$D45)*100)</f>
        <v>41.603099381178581</v>
      </c>
      <c r="G45" s="410">
        <f>VLOOKUP($A45,'PP DS Query'!A:U,19,FALSE)</f>
        <v>30784294.84</v>
      </c>
      <c r="H45" s="414">
        <f>IF($D45=0,0,(G45/$D45)*100)</f>
        <v>25.320353660814071</v>
      </c>
      <c r="I45" s="410">
        <f>E45-G45</f>
        <v>19796439.330000002</v>
      </c>
      <c r="J45" s="412">
        <f>IF(G45=0,0,(E45/G45)*100)</f>
        <v>164.30694428081301</v>
      </c>
      <c r="K45" s="169"/>
      <c r="L45" s="187">
        <f t="shared" ref="L45:L46" si="22">$A45</f>
        <v>39000</v>
      </c>
      <c r="M45" s="169" t="str">
        <f t="shared" ref="M45:M46" si="23">$B45</f>
        <v>Structures and Improvements</v>
      </c>
      <c r="N45" s="169"/>
      <c r="O45" s="84">
        <f>VLOOKUP($A45,'PP DS Query'!$A:$U,21,FALSE)</f>
        <v>50580734.170000002</v>
      </c>
      <c r="P45" s="84"/>
      <c r="Q45" s="84"/>
      <c r="R45" s="84"/>
      <c r="S45" s="84">
        <f>O45+Q45</f>
        <v>50580734.170000002</v>
      </c>
    </row>
    <row r="46" spans="1:19" ht="15" customHeight="1" x14ac:dyDescent="0.2">
      <c r="A46" s="187">
        <v>39725</v>
      </c>
      <c r="B46" s="169" t="s">
        <v>53</v>
      </c>
      <c r="C46" s="252"/>
      <c r="D46" s="84">
        <f>VLOOKUP($A46,'PP DS Query'!$A:$U,11,FALSE)</f>
        <v>30339340.440000001</v>
      </c>
      <c r="E46" s="84">
        <f t="shared" si="21"/>
        <v>24391128.77</v>
      </c>
      <c r="F46" s="176">
        <f>IF($D46=0,0,(E46/$D46)*100)</f>
        <v>80.394393603369977</v>
      </c>
      <c r="G46" s="410">
        <f>VLOOKUP($A46,'PP DS Query'!A:U,19,FALSE)</f>
        <v>18887770.77</v>
      </c>
      <c r="H46" s="414">
        <f>IF($D46=0,0,(G46/$D46)*100)</f>
        <v>62.255047394168074</v>
      </c>
      <c r="I46" s="410">
        <f>E46-G46</f>
        <v>5503358</v>
      </c>
      <c r="J46" s="412">
        <f>IF(G46=0,0,(E46/G46)*100)</f>
        <v>129.13714946573339</v>
      </c>
      <c r="K46" s="169"/>
      <c r="L46" s="187">
        <f t="shared" si="22"/>
        <v>39725</v>
      </c>
      <c r="M46" s="169" t="str">
        <f t="shared" si="23"/>
        <v>Communication Equipment-Fiber</v>
      </c>
      <c r="N46" s="169"/>
      <c r="O46" s="84">
        <f>VLOOKUP($A46,'PP DS Query'!$A:$U,21,FALSE)</f>
        <v>24391128.77</v>
      </c>
      <c r="P46" s="84"/>
      <c r="Q46" s="84"/>
      <c r="R46" s="84"/>
      <c r="S46" s="84">
        <f>O46+Q46</f>
        <v>24391128.77</v>
      </c>
    </row>
    <row r="47" spans="1:19" x14ac:dyDescent="0.2">
      <c r="A47" s="168"/>
      <c r="B47" s="169"/>
      <c r="C47" s="252"/>
      <c r="D47" s="84"/>
      <c r="E47" s="84"/>
      <c r="F47" s="176"/>
      <c r="G47" s="84"/>
      <c r="H47" s="176"/>
      <c r="I47" s="84"/>
      <c r="J47" s="95"/>
      <c r="K47" s="169"/>
      <c r="L47" s="168"/>
      <c r="M47" s="169"/>
      <c r="N47" s="169"/>
      <c r="O47" s="84"/>
      <c r="P47" s="84"/>
      <c r="Q47" s="84"/>
      <c r="R47" s="84"/>
      <c r="S47" s="84"/>
    </row>
    <row r="48" spans="1:19" x14ac:dyDescent="0.2">
      <c r="A48" s="168"/>
      <c r="B48" s="206" t="s">
        <v>456</v>
      </c>
      <c r="C48" s="252"/>
      <c r="D48" s="84"/>
      <c r="E48" s="84"/>
      <c r="F48" s="176"/>
      <c r="G48" s="84"/>
      <c r="H48" s="176"/>
      <c r="I48" s="84"/>
      <c r="J48" s="95"/>
      <c r="K48" s="169"/>
      <c r="L48" s="168"/>
      <c r="M48" s="206" t="s">
        <v>54</v>
      </c>
      <c r="N48" s="169"/>
      <c r="O48" s="84"/>
      <c r="P48" s="84"/>
      <c r="Q48" s="84"/>
      <c r="R48" s="84"/>
      <c r="S48" s="84"/>
    </row>
    <row r="49" spans="1:19" x14ac:dyDescent="0.2">
      <c r="A49" s="168"/>
      <c r="B49" s="92" t="s">
        <v>88</v>
      </c>
      <c r="C49" s="252"/>
      <c r="D49" s="84"/>
      <c r="E49" s="84"/>
      <c r="F49" s="176"/>
      <c r="G49" s="84"/>
      <c r="H49" s="176"/>
      <c r="I49" s="84"/>
      <c r="J49" s="95"/>
      <c r="K49" s="169"/>
      <c r="L49" s="168"/>
      <c r="M49" s="92" t="s">
        <v>88</v>
      </c>
      <c r="N49" s="169"/>
      <c r="O49" s="84"/>
      <c r="P49" s="84"/>
      <c r="Q49" s="84"/>
      <c r="R49" s="84"/>
      <c r="S49" s="84"/>
    </row>
    <row r="50" spans="1:19" ht="15" customHeight="1" x14ac:dyDescent="0.2">
      <c r="A50" s="187">
        <v>39202</v>
      </c>
      <c r="B50" s="169" t="s">
        <v>55</v>
      </c>
      <c r="C50" s="252"/>
      <c r="D50" s="84">
        <f>VLOOKUP($A50,'PP DS Query'!$A:$U,11,FALSE)</f>
        <v>12604114.560000001</v>
      </c>
      <c r="E50" s="84">
        <f t="shared" ref="E50:E52" si="24">$S50</f>
        <v>1956480.48</v>
      </c>
      <c r="F50" s="176">
        <f>IF($D50=0,0,(E50/$D50)*100)</f>
        <v>15.522553930198487</v>
      </c>
      <c r="G50" s="84">
        <f>VLOOKUP($A50,'PP DS Query'!A:U,19,FALSE)</f>
        <v>3057251.2</v>
      </c>
      <c r="H50" s="176">
        <f>IF($D50=0,0,(G50/$D50)*100)</f>
        <v>24.25597756547208</v>
      </c>
      <c r="I50" s="84">
        <f>E50-G50</f>
        <v>-1100770.7200000002</v>
      </c>
      <c r="J50" s="95">
        <f>IF(G50=0,0,(E50/G50)*100)</f>
        <v>63.99475712038317</v>
      </c>
      <c r="K50" s="169"/>
      <c r="L50" s="187">
        <f t="shared" ref="L50:L52" si="25">$A50</f>
        <v>39202</v>
      </c>
      <c r="M50" s="169" t="str">
        <f t="shared" ref="M50:M52" si="26">$B50</f>
        <v>Light Trucks</v>
      </c>
      <c r="N50" s="169"/>
      <c r="O50" s="84">
        <f>VLOOKUP($A50,'PP DS Query'!$A:$U,21,FALSE)</f>
        <v>1956480.48</v>
      </c>
      <c r="P50" s="84"/>
      <c r="Q50" s="84"/>
      <c r="R50" s="84"/>
      <c r="S50" s="84">
        <f>O50+Q50</f>
        <v>1956480.48</v>
      </c>
    </row>
    <row r="51" spans="1:19" ht="15" customHeight="1" x14ac:dyDescent="0.2">
      <c r="A51" s="187">
        <v>39203</v>
      </c>
      <c r="B51" s="169" t="s">
        <v>56</v>
      </c>
      <c r="C51" s="252"/>
      <c r="D51" s="84">
        <f>VLOOKUP($A51,'PP DS Query'!$A:$U,11,FALSE)</f>
        <v>53796773.520000003</v>
      </c>
      <c r="E51" s="84">
        <f t="shared" si="24"/>
        <v>12663457.220000001</v>
      </c>
      <c r="F51" s="176">
        <f>IF($D51=0,0,(E51/$D51)*100)</f>
        <v>23.53943627361242</v>
      </c>
      <c r="G51" s="84">
        <f>VLOOKUP($A51,'PP DS Query'!A:U,19,FALSE)</f>
        <v>12720334.01</v>
      </c>
      <c r="H51" s="176">
        <f>IF($D51=0,0,(G51/$D51)*100)</f>
        <v>23.645161554662693</v>
      </c>
      <c r="I51" s="84">
        <f>E51-G51</f>
        <v>-56876.789999999106</v>
      </c>
      <c r="J51" s="95">
        <f>IF(G51=0,0,(E51/G51)*100)</f>
        <v>99.552867165631937</v>
      </c>
      <c r="K51" s="169"/>
      <c r="L51" s="187">
        <f t="shared" si="25"/>
        <v>39203</v>
      </c>
      <c r="M51" s="169" t="str">
        <f t="shared" si="26"/>
        <v>Heavy Trucks</v>
      </c>
      <c r="N51" s="169"/>
      <c r="O51" s="84">
        <f>VLOOKUP($A51,'PP DS Query'!$A:$U,21,FALSE)</f>
        <v>12663457.220000001</v>
      </c>
      <c r="P51" s="84"/>
      <c r="Q51" s="84"/>
      <c r="R51" s="84"/>
      <c r="S51" s="84">
        <f>O51+Q51</f>
        <v>12663457.220000001</v>
      </c>
    </row>
    <row r="52" spans="1:19" ht="15" customHeight="1" x14ac:dyDescent="0.2">
      <c r="A52" s="187">
        <v>39204</v>
      </c>
      <c r="B52" s="169" t="s">
        <v>57</v>
      </c>
      <c r="C52" s="252"/>
      <c r="D52" s="84">
        <v>0</v>
      </c>
      <c r="E52" s="84">
        <f t="shared" si="24"/>
        <v>0</v>
      </c>
      <c r="F52" s="176">
        <f>IF($D52=0,0,(E52/$D52)*100)</f>
        <v>0</v>
      </c>
      <c r="G52" s="84">
        <v>0</v>
      </c>
      <c r="H52" s="176">
        <f>IF($D52=0,0,(G52/$D52)*100)</f>
        <v>0</v>
      </c>
      <c r="I52" s="84">
        <f>E52-G52</f>
        <v>0</v>
      </c>
      <c r="J52" s="95">
        <f>IF(G52=0,0,(E52/G52)*100)</f>
        <v>0</v>
      </c>
      <c r="K52" s="169"/>
      <c r="L52" s="187">
        <f t="shared" si="25"/>
        <v>39204</v>
      </c>
      <c r="M52" s="169" t="str">
        <f t="shared" si="26"/>
        <v>Medium Trucks</v>
      </c>
      <c r="N52" s="169"/>
      <c r="O52" s="84">
        <v>0</v>
      </c>
      <c r="P52" s="84"/>
      <c r="Q52" s="84"/>
      <c r="R52" s="84"/>
      <c r="S52" s="84">
        <f>O52+Q52</f>
        <v>0</v>
      </c>
    </row>
    <row r="53" spans="1:19" x14ac:dyDescent="0.2">
      <c r="A53" s="168"/>
      <c r="B53" s="169"/>
      <c r="C53" s="252"/>
      <c r="D53" s="84"/>
      <c r="E53" s="84"/>
      <c r="F53" s="176"/>
      <c r="G53" s="84"/>
      <c r="H53" s="176"/>
      <c r="I53" s="84"/>
      <c r="J53" s="95"/>
      <c r="K53" s="169"/>
      <c r="L53" s="168"/>
      <c r="M53" s="169"/>
      <c r="N53" s="169"/>
      <c r="O53" s="84"/>
      <c r="P53" s="84"/>
      <c r="Q53" s="84"/>
      <c r="R53" s="84"/>
      <c r="S53" s="84"/>
    </row>
    <row r="54" spans="1:19" x14ac:dyDescent="0.2">
      <c r="A54" s="168"/>
      <c r="B54" s="92" t="s">
        <v>87</v>
      </c>
      <c r="C54" s="252"/>
      <c r="D54" s="84"/>
      <c r="E54" s="84"/>
      <c r="F54" s="176"/>
      <c r="G54" s="84"/>
      <c r="H54" s="176"/>
      <c r="I54" s="84"/>
      <c r="J54" s="95"/>
      <c r="K54" s="169"/>
      <c r="L54" s="168"/>
      <c r="M54" s="92" t="s">
        <v>87</v>
      </c>
      <c r="N54" s="169"/>
      <c r="O54" s="84"/>
      <c r="P54" s="84"/>
      <c r="Q54" s="84"/>
      <c r="R54" s="84"/>
      <c r="S54" s="84"/>
    </row>
    <row r="55" spans="1:19" ht="15" customHeight="1" x14ac:dyDescent="0.2">
      <c r="A55" s="187">
        <v>39212</v>
      </c>
      <c r="B55" s="169" t="s">
        <v>55</v>
      </c>
      <c r="C55" s="252"/>
      <c r="D55" s="84">
        <f>VLOOKUP($A55,'PP DS Query'!$A:$U,11,FALSE)</f>
        <v>2886718.02</v>
      </c>
      <c r="E55" s="84">
        <f t="shared" ref="E55:E57" si="27">$S55</f>
        <v>1189156.95</v>
      </c>
      <c r="F55" s="176">
        <f>IF($D55=0,0,(E55/$D55)*100)</f>
        <v>41.194080674356961</v>
      </c>
      <c r="G55" s="84">
        <f>VLOOKUP($A55,'PP DS Query'!A:U,19,FALSE)</f>
        <v>1012441.95</v>
      </c>
      <c r="H55" s="176">
        <f>IF($D55=0,0,(G55/$D55)*100)</f>
        <v>35.072422834011334</v>
      </c>
      <c r="I55" s="84">
        <f>E55-G55</f>
        <v>176715</v>
      </c>
      <c r="J55" s="95">
        <f>IF(G55=0,0,(E55/G55)*100)</f>
        <v>117.45433404848544</v>
      </c>
      <c r="K55" s="169"/>
      <c r="L55" s="187">
        <f t="shared" ref="L55:L57" si="28">$A55</f>
        <v>39212</v>
      </c>
      <c r="M55" s="169" t="str">
        <f t="shared" ref="M55:M57" si="29">$B55</f>
        <v>Light Trucks</v>
      </c>
      <c r="N55" s="169"/>
      <c r="O55" s="84">
        <f>VLOOKUP($A55,'PP DS Query'!$A:$U,21,FALSE)</f>
        <v>1189156.95</v>
      </c>
      <c r="P55" s="84"/>
      <c r="Q55" s="84"/>
      <c r="R55" s="84"/>
      <c r="S55" s="84">
        <f>O55+Q55</f>
        <v>1189156.95</v>
      </c>
    </row>
    <row r="56" spans="1:19" ht="15" customHeight="1" x14ac:dyDescent="0.2">
      <c r="A56" s="187">
        <v>39213</v>
      </c>
      <c r="B56" s="169" t="s">
        <v>56</v>
      </c>
      <c r="C56" s="252"/>
      <c r="D56" s="84">
        <f>VLOOKUP($A56,'PP DS Query'!$A:$U,11,FALSE)</f>
        <v>770868.78</v>
      </c>
      <c r="E56" s="84">
        <f t="shared" si="27"/>
        <v>103402.89</v>
      </c>
      <c r="F56" s="176">
        <f>IF($D56=0,0,(E56/$D56)*100)</f>
        <v>13.413812140634363</v>
      </c>
      <c r="G56" s="84">
        <f>VLOOKUP($A56,'PP DS Query'!A:U,19,FALSE)</f>
        <v>252643.91</v>
      </c>
      <c r="H56" s="176">
        <f>IF($D56=0,0,(G56/$D56)*100)</f>
        <v>32.773919057923187</v>
      </c>
      <c r="I56" s="84">
        <f>E56-G56</f>
        <v>-149241.02000000002</v>
      </c>
      <c r="J56" s="95">
        <f>IF(G56=0,0,(E56/G56)*100)</f>
        <v>40.928312896994036</v>
      </c>
      <c r="K56" s="169"/>
      <c r="L56" s="187">
        <f t="shared" si="28"/>
        <v>39213</v>
      </c>
      <c r="M56" s="169" t="str">
        <f t="shared" si="29"/>
        <v>Heavy Trucks</v>
      </c>
      <c r="N56" s="169"/>
      <c r="O56" s="84">
        <f>VLOOKUP($A56,'PP DS Query'!$A:$U,21,FALSE)</f>
        <v>103402.89</v>
      </c>
      <c r="P56" s="84"/>
      <c r="Q56" s="84"/>
      <c r="R56" s="84"/>
      <c r="S56" s="84">
        <f>O56+Q56</f>
        <v>103402.89</v>
      </c>
    </row>
    <row r="57" spans="1:19" ht="15" customHeight="1" x14ac:dyDescent="0.2">
      <c r="A57" s="187">
        <v>39214</v>
      </c>
      <c r="B57" s="169" t="s">
        <v>57</v>
      </c>
      <c r="C57" s="252"/>
      <c r="D57" s="84">
        <v>0</v>
      </c>
      <c r="E57" s="84">
        <f t="shared" si="27"/>
        <v>0</v>
      </c>
      <c r="F57" s="176">
        <f>IF($D57=0,0,(E57/$D57)*100)</f>
        <v>0</v>
      </c>
      <c r="G57" s="84">
        <v>0</v>
      </c>
      <c r="H57" s="176">
        <f>IF($D57=0,0,(G57/$D57)*100)</f>
        <v>0</v>
      </c>
      <c r="I57" s="84">
        <f>E57-G57</f>
        <v>0</v>
      </c>
      <c r="J57" s="95">
        <f>IF(G57=0,0,(E57/G57)*100)</f>
        <v>0</v>
      </c>
      <c r="K57" s="169"/>
      <c r="L57" s="187">
        <f t="shared" si="28"/>
        <v>39214</v>
      </c>
      <c r="M57" s="169" t="str">
        <f t="shared" si="29"/>
        <v>Medium Trucks</v>
      </c>
      <c r="N57" s="169"/>
      <c r="O57" s="84">
        <v>0</v>
      </c>
      <c r="P57" s="84"/>
      <c r="Q57" s="84"/>
      <c r="R57" s="84"/>
      <c r="S57" s="84">
        <f>O57+Q57</f>
        <v>0</v>
      </c>
    </row>
    <row r="58" spans="1:19" x14ac:dyDescent="0.2">
      <c r="A58" s="168"/>
      <c r="B58" s="169"/>
      <c r="C58" s="252"/>
      <c r="D58" s="84"/>
      <c r="E58" s="84"/>
      <c r="F58" s="176"/>
      <c r="G58" s="84"/>
      <c r="H58" s="176"/>
      <c r="I58" s="84"/>
      <c r="J58" s="95"/>
      <c r="K58" s="169"/>
      <c r="L58" s="168"/>
      <c r="M58" s="169"/>
      <c r="N58" s="169"/>
      <c r="O58" s="84"/>
      <c r="P58" s="84"/>
      <c r="Q58" s="84"/>
      <c r="R58" s="84"/>
      <c r="S58" s="84"/>
    </row>
    <row r="59" spans="1:19" x14ac:dyDescent="0.2">
      <c r="A59" s="168"/>
      <c r="B59" s="206" t="s">
        <v>58</v>
      </c>
      <c r="C59" s="252"/>
      <c r="D59" s="84"/>
      <c r="E59" s="84"/>
      <c r="F59" s="176"/>
      <c r="G59" s="84"/>
      <c r="H59" s="176"/>
      <c r="I59" s="84"/>
      <c r="J59" s="95"/>
      <c r="K59" s="169"/>
      <c r="L59" s="168"/>
      <c r="M59" s="206" t="s">
        <v>58</v>
      </c>
      <c r="N59" s="169"/>
      <c r="O59" s="84"/>
      <c r="P59" s="84"/>
      <c r="Q59" s="84"/>
      <c r="R59" s="84"/>
      <c r="S59" s="84"/>
    </row>
    <row r="60" spans="1:19" ht="15" customHeight="1" x14ac:dyDescent="0.2">
      <c r="A60" s="187">
        <v>39101</v>
      </c>
      <c r="B60" s="169" t="s">
        <v>59</v>
      </c>
      <c r="C60" s="252"/>
      <c r="D60" s="84">
        <f>VLOOKUP($A60,'PP DS Query'!$A:$U,11,FALSE)</f>
        <v>5776002.5</v>
      </c>
      <c r="E60" s="84">
        <f t="shared" ref="E60:E70" si="30">$S60</f>
        <v>2458721.2000000002</v>
      </c>
      <c r="F60" s="176">
        <f t="shared" ref="F60:F70" si="31">IF($D60=0,0,(E60/$D60)*100)</f>
        <v>42.567869387175648</v>
      </c>
      <c r="G60" s="84">
        <f>VLOOKUP($A60,'PP DS Query'!$A:$U,19,FALSE)*0+E60</f>
        <v>2458721.2000000002</v>
      </c>
      <c r="H60" s="176">
        <f t="shared" ref="H60" si="32">IF($D60=0,0,(G60/$D60)*100)</f>
        <v>42.567869387175648</v>
      </c>
      <c r="I60" s="84">
        <f t="shared" ref="I60" si="33">E60-G60</f>
        <v>0</v>
      </c>
      <c r="J60" s="95">
        <f t="shared" ref="J60" si="34">IF(G60=0,0,(E60/G60)*100)</f>
        <v>100</v>
      </c>
      <c r="K60" s="169"/>
      <c r="L60" s="187">
        <f t="shared" ref="L60:L70" si="35">$A60</f>
        <v>39101</v>
      </c>
      <c r="M60" s="169" t="str">
        <f t="shared" ref="M60:M70" si="36">$B60</f>
        <v>Office Furniture and Equipment</v>
      </c>
      <c r="N60" s="169"/>
      <c r="O60" s="84">
        <f>VLOOKUP($A60,'PP DS Query'!$A:$U,21,FALSE)</f>
        <v>2458721.2000000002</v>
      </c>
      <c r="P60" s="84"/>
      <c r="Q60" s="84"/>
      <c r="R60" s="84"/>
      <c r="S60" s="84">
        <f t="shared" ref="S60:S70" si="37">O60+Q60</f>
        <v>2458721.2000000002</v>
      </c>
    </row>
    <row r="61" spans="1:19" ht="15" customHeight="1" x14ac:dyDescent="0.2">
      <c r="A61" s="187">
        <v>39102</v>
      </c>
      <c r="B61" s="169" t="s">
        <v>89</v>
      </c>
      <c r="C61" s="252"/>
      <c r="D61" s="84">
        <f>VLOOKUP($A61,'PP DS Query'!$A:$U,11,FALSE)</f>
        <v>3849326.61</v>
      </c>
      <c r="E61" s="84">
        <f t="shared" si="30"/>
        <v>2662217.7799999998</v>
      </c>
      <c r="F61" s="176">
        <f t="shared" si="31"/>
        <v>69.160610406088665</v>
      </c>
      <c r="G61" s="84">
        <f>VLOOKUP($A61,'PP DS Query'!$A:$U,19,FALSE)*0+E61</f>
        <v>2662217.7799999998</v>
      </c>
      <c r="H61" s="176">
        <f t="shared" ref="H61:H63" si="38">IF($D61=0,0,(G61/$D61)*100)</f>
        <v>69.160610406088665</v>
      </c>
      <c r="I61" s="84">
        <f t="shared" ref="I61:I69" si="39">E61-G61</f>
        <v>0</v>
      </c>
      <c r="J61" s="95">
        <f t="shared" ref="J61:J70" si="40">IF(G61=0,0,(E61/G61)*100)</f>
        <v>100</v>
      </c>
      <c r="K61" s="169"/>
      <c r="L61" s="187">
        <f t="shared" si="35"/>
        <v>39102</v>
      </c>
      <c r="M61" s="169" t="str">
        <f t="shared" si="36"/>
        <v>Computer Equipment - Work Stations</v>
      </c>
      <c r="N61" s="169"/>
      <c r="O61" s="84">
        <f>VLOOKUP($A61,'PP DS Query'!$A:$U,21,FALSE)</f>
        <v>2662217.7799999998</v>
      </c>
      <c r="P61" s="84"/>
      <c r="Q61" s="84"/>
      <c r="R61" s="84"/>
      <c r="S61" s="84">
        <f t="shared" si="37"/>
        <v>2662217.7799999998</v>
      </c>
    </row>
    <row r="62" spans="1:19" ht="15" customHeight="1" x14ac:dyDescent="0.2">
      <c r="A62" s="187">
        <v>39103</v>
      </c>
      <c r="B62" s="169" t="s">
        <v>292</v>
      </c>
      <c r="C62" s="252"/>
      <c r="D62" s="84">
        <v>0</v>
      </c>
      <c r="E62" s="84">
        <f t="shared" si="30"/>
        <v>0</v>
      </c>
      <c r="F62" s="176">
        <f>IF($D62=0,0,(E62/$D62)*100)</f>
        <v>0</v>
      </c>
      <c r="G62" s="84">
        <v>0</v>
      </c>
      <c r="H62" s="176">
        <f t="shared" si="38"/>
        <v>0</v>
      </c>
      <c r="I62" s="84">
        <f t="shared" si="39"/>
        <v>0</v>
      </c>
      <c r="J62" s="95">
        <f>IF(G62=0,0,(E62/G62)*100)</f>
        <v>0</v>
      </c>
      <c r="K62" s="169"/>
      <c r="L62" s="187">
        <f t="shared" si="35"/>
        <v>39103</v>
      </c>
      <c r="M62" s="169" t="str">
        <f t="shared" si="36"/>
        <v>Data Handling Equipment</v>
      </c>
      <c r="N62" s="169"/>
      <c r="O62" s="84">
        <v>0</v>
      </c>
      <c r="P62" s="84"/>
      <c r="Q62" s="84"/>
      <c r="R62" s="84"/>
      <c r="S62" s="84">
        <f t="shared" si="37"/>
        <v>0</v>
      </c>
    </row>
    <row r="63" spans="1:19" ht="15" customHeight="1" x14ac:dyDescent="0.2">
      <c r="A63" s="187">
        <v>39104</v>
      </c>
      <c r="B63" s="169" t="s">
        <v>293</v>
      </c>
      <c r="C63" s="252"/>
      <c r="D63" s="84">
        <f>VLOOKUP($A63,'PP DS Query'!$A:$U,11,FALSE)</f>
        <v>35915918.479999997</v>
      </c>
      <c r="E63" s="84">
        <f t="shared" si="30"/>
        <v>17437327.969999999</v>
      </c>
      <c r="F63" s="176">
        <f t="shared" si="31"/>
        <v>48.550416383504391</v>
      </c>
      <c r="G63" s="84">
        <f>VLOOKUP($A63,'PP DS Query'!$A:$U,19,FALSE)*0+E63</f>
        <v>17437327.969999999</v>
      </c>
      <c r="H63" s="176">
        <f t="shared" si="38"/>
        <v>48.550416383504391</v>
      </c>
      <c r="I63" s="84">
        <f t="shared" si="39"/>
        <v>0</v>
      </c>
      <c r="J63" s="95">
        <f>IF(G63=0,0,(E63/G63)*100)</f>
        <v>100</v>
      </c>
      <c r="K63" s="169"/>
      <c r="L63" s="187">
        <f t="shared" si="35"/>
        <v>39104</v>
      </c>
      <c r="M63" s="169" t="str">
        <f t="shared" si="36"/>
        <v>Computer Equipment - Mainframe</v>
      </c>
      <c r="N63" s="169"/>
      <c r="O63" s="84">
        <f>VLOOKUP($A63,'PP DS Query'!$A:$U,21,FALSE)</f>
        <v>17437327.969999999</v>
      </c>
      <c r="P63" s="84"/>
      <c r="Q63" s="84"/>
      <c r="R63" s="84"/>
      <c r="S63" s="84">
        <f t="shared" si="37"/>
        <v>17437327.969999999</v>
      </c>
    </row>
    <row r="64" spans="1:19" ht="15" customHeight="1" x14ac:dyDescent="0.2">
      <c r="A64" s="187">
        <v>39300</v>
      </c>
      <c r="B64" s="169" t="s">
        <v>49</v>
      </c>
      <c r="C64" s="252"/>
      <c r="D64" s="84">
        <v>0</v>
      </c>
      <c r="E64" s="84">
        <f t="shared" si="30"/>
        <v>0</v>
      </c>
      <c r="F64" s="176">
        <f t="shared" si="31"/>
        <v>0</v>
      </c>
      <c r="G64" s="84">
        <v>0</v>
      </c>
      <c r="H64" s="176">
        <f t="shared" ref="H64:H70" si="41">IF($D64=0,0,(G64/$D64)*100)</f>
        <v>0</v>
      </c>
      <c r="I64" s="84">
        <f t="shared" si="39"/>
        <v>0</v>
      </c>
      <c r="J64" s="95">
        <f>IF(G64=0,0,(E64/G64)*100)</f>
        <v>0</v>
      </c>
      <c r="K64" s="169"/>
      <c r="L64" s="187">
        <f t="shared" si="35"/>
        <v>39300</v>
      </c>
      <c r="M64" s="169" t="str">
        <f t="shared" si="36"/>
        <v>Stores Equipment</v>
      </c>
      <c r="N64" s="169"/>
      <c r="O64" s="84">
        <v>0</v>
      </c>
      <c r="P64" s="84"/>
      <c r="Q64" s="84"/>
      <c r="R64" s="84"/>
      <c r="S64" s="84">
        <f t="shared" si="37"/>
        <v>0</v>
      </c>
    </row>
    <row r="65" spans="1:19" ht="15" customHeight="1" x14ac:dyDescent="0.2">
      <c r="A65" s="187">
        <v>39400</v>
      </c>
      <c r="B65" s="169" t="s">
        <v>50</v>
      </c>
      <c r="C65" s="252"/>
      <c r="D65" s="84">
        <f>VLOOKUP($A65,'PP DS Query'!$A:$U,11,FALSE)</f>
        <v>11916700.33</v>
      </c>
      <c r="E65" s="84">
        <f t="shared" si="30"/>
        <v>5470089.46</v>
      </c>
      <c r="F65" s="176">
        <f t="shared" si="31"/>
        <v>45.90271894501857</v>
      </c>
      <c r="G65" s="84">
        <f>VLOOKUP($A65,'PP DS Query'!$A:$U,19,FALSE)*0+E65</f>
        <v>5470089.46</v>
      </c>
      <c r="H65" s="176">
        <f t="shared" si="41"/>
        <v>45.90271894501857</v>
      </c>
      <c r="I65" s="84">
        <f t="shared" si="39"/>
        <v>0</v>
      </c>
      <c r="J65" s="95">
        <f t="shared" si="40"/>
        <v>100</v>
      </c>
      <c r="K65" s="169"/>
      <c r="L65" s="187">
        <f t="shared" si="35"/>
        <v>39400</v>
      </c>
      <c r="M65" s="169" t="str">
        <f t="shared" si="36"/>
        <v>Tools, Shop and Garage Equipment</v>
      </c>
      <c r="N65" s="169"/>
      <c r="O65" s="84">
        <f>VLOOKUP($A65,'PP DS Query'!$A:$U,21,FALSE)</f>
        <v>5470089.46</v>
      </c>
      <c r="P65" s="84"/>
      <c r="Q65" s="84"/>
      <c r="R65" s="84"/>
      <c r="S65" s="84">
        <f t="shared" si="37"/>
        <v>5470089.46</v>
      </c>
    </row>
    <row r="66" spans="1:19" ht="15" customHeight="1" x14ac:dyDescent="0.2">
      <c r="A66" s="187">
        <v>39401</v>
      </c>
      <c r="B66" s="169" t="s">
        <v>421</v>
      </c>
      <c r="C66" s="252"/>
      <c r="D66" s="84">
        <v>0</v>
      </c>
      <c r="E66" s="84">
        <f t="shared" si="30"/>
        <v>0</v>
      </c>
      <c r="F66" s="176">
        <f t="shared" ref="F66:F67" si="42">IF($D66=0,0,(E66/$D66)*100)</f>
        <v>0</v>
      </c>
      <c r="G66" s="84">
        <v>0</v>
      </c>
      <c r="H66" s="176">
        <f t="shared" ref="H66" si="43">IF($D66=0,0,(G66/$D66)*100)</f>
        <v>0</v>
      </c>
      <c r="I66" s="84">
        <f t="shared" ref="I66" si="44">E66-G66</f>
        <v>0</v>
      </c>
      <c r="J66" s="95">
        <f t="shared" ref="J66" si="45">IF(G66=0,0,(E66/G66)*100)</f>
        <v>0</v>
      </c>
      <c r="K66" s="169"/>
      <c r="L66" s="187">
        <f t="shared" si="35"/>
        <v>39401</v>
      </c>
      <c r="M66" s="169" t="str">
        <f t="shared" si="36"/>
        <v>ECCR Solar Car Port</v>
      </c>
      <c r="N66" s="169"/>
      <c r="O66" s="84">
        <v>0</v>
      </c>
      <c r="P66" s="84"/>
      <c r="Q66" s="84"/>
      <c r="R66" s="84"/>
      <c r="S66" s="84">
        <f t="shared" si="37"/>
        <v>0</v>
      </c>
    </row>
    <row r="67" spans="1:19" ht="15" customHeight="1" x14ac:dyDescent="0.2">
      <c r="A67" s="187">
        <v>39500</v>
      </c>
      <c r="B67" s="169" t="s">
        <v>51</v>
      </c>
      <c r="C67" s="252"/>
      <c r="D67" s="84">
        <f>VLOOKUP($A67,'PP DS Query'!$A:$U,11,FALSE)</f>
        <v>2138217.21</v>
      </c>
      <c r="E67" s="84">
        <f t="shared" si="30"/>
        <v>741865.13</v>
      </c>
      <c r="F67" s="176">
        <f t="shared" si="42"/>
        <v>34.695498966636791</v>
      </c>
      <c r="G67" s="84">
        <f>VLOOKUP($A67,'PP DS Query'!$A:$U,19,FALSE)*0+E67</f>
        <v>741865.13</v>
      </c>
      <c r="H67" s="176">
        <f t="shared" si="41"/>
        <v>34.695498966636791</v>
      </c>
      <c r="I67" s="84">
        <f t="shared" si="39"/>
        <v>0</v>
      </c>
      <c r="J67" s="95">
        <f t="shared" si="40"/>
        <v>100</v>
      </c>
      <c r="K67" s="169"/>
      <c r="L67" s="187">
        <f t="shared" si="35"/>
        <v>39500</v>
      </c>
      <c r="M67" s="169" t="str">
        <f t="shared" si="36"/>
        <v>Laboratory Equipment</v>
      </c>
      <c r="N67" s="169"/>
      <c r="O67" s="84">
        <f>VLOOKUP($A67,'PP DS Query'!$A:$U,21,FALSE)</f>
        <v>741865.13</v>
      </c>
      <c r="P67" s="84"/>
      <c r="Q67" s="84"/>
      <c r="R67" s="84"/>
      <c r="S67" s="84">
        <f t="shared" si="37"/>
        <v>741865.13</v>
      </c>
    </row>
    <row r="68" spans="1:19" ht="15" customHeight="1" x14ac:dyDescent="0.2">
      <c r="A68" s="187">
        <v>39600</v>
      </c>
      <c r="B68" s="169" t="s">
        <v>52</v>
      </c>
      <c r="C68" s="252"/>
      <c r="D68" s="84">
        <v>0</v>
      </c>
      <c r="E68" s="84">
        <f t="shared" si="30"/>
        <v>0</v>
      </c>
      <c r="F68" s="176">
        <f t="shared" si="31"/>
        <v>0</v>
      </c>
      <c r="G68" s="84">
        <v>0</v>
      </c>
      <c r="H68" s="176">
        <f t="shared" si="41"/>
        <v>0</v>
      </c>
      <c r="I68" s="84">
        <f t="shared" si="39"/>
        <v>0</v>
      </c>
      <c r="J68" s="95">
        <f t="shared" si="40"/>
        <v>0</v>
      </c>
      <c r="K68" s="169"/>
      <c r="L68" s="187">
        <f t="shared" si="35"/>
        <v>39600</v>
      </c>
      <c r="M68" s="169" t="str">
        <f t="shared" si="36"/>
        <v>Power Operated Equipment</v>
      </c>
      <c r="N68" s="169"/>
      <c r="O68" s="84">
        <v>0</v>
      </c>
      <c r="P68" s="84"/>
      <c r="Q68" s="84"/>
      <c r="R68" s="84"/>
      <c r="S68" s="84">
        <f t="shared" si="37"/>
        <v>0</v>
      </c>
    </row>
    <row r="69" spans="1:19" ht="15" customHeight="1" x14ac:dyDescent="0.2">
      <c r="A69" s="187">
        <v>39700</v>
      </c>
      <c r="B69" s="169" t="s">
        <v>60</v>
      </c>
      <c r="C69" s="252"/>
      <c r="D69" s="84">
        <f>VLOOKUP($A69,'PP DS Query'!$A:$U,11,FALSE)</f>
        <v>41775857.310000002</v>
      </c>
      <c r="E69" s="84">
        <f t="shared" si="30"/>
        <v>14221434.140000001</v>
      </c>
      <c r="F69" s="176">
        <f t="shared" si="31"/>
        <v>34.042231699685018</v>
      </c>
      <c r="G69" s="84">
        <f>VLOOKUP($A69,'PP DS Query'!$A:$U,19,FALSE)*0+E69</f>
        <v>14221434.140000001</v>
      </c>
      <c r="H69" s="176">
        <f t="shared" si="41"/>
        <v>34.042231699685018</v>
      </c>
      <c r="I69" s="84">
        <f t="shared" si="39"/>
        <v>0</v>
      </c>
      <c r="J69" s="95">
        <f t="shared" si="40"/>
        <v>100</v>
      </c>
      <c r="K69" s="169"/>
      <c r="L69" s="187">
        <f t="shared" si="35"/>
        <v>39700</v>
      </c>
      <c r="M69" s="169" t="str">
        <f t="shared" si="36"/>
        <v>Communication Equipment</v>
      </c>
      <c r="N69" s="169"/>
      <c r="O69" s="84">
        <f>VLOOKUP($A69,'PP DS Query'!$A:$U,21,FALSE)</f>
        <v>14221434.140000001</v>
      </c>
      <c r="P69" s="84"/>
      <c r="Q69" s="84"/>
      <c r="R69" s="84"/>
      <c r="S69" s="84">
        <f t="shared" si="37"/>
        <v>14221434.140000001</v>
      </c>
    </row>
    <row r="70" spans="1:19" ht="15" customHeight="1" x14ac:dyDescent="0.2">
      <c r="A70" s="187">
        <v>39800</v>
      </c>
      <c r="B70" s="169" t="s">
        <v>62</v>
      </c>
      <c r="C70" s="252"/>
      <c r="D70" s="84">
        <f>VLOOKUP($A70,'PP DS Query'!$A:$U,11,FALSE)</f>
        <v>1759370.43</v>
      </c>
      <c r="E70" s="84">
        <f t="shared" si="30"/>
        <v>336202.06</v>
      </c>
      <c r="F70" s="176">
        <f t="shared" si="31"/>
        <v>19.109225338065958</v>
      </c>
      <c r="G70" s="84">
        <f>VLOOKUP($A70,'PP DS Query'!$A:$U,19,FALSE)*0+E70</f>
        <v>336202.06</v>
      </c>
      <c r="H70" s="176">
        <f t="shared" si="41"/>
        <v>19.109225338065958</v>
      </c>
      <c r="I70" s="84">
        <f>E70-G70</f>
        <v>0</v>
      </c>
      <c r="J70" s="95">
        <f t="shared" si="40"/>
        <v>100</v>
      </c>
      <c r="K70" s="169"/>
      <c r="L70" s="187">
        <f t="shared" si="35"/>
        <v>39800</v>
      </c>
      <c r="M70" s="169" t="str">
        <f t="shared" si="36"/>
        <v>Miscellaneous Equipment</v>
      </c>
      <c r="N70" s="169"/>
      <c r="O70" s="84">
        <f>VLOOKUP($A70,'PP DS Query'!$A:$U,21,FALSE)</f>
        <v>336202.06</v>
      </c>
      <c r="P70" s="84"/>
      <c r="Q70" s="84"/>
      <c r="R70" s="84"/>
      <c r="S70" s="84">
        <f t="shared" si="37"/>
        <v>336202.06</v>
      </c>
    </row>
    <row r="71" spans="1:19" ht="13.5" thickBot="1" x14ac:dyDescent="0.25">
      <c r="A71" s="257"/>
      <c r="B71" s="256"/>
      <c r="C71" s="169"/>
      <c r="D71" s="189"/>
      <c r="E71" s="189"/>
      <c r="F71" s="190"/>
      <c r="G71" s="189"/>
      <c r="H71" s="190"/>
      <c r="I71" s="189"/>
      <c r="J71" s="191"/>
      <c r="K71" s="169"/>
      <c r="L71" s="257"/>
      <c r="M71" s="256"/>
      <c r="N71" s="169"/>
      <c r="O71" s="189"/>
      <c r="P71" s="189"/>
      <c r="Q71" s="189"/>
      <c r="R71" s="189"/>
      <c r="S71" s="189"/>
    </row>
    <row r="72" spans="1:19" ht="17.25" customHeight="1" thickTop="1" thickBot="1" x14ac:dyDescent="0.25">
      <c r="A72" s="257"/>
      <c r="B72" s="207" t="s">
        <v>91</v>
      </c>
      <c r="C72" s="169"/>
      <c r="D72" s="116">
        <f>SUM(D45:D70)</f>
        <v>325108453.30000001</v>
      </c>
      <c r="E72" s="116">
        <f>SUM(E45:E70)</f>
        <v>134212218.22</v>
      </c>
      <c r="F72" s="117">
        <f>IF($D72=0,0,(E72/$D72)*100)</f>
        <v>41.282291142443199</v>
      </c>
      <c r="G72" s="116">
        <f>SUM(G45:G70)</f>
        <v>110042594.41999999</v>
      </c>
      <c r="H72" s="117">
        <f>IF($D72=0,0,(G72/$D72)*100)</f>
        <v>33.847964672409212</v>
      </c>
      <c r="I72" s="116">
        <f>SUM(I45:I70)</f>
        <v>24169623.800000004</v>
      </c>
      <c r="J72" s="118">
        <f>IF(G72=0,0,(E72/G72)*100)</f>
        <v>121.96388037504072</v>
      </c>
      <c r="K72" s="169"/>
      <c r="L72" s="257"/>
      <c r="M72" s="207" t="s">
        <v>91</v>
      </c>
      <c r="N72" s="169"/>
      <c r="O72" s="116">
        <f>SUM(O45:O70)</f>
        <v>134212218.22</v>
      </c>
      <c r="P72" s="189"/>
      <c r="Q72" s="116">
        <f>SUM(Q45:Q70)</f>
        <v>0</v>
      </c>
      <c r="R72" s="189"/>
      <c r="S72" s="116">
        <f>SUM(S45:S70)</f>
        <v>134212218.22</v>
      </c>
    </row>
    <row r="73" spans="1:19" ht="13.5" thickTop="1" x14ac:dyDescent="0.2">
      <c r="A73" s="258"/>
      <c r="B73" s="259"/>
      <c r="C73" s="169"/>
      <c r="D73" s="85"/>
      <c r="E73" s="85"/>
      <c r="F73" s="119"/>
      <c r="G73" s="85"/>
      <c r="H73" s="119"/>
      <c r="I73" s="85"/>
      <c r="J73" s="120"/>
      <c r="K73" s="169"/>
      <c r="L73" s="258"/>
      <c r="M73" s="259"/>
      <c r="N73" s="169"/>
      <c r="O73" s="84"/>
      <c r="P73" s="195"/>
      <c r="Q73" s="85"/>
      <c r="R73" s="195"/>
      <c r="S73" s="85"/>
    </row>
    <row r="74" spans="1:19" x14ac:dyDescent="0.2">
      <c r="A74" s="258"/>
      <c r="B74" s="260" t="s">
        <v>452</v>
      </c>
      <c r="C74" s="169"/>
      <c r="D74" s="85"/>
      <c r="E74" s="85"/>
      <c r="F74" s="119"/>
      <c r="G74" s="85"/>
      <c r="H74" s="119"/>
      <c r="I74" s="85"/>
      <c r="J74" s="120"/>
      <c r="K74" s="169"/>
      <c r="L74" s="258"/>
      <c r="M74" s="206" t="s">
        <v>452</v>
      </c>
      <c r="N74" s="169"/>
      <c r="O74" s="85"/>
      <c r="P74" s="195"/>
      <c r="Q74" s="85"/>
      <c r="R74" s="195"/>
      <c r="S74" s="85"/>
    </row>
    <row r="75" spans="1:19" ht="15" customHeight="1" x14ac:dyDescent="0.2">
      <c r="A75" s="187">
        <v>30315</v>
      </c>
      <c r="B75" s="184" t="s">
        <v>409</v>
      </c>
      <c r="C75" s="252"/>
      <c r="D75" s="84">
        <f>VLOOKUP($A75,'PP DS Query'!$A:$U,11,FALSE)</f>
        <v>234398796.93000001</v>
      </c>
      <c r="E75" s="84">
        <f t="shared" ref="E75:E76" si="46">$S75</f>
        <v>67115050.269999996</v>
      </c>
      <c r="F75" s="176">
        <f>IF($D75=0,0,(E75/$D75)*100)</f>
        <v>28.632847586689188</v>
      </c>
      <c r="G75" s="84">
        <f>VLOOKUP($A75,'PP DS Query'!A:U,19,FALSE)</f>
        <v>67115050.269999996</v>
      </c>
      <c r="H75" s="176">
        <f>IF($D75=0,0,(G75/$D75)*100)</f>
        <v>28.632847586689188</v>
      </c>
      <c r="I75" s="84">
        <f>E75-G75</f>
        <v>0</v>
      </c>
      <c r="J75" s="95">
        <f>IF(G75=0,0,(E75/G75)*100)</f>
        <v>100</v>
      </c>
      <c r="K75" s="169"/>
      <c r="L75" s="187">
        <f t="shared" ref="L75:L76" si="47">$A75</f>
        <v>30315</v>
      </c>
      <c r="M75" s="169" t="str">
        <f t="shared" ref="M75:M76" si="48">$B75</f>
        <v>Intangible Software</v>
      </c>
      <c r="N75" s="169"/>
      <c r="O75" s="84">
        <f>VLOOKUP($A75,'PP DS Query'!$A:$U,21,FALSE)</f>
        <v>83086342.269999996</v>
      </c>
      <c r="P75" s="84"/>
      <c r="Q75" s="84">
        <v>-15971292</v>
      </c>
      <c r="R75" s="84"/>
      <c r="S75" s="84">
        <f>O75+Q75</f>
        <v>67115050.269999996</v>
      </c>
    </row>
    <row r="76" spans="1:19" ht="15" customHeight="1" x14ac:dyDescent="0.2">
      <c r="A76" s="187">
        <v>30399</v>
      </c>
      <c r="B76" s="184" t="s">
        <v>410</v>
      </c>
      <c r="C76" s="252"/>
      <c r="D76" s="84">
        <f>VLOOKUP($A76,'PP DS Query'!$A:$U,11,FALSE)</f>
        <v>415159.12</v>
      </c>
      <c r="E76" s="84">
        <f t="shared" si="46"/>
        <v>6919.32</v>
      </c>
      <c r="F76" s="176">
        <f>IF($D76=0,0,(E76/$D76)*100)</f>
        <v>1.6666669878286668</v>
      </c>
      <c r="G76" s="84">
        <f>VLOOKUP($A76,'PP DS Query'!A:U,19,FALSE)</f>
        <v>6919.32</v>
      </c>
      <c r="H76" s="176">
        <f>IF($D76=0,0,(G76/$D76)*100)</f>
        <v>1.6666669878286668</v>
      </c>
      <c r="I76" s="84">
        <f>E76-G76</f>
        <v>0</v>
      </c>
      <c r="J76" s="95">
        <f>IF(G76=0,0,(E76/G76)*100)</f>
        <v>100</v>
      </c>
      <c r="K76" s="169"/>
      <c r="L76" s="187">
        <f t="shared" si="47"/>
        <v>30399</v>
      </c>
      <c r="M76" s="169" t="str">
        <f t="shared" si="48"/>
        <v>Intangible Software - Solar</v>
      </c>
      <c r="N76" s="169"/>
      <c r="O76" s="84">
        <f>VLOOKUP($A76,'PP DS Query'!$A:$U,21,FALSE)</f>
        <v>4500.91</v>
      </c>
      <c r="P76" s="84"/>
      <c r="Q76" s="84">
        <v>2418.41</v>
      </c>
      <c r="R76" s="84"/>
      <c r="S76" s="84">
        <f>O76+Q76</f>
        <v>6919.32</v>
      </c>
    </row>
    <row r="77" spans="1:19" ht="13.5" thickBot="1" x14ac:dyDescent="0.25">
      <c r="A77" s="257"/>
      <c r="B77" s="256"/>
      <c r="C77" s="169"/>
      <c r="D77" s="189"/>
      <c r="E77" s="189"/>
      <c r="F77" s="190"/>
      <c r="G77" s="189"/>
      <c r="H77" s="190"/>
      <c r="I77" s="189"/>
      <c r="J77" s="191"/>
      <c r="K77" s="169"/>
      <c r="L77" s="257"/>
      <c r="M77" s="256"/>
      <c r="N77" s="169"/>
      <c r="O77" s="189"/>
      <c r="P77" s="189"/>
      <c r="Q77" s="189"/>
      <c r="R77" s="189"/>
      <c r="S77" s="189"/>
    </row>
    <row r="78" spans="1:19" ht="17.25" customHeight="1" thickTop="1" thickBot="1" x14ac:dyDescent="0.25">
      <c r="A78" s="257"/>
      <c r="B78" s="261" t="s">
        <v>411</v>
      </c>
      <c r="C78" s="169"/>
      <c r="D78" s="116">
        <f>SUM(D75:D77)</f>
        <v>234813956.05000001</v>
      </c>
      <c r="E78" s="116">
        <f>SUM(E75:E77)</f>
        <v>67121969.589999989</v>
      </c>
      <c r="F78" s="117">
        <f>IF($D78=0,0,(E78/$D78)*100)</f>
        <v>28.585170455416797</v>
      </c>
      <c r="G78" s="116">
        <f>SUM(G75:G77)</f>
        <v>67121969.589999989</v>
      </c>
      <c r="H78" s="117">
        <f>IF($D78=0,0,(G78/$D78)*100)</f>
        <v>28.585170455416797</v>
      </c>
      <c r="I78" s="116">
        <f>SUM(I75:I77)</f>
        <v>0</v>
      </c>
      <c r="J78" s="118">
        <f>IF(G78=0,0,(E78/G78)*100)</f>
        <v>100</v>
      </c>
      <c r="K78" s="169"/>
      <c r="L78" s="257"/>
      <c r="M78" s="261" t="s">
        <v>411</v>
      </c>
      <c r="N78" s="169"/>
      <c r="O78" s="116">
        <f>SUM(O75:O77)</f>
        <v>83090843.179999992</v>
      </c>
      <c r="P78" s="189"/>
      <c r="Q78" s="116">
        <f>SUM(Q75:Q77)</f>
        <v>-15968873.59</v>
      </c>
      <c r="R78" s="189"/>
      <c r="S78" s="116">
        <f>SUM(S75:S77)</f>
        <v>67121969.589999989</v>
      </c>
    </row>
    <row r="79" spans="1:19" ht="13.5" thickTop="1" x14ac:dyDescent="0.2">
      <c r="A79" s="258"/>
      <c r="B79" s="259"/>
      <c r="C79" s="169"/>
      <c r="D79" s="85"/>
      <c r="E79" s="85"/>
      <c r="F79" s="119"/>
      <c r="G79" s="85"/>
      <c r="H79" s="119"/>
      <c r="I79" s="85"/>
      <c r="J79" s="120"/>
      <c r="K79" s="169"/>
      <c r="L79" s="258"/>
      <c r="M79" s="259"/>
      <c r="N79" s="169"/>
      <c r="O79" s="84"/>
      <c r="P79" s="195"/>
      <c r="Q79" s="85"/>
      <c r="R79" s="195"/>
      <c r="S79" s="85"/>
    </row>
    <row r="80" spans="1:19" x14ac:dyDescent="0.2">
      <c r="A80" s="258"/>
      <c r="B80" s="206" t="s">
        <v>454</v>
      </c>
      <c r="C80" s="169"/>
      <c r="D80" s="85"/>
      <c r="E80" s="85"/>
      <c r="F80" s="119"/>
      <c r="G80" s="85"/>
      <c r="H80" s="119"/>
      <c r="I80" s="85"/>
      <c r="J80" s="120"/>
      <c r="K80" s="169"/>
      <c r="L80" s="258"/>
      <c r="M80" s="206" t="s">
        <v>414</v>
      </c>
      <c r="N80" s="169"/>
      <c r="O80" s="85"/>
      <c r="P80" s="195"/>
      <c r="Q80" s="85"/>
      <c r="R80" s="195"/>
      <c r="S80" s="85"/>
    </row>
    <row r="81" spans="1:19" ht="15" customHeight="1" x14ac:dyDescent="0.2">
      <c r="A81" s="187">
        <v>37400</v>
      </c>
      <c r="B81" s="184" t="s">
        <v>449</v>
      </c>
      <c r="C81" s="252"/>
      <c r="D81" s="84">
        <f>VLOOKUP($A81,'2019 B-7'!C:P,14,FALSE)</f>
        <v>8504736.8200000003</v>
      </c>
      <c r="E81" s="84">
        <f t="shared" ref="E81:E82" si="49">$S81</f>
        <v>1352625.2499999995</v>
      </c>
      <c r="F81" s="176">
        <f>IF($D81=0,0,(E81/$D81)*100)</f>
        <v>15.904375157372588</v>
      </c>
      <c r="G81" s="84">
        <f>E81</f>
        <v>1352625.2499999995</v>
      </c>
      <c r="H81" s="176">
        <f>IF($D81=0,0,(G81/$D81)*100)</f>
        <v>15.904375157372588</v>
      </c>
      <c r="I81" s="84">
        <f>E81-G81</f>
        <v>0</v>
      </c>
      <c r="J81" s="95">
        <f>IF(G81=0,0,(E81/G81)*100)</f>
        <v>100</v>
      </c>
      <c r="K81" s="169"/>
      <c r="L81" s="187">
        <f t="shared" ref="L81:L82" si="50">$A81</f>
        <v>37400</v>
      </c>
      <c r="M81" s="169" t="str">
        <f t="shared" ref="M81:M82" si="51">$B81</f>
        <v>Distribution ARO</v>
      </c>
      <c r="N81" s="169"/>
      <c r="O81" s="84">
        <f>VLOOKUP($A81,'2019 B-9'!C:R,16,FALSE)</f>
        <v>1352625.2499999995</v>
      </c>
      <c r="P81" s="84"/>
      <c r="Q81" s="84"/>
      <c r="R81" s="84"/>
      <c r="S81" s="84">
        <f t="shared" ref="S81:S82" si="52">O81+Q81</f>
        <v>1352625.2499999995</v>
      </c>
    </row>
    <row r="82" spans="1:19" ht="15" customHeight="1" x14ac:dyDescent="0.2">
      <c r="A82" s="262">
        <v>39910</v>
      </c>
      <c r="B82" s="184" t="s">
        <v>450</v>
      </c>
      <c r="C82" s="252"/>
      <c r="D82" s="84">
        <f>VLOOKUP($A82,'2019 B-7'!C:P,14,FALSE)</f>
        <v>197239.74</v>
      </c>
      <c r="E82" s="84">
        <f t="shared" si="49"/>
        <v>83163.60000000002</v>
      </c>
      <c r="F82" s="176">
        <f>IF($D82=0,0,(E82/$D82)*100)</f>
        <v>42.163714066952238</v>
      </c>
      <c r="G82" s="84">
        <f>E82</f>
        <v>83163.60000000002</v>
      </c>
      <c r="H82" s="176">
        <f>IF($D82=0,0,(G82/$D82)*100)</f>
        <v>42.163714066952238</v>
      </c>
      <c r="I82" s="84">
        <f>E82-G82</f>
        <v>0</v>
      </c>
      <c r="J82" s="95">
        <f>IF(G82=0,0,(E82/G82)*100)</f>
        <v>100</v>
      </c>
      <c r="K82" s="169"/>
      <c r="L82" s="187">
        <f t="shared" si="50"/>
        <v>39910</v>
      </c>
      <c r="M82" s="169" t="str">
        <f t="shared" si="51"/>
        <v>General Plant ARO</v>
      </c>
      <c r="N82" s="169"/>
      <c r="O82" s="84">
        <f>VLOOKUP($A82,'2019 B-9'!C:R,16,FALSE)</f>
        <v>83163.60000000002</v>
      </c>
      <c r="P82" s="84"/>
      <c r="Q82" s="84"/>
      <c r="R82" s="84"/>
      <c r="S82" s="84">
        <f t="shared" si="52"/>
        <v>83163.60000000002</v>
      </c>
    </row>
    <row r="83" spans="1:19" ht="13.5" thickBot="1" x14ac:dyDescent="0.25">
      <c r="A83" s="257"/>
      <c r="B83" s="256"/>
      <c r="C83" s="169"/>
      <c r="D83" s="189"/>
      <c r="E83" s="189"/>
      <c r="F83" s="190"/>
      <c r="G83" s="189"/>
      <c r="H83" s="190"/>
      <c r="I83" s="189"/>
      <c r="J83" s="191"/>
      <c r="K83" s="169"/>
      <c r="L83" s="257"/>
      <c r="M83" s="256"/>
      <c r="N83" s="169"/>
      <c r="O83" s="189"/>
      <c r="P83" s="189"/>
      <c r="Q83" s="189"/>
      <c r="R83" s="189"/>
      <c r="S83" s="189"/>
    </row>
    <row r="84" spans="1:19" ht="17.25" customHeight="1" thickTop="1" thickBot="1" x14ac:dyDescent="0.25">
      <c r="A84" s="257"/>
      <c r="B84" s="261" t="s">
        <v>412</v>
      </c>
      <c r="C84" s="169"/>
      <c r="D84" s="116">
        <f>SUM(D81:D83)</f>
        <v>8701976.5600000005</v>
      </c>
      <c r="E84" s="116">
        <f>SUM(E81:E83)</f>
        <v>1435788.8499999996</v>
      </c>
      <c r="F84" s="117">
        <f>IF($D84=0,0,(E84/$D84)*100)</f>
        <v>16.499571564003379</v>
      </c>
      <c r="G84" s="116">
        <f>SUM(G81:G83)</f>
        <v>1435788.8499999996</v>
      </c>
      <c r="H84" s="117">
        <f>IF($D84=0,0,(G84/$D84)*100)</f>
        <v>16.499571564003379</v>
      </c>
      <c r="I84" s="116">
        <f>SUM(I81:I83)</f>
        <v>0</v>
      </c>
      <c r="J84" s="118">
        <f>IF(G84=0,0,(E84/G84)*100)</f>
        <v>100</v>
      </c>
      <c r="K84" s="169"/>
      <c r="L84" s="257"/>
      <c r="M84" s="261" t="s">
        <v>412</v>
      </c>
      <c r="N84" s="169"/>
      <c r="O84" s="116">
        <f>SUM(O81:O83)</f>
        <v>1435788.8499999996</v>
      </c>
      <c r="P84" s="116"/>
      <c r="Q84" s="116">
        <f>SUM(Q81:Q83)</f>
        <v>0</v>
      </c>
      <c r="R84" s="116"/>
      <c r="S84" s="116">
        <f>SUM(S81:S83)</f>
        <v>1435788.8499999996</v>
      </c>
    </row>
    <row r="85" spans="1:19" ht="13.5" thickTop="1" x14ac:dyDescent="0.2">
      <c r="A85" s="258"/>
      <c r="B85" s="263"/>
      <c r="C85" s="169"/>
      <c r="D85" s="85"/>
      <c r="E85" s="85"/>
      <c r="F85" s="119"/>
      <c r="G85" s="85"/>
      <c r="H85" s="119"/>
      <c r="I85" s="85"/>
      <c r="J85" s="120"/>
      <c r="K85" s="169"/>
      <c r="L85" s="258"/>
      <c r="M85" s="263"/>
      <c r="N85" s="169"/>
      <c r="O85" s="85"/>
      <c r="P85" s="85"/>
      <c r="Q85" s="85"/>
      <c r="R85" s="85"/>
      <c r="S85" s="85"/>
    </row>
    <row r="86" spans="1:19" ht="15" customHeight="1" thickBot="1" x14ac:dyDescent="0.25">
      <c r="A86" s="193"/>
      <c r="B86" s="264"/>
      <c r="C86" s="169"/>
      <c r="D86" s="192"/>
      <c r="E86" s="192"/>
      <c r="F86" s="193"/>
      <c r="G86" s="192"/>
      <c r="H86" s="193"/>
      <c r="I86" s="192"/>
      <c r="J86" s="194"/>
      <c r="K86" s="169"/>
      <c r="L86" s="193"/>
      <c r="M86" s="264"/>
      <c r="N86" s="169"/>
      <c r="O86" s="192"/>
      <c r="P86" s="192"/>
      <c r="Q86" s="192"/>
      <c r="R86" s="192"/>
      <c r="S86" s="192"/>
    </row>
    <row r="87" spans="1:19" ht="17.25" customHeight="1" thickBot="1" x14ac:dyDescent="0.25">
      <c r="A87" s="265"/>
      <c r="B87" s="210" t="s">
        <v>413</v>
      </c>
      <c r="C87" s="169"/>
      <c r="D87" s="121">
        <f>SUM(D26,D42,D72,D78,D84)</f>
        <v>4204691840.2600002</v>
      </c>
      <c r="E87" s="121">
        <f>SUM(E26,E42,E72,E78,E84)</f>
        <v>1489531198.0799999</v>
      </c>
      <c r="F87" s="122">
        <f>IF($D87=0,0,(E87/$D87)*100)</f>
        <v>35.425454579517854</v>
      </c>
      <c r="G87" s="121">
        <f>SUM(G26,G42,G72,G78,G84)</f>
        <v>1455568516.23</v>
      </c>
      <c r="H87" s="122">
        <f>IF($D87=0,0,(G87/$D87)*100)</f>
        <v>34.617721619760701</v>
      </c>
      <c r="I87" s="121">
        <f>SUM(I26,I42,I72,I78,I84)</f>
        <v>33962681.850000039</v>
      </c>
      <c r="J87" s="123">
        <f>IF(G87=0,0,(E87/G87)*100)</f>
        <v>102.33329324393227</v>
      </c>
      <c r="K87" s="169"/>
      <c r="L87" s="265"/>
      <c r="M87" s="210" t="s">
        <v>413</v>
      </c>
      <c r="N87" s="169"/>
      <c r="O87" s="121">
        <f>SUM(O26,O42,O72,O78,O84)</f>
        <v>1505500071.6700001</v>
      </c>
      <c r="P87" s="196"/>
      <c r="Q87" s="121">
        <f>SUM(Q26,Q42,Q72,Q78,Q84)</f>
        <v>-15968873.59</v>
      </c>
      <c r="R87" s="196"/>
      <c r="S87" s="121">
        <f>SUM(S26,S42,S72,S78,S84)</f>
        <v>1489531198.0799999</v>
      </c>
    </row>
    <row r="88" spans="1:19" x14ac:dyDescent="0.2">
      <c r="A88" s="169"/>
      <c r="B88" s="169"/>
      <c r="C88" s="169"/>
      <c r="D88" s="266"/>
      <c r="E88" s="266"/>
      <c r="F88" s="169"/>
      <c r="G88" s="169"/>
      <c r="H88" s="169"/>
      <c r="I88" s="169"/>
      <c r="J88" s="169"/>
      <c r="K88" s="169"/>
      <c r="L88" s="169"/>
      <c r="M88" s="169"/>
      <c r="N88" s="169"/>
      <c r="O88" s="169"/>
      <c r="P88" s="169"/>
      <c r="Q88" s="169"/>
      <c r="R88" s="169"/>
      <c r="S88" s="169"/>
    </row>
    <row r="89" spans="1:19" x14ac:dyDescent="0.2">
      <c r="A89" s="169"/>
      <c r="B89" s="267" t="s">
        <v>106</v>
      </c>
      <c r="C89" s="169"/>
      <c r="D89" s="84">
        <f>+'2019 B-7'!P372+'2019 B-7'!P388+'2019 B-7'!P425+'2019 B-7'!P433+'2019 B-7'!P434+'2019 B-7'!P435+'2019 B-7'!P441+'2019 B-7'!P464+'2019 B-7'!P465</f>
        <v>4235508725.1100001</v>
      </c>
      <c r="E89" s="266">
        <f>S89</f>
        <v>1489531198.0800002</v>
      </c>
      <c r="F89" s="169"/>
      <c r="G89" s="169"/>
      <c r="H89" s="169"/>
      <c r="I89" s="169"/>
      <c r="J89" s="169"/>
      <c r="K89" s="169"/>
      <c r="L89" s="169"/>
      <c r="M89" s="267" t="s">
        <v>106</v>
      </c>
      <c r="N89" s="169"/>
      <c r="O89" s="84">
        <f>SUM('2019 B-9'!R372,'2019 B-9'!R388,'2019 B-9'!R425,'2019 B-9'!R433,'2019 B-9'!R434,'2019 B-9'!R435,'2019 B-9'!R441,'2019 B-9'!R464,'2019 B-9'!R465)</f>
        <v>1505500071.6700001</v>
      </c>
      <c r="P89" s="169"/>
      <c r="Q89" s="84">
        <v>-15968873.59</v>
      </c>
      <c r="R89" s="169"/>
      <c r="S89" s="84">
        <f>O89+Q89</f>
        <v>1489531198.0800002</v>
      </c>
    </row>
    <row r="90" spans="1:19" x14ac:dyDescent="0.2">
      <c r="A90" s="169"/>
      <c r="B90" s="212" t="s">
        <v>418</v>
      </c>
      <c r="C90" s="169"/>
      <c r="D90" s="84">
        <f>-'2019 B-7'!P433-'2019 B-7'!P434-'2019 B-7'!P435</f>
        <v>-30816887.329999998</v>
      </c>
      <c r="E90" s="266">
        <f>S90</f>
        <v>0</v>
      </c>
      <c r="F90" s="169"/>
      <c r="G90" s="169"/>
      <c r="H90" s="169"/>
      <c r="I90" s="169"/>
      <c r="J90" s="169"/>
      <c r="K90" s="169"/>
      <c r="L90" s="169"/>
      <c r="M90" s="212" t="s">
        <v>418</v>
      </c>
      <c r="N90" s="169"/>
      <c r="O90" s="84">
        <v>0</v>
      </c>
      <c r="P90" s="169"/>
      <c r="Q90" s="84">
        <v>0</v>
      </c>
      <c r="R90" s="169"/>
      <c r="S90" s="84">
        <f>O90+Q90</f>
        <v>0</v>
      </c>
    </row>
    <row r="91" spans="1:19" ht="13.5" thickBot="1" x14ac:dyDescent="0.25">
      <c r="A91" s="169"/>
      <c r="B91" s="267" t="s">
        <v>119</v>
      </c>
      <c r="C91" s="169"/>
      <c r="D91" s="268">
        <f>SUM(D89:D90)</f>
        <v>4204691837.7800002</v>
      </c>
      <c r="E91" s="269">
        <f>SUM(E89:E90)</f>
        <v>1489531198.0800002</v>
      </c>
      <c r="F91" s="169"/>
      <c r="G91" s="169"/>
      <c r="H91" s="169"/>
      <c r="I91" s="169"/>
      <c r="J91" s="169"/>
      <c r="K91" s="169"/>
      <c r="L91" s="169"/>
      <c r="M91" s="267" t="s">
        <v>119</v>
      </c>
      <c r="N91" s="169"/>
      <c r="O91" s="268">
        <f>SUM(O89:O90)</f>
        <v>1505500071.6700001</v>
      </c>
      <c r="P91" s="169"/>
      <c r="Q91" s="268">
        <f>SUM(Q89:Q90)</f>
        <v>-15968873.59</v>
      </c>
      <c r="R91" s="169"/>
      <c r="S91" s="268">
        <f>SUM(S89:S90)</f>
        <v>1489531198.0800002</v>
      </c>
    </row>
    <row r="92" spans="1:19" ht="13.5" thickTop="1" x14ac:dyDescent="0.2">
      <c r="A92" s="169"/>
      <c r="B92" s="267" t="s">
        <v>107</v>
      </c>
      <c r="C92" s="169"/>
      <c r="D92" s="84">
        <f>D87-D91</f>
        <v>2.4800000190734863</v>
      </c>
      <c r="E92" s="266">
        <f>E87-E91</f>
        <v>0</v>
      </c>
      <c r="F92" s="169"/>
      <c r="G92" s="169"/>
      <c r="H92" s="169"/>
      <c r="I92" s="169"/>
      <c r="J92" s="169"/>
      <c r="K92" s="169"/>
      <c r="L92" s="169"/>
      <c r="M92" s="267" t="s">
        <v>107</v>
      </c>
      <c r="N92" s="169"/>
      <c r="O92" s="252">
        <f>O87-O91</f>
        <v>0</v>
      </c>
      <c r="P92" s="252"/>
      <c r="Q92" s="252">
        <f>Q87-Q91</f>
        <v>0</v>
      </c>
      <c r="R92" s="169"/>
      <c r="S92" s="252">
        <f>S87-S91</f>
        <v>0</v>
      </c>
    </row>
    <row r="93" spans="1:19" x14ac:dyDescent="0.2">
      <c r="E93" s="246"/>
    </row>
    <row r="94" spans="1:19" x14ac:dyDescent="0.2">
      <c r="D94" s="246"/>
    </row>
    <row r="96" spans="1:19" x14ac:dyDescent="0.2">
      <c r="D96" s="14"/>
    </row>
  </sheetData>
  <phoneticPr fontId="0" type="noConversion"/>
  <printOptions horizontalCentered="1"/>
  <pageMargins left="0.75" right="0.75" top="0.75" bottom="0.75" header="0" footer="0"/>
  <pageSetup scale="63" fitToHeight="2" orientation="landscape" blackAndWhite="1" r:id="rId1"/>
  <headerFooter alignWithMargins="0"/>
  <rowBreaks count="2" manualBreakCount="2">
    <brk id="42" max="9" man="1"/>
    <brk id="42" min="11" max="1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4">
    <tabColor rgb="FF0000FF"/>
  </sheetPr>
  <dimension ref="A1:AK596"/>
  <sheetViews>
    <sheetView zoomScaleNormal="100" zoomScaleSheetLayoutView="100" workbookViewId="0"/>
  </sheetViews>
  <sheetFormatPr defaultRowHeight="14.1" customHeight="1" x14ac:dyDescent="0.2"/>
  <cols>
    <col min="1" max="1" width="6.5703125" style="284" customWidth="1"/>
    <col min="2" max="2" width="6.85546875" style="284" bestFit="1" customWidth="1"/>
    <col min="3" max="3" width="10.85546875" style="284" bestFit="1" customWidth="1"/>
    <col min="4" max="4" width="40.42578125" style="284" bestFit="1" customWidth="1"/>
    <col min="5" max="5" width="2.140625" style="284" customWidth="1"/>
    <col min="6" max="6" width="9.5703125" style="284" customWidth="1"/>
    <col min="7" max="7" width="2.140625" style="284" customWidth="1"/>
    <col min="8" max="8" width="17.7109375" style="284" bestFit="1" customWidth="1"/>
    <col min="9" max="9" width="2.140625" style="284" customWidth="1"/>
    <col min="10" max="10" width="16.140625" style="284" bestFit="1" customWidth="1"/>
    <col min="11" max="11" width="2.140625" style="284" customWidth="1"/>
    <col min="12" max="12" width="15.7109375" style="284" bestFit="1" customWidth="1"/>
    <col min="13" max="13" width="2.140625" style="284" customWidth="1"/>
    <col min="14" max="14" width="13.5703125" style="284" customWidth="1"/>
    <col min="15" max="15" width="2.140625" style="284" customWidth="1"/>
    <col min="16" max="16" width="18.7109375" style="127" bestFit="1" customWidth="1"/>
    <col min="17" max="17" width="2.140625" style="284" customWidth="1"/>
    <col min="18" max="18" width="15" style="284" customWidth="1"/>
    <col min="19" max="19" width="3.140625" style="284" customWidth="1"/>
    <col min="20" max="20" width="3.5703125" style="284" customWidth="1"/>
    <col min="21" max="21" width="19" style="284" customWidth="1"/>
    <col min="22" max="22" width="16.140625" style="284" bestFit="1" customWidth="1"/>
    <col min="23" max="23" width="21.5703125" style="284" customWidth="1"/>
    <col min="24" max="24" width="2.140625" style="284" customWidth="1"/>
    <col min="25" max="25" width="12.7109375" style="284" customWidth="1"/>
    <col min="26" max="26" width="2.140625" style="284" customWidth="1"/>
    <col min="27" max="27" width="15.28515625" style="284" customWidth="1"/>
    <col min="28" max="28" width="2.140625" style="284" customWidth="1"/>
    <col min="29" max="29" width="13.5703125" style="284" customWidth="1"/>
    <col min="30" max="30" width="2.140625" style="284" customWidth="1"/>
    <col min="31" max="31" width="13.5703125" style="284" customWidth="1"/>
    <col min="32" max="32" width="2.140625" style="284" customWidth="1"/>
    <col min="33" max="33" width="13.5703125" style="284" customWidth="1"/>
    <col min="34" max="34" width="2.140625" style="284" customWidth="1"/>
    <col min="35" max="35" width="16" style="284" customWidth="1"/>
    <col min="36" max="36" width="2.140625" style="284" customWidth="1"/>
    <col min="37" max="37" width="16.28515625" style="284" customWidth="1"/>
    <col min="38" max="38" width="3.85546875" style="284" customWidth="1"/>
    <col min="39" max="256" width="9.140625" style="284"/>
    <col min="257" max="257" width="3.5703125" style="284" customWidth="1"/>
    <col min="258" max="258" width="6.85546875" style="284" bestFit="1" customWidth="1"/>
    <col min="259" max="259" width="10.85546875" style="284" bestFit="1" customWidth="1"/>
    <col min="260" max="260" width="40.42578125" style="284" bestFit="1" customWidth="1"/>
    <col min="261" max="261" width="2.140625" style="284" customWidth="1"/>
    <col min="262" max="262" width="9.5703125" style="284" customWidth="1"/>
    <col min="263" max="263" width="2.140625" style="284" customWidth="1"/>
    <col min="264" max="264" width="13.5703125" style="284" customWidth="1"/>
    <col min="265" max="265" width="2.140625" style="284" customWidth="1"/>
    <col min="266" max="266" width="13.5703125" style="284" customWidth="1"/>
    <col min="267" max="267" width="2.140625" style="284" customWidth="1"/>
    <col min="268" max="268" width="13.5703125" style="284" customWidth="1"/>
    <col min="269" max="269" width="2.140625" style="284" customWidth="1"/>
    <col min="270" max="270" width="13.5703125" style="284" customWidth="1"/>
    <col min="271" max="271" width="2.140625" style="284" customWidth="1"/>
    <col min="272" max="272" width="13.5703125" style="284" customWidth="1"/>
    <col min="273" max="273" width="2.140625" style="284" customWidth="1"/>
    <col min="274" max="274" width="13.5703125" style="284" customWidth="1"/>
    <col min="275" max="275" width="3.140625" style="284" customWidth="1"/>
    <col min="276" max="276" width="3.5703125" style="284" customWidth="1"/>
    <col min="277" max="277" width="11.140625" style="284" customWidth="1"/>
    <col min="278" max="278" width="11.85546875" style="284" bestFit="1" customWidth="1"/>
    <col min="279" max="279" width="40.42578125" style="284" bestFit="1" customWidth="1"/>
    <col min="280" max="280" width="2.140625" style="284" customWidth="1"/>
    <col min="281" max="281" width="9.5703125" style="284" customWidth="1"/>
    <col min="282" max="282" width="2.140625" style="284" customWidth="1"/>
    <col min="283" max="283" width="13.5703125" style="284" customWidth="1"/>
    <col min="284" max="284" width="2.140625" style="284" customWidth="1"/>
    <col min="285" max="285" width="13.5703125" style="284" customWidth="1"/>
    <col min="286" max="286" width="2.140625" style="284" customWidth="1"/>
    <col min="287" max="287" width="13.5703125" style="284" customWidth="1"/>
    <col min="288" max="288" width="2.140625" style="284" customWidth="1"/>
    <col min="289" max="289" width="13.5703125" style="284" customWidth="1"/>
    <col min="290" max="290" width="2.140625" style="284" customWidth="1"/>
    <col min="291" max="291" width="13.5703125" style="284" customWidth="1"/>
    <col min="292" max="292" width="2.140625" style="284" customWidth="1"/>
    <col min="293" max="294" width="13.5703125" style="284" customWidth="1"/>
    <col min="295" max="512" width="9.140625" style="284"/>
    <col min="513" max="513" width="3.5703125" style="284" customWidth="1"/>
    <col min="514" max="514" width="6.85546875" style="284" bestFit="1" customWidth="1"/>
    <col min="515" max="515" width="10.85546875" style="284" bestFit="1" customWidth="1"/>
    <col min="516" max="516" width="40.42578125" style="284" bestFit="1" customWidth="1"/>
    <col min="517" max="517" width="2.140625" style="284" customWidth="1"/>
    <col min="518" max="518" width="9.5703125" style="284" customWidth="1"/>
    <col min="519" max="519" width="2.140625" style="284" customWidth="1"/>
    <col min="520" max="520" width="13.5703125" style="284" customWidth="1"/>
    <col min="521" max="521" width="2.140625" style="284" customWidth="1"/>
    <col min="522" max="522" width="13.5703125" style="284" customWidth="1"/>
    <col min="523" max="523" width="2.140625" style="284" customWidth="1"/>
    <col min="524" max="524" width="13.5703125" style="284" customWidth="1"/>
    <col min="525" max="525" width="2.140625" style="284" customWidth="1"/>
    <col min="526" max="526" width="13.5703125" style="284" customWidth="1"/>
    <col min="527" max="527" width="2.140625" style="284" customWidth="1"/>
    <col min="528" max="528" width="13.5703125" style="284" customWidth="1"/>
    <col min="529" max="529" width="2.140625" style="284" customWidth="1"/>
    <col min="530" max="530" width="13.5703125" style="284" customWidth="1"/>
    <col min="531" max="531" width="3.140625" style="284" customWidth="1"/>
    <col min="532" max="532" width="3.5703125" style="284" customWidth="1"/>
    <col min="533" max="533" width="11.140625" style="284" customWidth="1"/>
    <col min="534" max="534" width="11.85546875" style="284" bestFit="1" customWidth="1"/>
    <col min="535" max="535" width="40.42578125" style="284" bestFit="1" customWidth="1"/>
    <col min="536" max="536" width="2.140625" style="284" customWidth="1"/>
    <col min="537" max="537" width="9.5703125" style="284" customWidth="1"/>
    <col min="538" max="538" width="2.140625" style="284" customWidth="1"/>
    <col min="539" max="539" width="13.5703125" style="284" customWidth="1"/>
    <col min="540" max="540" width="2.140625" style="284" customWidth="1"/>
    <col min="541" max="541" width="13.5703125" style="284" customWidth="1"/>
    <col min="542" max="542" width="2.140625" style="284" customWidth="1"/>
    <col min="543" max="543" width="13.5703125" style="284" customWidth="1"/>
    <col min="544" max="544" width="2.140625" style="284" customWidth="1"/>
    <col min="545" max="545" width="13.5703125" style="284" customWidth="1"/>
    <col min="546" max="546" width="2.140625" style="284" customWidth="1"/>
    <col min="547" max="547" width="13.5703125" style="284" customWidth="1"/>
    <col min="548" max="548" width="2.140625" style="284" customWidth="1"/>
    <col min="549" max="550" width="13.5703125" style="284" customWidth="1"/>
    <col min="551" max="768" width="9.140625" style="284"/>
    <col min="769" max="769" width="3.5703125" style="284" customWidth="1"/>
    <col min="770" max="770" width="6.85546875" style="284" bestFit="1" customWidth="1"/>
    <col min="771" max="771" width="10.85546875" style="284" bestFit="1" customWidth="1"/>
    <col min="772" max="772" width="40.42578125" style="284" bestFit="1" customWidth="1"/>
    <col min="773" max="773" width="2.140625" style="284" customWidth="1"/>
    <col min="774" max="774" width="9.5703125" style="284" customWidth="1"/>
    <col min="775" max="775" width="2.140625" style="284" customWidth="1"/>
    <col min="776" max="776" width="13.5703125" style="284" customWidth="1"/>
    <col min="777" max="777" width="2.140625" style="284" customWidth="1"/>
    <col min="778" max="778" width="13.5703125" style="284" customWidth="1"/>
    <col min="779" max="779" width="2.140625" style="284" customWidth="1"/>
    <col min="780" max="780" width="13.5703125" style="284" customWidth="1"/>
    <col min="781" max="781" width="2.140625" style="284" customWidth="1"/>
    <col min="782" max="782" width="13.5703125" style="284" customWidth="1"/>
    <col min="783" max="783" width="2.140625" style="284" customWidth="1"/>
    <col min="784" max="784" width="13.5703125" style="284" customWidth="1"/>
    <col min="785" max="785" width="2.140625" style="284" customWidth="1"/>
    <col min="786" max="786" width="13.5703125" style="284" customWidth="1"/>
    <col min="787" max="787" width="3.140625" style="284" customWidth="1"/>
    <col min="788" max="788" width="3.5703125" style="284" customWidth="1"/>
    <col min="789" max="789" width="11.140625" style="284" customWidth="1"/>
    <col min="790" max="790" width="11.85546875" style="284" bestFit="1" customWidth="1"/>
    <col min="791" max="791" width="40.42578125" style="284" bestFit="1" customWidth="1"/>
    <col min="792" max="792" width="2.140625" style="284" customWidth="1"/>
    <col min="793" max="793" width="9.5703125" style="284" customWidth="1"/>
    <col min="794" max="794" width="2.140625" style="284" customWidth="1"/>
    <col min="795" max="795" width="13.5703125" style="284" customWidth="1"/>
    <col min="796" max="796" width="2.140625" style="284" customWidth="1"/>
    <col min="797" max="797" width="13.5703125" style="284" customWidth="1"/>
    <col min="798" max="798" width="2.140625" style="284" customWidth="1"/>
    <col min="799" max="799" width="13.5703125" style="284" customWidth="1"/>
    <col min="800" max="800" width="2.140625" style="284" customWidth="1"/>
    <col min="801" max="801" width="13.5703125" style="284" customWidth="1"/>
    <col min="802" max="802" width="2.140625" style="284" customWidth="1"/>
    <col min="803" max="803" width="13.5703125" style="284" customWidth="1"/>
    <col min="804" max="804" width="2.140625" style="284" customWidth="1"/>
    <col min="805" max="806" width="13.5703125" style="284" customWidth="1"/>
    <col min="807" max="1024" width="9.140625" style="284"/>
    <col min="1025" max="1025" width="3.5703125" style="284" customWidth="1"/>
    <col min="1026" max="1026" width="6.85546875" style="284" bestFit="1" customWidth="1"/>
    <col min="1027" max="1027" width="10.85546875" style="284" bestFit="1" customWidth="1"/>
    <col min="1028" max="1028" width="40.42578125" style="284" bestFit="1" customWidth="1"/>
    <col min="1029" max="1029" width="2.140625" style="284" customWidth="1"/>
    <col min="1030" max="1030" width="9.5703125" style="284" customWidth="1"/>
    <col min="1031" max="1031" width="2.140625" style="284" customWidth="1"/>
    <col min="1032" max="1032" width="13.5703125" style="284" customWidth="1"/>
    <col min="1033" max="1033" width="2.140625" style="284" customWidth="1"/>
    <col min="1034" max="1034" width="13.5703125" style="284" customWidth="1"/>
    <col min="1035" max="1035" width="2.140625" style="284" customWidth="1"/>
    <col min="1036" max="1036" width="13.5703125" style="284" customWidth="1"/>
    <col min="1037" max="1037" width="2.140625" style="284" customWidth="1"/>
    <col min="1038" max="1038" width="13.5703125" style="284" customWidth="1"/>
    <col min="1039" max="1039" width="2.140625" style="284" customWidth="1"/>
    <col min="1040" max="1040" width="13.5703125" style="284" customWidth="1"/>
    <col min="1041" max="1041" width="2.140625" style="284" customWidth="1"/>
    <col min="1042" max="1042" width="13.5703125" style="284" customWidth="1"/>
    <col min="1043" max="1043" width="3.140625" style="284" customWidth="1"/>
    <col min="1044" max="1044" width="3.5703125" style="284" customWidth="1"/>
    <col min="1045" max="1045" width="11.140625" style="284" customWidth="1"/>
    <col min="1046" max="1046" width="11.85546875" style="284" bestFit="1" customWidth="1"/>
    <col min="1047" max="1047" width="40.42578125" style="284" bestFit="1" customWidth="1"/>
    <col min="1048" max="1048" width="2.140625" style="284" customWidth="1"/>
    <col min="1049" max="1049" width="9.5703125" style="284" customWidth="1"/>
    <col min="1050" max="1050" width="2.140625" style="284" customWidth="1"/>
    <col min="1051" max="1051" width="13.5703125" style="284" customWidth="1"/>
    <col min="1052" max="1052" width="2.140625" style="284" customWidth="1"/>
    <col min="1053" max="1053" width="13.5703125" style="284" customWidth="1"/>
    <col min="1054" max="1054" width="2.140625" style="284" customWidth="1"/>
    <col min="1055" max="1055" width="13.5703125" style="284" customWidth="1"/>
    <col min="1056" max="1056" width="2.140625" style="284" customWidth="1"/>
    <col min="1057" max="1057" width="13.5703125" style="284" customWidth="1"/>
    <col min="1058" max="1058" width="2.140625" style="284" customWidth="1"/>
    <col min="1059" max="1059" width="13.5703125" style="284" customWidth="1"/>
    <col min="1060" max="1060" width="2.140625" style="284" customWidth="1"/>
    <col min="1061" max="1062" width="13.5703125" style="284" customWidth="1"/>
    <col min="1063" max="1280" width="9.140625" style="284"/>
    <col min="1281" max="1281" width="3.5703125" style="284" customWidth="1"/>
    <col min="1282" max="1282" width="6.85546875" style="284" bestFit="1" customWidth="1"/>
    <col min="1283" max="1283" width="10.85546875" style="284" bestFit="1" customWidth="1"/>
    <col min="1284" max="1284" width="40.42578125" style="284" bestFit="1" customWidth="1"/>
    <col min="1285" max="1285" width="2.140625" style="284" customWidth="1"/>
    <col min="1286" max="1286" width="9.5703125" style="284" customWidth="1"/>
    <col min="1287" max="1287" width="2.140625" style="284" customWidth="1"/>
    <col min="1288" max="1288" width="13.5703125" style="284" customWidth="1"/>
    <col min="1289" max="1289" width="2.140625" style="284" customWidth="1"/>
    <col min="1290" max="1290" width="13.5703125" style="284" customWidth="1"/>
    <col min="1291" max="1291" width="2.140625" style="284" customWidth="1"/>
    <col min="1292" max="1292" width="13.5703125" style="284" customWidth="1"/>
    <col min="1293" max="1293" width="2.140625" style="284" customWidth="1"/>
    <col min="1294" max="1294" width="13.5703125" style="284" customWidth="1"/>
    <col min="1295" max="1295" width="2.140625" style="284" customWidth="1"/>
    <col min="1296" max="1296" width="13.5703125" style="284" customWidth="1"/>
    <col min="1297" max="1297" width="2.140625" style="284" customWidth="1"/>
    <col min="1298" max="1298" width="13.5703125" style="284" customWidth="1"/>
    <col min="1299" max="1299" width="3.140625" style="284" customWidth="1"/>
    <col min="1300" max="1300" width="3.5703125" style="284" customWidth="1"/>
    <col min="1301" max="1301" width="11.140625" style="284" customWidth="1"/>
    <col min="1302" max="1302" width="11.85546875" style="284" bestFit="1" customWidth="1"/>
    <col min="1303" max="1303" width="40.42578125" style="284" bestFit="1" customWidth="1"/>
    <col min="1304" max="1304" width="2.140625" style="284" customWidth="1"/>
    <col min="1305" max="1305" width="9.5703125" style="284" customWidth="1"/>
    <col min="1306" max="1306" width="2.140625" style="284" customWidth="1"/>
    <col min="1307" max="1307" width="13.5703125" style="284" customWidth="1"/>
    <col min="1308" max="1308" width="2.140625" style="284" customWidth="1"/>
    <col min="1309" max="1309" width="13.5703125" style="284" customWidth="1"/>
    <col min="1310" max="1310" width="2.140625" style="284" customWidth="1"/>
    <col min="1311" max="1311" width="13.5703125" style="284" customWidth="1"/>
    <col min="1312" max="1312" width="2.140625" style="284" customWidth="1"/>
    <col min="1313" max="1313" width="13.5703125" style="284" customWidth="1"/>
    <col min="1314" max="1314" width="2.140625" style="284" customWidth="1"/>
    <col min="1315" max="1315" width="13.5703125" style="284" customWidth="1"/>
    <col min="1316" max="1316" width="2.140625" style="284" customWidth="1"/>
    <col min="1317" max="1318" width="13.5703125" style="284" customWidth="1"/>
    <col min="1319" max="1536" width="9.140625" style="284"/>
    <col min="1537" max="1537" width="3.5703125" style="284" customWidth="1"/>
    <col min="1538" max="1538" width="6.85546875" style="284" bestFit="1" customWidth="1"/>
    <col min="1539" max="1539" width="10.85546875" style="284" bestFit="1" customWidth="1"/>
    <col min="1540" max="1540" width="40.42578125" style="284" bestFit="1" customWidth="1"/>
    <col min="1541" max="1541" width="2.140625" style="284" customWidth="1"/>
    <col min="1542" max="1542" width="9.5703125" style="284" customWidth="1"/>
    <col min="1543" max="1543" width="2.140625" style="284" customWidth="1"/>
    <col min="1544" max="1544" width="13.5703125" style="284" customWidth="1"/>
    <col min="1545" max="1545" width="2.140625" style="284" customWidth="1"/>
    <col min="1546" max="1546" width="13.5703125" style="284" customWidth="1"/>
    <col min="1547" max="1547" width="2.140625" style="284" customWidth="1"/>
    <col min="1548" max="1548" width="13.5703125" style="284" customWidth="1"/>
    <col min="1549" max="1549" width="2.140625" style="284" customWidth="1"/>
    <col min="1550" max="1550" width="13.5703125" style="284" customWidth="1"/>
    <col min="1551" max="1551" width="2.140625" style="284" customWidth="1"/>
    <col min="1552" max="1552" width="13.5703125" style="284" customWidth="1"/>
    <col min="1553" max="1553" width="2.140625" style="284" customWidth="1"/>
    <col min="1554" max="1554" width="13.5703125" style="284" customWidth="1"/>
    <col min="1555" max="1555" width="3.140625" style="284" customWidth="1"/>
    <col min="1556" max="1556" width="3.5703125" style="284" customWidth="1"/>
    <col min="1557" max="1557" width="11.140625" style="284" customWidth="1"/>
    <col min="1558" max="1558" width="11.85546875" style="284" bestFit="1" customWidth="1"/>
    <col min="1559" max="1559" width="40.42578125" style="284" bestFit="1" customWidth="1"/>
    <col min="1560" max="1560" width="2.140625" style="284" customWidth="1"/>
    <col min="1561" max="1561" width="9.5703125" style="284" customWidth="1"/>
    <col min="1562" max="1562" width="2.140625" style="284" customWidth="1"/>
    <col min="1563" max="1563" width="13.5703125" style="284" customWidth="1"/>
    <col min="1564" max="1564" width="2.140625" style="284" customWidth="1"/>
    <col min="1565" max="1565" width="13.5703125" style="284" customWidth="1"/>
    <col min="1566" max="1566" width="2.140625" style="284" customWidth="1"/>
    <col min="1567" max="1567" width="13.5703125" style="284" customWidth="1"/>
    <col min="1568" max="1568" width="2.140625" style="284" customWidth="1"/>
    <col min="1569" max="1569" width="13.5703125" style="284" customWidth="1"/>
    <col min="1570" max="1570" width="2.140625" style="284" customWidth="1"/>
    <col min="1571" max="1571" width="13.5703125" style="284" customWidth="1"/>
    <col min="1572" max="1572" width="2.140625" style="284" customWidth="1"/>
    <col min="1573" max="1574" width="13.5703125" style="284" customWidth="1"/>
    <col min="1575" max="1792" width="9.140625" style="284"/>
    <col min="1793" max="1793" width="3.5703125" style="284" customWidth="1"/>
    <col min="1794" max="1794" width="6.85546875" style="284" bestFit="1" customWidth="1"/>
    <col min="1795" max="1795" width="10.85546875" style="284" bestFit="1" customWidth="1"/>
    <col min="1796" max="1796" width="40.42578125" style="284" bestFit="1" customWidth="1"/>
    <col min="1797" max="1797" width="2.140625" style="284" customWidth="1"/>
    <col min="1798" max="1798" width="9.5703125" style="284" customWidth="1"/>
    <col min="1799" max="1799" width="2.140625" style="284" customWidth="1"/>
    <col min="1800" max="1800" width="13.5703125" style="284" customWidth="1"/>
    <col min="1801" max="1801" width="2.140625" style="284" customWidth="1"/>
    <col min="1802" max="1802" width="13.5703125" style="284" customWidth="1"/>
    <col min="1803" max="1803" width="2.140625" style="284" customWidth="1"/>
    <col min="1804" max="1804" width="13.5703125" style="284" customWidth="1"/>
    <col min="1805" max="1805" width="2.140625" style="284" customWidth="1"/>
    <col min="1806" max="1806" width="13.5703125" style="284" customWidth="1"/>
    <col min="1807" max="1807" width="2.140625" style="284" customWidth="1"/>
    <col min="1808" max="1808" width="13.5703125" style="284" customWidth="1"/>
    <col min="1809" max="1809" width="2.140625" style="284" customWidth="1"/>
    <col min="1810" max="1810" width="13.5703125" style="284" customWidth="1"/>
    <col min="1811" max="1811" width="3.140625" style="284" customWidth="1"/>
    <col min="1812" max="1812" width="3.5703125" style="284" customWidth="1"/>
    <col min="1813" max="1813" width="11.140625" style="284" customWidth="1"/>
    <col min="1814" max="1814" width="11.85546875" style="284" bestFit="1" customWidth="1"/>
    <col min="1815" max="1815" width="40.42578125" style="284" bestFit="1" customWidth="1"/>
    <col min="1816" max="1816" width="2.140625" style="284" customWidth="1"/>
    <col min="1817" max="1817" width="9.5703125" style="284" customWidth="1"/>
    <col min="1818" max="1818" width="2.140625" style="284" customWidth="1"/>
    <col min="1819" max="1819" width="13.5703125" style="284" customWidth="1"/>
    <col min="1820" max="1820" width="2.140625" style="284" customWidth="1"/>
    <col min="1821" max="1821" width="13.5703125" style="284" customWidth="1"/>
    <col min="1822" max="1822" width="2.140625" style="284" customWidth="1"/>
    <col min="1823" max="1823" width="13.5703125" style="284" customWidth="1"/>
    <col min="1824" max="1824" width="2.140625" style="284" customWidth="1"/>
    <col min="1825" max="1825" width="13.5703125" style="284" customWidth="1"/>
    <col min="1826" max="1826" width="2.140625" style="284" customWidth="1"/>
    <col min="1827" max="1827" width="13.5703125" style="284" customWidth="1"/>
    <col min="1828" max="1828" width="2.140625" style="284" customWidth="1"/>
    <col min="1829" max="1830" width="13.5703125" style="284" customWidth="1"/>
    <col min="1831" max="2048" width="9.140625" style="284"/>
    <col min="2049" max="2049" width="3.5703125" style="284" customWidth="1"/>
    <col min="2050" max="2050" width="6.85546875" style="284" bestFit="1" customWidth="1"/>
    <col min="2051" max="2051" width="10.85546875" style="284" bestFit="1" customWidth="1"/>
    <col min="2052" max="2052" width="40.42578125" style="284" bestFit="1" customWidth="1"/>
    <col min="2053" max="2053" width="2.140625" style="284" customWidth="1"/>
    <col min="2054" max="2054" width="9.5703125" style="284" customWidth="1"/>
    <col min="2055" max="2055" width="2.140625" style="284" customWidth="1"/>
    <col min="2056" max="2056" width="13.5703125" style="284" customWidth="1"/>
    <col min="2057" max="2057" width="2.140625" style="284" customWidth="1"/>
    <col min="2058" max="2058" width="13.5703125" style="284" customWidth="1"/>
    <col min="2059" max="2059" width="2.140625" style="284" customWidth="1"/>
    <col min="2060" max="2060" width="13.5703125" style="284" customWidth="1"/>
    <col min="2061" max="2061" width="2.140625" style="284" customWidth="1"/>
    <col min="2062" max="2062" width="13.5703125" style="284" customWidth="1"/>
    <col min="2063" max="2063" width="2.140625" style="284" customWidth="1"/>
    <col min="2064" max="2064" width="13.5703125" style="284" customWidth="1"/>
    <col min="2065" max="2065" width="2.140625" style="284" customWidth="1"/>
    <col min="2066" max="2066" width="13.5703125" style="284" customWidth="1"/>
    <col min="2067" max="2067" width="3.140625" style="284" customWidth="1"/>
    <col min="2068" max="2068" width="3.5703125" style="284" customWidth="1"/>
    <col min="2069" max="2069" width="11.140625" style="284" customWidth="1"/>
    <col min="2070" max="2070" width="11.85546875" style="284" bestFit="1" customWidth="1"/>
    <col min="2071" max="2071" width="40.42578125" style="284" bestFit="1" customWidth="1"/>
    <col min="2072" max="2072" width="2.140625" style="284" customWidth="1"/>
    <col min="2073" max="2073" width="9.5703125" style="284" customWidth="1"/>
    <col min="2074" max="2074" width="2.140625" style="284" customWidth="1"/>
    <col min="2075" max="2075" width="13.5703125" style="284" customWidth="1"/>
    <col min="2076" max="2076" width="2.140625" style="284" customWidth="1"/>
    <col min="2077" max="2077" width="13.5703125" style="284" customWidth="1"/>
    <col min="2078" max="2078" width="2.140625" style="284" customWidth="1"/>
    <col min="2079" max="2079" width="13.5703125" style="284" customWidth="1"/>
    <col min="2080" max="2080" width="2.140625" style="284" customWidth="1"/>
    <col min="2081" max="2081" width="13.5703125" style="284" customWidth="1"/>
    <col min="2082" max="2082" width="2.140625" style="284" customWidth="1"/>
    <col min="2083" max="2083" width="13.5703125" style="284" customWidth="1"/>
    <col min="2084" max="2084" width="2.140625" style="284" customWidth="1"/>
    <col min="2085" max="2086" width="13.5703125" style="284" customWidth="1"/>
    <col min="2087" max="2304" width="9.140625" style="284"/>
    <col min="2305" max="2305" width="3.5703125" style="284" customWidth="1"/>
    <col min="2306" max="2306" width="6.85546875" style="284" bestFit="1" customWidth="1"/>
    <col min="2307" max="2307" width="10.85546875" style="284" bestFit="1" customWidth="1"/>
    <col min="2308" max="2308" width="40.42578125" style="284" bestFit="1" customWidth="1"/>
    <col min="2309" max="2309" width="2.140625" style="284" customWidth="1"/>
    <col min="2310" max="2310" width="9.5703125" style="284" customWidth="1"/>
    <col min="2311" max="2311" width="2.140625" style="284" customWidth="1"/>
    <col min="2312" max="2312" width="13.5703125" style="284" customWidth="1"/>
    <col min="2313" max="2313" width="2.140625" style="284" customWidth="1"/>
    <col min="2314" max="2314" width="13.5703125" style="284" customWidth="1"/>
    <col min="2315" max="2315" width="2.140625" style="284" customWidth="1"/>
    <col min="2316" max="2316" width="13.5703125" style="284" customWidth="1"/>
    <col min="2317" max="2317" width="2.140625" style="284" customWidth="1"/>
    <col min="2318" max="2318" width="13.5703125" style="284" customWidth="1"/>
    <col min="2319" max="2319" width="2.140625" style="284" customWidth="1"/>
    <col min="2320" max="2320" width="13.5703125" style="284" customWidth="1"/>
    <col min="2321" max="2321" width="2.140625" style="284" customWidth="1"/>
    <col min="2322" max="2322" width="13.5703125" style="284" customWidth="1"/>
    <col min="2323" max="2323" width="3.140625" style="284" customWidth="1"/>
    <col min="2324" max="2324" width="3.5703125" style="284" customWidth="1"/>
    <col min="2325" max="2325" width="11.140625" style="284" customWidth="1"/>
    <col min="2326" max="2326" width="11.85546875" style="284" bestFit="1" customWidth="1"/>
    <col min="2327" max="2327" width="40.42578125" style="284" bestFit="1" customWidth="1"/>
    <col min="2328" max="2328" width="2.140625" style="284" customWidth="1"/>
    <col min="2329" max="2329" width="9.5703125" style="284" customWidth="1"/>
    <col min="2330" max="2330" width="2.140625" style="284" customWidth="1"/>
    <col min="2331" max="2331" width="13.5703125" style="284" customWidth="1"/>
    <col min="2332" max="2332" width="2.140625" style="284" customWidth="1"/>
    <col min="2333" max="2333" width="13.5703125" style="284" customWidth="1"/>
    <col min="2334" max="2334" width="2.140625" style="284" customWidth="1"/>
    <col min="2335" max="2335" width="13.5703125" style="284" customWidth="1"/>
    <col min="2336" max="2336" width="2.140625" style="284" customWidth="1"/>
    <col min="2337" max="2337" width="13.5703125" style="284" customWidth="1"/>
    <col min="2338" max="2338" width="2.140625" style="284" customWidth="1"/>
    <col min="2339" max="2339" width="13.5703125" style="284" customWidth="1"/>
    <col min="2340" max="2340" width="2.140625" style="284" customWidth="1"/>
    <col min="2341" max="2342" width="13.5703125" style="284" customWidth="1"/>
    <col min="2343" max="2560" width="9.140625" style="284"/>
    <col min="2561" max="2561" width="3.5703125" style="284" customWidth="1"/>
    <col min="2562" max="2562" width="6.85546875" style="284" bestFit="1" customWidth="1"/>
    <col min="2563" max="2563" width="10.85546875" style="284" bestFit="1" customWidth="1"/>
    <col min="2564" max="2564" width="40.42578125" style="284" bestFit="1" customWidth="1"/>
    <col min="2565" max="2565" width="2.140625" style="284" customWidth="1"/>
    <col min="2566" max="2566" width="9.5703125" style="284" customWidth="1"/>
    <col min="2567" max="2567" width="2.140625" style="284" customWidth="1"/>
    <col min="2568" max="2568" width="13.5703125" style="284" customWidth="1"/>
    <col min="2569" max="2569" width="2.140625" style="284" customWidth="1"/>
    <col min="2570" max="2570" width="13.5703125" style="284" customWidth="1"/>
    <col min="2571" max="2571" width="2.140625" style="284" customWidth="1"/>
    <col min="2572" max="2572" width="13.5703125" style="284" customWidth="1"/>
    <col min="2573" max="2573" width="2.140625" style="284" customWidth="1"/>
    <col min="2574" max="2574" width="13.5703125" style="284" customWidth="1"/>
    <col min="2575" max="2575" width="2.140625" style="284" customWidth="1"/>
    <col min="2576" max="2576" width="13.5703125" style="284" customWidth="1"/>
    <col min="2577" max="2577" width="2.140625" style="284" customWidth="1"/>
    <col min="2578" max="2578" width="13.5703125" style="284" customWidth="1"/>
    <col min="2579" max="2579" width="3.140625" style="284" customWidth="1"/>
    <col min="2580" max="2580" width="3.5703125" style="284" customWidth="1"/>
    <col min="2581" max="2581" width="11.140625" style="284" customWidth="1"/>
    <col min="2582" max="2582" width="11.85546875" style="284" bestFit="1" customWidth="1"/>
    <col min="2583" max="2583" width="40.42578125" style="284" bestFit="1" customWidth="1"/>
    <col min="2584" max="2584" width="2.140625" style="284" customWidth="1"/>
    <col min="2585" max="2585" width="9.5703125" style="284" customWidth="1"/>
    <col min="2586" max="2586" width="2.140625" style="284" customWidth="1"/>
    <col min="2587" max="2587" width="13.5703125" style="284" customWidth="1"/>
    <col min="2588" max="2588" width="2.140625" style="284" customWidth="1"/>
    <col min="2589" max="2589" width="13.5703125" style="284" customWidth="1"/>
    <col min="2590" max="2590" width="2.140625" style="284" customWidth="1"/>
    <col min="2591" max="2591" width="13.5703125" style="284" customWidth="1"/>
    <col min="2592" max="2592" width="2.140625" style="284" customWidth="1"/>
    <col min="2593" max="2593" width="13.5703125" style="284" customWidth="1"/>
    <col min="2594" max="2594" width="2.140625" style="284" customWidth="1"/>
    <col min="2595" max="2595" width="13.5703125" style="284" customWidth="1"/>
    <col min="2596" max="2596" width="2.140625" style="284" customWidth="1"/>
    <col min="2597" max="2598" width="13.5703125" style="284" customWidth="1"/>
    <col min="2599" max="2816" width="9.140625" style="284"/>
    <col min="2817" max="2817" width="3.5703125" style="284" customWidth="1"/>
    <col min="2818" max="2818" width="6.85546875" style="284" bestFit="1" customWidth="1"/>
    <col min="2819" max="2819" width="10.85546875" style="284" bestFit="1" customWidth="1"/>
    <col min="2820" max="2820" width="40.42578125" style="284" bestFit="1" customWidth="1"/>
    <col min="2821" max="2821" width="2.140625" style="284" customWidth="1"/>
    <col min="2822" max="2822" width="9.5703125" style="284" customWidth="1"/>
    <col min="2823" max="2823" width="2.140625" style="284" customWidth="1"/>
    <col min="2824" max="2824" width="13.5703125" style="284" customWidth="1"/>
    <col min="2825" max="2825" width="2.140625" style="284" customWidth="1"/>
    <col min="2826" max="2826" width="13.5703125" style="284" customWidth="1"/>
    <col min="2827" max="2827" width="2.140625" style="284" customWidth="1"/>
    <col min="2828" max="2828" width="13.5703125" style="284" customWidth="1"/>
    <col min="2829" max="2829" width="2.140625" style="284" customWidth="1"/>
    <col min="2830" max="2830" width="13.5703125" style="284" customWidth="1"/>
    <col min="2831" max="2831" width="2.140625" style="284" customWidth="1"/>
    <col min="2832" max="2832" width="13.5703125" style="284" customWidth="1"/>
    <col min="2833" max="2833" width="2.140625" style="284" customWidth="1"/>
    <col min="2834" max="2834" width="13.5703125" style="284" customWidth="1"/>
    <col min="2835" max="2835" width="3.140625" style="284" customWidth="1"/>
    <col min="2836" max="2836" width="3.5703125" style="284" customWidth="1"/>
    <col min="2837" max="2837" width="11.140625" style="284" customWidth="1"/>
    <col min="2838" max="2838" width="11.85546875" style="284" bestFit="1" customWidth="1"/>
    <col min="2839" max="2839" width="40.42578125" style="284" bestFit="1" customWidth="1"/>
    <col min="2840" max="2840" width="2.140625" style="284" customWidth="1"/>
    <col min="2841" max="2841" width="9.5703125" style="284" customWidth="1"/>
    <col min="2842" max="2842" width="2.140625" style="284" customWidth="1"/>
    <col min="2843" max="2843" width="13.5703125" style="284" customWidth="1"/>
    <col min="2844" max="2844" width="2.140625" style="284" customWidth="1"/>
    <col min="2845" max="2845" width="13.5703125" style="284" customWidth="1"/>
    <col min="2846" max="2846" width="2.140625" style="284" customWidth="1"/>
    <col min="2847" max="2847" width="13.5703125" style="284" customWidth="1"/>
    <col min="2848" max="2848" width="2.140625" style="284" customWidth="1"/>
    <col min="2849" max="2849" width="13.5703125" style="284" customWidth="1"/>
    <col min="2850" max="2850" width="2.140625" style="284" customWidth="1"/>
    <col min="2851" max="2851" width="13.5703125" style="284" customWidth="1"/>
    <col min="2852" max="2852" width="2.140625" style="284" customWidth="1"/>
    <col min="2853" max="2854" width="13.5703125" style="284" customWidth="1"/>
    <col min="2855" max="3072" width="9.140625" style="284"/>
    <col min="3073" max="3073" width="3.5703125" style="284" customWidth="1"/>
    <col min="3074" max="3074" width="6.85546875" style="284" bestFit="1" customWidth="1"/>
    <col min="3075" max="3075" width="10.85546875" style="284" bestFit="1" customWidth="1"/>
    <col min="3076" max="3076" width="40.42578125" style="284" bestFit="1" customWidth="1"/>
    <col min="3077" max="3077" width="2.140625" style="284" customWidth="1"/>
    <col min="3078" max="3078" width="9.5703125" style="284" customWidth="1"/>
    <col min="3079" max="3079" width="2.140625" style="284" customWidth="1"/>
    <col min="3080" max="3080" width="13.5703125" style="284" customWidth="1"/>
    <col min="3081" max="3081" width="2.140625" style="284" customWidth="1"/>
    <col min="3082" max="3082" width="13.5703125" style="284" customWidth="1"/>
    <col min="3083" max="3083" width="2.140625" style="284" customWidth="1"/>
    <col min="3084" max="3084" width="13.5703125" style="284" customWidth="1"/>
    <col min="3085" max="3085" width="2.140625" style="284" customWidth="1"/>
    <col min="3086" max="3086" width="13.5703125" style="284" customWidth="1"/>
    <col min="3087" max="3087" width="2.140625" style="284" customWidth="1"/>
    <col min="3088" max="3088" width="13.5703125" style="284" customWidth="1"/>
    <col min="3089" max="3089" width="2.140625" style="284" customWidth="1"/>
    <col min="3090" max="3090" width="13.5703125" style="284" customWidth="1"/>
    <col min="3091" max="3091" width="3.140625" style="284" customWidth="1"/>
    <col min="3092" max="3092" width="3.5703125" style="284" customWidth="1"/>
    <col min="3093" max="3093" width="11.140625" style="284" customWidth="1"/>
    <col min="3094" max="3094" width="11.85546875" style="284" bestFit="1" customWidth="1"/>
    <col min="3095" max="3095" width="40.42578125" style="284" bestFit="1" customWidth="1"/>
    <col min="3096" max="3096" width="2.140625" style="284" customWidth="1"/>
    <col min="3097" max="3097" width="9.5703125" style="284" customWidth="1"/>
    <col min="3098" max="3098" width="2.140625" style="284" customWidth="1"/>
    <col min="3099" max="3099" width="13.5703125" style="284" customWidth="1"/>
    <col min="3100" max="3100" width="2.140625" style="284" customWidth="1"/>
    <col min="3101" max="3101" width="13.5703125" style="284" customWidth="1"/>
    <col min="3102" max="3102" width="2.140625" style="284" customWidth="1"/>
    <col min="3103" max="3103" width="13.5703125" style="284" customWidth="1"/>
    <col min="3104" max="3104" width="2.140625" style="284" customWidth="1"/>
    <col min="3105" max="3105" width="13.5703125" style="284" customWidth="1"/>
    <col min="3106" max="3106" width="2.140625" style="284" customWidth="1"/>
    <col min="3107" max="3107" width="13.5703125" style="284" customWidth="1"/>
    <col min="3108" max="3108" width="2.140625" style="284" customWidth="1"/>
    <col min="3109" max="3110" width="13.5703125" style="284" customWidth="1"/>
    <col min="3111" max="3328" width="9.140625" style="284"/>
    <col min="3329" max="3329" width="3.5703125" style="284" customWidth="1"/>
    <col min="3330" max="3330" width="6.85546875" style="284" bestFit="1" customWidth="1"/>
    <col min="3331" max="3331" width="10.85546875" style="284" bestFit="1" customWidth="1"/>
    <col min="3332" max="3332" width="40.42578125" style="284" bestFit="1" customWidth="1"/>
    <col min="3333" max="3333" width="2.140625" style="284" customWidth="1"/>
    <col min="3334" max="3334" width="9.5703125" style="284" customWidth="1"/>
    <col min="3335" max="3335" width="2.140625" style="284" customWidth="1"/>
    <col min="3336" max="3336" width="13.5703125" style="284" customWidth="1"/>
    <col min="3337" max="3337" width="2.140625" style="284" customWidth="1"/>
    <col min="3338" max="3338" width="13.5703125" style="284" customWidth="1"/>
    <col min="3339" max="3339" width="2.140625" style="284" customWidth="1"/>
    <col min="3340" max="3340" width="13.5703125" style="284" customWidth="1"/>
    <col min="3341" max="3341" width="2.140625" style="284" customWidth="1"/>
    <col min="3342" max="3342" width="13.5703125" style="284" customWidth="1"/>
    <col min="3343" max="3343" width="2.140625" style="284" customWidth="1"/>
    <col min="3344" max="3344" width="13.5703125" style="284" customWidth="1"/>
    <col min="3345" max="3345" width="2.140625" style="284" customWidth="1"/>
    <col min="3346" max="3346" width="13.5703125" style="284" customWidth="1"/>
    <col min="3347" max="3347" width="3.140625" style="284" customWidth="1"/>
    <col min="3348" max="3348" width="3.5703125" style="284" customWidth="1"/>
    <col min="3349" max="3349" width="11.140625" style="284" customWidth="1"/>
    <col min="3350" max="3350" width="11.85546875" style="284" bestFit="1" customWidth="1"/>
    <col min="3351" max="3351" width="40.42578125" style="284" bestFit="1" customWidth="1"/>
    <col min="3352" max="3352" width="2.140625" style="284" customWidth="1"/>
    <col min="3353" max="3353" width="9.5703125" style="284" customWidth="1"/>
    <col min="3354" max="3354" width="2.140625" style="284" customWidth="1"/>
    <col min="3355" max="3355" width="13.5703125" style="284" customWidth="1"/>
    <col min="3356" max="3356" width="2.140625" style="284" customWidth="1"/>
    <col min="3357" max="3357" width="13.5703125" style="284" customWidth="1"/>
    <col min="3358" max="3358" width="2.140625" style="284" customWidth="1"/>
    <col min="3359" max="3359" width="13.5703125" style="284" customWidth="1"/>
    <col min="3360" max="3360" width="2.140625" style="284" customWidth="1"/>
    <col min="3361" max="3361" width="13.5703125" style="284" customWidth="1"/>
    <col min="3362" max="3362" width="2.140625" style="284" customWidth="1"/>
    <col min="3363" max="3363" width="13.5703125" style="284" customWidth="1"/>
    <col min="3364" max="3364" width="2.140625" style="284" customWidth="1"/>
    <col min="3365" max="3366" width="13.5703125" style="284" customWidth="1"/>
    <col min="3367" max="3584" width="9.140625" style="284"/>
    <col min="3585" max="3585" width="3.5703125" style="284" customWidth="1"/>
    <col min="3586" max="3586" width="6.85546875" style="284" bestFit="1" customWidth="1"/>
    <col min="3587" max="3587" width="10.85546875" style="284" bestFit="1" customWidth="1"/>
    <col min="3588" max="3588" width="40.42578125" style="284" bestFit="1" customWidth="1"/>
    <col min="3589" max="3589" width="2.140625" style="284" customWidth="1"/>
    <col min="3590" max="3590" width="9.5703125" style="284" customWidth="1"/>
    <col min="3591" max="3591" width="2.140625" style="284" customWidth="1"/>
    <col min="3592" max="3592" width="13.5703125" style="284" customWidth="1"/>
    <col min="3593" max="3593" width="2.140625" style="284" customWidth="1"/>
    <col min="3594" max="3594" width="13.5703125" style="284" customWidth="1"/>
    <col min="3595" max="3595" width="2.140625" style="284" customWidth="1"/>
    <col min="3596" max="3596" width="13.5703125" style="284" customWidth="1"/>
    <col min="3597" max="3597" width="2.140625" style="284" customWidth="1"/>
    <col min="3598" max="3598" width="13.5703125" style="284" customWidth="1"/>
    <col min="3599" max="3599" width="2.140625" style="284" customWidth="1"/>
    <col min="3600" max="3600" width="13.5703125" style="284" customWidth="1"/>
    <col min="3601" max="3601" width="2.140625" style="284" customWidth="1"/>
    <col min="3602" max="3602" width="13.5703125" style="284" customWidth="1"/>
    <col min="3603" max="3603" width="3.140625" style="284" customWidth="1"/>
    <col min="3604" max="3604" width="3.5703125" style="284" customWidth="1"/>
    <col min="3605" max="3605" width="11.140625" style="284" customWidth="1"/>
    <col min="3606" max="3606" width="11.85546875" style="284" bestFit="1" customWidth="1"/>
    <col min="3607" max="3607" width="40.42578125" style="284" bestFit="1" customWidth="1"/>
    <col min="3608" max="3608" width="2.140625" style="284" customWidth="1"/>
    <col min="3609" max="3609" width="9.5703125" style="284" customWidth="1"/>
    <col min="3610" max="3610" width="2.140625" style="284" customWidth="1"/>
    <col min="3611" max="3611" width="13.5703125" style="284" customWidth="1"/>
    <col min="3612" max="3612" width="2.140625" style="284" customWidth="1"/>
    <col min="3613" max="3613" width="13.5703125" style="284" customWidth="1"/>
    <col min="3614" max="3614" width="2.140625" style="284" customWidth="1"/>
    <col min="3615" max="3615" width="13.5703125" style="284" customWidth="1"/>
    <col min="3616" max="3616" width="2.140625" style="284" customWidth="1"/>
    <col min="3617" max="3617" width="13.5703125" style="284" customWidth="1"/>
    <col min="3618" max="3618" width="2.140625" style="284" customWidth="1"/>
    <col min="3619" max="3619" width="13.5703125" style="284" customWidth="1"/>
    <col min="3620" max="3620" width="2.140625" style="284" customWidth="1"/>
    <col min="3621" max="3622" width="13.5703125" style="284" customWidth="1"/>
    <col min="3623" max="3840" width="9.140625" style="284"/>
    <col min="3841" max="3841" width="3.5703125" style="284" customWidth="1"/>
    <col min="3842" max="3842" width="6.85546875" style="284" bestFit="1" customWidth="1"/>
    <col min="3843" max="3843" width="10.85546875" style="284" bestFit="1" customWidth="1"/>
    <col min="3844" max="3844" width="40.42578125" style="284" bestFit="1" customWidth="1"/>
    <col min="3845" max="3845" width="2.140625" style="284" customWidth="1"/>
    <col min="3846" max="3846" width="9.5703125" style="284" customWidth="1"/>
    <col min="3847" max="3847" width="2.140625" style="284" customWidth="1"/>
    <col min="3848" max="3848" width="13.5703125" style="284" customWidth="1"/>
    <col min="3849" max="3849" width="2.140625" style="284" customWidth="1"/>
    <col min="3850" max="3850" width="13.5703125" style="284" customWidth="1"/>
    <col min="3851" max="3851" width="2.140625" style="284" customWidth="1"/>
    <col min="3852" max="3852" width="13.5703125" style="284" customWidth="1"/>
    <col min="3853" max="3853" width="2.140625" style="284" customWidth="1"/>
    <col min="3854" max="3854" width="13.5703125" style="284" customWidth="1"/>
    <col min="3855" max="3855" width="2.140625" style="284" customWidth="1"/>
    <col min="3856" max="3856" width="13.5703125" style="284" customWidth="1"/>
    <col min="3857" max="3857" width="2.140625" style="284" customWidth="1"/>
    <col min="3858" max="3858" width="13.5703125" style="284" customWidth="1"/>
    <col min="3859" max="3859" width="3.140625" style="284" customWidth="1"/>
    <col min="3860" max="3860" width="3.5703125" style="284" customWidth="1"/>
    <col min="3861" max="3861" width="11.140625" style="284" customWidth="1"/>
    <col min="3862" max="3862" width="11.85546875" style="284" bestFit="1" customWidth="1"/>
    <col min="3863" max="3863" width="40.42578125" style="284" bestFit="1" customWidth="1"/>
    <col min="3864" max="3864" width="2.140625" style="284" customWidth="1"/>
    <col min="3865" max="3865" width="9.5703125" style="284" customWidth="1"/>
    <col min="3866" max="3866" width="2.140625" style="284" customWidth="1"/>
    <col min="3867" max="3867" width="13.5703125" style="284" customWidth="1"/>
    <col min="3868" max="3868" width="2.140625" style="284" customWidth="1"/>
    <col min="3869" max="3869" width="13.5703125" style="284" customWidth="1"/>
    <col min="3870" max="3870" width="2.140625" style="284" customWidth="1"/>
    <col min="3871" max="3871" width="13.5703125" style="284" customWidth="1"/>
    <col min="3872" max="3872" width="2.140625" style="284" customWidth="1"/>
    <col min="3873" max="3873" width="13.5703125" style="284" customWidth="1"/>
    <col min="3874" max="3874" width="2.140625" style="284" customWidth="1"/>
    <col min="3875" max="3875" width="13.5703125" style="284" customWidth="1"/>
    <col min="3876" max="3876" width="2.140625" style="284" customWidth="1"/>
    <col min="3877" max="3878" width="13.5703125" style="284" customWidth="1"/>
    <col min="3879" max="4096" width="9.140625" style="284"/>
    <col min="4097" max="4097" width="3.5703125" style="284" customWidth="1"/>
    <col min="4098" max="4098" width="6.85546875" style="284" bestFit="1" customWidth="1"/>
    <col min="4099" max="4099" width="10.85546875" style="284" bestFit="1" customWidth="1"/>
    <col min="4100" max="4100" width="40.42578125" style="284" bestFit="1" customWidth="1"/>
    <col min="4101" max="4101" width="2.140625" style="284" customWidth="1"/>
    <col min="4102" max="4102" width="9.5703125" style="284" customWidth="1"/>
    <col min="4103" max="4103" width="2.140625" style="284" customWidth="1"/>
    <col min="4104" max="4104" width="13.5703125" style="284" customWidth="1"/>
    <col min="4105" max="4105" width="2.140625" style="284" customWidth="1"/>
    <col min="4106" max="4106" width="13.5703125" style="284" customWidth="1"/>
    <col min="4107" max="4107" width="2.140625" style="284" customWidth="1"/>
    <col min="4108" max="4108" width="13.5703125" style="284" customWidth="1"/>
    <col min="4109" max="4109" width="2.140625" style="284" customWidth="1"/>
    <col min="4110" max="4110" width="13.5703125" style="284" customWidth="1"/>
    <col min="4111" max="4111" width="2.140625" style="284" customWidth="1"/>
    <col min="4112" max="4112" width="13.5703125" style="284" customWidth="1"/>
    <col min="4113" max="4113" width="2.140625" style="284" customWidth="1"/>
    <col min="4114" max="4114" width="13.5703125" style="284" customWidth="1"/>
    <col min="4115" max="4115" width="3.140625" style="284" customWidth="1"/>
    <col min="4116" max="4116" width="3.5703125" style="284" customWidth="1"/>
    <col min="4117" max="4117" width="11.140625" style="284" customWidth="1"/>
    <col min="4118" max="4118" width="11.85546875" style="284" bestFit="1" customWidth="1"/>
    <col min="4119" max="4119" width="40.42578125" style="284" bestFit="1" customWidth="1"/>
    <col min="4120" max="4120" width="2.140625" style="284" customWidth="1"/>
    <col min="4121" max="4121" width="9.5703125" style="284" customWidth="1"/>
    <col min="4122" max="4122" width="2.140625" style="284" customWidth="1"/>
    <col min="4123" max="4123" width="13.5703125" style="284" customWidth="1"/>
    <col min="4124" max="4124" width="2.140625" style="284" customWidth="1"/>
    <col min="4125" max="4125" width="13.5703125" style="284" customWidth="1"/>
    <col min="4126" max="4126" width="2.140625" style="284" customWidth="1"/>
    <col min="4127" max="4127" width="13.5703125" style="284" customWidth="1"/>
    <col min="4128" max="4128" width="2.140625" style="284" customWidth="1"/>
    <col min="4129" max="4129" width="13.5703125" style="284" customWidth="1"/>
    <col min="4130" max="4130" width="2.140625" style="284" customWidth="1"/>
    <col min="4131" max="4131" width="13.5703125" style="284" customWidth="1"/>
    <col min="4132" max="4132" width="2.140625" style="284" customWidth="1"/>
    <col min="4133" max="4134" width="13.5703125" style="284" customWidth="1"/>
    <col min="4135" max="4352" width="9.140625" style="284"/>
    <col min="4353" max="4353" width="3.5703125" style="284" customWidth="1"/>
    <col min="4354" max="4354" width="6.85546875" style="284" bestFit="1" customWidth="1"/>
    <col min="4355" max="4355" width="10.85546875" style="284" bestFit="1" customWidth="1"/>
    <col min="4356" max="4356" width="40.42578125" style="284" bestFit="1" customWidth="1"/>
    <col min="4357" max="4357" width="2.140625" style="284" customWidth="1"/>
    <col min="4358" max="4358" width="9.5703125" style="284" customWidth="1"/>
    <col min="4359" max="4359" width="2.140625" style="284" customWidth="1"/>
    <col min="4360" max="4360" width="13.5703125" style="284" customWidth="1"/>
    <col min="4361" max="4361" width="2.140625" style="284" customWidth="1"/>
    <col min="4362" max="4362" width="13.5703125" style="284" customWidth="1"/>
    <col min="4363" max="4363" width="2.140625" style="284" customWidth="1"/>
    <col min="4364" max="4364" width="13.5703125" style="284" customWidth="1"/>
    <col min="4365" max="4365" width="2.140625" style="284" customWidth="1"/>
    <col min="4366" max="4366" width="13.5703125" style="284" customWidth="1"/>
    <col min="4367" max="4367" width="2.140625" style="284" customWidth="1"/>
    <col min="4368" max="4368" width="13.5703125" style="284" customWidth="1"/>
    <col min="4369" max="4369" width="2.140625" style="284" customWidth="1"/>
    <col min="4370" max="4370" width="13.5703125" style="284" customWidth="1"/>
    <col min="4371" max="4371" width="3.140625" style="284" customWidth="1"/>
    <col min="4372" max="4372" width="3.5703125" style="284" customWidth="1"/>
    <col min="4373" max="4373" width="11.140625" style="284" customWidth="1"/>
    <col min="4374" max="4374" width="11.85546875" style="284" bestFit="1" customWidth="1"/>
    <col min="4375" max="4375" width="40.42578125" style="284" bestFit="1" customWidth="1"/>
    <col min="4376" max="4376" width="2.140625" style="284" customWidth="1"/>
    <col min="4377" max="4377" width="9.5703125" style="284" customWidth="1"/>
    <col min="4378" max="4378" width="2.140625" style="284" customWidth="1"/>
    <col min="4379" max="4379" width="13.5703125" style="284" customWidth="1"/>
    <col min="4380" max="4380" width="2.140625" style="284" customWidth="1"/>
    <col min="4381" max="4381" width="13.5703125" style="284" customWidth="1"/>
    <col min="4382" max="4382" width="2.140625" style="284" customWidth="1"/>
    <col min="4383" max="4383" width="13.5703125" style="284" customWidth="1"/>
    <col min="4384" max="4384" width="2.140625" style="284" customWidth="1"/>
    <col min="4385" max="4385" width="13.5703125" style="284" customWidth="1"/>
    <col min="4386" max="4386" width="2.140625" style="284" customWidth="1"/>
    <col min="4387" max="4387" width="13.5703125" style="284" customWidth="1"/>
    <col min="4388" max="4388" width="2.140625" style="284" customWidth="1"/>
    <col min="4389" max="4390" width="13.5703125" style="284" customWidth="1"/>
    <col min="4391" max="4608" width="9.140625" style="284"/>
    <col min="4609" max="4609" width="3.5703125" style="284" customWidth="1"/>
    <col min="4610" max="4610" width="6.85546875" style="284" bestFit="1" customWidth="1"/>
    <col min="4611" max="4611" width="10.85546875" style="284" bestFit="1" customWidth="1"/>
    <col min="4612" max="4612" width="40.42578125" style="284" bestFit="1" customWidth="1"/>
    <col min="4613" max="4613" width="2.140625" style="284" customWidth="1"/>
    <col min="4614" max="4614" width="9.5703125" style="284" customWidth="1"/>
    <col min="4615" max="4615" width="2.140625" style="284" customWidth="1"/>
    <col min="4616" max="4616" width="13.5703125" style="284" customWidth="1"/>
    <col min="4617" max="4617" width="2.140625" style="284" customWidth="1"/>
    <col min="4618" max="4618" width="13.5703125" style="284" customWidth="1"/>
    <col min="4619" max="4619" width="2.140625" style="284" customWidth="1"/>
    <col min="4620" max="4620" width="13.5703125" style="284" customWidth="1"/>
    <col min="4621" max="4621" width="2.140625" style="284" customWidth="1"/>
    <col min="4622" max="4622" width="13.5703125" style="284" customWidth="1"/>
    <col min="4623" max="4623" width="2.140625" style="284" customWidth="1"/>
    <col min="4624" max="4624" width="13.5703125" style="284" customWidth="1"/>
    <col min="4625" max="4625" width="2.140625" style="284" customWidth="1"/>
    <col min="4626" max="4626" width="13.5703125" style="284" customWidth="1"/>
    <col min="4627" max="4627" width="3.140625" style="284" customWidth="1"/>
    <col min="4628" max="4628" width="3.5703125" style="284" customWidth="1"/>
    <col min="4629" max="4629" width="11.140625" style="284" customWidth="1"/>
    <col min="4630" max="4630" width="11.85546875" style="284" bestFit="1" customWidth="1"/>
    <col min="4631" max="4631" width="40.42578125" style="284" bestFit="1" customWidth="1"/>
    <col min="4632" max="4632" width="2.140625" style="284" customWidth="1"/>
    <col min="4633" max="4633" width="9.5703125" style="284" customWidth="1"/>
    <col min="4634" max="4634" width="2.140625" style="284" customWidth="1"/>
    <col min="4635" max="4635" width="13.5703125" style="284" customWidth="1"/>
    <col min="4636" max="4636" width="2.140625" style="284" customWidth="1"/>
    <col min="4637" max="4637" width="13.5703125" style="284" customWidth="1"/>
    <col min="4638" max="4638" width="2.140625" style="284" customWidth="1"/>
    <col min="4639" max="4639" width="13.5703125" style="284" customWidth="1"/>
    <col min="4640" max="4640" width="2.140625" style="284" customWidth="1"/>
    <col min="4641" max="4641" width="13.5703125" style="284" customWidth="1"/>
    <col min="4642" max="4642" width="2.140625" style="284" customWidth="1"/>
    <col min="4643" max="4643" width="13.5703125" style="284" customWidth="1"/>
    <col min="4644" max="4644" width="2.140625" style="284" customWidth="1"/>
    <col min="4645" max="4646" width="13.5703125" style="284" customWidth="1"/>
    <col min="4647" max="4864" width="9.140625" style="284"/>
    <col min="4865" max="4865" width="3.5703125" style="284" customWidth="1"/>
    <col min="4866" max="4866" width="6.85546875" style="284" bestFit="1" customWidth="1"/>
    <col min="4867" max="4867" width="10.85546875" style="284" bestFit="1" customWidth="1"/>
    <col min="4868" max="4868" width="40.42578125" style="284" bestFit="1" customWidth="1"/>
    <col min="4869" max="4869" width="2.140625" style="284" customWidth="1"/>
    <col min="4870" max="4870" width="9.5703125" style="284" customWidth="1"/>
    <col min="4871" max="4871" width="2.140625" style="284" customWidth="1"/>
    <col min="4872" max="4872" width="13.5703125" style="284" customWidth="1"/>
    <col min="4873" max="4873" width="2.140625" style="284" customWidth="1"/>
    <col min="4874" max="4874" width="13.5703125" style="284" customWidth="1"/>
    <col min="4875" max="4875" width="2.140625" style="284" customWidth="1"/>
    <col min="4876" max="4876" width="13.5703125" style="284" customWidth="1"/>
    <col min="4877" max="4877" width="2.140625" style="284" customWidth="1"/>
    <col min="4878" max="4878" width="13.5703125" style="284" customWidth="1"/>
    <col min="4879" max="4879" width="2.140625" style="284" customWidth="1"/>
    <col min="4880" max="4880" width="13.5703125" style="284" customWidth="1"/>
    <col min="4881" max="4881" width="2.140625" style="284" customWidth="1"/>
    <col min="4882" max="4882" width="13.5703125" style="284" customWidth="1"/>
    <col min="4883" max="4883" width="3.140625" style="284" customWidth="1"/>
    <col min="4884" max="4884" width="3.5703125" style="284" customWidth="1"/>
    <col min="4885" max="4885" width="11.140625" style="284" customWidth="1"/>
    <col min="4886" max="4886" width="11.85546875" style="284" bestFit="1" customWidth="1"/>
    <col min="4887" max="4887" width="40.42578125" style="284" bestFit="1" customWidth="1"/>
    <col min="4888" max="4888" width="2.140625" style="284" customWidth="1"/>
    <col min="4889" max="4889" width="9.5703125" style="284" customWidth="1"/>
    <col min="4890" max="4890" width="2.140625" style="284" customWidth="1"/>
    <col min="4891" max="4891" width="13.5703125" style="284" customWidth="1"/>
    <col min="4892" max="4892" width="2.140625" style="284" customWidth="1"/>
    <col min="4893" max="4893" width="13.5703125" style="284" customWidth="1"/>
    <col min="4894" max="4894" width="2.140625" style="284" customWidth="1"/>
    <col min="4895" max="4895" width="13.5703125" style="284" customWidth="1"/>
    <col min="4896" max="4896" width="2.140625" style="284" customWidth="1"/>
    <col min="4897" max="4897" width="13.5703125" style="284" customWidth="1"/>
    <col min="4898" max="4898" width="2.140625" style="284" customWidth="1"/>
    <col min="4899" max="4899" width="13.5703125" style="284" customWidth="1"/>
    <col min="4900" max="4900" width="2.140625" style="284" customWidth="1"/>
    <col min="4901" max="4902" width="13.5703125" style="284" customWidth="1"/>
    <col min="4903" max="5120" width="9.140625" style="284"/>
    <col min="5121" max="5121" width="3.5703125" style="284" customWidth="1"/>
    <col min="5122" max="5122" width="6.85546875" style="284" bestFit="1" customWidth="1"/>
    <col min="5123" max="5123" width="10.85546875" style="284" bestFit="1" customWidth="1"/>
    <col min="5124" max="5124" width="40.42578125" style="284" bestFit="1" customWidth="1"/>
    <col min="5125" max="5125" width="2.140625" style="284" customWidth="1"/>
    <col min="5126" max="5126" width="9.5703125" style="284" customWidth="1"/>
    <col min="5127" max="5127" width="2.140625" style="284" customWidth="1"/>
    <col min="5128" max="5128" width="13.5703125" style="284" customWidth="1"/>
    <col min="5129" max="5129" width="2.140625" style="284" customWidth="1"/>
    <col min="5130" max="5130" width="13.5703125" style="284" customWidth="1"/>
    <col min="5131" max="5131" width="2.140625" style="284" customWidth="1"/>
    <col min="5132" max="5132" width="13.5703125" style="284" customWidth="1"/>
    <col min="5133" max="5133" width="2.140625" style="284" customWidth="1"/>
    <col min="5134" max="5134" width="13.5703125" style="284" customWidth="1"/>
    <col min="5135" max="5135" width="2.140625" style="284" customWidth="1"/>
    <col min="5136" max="5136" width="13.5703125" style="284" customWidth="1"/>
    <col min="5137" max="5137" width="2.140625" style="284" customWidth="1"/>
    <col min="5138" max="5138" width="13.5703125" style="284" customWidth="1"/>
    <col min="5139" max="5139" width="3.140625" style="284" customWidth="1"/>
    <col min="5140" max="5140" width="3.5703125" style="284" customWidth="1"/>
    <col min="5141" max="5141" width="11.140625" style="284" customWidth="1"/>
    <col min="5142" max="5142" width="11.85546875" style="284" bestFit="1" customWidth="1"/>
    <col min="5143" max="5143" width="40.42578125" style="284" bestFit="1" customWidth="1"/>
    <col min="5144" max="5144" width="2.140625" style="284" customWidth="1"/>
    <col min="5145" max="5145" width="9.5703125" style="284" customWidth="1"/>
    <col min="5146" max="5146" width="2.140625" style="284" customWidth="1"/>
    <col min="5147" max="5147" width="13.5703125" style="284" customWidth="1"/>
    <col min="5148" max="5148" width="2.140625" style="284" customWidth="1"/>
    <col min="5149" max="5149" width="13.5703125" style="284" customWidth="1"/>
    <col min="5150" max="5150" width="2.140625" style="284" customWidth="1"/>
    <col min="5151" max="5151" width="13.5703125" style="284" customWidth="1"/>
    <col min="5152" max="5152" width="2.140625" style="284" customWidth="1"/>
    <col min="5153" max="5153" width="13.5703125" style="284" customWidth="1"/>
    <col min="5154" max="5154" width="2.140625" style="284" customWidth="1"/>
    <col min="5155" max="5155" width="13.5703125" style="284" customWidth="1"/>
    <col min="5156" max="5156" width="2.140625" style="284" customWidth="1"/>
    <col min="5157" max="5158" width="13.5703125" style="284" customWidth="1"/>
    <col min="5159" max="5376" width="9.140625" style="284"/>
    <col min="5377" max="5377" width="3.5703125" style="284" customWidth="1"/>
    <col min="5378" max="5378" width="6.85546875" style="284" bestFit="1" customWidth="1"/>
    <col min="5379" max="5379" width="10.85546875" style="284" bestFit="1" customWidth="1"/>
    <col min="5380" max="5380" width="40.42578125" style="284" bestFit="1" customWidth="1"/>
    <col min="5381" max="5381" width="2.140625" style="284" customWidth="1"/>
    <col min="5382" max="5382" width="9.5703125" style="284" customWidth="1"/>
    <col min="5383" max="5383" width="2.140625" style="284" customWidth="1"/>
    <col min="5384" max="5384" width="13.5703125" style="284" customWidth="1"/>
    <col min="5385" max="5385" width="2.140625" style="284" customWidth="1"/>
    <col min="5386" max="5386" width="13.5703125" style="284" customWidth="1"/>
    <col min="5387" max="5387" width="2.140625" style="284" customWidth="1"/>
    <col min="5388" max="5388" width="13.5703125" style="284" customWidth="1"/>
    <col min="5389" max="5389" width="2.140625" style="284" customWidth="1"/>
    <col min="5390" max="5390" width="13.5703125" style="284" customWidth="1"/>
    <col min="5391" max="5391" width="2.140625" style="284" customWidth="1"/>
    <col min="5392" max="5392" width="13.5703125" style="284" customWidth="1"/>
    <col min="5393" max="5393" width="2.140625" style="284" customWidth="1"/>
    <col min="5394" max="5394" width="13.5703125" style="284" customWidth="1"/>
    <col min="5395" max="5395" width="3.140625" style="284" customWidth="1"/>
    <col min="5396" max="5396" width="3.5703125" style="284" customWidth="1"/>
    <col min="5397" max="5397" width="11.140625" style="284" customWidth="1"/>
    <col min="5398" max="5398" width="11.85546875" style="284" bestFit="1" customWidth="1"/>
    <col min="5399" max="5399" width="40.42578125" style="284" bestFit="1" customWidth="1"/>
    <col min="5400" max="5400" width="2.140625" style="284" customWidth="1"/>
    <col min="5401" max="5401" width="9.5703125" style="284" customWidth="1"/>
    <col min="5402" max="5402" width="2.140625" style="284" customWidth="1"/>
    <col min="5403" max="5403" width="13.5703125" style="284" customWidth="1"/>
    <col min="5404" max="5404" width="2.140625" style="284" customWidth="1"/>
    <col min="5405" max="5405" width="13.5703125" style="284" customWidth="1"/>
    <col min="5406" max="5406" width="2.140625" style="284" customWidth="1"/>
    <col min="5407" max="5407" width="13.5703125" style="284" customWidth="1"/>
    <col min="5408" max="5408" width="2.140625" style="284" customWidth="1"/>
    <col min="5409" max="5409" width="13.5703125" style="284" customWidth="1"/>
    <col min="5410" max="5410" width="2.140625" style="284" customWidth="1"/>
    <col min="5411" max="5411" width="13.5703125" style="284" customWidth="1"/>
    <col min="5412" max="5412" width="2.140625" style="284" customWidth="1"/>
    <col min="5413" max="5414" width="13.5703125" style="284" customWidth="1"/>
    <col min="5415" max="5632" width="9.140625" style="284"/>
    <col min="5633" max="5633" width="3.5703125" style="284" customWidth="1"/>
    <col min="5634" max="5634" width="6.85546875" style="284" bestFit="1" customWidth="1"/>
    <col min="5635" max="5635" width="10.85546875" style="284" bestFit="1" customWidth="1"/>
    <col min="5636" max="5636" width="40.42578125" style="284" bestFit="1" customWidth="1"/>
    <col min="5637" max="5637" width="2.140625" style="284" customWidth="1"/>
    <col min="5638" max="5638" width="9.5703125" style="284" customWidth="1"/>
    <col min="5639" max="5639" width="2.140625" style="284" customWidth="1"/>
    <col min="5640" max="5640" width="13.5703125" style="284" customWidth="1"/>
    <col min="5641" max="5641" width="2.140625" style="284" customWidth="1"/>
    <col min="5642" max="5642" width="13.5703125" style="284" customWidth="1"/>
    <col min="5643" max="5643" width="2.140625" style="284" customWidth="1"/>
    <col min="5644" max="5644" width="13.5703125" style="284" customWidth="1"/>
    <col min="5645" max="5645" width="2.140625" style="284" customWidth="1"/>
    <col min="5646" max="5646" width="13.5703125" style="284" customWidth="1"/>
    <col min="5647" max="5647" width="2.140625" style="284" customWidth="1"/>
    <col min="5648" max="5648" width="13.5703125" style="284" customWidth="1"/>
    <col min="5649" max="5649" width="2.140625" style="284" customWidth="1"/>
    <col min="5650" max="5650" width="13.5703125" style="284" customWidth="1"/>
    <col min="5651" max="5651" width="3.140625" style="284" customWidth="1"/>
    <col min="5652" max="5652" width="3.5703125" style="284" customWidth="1"/>
    <col min="5653" max="5653" width="11.140625" style="284" customWidth="1"/>
    <col min="5654" max="5654" width="11.85546875" style="284" bestFit="1" customWidth="1"/>
    <col min="5655" max="5655" width="40.42578125" style="284" bestFit="1" customWidth="1"/>
    <col min="5656" max="5656" width="2.140625" style="284" customWidth="1"/>
    <col min="5657" max="5657" width="9.5703125" style="284" customWidth="1"/>
    <col min="5658" max="5658" width="2.140625" style="284" customWidth="1"/>
    <col min="5659" max="5659" width="13.5703125" style="284" customWidth="1"/>
    <col min="5660" max="5660" width="2.140625" style="284" customWidth="1"/>
    <col min="5661" max="5661" width="13.5703125" style="284" customWidth="1"/>
    <col min="5662" max="5662" width="2.140625" style="284" customWidth="1"/>
    <col min="5663" max="5663" width="13.5703125" style="284" customWidth="1"/>
    <col min="5664" max="5664" width="2.140625" style="284" customWidth="1"/>
    <col min="5665" max="5665" width="13.5703125" style="284" customWidth="1"/>
    <col min="5666" max="5666" width="2.140625" style="284" customWidth="1"/>
    <col min="5667" max="5667" width="13.5703125" style="284" customWidth="1"/>
    <col min="5668" max="5668" width="2.140625" style="284" customWidth="1"/>
    <col min="5669" max="5670" width="13.5703125" style="284" customWidth="1"/>
    <col min="5671" max="5888" width="9.140625" style="284"/>
    <col min="5889" max="5889" width="3.5703125" style="284" customWidth="1"/>
    <col min="5890" max="5890" width="6.85546875" style="284" bestFit="1" customWidth="1"/>
    <col min="5891" max="5891" width="10.85546875" style="284" bestFit="1" customWidth="1"/>
    <col min="5892" max="5892" width="40.42578125" style="284" bestFit="1" customWidth="1"/>
    <col min="5893" max="5893" width="2.140625" style="284" customWidth="1"/>
    <col min="5894" max="5894" width="9.5703125" style="284" customWidth="1"/>
    <col min="5895" max="5895" width="2.140625" style="284" customWidth="1"/>
    <col min="5896" max="5896" width="13.5703125" style="284" customWidth="1"/>
    <col min="5897" max="5897" width="2.140625" style="284" customWidth="1"/>
    <col min="5898" max="5898" width="13.5703125" style="284" customWidth="1"/>
    <col min="5899" max="5899" width="2.140625" style="284" customWidth="1"/>
    <col min="5900" max="5900" width="13.5703125" style="284" customWidth="1"/>
    <col min="5901" max="5901" width="2.140625" style="284" customWidth="1"/>
    <col min="5902" max="5902" width="13.5703125" style="284" customWidth="1"/>
    <col min="5903" max="5903" width="2.140625" style="284" customWidth="1"/>
    <col min="5904" max="5904" width="13.5703125" style="284" customWidth="1"/>
    <col min="5905" max="5905" width="2.140625" style="284" customWidth="1"/>
    <col min="5906" max="5906" width="13.5703125" style="284" customWidth="1"/>
    <col min="5907" max="5907" width="3.140625" style="284" customWidth="1"/>
    <col min="5908" max="5908" width="3.5703125" style="284" customWidth="1"/>
    <col min="5909" max="5909" width="11.140625" style="284" customWidth="1"/>
    <col min="5910" max="5910" width="11.85546875" style="284" bestFit="1" customWidth="1"/>
    <col min="5911" max="5911" width="40.42578125" style="284" bestFit="1" customWidth="1"/>
    <col min="5912" max="5912" width="2.140625" style="284" customWidth="1"/>
    <col min="5913" max="5913" width="9.5703125" style="284" customWidth="1"/>
    <col min="5914" max="5914" width="2.140625" style="284" customWidth="1"/>
    <col min="5915" max="5915" width="13.5703125" style="284" customWidth="1"/>
    <col min="5916" max="5916" width="2.140625" style="284" customWidth="1"/>
    <col min="5917" max="5917" width="13.5703125" style="284" customWidth="1"/>
    <col min="5918" max="5918" width="2.140625" style="284" customWidth="1"/>
    <col min="5919" max="5919" width="13.5703125" style="284" customWidth="1"/>
    <col min="5920" max="5920" width="2.140625" style="284" customWidth="1"/>
    <col min="5921" max="5921" width="13.5703125" style="284" customWidth="1"/>
    <col min="5922" max="5922" width="2.140625" style="284" customWidth="1"/>
    <col min="5923" max="5923" width="13.5703125" style="284" customWidth="1"/>
    <col min="5924" max="5924" width="2.140625" style="284" customWidth="1"/>
    <col min="5925" max="5926" width="13.5703125" style="284" customWidth="1"/>
    <col min="5927" max="6144" width="9.140625" style="284"/>
    <col min="6145" max="6145" width="3.5703125" style="284" customWidth="1"/>
    <col min="6146" max="6146" width="6.85546875" style="284" bestFit="1" customWidth="1"/>
    <col min="6147" max="6147" width="10.85546875" style="284" bestFit="1" customWidth="1"/>
    <col min="6148" max="6148" width="40.42578125" style="284" bestFit="1" customWidth="1"/>
    <col min="6149" max="6149" width="2.140625" style="284" customWidth="1"/>
    <col min="6150" max="6150" width="9.5703125" style="284" customWidth="1"/>
    <col min="6151" max="6151" width="2.140625" style="284" customWidth="1"/>
    <col min="6152" max="6152" width="13.5703125" style="284" customWidth="1"/>
    <col min="6153" max="6153" width="2.140625" style="284" customWidth="1"/>
    <col min="6154" max="6154" width="13.5703125" style="284" customWidth="1"/>
    <col min="6155" max="6155" width="2.140625" style="284" customWidth="1"/>
    <col min="6156" max="6156" width="13.5703125" style="284" customWidth="1"/>
    <col min="6157" max="6157" width="2.140625" style="284" customWidth="1"/>
    <col min="6158" max="6158" width="13.5703125" style="284" customWidth="1"/>
    <col min="6159" max="6159" width="2.140625" style="284" customWidth="1"/>
    <col min="6160" max="6160" width="13.5703125" style="284" customWidth="1"/>
    <col min="6161" max="6161" width="2.140625" style="284" customWidth="1"/>
    <col min="6162" max="6162" width="13.5703125" style="284" customWidth="1"/>
    <col min="6163" max="6163" width="3.140625" style="284" customWidth="1"/>
    <col min="6164" max="6164" width="3.5703125" style="284" customWidth="1"/>
    <col min="6165" max="6165" width="11.140625" style="284" customWidth="1"/>
    <col min="6166" max="6166" width="11.85546875" style="284" bestFit="1" customWidth="1"/>
    <col min="6167" max="6167" width="40.42578125" style="284" bestFit="1" customWidth="1"/>
    <col min="6168" max="6168" width="2.140625" style="284" customWidth="1"/>
    <col min="6169" max="6169" width="9.5703125" style="284" customWidth="1"/>
    <col min="6170" max="6170" width="2.140625" style="284" customWidth="1"/>
    <col min="6171" max="6171" width="13.5703125" style="284" customWidth="1"/>
    <col min="6172" max="6172" width="2.140625" style="284" customWidth="1"/>
    <col min="6173" max="6173" width="13.5703125" style="284" customWidth="1"/>
    <col min="6174" max="6174" width="2.140625" style="284" customWidth="1"/>
    <col min="6175" max="6175" width="13.5703125" style="284" customWidth="1"/>
    <col min="6176" max="6176" width="2.140625" style="284" customWidth="1"/>
    <col min="6177" max="6177" width="13.5703125" style="284" customWidth="1"/>
    <col min="6178" max="6178" width="2.140625" style="284" customWidth="1"/>
    <col min="6179" max="6179" width="13.5703125" style="284" customWidth="1"/>
    <col min="6180" max="6180" width="2.140625" style="284" customWidth="1"/>
    <col min="6181" max="6182" width="13.5703125" style="284" customWidth="1"/>
    <col min="6183" max="6400" width="9.140625" style="284"/>
    <col min="6401" max="6401" width="3.5703125" style="284" customWidth="1"/>
    <col min="6402" max="6402" width="6.85546875" style="284" bestFit="1" customWidth="1"/>
    <col min="6403" max="6403" width="10.85546875" style="284" bestFit="1" customWidth="1"/>
    <col min="6404" max="6404" width="40.42578125" style="284" bestFit="1" customWidth="1"/>
    <col min="6405" max="6405" width="2.140625" style="284" customWidth="1"/>
    <col min="6406" max="6406" width="9.5703125" style="284" customWidth="1"/>
    <col min="6407" max="6407" width="2.140625" style="284" customWidth="1"/>
    <col min="6408" max="6408" width="13.5703125" style="284" customWidth="1"/>
    <col min="6409" max="6409" width="2.140625" style="284" customWidth="1"/>
    <col min="6410" max="6410" width="13.5703125" style="284" customWidth="1"/>
    <col min="6411" max="6411" width="2.140625" style="284" customWidth="1"/>
    <col min="6412" max="6412" width="13.5703125" style="284" customWidth="1"/>
    <col min="6413" max="6413" width="2.140625" style="284" customWidth="1"/>
    <col min="6414" max="6414" width="13.5703125" style="284" customWidth="1"/>
    <col min="6415" max="6415" width="2.140625" style="284" customWidth="1"/>
    <col min="6416" max="6416" width="13.5703125" style="284" customWidth="1"/>
    <col min="6417" max="6417" width="2.140625" style="284" customWidth="1"/>
    <col min="6418" max="6418" width="13.5703125" style="284" customWidth="1"/>
    <col min="6419" max="6419" width="3.140625" style="284" customWidth="1"/>
    <col min="6420" max="6420" width="3.5703125" style="284" customWidth="1"/>
    <col min="6421" max="6421" width="11.140625" style="284" customWidth="1"/>
    <col min="6422" max="6422" width="11.85546875" style="284" bestFit="1" customWidth="1"/>
    <col min="6423" max="6423" width="40.42578125" style="284" bestFit="1" customWidth="1"/>
    <col min="6424" max="6424" width="2.140625" style="284" customWidth="1"/>
    <col min="6425" max="6425" width="9.5703125" style="284" customWidth="1"/>
    <col min="6426" max="6426" width="2.140625" style="284" customWidth="1"/>
    <col min="6427" max="6427" width="13.5703125" style="284" customWidth="1"/>
    <col min="6428" max="6428" width="2.140625" style="284" customWidth="1"/>
    <col min="6429" max="6429" width="13.5703125" style="284" customWidth="1"/>
    <col min="6430" max="6430" width="2.140625" style="284" customWidth="1"/>
    <col min="6431" max="6431" width="13.5703125" style="284" customWidth="1"/>
    <col min="6432" max="6432" width="2.140625" style="284" customWidth="1"/>
    <col min="6433" max="6433" width="13.5703125" style="284" customWidth="1"/>
    <col min="6434" max="6434" width="2.140625" style="284" customWidth="1"/>
    <col min="6435" max="6435" width="13.5703125" style="284" customWidth="1"/>
    <col min="6436" max="6436" width="2.140625" style="284" customWidth="1"/>
    <col min="6437" max="6438" width="13.5703125" style="284" customWidth="1"/>
    <col min="6439" max="6656" width="9.140625" style="284"/>
    <col min="6657" max="6657" width="3.5703125" style="284" customWidth="1"/>
    <col min="6658" max="6658" width="6.85546875" style="284" bestFit="1" customWidth="1"/>
    <col min="6659" max="6659" width="10.85546875" style="284" bestFit="1" customWidth="1"/>
    <col min="6660" max="6660" width="40.42578125" style="284" bestFit="1" customWidth="1"/>
    <col min="6661" max="6661" width="2.140625" style="284" customWidth="1"/>
    <col min="6662" max="6662" width="9.5703125" style="284" customWidth="1"/>
    <col min="6663" max="6663" width="2.140625" style="284" customWidth="1"/>
    <col min="6664" max="6664" width="13.5703125" style="284" customWidth="1"/>
    <col min="6665" max="6665" width="2.140625" style="284" customWidth="1"/>
    <col min="6666" max="6666" width="13.5703125" style="284" customWidth="1"/>
    <col min="6667" max="6667" width="2.140625" style="284" customWidth="1"/>
    <col min="6668" max="6668" width="13.5703125" style="284" customWidth="1"/>
    <col min="6669" max="6669" width="2.140625" style="284" customWidth="1"/>
    <col min="6670" max="6670" width="13.5703125" style="284" customWidth="1"/>
    <col min="6671" max="6671" width="2.140625" style="284" customWidth="1"/>
    <col min="6672" max="6672" width="13.5703125" style="284" customWidth="1"/>
    <col min="6673" max="6673" width="2.140625" style="284" customWidth="1"/>
    <col min="6674" max="6674" width="13.5703125" style="284" customWidth="1"/>
    <col min="6675" max="6675" width="3.140625" style="284" customWidth="1"/>
    <col min="6676" max="6676" width="3.5703125" style="284" customWidth="1"/>
    <col min="6677" max="6677" width="11.140625" style="284" customWidth="1"/>
    <col min="6678" max="6678" width="11.85546875" style="284" bestFit="1" customWidth="1"/>
    <col min="6679" max="6679" width="40.42578125" style="284" bestFit="1" customWidth="1"/>
    <col min="6680" max="6680" width="2.140625" style="284" customWidth="1"/>
    <col min="6681" max="6681" width="9.5703125" style="284" customWidth="1"/>
    <col min="6682" max="6682" width="2.140625" style="284" customWidth="1"/>
    <col min="6683" max="6683" width="13.5703125" style="284" customWidth="1"/>
    <col min="6684" max="6684" width="2.140625" style="284" customWidth="1"/>
    <col min="6685" max="6685" width="13.5703125" style="284" customWidth="1"/>
    <col min="6686" max="6686" width="2.140625" style="284" customWidth="1"/>
    <col min="6687" max="6687" width="13.5703125" style="284" customWidth="1"/>
    <col min="6688" max="6688" width="2.140625" style="284" customWidth="1"/>
    <col min="6689" max="6689" width="13.5703125" style="284" customWidth="1"/>
    <col min="6690" max="6690" width="2.140625" style="284" customWidth="1"/>
    <col min="6691" max="6691" width="13.5703125" style="284" customWidth="1"/>
    <col min="6692" max="6692" width="2.140625" style="284" customWidth="1"/>
    <col min="6693" max="6694" width="13.5703125" style="284" customWidth="1"/>
    <col min="6695" max="6912" width="9.140625" style="284"/>
    <col min="6913" max="6913" width="3.5703125" style="284" customWidth="1"/>
    <col min="6914" max="6914" width="6.85546875" style="284" bestFit="1" customWidth="1"/>
    <col min="6915" max="6915" width="10.85546875" style="284" bestFit="1" customWidth="1"/>
    <col min="6916" max="6916" width="40.42578125" style="284" bestFit="1" customWidth="1"/>
    <col min="6917" max="6917" width="2.140625" style="284" customWidth="1"/>
    <col min="6918" max="6918" width="9.5703125" style="284" customWidth="1"/>
    <col min="6919" max="6919" width="2.140625" style="284" customWidth="1"/>
    <col min="6920" max="6920" width="13.5703125" style="284" customWidth="1"/>
    <col min="6921" max="6921" width="2.140625" style="284" customWidth="1"/>
    <col min="6922" max="6922" width="13.5703125" style="284" customWidth="1"/>
    <col min="6923" max="6923" width="2.140625" style="284" customWidth="1"/>
    <col min="6924" max="6924" width="13.5703125" style="284" customWidth="1"/>
    <col min="6925" max="6925" width="2.140625" style="284" customWidth="1"/>
    <col min="6926" max="6926" width="13.5703125" style="284" customWidth="1"/>
    <col min="6927" max="6927" width="2.140625" style="284" customWidth="1"/>
    <col min="6928" max="6928" width="13.5703125" style="284" customWidth="1"/>
    <col min="6929" max="6929" width="2.140625" style="284" customWidth="1"/>
    <col min="6930" max="6930" width="13.5703125" style="284" customWidth="1"/>
    <col min="6931" max="6931" width="3.140625" style="284" customWidth="1"/>
    <col min="6932" max="6932" width="3.5703125" style="284" customWidth="1"/>
    <col min="6933" max="6933" width="11.140625" style="284" customWidth="1"/>
    <col min="6934" max="6934" width="11.85546875" style="284" bestFit="1" customWidth="1"/>
    <col min="6935" max="6935" width="40.42578125" style="284" bestFit="1" customWidth="1"/>
    <col min="6936" max="6936" width="2.140625" style="284" customWidth="1"/>
    <col min="6937" max="6937" width="9.5703125" style="284" customWidth="1"/>
    <col min="6938" max="6938" width="2.140625" style="284" customWidth="1"/>
    <col min="6939" max="6939" width="13.5703125" style="284" customWidth="1"/>
    <col min="6940" max="6940" width="2.140625" style="284" customWidth="1"/>
    <col min="6941" max="6941" width="13.5703125" style="284" customWidth="1"/>
    <col min="6942" max="6942" width="2.140625" style="284" customWidth="1"/>
    <col min="6943" max="6943" width="13.5703125" style="284" customWidth="1"/>
    <col min="6944" max="6944" width="2.140625" style="284" customWidth="1"/>
    <col min="6945" max="6945" width="13.5703125" style="284" customWidth="1"/>
    <col min="6946" max="6946" width="2.140625" style="284" customWidth="1"/>
    <col min="6947" max="6947" width="13.5703125" style="284" customWidth="1"/>
    <col min="6948" max="6948" width="2.140625" style="284" customWidth="1"/>
    <col min="6949" max="6950" width="13.5703125" style="284" customWidth="1"/>
    <col min="6951" max="7168" width="9.140625" style="284"/>
    <col min="7169" max="7169" width="3.5703125" style="284" customWidth="1"/>
    <col min="7170" max="7170" width="6.85546875" style="284" bestFit="1" customWidth="1"/>
    <col min="7171" max="7171" width="10.85546875" style="284" bestFit="1" customWidth="1"/>
    <col min="7172" max="7172" width="40.42578125" style="284" bestFit="1" customWidth="1"/>
    <col min="7173" max="7173" width="2.140625" style="284" customWidth="1"/>
    <col min="7174" max="7174" width="9.5703125" style="284" customWidth="1"/>
    <col min="7175" max="7175" width="2.140625" style="284" customWidth="1"/>
    <col min="7176" max="7176" width="13.5703125" style="284" customWidth="1"/>
    <col min="7177" max="7177" width="2.140625" style="284" customWidth="1"/>
    <col min="7178" max="7178" width="13.5703125" style="284" customWidth="1"/>
    <col min="7179" max="7179" width="2.140625" style="284" customWidth="1"/>
    <col min="7180" max="7180" width="13.5703125" style="284" customWidth="1"/>
    <col min="7181" max="7181" width="2.140625" style="284" customWidth="1"/>
    <col min="7182" max="7182" width="13.5703125" style="284" customWidth="1"/>
    <col min="7183" max="7183" width="2.140625" style="284" customWidth="1"/>
    <col min="7184" max="7184" width="13.5703125" style="284" customWidth="1"/>
    <col min="7185" max="7185" width="2.140625" style="284" customWidth="1"/>
    <col min="7186" max="7186" width="13.5703125" style="284" customWidth="1"/>
    <col min="7187" max="7187" width="3.140625" style="284" customWidth="1"/>
    <col min="7188" max="7188" width="3.5703125" style="284" customWidth="1"/>
    <col min="7189" max="7189" width="11.140625" style="284" customWidth="1"/>
    <col min="7190" max="7190" width="11.85546875" style="284" bestFit="1" customWidth="1"/>
    <col min="7191" max="7191" width="40.42578125" style="284" bestFit="1" customWidth="1"/>
    <col min="7192" max="7192" width="2.140625" style="284" customWidth="1"/>
    <col min="7193" max="7193" width="9.5703125" style="284" customWidth="1"/>
    <col min="7194" max="7194" width="2.140625" style="284" customWidth="1"/>
    <col min="7195" max="7195" width="13.5703125" style="284" customWidth="1"/>
    <col min="7196" max="7196" width="2.140625" style="284" customWidth="1"/>
    <col min="7197" max="7197" width="13.5703125" style="284" customWidth="1"/>
    <col min="7198" max="7198" width="2.140625" style="284" customWidth="1"/>
    <col min="7199" max="7199" width="13.5703125" style="284" customWidth="1"/>
    <col min="7200" max="7200" width="2.140625" style="284" customWidth="1"/>
    <col min="7201" max="7201" width="13.5703125" style="284" customWidth="1"/>
    <col min="7202" max="7202" width="2.140625" style="284" customWidth="1"/>
    <col min="7203" max="7203" width="13.5703125" style="284" customWidth="1"/>
    <col min="7204" max="7204" width="2.140625" style="284" customWidth="1"/>
    <col min="7205" max="7206" width="13.5703125" style="284" customWidth="1"/>
    <col min="7207" max="7424" width="9.140625" style="284"/>
    <col min="7425" max="7425" width="3.5703125" style="284" customWidth="1"/>
    <col min="7426" max="7426" width="6.85546875" style="284" bestFit="1" customWidth="1"/>
    <col min="7427" max="7427" width="10.85546875" style="284" bestFit="1" customWidth="1"/>
    <col min="7428" max="7428" width="40.42578125" style="284" bestFit="1" customWidth="1"/>
    <col min="7429" max="7429" width="2.140625" style="284" customWidth="1"/>
    <col min="7430" max="7430" width="9.5703125" style="284" customWidth="1"/>
    <col min="7431" max="7431" width="2.140625" style="284" customWidth="1"/>
    <col min="7432" max="7432" width="13.5703125" style="284" customWidth="1"/>
    <col min="7433" max="7433" width="2.140625" style="284" customWidth="1"/>
    <col min="7434" max="7434" width="13.5703125" style="284" customWidth="1"/>
    <col min="7435" max="7435" width="2.140625" style="284" customWidth="1"/>
    <col min="7436" max="7436" width="13.5703125" style="284" customWidth="1"/>
    <col min="7437" max="7437" width="2.140625" style="284" customWidth="1"/>
    <col min="7438" max="7438" width="13.5703125" style="284" customWidth="1"/>
    <col min="7439" max="7439" width="2.140625" style="284" customWidth="1"/>
    <col min="7440" max="7440" width="13.5703125" style="284" customWidth="1"/>
    <col min="7441" max="7441" width="2.140625" style="284" customWidth="1"/>
    <col min="7442" max="7442" width="13.5703125" style="284" customWidth="1"/>
    <col min="7443" max="7443" width="3.140625" style="284" customWidth="1"/>
    <col min="7444" max="7444" width="3.5703125" style="284" customWidth="1"/>
    <col min="7445" max="7445" width="11.140625" style="284" customWidth="1"/>
    <col min="7446" max="7446" width="11.85546875" style="284" bestFit="1" customWidth="1"/>
    <col min="7447" max="7447" width="40.42578125" style="284" bestFit="1" customWidth="1"/>
    <col min="7448" max="7448" width="2.140625" style="284" customWidth="1"/>
    <col min="7449" max="7449" width="9.5703125" style="284" customWidth="1"/>
    <col min="7450" max="7450" width="2.140625" style="284" customWidth="1"/>
    <col min="7451" max="7451" width="13.5703125" style="284" customWidth="1"/>
    <col min="7452" max="7452" width="2.140625" style="284" customWidth="1"/>
    <col min="7453" max="7453" width="13.5703125" style="284" customWidth="1"/>
    <col min="7454" max="7454" width="2.140625" style="284" customWidth="1"/>
    <col min="7455" max="7455" width="13.5703125" style="284" customWidth="1"/>
    <col min="7456" max="7456" width="2.140625" style="284" customWidth="1"/>
    <col min="7457" max="7457" width="13.5703125" style="284" customWidth="1"/>
    <col min="7458" max="7458" width="2.140625" style="284" customWidth="1"/>
    <col min="7459" max="7459" width="13.5703125" style="284" customWidth="1"/>
    <col min="7460" max="7460" width="2.140625" style="284" customWidth="1"/>
    <col min="7461" max="7462" width="13.5703125" style="284" customWidth="1"/>
    <col min="7463" max="7680" width="9.140625" style="284"/>
    <col min="7681" max="7681" width="3.5703125" style="284" customWidth="1"/>
    <col min="7682" max="7682" width="6.85546875" style="284" bestFit="1" customWidth="1"/>
    <col min="7683" max="7683" width="10.85546875" style="284" bestFit="1" customWidth="1"/>
    <col min="7684" max="7684" width="40.42578125" style="284" bestFit="1" customWidth="1"/>
    <col min="7685" max="7685" width="2.140625" style="284" customWidth="1"/>
    <col min="7686" max="7686" width="9.5703125" style="284" customWidth="1"/>
    <col min="7687" max="7687" width="2.140625" style="284" customWidth="1"/>
    <col min="7688" max="7688" width="13.5703125" style="284" customWidth="1"/>
    <col min="7689" max="7689" width="2.140625" style="284" customWidth="1"/>
    <col min="7690" max="7690" width="13.5703125" style="284" customWidth="1"/>
    <col min="7691" max="7691" width="2.140625" style="284" customWidth="1"/>
    <col min="7692" max="7692" width="13.5703125" style="284" customWidth="1"/>
    <col min="7693" max="7693" width="2.140625" style="284" customWidth="1"/>
    <col min="7694" max="7694" width="13.5703125" style="284" customWidth="1"/>
    <col min="7695" max="7695" width="2.140625" style="284" customWidth="1"/>
    <col min="7696" max="7696" width="13.5703125" style="284" customWidth="1"/>
    <col min="7697" max="7697" width="2.140625" style="284" customWidth="1"/>
    <col min="7698" max="7698" width="13.5703125" style="284" customWidth="1"/>
    <col min="7699" max="7699" width="3.140625" style="284" customWidth="1"/>
    <col min="7700" max="7700" width="3.5703125" style="284" customWidth="1"/>
    <col min="7701" max="7701" width="11.140625" style="284" customWidth="1"/>
    <col min="7702" max="7702" width="11.85546875" style="284" bestFit="1" customWidth="1"/>
    <col min="7703" max="7703" width="40.42578125" style="284" bestFit="1" customWidth="1"/>
    <col min="7704" max="7704" width="2.140625" style="284" customWidth="1"/>
    <col min="7705" max="7705" width="9.5703125" style="284" customWidth="1"/>
    <col min="7706" max="7706" width="2.140625" style="284" customWidth="1"/>
    <col min="7707" max="7707" width="13.5703125" style="284" customWidth="1"/>
    <col min="7708" max="7708" width="2.140625" style="284" customWidth="1"/>
    <col min="7709" max="7709" width="13.5703125" style="284" customWidth="1"/>
    <col min="7710" max="7710" width="2.140625" style="284" customWidth="1"/>
    <col min="7711" max="7711" width="13.5703125" style="284" customWidth="1"/>
    <col min="7712" max="7712" width="2.140625" style="284" customWidth="1"/>
    <col min="7713" max="7713" width="13.5703125" style="284" customWidth="1"/>
    <col min="7714" max="7714" width="2.140625" style="284" customWidth="1"/>
    <col min="7715" max="7715" width="13.5703125" style="284" customWidth="1"/>
    <col min="7716" max="7716" width="2.140625" style="284" customWidth="1"/>
    <col min="7717" max="7718" width="13.5703125" style="284" customWidth="1"/>
    <col min="7719" max="7936" width="9.140625" style="284"/>
    <col min="7937" max="7937" width="3.5703125" style="284" customWidth="1"/>
    <col min="7938" max="7938" width="6.85546875" style="284" bestFit="1" customWidth="1"/>
    <col min="7939" max="7939" width="10.85546875" style="284" bestFit="1" customWidth="1"/>
    <col min="7940" max="7940" width="40.42578125" style="284" bestFit="1" customWidth="1"/>
    <col min="7941" max="7941" width="2.140625" style="284" customWidth="1"/>
    <col min="7942" max="7942" width="9.5703125" style="284" customWidth="1"/>
    <col min="7943" max="7943" width="2.140625" style="284" customWidth="1"/>
    <col min="7944" max="7944" width="13.5703125" style="284" customWidth="1"/>
    <col min="7945" max="7945" width="2.140625" style="284" customWidth="1"/>
    <col min="7946" max="7946" width="13.5703125" style="284" customWidth="1"/>
    <col min="7947" max="7947" width="2.140625" style="284" customWidth="1"/>
    <col min="7948" max="7948" width="13.5703125" style="284" customWidth="1"/>
    <col min="7949" max="7949" width="2.140625" style="284" customWidth="1"/>
    <col min="7950" max="7950" width="13.5703125" style="284" customWidth="1"/>
    <col min="7951" max="7951" width="2.140625" style="284" customWidth="1"/>
    <col min="7952" max="7952" width="13.5703125" style="284" customWidth="1"/>
    <col min="7953" max="7953" width="2.140625" style="284" customWidth="1"/>
    <col min="7954" max="7954" width="13.5703125" style="284" customWidth="1"/>
    <col min="7955" max="7955" width="3.140625" style="284" customWidth="1"/>
    <col min="7956" max="7956" width="3.5703125" style="284" customWidth="1"/>
    <col min="7957" max="7957" width="11.140625" style="284" customWidth="1"/>
    <col min="7958" max="7958" width="11.85546875" style="284" bestFit="1" customWidth="1"/>
    <col min="7959" max="7959" width="40.42578125" style="284" bestFit="1" customWidth="1"/>
    <col min="7960" max="7960" width="2.140625" style="284" customWidth="1"/>
    <col min="7961" max="7961" width="9.5703125" style="284" customWidth="1"/>
    <col min="7962" max="7962" width="2.140625" style="284" customWidth="1"/>
    <col min="7963" max="7963" width="13.5703125" style="284" customWidth="1"/>
    <col min="7964" max="7964" width="2.140625" style="284" customWidth="1"/>
    <col min="7965" max="7965" width="13.5703125" style="284" customWidth="1"/>
    <col min="7966" max="7966" width="2.140625" style="284" customWidth="1"/>
    <col min="7967" max="7967" width="13.5703125" style="284" customWidth="1"/>
    <col min="7968" max="7968" width="2.140625" style="284" customWidth="1"/>
    <col min="7969" max="7969" width="13.5703125" style="284" customWidth="1"/>
    <col min="7970" max="7970" width="2.140625" style="284" customWidth="1"/>
    <col min="7971" max="7971" width="13.5703125" style="284" customWidth="1"/>
    <col min="7972" max="7972" width="2.140625" style="284" customWidth="1"/>
    <col min="7973" max="7974" width="13.5703125" style="284" customWidth="1"/>
    <col min="7975" max="8192" width="9.140625" style="284"/>
    <col min="8193" max="8193" width="3.5703125" style="284" customWidth="1"/>
    <col min="8194" max="8194" width="6.85546875" style="284" bestFit="1" customWidth="1"/>
    <col min="8195" max="8195" width="10.85546875" style="284" bestFit="1" customWidth="1"/>
    <col min="8196" max="8196" width="40.42578125" style="284" bestFit="1" customWidth="1"/>
    <col min="8197" max="8197" width="2.140625" style="284" customWidth="1"/>
    <col min="8198" max="8198" width="9.5703125" style="284" customWidth="1"/>
    <col min="8199" max="8199" width="2.140625" style="284" customWidth="1"/>
    <col min="8200" max="8200" width="13.5703125" style="284" customWidth="1"/>
    <col min="8201" max="8201" width="2.140625" style="284" customWidth="1"/>
    <col min="8202" max="8202" width="13.5703125" style="284" customWidth="1"/>
    <col min="8203" max="8203" width="2.140625" style="284" customWidth="1"/>
    <col min="8204" max="8204" width="13.5703125" style="284" customWidth="1"/>
    <col min="8205" max="8205" width="2.140625" style="284" customWidth="1"/>
    <col min="8206" max="8206" width="13.5703125" style="284" customWidth="1"/>
    <col min="8207" max="8207" width="2.140625" style="284" customWidth="1"/>
    <col min="8208" max="8208" width="13.5703125" style="284" customWidth="1"/>
    <col min="8209" max="8209" width="2.140625" style="284" customWidth="1"/>
    <col min="8210" max="8210" width="13.5703125" style="284" customWidth="1"/>
    <col min="8211" max="8211" width="3.140625" style="284" customWidth="1"/>
    <col min="8212" max="8212" width="3.5703125" style="284" customWidth="1"/>
    <col min="8213" max="8213" width="11.140625" style="284" customWidth="1"/>
    <col min="8214" max="8214" width="11.85546875" style="284" bestFit="1" customWidth="1"/>
    <col min="8215" max="8215" width="40.42578125" style="284" bestFit="1" customWidth="1"/>
    <col min="8216" max="8216" width="2.140625" style="284" customWidth="1"/>
    <col min="8217" max="8217" width="9.5703125" style="284" customWidth="1"/>
    <col min="8218" max="8218" width="2.140625" style="284" customWidth="1"/>
    <col min="8219" max="8219" width="13.5703125" style="284" customWidth="1"/>
    <col min="8220" max="8220" width="2.140625" style="284" customWidth="1"/>
    <col min="8221" max="8221" width="13.5703125" style="284" customWidth="1"/>
    <col min="8222" max="8222" width="2.140625" style="284" customWidth="1"/>
    <col min="8223" max="8223" width="13.5703125" style="284" customWidth="1"/>
    <col min="8224" max="8224" width="2.140625" style="284" customWidth="1"/>
    <col min="8225" max="8225" width="13.5703125" style="284" customWidth="1"/>
    <col min="8226" max="8226" width="2.140625" style="284" customWidth="1"/>
    <col min="8227" max="8227" width="13.5703125" style="284" customWidth="1"/>
    <col min="8228" max="8228" width="2.140625" style="284" customWidth="1"/>
    <col min="8229" max="8230" width="13.5703125" style="284" customWidth="1"/>
    <col min="8231" max="8448" width="9.140625" style="284"/>
    <col min="8449" max="8449" width="3.5703125" style="284" customWidth="1"/>
    <col min="8450" max="8450" width="6.85546875" style="284" bestFit="1" customWidth="1"/>
    <col min="8451" max="8451" width="10.85546875" style="284" bestFit="1" customWidth="1"/>
    <col min="8452" max="8452" width="40.42578125" style="284" bestFit="1" customWidth="1"/>
    <col min="8453" max="8453" width="2.140625" style="284" customWidth="1"/>
    <col min="8454" max="8454" width="9.5703125" style="284" customWidth="1"/>
    <col min="8455" max="8455" width="2.140625" style="284" customWidth="1"/>
    <col min="8456" max="8456" width="13.5703125" style="284" customWidth="1"/>
    <col min="8457" max="8457" width="2.140625" style="284" customWidth="1"/>
    <col min="8458" max="8458" width="13.5703125" style="284" customWidth="1"/>
    <col min="8459" max="8459" width="2.140625" style="284" customWidth="1"/>
    <col min="8460" max="8460" width="13.5703125" style="284" customWidth="1"/>
    <col min="8461" max="8461" width="2.140625" style="284" customWidth="1"/>
    <col min="8462" max="8462" width="13.5703125" style="284" customWidth="1"/>
    <col min="8463" max="8463" width="2.140625" style="284" customWidth="1"/>
    <col min="8464" max="8464" width="13.5703125" style="284" customWidth="1"/>
    <col min="8465" max="8465" width="2.140625" style="284" customWidth="1"/>
    <col min="8466" max="8466" width="13.5703125" style="284" customWidth="1"/>
    <col min="8467" max="8467" width="3.140625" style="284" customWidth="1"/>
    <col min="8468" max="8468" width="3.5703125" style="284" customWidth="1"/>
    <col min="8469" max="8469" width="11.140625" style="284" customWidth="1"/>
    <col min="8470" max="8470" width="11.85546875" style="284" bestFit="1" customWidth="1"/>
    <col min="8471" max="8471" width="40.42578125" style="284" bestFit="1" customWidth="1"/>
    <col min="8472" max="8472" width="2.140625" style="284" customWidth="1"/>
    <col min="8473" max="8473" width="9.5703125" style="284" customWidth="1"/>
    <col min="8474" max="8474" width="2.140625" style="284" customWidth="1"/>
    <col min="8475" max="8475" width="13.5703125" style="284" customWidth="1"/>
    <col min="8476" max="8476" width="2.140625" style="284" customWidth="1"/>
    <col min="8477" max="8477" width="13.5703125" style="284" customWidth="1"/>
    <col min="8478" max="8478" width="2.140625" style="284" customWidth="1"/>
    <col min="8479" max="8479" width="13.5703125" style="284" customWidth="1"/>
    <col min="8480" max="8480" width="2.140625" style="284" customWidth="1"/>
    <col min="8481" max="8481" width="13.5703125" style="284" customWidth="1"/>
    <col min="8482" max="8482" width="2.140625" style="284" customWidth="1"/>
    <col min="8483" max="8483" width="13.5703125" style="284" customWidth="1"/>
    <col min="8484" max="8484" width="2.140625" style="284" customWidth="1"/>
    <col min="8485" max="8486" width="13.5703125" style="284" customWidth="1"/>
    <col min="8487" max="8704" width="9.140625" style="284"/>
    <col min="8705" max="8705" width="3.5703125" style="284" customWidth="1"/>
    <col min="8706" max="8706" width="6.85546875" style="284" bestFit="1" customWidth="1"/>
    <col min="8707" max="8707" width="10.85546875" style="284" bestFit="1" customWidth="1"/>
    <col min="8708" max="8708" width="40.42578125" style="284" bestFit="1" customWidth="1"/>
    <col min="8709" max="8709" width="2.140625" style="284" customWidth="1"/>
    <col min="8710" max="8710" width="9.5703125" style="284" customWidth="1"/>
    <col min="8711" max="8711" width="2.140625" style="284" customWidth="1"/>
    <col min="8712" max="8712" width="13.5703125" style="284" customWidth="1"/>
    <col min="8713" max="8713" width="2.140625" style="284" customWidth="1"/>
    <col min="8714" max="8714" width="13.5703125" style="284" customWidth="1"/>
    <col min="8715" max="8715" width="2.140625" style="284" customWidth="1"/>
    <col min="8716" max="8716" width="13.5703125" style="284" customWidth="1"/>
    <col min="8717" max="8717" width="2.140625" style="284" customWidth="1"/>
    <col min="8718" max="8718" width="13.5703125" style="284" customWidth="1"/>
    <col min="8719" max="8719" width="2.140625" style="284" customWidth="1"/>
    <col min="8720" max="8720" width="13.5703125" style="284" customWidth="1"/>
    <col min="8721" max="8721" width="2.140625" style="284" customWidth="1"/>
    <col min="8722" max="8722" width="13.5703125" style="284" customWidth="1"/>
    <col min="8723" max="8723" width="3.140625" style="284" customWidth="1"/>
    <col min="8724" max="8724" width="3.5703125" style="284" customWidth="1"/>
    <col min="8725" max="8725" width="11.140625" style="284" customWidth="1"/>
    <col min="8726" max="8726" width="11.85546875" style="284" bestFit="1" customWidth="1"/>
    <col min="8727" max="8727" width="40.42578125" style="284" bestFit="1" customWidth="1"/>
    <col min="8728" max="8728" width="2.140625" style="284" customWidth="1"/>
    <col min="8729" max="8729" width="9.5703125" style="284" customWidth="1"/>
    <col min="8730" max="8730" width="2.140625" style="284" customWidth="1"/>
    <col min="8731" max="8731" width="13.5703125" style="284" customWidth="1"/>
    <col min="8732" max="8732" width="2.140625" style="284" customWidth="1"/>
    <col min="8733" max="8733" width="13.5703125" style="284" customWidth="1"/>
    <col min="8734" max="8734" width="2.140625" style="284" customWidth="1"/>
    <col min="8735" max="8735" width="13.5703125" style="284" customWidth="1"/>
    <col min="8736" max="8736" width="2.140625" style="284" customWidth="1"/>
    <col min="8737" max="8737" width="13.5703125" style="284" customWidth="1"/>
    <col min="8738" max="8738" width="2.140625" style="284" customWidth="1"/>
    <col min="8739" max="8739" width="13.5703125" style="284" customWidth="1"/>
    <col min="8740" max="8740" width="2.140625" style="284" customWidth="1"/>
    <col min="8741" max="8742" width="13.5703125" style="284" customWidth="1"/>
    <col min="8743" max="8960" width="9.140625" style="284"/>
    <col min="8961" max="8961" width="3.5703125" style="284" customWidth="1"/>
    <col min="8962" max="8962" width="6.85546875" style="284" bestFit="1" customWidth="1"/>
    <col min="8963" max="8963" width="10.85546875" style="284" bestFit="1" customWidth="1"/>
    <col min="8964" max="8964" width="40.42578125" style="284" bestFit="1" customWidth="1"/>
    <col min="8965" max="8965" width="2.140625" style="284" customWidth="1"/>
    <col min="8966" max="8966" width="9.5703125" style="284" customWidth="1"/>
    <col min="8967" max="8967" width="2.140625" style="284" customWidth="1"/>
    <col min="8968" max="8968" width="13.5703125" style="284" customWidth="1"/>
    <col min="8969" max="8969" width="2.140625" style="284" customWidth="1"/>
    <col min="8970" max="8970" width="13.5703125" style="284" customWidth="1"/>
    <col min="8971" max="8971" width="2.140625" style="284" customWidth="1"/>
    <col min="8972" max="8972" width="13.5703125" style="284" customWidth="1"/>
    <col min="8973" max="8973" width="2.140625" style="284" customWidth="1"/>
    <col min="8974" max="8974" width="13.5703125" style="284" customWidth="1"/>
    <col min="8975" max="8975" width="2.140625" style="284" customWidth="1"/>
    <col min="8976" max="8976" width="13.5703125" style="284" customWidth="1"/>
    <col min="8977" max="8977" width="2.140625" style="284" customWidth="1"/>
    <col min="8978" max="8978" width="13.5703125" style="284" customWidth="1"/>
    <col min="8979" max="8979" width="3.140625" style="284" customWidth="1"/>
    <col min="8980" max="8980" width="3.5703125" style="284" customWidth="1"/>
    <col min="8981" max="8981" width="11.140625" style="284" customWidth="1"/>
    <col min="8982" max="8982" width="11.85546875" style="284" bestFit="1" customWidth="1"/>
    <col min="8983" max="8983" width="40.42578125" style="284" bestFit="1" customWidth="1"/>
    <col min="8984" max="8984" width="2.140625" style="284" customWidth="1"/>
    <col min="8985" max="8985" width="9.5703125" style="284" customWidth="1"/>
    <col min="8986" max="8986" width="2.140625" style="284" customWidth="1"/>
    <col min="8987" max="8987" width="13.5703125" style="284" customWidth="1"/>
    <col min="8988" max="8988" width="2.140625" style="284" customWidth="1"/>
    <col min="8989" max="8989" width="13.5703125" style="284" customWidth="1"/>
    <col min="8990" max="8990" width="2.140625" style="284" customWidth="1"/>
    <col min="8991" max="8991" width="13.5703125" style="284" customWidth="1"/>
    <col min="8992" max="8992" width="2.140625" style="284" customWidth="1"/>
    <col min="8993" max="8993" width="13.5703125" style="284" customWidth="1"/>
    <col min="8994" max="8994" width="2.140625" style="284" customWidth="1"/>
    <col min="8995" max="8995" width="13.5703125" style="284" customWidth="1"/>
    <col min="8996" max="8996" width="2.140625" style="284" customWidth="1"/>
    <col min="8997" max="8998" width="13.5703125" style="284" customWidth="1"/>
    <col min="8999" max="9216" width="9.140625" style="284"/>
    <col min="9217" max="9217" width="3.5703125" style="284" customWidth="1"/>
    <col min="9218" max="9218" width="6.85546875" style="284" bestFit="1" customWidth="1"/>
    <col min="9219" max="9219" width="10.85546875" style="284" bestFit="1" customWidth="1"/>
    <col min="9220" max="9220" width="40.42578125" style="284" bestFit="1" customWidth="1"/>
    <col min="9221" max="9221" width="2.140625" style="284" customWidth="1"/>
    <col min="9222" max="9222" width="9.5703125" style="284" customWidth="1"/>
    <col min="9223" max="9223" width="2.140625" style="284" customWidth="1"/>
    <col min="9224" max="9224" width="13.5703125" style="284" customWidth="1"/>
    <col min="9225" max="9225" width="2.140625" style="284" customWidth="1"/>
    <col min="9226" max="9226" width="13.5703125" style="284" customWidth="1"/>
    <col min="9227" max="9227" width="2.140625" style="284" customWidth="1"/>
    <col min="9228" max="9228" width="13.5703125" style="284" customWidth="1"/>
    <col min="9229" max="9229" width="2.140625" style="284" customWidth="1"/>
    <col min="9230" max="9230" width="13.5703125" style="284" customWidth="1"/>
    <col min="9231" max="9231" width="2.140625" style="284" customWidth="1"/>
    <col min="9232" max="9232" width="13.5703125" style="284" customWidth="1"/>
    <col min="9233" max="9233" width="2.140625" style="284" customWidth="1"/>
    <col min="9234" max="9234" width="13.5703125" style="284" customWidth="1"/>
    <col min="9235" max="9235" width="3.140625" style="284" customWidth="1"/>
    <col min="9236" max="9236" width="3.5703125" style="284" customWidth="1"/>
    <col min="9237" max="9237" width="11.140625" style="284" customWidth="1"/>
    <col min="9238" max="9238" width="11.85546875" style="284" bestFit="1" customWidth="1"/>
    <col min="9239" max="9239" width="40.42578125" style="284" bestFit="1" customWidth="1"/>
    <col min="9240" max="9240" width="2.140625" style="284" customWidth="1"/>
    <col min="9241" max="9241" width="9.5703125" style="284" customWidth="1"/>
    <col min="9242" max="9242" width="2.140625" style="284" customWidth="1"/>
    <col min="9243" max="9243" width="13.5703125" style="284" customWidth="1"/>
    <col min="9244" max="9244" width="2.140625" style="284" customWidth="1"/>
    <col min="9245" max="9245" width="13.5703125" style="284" customWidth="1"/>
    <col min="9246" max="9246" width="2.140625" style="284" customWidth="1"/>
    <col min="9247" max="9247" width="13.5703125" style="284" customWidth="1"/>
    <col min="9248" max="9248" width="2.140625" style="284" customWidth="1"/>
    <col min="9249" max="9249" width="13.5703125" style="284" customWidth="1"/>
    <col min="9250" max="9250" width="2.140625" style="284" customWidth="1"/>
    <col min="9251" max="9251" width="13.5703125" style="284" customWidth="1"/>
    <col min="9252" max="9252" width="2.140625" style="284" customWidth="1"/>
    <col min="9253" max="9254" width="13.5703125" style="284" customWidth="1"/>
    <col min="9255" max="9472" width="9.140625" style="284"/>
    <col min="9473" max="9473" width="3.5703125" style="284" customWidth="1"/>
    <col min="9474" max="9474" width="6.85546875" style="284" bestFit="1" customWidth="1"/>
    <col min="9475" max="9475" width="10.85546875" style="284" bestFit="1" customWidth="1"/>
    <col min="9476" max="9476" width="40.42578125" style="284" bestFit="1" customWidth="1"/>
    <col min="9477" max="9477" width="2.140625" style="284" customWidth="1"/>
    <col min="9478" max="9478" width="9.5703125" style="284" customWidth="1"/>
    <col min="9479" max="9479" width="2.140625" style="284" customWidth="1"/>
    <col min="9480" max="9480" width="13.5703125" style="284" customWidth="1"/>
    <col min="9481" max="9481" width="2.140625" style="284" customWidth="1"/>
    <col min="9482" max="9482" width="13.5703125" style="284" customWidth="1"/>
    <col min="9483" max="9483" width="2.140625" style="284" customWidth="1"/>
    <col min="9484" max="9484" width="13.5703125" style="284" customWidth="1"/>
    <col min="9485" max="9485" width="2.140625" style="284" customWidth="1"/>
    <col min="9486" max="9486" width="13.5703125" style="284" customWidth="1"/>
    <col min="9487" max="9487" width="2.140625" style="284" customWidth="1"/>
    <col min="9488" max="9488" width="13.5703125" style="284" customWidth="1"/>
    <col min="9489" max="9489" width="2.140625" style="284" customWidth="1"/>
    <col min="9490" max="9490" width="13.5703125" style="284" customWidth="1"/>
    <col min="9491" max="9491" width="3.140625" style="284" customWidth="1"/>
    <col min="9492" max="9492" width="3.5703125" style="284" customWidth="1"/>
    <col min="9493" max="9493" width="11.140625" style="284" customWidth="1"/>
    <col min="9494" max="9494" width="11.85546875" style="284" bestFit="1" customWidth="1"/>
    <col min="9495" max="9495" width="40.42578125" style="284" bestFit="1" customWidth="1"/>
    <col min="9496" max="9496" width="2.140625" style="284" customWidth="1"/>
    <col min="9497" max="9497" width="9.5703125" style="284" customWidth="1"/>
    <col min="9498" max="9498" width="2.140625" style="284" customWidth="1"/>
    <col min="9499" max="9499" width="13.5703125" style="284" customWidth="1"/>
    <col min="9500" max="9500" width="2.140625" style="284" customWidth="1"/>
    <col min="9501" max="9501" width="13.5703125" style="284" customWidth="1"/>
    <col min="9502" max="9502" width="2.140625" style="284" customWidth="1"/>
    <col min="9503" max="9503" width="13.5703125" style="284" customWidth="1"/>
    <col min="9504" max="9504" width="2.140625" style="284" customWidth="1"/>
    <col min="9505" max="9505" width="13.5703125" style="284" customWidth="1"/>
    <col min="9506" max="9506" width="2.140625" style="284" customWidth="1"/>
    <col min="9507" max="9507" width="13.5703125" style="284" customWidth="1"/>
    <col min="9508" max="9508" width="2.140625" style="284" customWidth="1"/>
    <col min="9509" max="9510" width="13.5703125" style="284" customWidth="1"/>
    <col min="9511" max="9728" width="9.140625" style="284"/>
    <col min="9729" max="9729" width="3.5703125" style="284" customWidth="1"/>
    <col min="9730" max="9730" width="6.85546875" style="284" bestFit="1" customWidth="1"/>
    <col min="9731" max="9731" width="10.85546875" style="284" bestFit="1" customWidth="1"/>
    <col min="9732" max="9732" width="40.42578125" style="284" bestFit="1" customWidth="1"/>
    <col min="9733" max="9733" width="2.140625" style="284" customWidth="1"/>
    <col min="9734" max="9734" width="9.5703125" style="284" customWidth="1"/>
    <col min="9735" max="9735" width="2.140625" style="284" customWidth="1"/>
    <col min="9736" max="9736" width="13.5703125" style="284" customWidth="1"/>
    <col min="9737" max="9737" width="2.140625" style="284" customWidth="1"/>
    <col min="9738" max="9738" width="13.5703125" style="284" customWidth="1"/>
    <col min="9739" max="9739" width="2.140625" style="284" customWidth="1"/>
    <col min="9740" max="9740" width="13.5703125" style="284" customWidth="1"/>
    <col min="9741" max="9741" width="2.140625" style="284" customWidth="1"/>
    <col min="9742" max="9742" width="13.5703125" style="284" customWidth="1"/>
    <col min="9743" max="9743" width="2.140625" style="284" customWidth="1"/>
    <col min="9744" max="9744" width="13.5703125" style="284" customWidth="1"/>
    <col min="9745" max="9745" width="2.140625" style="284" customWidth="1"/>
    <col min="9746" max="9746" width="13.5703125" style="284" customWidth="1"/>
    <col min="9747" max="9747" width="3.140625" style="284" customWidth="1"/>
    <col min="9748" max="9748" width="3.5703125" style="284" customWidth="1"/>
    <col min="9749" max="9749" width="11.140625" style="284" customWidth="1"/>
    <col min="9750" max="9750" width="11.85546875" style="284" bestFit="1" customWidth="1"/>
    <col min="9751" max="9751" width="40.42578125" style="284" bestFit="1" customWidth="1"/>
    <col min="9752" max="9752" width="2.140625" style="284" customWidth="1"/>
    <col min="9753" max="9753" width="9.5703125" style="284" customWidth="1"/>
    <col min="9754" max="9754" width="2.140625" style="284" customWidth="1"/>
    <col min="9755" max="9755" width="13.5703125" style="284" customWidth="1"/>
    <col min="9756" max="9756" width="2.140625" style="284" customWidth="1"/>
    <col min="9757" max="9757" width="13.5703125" style="284" customWidth="1"/>
    <col min="9758" max="9758" width="2.140625" style="284" customWidth="1"/>
    <col min="9759" max="9759" width="13.5703125" style="284" customWidth="1"/>
    <col min="9760" max="9760" width="2.140625" style="284" customWidth="1"/>
    <col min="9761" max="9761" width="13.5703125" style="284" customWidth="1"/>
    <col min="9762" max="9762" width="2.140625" style="284" customWidth="1"/>
    <col min="9763" max="9763" width="13.5703125" style="284" customWidth="1"/>
    <col min="9764" max="9764" width="2.140625" style="284" customWidth="1"/>
    <col min="9765" max="9766" width="13.5703125" style="284" customWidth="1"/>
    <col min="9767" max="9984" width="9.140625" style="284"/>
    <col min="9985" max="9985" width="3.5703125" style="284" customWidth="1"/>
    <col min="9986" max="9986" width="6.85546875" style="284" bestFit="1" customWidth="1"/>
    <col min="9987" max="9987" width="10.85546875" style="284" bestFit="1" customWidth="1"/>
    <col min="9988" max="9988" width="40.42578125" style="284" bestFit="1" customWidth="1"/>
    <col min="9989" max="9989" width="2.140625" style="284" customWidth="1"/>
    <col min="9990" max="9990" width="9.5703125" style="284" customWidth="1"/>
    <col min="9991" max="9991" width="2.140625" style="284" customWidth="1"/>
    <col min="9992" max="9992" width="13.5703125" style="284" customWidth="1"/>
    <col min="9993" max="9993" width="2.140625" style="284" customWidth="1"/>
    <col min="9994" max="9994" width="13.5703125" style="284" customWidth="1"/>
    <col min="9995" max="9995" width="2.140625" style="284" customWidth="1"/>
    <col min="9996" max="9996" width="13.5703125" style="284" customWidth="1"/>
    <col min="9997" max="9997" width="2.140625" style="284" customWidth="1"/>
    <col min="9998" max="9998" width="13.5703125" style="284" customWidth="1"/>
    <col min="9999" max="9999" width="2.140625" style="284" customWidth="1"/>
    <col min="10000" max="10000" width="13.5703125" style="284" customWidth="1"/>
    <col min="10001" max="10001" width="2.140625" style="284" customWidth="1"/>
    <col min="10002" max="10002" width="13.5703125" style="284" customWidth="1"/>
    <col min="10003" max="10003" width="3.140625" style="284" customWidth="1"/>
    <col min="10004" max="10004" width="3.5703125" style="284" customWidth="1"/>
    <col min="10005" max="10005" width="11.140625" style="284" customWidth="1"/>
    <col min="10006" max="10006" width="11.85546875" style="284" bestFit="1" customWidth="1"/>
    <col min="10007" max="10007" width="40.42578125" style="284" bestFit="1" customWidth="1"/>
    <col min="10008" max="10008" width="2.140625" style="284" customWidth="1"/>
    <col min="10009" max="10009" width="9.5703125" style="284" customWidth="1"/>
    <col min="10010" max="10010" width="2.140625" style="284" customWidth="1"/>
    <col min="10011" max="10011" width="13.5703125" style="284" customWidth="1"/>
    <col min="10012" max="10012" width="2.140625" style="284" customWidth="1"/>
    <col min="10013" max="10013" width="13.5703125" style="284" customWidth="1"/>
    <col min="10014" max="10014" width="2.140625" style="284" customWidth="1"/>
    <col min="10015" max="10015" width="13.5703125" style="284" customWidth="1"/>
    <col min="10016" max="10016" width="2.140625" style="284" customWidth="1"/>
    <col min="10017" max="10017" width="13.5703125" style="284" customWidth="1"/>
    <col min="10018" max="10018" width="2.140625" style="284" customWidth="1"/>
    <col min="10019" max="10019" width="13.5703125" style="284" customWidth="1"/>
    <col min="10020" max="10020" width="2.140625" style="284" customWidth="1"/>
    <col min="10021" max="10022" width="13.5703125" style="284" customWidth="1"/>
    <col min="10023" max="10240" width="9.140625" style="284"/>
    <col min="10241" max="10241" width="3.5703125" style="284" customWidth="1"/>
    <col min="10242" max="10242" width="6.85546875" style="284" bestFit="1" customWidth="1"/>
    <col min="10243" max="10243" width="10.85546875" style="284" bestFit="1" customWidth="1"/>
    <col min="10244" max="10244" width="40.42578125" style="284" bestFit="1" customWidth="1"/>
    <col min="10245" max="10245" width="2.140625" style="284" customWidth="1"/>
    <col min="10246" max="10246" width="9.5703125" style="284" customWidth="1"/>
    <col min="10247" max="10247" width="2.140625" style="284" customWidth="1"/>
    <col min="10248" max="10248" width="13.5703125" style="284" customWidth="1"/>
    <col min="10249" max="10249" width="2.140625" style="284" customWidth="1"/>
    <col min="10250" max="10250" width="13.5703125" style="284" customWidth="1"/>
    <col min="10251" max="10251" width="2.140625" style="284" customWidth="1"/>
    <col min="10252" max="10252" width="13.5703125" style="284" customWidth="1"/>
    <col min="10253" max="10253" width="2.140625" style="284" customWidth="1"/>
    <col min="10254" max="10254" width="13.5703125" style="284" customWidth="1"/>
    <col min="10255" max="10255" width="2.140625" style="284" customWidth="1"/>
    <col min="10256" max="10256" width="13.5703125" style="284" customWidth="1"/>
    <col min="10257" max="10257" width="2.140625" style="284" customWidth="1"/>
    <col min="10258" max="10258" width="13.5703125" style="284" customWidth="1"/>
    <col min="10259" max="10259" width="3.140625" style="284" customWidth="1"/>
    <col min="10260" max="10260" width="3.5703125" style="284" customWidth="1"/>
    <col min="10261" max="10261" width="11.140625" style="284" customWidth="1"/>
    <col min="10262" max="10262" width="11.85546875" style="284" bestFit="1" customWidth="1"/>
    <col min="10263" max="10263" width="40.42578125" style="284" bestFit="1" customWidth="1"/>
    <col min="10264" max="10264" width="2.140625" style="284" customWidth="1"/>
    <col min="10265" max="10265" width="9.5703125" style="284" customWidth="1"/>
    <col min="10266" max="10266" width="2.140625" style="284" customWidth="1"/>
    <col min="10267" max="10267" width="13.5703125" style="284" customWidth="1"/>
    <col min="10268" max="10268" width="2.140625" style="284" customWidth="1"/>
    <col min="10269" max="10269" width="13.5703125" style="284" customWidth="1"/>
    <col min="10270" max="10270" width="2.140625" style="284" customWidth="1"/>
    <col min="10271" max="10271" width="13.5703125" style="284" customWidth="1"/>
    <col min="10272" max="10272" width="2.140625" style="284" customWidth="1"/>
    <col min="10273" max="10273" width="13.5703125" style="284" customWidth="1"/>
    <col min="10274" max="10274" width="2.140625" style="284" customWidth="1"/>
    <col min="10275" max="10275" width="13.5703125" style="284" customWidth="1"/>
    <col min="10276" max="10276" width="2.140625" style="284" customWidth="1"/>
    <col min="10277" max="10278" width="13.5703125" style="284" customWidth="1"/>
    <col min="10279" max="10496" width="9.140625" style="284"/>
    <col min="10497" max="10497" width="3.5703125" style="284" customWidth="1"/>
    <col min="10498" max="10498" width="6.85546875" style="284" bestFit="1" customWidth="1"/>
    <col min="10499" max="10499" width="10.85546875" style="284" bestFit="1" customWidth="1"/>
    <col min="10500" max="10500" width="40.42578125" style="284" bestFit="1" customWidth="1"/>
    <col min="10501" max="10501" width="2.140625" style="284" customWidth="1"/>
    <col min="10502" max="10502" width="9.5703125" style="284" customWidth="1"/>
    <col min="10503" max="10503" width="2.140625" style="284" customWidth="1"/>
    <col min="10504" max="10504" width="13.5703125" style="284" customWidth="1"/>
    <col min="10505" max="10505" width="2.140625" style="284" customWidth="1"/>
    <col min="10506" max="10506" width="13.5703125" style="284" customWidth="1"/>
    <col min="10507" max="10507" width="2.140625" style="284" customWidth="1"/>
    <col min="10508" max="10508" width="13.5703125" style="284" customWidth="1"/>
    <col min="10509" max="10509" width="2.140625" style="284" customWidth="1"/>
    <col min="10510" max="10510" width="13.5703125" style="284" customWidth="1"/>
    <col min="10511" max="10511" width="2.140625" style="284" customWidth="1"/>
    <col min="10512" max="10512" width="13.5703125" style="284" customWidth="1"/>
    <col min="10513" max="10513" width="2.140625" style="284" customWidth="1"/>
    <col min="10514" max="10514" width="13.5703125" style="284" customWidth="1"/>
    <col min="10515" max="10515" width="3.140625" style="284" customWidth="1"/>
    <col min="10516" max="10516" width="3.5703125" style="284" customWidth="1"/>
    <col min="10517" max="10517" width="11.140625" style="284" customWidth="1"/>
    <col min="10518" max="10518" width="11.85546875" style="284" bestFit="1" customWidth="1"/>
    <col min="10519" max="10519" width="40.42578125" style="284" bestFit="1" customWidth="1"/>
    <col min="10520" max="10520" width="2.140625" style="284" customWidth="1"/>
    <col min="10521" max="10521" width="9.5703125" style="284" customWidth="1"/>
    <col min="10522" max="10522" width="2.140625" style="284" customWidth="1"/>
    <col min="10523" max="10523" width="13.5703125" style="284" customWidth="1"/>
    <col min="10524" max="10524" width="2.140625" style="284" customWidth="1"/>
    <col min="10525" max="10525" width="13.5703125" style="284" customWidth="1"/>
    <col min="10526" max="10526" width="2.140625" style="284" customWidth="1"/>
    <col min="10527" max="10527" width="13.5703125" style="284" customWidth="1"/>
    <col min="10528" max="10528" width="2.140625" style="284" customWidth="1"/>
    <col min="10529" max="10529" width="13.5703125" style="284" customWidth="1"/>
    <col min="10530" max="10530" width="2.140625" style="284" customWidth="1"/>
    <col min="10531" max="10531" width="13.5703125" style="284" customWidth="1"/>
    <col min="10532" max="10532" width="2.140625" style="284" customWidth="1"/>
    <col min="10533" max="10534" width="13.5703125" style="284" customWidth="1"/>
    <col min="10535" max="10752" width="9.140625" style="284"/>
    <col min="10753" max="10753" width="3.5703125" style="284" customWidth="1"/>
    <col min="10754" max="10754" width="6.85546875" style="284" bestFit="1" customWidth="1"/>
    <col min="10755" max="10755" width="10.85546875" style="284" bestFit="1" customWidth="1"/>
    <col min="10756" max="10756" width="40.42578125" style="284" bestFit="1" customWidth="1"/>
    <col min="10757" max="10757" width="2.140625" style="284" customWidth="1"/>
    <col min="10758" max="10758" width="9.5703125" style="284" customWidth="1"/>
    <col min="10759" max="10759" width="2.140625" style="284" customWidth="1"/>
    <col min="10760" max="10760" width="13.5703125" style="284" customWidth="1"/>
    <col min="10761" max="10761" width="2.140625" style="284" customWidth="1"/>
    <col min="10762" max="10762" width="13.5703125" style="284" customWidth="1"/>
    <col min="10763" max="10763" width="2.140625" style="284" customWidth="1"/>
    <col min="10764" max="10764" width="13.5703125" style="284" customWidth="1"/>
    <col min="10765" max="10765" width="2.140625" style="284" customWidth="1"/>
    <col min="10766" max="10766" width="13.5703125" style="284" customWidth="1"/>
    <col min="10767" max="10767" width="2.140625" style="284" customWidth="1"/>
    <col min="10768" max="10768" width="13.5703125" style="284" customWidth="1"/>
    <col min="10769" max="10769" width="2.140625" style="284" customWidth="1"/>
    <col min="10770" max="10770" width="13.5703125" style="284" customWidth="1"/>
    <col min="10771" max="10771" width="3.140625" style="284" customWidth="1"/>
    <col min="10772" max="10772" width="3.5703125" style="284" customWidth="1"/>
    <col min="10773" max="10773" width="11.140625" style="284" customWidth="1"/>
    <col min="10774" max="10774" width="11.85546875" style="284" bestFit="1" customWidth="1"/>
    <col min="10775" max="10775" width="40.42578125" style="284" bestFit="1" customWidth="1"/>
    <col min="10776" max="10776" width="2.140625" style="284" customWidth="1"/>
    <col min="10777" max="10777" width="9.5703125" style="284" customWidth="1"/>
    <col min="10778" max="10778" width="2.140625" style="284" customWidth="1"/>
    <col min="10779" max="10779" width="13.5703125" style="284" customWidth="1"/>
    <col min="10780" max="10780" width="2.140625" style="284" customWidth="1"/>
    <col min="10781" max="10781" width="13.5703125" style="284" customWidth="1"/>
    <col min="10782" max="10782" width="2.140625" style="284" customWidth="1"/>
    <col min="10783" max="10783" width="13.5703125" style="284" customWidth="1"/>
    <col min="10784" max="10784" width="2.140625" style="284" customWidth="1"/>
    <col min="10785" max="10785" width="13.5703125" style="284" customWidth="1"/>
    <col min="10786" max="10786" width="2.140625" style="284" customWidth="1"/>
    <col min="10787" max="10787" width="13.5703125" style="284" customWidth="1"/>
    <col min="10788" max="10788" width="2.140625" style="284" customWidth="1"/>
    <col min="10789" max="10790" width="13.5703125" style="284" customWidth="1"/>
    <col min="10791" max="11008" width="9.140625" style="284"/>
    <col min="11009" max="11009" width="3.5703125" style="284" customWidth="1"/>
    <col min="11010" max="11010" width="6.85546875" style="284" bestFit="1" customWidth="1"/>
    <col min="11011" max="11011" width="10.85546875" style="284" bestFit="1" customWidth="1"/>
    <col min="11012" max="11012" width="40.42578125" style="284" bestFit="1" customWidth="1"/>
    <col min="11013" max="11013" width="2.140625" style="284" customWidth="1"/>
    <col min="11014" max="11014" width="9.5703125" style="284" customWidth="1"/>
    <col min="11015" max="11015" width="2.140625" style="284" customWidth="1"/>
    <col min="11016" max="11016" width="13.5703125" style="284" customWidth="1"/>
    <col min="11017" max="11017" width="2.140625" style="284" customWidth="1"/>
    <col min="11018" max="11018" width="13.5703125" style="284" customWidth="1"/>
    <col min="11019" max="11019" width="2.140625" style="284" customWidth="1"/>
    <col min="11020" max="11020" width="13.5703125" style="284" customWidth="1"/>
    <col min="11021" max="11021" width="2.140625" style="284" customWidth="1"/>
    <col min="11022" max="11022" width="13.5703125" style="284" customWidth="1"/>
    <col min="11023" max="11023" width="2.140625" style="284" customWidth="1"/>
    <col min="11024" max="11024" width="13.5703125" style="284" customWidth="1"/>
    <col min="11025" max="11025" width="2.140625" style="284" customWidth="1"/>
    <col min="11026" max="11026" width="13.5703125" style="284" customWidth="1"/>
    <col min="11027" max="11027" width="3.140625" style="284" customWidth="1"/>
    <col min="11028" max="11028" width="3.5703125" style="284" customWidth="1"/>
    <col min="11029" max="11029" width="11.140625" style="284" customWidth="1"/>
    <col min="11030" max="11030" width="11.85546875" style="284" bestFit="1" customWidth="1"/>
    <col min="11031" max="11031" width="40.42578125" style="284" bestFit="1" customWidth="1"/>
    <col min="11032" max="11032" width="2.140625" style="284" customWidth="1"/>
    <col min="11033" max="11033" width="9.5703125" style="284" customWidth="1"/>
    <col min="11034" max="11034" width="2.140625" style="284" customWidth="1"/>
    <col min="11035" max="11035" width="13.5703125" style="284" customWidth="1"/>
    <col min="11036" max="11036" width="2.140625" style="284" customWidth="1"/>
    <col min="11037" max="11037" width="13.5703125" style="284" customWidth="1"/>
    <col min="11038" max="11038" width="2.140625" style="284" customWidth="1"/>
    <col min="11039" max="11039" width="13.5703125" style="284" customWidth="1"/>
    <col min="11040" max="11040" width="2.140625" style="284" customWidth="1"/>
    <col min="11041" max="11041" width="13.5703125" style="284" customWidth="1"/>
    <col min="11042" max="11042" width="2.140625" style="284" customWidth="1"/>
    <col min="11043" max="11043" width="13.5703125" style="284" customWidth="1"/>
    <col min="11044" max="11044" width="2.140625" style="284" customWidth="1"/>
    <col min="11045" max="11046" width="13.5703125" style="284" customWidth="1"/>
    <col min="11047" max="11264" width="9.140625" style="284"/>
    <col min="11265" max="11265" width="3.5703125" style="284" customWidth="1"/>
    <col min="11266" max="11266" width="6.85546875" style="284" bestFit="1" customWidth="1"/>
    <col min="11267" max="11267" width="10.85546875" style="284" bestFit="1" customWidth="1"/>
    <col min="11268" max="11268" width="40.42578125" style="284" bestFit="1" customWidth="1"/>
    <col min="11269" max="11269" width="2.140625" style="284" customWidth="1"/>
    <col min="11270" max="11270" width="9.5703125" style="284" customWidth="1"/>
    <col min="11271" max="11271" width="2.140625" style="284" customWidth="1"/>
    <col min="11272" max="11272" width="13.5703125" style="284" customWidth="1"/>
    <col min="11273" max="11273" width="2.140625" style="284" customWidth="1"/>
    <col min="11274" max="11274" width="13.5703125" style="284" customWidth="1"/>
    <col min="11275" max="11275" width="2.140625" style="284" customWidth="1"/>
    <col min="11276" max="11276" width="13.5703125" style="284" customWidth="1"/>
    <col min="11277" max="11277" width="2.140625" style="284" customWidth="1"/>
    <col min="11278" max="11278" width="13.5703125" style="284" customWidth="1"/>
    <col min="11279" max="11279" width="2.140625" style="284" customWidth="1"/>
    <col min="11280" max="11280" width="13.5703125" style="284" customWidth="1"/>
    <col min="11281" max="11281" width="2.140625" style="284" customWidth="1"/>
    <col min="11282" max="11282" width="13.5703125" style="284" customWidth="1"/>
    <col min="11283" max="11283" width="3.140625" style="284" customWidth="1"/>
    <col min="11284" max="11284" width="3.5703125" style="284" customWidth="1"/>
    <col min="11285" max="11285" width="11.140625" style="284" customWidth="1"/>
    <col min="11286" max="11286" width="11.85546875" style="284" bestFit="1" customWidth="1"/>
    <col min="11287" max="11287" width="40.42578125" style="284" bestFit="1" customWidth="1"/>
    <col min="11288" max="11288" width="2.140625" style="284" customWidth="1"/>
    <col min="11289" max="11289" width="9.5703125" style="284" customWidth="1"/>
    <col min="11290" max="11290" width="2.140625" style="284" customWidth="1"/>
    <col min="11291" max="11291" width="13.5703125" style="284" customWidth="1"/>
    <col min="11292" max="11292" width="2.140625" style="284" customWidth="1"/>
    <col min="11293" max="11293" width="13.5703125" style="284" customWidth="1"/>
    <col min="11294" max="11294" width="2.140625" style="284" customWidth="1"/>
    <col min="11295" max="11295" width="13.5703125" style="284" customWidth="1"/>
    <col min="11296" max="11296" width="2.140625" style="284" customWidth="1"/>
    <col min="11297" max="11297" width="13.5703125" style="284" customWidth="1"/>
    <col min="11298" max="11298" width="2.140625" style="284" customWidth="1"/>
    <col min="11299" max="11299" width="13.5703125" style="284" customWidth="1"/>
    <col min="11300" max="11300" width="2.140625" style="284" customWidth="1"/>
    <col min="11301" max="11302" width="13.5703125" style="284" customWidth="1"/>
    <col min="11303" max="11520" width="9.140625" style="284"/>
    <col min="11521" max="11521" width="3.5703125" style="284" customWidth="1"/>
    <col min="11522" max="11522" width="6.85546875" style="284" bestFit="1" customWidth="1"/>
    <col min="11523" max="11523" width="10.85546875" style="284" bestFit="1" customWidth="1"/>
    <col min="11524" max="11524" width="40.42578125" style="284" bestFit="1" customWidth="1"/>
    <col min="11525" max="11525" width="2.140625" style="284" customWidth="1"/>
    <col min="11526" max="11526" width="9.5703125" style="284" customWidth="1"/>
    <col min="11527" max="11527" width="2.140625" style="284" customWidth="1"/>
    <col min="11528" max="11528" width="13.5703125" style="284" customWidth="1"/>
    <col min="11529" max="11529" width="2.140625" style="284" customWidth="1"/>
    <col min="11530" max="11530" width="13.5703125" style="284" customWidth="1"/>
    <col min="11531" max="11531" width="2.140625" style="284" customWidth="1"/>
    <col min="11532" max="11532" width="13.5703125" style="284" customWidth="1"/>
    <col min="11533" max="11533" width="2.140625" style="284" customWidth="1"/>
    <col min="11534" max="11534" width="13.5703125" style="284" customWidth="1"/>
    <col min="11535" max="11535" width="2.140625" style="284" customWidth="1"/>
    <col min="11536" max="11536" width="13.5703125" style="284" customWidth="1"/>
    <col min="11537" max="11537" width="2.140625" style="284" customWidth="1"/>
    <col min="11538" max="11538" width="13.5703125" style="284" customWidth="1"/>
    <col min="11539" max="11539" width="3.140625" style="284" customWidth="1"/>
    <col min="11540" max="11540" width="3.5703125" style="284" customWidth="1"/>
    <col min="11541" max="11541" width="11.140625" style="284" customWidth="1"/>
    <col min="11542" max="11542" width="11.85546875" style="284" bestFit="1" customWidth="1"/>
    <col min="11543" max="11543" width="40.42578125" style="284" bestFit="1" customWidth="1"/>
    <col min="11544" max="11544" width="2.140625" style="284" customWidth="1"/>
    <col min="11545" max="11545" width="9.5703125" style="284" customWidth="1"/>
    <col min="11546" max="11546" width="2.140625" style="284" customWidth="1"/>
    <col min="11547" max="11547" width="13.5703125" style="284" customWidth="1"/>
    <col min="11548" max="11548" width="2.140625" style="284" customWidth="1"/>
    <col min="11549" max="11549" width="13.5703125" style="284" customWidth="1"/>
    <col min="11550" max="11550" width="2.140625" style="284" customWidth="1"/>
    <col min="11551" max="11551" width="13.5703125" style="284" customWidth="1"/>
    <col min="11552" max="11552" width="2.140625" style="284" customWidth="1"/>
    <col min="11553" max="11553" width="13.5703125" style="284" customWidth="1"/>
    <col min="11554" max="11554" width="2.140625" style="284" customWidth="1"/>
    <col min="11555" max="11555" width="13.5703125" style="284" customWidth="1"/>
    <col min="11556" max="11556" width="2.140625" style="284" customWidth="1"/>
    <col min="11557" max="11558" width="13.5703125" style="284" customWidth="1"/>
    <col min="11559" max="11776" width="9.140625" style="284"/>
    <col min="11777" max="11777" width="3.5703125" style="284" customWidth="1"/>
    <col min="11778" max="11778" width="6.85546875" style="284" bestFit="1" customWidth="1"/>
    <col min="11779" max="11779" width="10.85546875" style="284" bestFit="1" customWidth="1"/>
    <col min="11780" max="11780" width="40.42578125" style="284" bestFit="1" customWidth="1"/>
    <col min="11781" max="11781" width="2.140625" style="284" customWidth="1"/>
    <col min="11782" max="11782" width="9.5703125" style="284" customWidth="1"/>
    <col min="11783" max="11783" width="2.140625" style="284" customWidth="1"/>
    <col min="11784" max="11784" width="13.5703125" style="284" customWidth="1"/>
    <col min="11785" max="11785" width="2.140625" style="284" customWidth="1"/>
    <col min="11786" max="11786" width="13.5703125" style="284" customWidth="1"/>
    <col min="11787" max="11787" width="2.140625" style="284" customWidth="1"/>
    <col min="11788" max="11788" width="13.5703125" style="284" customWidth="1"/>
    <col min="11789" max="11789" width="2.140625" style="284" customWidth="1"/>
    <col min="11790" max="11790" width="13.5703125" style="284" customWidth="1"/>
    <col min="11791" max="11791" width="2.140625" style="284" customWidth="1"/>
    <col min="11792" max="11792" width="13.5703125" style="284" customWidth="1"/>
    <col min="11793" max="11793" width="2.140625" style="284" customWidth="1"/>
    <col min="11794" max="11794" width="13.5703125" style="284" customWidth="1"/>
    <col min="11795" max="11795" width="3.140625" style="284" customWidth="1"/>
    <col min="11796" max="11796" width="3.5703125" style="284" customWidth="1"/>
    <col min="11797" max="11797" width="11.140625" style="284" customWidth="1"/>
    <col min="11798" max="11798" width="11.85546875" style="284" bestFit="1" customWidth="1"/>
    <col min="11799" max="11799" width="40.42578125" style="284" bestFit="1" customWidth="1"/>
    <col min="11800" max="11800" width="2.140625" style="284" customWidth="1"/>
    <col min="11801" max="11801" width="9.5703125" style="284" customWidth="1"/>
    <col min="11802" max="11802" width="2.140625" style="284" customWidth="1"/>
    <col min="11803" max="11803" width="13.5703125" style="284" customWidth="1"/>
    <col min="11804" max="11804" width="2.140625" style="284" customWidth="1"/>
    <col min="11805" max="11805" width="13.5703125" style="284" customWidth="1"/>
    <col min="11806" max="11806" width="2.140625" style="284" customWidth="1"/>
    <col min="11807" max="11807" width="13.5703125" style="284" customWidth="1"/>
    <col min="11808" max="11808" width="2.140625" style="284" customWidth="1"/>
    <col min="11809" max="11809" width="13.5703125" style="284" customWidth="1"/>
    <col min="11810" max="11810" width="2.140625" style="284" customWidth="1"/>
    <col min="11811" max="11811" width="13.5703125" style="284" customWidth="1"/>
    <col min="11812" max="11812" width="2.140625" style="284" customWidth="1"/>
    <col min="11813" max="11814" width="13.5703125" style="284" customWidth="1"/>
    <col min="11815" max="12032" width="9.140625" style="284"/>
    <col min="12033" max="12033" width="3.5703125" style="284" customWidth="1"/>
    <col min="12034" max="12034" width="6.85546875" style="284" bestFit="1" customWidth="1"/>
    <col min="12035" max="12035" width="10.85546875" style="284" bestFit="1" customWidth="1"/>
    <col min="12036" max="12036" width="40.42578125" style="284" bestFit="1" customWidth="1"/>
    <col min="12037" max="12037" width="2.140625" style="284" customWidth="1"/>
    <col min="12038" max="12038" width="9.5703125" style="284" customWidth="1"/>
    <col min="12039" max="12039" width="2.140625" style="284" customWidth="1"/>
    <col min="12040" max="12040" width="13.5703125" style="284" customWidth="1"/>
    <col min="12041" max="12041" width="2.140625" style="284" customWidth="1"/>
    <col min="12042" max="12042" width="13.5703125" style="284" customWidth="1"/>
    <col min="12043" max="12043" width="2.140625" style="284" customWidth="1"/>
    <col min="12044" max="12044" width="13.5703125" style="284" customWidth="1"/>
    <col min="12045" max="12045" width="2.140625" style="284" customWidth="1"/>
    <col min="12046" max="12046" width="13.5703125" style="284" customWidth="1"/>
    <col min="12047" max="12047" width="2.140625" style="284" customWidth="1"/>
    <col min="12048" max="12048" width="13.5703125" style="284" customWidth="1"/>
    <col min="12049" max="12049" width="2.140625" style="284" customWidth="1"/>
    <col min="12050" max="12050" width="13.5703125" style="284" customWidth="1"/>
    <col min="12051" max="12051" width="3.140625" style="284" customWidth="1"/>
    <col min="12052" max="12052" width="3.5703125" style="284" customWidth="1"/>
    <col min="12053" max="12053" width="11.140625" style="284" customWidth="1"/>
    <col min="12054" max="12054" width="11.85546875" style="284" bestFit="1" customWidth="1"/>
    <col min="12055" max="12055" width="40.42578125" style="284" bestFit="1" customWidth="1"/>
    <col min="12056" max="12056" width="2.140625" style="284" customWidth="1"/>
    <col min="12057" max="12057" width="9.5703125" style="284" customWidth="1"/>
    <col min="12058" max="12058" width="2.140625" style="284" customWidth="1"/>
    <col min="12059" max="12059" width="13.5703125" style="284" customWidth="1"/>
    <col min="12060" max="12060" width="2.140625" style="284" customWidth="1"/>
    <col min="12061" max="12061" width="13.5703125" style="284" customWidth="1"/>
    <col min="12062" max="12062" width="2.140625" style="284" customWidth="1"/>
    <col min="12063" max="12063" width="13.5703125" style="284" customWidth="1"/>
    <col min="12064" max="12064" width="2.140625" style="284" customWidth="1"/>
    <col min="12065" max="12065" width="13.5703125" style="284" customWidth="1"/>
    <col min="12066" max="12066" width="2.140625" style="284" customWidth="1"/>
    <col min="12067" max="12067" width="13.5703125" style="284" customWidth="1"/>
    <col min="12068" max="12068" width="2.140625" style="284" customWidth="1"/>
    <col min="12069" max="12070" width="13.5703125" style="284" customWidth="1"/>
    <col min="12071" max="12288" width="9.140625" style="284"/>
    <col min="12289" max="12289" width="3.5703125" style="284" customWidth="1"/>
    <col min="12290" max="12290" width="6.85546875" style="284" bestFit="1" customWidth="1"/>
    <col min="12291" max="12291" width="10.85546875" style="284" bestFit="1" customWidth="1"/>
    <col min="12292" max="12292" width="40.42578125" style="284" bestFit="1" customWidth="1"/>
    <col min="12293" max="12293" width="2.140625" style="284" customWidth="1"/>
    <col min="12294" max="12294" width="9.5703125" style="284" customWidth="1"/>
    <col min="12295" max="12295" width="2.140625" style="284" customWidth="1"/>
    <col min="12296" max="12296" width="13.5703125" style="284" customWidth="1"/>
    <col min="12297" max="12297" width="2.140625" style="284" customWidth="1"/>
    <col min="12298" max="12298" width="13.5703125" style="284" customWidth="1"/>
    <col min="12299" max="12299" width="2.140625" style="284" customWidth="1"/>
    <col min="12300" max="12300" width="13.5703125" style="284" customWidth="1"/>
    <col min="12301" max="12301" width="2.140625" style="284" customWidth="1"/>
    <col min="12302" max="12302" width="13.5703125" style="284" customWidth="1"/>
    <col min="12303" max="12303" width="2.140625" style="284" customWidth="1"/>
    <col min="12304" max="12304" width="13.5703125" style="284" customWidth="1"/>
    <col min="12305" max="12305" width="2.140625" style="284" customWidth="1"/>
    <col min="12306" max="12306" width="13.5703125" style="284" customWidth="1"/>
    <col min="12307" max="12307" width="3.140625" style="284" customWidth="1"/>
    <col min="12308" max="12308" width="3.5703125" style="284" customWidth="1"/>
    <col min="12309" max="12309" width="11.140625" style="284" customWidth="1"/>
    <col min="12310" max="12310" width="11.85546875" style="284" bestFit="1" customWidth="1"/>
    <col min="12311" max="12311" width="40.42578125" style="284" bestFit="1" customWidth="1"/>
    <col min="12312" max="12312" width="2.140625" style="284" customWidth="1"/>
    <col min="12313" max="12313" width="9.5703125" style="284" customWidth="1"/>
    <col min="12314" max="12314" width="2.140625" style="284" customWidth="1"/>
    <col min="12315" max="12315" width="13.5703125" style="284" customWidth="1"/>
    <col min="12316" max="12316" width="2.140625" style="284" customWidth="1"/>
    <col min="12317" max="12317" width="13.5703125" style="284" customWidth="1"/>
    <col min="12318" max="12318" width="2.140625" style="284" customWidth="1"/>
    <col min="12319" max="12319" width="13.5703125" style="284" customWidth="1"/>
    <col min="12320" max="12320" width="2.140625" style="284" customWidth="1"/>
    <col min="12321" max="12321" width="13.5703125" style="284" customWidth="1"/>
    <col min="12322" max="12322" width="2.140625" style="284" customWidth="1"/>
    <col min="12323" max="12323" width="13.5703125" style="284" customWidth="1"/>
    <col min="12324" max="12324" width="2.140625" style="284" customWidth="1"/>
    <col min="12325" max="12326" width="13.5703125" style="284" customWidth="1"/>
    <col min="12327" max="12544" width="9.140625" style="284"/>
    <col min="12545" max="12545" width="3.5703125" style="284" customWidth="1"/>
    <col min="12546" max="12546" width="6.85546875" style="284" bestFit="1" customWidth="1"/>
    <col min="12547" max="12547" width="10.85546875" style="284" bestFit="1" customWidth="1"/>
    <col min="12548" max="12548" width="40.42578125" style="284" bestFit="1" customWidth="1"/>
    <col min="12549" max="12549" width="2.140625" style="284" customWidth="1"/>
    <col min="12550" max="12550" width="9.5703125" style="284" customWidth="1"/>
    <col min="12551" max="12551" width="2.140625" style="284" customWidth="1"/>
    <col min="12552" max="12552" width="13.5703125" style="284" customWidth="1"/>
    <col min="12553" max="12553" width="2.140625" style="284" customWidth="1"/>
    <col min="12554" max="12554" width="13.5703125" style="284" customWidth="1"/>
    <col min="12555" max="12555" width="2.140625" style="284" customWidth="1"/>
    <col min="12556" max="12556" width="13.5703125" style="284" customWidth="1"/>
    <col min="12557" max="12557" width="2.140625" style="284" customWidth="1"/>
    <col min="12558" max="12558" width="13.5703125" style="284" customWidth="1"/>
    <col min="12559" max="12559" width="2.140625" style="284" customWidth="1"/>
    <col min="12560" max="12560" width="13.5703125" style="284" customWidth="1"/>
    <col min="12561" max="12561" width="2.140625" style="284" customWidth="1"/>
    <col min="12562" max="12562" width="13.5703125" style="284" customWidth="1"/>
    <col min="12563" max="12563" width="3.140625" style="284" customWidth="1"/>
    <col min="12564" max="12564" width="3.5703125" style="284" customWidth="1"/>
    <col min="12565" max="12565" width="11.140625" style="284" customWidth="1"/>
    <col min="12566" max="12566" width="11.85546875" style="284" bestFit="1" customWidth="1"/>
    <col min="12567" max="12567" width="40.42578125" style="284" bestFit="1" customWidth="1"/>
    <col min="12568" max="12568" width="2.140625" style="284" customWidth="1"/>
    <col min="12569" max="12569" width="9.5703125" style="284" customWidth="1"/>
    <col min="12570" max="12570" width="2.140625" style="284" customWidth="1"/>
    <col min="12571" max="12571" width="13.5703125" style="284" customWidth="1"/>
    <col min="12572" max="12572" width="2.140625" style="284" customWidth="1"/>
    <col min="12573" max="12573" width="13.5703125" style="284" customWidth="1"/>
    <col min="12574" max="12574" width="2.140625" style="284" customWidth="1"/>
    <col min="12575" max="12575" width="13.5703125" style="284" customWidth="1"/>
    <col min="12576" max="12576" width="2.140625" style="284" customWidth="1"/>
    <col min="12577" max="12577" width="13.5703125" style="284" customWidth="1"/>
    <col min="12578" max="12578" width="2.140625" style="284" customWidth="1"/>
    <col min="12579" max="12579" width="13.5703125" style="284" customWidth="1"/>
    <col min="12580" max="12580" width="2.140625" style="284" customWidth="1"/>
    <col min="12581" max="12582" width="13.5703125" style="284" customWidth="1"/>
    <col min="12583" max="12800" width="9.140625" style="284"/>
    <col min="12801" max="12801" width="3.5703125" style="284" customWidth="1"/>
    <col min="12802" max="12802" width="6.85546875" style="284" bestFit="1" customWidth="1"/>
    <col min="12803" max="12803" width="10.85546875" style="284" bestFit="1" customWidth="1"/>
    <col min="12804" max="12804" width="40.42578125" style="284" bestFit="1" customWidth="1"/>
    <col min="12805" max="12805" width="2.140625" style="284" customWidth="1"/>
    <col min="12806" max="12806" width="9.5703125" style="284" customWidth="1"/>
    <col min="12807" max="12807" width="2.140625" style="284" customWidth="1"/>
    <col min="12808" max="12808" width="13.5703125" style="284" customWidth="1"/>
    <col min="12809" max="12809" width="2.140625" style="284" customWidth="1"/>
    <col min="12810" max="12810" width="13.5703125" style="284" customWidth="1"/>
    <col min="12811" max="12811" width="2.140625" style="284" customWidth="1"/>
    <col min="12812" max="12812" width="13.5703125" style="284" customWidth="1"/>
    <col min="12813" max="12813" width="2.140625" style="284" customWidth="1"/>
    <col min="12814" max="12814" width="13.5703125" style="284" customWidth="1"/>
    <col min="12815" max="12815" width="2.140625" style="284" customWidth="1"/>
    <col min="12816" max="12816" width="13.5703125" style="284" customWidth="1"/>
    <col min="12817" max="12817" width="2.140625" style="284" customWidth="1"/>
    <col min="12818" max="12818" width="13.5703125" style="284" customWidth="1"/>
    <col min="12819" max="12819" width="3.140625" style="284" customWidth="1"/>
    <col min="12820" max="12820" width="3.5703125" style="284" customWidth="1"/>
    <col min="12821" max="12821" width="11.140625" style="284" customWidth="1"/>
    <col min="12822" max="12822" width="11.85546875" style="284" bestFit="1" customWidth="1"/>
    <col min="12823" max="12823" width="40.42578125" style="284" bestFit="1" customWidth="1"/>
    <col min="12824" max="12824" width="2.140625" style="284" customWidth="1"/>
    <col min="12825" max="12825" width="9.5703125" style="284" customWidth="1"/>
    <col min="12826" max="12826" width="2.140625" style="284" customWidth="1"/>
    <col min="12827" max="12827" width="13.5703125" style="284" customWidth="1"/>
    <col min="12828" max="12828" width="2.140625" style="284" customWidth="1"/>
    <col min="12829" max="12829" width="13.5703125" style="284" customWidth="1"/>
    <col min="12830" max="12830" width="2.140625" style="284" customWidth="1"/>
    <col min="12831" max="12831" width="13.5703125" style="284" customWidth="1"/>
    <col min="12832" max="12832" width="2.140625" style="284" customWidth="1"/>
    <col min="12833" max="12833" width="13.5703125" style="284" customWidth="1"/>
    <col min="12834" max="12834" width="2.140625" style="284" customWidth="1"/>
    <col min="12835" max="12835" width="13.5703125" style="284" customWidth="1"/>
    <col min="12836" max="12836" width="2.140625" style="284" customWidth="1"/>
    <col min="12837" max="12838" width="13.5703125" style="284" customWidth="1"/>
    <col min="12839" max="13056" width="9.140625" style="284"/>
    <col min="13057" max="13057" width="3.5703125" style="284" customWidth="1"/>
    <col min="13058" max="13058" width="6.85546875" style="284" bestFit="1" customWidth="1"/>
    <col min="13059" max="13059" width="10.85546875" style="284" bestFit="1" customWidth="1"/>
    <col min="13060" max="13060" width="40.42578125" style="284" bestFit="1" customWidth="1"/>
    <col min="13061" max="13061" width="2.140625" style="284" customWidth="1"/>
    <col min="13062" max="13062" width="9.5703125" style="284" customWidth="1"/>
    <col min="13063" max="13063" width="2.140625" style="284" customWidth="1"/>
    <col min="13064" max="13064" width="13.5703125" style="284" customWidth="1"/>
    <col min="13065" max="13065" width="2.140625" style="284" customWidth="1"/>
    <col min="13066" max="13066" width="13.5703125" style="284" customWidth="1"/>
    <col min="13067" max="13067" width="2.140625" style="284" customWidth="1"/>
    <col min="13068" max="13068" width="13.5703125" style="284" customWidth="1"/>
    <col min="13069" max="13069" width="2.140625" style="284" customWidth="1"/>
    <col min="13070" max="13070" width="13.5703125" style="284" customWidth="1"/>
    <col min="13071" max="13071" width="2.140625" style="284" customWidth="1"/>
    <col min="13072" max="13072" width="13.5703125" style="284" customWidth="1"/>
    <col min="13073" max="13073" width="2.140625" style="284" customWidth="1"/>
    <col min="13074" max="13074" width="13.5703125" style="284" customWidth="1"/>
    <col min="13075" max="13075" width="3.140625" style="284" customWidth="1"/>
    <col min="13076" max="13076" width="3.5703125" style="284" customWidth="1"/>
    <col min="13077" max="13077" width="11.140625" style="284" customWidth="1"/>
    <col min="13078" max="13078" width="11.85546875" style="284" bestFit="1" customWidth="1"/>
    <col min="13079" max="13079" width="40.42578125" style="284" bestFit="1" customWidth="1"/>
    <col min="13080" max="13080" width="2.140625" style="284" customWidth="1"/>
    <col min="13081" max="13081" width="9.5703125" style="284" customWidth="1"/>
    <col min="13082" max="13082" width="2.140625" style="284" customWidth="1"/>
    <col min="13083" max="13083" width="13.5703125" style="284" customWidth="1"/>
    <col min="13084" max="13084" width="2.140625" style="284" customWidth="1"/>
    <col min="13085" max="13085" width="13.5703125" style="284" customWidth="1"/>
    <col min="13086" max="13086" width="2.140625" style="284" customWidth="1"/>
    <col min="13087" max="13087" width="13.5703125" style="284" customWidth="1"/>
    <col min="13088" max="13088" width="2.140625" style="284" customWidth="1"/>
    <col min="13089" max="13089" width="13.5703125" style="284" customWidth="1"/>
    <col min="13090" max="13090" width="2.140625" style="284" customWidth="1"/>
    <col min="13091" max="13091" width="13.5703125" style="284" customWidth="1"/>
    <col min="13092" max="13092" width="2.140625" style="284" customWidth="1"/>
    <col min="13093" max="13094" width="13.5703125" style="284" customWidth="1"/>
    <col min="13095" max="13312" width="9.140625" style="284"/>
    <col min="13313" max="13313" width="3.5703125" style="284" customWidth="1"/>
    <col min="13314" max="13314" width="6.85546875" style="284" bestFit="1" customWidth="1"/>
    <col min="13315" max="13315" width="10.85546875" style="284" bestFit="1" customWidth="1"/>
    <col min="13316" max="13316" width="40.42578125" style="284" bestFit="1" customWidth="1"/>
    <col min="13317" max="13317" width="2.140625" style="284" customWidth="1"/>
    <col min="13318" max="13318" width="9.5703125" style="284" customWidth="1"/>
    <col min="13319" max="13319" width="2.140625" style="284" customWidth="1"/>
    <col min="13320" max="13320" width="13.5703125" style="284" customWidth="1"/>
    <col min="13321" max="13321" width="2.140625" style="284" customWidth="1"/>
    <col min="13322" max="13322" width="13.5703125" style="284" customWidth="1"/>
    <col min="13323" max="13323" width="2.140625" style="284" customWidth="1"/>
    <col min="13324" max="13324" width="13.5703125" style="284" customWidth="1"/>
    <col min="13325" max="13325" width="2.140625" style="284" customWidth="1"/>
    <col min="13326" max="13326" width="13.5703125" style="284" customWidth="1"/>
    <col min="13327" max="13327" width="2.140625" style="284" customWidth="1"/>
    <col min="13328" max="13328" width="13.5703125" style="284" customWidth="1"/>
    <col min="13329" max="13329" width="2.140625" style="284" customWidth="1"/>
    <col min="13330" max="13330" width="13.5703125" style="284" customWidth="1"/>
    <col min="13331" max="13331" width="3.140625" style="284" customWidth="1"/>
    <col min="13332" max="13332" width="3.5703125" style="284" customWidth="1"/>
    <col min="13333" max="13333" width="11.140625" style="284" customWidth="1"/>
    <col min="13334" max="13334" width="11.85546875" style="284" bestFit="1" customWidth="1"/>
    <col min="13335" max="13335" width="40.42578125" style="284" bestFit="1" customWidth="1"/>
    <col min="13336" max="13336" width="2.140625" style="284" customWidth="1"/>
    <col min="13337" max="13337" width="9.5703125" style="284" customWidth="1"/>
    <col min="13338" max="13338" width="2.140625" style="284" customWidth="1"/>
    <col min="13339" max="13339" width="13.5703125" style="284" customWidth="1"/>
    <col min="13340" max="13340" width="2.140625" style="284" customWidth="1"/>
    <col min="13341" max="13341" width="13.5703125" style="284" customWidth="1"/>
    <col min="13342" max="13342" width="2.140625" style="284" customWidth="1"/>
    <col min="13343" max="13343" width="13.5703125" style="284" customWidth="1"/>
    <col min="13344" max="13344" width="2.140625" style="284" customWidth="1"/>
    <col min="13345" max="13345" width="13.5703125" style="284" customWidth="1"/>
    <col min="13346" max="13346" width="2.140625" style="284" customWidth="1"/>
    <col min="13347" max="13347" width="13.5703125" style="284" customWidth="1"/>
    <col min="13348" max="13348" width="2.140625" style="284" customWidth="1"/>
    <col min="13349" max="13350" width="13.5703125" style="284" customWidth="1"/>
    <col min="13351" max="13568" width="9.140625" style="284"/>
    <col min="13569" max="13569" width="3.5703125" style="284" customWidth="1"/>
    <col min="13570" max="13570" width="6.85546875" style="284" bestFit="1" customWidth="1"/>
    <col min="13571" max="13571" width="10.85546875" style="284" bestFit="1" customWidth="1"/>
    <col min="13572" max="13572" width="40.42578125" style="284" bestFit="1" customWidth="1"/>
    <col min="13573" max="13573" width="2.140625" style="284" customWidth="1"/>
    <col min="13574" max="13574" width="9.5703125" style="284" customWidth="1"/>
    <col min="13575" max="13575" width="2.140625" style="284" customWidth="1"/>
    <col min="13576" max="13576" width="13.5703125" style="284" customWidth="1"/>
    <col min="13577" max="13577" width="2.140625" style="284" customWidth="1"/>
    <col min="13578" max="13578" width="13.5703125" style="284" customWidth="1"/>
    <col min="13579" max="13579" width="2.140625" style="284" customWidth="1"/>
    <col min="13580" max="13580" width="13.5703125" style="284" customWidth="1"/>
    <col min="13581" max="13581" width="2.140625" style="284" customWidth="1"/>
    <col min="13582" max="13582" width="13.5703125" style="284" customWidth="1"/>
    <col min="13583" max="13583" width="2.140625" style="284" customWidth="1"/>
    <col min="13584" max="13584" width="13.5703125" style="284" customWidth="1"/>
    <col min="13585" max="13585" width="2.140625" style="284" customWidth="1"/>
    <col min="13586" max="13586" width="13.5703125" style="284" customWidth="1"/>
    <col min="13587" max="13587" width="3.140625" style="284" customWidth="1"/>
    <col min="13588" max="13588" width="3.5703125" style="284" customWidth="1"/>
    <col min="13589" max="13589" width="11.140625" style="284" customWidth="1"/>
    <col min="13590" max="13590" width="11.85546875" style="284" bestFit="1" customWidth="1"/>
    <col min="13591" max="13591" width="40.42578125" style="284" bestFit="1" customWidth="1"/>
    <col min="13592" max="13592" width="2.140625" style="284" customWidth="1"/>
    <col min="13593" max="13593" width="9.5703125" style="284" customWidth="1"/>
    <col min="13594" max="13594" width="2.140625" style="284" customWidth="1"/>
    <col min="13595" max="13595" width="13.5703125" style="284" customWidth="1"/>
    <col min="13596" max="13596" width="2.140625" style="284" customWidth="1"/>
    <col min="13597" max="13597" width="13.5703125" style="284" customWidth="1"/>
    <col min="13598" max="13598" width="2.140625" style="284" customWidth="1"/>
    <col min="13599" max="13599" width="13.5703125" style="284" customWidth="1"/>
    <col min="13600" max="13600" width="2.140625" style="284" customWidth="1"/>
    <col min="13601" max="13601" width="13.5703125" style="284" customWidth="1"/>
    <col min="13602" max="13602" width="2.140625" style="284" customWidth="1"/>
    <col min="13603" max="13603" width="13.5703125" style="284" customWidth="1"/>
    <col min="13604" max="13604" width="2.140625" style="284" customWidth="1"/>
    <col min="13605" max="13606" width="13.5703125" style="284" customWidth="1"/>
    <col min="13607" max="13824" width="9.140625" style="284"/>
    <col min="13825" max="13825" width="3.5703125" style="284" customWidth="1"/>
    <col min="13826" max="13826" width="6.85546875" style="284" bestFit="1" customWidth="1"/>
    <col min="13827" max="13827" width="10.85546875" style="284" bestFit="1" customWidth="1"/>
    <col min="13828" max="13828" width="40.42578125" style="284" bestFit="1" customWidth="1"/>
    <col min="13829" max="13829" width="2.140625" style="284" customWidth="1"/>
    <col min="13830" max="13830" width="9.5703125" style="284" customWidth="1"/>
    <col min="13831" max="13831" width="2.140625" style="284" customWidth="1"/>
    <col min="13832" max="13832" width="13.5703125" style="284" customWidth="1"/>
    <col min="13833" max="13833" width="2.140625" style="284" customWidth="1"/>
    <col min="13834" max="13834" width="13.5703125" style="284" customWidth="1"/>
    <col min="13835" max="13835" width="2.140625" style="284" customWidth="1"/>
    <col min="13836" max="13836" width="13.5703125" style="284" customWidth="1"/>
    <col min="13837" max="13837" width="2.140625" style="284" customWidth="1"/>
    <col min="13838" max="13838" width="13.5703125" style="284" customWidth="1"/>
    <col min="13839" max="13839" width="2.140625" style="284" customWidth="1"/>
    <col min="13840" max="13840" width="13.5703125" style="284" customWidth="1"/>
    <col min="13841" max="13841" width="2.140625" style="284" customWidth="1"/>
    <col min="13842" max="13842" width="13.5703125" style="284" customWidth="1"/>
    <col min="13843" max="13843" width="3.140625" style="284" customWidth="1"/>
    <col min="13844" max="13844" width="3.5703125" style="284" customWidth="1"/>
    <col min="13845" max="13845" width="11.140625" style="284" customWidth="1"/>
    <col min="13846" max="13846" width="11.85546875" style="284" bestFit="1" customWidth="1"/>
    <col min="13847" max="13847" width="40.42578125" style="284" bestFit="1" customWidth="1"/>
    <col min="13848" max="13848" width="2.140625" style="284" customWidth="1"/>
    <col min="13849" max="13849" width="9.5703125" style="284" customWidth="1"/>
    <col min="13850" max="13850" width="2.140625" style="284" customWidth="1"/>
    <col min="13851" max="13851" width="13.5703125" style="284" customWidth="1"/>
    <col min="13852" max="13852" width="2.140625" style="284" customWidth="1"/>
    <col min="13853" max="13853" width="13.5703125" style="284" customWidth="1"/>
    <col min="13854" max="13854" width="2.140625" style="284" customWidth="1"/>
    <col min="13855" max="13855" width="13.5703125" style="284" customWidth="1"/>
    <col min="13856" max="13856" width="2.140625" style="284" customWidth="1"/>
    <col min="13857" max="13857" width="13.5703125" style="284" customWidth="1"/>
    <col min="13858" max="13858" width="2.140625" style="284" customWidth="1"/>
    <col min="13859" max="13859" width="13.5703125" style="284" customWidth="1"/>
    <col min="13860" max="13860" width="2.140625" style="284" customWidth="1"/>
    <col min="13861" max="13862" width="13.5703125" style="284" customWidth="1"/>
    <col min="13863" max="14080" width="9.140625" style="284"/>
    <col min="14081" max="14081" width="3.5703125" style="284" customWidth="1"/>
    <col min="14082" max="14082" width="6.85546875" style="284" bestFit="1" customWidth="1"/>
    <col min="14083" max="14083" width="10.85546875" style="284" bestFit="1" customWidth="1"/>
    <col min="14084" max="14084" width="40.42578125" style="284" bestFit="1" customWidth="1"/>
    <col min="14085" max="14085" width="2.140625" style="284" customWidth="1"/>
    <col min="14086" max="14086" width="9.5703125" style="284" customWidth="1"/>
    <col min="14087" max="14087" width="2.140625" style="284" customWidth="1"/>
    <col min="14088" max="14088" width="13.5703125" style="284" customWidth="1"/>
    <col min="14089" max="14089" width="2.140625" style="284" customWidth="1"/>
    <col min="14090" max="14090" width="13.5703125" style="284" customWidth="1"/>
    <col min="14091" max="14091" width="2.140625" style="284" customWidth="1"/>
    <col min="14092" max="14092" width="13.5703125" style="284" customWidth="1"/>
    <col min="14093" max="14093" width="2.140625" style="284" customWidth="1"/>
    <col min="14094" max="14094" width="13.5703125" style="284" customWidth="1"/>
    <col min="14095" max="14095" width="2.140625" style="284" customWidth="1"/>
    <col min="14096" max="14096" width="13.5703125" style="284" customWidth="1"/>
    <col min="14097" max="14097" width="2.140625" style="284" customWidth="1"/>
    <col min="14098" max="14098" width="13.5703125" style="284" customWidth="1"/>
    <col min="14099" max="14099" width="3.140625" style="284" customWidth="1"/>
    <col min="14100" max="14100" width="3.5703125" style="284" customWidth="1"/>
    <col min="14101" max="14101" width="11.140625" style="284" customWidth="1"/>
    <col min="14102" max="14102" width="11.85546875" style="284" bestFit="1" customWidth="1"/>
    <col min="14103" max="14103" width="40.42578125" style="284" bestFit="1" customWidth="1"/>
    <col min="14104" max="14104" width="2.140625" style="284" customWidth="1"/>
    <col min="14105" max="14105" width="9.5703125" style="284" customWidth="1"/>
    <col min="14106" max="14106" width="2.140625" style="284" customWidth="1"/>
    <col min="14107" max="14107" width="13.5703125" style="284" customWidth="1"/>
    <col min="14108" max="14108" width="2.140625" style="284" customWidth="1"/>
    <col min="14109" max="14109" width="13.5703125" style="284" customWidth="1"/>
    <col min="14110" max="14110" width="2.140625" style="284" customWidth="1"/>
    <col min="14111" max="14111" width="13.5703125" style="284" customWidth="1"/>
    <col min="14112" max="14112" width="2.140625" style="284" customWidth="1"/>
    <col min="14113" max="14113" width="13.5703125" style="284" customWidth="1"/>
    <col min="14114" max="14114" width="2.140625" style="284" customWidth="1"/>
    <col min="14115" max="14115" width="13.5703125" style="284" customWidth="1"/>
    <col min="14116" max="14116" width="2.140625" style="284" customWidth="1"/>
    <col min="14117" max="14118" width="13.5703125" style="284" customWidth="1"/>
    <col min="14119" max="14336" width="9.140625" style="284"/>
    <col min="14337" max="14337" width="3.5703125" style="284" customWidth="1"/>
    <col min="14338" max="14338" width="6.85546875" style="284" bestFit="1" customWidth="1"/>
    <col min="14339" max="14339" width="10.85546875" style="284" bestFit="1" customWidth="1"/>
    <col min="14340" max="14340" width="40.42578125" style="284" bestFit="1" customWidth="1"/>
    <col min="14341" max="14341" width="2.140625" style="284" customWidth="1"/>
    <col min="14342" max="14342" width="9.5703125" style="284" customWidth="1"/>
    <col min="14343" max="14343" width="2.140625" style="284" customWidth="1"/>
    <col min="14344" max="14344" width="13.5703125" style="284" customWidth="1"/>
    <col min="14345" max="14345" width="2.140625" style="284" customWidth="1"/>
    <col min="14346" max="14346" width="13.5703125" style="284" customWidth="1"/>
    <col min="14347" max="14347" width="2.140625" style="284" customWidth="1"/>
    <col min="14348" max="14348" width="13.5703125" style="284" customWidth="1"/>
    <col min="14349" max="14349" width="2.140625" style="284" customWidth="1"/>
    <col min="14350" max="14350" width="13.5703125" style="284" customWidth="1"/>
    <col min="14351" max="14351" width="2.140625" style="284" customWidth="1"/>
    <col min="14352" max="14352" width="13.5703125" style="284" customWidth="1"/>
    <col min="14353" max="14353" width="2.140625" style="284" customWidth="1"/>
    <col min="14354" max="14354" width="13.5703125" style="284" customWidth="1"/>
    <col min="14355" max="14355" width="3.140625" style="284" customWidth="1"/>
    <col min="14356" max="14356" width="3.5703125" style="284" customWidth="1"/>
    <col min="14357" max="14357" width="11.140625" style="284" customWidth="1"/>
    <col min="14358" max="14358" width="11.85546875" style="284" bestFit="1" customWidth="1"/>
    <col min="14359" max="14359" width="40.42578125" style="284" bestFit="1" customWidth="1"/>
    <col min="14360" max="14360" width="2.140625" style="284" customWidth="1"/>
    <col min="14361" max="14361" width="9.5703125" style="284" customWidth="1"/>
    <col min="14362" max="14362" width="2.140625" style="284" customWidth="1"/>
    <col min="14363" max="14363" width="13.5703125" style="284" customWidth="1"/>
    <col min="14364" max="14364" width="2.140625" style="284" customWidth="1"/>
    <col min="14365" max="14365" width="13.5703125" style="284" customWidth="1"/>
    <col min="14366" max="14366" width="2.140625" style="284" customWidth="1"/>
    <col min="14367" max="14367" width="13.5703125" style="284" customWidth="1"/>
    <col min="14368" max="14368" width="2.140625" style="284" customWidth="1"/>
    <col min="14369" max="14369" width="13.5703125" style="284" customWidth="1"/>
    <col min="14370" max="14370" width="2.140625" style="284" customWidth="1"/>
    <col min="14371" max="14371" width="13.5703125" style="284" customWidth="1"/>
    <col min="14372" max="14372" width="2.140625" style="284" customWidth="1"/>
    <col min="14373" max="14374" width="13.5703125" style="284" customWidth="1"/>
    <col min="14375" max="14592" width="9.140625" style="284"/>
    <col min="14593" max="14593" width="3.5703125" style="284" customWidth="1"/>
    <col min="14594" max="14594" width="6.85546875" style="284" bestFit="1" customWidth="1"/>
    <col min="14595" max="14595" width="10.85546875" style="284" bestFit="1" customWidth="1"/>
    <col min="14596" max="14596" width="40.42578125" style="284" bestFit="1" customWidth="1"/>
    <col min="14597" max="14597" width="2.140625" style="284" customWidth="1"/>
    <col min="14598" max="14598" width="9.5703125" style="284" customWidth="1"/>
    <col min="14599" max="14599" width="2.140625" style="284" customWidth="1"/>
    <col min="14600" max="14600" width="13.5703125" style="284" customWidth="1"/>
    <col min="14601" max="14601" width="2.140625" style="284" customWidth="1"/>
    <col min="14602" max="14602" width="13.5703125" style="284" customWidth="1"/>
    <col min="14603" max="14603" width="2.140625" style="284" customWidth="1"/>
    <col min="14604" max="14604" width="13.5703125" style="284" customWidth="1"/>
    <col min="14605" max="14605" width="2.140625" style="284" customWidth="1"/>
    <col min="14606" max="14606" width="13.5703125" style="284" customWidth="1"/>
    <col min="14607" max="14607" width="2.140625" style="284" customWidth="1"/>
    <col min="14608" max="14608" width="13.5703125" style="284" customWidth="1"/>
    <col min="14609" max="14609" width="2.140625" style="284" customWidth="1"/>
    <col min="14610" max="14610" width="13.5703125" style="284" customWidth="1"/>
    <col min="14611" max="14611" width="3.140625" style="284" customWidth="1"/>
    <col min="14612" max="14612" width="3.5703125" style="284" customWidth="1"/>
    <col min="14613" max="14613" width="11.140625" style="284" customWidth="1"/>
    <col min="14614" max="14614" width="11.85546875" style="284" bestFit="1" customWidth="1"/>
    <col min="14615" max="14615" width="40.42578125" style="284" bestFit="1" customWidth="1"/>
    <col min="14616" max="14616" width="2.140625" style="284" customWidth="1"/>
    <col min="14617" max="14617" width="9.5703125" style="284" customWidth="1"/>
    <col min="14618" max="14618" width="2.140625" style="284" customWidth="1"/>
    <col min="14619" max="14619" width="13.5703125" style="284" customWidth="1"/>
    <col min="14620" max="14620" width="2.140625" style="284" customWidth="1"/>
    <col min="14621" max="14621" width="13.5703125" style="284" customWidth="1"/>
    <col min="14622" max="14622" width="2.140625" style="284" customWidth="1"/>
    <col min="14623" max="14623" width="13.5703125" style="284" customWidth="1"/>
    <col min="14624" max="14624" width="2.140625" style="284" customWidth="1"/>
    <col min="14625" max="14625" width="13.5703125" style="284" customWidth="1"/>
    <col min="14626" max="14626" width="2.140625" style="284" customWidth="1"/>
    <col min="14627" max="14627" width="13.5703125" style="284" customWidth="1"/>
    <col min="14628" max="14628" width="2.140625" style="284" customWidth="1"/>
    <col min="14629" max="14630" width="13.5703125" style="284" customWidth="1"/>
    <col min="14631" max="14848" width="9.140625" style="284"/>
    <col min="14849" max="14849" width="3.5703125" style="284" customWidth="1"/>
    <col min="14850" max="14850" width="6.85546875" style="284" bestFit="1" customWidth="1"/>
    <col min="14851" max="14851" width="10.85546875" style="284" bestFit="1" customWidth="1"/>
    <col min="14852" max="14852" width="40.42578125" style="284" bestFit="1" customWidth="1"/>
    <col min="14853" max="14853" width="2.140625" style="284" customWidth="1"/>
    <col min="14854" max="14854" width="9.5703125" style="284" customWidth="1"/>
    <col min="14855" max="14855" width="2.140625" style="284" customWidth="1"/>
    <col min="14856" max="14856" width="13.5703125" style="284" customWidth="1"/>
    <col min="14857" max="14857" width="2.140625" style="284" customWidth="1"/>
    <col min="14858" max="14858" width="13.5703125" style="284" customWidth="1"/>
    <col min="14859" max="14859" width="2.140625" style="284" customWidth="1"/>
    <col min="14860" max="14860" width="13.5703125" style="284" customWidth="1"/>
    <col min="14861" max="14861" width="2.140625" style="284" customWidth="1"/>
    <col min="14862" max="14862" width="13.5703125" style="284" customWidth="1"/>
    <col min="14863" max="14863" width="2.140625" style="284" customWidth="1"/>
    <col min="14864" max="14864" width="13.5703125" style="284" customWidth="1"/>
    <col min="14865" max="14865" width="2.140625" style="284" customWidth="1"/>
    <col min="14866" max="14866" width="13.5703125" style="284" customWidth="1"/>
    <col min="14867" max="14867" width="3.140625" style="284" customWidth="1"/>
    <col min="14868" max="14868" width="3.5703125" style="284" customWidth="1"/>
    <col min="14869" max="14869" width="11.140625" style="284" customWidth="1"/>
    <col min="14870" max="14870" width="11.85546875" style="284" bestFit="1" customWidth="1"/>
    <col min="14871" max="14871" width="40.42578125" style="284" bestFit="1" customWidth="1"/>
    <col min="14872" max="14872" width="2.140625" style="284" customWidth="1"/>
    <col min="14873" max="14873" width="9.5703125" style="284" customWidth="1"/>
    <col min="14874" max="14874" width="2.140625" style="284" customWidth="1"/>
    <col min="14875" max="14875" width="13.5703125" style="284" customWidth="1"/>
    <col min="14876" max="14876" width="2.140625" style="284" customWidth="1"/>
    <col min="14877" max="14877" width="13.5703125" style="284" customWidth="1"/>
    <col min="14878" max="14878" width="2.140625" style="284" customWidth="1"/>
    <col min="14879" max="14879" width="13.5703125" style="284" customWidth="1"/>
    <col min="14880" max="14880" width="2.140625" style="284" customWidth="1"/>
    <col min="14881" max="14881" width="13.5703125" style="284" customWidth="1"/>
    <col min="14882" max="14882" width="2.140625" style="284" customWidth="1"/>
    <col min="14883" max="14883" width="13.5703125" style="284" customWidth="1"/>
    <col min="14884" max="14884" width="2.140625" style="284" customWidth="1"/>
    <col min="14885" max="14886" width="13.5703125" style="284" customWidth="1"/>
    <col min="14887" max="15104" width="9.140625" style="284"/>
    <col min="15105" max="15105" width="3.5703125" style="284" customWidth="1"/>
    <col min="15106" max="15106" width="6.85546875" style="284" bestFit="1" customWidth="1"/>
    <col min="15107" max="15107" width="10.85546875" style="284" bestFit="1" customWidth="1"/>
    <col min="15108" max="15108" width="40.42578125" style="284" bestFit="1" customWidth="1"/>
    <col min="15109" max="15109" width="2.140625" style="284" customWidth="1"/>
    <col min="15110" max="15110" width="9.5703125" style="284" customWidth="1"/>
    <col min="15111" max="15111" width="2.140625" style="284" customWidth="1"/>
    <col min="15112" max="15112" width="13.5703125" style="284" customWidth="1"/>
    <col min="15113" max="15113" width="2.140625" style="284" customWidth="1"/>
    <col min="15114" max="15114" width="13.5703125" style="284" customWidth="1"/>
    <col min="15115" max="15115" width="2.140625" style="284" customWidth="1"/>
    <col min="15116" max="15116" width="13.5703125" style="284" customWidth="1"/>
    <col min="15117" max="15117" width="2.140625" style="284" customWidth="1"/>
    <col min="15118" max="15118" width="13.5703125" style="284" customWidth="1"/>
    <col min="15119" max="15119" width="2.140625" style="284" customWidth="1"/>
    <col min="15120" max="15120" width="13.5703125" style="284" customWidth="1"/>
    <col min="15121" max="15121" width="2.140625" style="284" customWidth="1"/>
    <col min="15122" max="15122" width="13.5703125" style="284" customWidth="1"/>
    <col min="15123" max="15123" width="3.140625" style="284" customWidth="1"/>
    <col min="15124" max="15124" width="3.5703125" style="284" customWidth="1"/>
    <col min="15125" max="15125" width="11.140625" style="284" customWidth="1"/>
    <col min="15126" max="15126" width="11.85546875" style="284" bestFit="1" customWidth="1"/>
    <col min="15127" max="15127" width="40.42578125" style="284" bestFit="1" customWidth="1"/>
    <col min="15128" max="15128" width="2.140625" style="284" customWidth="1"/>
    <col min="15129" max="15129" width="9.5703125" style="284" customWidth="1"/>
    <col min="15130" max="15130" width="2.140625" style="284" customWidth="1"/>
    <col min="15131" max="15131" width="13.5703125" style="284" customWidth="1"/>
    <col min="15132" max="15132" width="2.140625" style="284" customWidth="1"/>
    <col min="15133" max="15133" width="13.5703125" style="284" customWidth="1"/>
    <col min="15134" max="15134" width="2.140625" style="284" customWidth="1"/>
    <col min="15135" max="15135" width="13.5703125" style="284" customWidth="1"/>
    <col min="15136" max="15136" width="2.140625" style="284" customWidth="1"/>
    <col min="15137" max="15137" width="13.5703125" style="284" customWidth="1"/>
    <col min="15138" max="15138" width="2.140625" style="284" customWidth="1"/>
    <col min="15139" max="15139" width="13.5703125" style="284" customWidth="1"/>
    <col min="15140" max="15140" width="2.140625" style="284" customWidth="1"/>
    <col min="15141" max="15142" width="13.5703125" style="284" customWidth="1"/>
    <col min="15143" max="15360" width="9.140625" style="284"/>
    <col min="15361" max="15361" width="3.5703125" style="284" customWidth="1"/>
    <col min="15362" max="15362" width="6.85546875" style="284" bestFit="1" customWidth="1"/>
    <col min="15363" max="15363" width="10.85546875" style="284" bestFit="1" customWidth="1"/>
    <col min="15364" max="15364" width="40.42578125" style="284" bestFit="1" customWidth="1"/>
    <col min="15365" max="15365" width="2.140625" style="284" customWidth="1"/>
    <col min="15366" max="15366" width="9.5703125" style="284" customWidth="1"/>
    <col min="15367" max="15367" width="2.140625" style="284" customWidth="1"/>
    <col min="15368" max="15368" width="13.5703125" style="284" customWidth="1"/>
    <col min="15369" max="15369" width="2.140625" style="284" customWidth="1"/>
    <col min="15370" max="15370" width="13.5703125" style="284" customWidth="1"/>
    <col min="15371" max="15371" width="2.140625" style="284" customWidth="1"/>
    <col min="15372" max="15372" width="13.5703125" style="284" customWidth="1"/>
    <col min="15373" max="15373" width="2.140625" style="284" customWidth="1"/>
    <col min="15374" max="15374" width="13.5703125" style="284" customWidth="1"/>
    <col min="15375" max="15375" width="2.140625" style="284" customWidth="1"/>
    <col min="15376" max="15376" width="13.5703125" style="284" customWidth="1"/>
    <col min="15377" max="15377" width="2.140625" style="284" customWidth="1"/>
    <col min="15378" max="15378" width="13.5703125" style="284" customWidth="1"/>
    <col min="15379" max="15379" width="3.140625" style="284" customWidth="1"/>
    <col min="15380" max="15380" width="3.5703125" style="284" customWidth="1"/>
    <col min="15381" max="15381" width="11.140625" style="284" customWidth="1"/>
    <col min="15382" max="15382" width="11.85546875" style="284" bestFit="1" customWidth="1"/>
    <col min="15383" max="15383" width="40.42578125" style="284" bestFit="1" customWidth="1"/>
    <col min="15384" max="15384" width="2.140625" style="284" customWidth="1"/>
    <col min="15385" max="15385" width="9.5703125" style="284" customWidth="1"/>
    <col min="15386" max="15386" width="2.140625" style="284" customWidth="1"/>
    <col min="15387" max="15387" width="13.5703125" style="284" customWidth="1"/>
    <col min="15388" max="15388" width="2.140625" style="284" customWidth="1"/>
    <col min="15389" max="15389" width="13.5703125" style="284" customWidth="1"/>
    <col min="15390" max="15390" width="2.140625" style="284" customWidth="1"/>
    <col min="15391" max="15391" width="13.5703125" style="284" customWidth="1"/>
    <col min="15392" max="15392" width="2.140625" style="284" customWidth="1"/>
    <col min="15393" max="15393" width="13.5703125" style="284" customWidth="1"/>
    <col min="15394" max="15394" width="2.140625" style="284" customWidth="1"/>
    <col min="15395" max="15395" width="13.5703125" style="284" customWidth="1"/>
    <col min="15396" max="15396" width="2.140625" style="284" customWidth="1"/>
    <col min="15397" max="15398" width="13.5703125" style="284" customWidth="1"/>
    <col min="15399" max="15616" width="9.140625" style="284"/>
    <col min="15617" max="15617" width="3.5703125" style="284" customWidth="1"/>
    <col min="15618" max="15618" width="6.85546875" style="284" bestFit="1" customWidth="1"/>
    <col min="15619" max="15619" width="10.85546875" style="284" bestFit="1" customWidth="1"/>
    <col min="15620" max="15620" width="40.42578125" style="284" bestFit="1" customWidth="1"/>
    <col min="15621" max="15621" width="2.140625" style="284" customWidth="1"/>
    <col min="15622" max="15622" width="9.5703125" style="284" customWidth="1"/>
    <col min="15623" max="15623" width="2.140625" style="284" customWidth="1"/>
    <col min="15624" max="15624" width="13.5703125" style="284" customWidth="1"/>
    <col min="15625" max="15625" width="2.140625" style="284" customWidth="1"/>
    <col min="15626" max="15626" width="13.5703125" style="284" customWidth="1"/>
    <col min="15627" max="15627" width="2.140625" style="284" customWidth="1"/>
    <col min="15628" max="15628" width="13.5703125" style="284" customWidth="1"/>
    <col min="15629" max="15629" width="2.140625" style="284" customWidth="1"/>
    <col min="15630" max="15630" width="13.5703125" style="284" customWidth="1"/>
    <col min="15631" max="15631" width="2.140625" style="284" customWidth="1"/>
    <col min="15632" max="15632" width="13.5703125" style="284" customWidth="1"/>
    <col min="15633" max="15633" width="2.140625" style="284" customWidth="1"/>
    <col min="15634" max="15634" width="13.5703125" style="284" customWidth="1"/>
    <col min="15635" max="15635" width="3.140625" style="284" customWidth="1"/>
    <col min="15636" max="15636" width="3.5703125" style="284" customWidth="1"/>
    <col min="15637" max="15637" width="11.140625" style="284" customWidth="1"/>
    <col min="15638" max="15638" width="11.85546875" style="284" bestFit="1" customWidth="1"/>
    <col min="15639" max="15639" width="40.42578125" style="284" bestFit="1" customWidth="1"/>
    <col min="15640" max="15640" width="2.140625" style="284" customWidth="1"/>
    <col min="15641" max="15641" width="9.5703125" style="284" customWidth="1"/>
    <col min="15642" max="15642" width="2.140625" style="284" customWidth="1"/>
    <col min="15643" max="15643" width="13.5703125" style="284" customWidth="1"/>
    <col min="15644" max="15644" width="2.140625" style="284" customWidth="1"/>
    <col min="15645" max="15645" width="13.5703125" style="284" customWidth="1"/>
    <col min="15646" max="15646" width="2.140625" style="284" customWidth="1"/>
    <col min="15647" max="15647" width="13.5703125" style="284" customWidth="1"/>
    <col min="15648" max="15648" width="2.140625" style="284" customWidth="1"/>
    <col min="15649" max="15649" width="13.5703125" style="284" customWidth="1"/>
    <col min="15650" max="15650" width="2.140625" style="284" customWidth="1"/>
    <col min="15651" max="15651" width="13.5703125" style="284" customWidth="1"/>
    <col min="15652" max="15652" width="2.140625" style="284" customWidth="1"/>
    <col min="15653" max="15654" width="13.5703125" style="284" customWidth="1"/>
    <col min="15655" max="15872" width="9.140625" style="284"/>
    <col min="15873" max="15873" width="3.5703125" style="284" customWidth="1"/>
    <col min="15874" max="15874" width="6.85546875" style="284" bestFit="1" customWidth="1"/>
    <col min="15875" max="15875" width="10.85546875" style="284" bestFit="1" customWidth="1"/>
    <col min="15876" max="15876" width="40.42578125" style="284" bestFit="1" customWidth="1"/>
    <col min="15877" max="15877" width="2.140625" style="284" customWidth="1"/>
    <col min="15878" max="15878" width="9.5703125" style="284" customWidth="1"/>
    <col min="15879" max="15879" width="2.140625" style="284" customWidth="1"/>
    <col min="15880" max="15880" width="13.5703125" style="284" customWidth="1"/>
    <col min="15881" max="15881" width="2.140625" style="284" customWidth="1"/>
    <col min="15882" max="15882" width="13.5703125" style="284" customWidth="1"/>
    <col min="15883" max="15883" width="2.140625" style="284" customWidth="1"/>
    <col min="15884" max="15884" width="13.5703125" style="284" customWidth="1"/>
    <col min="15885" max="15885" width="2.140625" style="284" customWidth="1"/>
    <col min="15886" max="15886" width="13.5703125" style="284" customWidth="1"/>
    <col min="15887" max="15887" width="2.140625" style="284" customWidth="1"/>
    <col min="15888" max="15888" width="13.5703125" style="284" customWidth="1"/>
    <col min="15889" max="15889" width="2.140625" style="284" customWidth="1"/>
    <col min="15890" max="15890" width="13.5703125" style="284" customWidth="1"/>
    <col min="15891" max="15891" width="3.140625" style="284" customWidth="1"/>
    <col min="15892" max="15892" width="3.5703125" style="284" customWidth="1"/>
    <col min="15893" max="15893" width="11.140625" style="284" customWidth="1"/>
    <col min="15894" max="15894" width="11.85546875" style="284" bestFit="1" customWidth="1"/>
    <col min="15895" max="15895" width="40.42578125" style="284" bestFit="1" customWidth="1"/>
    <col min="15896" max="15896" width="2.140625" style="284" customWidth="1"/>
    <col min="15897" max="15897" width="9.5703125" style="284" customWidth="1"/>
    <col min="15898" max="15898" width="2.140625" style="284" customWidth="1"/>
    <col min="15899" max="15899" width="13.5703125" style="284" customWidth="1"/>
    <col min="15900" max="15900" width="2.140625" style="284" customWidth="1"/>
    <col min="15901" max="15901" width="13.5703125" style="284" customWidth="1"/>
    <col min="15902" max="15902" width="2.140625" style="284" customWidth="1"/>
    <col min="15903" max="15903" width="13.5703125" style="284" customWidth="1"/>
    <col min="15904" max="15904" width="2.140625" style="284" customWidth="1"/>
    <col min="15905" max="15905" width="13.5703125" style="284" customWidth="1"/>
    <col min="15906" max="15906" width="2.140625" style="284" customWidth="1"/>
    <col min="15907" max="15907" width="13.5703125" style="284" customWidth="1"/>
    <col min="15908" max="15908" width="2.140625" style="284" customWidth="1"/>
    <col min="15909" max="15910" width="13.5703125" style="284" customWidth="1"/>
    <col min="15911" max="16128" width="9.140625" style="284"/>
    <col min="16129" max="16129" width="3.5703125" style="284" customWidth="1"/>
    <col min="16130" max="16130" width="6.85546875" style="284" bestFit="1" customWidth="1"/>
    <col min="16131" max="16131" width="10.85546875" style="284" bestFit="1" customWidth="1"/>
    <col min="16132" max="16132" width="40.42578125" style="284" bestFit="1" customWidth="1"/>
    <col min="16133" max="16133" width="2.140625" style="284" customWidth="1"/>
    <col min="16134" max="16134" width="9.5703125" style="284" customWidth="1"/>
    <col min="16135" max="16135" width="2.140625" style="284" customWidth="1"/>
    <col min="16136" max="16136" width="13.5703125" style="284" customWidth="1"/>
    <col min="16137" max="16137" width="2.140625" style="284" customWidth="1"/>
    <col min="16138" max="16138" width="13.5703125" style="284" customWidth="1"/>
    <col min="16139" max="16139" width="2.140625" style="284" customWidth="1"/>
    <col min="16140" max="16140" width="13.5703125" style="284" customWidth="1"/>
    <col min="16141" max="16141" width="2.140625" style="284" customWidth="1"/>
    <col min="16142" max="16142" width="13.5703125" style="284" customWidth="1"/>
    <col min="16143" max="16143" width="2.140625" style="284" customWidth="1"/>
    <col min="16144" max="16144" width="13.5703125" style="284" customWidth="1"/>
    <col min="16145" max="16145" width="2.140625" style="284" customWidth="1"/>
    <col min="16146" max="16146" width="13.5703125" style="284" customWidth="1"/>
    <col min="16147" max="16147" width="3.140625" style="284" customWidth="1"/>
    <col min="16148" max="16148" width="3.5703125" style="284" customWidth="1"/>
    <col min="16149" max="16149" width="11.140625" style="284" customWidth="1"/>
    <col min="16150" max="16150" width="11.85546875" style="284" bestFit="1" customWidth="1"/>
    <col min="16151" max="16151" width="40.42578125" style="284" bestFit="1" customWidth="1"/>
    <col min="16152" max="16152" width="2.140625" style="284" customWidth="1"/>
    <col min="16153" max="16153" width="9.5703125" style="284" customWidth="1"/>
    <col min="16154" max="16154" width="2.140625" style="284" customWidth="1"/>
    <col min="16155" max="16155" width="13.5703125" style="284" customWidth="1"/>
    <col min="16156" max="16156" width="2.140625" style="284" customWidth="1"/>
    <col min="16157" max="16157" width="13.5703125" style="284" customWidth="1"/>
    <col min="16158" max="16158" width="2.140625" style="284" customWidth="1"/>
    <col min="16159" max="16159" width="13.5703125" style="284" customWidth="1"/>
    <col min="16160" max="16160" width="2.140625" style="284" customWidth="1"/>
    <col min="16161" max="16161" width="13.5703125" style="284" customWidth="1"/>
    <col min="16162" max="16162" width="2.140625" style="284" customWidth="1"/>
    <col min="16163" max="16163" width="13.5703125" style="284" customWidth="1"/>
    <col min="16164" max="16164" width="2.140625" style="284" customWidth="1"/>
    <col min="16165" max="16166" width="13.5703125" style="284" customWidth="1"/>
    <col min="16167" max="16384" width="9.140625" style="284"/>
  </cols>
  <sheetData>
    <row r="1" spans="1:37" s="127" customFormat="1" ht="14.1" customHeight="1" thickBot="1" x14ac:dyDescent="0.25">
      <c r="A1" s="124" t="s">
        <v>120</v>
      </c>
      <c r="B1" s="125"/>
      <c r="C1" s="125"/>
      <c r="D1" s="125"/>
      <c r="E1" s="125"/>
      <c r="F1" s="125"/>
      <c r="G1" s="125" t="s">
        <v>121</v>
      </c>
      <c r="H1" s="125"/>
      <c r="I1" s="125"/>
      <c r="J1" s="125"/>
      <c r="K1" s="125"/>
      <c r="L1" s="125"/>
      <c r="M1" s="125"/>
      <c r="N1" s="125"/>
      <c r="O1" s="125"/>
      <c r="P1" s="126">
        <v>10</v>
      </c>
      <c r="Q1" s="125"/>
      <c r="R1" s="125" t="s">
        <v>356</v>
      </c>
      <c r="T1" s="124" t="s">
        <v>120</v>
      </c>
      <c r="U1" s="125"/>
      <c r="V1" s="125"/>
      <c r="W1" s="125"/>
      <c r="X1" s="125"/>
      <c r="Y1" s="125"/>
      <c r="Z1" s="125" t="s">
        <v>121</v>
      </c>
      <c r="AA1" s="125"/>
      <c r="AB1" s="125"/>
      <c r="AC1" s="125"/>
      <c r="AD1" s="125"/>
      <c r="AE1" s="125"/>
      <c r="AF1" s="125"/>
      <c r="AG1" s="125"/>
      <c r="AH1" s="125"/>
      <c r="AI1" s="125"/>
      <c r="AJ1" s="125"/>
      <c r="AK1" s="125" t="s">
        <v>367</v>
      </c>
    </row>
    <row r="2" spans="1:37" ht="14.1" customHeight="1" x14ac:dyDescent="0.2">
      <c r="A2" s="284" t="s">
        <v>122</v>
      </c>
      <c r="E2" s="285" t="s">
        <v>123</v>
      </c>
      <c r="F2" s="286" t="s">
        <v>124</v>
      </c>
      <c r="J2" s="287"/>
      <c r="K2" s="287"/>
      <c r="M2" s="287"/>
      <c r="N2" s="287"/>
      <c r="O2" s="287"/>
      <c r="P2" s="141" t="s">
        <v>125</v>
      </c>
      <c r="R2" s="288"/>
      <c r="S2" s="288"/>
      <c r="T2" s="284" t="s">
        <v>122</v>
      </c>
      <c r="X2" s="285" t="s">
        <v>123</v>
      </c>
      <c r="Y2" s="284" t="s">
        <v>124</v>
      </c>
      <c r="AC2" s="287"/>
      <c r="AD2" s="287"/>
      <c r="AF2" s="287"/>
      <c r="AG2" s="287"/>
      <c r="AH2" s="287"/>
      <c r="AI2" s="287" t="s">
        <v>125</v>
      </c>
      <c r="AK2" s="288"/>
    </row>
    <row r="3" spans="1:37" ht="14.1" customHeight="1" x14ac:dyDescent="0.2">
      <c r="F3" s="284" t="s">
        <v>126</v>
      </c>
      <c r="J3" s="285"/>
      <c r="K3" s="288"/>
      <c r="N3" s="285"/>
      <c r="O3" s="285"/>
      <c r="P3" s="142" t="s">
        <v>355</v>
      </c>
      <c r="R3" s="285"/>
      <c r="S3" s="288"/>
      <c r="Y3" s="284" t="s">
        <v>126</v>
      </c>
      <c r="AC3" s="285"/>
      <c r="AD3" s="288"/>
      <c r="AG3" s="285"/>
      <c r="AH3" s="285"/>
      <c r="AI3" s="288" t="s">
        <v>355</v>
      </c>
      <c r="AK3" s="285"/>
    </row>
    <row r="4" spans="1:37" ht="14.1" customHeight="1" x14ac:dyDescent="0.2">
      <c r="A4" s="284" t="s">
        <v>127</v>
      </c>
      <c r="J4" s="285"/>
      <c r="K4" s="288"/>
      <c r="L4" s="285"/>
      <c r="O4" s="285"/>
      <c r="P4" s="142"/>
      <c r="R4" s="285"/>
      <c r="S4" s="288"/>
      <c r="T4" s="284" t="s">
        <v>127</v>
      </c>
      <c r="AC4" s="285"/>
      <c r="AD4" s="288"/>
      <c r="AE4" s="285"/>
      <c r="AH4" s="285"/>
      <c r="AI4" s="288"/>
      <c r="AK4" s="285"/>
    </row>
    <row r="5" spans="1:37" ht="14.1" customHeight="1" x14ac:dyDescent="0.2">
      <c r="J5" s="285"/>
      <c r="K5" s="288"/>
      <c r="L5" s="285"/>
      <c r="O5" s="285"/>
      <c r="P5" s="142"/>
      <c r="R5" s="285"/>
      <c r="S5" s="288"/>
      <c r="AC5" s="285"/>
      <c r="AD5" s="288"/>
      <c r="AE5" s="285"/>
      <c r="AH5" s="285"/>
      <c r="AI5" s="288"/>
      <c r="AK5" s="285"/>
    </row>
    <row r="6" spans="1:37" ht="14.1" customHeight="1" thickBot="1" x14ac:dyDescent="0.25">
      <c r="A6" s="124" t="s">
        <v>128</v>
      </c>
      <c r="B6" s="290"/>
      <c r="C6" s="290"/>
      <c r="D6" s="290"/>
      <c r="E6" s="290"/>
      <c r="F6" s="290"/>
      <c r="G6" s="290"/>
      <c r="H6" s="291"/>
      <c r="I6" s="290"/>
      <c r="J6" s="290"/>
      <c r="K6" s="290"/>
      <c r="L6" s="290"/>
      <c r="M6" s="290"/>
      <c r="N6" s="290"/>
      <c r="O6" s="290"/>
      <c r="P6" s="124"/>
      <c r="Q6" s="290"/>
      <c r="R6" s="290"/>
      <c r="T6" s="311" t="s">
        <v>128</v>
      </c>
      <c r="U6" s="290"/>
      <c r="V6" s="290"/>
      <c r="W6" s="290"/>
      <c r="X6" s="290"/>
      <c r="Y6" s="290"/>
      <c r="Z6" s="290"/>
      <c r="AA6" s="291"/>
      <c r="AB6" s="290"/>
      <c r="AC6" s="290"/>
      <c r="AD6" s="290"/>
      <c r="AE6" s="290"/>
      <c r="AF6" s="290"/>
      <c r="AG6" s="290"/>
      <c r="AH6" s="290"/>
      <c r="AI6" s="292"/>
      <c r="AJ6" s="290"/>
      <c r="AK6" s="290"/>
    </row>
    <row r="7" spans="1:37" ht="14.1" customHeight="1" x14ac:dyDescent="0.2">
      <c r="C7" s="293"/>
      <c r="D7" s="293"/>
      <c r="E7" s="293"/>
      <c r="F7" s="293"/>
      <c r="G7" s="293"/>
      <c r="H7" s="293"/>
      <c r="I7" s="293"/>
      <c r="J7" s="293"/>
      <c r="K7" s="293"/>
      <c r="L7" s="293"/>
      <c r="M7" s="293"/>
      <c r="N7" s="293"/>
      <c r="O7" s="293"/>
      <c r="P7" s="144"/>
      <c r="Q7" s="293"/>
      <c r="R7" s="293"/>
      <c r="V7" s="293"/>
      <c r="W7" s="293"/>
      <c r="X7" s="293"/>
      <c r="Y7" s="293"/>
      <c r="Z7" s="293"/>
      <c r="AA7" s="293"/>
      <c r="AB7" s="293"/>
      <c r="AC7" s="293"/>
      <c r="AD7" s="293"/>
      <c r="AE7" s="293"/>
      <c r="AF7" s="293"/>
      <c r="AG7" s="293"/>
      <c r="AH7" s="293"/>
      <c r="AI7" s="293"/>
      <c r="AJ7" s="293"/>
      <c r="AK7" s="293"/>
    </row>
    <row r="8" spans="1:37" ht="14.1" customHeight="1" x14ac:dyDescent="0.2">
      <c r="C8" s="293" t="s">
        <v>129</v>
      </c>
      <c r="D8" s="293" t="s">
        <v>130</v>
      </c>
      <c r="E8" s="293"/>
      <c r="F8" s="293" t="s">
        <v>131</v>
      </c>
      <c r="G8" s="293"/>
      <c r="H8" s="293" t="s">
        <v>132</v>
      </c>
      <c r="I8" s="293"/>
      <c r="J8" s="294" t="s">
        <v>133</v>
      </c>
      <c r="K8" s="294"/>
      <c r="L8" s="293" t="s">
        <v>134</v>
      </c>
      <c r="M8" s="293"/>
      <c r="N8" s="293" t="s">
        <v>135</v>
      </c>
      <c r="O8" s="293"/>
      <c r="P8" s="293" t="s">
        <v>136</v>
      </c>
      <c r="Q8" s="293"/>
      <c r="R8" s="293" t="s">
        <v>137</v>
      </c>
      <c r="V8" s="293" t="s">
        <v>129</v>
      </c>
      <c r="W8" s="293" t="s">
        <v>130</v>
      </c>
      <c r="X8" s="293"/>
      <c r="Y8" s="293" t="s">
        <v>131</v>
      </c>
      <c r="Z8" s="293"/>
      <c r="AA8" s="293" t="s">
        <v>132</v>
      </c>
      <c r="AB8" s="293"/>
      <c r="AC8" s="294" t="s">
        <v>133</v>
      </c>
      <c r="AD8" s="294"/>
      <c r="AE8" s="293" t="s">
        <v>134</v>
      </c>
      <c r="AF8" s="293"/>
      <c r="AG8" s="293" t="s">
        <v>135</v>
      </c>
      <c r="AH8" s="293"/>
      <c r="AI8" s="293" t="s">
        <v>136</v>
      </c>
      <c r="AJ8" s="293"/>
      <c r="AK8" s="293" t="s">
        <v>137</v>
      </c>
    </row>
    <row r="9" spans="1:37" ht="14.1" customHeight="1" x14ac:dyDescent="0.2">
      <c r="C9" s="294" t="s">
        <v>138</v>
      </c>
      <c r="D9" s="294" t="s">
        <v>138</v>
      </c>
      <c r="F9" s="294" t="s">
        <v>66</v>
      </c>
      <c r="G9" s="294"/>
      <c r="H9" s="293" t="s">
        <v>65</v>
      </c>
      <c r="I9" s="294"/>
      <c r="J9" s="293" t="s">
        <v>63</v>
      </c>
      <c r="K9" s="294"/>
      <c r="L9" s="294" t="s">
        <v>63</v>
      </c>
      <c r="M9" s="294"/>
      <c r="P9" s="294" t="s">
        <v>65</v>
      </c>
      <c r="R9" s="294"/>
      <c r="V9" s="294" t="s">
        <v>138</v>
      </c>
      <c r="W9" s="294" t="s">
        <v>138</v>
      </c>
      <c r="Y9" s="294" t="s">
        <v>66</v>
      </c>
      <c r="Z9" s="294"/>
      <c r="AA9" s="293" t="s">
        <v>65</v>
      </c>
      <c r="AB9" s="294"/>
      <c r="AC9" s="293" t="s">
        <v>63</v>
      </c>
      <c r="AD9" s="294"/>
      <c r="AE9" s="294" t="s">
        <v>63</v>
      </c>
      <c r="AF9" s="294"/>
      <c r="AI9" s="294" t="s">
        <v>65</v>
      </c>
      <c r="AK9" s="294"/>
    </row>
    <row r="10" spans="1:37" ht="14.1" customHeight="1" x14ac:dyDescent="0.2">
      <c r="A10" s="284" t="s">
        <v>139</v>
      </c>
      <c r="B10" s="294"/>
      <c r="C10" s="294" t="s">
        <v>140</v>
      </c>
      <c r="D10" s="294" t="s">
        <v>140</v>
      </c>
      <c r="E10" s="293"/>
      <c r="F10" s="294" t="s">
        <v>141</v>
      </c>
      <c r="G10" s="294"/>
      <c r="H10" s="294" t="s">
        <v>90</v>
      </c>
      <c r="I10" s="294"/>
      <c r="J10" s="294" t="s">
        <v>65</v>
      </c>
      <c r="K10" s="293"/>
      <c r="L10" s="294" t="s">
        <v>65</v>
      </c>
      <c r="M10" s="288"/>
      <c r="N10" s="294" t="s">
        <v>142</v>
      </c>
      <c r="O10" s="293"/>
      <c r="P10" s="293" t="s">
        <v>90</v>
      </c>
      <c r="Q10" s="293"/>
      <c r="R10" s="294" t="s">
        <v>143</v>
      </c>
      <c r="T10" s="284" t="s">
        <v>139</v>
      </c>
      <c r="U10" s="294"/>
      <c r="V10" s="294" t="s">
        <v>140</v>
      </c>
      <c r="W10" s="294" t="s">
        <v>140</v>
      </c>
      <c r="X10" s="293"/>
      <c r="Y10" s="294" t="s">
        <v>141</v>
      </c>
      <c r="Z10" s="294"/>
      <c r="AA10" s="294" t="s">
        <v>90</v>
      </c>
      <c r="AB10" s="294"/>
      <c r="AC10" s="294" t="s">
        <v>65</v>
      </c>
      <c r="AD10" s="293"/>
      <c r="AE10" s="294" t="s">
        <v>65</v>
      </c>
      <c r="AF10" s="288"/>
      <c r="AG10" s="294" t="s">
        <v>142</v>
      </c>
      <c r="AH10" s="293"/>
      <c r="AI10" s="293" t="s">
        <v>90</v>
      </c>
      <c r="AJ10" s="293"/>
      <c r="AK10" s="294" t="s">
        <v>143</v>
      </c>
    </row>
    <row r="11" spans="1:37" ht="14.1" customHeight="1" thickBot="1" x14ac:dyDescent="0.25">
      <c r="A11" s="290" t="s">
        <v>144</v>
      </c>
      <c r="B11" s="291"/>
      <c r="C11" s="291" t="s">
        <v>18</v>
      </c>
      <c r="D11" s="291" t="s">
        <v>145</v>
      </c>
      <c r="E11" s="291"/>
      <c r="F11" s="295" t="s">
        <v>25</v>
      </c>
      <c r="G11" s="295"/>
      <c r="H11" s="295" t="s">
        <v>146</v>
      </c>
      <c r="I11" s="296"/>
      <c r="J11" s="295" t="s">
        <v>147</v>
      </c>
      <c r="K11" s="296"/>
      <c r="L11" s="296" t="s">
        <v>148</v>
      </c>
      <c r="M11" s="297"/>
      <c r="N11" s="297" t="s">
        <v>149</v>
      </c>
      <c r="O11" s="297"/>
      <c r="P11" s="297" t="s">
        <v>150</v>
      </c>
      <c r="Q11" s="297"/>
      <c r="R11" s="297" t="s">
        <v>4</v>
      </c>
      <c r="T11" s="290" t="s">
        <v>144</v>
      </c>
      <c r="U11" s="291"/>
      <c r="V11" s="291" t="s">
        <v>18</v>
      </c>
      <c r="W11" s="291" t="s">
        <v>145</v>
      </c>
      <c r="X11" s="291"/>
      <c r="Y11" s="295" t="s">
        <v>25</v>
      </c>
      <c r="Z11" s="295"/>
      <c r="AA11" s="295" t="s">
        <v>146</v>
      </c>
      <c r="AB11" s="296"/>
      <c r="AC11" s="295" t="s">
        <v>147</v>
      </c>
      <c r="AD11" s="296"/>
      <c r="AE11" s="296" t="s">
        <v>148</v>
      </c>
      <c r="AF11" s="297"/>
      <c r="AG11" s="297" t="s">
        <v>149</v>
      </c>
      <c r="AH11" s="297"/>
      <c r="AI11" s="297" t="s">
        <v>150</v>
      </c>
      <c r="AJ11" s="297"/>
      <c r="AK11" s="297" t="s">
        <v>4</v>
      </c>
    </row>
    <row r="12" spans="1:37" ht="14.1" customHeight="1" x14ac:dyDescent="0.2">
      <c r="A12" s="284">
        <v>1</v>
      </c>
      <c r="B12" s="149"/>
      <c r="P12" s="284"/>
      <c r="T12" s="284">
        <v>1</v>
      </c>
      <c r="U12" s="149"/>
    </row>
    <row r="13" spans="1:37" ht="14.1" customHeight="1" x14ac:dyDescent="0.2">
      <c r="A13" s="284">
        <v>2</v>
      </c>
      <c r="B13" s="149"/>
      <c r="D13" s="127" t="s">
        <v>151</v>
      </c>
      <c r="F13" s="298">
        <v>19</v>
      </c>
      <c r="G13" s="299"/>
      <c r="H13" s="298">
        <v>3</v>
      </c>
      <c r="I13" s="299"/>
      <c r="J13" s="298">
        <v>4</v>
      </c>
      <c r="K13" s="299"/>
      <c r="L13" s="298">
        <v>5</v>
      </c>
      <c r="M13" s="299"/>
      <c r="N13" s="298">
        <v>6</v>
      </c>
      <c r="O13" s="299"/>
      <c r="P13" s="298">
        <v>7</v>
      </c>
      <c r="Q13" s="299"/>
      <c r="R13" s="298">
        <v>8</v>
      </c>
      <c r="T13" s="284">
        <v>2</v>
      </c>
      <c r="U13" s="149"/>
    </row>
    <row r="14" spans="1:37" ht="14.1" customHeight="1" x14ac:dyDescent="0.2">
      <c r="A14" s="284">
        <v>3</v>
      </c>
      <c r="B14" s="149"/>
      <c r="D14" s="127" t="s">
        <v>152</v>
      </c>
      <c r="P14" s="284"/>
      <c r="T14" s="284">
        <v>3</v>
      </c>
      <c r="U14" s="149"/>
      <c r="W14" s="284" t="s">
        <v>153</v>
      </c>
      <c r="Y14" s="30"/>
      <c r="Z14" s="30"/>
      <c r="AA14" s="30">
        <v>2149950869.0699992</v>
      </c>
      <c r="AB14" s="30"/>
      <c r="AC14" s="30">
        <v>38903853.950000003</v>
      </c>
      <c r="AD14" s="30"/>
      <c r="AE14" s="30">
        <v>-8508904.4500000011</v>
      </c>
      <c r="AF14" s="30"/>
      <c r="AG14" s="30">
        <v>-12489.95</v>
      </c>
      <c r="AH14" s="30"/>
      <c r="AI14" s="30">
        <v>2180333328.6199994</v>
      </c>
      <c r="AJ14" s="30"/>
      <c r="AK14" s="30">
        <v>2159252370.8792305</v>
      </c>
    </row>
    <row r="15" spans="1:37" ht="14.1" customHeight="1" x14ac:dyDescent="0.2">
      <c r="A15" s="284">
        <v>4</v>
      </c>
      <c r="B15" s="149"/>
      <c r="D15" s="284" t="s">
        <v>154</v>
      </c>
      <c r="H15" s="15"/>
      <c r="I15" s="15"/>
      <c r="J15" s="16"/>
      <c r="K15" s="16"/>
      <c r="L15" s="16"/>
      <c r="M15" s="16"/>
      <c r="N15" s="16"/>
      <c r="O15" s="16"/>
      <c r="P15" s="17"/>
      <c r="Q15" s="17"/>
      <c r="R15" s="16"/>
      <c r="T15" s="284">
        <v>4</v>
      </c>
      <c r="U15" s="149"/>
      <c r="Y15" s="30"/>
      <c r="Z15" s="30"/>
      <c r="AA15" s="30"/>
      <c r="AB15" s="30"/>
      <c r="AC15" s="30"/>
      <c r="AD15" s="30"/>
      <c r="AE15" s="30"/>
      <c r="AF15" s="30"/>
      <c r="AG15" s="30"/>
      <c r="AH15" s="30"/>
      <c r="AI15" s="30"/>
      <c r="AJ15" s="30"/>
      <c r="AK15" s="30"/>
    </row>
    <row r="16" spans="1:37" ht="14.1" customHeight="1" x14ac:dyDescent="0.2">
      <c r="A16" s="284">
        <v>5</v>
      </c>
      <c r="B16" s="149"/>
      <c r="C16" s="294">
        <v>31140</v>
      </c>
      <c r="D16" s="284" t="s">
        <v>155</v>
      </c>
      <c r="F16" s="340">
        <v>2.9</v>
      </c>
      <c r="G16" s="285"/>
      <c r="H16" s="18">
        <v>207928185.6400001</v>
      </c>
      <c r="I16" s="19"/>
      <c r="J16" s="18">
        <v>17780925.68</v>
      </c>
      <c r="K16" s="20"/>
      <c r="L16" s="18">
        <v>-1455001.3800000001</v>
      </c>
      <c r="M16" s="20"/>
      <c r="N16" s="18">
        <v>-12489.95</v>
      </c>
      <c r="O16" s="20"/>
      <c r="P16" s="18">
        <v>224241619.99000013</v>
      </c>
      <c r="Q16" s="20"/>
      <c r="R16" s="18">
        <v>213519269.87000015</v>
      </c>
      <c r="T16" s="284">
        <v>5</v>
      </c>
      <c r="U16" s="149"/>
      <c r="W16" s="284" t="s">
        <v>156</v>
      </c>
      <c r="Y16" s="30"/>
      <c r="Z16" s="30"/>
      <c r="AA16" s="47">
        <v>2729672710.6399994</v>
      </c>
      <c r="AB16" s="30"/>
      <c r="AC16" s="47">
        <v>343307226.02999997</v>
      </c>
      <c r="AD16" s="30"/>
      <c r="AE16" s="47">
        <v>-8020620.9199999999</v>
      </c>
      <c r="AF16" s="30"/>
      <c r="AG16" s="47">
        <v>0</v>
      </c>
      <c r="AH16" s="30"/>
      <c r="AI16" s="47">
        <v>3064959315.7500005</v>
      </c>
      <c r="AJ16" s="30"/>
      <c r="AK16" s="47">
        <v>3011290517.2100005</v>
      </c>
    </row>
    <row r="17" spans="1:37" ht="14.1" customHeight="1" x14ac:dyDescent="0.2">
      <c r="A17" s="284">
        <v>6</v>
      </c>
      <c r="B17" s="149"/>
      <c r="C17" s="294">
        <v>31240</v>
      </c>
      <c r="D17" s="284" t="s">
        <v>157</v>
      </c>
      <c r="F17" s="340">
        <v>3.4000000000000004</v>
      </c>
      <c r="G17" s="285"/>
      <c r="H17" s="18">
        <v>179602378.30000001</v>
      </c>
      <c r="I17" s="19"/>
      <c r="J17" s="18">
        <v>3944908.2299999995</v>
      </c>
      <c r="K17" s="20"/>
      <c r="L17" s="18">
        <v>-1119580.77</v>
      </c>
      <c r="M17" s="20"/>
      <c r="N17" s="18">
        <v>0</v>
      </c>
      <c r="O17" s="20"/>
      <c r="P17" s="18">
        <v>182427705.75999999</v>
      </c>
      <c r="Q17" s="20"/>
      <c r="R17" s="18">
        <v>180492802.29230773</v>
      </c>
      <c r="T17" s="284">
        <v>6</v>
      </c>
      <c r="U17" s="149"/>
      <c r="Y17" s="30"/>
      <c r="Z17" s="30"/>
      <c r="AA17" s="30"/>
      <c r="AB17" s="30"/>
      <c r="AC17" s="30"/>
      <c r="AD17" s="30"/>
      <c r="AE17" s="30"/>
      <c r="AF17" s="30"/>
      <c r="AG17" s="30"/>
      <c r="AH17" s="30"/>
      <c r="AI17" s="30"/>
      <c r="AJ17" s="30"/>
      <c r="AK17" s="30"/>
    </row>
    <row r="18" spans="1:37" ht="14.1" customHeight="1" x14ac:dyDescent="0.2">
      <c r="A18" s="284">
        <v>7</v>
      </c>
      <c r="B18" s="149"/>
      <c r="C18" s="294">
        <v>31440</v>
      </c>
      <c r="D18" s="284" t="s">
        <v>158</v>
      </c>
      <c r="F18" s="340">
        <v>2.2999999999999998</v>
      </c>
      <c r="G18" s="285"/>
      <c r="H18" s="18">
        <v>7983273.0200000014</v>
      </c>
      <c r="I18" s="19"/>
      <c r="J18" s="18">
        <v>1272135.08</v>
      </c>
      <c r="K18" s="20"/>
      <c r="L18" s="18">
        <v>-444538.91</v>
      </c>
      <c r="M18" s="20"/>
      <c r="N18" s="18">
        <v>0</v>
      </c>
      <c r="O18" s="20"/>
      <c r="P18" s="18">
        <v>8810869.1900000013</v>
      </c>
      <c r="Q18" s="20"/>
      <c r="R18" s="18">
        <v>8076651.7300000004</v>
      </c>
      <c r="T18" s="284">
        <v>7</v>
      </c>
      <c r="U18" s="149"/>
      <c r="W18" s="284" t="s">
        <v>117</v>
      </c>
      <c r="Y18" s="30"/>
      <c r="Z18" s="30"/>
      <c r="AA18" s="30">
        <v>4879623579.7099991</v>
      </c>
      <c r="AB18" s="30"/>
      <c r="AC18" s="30">
        <v>382211079.97999996</v>
      </c>
      <c r="AD18" s="30"/>
      <c r="AE18" s="30">
        <v>-16529525.370000001</v>
      </c>
      <c r="AF18" s="30"/>
      <c r="AG18" s="30">
        <v>-12489.95</v>
      </c>
      <c r="AH18" s="30"/>
      <c r="AI18" s="30">
        <v>5245292644.3699999</v>
      </c>
      <c r="AJ18" s="30">
        <v>0</v>
      </c>
      <c r="AK18" s="30">
        <v>5170542888.0892315</v>
      </c>
    </row>
    <row r="19" spans="1:37" ht="14.1" customHeight="1" x14ac:dyDescent="0.2">
      <c r="A19" s="284">
        <v>8</v>
      </c>
      <c r="B19" s="149"/>
      <c r="C19" s="294">
        <v>31540</v>
      </c>
      <c r="D19" s="284" t="s">
        <v>159</v>
      </c>
      <c r="F19" s="340">
        <v>3.7000000000000006</v>
      </c>
      <c r="G19" s="285"/>
      <c r="H19" s="18">
        <v>43107526.43999999</v>
      </c>
      <c r="I19" s="19"/>
      <c r="J19" s="18">
        <v>212412.86000000002</v>
      </c>
      <c r="K19" s="20"/>
      <c r="L19" s="18">
        <v>-2647.31</v>
      </c>
      <c r="M19" s="20"/>
      <c r="N19" s="18">
        <v>0</v>
      </c>
      <c r="O19" s="20"/>
      <c r="P19" s="18">
        <v>43317291.989999987</v>
      </c>
      <c r="Q19" s="20"/>
      <c r="R19" s="18">
        <v>43250920.723846145</v>
      </c>
      <c r="T19" s="284">
        <v>8</v>
      </c>
      <c r="U19" s="149"/>
      <c r="Y19" s="30"/>
      <c r="Z19" s="30"/>
      <c r="AA19" s="30"/>
      <c r="AB19" s="30"/>
      <c r="AC19" s="30"/>
      <c r="AD19" s="30"/>
      <c r="AE19" s="30"/>
      <c r="AF19" s="30"/>
      <c r="AG19" s="30"/>
      <c r="AH19" s="30"/>
      <c r="AI19" s="30"/>
      <c r="AJ19" s="30"/>
      <c r="AK19" s="30"/>
    </row>
    <row r="20" spans="1:37" ht="14.1" customHeight="1" x14ac:dyDescent="0.2">
      <c r="A20" s="284">
        <v>9</v>
      </c>
      <c r="B20" s="149"/>
      <c r="C20" s="294">
        <v>31640</v>
      </c>
      <c r="D20" s="284" t="s">
        <v>160</v>
      </c>
      <c r="F20" s="340">
        <v>4.2</v>
      </c>
      <c r="G20" s="285"/>
      <c r="H20" s="18">
        <v>24720331.310000006</v>
      </c>
      <c r="I20" s="19"/>
      <c r="J20" s="18">
        <v>191829.02</v>
      </c>
      <c r="K20" s="20"/>
      <c r="L20" s="18">
        <v>-46642.8</v>
      </c>
      <c r="M20" s="20"/>
      <c r="N20" s="18">
        <v>0</v>
      </c>
      <c r="O20" s="20"/>
      <c r="P20" s="18">
        <v>24865517.530000005</v>
      </c>
      <c r="Q20" s="20"/>
      <c r="R20" s="18">
        <v>24720962.00538462</v>
      </c>
      <c r="T20" s="284">
        <v>9</v>
      </c>
      <c r="U20" s="149"/>
      <c r="W20" s="284" t="s">
        <v>161</v>
      </c>
      <c r="Y20" s="30"/>
      <c r="Z20" s="30"/>
      <c r="AA20" s="30">
        <v>862083327.23999989</v>
      </c>
      <c r="AB20" s="30"/>
      <c r="AC20" s="30">
        <v>66700788.480000004</v>
      </c>
      <c r="AD20" s="30"/>
      <c r="AE20" s="30">
        <v>-5754910.7799999993</v>
      </c>
      <c r="AF20" s="30"/>
      <c r="AG20" s="30">
        <v>-857537.75999999989</v>
      </c>
      <c r="AH20" s="30"/>
      <c r="AI20" s="30">
        <v>922171667.17999983</v>
      </c>
      <c r="AJ20" s="30"/>
      <c r="AK20" s="30">
        <v>884925321.09846139</v>
      </c>
    </row>
    <row r="21" spans="1:37" ht="14.1" customHeight="1" x14ac:dyDescent="0.2">
      <c r="A21" s="284">
        <v>10</v>
      </c>
      <c r="B21" s="149"/>
      <c r="C21" s="294"/>
      <c r="D21" s="284" t="s">
        <v>162</v>
      </c>
      <c r="H21" s="21">
        <v>463341694.7100001</v>
      </c>
      <c r="I21" s="22"/>
      <c r="J21" s="21">
        <v>23402210.870000001</v>
      </c>
      <c r="K21" s="22"/>
      <c r="L21" s="21">
        <v>-3068411.1700000004</v>
      </c>
      <c r="M21" s="22"/>
      <c r="N21" s="21">
        <v>-12489.95</v>
      </c>
      <c r="O21" s="22"/>
      <c r="P21" s="21">
        <v>483663004.46000016</v>
      </c>
      <c r="Q21" s="22"/>
      <c r="R21" s="21">
        <v>470060606.62153864</v>
      </c>
      <c r="T21" s="284">
        <v>10</v>
      </c>
      <c r="U21" s="149"/>
      <c r="Y21" s="30"/>
      <c r="Z21" s="30"/>
      <c r="AA21" s="30"/>
      <c r="AB21" s="30"/>
      <c r="AC21" s="30"/>
      <c r="AD21" s="30"/>
      <c r="AE21" s="30"/>
      <c r="AF21" s="30"/>
      <c r="AG21" s="30"/>
      <c r="AH21" s="30"/>
      <c r="AI21" s="30"/>
      <c r="AJ21" s="30"/>
      <c r="AK21" s="30"/>
    </row>
    <row r="22" spans="1:37" ht="14.1" customHeight="1" x14ac:dyDescent="0.2">
      <c r="A22" s="284">
        <v>11</v>
      </c>
      <c r="B22" s="149"/>
      <c r="C22" s="294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T22" s="284">
        <v>11</v>
      </c>
      <c r="U22" s="149"/>
      <c r="W22" s="284" t="s">
        <v>163</v>
      </c>
      <c r="Y22" s="30"/>
      <c r="Z22" s="30"/>
      <c r="AA22" s="30">
        <v>2549061527.6000004</v>
      </c>
      <c r="AB22" s="30"/>
      <c r="AC22" s="30">
        <v>197057287.76999998</v>
      </c>
      <c r="AD22" s="30"/>
      <c r="AE22" s="30">
        <v>-32932396.809999999</v>
      </c>
      <c r="AF22" s="30"/>
      <c r="AG22" s="30">
        <v>709366.12999999989</v>
      </c>
      <c r="AH22" s="30"/>
      <c r="AI22" s="30">
        <v>2713895784.6900005</v>
      </c>
      <c r="AJ22" s="30"/>
      <c r="AK22" s="30">
        <v>2625189419.4323077</v>
      </c>
    </row>
    <row r="23" spans="1:37" ht="14.1" customHeight="1" x14ac:dyDescent="0.2">
      <c r="A23" s="284">
        <v>12</v>
      </c>
      <c r="B23" s="149"/>
      <c r="C23" s="294"/>
      <c r="D23" s="284" t="s">
        <v>164</v>
      </c>
      <c r="H23" s="25"/>
      <c r="I23" s="25"/>
      <c r="J23" s="24"/>
      <c r="K23" s="24"/>
      <c r="L23" s="24"/>
      <c r="M23" s="24"/>
      <c r="N23" s="24"/>
      <c r="O23" s="24"/>
      <c r="P23" s="24"/>
      <c r="Q23" s="24"/>
      <c r="R23" s="24"/>
      <c r="T23" s="284">
        <v>12</v>
      </c>
      <c r="U23" s="149"/>
      <c r="Y23" s="30"/>
      <c r="Z23" s="30"/>
      <c r="AA23" s="30"/>
      <c r="AB23" s="30"/>
      <c r="AC23" s="30"/>
      <c r="AD23" s="30"/>
      <c r="AE23" s="30"/>
      <c r="AF23" s="30"/>
      <c r="AG23" s="30"/>
      <c r="AH23" s="30"/>
      <c r="AI23" s="30"/>
      <c r="AJ23" s="30"/>
      <c r="AK23" s="30"/>
    </row>
    <row r="24" spans="1:37" ht="14.1" customHeight="1" x14ac:dyDescent="0.2">
      <c r="A24" s="284">
        <v>13</v>
      </c>
      <c r="B24" s="149"/>
      <c r="C24" s="294">
        <v>31141</v>
      </c>
      <c r="D24" s="284" t="s">
        <v>155</v>
      </c>
      <c r="F24" s="340">
        <v>2</v>
      </c>
      <c r="G24" s="285"/>
      <c r="H24" s="18">
        <v>7287126.2399999993</v>
      </c>
      <c r="I24" s="19"/>
      <c r="J24" s="18">
        <v>0</v>
      </c>
      <c r="K24" s="20"/>
      <c r="L24" s="18">
        <v>0</v>
      </c>
      <c r="M24" s="20"/>
      <c r="N24" s="18">
        <v>0</v>
      </c>
      <c r="O24" s="20"/>
      <c r="P24" s="18">
        <v>7287126.2399999993</v>
      </c>
      <c r="Q24" s="20"/>
      <c r="R24" s="18">
        <v>7287126.2399999993</v>
      </c>
      <c r="T24" s="284">
        <v>13</v>
      </c>
      <c r="U24" s="149"/>
      <c r="W24" s="284" t="s">
        <v>165</v>
      </c>
      <c r="Y24" s="30"/>
      <c r="Z24" s="30"/>
      <c r="AA24" s="47">
        <v>296365780</v>
      </c>
      <c r="AB24" s="30"/>
      <c r="AC24" s="47">
        <v>42825431.250000007</v>
      </c>
      <c r="AD24" s="30"/>
      <c r="AE24" s="47">
        <v>-15528849.100000001</v>
      </c>
      <c r="AF24" s="30"/>
      <c r="AG24" s="47">
        <v>1446091.15</v>
      </c>
      <c r="AH24" s="30"/>
      <c r="AI24" s="47">
        <v>325108453.30000007</v>
      </c>
      <c r="AJ24" s="30"/>
      <c r="AK24" s="47">
        <v>315375549.92307693</v>
      </c>
    </row>
    <row r="25" spans="1:37" ht="14.1" customHeight="1" x14ac:dyDescent="0.2">
      <c r="A25" s="284">
        <v>14</v>
      </c>
      <c r="B25" s="149"/>
      <c r="C25" s="294">
        <v>31241</v>
      </c>
      <c r="D25" s="284" t="s">
        <v>157</v>
      </c>
      <c r="F25" s="340">
        <v>4</v>
      </c>
      <c r="G25" s="285"/>
      <c r="H25" s="18">
        <v>102209169.5</v>
      </c>
      <c r="I25" s="19"/>
      <c r="J25" s="18">
        <v>835070.92</v>
      </c>
      <c r="K25" s="20"/>
      <c r="L25" s="18">
        <v>-33323.22</v>
      </c>
      <c r="M25" s="20"/>
      <c r="N25" s="18">
        <v>0</v>
      </c>
      <c r="O25" s="20"/>
      <c r="P25" s="18">
        <v>103010917.2</v>
      </c>
      <c r="Q25" s="20"/>
      <c r="R25" s="18">
        <v>102501964.50923078</v>
      </c>
      <c r="T25" s="284">
        <v>14</v>
      </c>
      <c r="U25" s="149"/>
      <c r="Y25" s="30"/>
      <c r="Z25" s="30"/>
      <c r="AA25" s="30"/>
      <c r="AB25" s="30"/>
      <c r="AC25" s="30"/>
      <c r="AD25" s="30"/>
      <c r="AE25" s="30"/>
      <c r="AF25" s="30"/>
      <c r="AG25" s="30"/>
      <c r="AH25" s="30"/>
      <c r="AI25" s="30"/>
      <c r="AJ25" s="30"/>
      <c r="AK25" s="30"/>
    </row>
    <row r="26" spans="1:37" ht="14.1" customHeight="1" x14ac:dyDescent="0.2">
      <c r="A26" s="284">
        <v>15</v>
      </c>
      <c r="B26" s="149"/>
      <c r="C26" s="294">
        <v>31441</v>
      </c>
      <c r="D26" s="284" t="s">
        <v>158</v>
      </c>
      <c r="F26" s="340">
        <v>3.5000000000000004</v>
      </c>
      <c r="G26" s="285"/>
      <c r="H26" s="18">
        <v>50386033.019999996</v>
      </c>
      <c r="I26" s="19"/>
      <c r="J26" s="18">
        <v>113125.95</v>
      </c>
      <c r="K26" s="20"/>
      <c r="L26" s="18">
        <v>-15417.51</v>
      </c>
      <c r="M26" s="20"/>
      <c r="N26" s="18">
        <v>0</v>
      </c>
      <c r="O26" s="20"/>
      <c r="P26" s="18">
        <v>50483741.460000001</v>
      </c>
      <c r="Q26" s="20"/>
      <c r="R26" s="18">
        <v>50416097.155384615</v>
      </c>
      <c r="T26" s="284">
        <v>15</v>
      </c>
      <c r="U26" s="149"/>
      <c r="W26" s="286" t="s">
        <v>166</v>
      </c>
      <c r="Y26" s="30"/>
      <c r="Z26" s="30"/>
      <c r="AA26" s="30">
        <v>8587134214.5499992</v>
      </c>
      <c r="AB26" s="30"/>
      <c r="AC26" s="30">
        <v>688794587.48000002</v>
      </c>
      <c r="AD26" s="30"/>
      <c r="AE26" s="30">
        <v>-70745682.060000002</v>
      </c>
      <c r="AF26" s="30"/>
      <c r="AG26" s="30">
        <v>1285429.5699999998</v>
      </c>
      <c r="AH26" s="30"/>
      <c r="AI26" s="30">
        <v>9206468549.539999</v>
      </c>
      <c r="AJ26" s="30"/>
      <c r="AK26" s="30">
        <v>8996033178.5430775</v>
      </c>
    </row>
    <row r="27" spans="1:37" ht="14.1" customHeight="1" x14ac:dyDescent="0.2">
      <c r="A27" s="284">
        <v>16</v>
      </c>
      <c r="B27" s="149"/>
      <c r="C27" s="294">
        <v>31541</v>
      </c>
      <c r="D27" s="284" t="s">
        <v>159</v>
      </c>
      <c r="F27" s="340">
        <v>3.5000000000000004</v>
      </c>
      <c r="G27" s="285"/>
      <c r="H27" s="18">
        <v>17018634.02</v>
      </c>
      <c r="I27" s="19"/>
      <c r="J27" s="18">
        <v>0</v>
      </c>
      <c r="K27" s="20"/>
      <c r="L27" s="18">
        <v>0</v>
      </c>
      <c r="M27" s="20"/>
      <c r="N27" s="18">
        <v>0</v>
      </c>
      <c r="O27" s="20"/>
      <c r="P27" s="18">
        <v>17018634.02</v>
      </c>
      <c r="Q27" s="20"/>
      <c r="R27" s="18">
        <v>17018634.020000003</v>
      </c>
      <c r="T27" s="284">
        <v>16</v>
      </c>
      <c r="U27" s="149"/>
      <c r="Y27" s="30"/>
      <c r="Z27" s="30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</row>
    <row r="28" spans="1:37" ht="14.1" customHeight="1" x14ac:dyDescent="0.2">
      <c r="A28" s="284">
        <v>17</v>
      </c>
      <c r="B28" s="149"/>
      <c r="C28" s="294">
        <v>31641</v>
      </c>
      <c r="D28" s="284" t="s">
        <v>160</v>
      </c>
      <c r="F28" s="340">
        <v>2.9</v>
      </c>
      <c r="G28" s="285"/>
      <c r="H28" s="18">
        <v>969783.7</v>
      </c>
      <c r="I28" s="19"/>
      <c r="J28" s="18">
        <v>0</v>
      </c>
      <c r="K28" s="20"/>
      <c r="L28" s="18">
        <v>0</v>
      </c>
      <c r="M28" s="20"/>
      <c r="N28" s="18">
        <v>0</v>
      </c>
      <c r="O28" s="20"/>
      <c r="P28" s="18">
        <v>969783.7</v>
      </c>
      <c r="Q28" s="20"/>
      <c r="R28" s="18">
        <v>969783.69999999984</v>
      </c>
      <c r="T28" s="284">
        <v>17</v>
      </c>
      <c r="U28" s="149"/>
      <c r="W28" s="286" t="s">
        <v>167</v>
      </c>
      <c r="Y28" s="30"/>
      <c r="Z28" s="30"/>
      <c r="AA28" s="30">
        <v>76516233.609999985</v>
      </c>
      <c r="AB28" s="30"/>
      <c r="AC28" s="30">
        <v>47262023.969999991</v>
      </c>
      <c r="AD28" s="30"/>
      <c r="AE28" s="30">
        <v>0</v>
      </c>
      <c r="AF28" s="30"/>
      <c r="AG28" s="30">
        <v>-57632.87</v>
      </c>
      <c r="AH28" s="30"/>
      <c r="AI28" s="30">
        <v>123720624.70999998</v>
      </c>
      <c r="AJ28" s="30"/>
      <c r="AK28" s="30">
        <v>115443574.3446154</v>
      </c>
    </row>
    <row r="29" spans="1:37" ht="14.1" customHeight="1" x14ac:dyDescent="0.2">
      <c r="A29" s="284">
        <v>18</v>
      </c>
      <c r="B29" s="149"/>
      <c r="C29" s="294"/>
      <c r="D29" s="284" t="s">
        <v>168</v>
      </c>
      <c r="F29" s="340"/>
      <c r="H29" s="21">
        <v>177870746.47999999</v>
      </c>
      <c r="I29" s="24"/>
      <c r="J29" s="21">
        <v>948196.87</v>
      </c>
      <c r="K29" s="24"/>
      <c r="L29" s="21">
        <v>-48740.73</v>
      </c>
      <c r="M29" s="24"/>
      <c r="N29" s="21">
        <v>0</v>
      </c>
      <c r="O29" s="24"/>
      <c r="P29" s="21">
        <v>178770202.62</v>
      </c>
      <c r="Q29" s="24"/>
      <c r="R29" s="21">
        <v>178193605.6246154</v>
      </c>
      <c r="T29" s="284">
        <v>18</v>
      </c>
      <c r="U29" s="149"/>
      <c r="Y29" s="30"/>
      <c r="Z29" s="30"/>
      <c r="AA29" s="30"/>
      <c r="AB29" s="30"/>
      <c r="AC29" s="30"/>
      <c r="AD29" s="30"/>
      <c r="AE29" s="30"/>
      <c r="AF29" s="30"/>
      <c r="AG29" s="30"/>
      <c r="AH29" s="30"/>
      <c r="AI29" s="30"/>
      <c r="AJ29" s="30"/>
      <c r="AK29" s="30"/>
    </row>
    <row r="30" spans="1:37" ht="14.1" customHeight="1" x14ac:dyDescent="0.2">
      <c r="A30" s="284">
        <v>19</v>
      </c>
      <c r="B30" s="149"/>
      <c r="C30" s="294"/>
      <c r="D30" s="304"/>
      <c r="E30" s="304"/>
      <c r="F30" s="340"/>
      <c r="G30" s="304"/>
      <c r="H30" s="23"/>
      <c r="I30" s="23"/>
      <c r="J30" s="24"/>
      <c r="K30" s="24"/>
      <c r="L30" s="24"/>
      <c r="M30" s="24"/>
      <c r="N30" s="24"/>
      <c r="O30" s="24"/>
      <c r="P30" s="24"/>
      <c r="Q30" s="24"/>
      <c r="R30" s="24"/>
      <c r="T30" s="284">
        <v>19</v>
      </c>
      <c r="U30" s="149"/>
      <c r="W30" s="284" t="s">
        <v>169</v>
      </c>
      <c r="Y30" s="30"/>
      <c r="Z30" s="30"/>
      <c r="AA30" s="30">
        <v>214011037.90999997</v>
      </c>
      <c r="AB30" s="30"/>
      <c r="AC30" s="30">
        <v>17979914.579999998</v>
      </c>
      <c r="AD30" s="30"/>
      <c r="AE30" s="30">
        <v>0</v>
      </c>
      <c r="AF30" s="30"/>
      <c r="AG30" s="30">
        <v>2823003.56</v>
      </c>
      <c r="AH30" s="30"/>
      <c r="AI30" s="30">
        <v>234813956.04999995</v>
      </c>
      <c r="AJ30" s="30"/>
      <c r="AK30" s="30">
        <v>221888309.98846152</v>
      </c>
    </row>
    <row r="31" spans="1:37" ht="14.1" customHeight="1" x14ac:dyDescent="0.2">
      <c r="A31" s="284">
        <v>20</v>
      </c>
      <c r="B31" s="149"/>
      <c r="C31" s="294"/>
      <c r="D31" s="304" t="s">
        <v>170</v>
      </c>
      <c r="E31" s="304"/>
      <c r="F31" s="340"/>
      <c r="G31" s="304"/>
      <c r="H31" s="23"/>
      <c r="I31" s="23"/>
      <c r="J31" s="24"/>
      <c r="K31" s="24"/>
      <c r="L31" s="24"/>
      <c r="M31" s="24"/>
      <c r="N31" s="24"/>
      <c r="O31" s="24"/>
      <c r="P31" s="24"/>
      <c r="Q31" s="24"/>
      <c r="R31" s="24"/>
      <c r="T31" s="284">
        <v>20</v>
      </c>
      <c r="U31" s="149"/>
      <c r="Y31" s="30"/>
      <c r="Z31" s="30"/>
      <c r="AA31" s="30"/>
      <c r="AB31" s="30"/>
      <c r="AC31" s="30"/>
      <c r="AD31" s="30"/>
      <c r="AE31" s="30"/>
      <c r="AF31" s="30"/>
      <c r="AG31" s="30"/>
      <c r="AH31" s="30"/>
      <c r="AI31" s="30"/>
      <c r="AJ31" s="30"/>
      <c r="AK31" s="30"/>
    </row>
    <row r="32" spans="1:37" ht="14.1" customHeight="1" x14ac:dyDescent="0.2">
      <c r="A32" s="284">
        <v>21</v>
      </c>
      <c r="B32" s="149"/>
      <c r="C32" s="294">
        <v>31142</v>
      </c>
      <c r="D32" s="284" t="s">
        <v>155</v>
      </c>
      <c r="F32" s="340">
        <v>2</v>
      </c>
      <c r="G32" s="285"/>
      <c r="H32" s="18">
        <v>6879930.5200000005</v>
      </c>
      <c r="I32" s="19"/>
      <c r="J32" s="18">
        <v>257753.9</v>
      </c>
      <c r="K32" s="20"/>
      <c r="L32" s="18">
        <v>-89874.53</v>
      </c>
      <c r="M32" s="20"/>
      <c r="N32" s="18">
        <v>0</v>
      </c>
      <c r="O32" s="20"/>
      <c r="P32" s="18">
        <v>7047809.8900000006</v>
      </c>
      <c r="Q32" s="20"/>
      <c r="R32" s="18">
        <v>6994690.6446153857</v>
      </c>
      <c r="T32" s="284">
        <v>21</v>
      </c>
      <c r="U32" s="149"/>
      <c r="W32" s="286" t="s">
        <v>324</v>
      </c>
      <c r="AA32" s="47">
        <v>58146512.659999996</v>
      </c>
      <c r="AB32" s="30"/>
      <c r="AC32" s="47">
        <v>479316.81999999832</v>
      </c>
      <c r="AD32" s="30"/>
      <c r="AE32" s="47">
        <v>-18001106.350000001</v>
      </c>
      <c r="AF32" s="30"/>
      <c r="AG32" s="47">
        <v>0</v>
      </c>
      <c r="AH32" s="30"/>
      <c r="AI32" s="47">
        <v>40624723.129999995</v>
      </c>
      <c r="AJ32" s="30"/>
      <c r="AK32" s="47">
        <v>56885746.767692313</v>
      </c>
    </row>
    <row r="33" spans="1:37" ht="14.1" customHeight="1" x14ac:dyDescent="0.2">
      <c r="A33" s="284">
        <v>22</v>
      </c>
      <c r="B33" s="149"/>
      <c r="C33" s="294">
        <v>31242</v>
      </c>
      <c r="D33" s="284" t="s">
        <v>157</v>
      </c>
      <c r="F33" s="340">
        <v>3.7000000000000006</v>
      </c>
      <c r="G33" s="285"/>
      <c r="H33" s="18">
        <v>86049153.229999989</v>
      </c>
      <c r="I33" s="19"/>
      <c r="J33" s="18">
        <v>97919.31</v>
      </c>
      <c r="K33" s="20"/>
      <c r="L33" s="18">
        <v>-52997.759999999995</v>
      </c>
      <c r="M33" s="20"/>
      <c r="N33" s="18">
        <v>0</v>
      </c>
      <c r="O33" s="20"/>
      <c r="P33" s="18">
        <v>86094074.779999986</v>
      </c>
      <c r="Q33" s="20"/>
      <c r="R33" s="18">
        <v>86068172.18076922</v>
      </c>
      <c r="T33" s="284">
        <v>22</v>
      </c>
      <c r="U33" s="149"/>
    </row>
    <row r="34" spans="1:37" ht="14.1" customHeight="1" thickBot="1" x14ac:dyDescent="0.25">
      <c r="A34" s="284">
        <v>23</v>
      </c>
      <c r="B34" s="149"/>
      <c r="C34" s="294">
        <v>31442</v>
      </c>
      <c r="D34" s="284" t="s">
        <v>158</v>
      </c>
      <c r="F34" s="340">
        <v>3.8</v>
      </c>
      <c r="G34" s="285"/>
      <c r="H34" s="18">
        <v>50765791.029999986</v>
      </c>
      <c r="I34" s="19"/>
      <c r="J34" s="18">
        <v>25384.89</v>
      </c>
      <c r="K34" s="20"/>
      <c r="L34" s="18">
        <v>0</v>
      </c>
      <c r="M34" s="20"/>
      <c r="N34" s="18">
        <v>0</v>
      </c>
      <c r="O34" s="20"/>
      <c r="P34" s="18">
        <v>50791175.919999987</v>
      </c>
      <c r="Q34" s="20"/>
      <c r="R34" s="18">
        <v>50788970.363076895</v>
      </c>
      <c r="T34" s="284">
        <v>23</v>
      </c>
      <c r="U34" s="149"/>
      <c r="W34" s="284" t="s">
        <v>171</v>
      </c>
      <c r="Y34" s="30"/>
      <c r="Z34" s="30"/>
      <c r="AA34" s="146">
        <v>8935807998.7299995</v>
      </c>
      <c r="AB34" s="30"/>
      <c r="AC34" s="146">
        <v>754515842.85000014</v>
      </c>
      <c r="AD34" s="30"/>
      <c r="AE34" s="146">
        <v>-88746788.409999996</v>
      </c>
      <c r="AF34" s="30"/>
      <c r="AG34" s="146">
        <v>4050800.26</v>
      </c>
      <c r="AH34" s="30"/>
      <c r="AI34" s="146">
        <v>9605627853.4299965</v>
      </c>
      <c r="AJ34" s="30"/>
      <c r="AK34" s="146">
        <v>9390250809.6438484</v>
      </c>
    </row>
    <row r="35" spans="1:37" ht="14.1" customHeight="1" thickTop="1" x14ac:dyDescent="0.2">
      <c r="A35" s="284">
        <v>24</v>
      </c>
      <c r="B35" s="149"/>
      <c r="C35" s="294">
        <v>31542</v>
      </c>
      <c r="D35" s="284" t="s">
        <v>159</v>
      </c>
      <c r="F35" s="340">
        <v>3.3000000000000003</v>
      </c>
      <c r="G35" s="285"/>
      <c r="H35" s="18">
        <v>18836335.339999996</v>
      </c>
      <c r="I35" s="19"/>
      <c r="J35" s="18">
        <v>33723.030000000006</v>
      </c>
      <c r="K35" s="20"/>
      <c r="L35" s="18">
        <v>0</v>
      </c>
      <c r="M35" s="20"/>
      <c r="N35" s="18">
        <v>0</v>
      </c>
      <c r="O35" s="20"/>
      <c r="P35" s="18">
        <v>18870058.369999997</v>
      </c>
      <c r="Q35" s="20"/>
      <c r="R35" s="18">
        <v>18868170.823846154</v>
      </c>
      <c r="T35" s="284">
        <v>24</v>
      </c>
      <c r="U35" s="149"/>
    </row>
    <row r="36" spans="1:37" ht="14.1" customHeight="1" x14ac:dyDescent="0.2">
      <c r="A36" s="284">
        <v>25</v>
      </c>
      <c r="B36" s="149"/>
      <c r="C36" s="294">
        <v>31642</v>
      </c>
      <c r="D36" s="284" t="s">
        <v>160</v>
      </c>
      <c r="F36" s="340">
        <v>3</v>
      </c>
      <c r="G36" s="285"/>
      <c r="H36" s="18">
        <v>546950.39</v>
      </c>
      <c r="I36" s="19"/>
      <c r="J36" s="18">
        <v>0</v>
      </c>
      <c r="K36" s="20"/>
      <c r="L36" s="18">
        <v>0</v>
      </c>
      <c r="M36" s="20"/>
      <c r="N36" s="18">
        <v>0</v>
      </c>
      <c r="O36" s="20"/>
      <c r="P36" s="18">
        <v>546950.39</v>
      </c>
      <c r="Q36" s="20"/>
      <c r="R36" s="18">
        <v>546950.3899999999</v>
      </c>
      <c r="T36" s="284">
        <v>25</v>
      </c>
      <c r="U36" s="149"/>
      <c r="W36" s="286" t="s">
        <v>172</v>
      </c>
      <c r="AA36" s="305">
        <v>7484822.7599999998</v>
      </c>
      <c r="AC36" s="305">
        <v>0</v>
      </c>
      <c r="AD36" s="30"/>
      <c r="AE36" s="305">
        <v>0</v>
      </c>
      <c r="AF36" s="30"/>
      <c r="AG36" s="305">
        <v>0</v>
      </c>
      <c r="AH36" s="30"/>
      <c r="AI36" s="305">
        <v>7484822.7599999998</v>
      </c>
      <c r="AJ36" s="30"/>
      <c r="AK36" s="305">
        <v>7484822.7599999998</v>
      </c>
    </row>
    <row r="37" spans="1:37" ht="14.1" customHeight="1" x14ac:dyDescent="0.2">
      <c r="A37" s="284">
        <v>26</v>
      </c>
      <c r="B37" s="149"/>
      <c r="C37" s="294"/>
      <c r="D37" s="306" t="s">
        <v>174</v>
      </c>
      <c r="E37" s="306"/>
      <c r="F37" s="340"/>
      <c r="H37" s="21">
        <v>163078160.50999996</v>
      </c>
      <c r="I37" s="24"/>
      <c r="J37" s="21">
        <v>414781.13</v>
      </c>
      <c r="K37" s="24"/>
      <c r="L37" s="21">
        <v>-142872.28999999998</v>
      </c>
      <c r="M37" s="24"/>
      <c r="N37" s="21">
        <v>0</v>
      </c>
      <c r="O37" s="24"/>
      <c r="P37" s="21">
        <v>163350069.34999996</v>
      </c>
      <c r="Q37" s="24"/>
      <c r="R37" s="21">
        <v>163266954.40230763</v>
      </c>
      <c r="T37" s="284">
        <v>26</v>
      </c>
      <c r="U37" s="149"/>
      <c r="Y37" s="30"/>
      <c r="Z37" s="30"/>
      <c r="AA37" s="30"/>
      <c r="AB37" s="30"/>
      <c r="AC37" s="30"/>
      <c r="AD37" s="30"/>
      <c r="AE37" s="30"/>
      <c r="AF37" s="30"/>
      <c r="AG37" s="30"/>
      <c r="AH37" s="30"/>
      <c r="AI37" s="30"/>
      <c r="AJ37" s="30"/>
      <c r="AK37" s="30"/>
    </row>
    <row r="38" spans="1:37" ht="14.1" customHeight="1" x14ac:dyDescent="0.2">
      <c r="A38" s="284">
        <v>27</v>
      </c>
      <c r="B38" s="149"/>
      <c r="C38" s="294"/>
      <c r="D38" s="306"/>
      <c r="E38" s="306"/>
      <c r="F38" s="340"/>
      <c r="G38" s="306"/>
      <c r="H38" s="24"/>
      <c r="I38" s="24"/>
      <c r="J38" s="24"/>
      <c r="K38" s="24"/>
      <c r="L38" s="24"/>
      <c r="M38" s="24"/>
      <c r="N38" s="24"/>
      <c r="O38" s="23"/>
      <c r="P38" s="24"/>
      <c r="Q38" s="23"/>
      <c r="R38" s="24"/>
      <c r="T38" s="284">
        <v>27</v>
      </c>
      <c r="U38" s="149"/>
      <c r="W38" s="26" t="s">
        <v>173</v>
      </c>
      <c r="Y38" s="30"/>
      <c r="Z38" s="30"/>
      <c r="AA38" s="30">
        <v>0</v>
      </c>
      <c r="AB38" s="30"/>
      <c r="AC38" s="30">
        <v>0</v>
      </c>
      <c r="AD38" s="30"/>
      <c r="AE38" s="30">
        <v>0</v>
      </c>
      <c r="AF38" s="30"/>
      <c r="AG38" s="30">
        <v>0</v>
      </c>
      <c r="AH38" s="30"/>
      <c r="AI38" s="30">
        <v>0</v>
      </c>
      <c r="AJ38" s="30"/>
      <c r="AK38" s="30">
        <v>0</v>
      </c>
    </row>
    <row r="39" spans="1:37" ht="14.1" customHeight="1" x14ac:dyDescent="0.2">
      <c r="A39" s="284">
        <v>28</v>
      </c>
      <c r="B39" s="149"/>
      <c r="C39" s="294"/>
      <c r="D39" s="306" t="s">
        <v>176</v>
      </c>
      <c r="E39" s="306"/>
      <c r="F39" s="340"/>
      <c r="G39" s="306"/>
      <c r="H39" s="24"/>
      <c r="I39" s="24"/>
      <c r="J39" s="24"/>
      <c r="K39" s="24"/>
      <c r="L39" s="24"/>
      <c r="M39" s="24"/>
      <c r="N39" s="24"/>
      <c r="O39" s="23"/>
      <c r="P39" s="24"/>
      <c r="Q39" s="23"/>
      <c r="R39" s="24"/>
      <c r="T39" s="284">
        <v>28</v>
      </c>
      <c r="U39" s="149"/>
    </row>
    <row r="40" spans="1:37" ht="14.1" customHeight="1" x14ac:dyDescent="0.2">
      <c r="A40" s="284">
        <v>29</v>
      </c>
      <c r="B40" s="149"/>
      <c r="C40" s="294">
        <v>31143</v>
      </c>
      <c r="D40" s="284" t="s">
        <v>155</v>
      </c>
      <c r="F40" s="340">
        <v>1.8000000000000003</v>
      </c>
      <c r="G40" s="285"/>
      <c r="H40" s="18">
        <v>15001603.859999999</v>
      </c>
      <c r="I40" s="19"/>
      <c r="J40" s="18">
        <v>324074.39999999997</v>
      </c>
      <c r="K40" s="20"/>
      <c r="L40" s="18">
        <v>0</v>
      </c>
      <c r="M40" s="20"/>
      <c r="N40" s="18">
        <v>0</v>
      </c>
      <c r="O40" s="20"/>
      <c r="P40" s="18">
        <v>15325678.26</v>
      </c>
      <c r="Q40" s="20"/>
      <c r="R40" s="18">
        <v>15266599.215384612</v>
      </c>
      <c r="T40" s="284">
        <v>29</v>
      </c>
      <c r="U40" s="149"/>
      <c r="W40" s="284" t="s">
        <v>175</v>
      </c>
      <c r="AA40" s="300">
        <v>50148105.039999999</v>
      </c>
      <c r="AC40" s="300">
        <v>1083615.2300000004</v>
      </c>
      <c r="AE40" s="300">
        <v>-22949.89</v>
      </c>
      <c r="AG40" s="300">
        <v>-6896409.1699999999</v>
      </c>
      <c r="AI40" s="300">
        <v>44312361.209999993</v>
      </c>
      <c r="AK40" s="300">
        <v>44138301.870000005</v>
      </c>
    </row>
    <row r="41" spans="1:37" ht="14.1" customHeight="1" x14ac:dyDescent="0.2">
      <c r="A41" s="284">
        <v>30</v>
      </c>
      <c r="B41" s="149"/>
      <c r="C41" s="294">
        <v>31243</v>
      </c>
      <c r="D41" s="284" t="s">
        <v>157</v>
      </c>
      <c r="F41" s="340">
        <v>3.5000000000000004</v>
      </c>
      <c r="G41" s="285"/>
      <c r="H41" s="18">
        <v>160126158.95999998</v>
      </c>
      <c r="I41" s="19"/>
      <c r="J41" s="18">
        <v>2474292.75</v>
      </c>
      <c r="K41" s="20"/>
      <c r="L41" s="18">
        <v>-626123.17999999993</v>
      </c>
      <c r="M41" s="20"/>
      <c r="N41" s="18">
        <v>0</v>
      </c>
      <c r="O41" s="20"/>
      <c r="P41" s="18">
        <v>161974328.52999997</v>
      </c>
      <c r="Q41" s="20"/>
      <c r="R41" s="18">
        <v>160467152.22692305</v>
      </c>
      <c r="T41" s="284">
        <v>30</v>
      </c>
      <c r="U41" s="149"/>
      <c r="Y41" s="30"/>
      <c r="Z41" s="30"/>
      <c r="AB41" s="30"/>
      <c r="AD41" s="30"/>
      <c r="AF41" s="30"/>
      <c r="AH41" s="30"/>
      <c r="AJ41" s="30"/>
    </row>
    <row r="42" spans="1:37" ht="14.1" customHeight="1" x14ac:dyDescent="0.2">
      <c r="A42" s="284">
        <v>31</v>
      </c>
      <c r="B42" s="149"/>
      <c r="C42" s="294">
        <v>31443</v>
      </c>
      <c r="D42" s="284" t="s">
        <v>158</v>
      </c>
      <c r="F42" s="340">
        <v>3.2</v>
      </c>
      <c r="G42" s="285"/>
      <c r="H42" s="18">
        <v>51423101.569999993</v>
      </c>
      <c r="I42" s="19"/>
      <c r="J42" s="18">
        <v>754954.79</v>
      </c>
      <c r="K42" s="20"/>
      <c r="L42" s="18">
        <v>-241632.92</v>
      </c>
      <c r="M42" s="20"/>
      <c r="N42" s="18">
        <v>0</v>
      </c>
      <c r="O42" s="20"/>
      <c r="P42" s="18">
        <v>51936423.43999999</v>
      </c>
      <c r="Q42" s="20"/>
      <c r="R42" s="18">
        <v>51725074.406153843</v>
      </c>
      <c r="T42" s="284">
        <v>31</v>
      </c>
      <c r="U42" s="149"/>
      <c r="AA42" s="408"/>
      <c r="AC42" s="408"/>
      <c r="AE42" s="408"/>
      <c r="AG42" s="408"/>
      <c r="AI42" s="408"/>
      <c r="AK42" s="408"/>
    </row>
    <row r="43" spans="1:37" ht="14.1" customHeight="1" x14ac:dyDescent="0.2">
      <c r="A43" s="284">
        <v>32</v>
      </c>
      <c r="B43" s="149"/>
      <c r="C43" s="294">
        <v>31543</v>
      </c>
      <c r="D43" s="284" t="s">
        <v>159</v>
      </c>
      <c r="F43" s="340">
        <v>3.6000000000000005</v>
      </c>
      <c r="G43" s="285"/>
      <c r="H43" s="18">
        <v>24655361.319999997</v>
      </c>
      <c r="I43" s="19"/>
      <c r="J43" s="18">
        <v>329494.94999999995</v>
      </c>
      <c r="K43" s="20"/>
      <c r="L43" s="18">
        <v>-110771.01</v>
      </c>
      <c r="M43" s="20"/>
      <c r="N43" s="18">
        <v>0</v>
      </c>
      <c r="O43" s="20"/>
      <c r="P43" s="18">
        <v>24874085.259999994</v>
      </c>
      <c r="Q43" s="20"/>
      <c r="R43" s="18">
        <v>24673194.30153846</v>
      </c>
      <c r="T43" s="284">
        <v>32</v>
      </c>
      <c r="U43" s="149"/>
    </row>
    <row r="44" spans="1:37" ht="14.1" customHeight="1" thickBot="1" x14ac:dyDescent="0.25">
      <c r="A44" s="284">
        <v>33</v>
      </c>
      <c r="B44" s="149"/>
      <c r="C44" s="294">
        <v>31643</v>
      </c>
      <c r="D44" s="284" t="s">
        <v>160</v>
      </c>
      <c r="F44" s="340">
        <v>3</v>
      </c>
      <c r="G44" s="285"/>
      <c r="H44" s="18">
        <v>1988252.8</v>
      </c>
      <c r="I44" s="19"/>
      <c r="J44" s="18">
        <v>0</v>
      </c>
      <c r="K44" s="20"/>
      <c r="L44" s="18">
        <v>0</v>
      </c>
      <c r="M44" s="20"/>
      <c r="N44" s="18">
        <v>0</v>
      </c>
      <c r="O44" s="20"/>
      <c r="P44" s="18">
        <v>1988252.8</v>
      </c>
      <c r="Q44" s="20"/>
      <c r="R44" s="18">
        <v>1988252.8000000005</v>
      </c>
      <c r="T44" s="284">
        <v>33</v>
      </c>
      <c r="U44" s="149"/>
      <c r="W44" s="284" t="s">
        <v>177</v>
      </c>
      <c r="Y44" s="30"/>
      <c r="Z44" s="30"/>
      <c r="AA44" s="146">
        <v>8993440926.5300007</v>
      </c>
      <c r="AB44" s="30"/>
      <c r="AC44" s="146">
        <v>755599458.08000016</v>
      </c>
      <c r="AE44" s="146">
        <v>-88769738.299999997</v>
      </c>
      <c r="AG44" s="146">
        <v>-2845608.91</v>
      </c>
      <c r="AI44" s="146">
        <v>9657425037.3999958</v>
      </c>
      <c r="AK44" s="146">
        <v>9441873934.2738495</v>
      </c>
    </row>
    <row r="45" spans="1:37" ht="14.1" customHeight="1" thickTop="1" x14ac:dyDescent="0.2">
      <c r="A45" s="284">
        <v>34</v>
      </c>
      <c r="B45" s="149"/>
      <c r="C45" s="294"/>
      <c r="D45" s="306" t="s">
        <v>178</v>
      </c>
      <c r="E45" s="306"/>
      <c r="F45" s="340"/>
      <c r="H45" s="21">
        <v>253194478.50999999</v>
      </c>
      <c r="I45" s="24"/>
      <c r="J45" s="21">
        <v>3882816.8899999997</v>
      </c>
      <c r="K45" s="24"/>
      <c r="L45" s="21">
        <v>-978527.11</v>
      </c>
      <c r="M45" s="24"/>
      <c r="N45" s="21">
        <v>0</v>
      </c>
      <c r="O45" s="24"/>
      <c r="P45" s="21">
        <v>256098768.28999996</v>
      </c>
      <c r="Q45" s="24"/>
      <c r="R45" s="21">
        <v>254120272.94999999</v>
      </c>
      <c r="T45" s="284">
        <v>34</v>
      </c>
      <c r="U45" s="149"/>
      <c r="AA45" s="30">
        <v>0</v>
      </c>
      <c r="AB45" s="30"/>
      <c r="AC45" s="30">
        <v>0</v>
      </c>
      <c r="AD45" s="30"/>
      <c r="AE45" s="30">
        <v>0</v>
      </c>
      <c r="AF45" s="30"/>
      <c r="AG45" s="30">
        <v>0</v>
      </c>
      <c r="AH45" s="30"/>
      <c r="AI45" s="30">
        <v>0</v>
      </c>
      <c r="AJ45" s="30"/>
      <c r="AK45" s="30">
        <v>0</v>
      </c>
    </row>
    <row r="46" spans="1:37" ht="14.1" customHeight="1" x14ac:dyDescent="0.2">
      <c r="A46" s="284">
        <v>35</v>
      </c>
      <c r="B46" s="149"/>
      <c r="C46" s="294"/>
      <c r="D46" s="306"/>
      <c r="E46" s="306"/>
      <c r="F46" s="340"/>
      <c r="H46" s="22"/>
      <c r="I46" s="24"/>
      <c r="J46" s="22"/>
      <c r="K46" s="24"/>
      <c r="L46" s="22"/>
      <c r="M46" s="24"/>
      <c r="N46" s="22"/>
      <c r="O46" s="24"/>
      <c r="P46" s="22"/>
      <c r="Q46" s="24"/>
      <c r="R46" s="22"/>
      <c r="T46" s="284">
        <v>35</v>
      </c>
      <c r="U46" s="149"/>
      <c r="AA46" s="30"/>
      <c r="AB46" s="30"/>
      <c r="AC46" s="30"/>
      <c r="AD46" s="30"/>
      <c r="AE46" s="30"/>
      <c r="AF46" s="30"/>
      <c r="AG46" s="30"/>
      <c r="AH46" s="30"/>
      <c r="AI46" s="30"/>
      <c r="AJ46" s="30"/>
      <c r="AK46" s="30"/>
    </row>
    <row r="47" spans="1:37" ht="14.1" customHeight="1" x14ac:dyDescent="0.2">
      <c r="A47" s="284">
        <v>36</v>
      </c>
      <c r="B47" s="149"/>
      <c r="C47" s="307"/>
      <c r="D47" s="306" t="s">
        <v>181</v>
      </c>
      <c r="E47" s="306"/>
      <c r="F47" s="340"/>
      <c r="G47" s="306"/>
      <c r="H47" s="24"/>
      <c r="I47" s="24"/>
      <c r="J47" s="24"/>
      <c r="K47" s="24"/>
      <c r="L47" s="24"/>
      <c r="M47" s="24"/>
      <c r="N47" s="23"/>
      <c r="O47" s="23"/>
      <c r="P47" s="23"/>
      <c r="Q47" s="23"/>
      <c r="R47" s="24"/>
      <c r="T47" s="284">
        <v>36</v>
      </c>
      <c r="U47" s="149"/>
      <c r="AA47" s="30"/>
      <c r="AB47" s="30"/>
      <c r="AC47" s="30"/>
      <c r="AD47" s="30"/>
      <c r="AE47" s="30"/>
      <c r="AF47" s="30"/>
      <c r="AG47" s="30"/>
      <c r="AH47" s="30"/>
      <c r="AI47" s="30"/>
      <c r="AJ47" s="30"/>
      <c r="AK47" s="30"/>
    </row>
    <row r="48" spans="1:37" ht="14.1" customHeight="1" x14ac:dyDescent="0.2">
      <c r="A48" s="284">
        <v>37</v>
      </c>
      <c r="B48" s="149"/>
      <c r="C48" s="294">
        <v>31144</v>
      </c>
      <c r="D48" s="284" t="s">
        <v>155</v>
      </c>
      <c r="F48" s="340">
        <v>1.8000000000000003</v>
      </c>
      <c r="G48" s="285"/>
      <c r="H48" s="18">
        <v>63481125.710000008</v>
      </c>
      <c r="I48" s="19"/>
      <c r="J48" s="18">
        <v>-97703.030000000013</v>
      </c>
      <c r="K48" s="20"/>
      <c r="L48" s="18">
        <v>-20077.02</v>
      </c>
      <c r="M48" s="20"/>
      <c r="N48" s="18">
        <v>0</v>
      </c>
      <c r="O48" s="20"/>
      <c r="P48" s="18">
        <v>63363345.660000004</v>
      </c>
      <c r="Q48" s="20"/>
      <c r="R48" s="18">
        <v>63399650.56769231</v>
      </c>
      <c r="T48" s="284">
        <v>37</v>
      </c>
      <c r="U48" s="149"/>
      <c r="AA48" s="30"/>
      <c r="AB48" s="30"/>
      <c r="AC48" s="30"/>
      <c r="AD48" s="30"/>
      <c r="AE48" s="30"/>
      <c r="AF48" s="30"/>
      <c r="AG48" s="30"/>
      <c r="AH48" s="30"/>
      <c r="AI48" s="30"/>
      <c r="AJ48" s="30"/>
      <c r="AK48" s="30"/>
    </row>
    <row r="49" spans="1:37" ht="14.1" customHeight="1" x14ac:dyDescent="0.2">
      <c r="A49" s="284">
        <v>38</v>
      </c>
      <c r="B49" s="149"/>
      <c r="C49" s="294">
        <v>31244</v>
      </c>
      <c r="D49" s="284" t="s">
        <v>157</v>
      </c>
      <c r="F49" s="340">
        <v>3</v>
      </c>
      <c r="G49" s="285"/>
      <c r="H49" s="18">
        <v>254572216.45999995</v>
      </c>
      <c r="I49" s="19"/>
      <c r="J49" s="18">
        <v>3102735.01</v>
      </c>
      <c r="K49" s="20"/>
      <c r="L49" s="18">
        <v>-1325694.52</v>
      </c>
      <c r="M49" s="20"/>
      <c r="N49" s="18">
        <v>0</v>
      </c>
      <c r="O49" s="20"/>
      <c r="P49" s="18">
        <v>256349256.94999993</v>
      </c>
      <c r="Q49" s="20"/>
      <c r="R49" s="18">
        <v>254990826.34999993</v>
      </c>
      <c r="T49" s="284">
        <v>38</v>
      </c>
      <c r="U49" s="149"/>
      <c r="AA49" s="30"/>
      <c r="AB49" s="30"/>
      <c r="AC49" s="30"/>
      <c r="AD49" s="30"/>
      <c r="AE49" s="30"/>
      <c r="AF49" s="30"/>
      <c r="AG49" s="30"/>
      <c r="AH49" s="30"/>
      <c r="AI49" s="30"/>
      <c r="AJ49" s="30"/>
      <c r="AK49" s="30"/>
    </row>
    <row r="50" spans="1:37" ht="14.1" customHeight="1" x14ac:dyDescent="0.2">
      <c r="A50" s="284">
        <v>39</v>
      </c>
      <c r="B50" s="149"/>
      <c r="C50" s="294">
        <v>31444</v>
      </c>
      <c r="D50" s="284" t="s">
        <v>158</v>
      </c>
      <c r="F50" s="340">
        <v>2.8</v>
      </c>
      <c r="G50" s="285"/>
      <c r="H50" s="18">
        <v>96797802.469999954</v>
      </c>
      <c r="I50" s="19"/>
      <c r="J50" s="18">
        <v>1538192.41</v>
      </c>
      <c r="K50" s="20"/>
      <c r="L50" s="18">
        <v>-554910.38</v>
      </c>
      <c r="M50" s="20"/>
      <c r="N50" s="18">
        <v>0</v>
      </c>
      <c r="O50" s="20"/>
      <c r="P50" s="18">
        <v>97781084.499999955</v>
      </c>
      <c r="Q50" s="20"/>
      <c r="R50" s="18">
        <v>96965129.916153818</v>
      </c>
      <c r="T50" s="284">
        <v>39</v>
      </c>
      <c r="U50" s="149"/>
      <c r="AA50" s="30"/>
      <c r="AB50" s="30"/>
      <c r="AC50" s="30"/>
      <c r="AD50" s="30"/>
      <c r="AE50" s="30"/>
      <c r="AF50" s="30"/>
      <c r="AG50" s="30"/>
      <c r="AH50" s="30"/>
      <c r="AI50" s="30"/>
      <c r="AJ50" s="30"/>
      <c r="AK50" s="30"/>
    </row>
    <row r="51" spans="1:37" ht="14.1" customHeight="1" x14ac:dyDescent="0.2">
      <c r="A51" s="284">
        <v>40</v>
      </c>
      <c r="B51" s="149"/>
      <c r="C51" s="294">
        <v>31544</v>
      </c>
      <c r="D51" s="284" t="s">
        <v>159</v>
      </c>
      <c r="F51" s="340">
        <v>3.2</v>
      </c>
      <c r="G51" s="285"/>
      <c r="H51" s="18">
        <v>43670953.700000018</v>
      </c>
      <c r="I51" s="19"/>
      <c r="J51" s="18">
        <v>1117358.1599999999</v>
      </c>
      <c r="K51" s="20"/>
      <c r="L51" s="18">
        <v>-59251.97</v>
      </c>
      <c r="M51" s="20"/>
      <c r="N51" s="18">
        <v>0</v>
      </c>
      <c r="O51" s="20"/>
      <c r="P51" s="18">
        <v>44729059.890000015</v>
      </c>
      <c r="Q51" s="20"/>
      <c r="R51" s="18">
        <v>43758489.843076929</v>
      </c>
      <c r="T51" s="284">
        <v>40</v>
      </c>
      <c r="U51" s="149"/>
    </row>
    <row r="52" spans="1:37" ht="14.1" customHeight="1" x14ac:dyDescent="0.2">
      <c r="A52" s="284">
        <v>41</v>
      </c>
      <c r="B52" s="149"/>
      <c r="C52" s="294">
        <v>31644</v>
      </c>
      <c r="D52" s="284" t="s">
        <v>160</v>
      </c>
      <c r="F52" s="340">
        <v>2.5</v>
      </c>
      <c r="G52" s="285"/>
      <c r="H52" s="18">
        <v>5802819.3799999999</v>
      </c>
      <c r="I52" s="19"/>
      <c r="J52" s="18">
        <v>105255.18</v>
      </c>
      <c r="K52" s="20"/>
      <c r="L52" s="18">
        <v>-42262.77</v>
      </c>
      <c r="M52" s="20"/>
      <c r="N52" s="18">
        <v>0</v>
      </c>
      <c r="O52" s="20"/>
      <c r="P52" s="18">
        <v>5865811.79</v>
      </c>
      <c r="Q52" s="20"/>
      <c r="R52" s="18">
        <v>5822201.6600000011</v>
      </c>
      <c r="T52" s="284">
        <v>41</v>
      </c>
      <c r="U52" s="149"/>
    </row>
    <row r="53" spans="1:37" ht="14.1" customHeight="1" x14ac:dyDescent="0.2">
      <c r="A53" s="284">
        <v>42</v>
      </c>
      <c r="B53" s="150"/>
      <c r="D53" s="306" t="s">
        <v>182</v>
      </c>
      <c r="E53" s="306"/>
      <c r="F53" s="340"/>
      <c r="H53" s="21">
        <v>464324917.71999991</v>
      </c>
      <c r="I53" s="24"/>
      <c r="J53" s="21">
        <v>5765837.7299999995</v>
      </c>
      <c r="K53" s="24"/>
      <c r="L53" s="21">
        <v>-2002196.66</v>
      </c>
      <c r="M53" s="24"/>
      <c r="N53" s="21">
        <v>0</v>
      </c>
      <c r="O53" s="24"/>
      <c r="P53" s="21">
        <v>468088558.7899999</v>
      </c>
      <c r="Q53" s="24"/>
      <c r="R53" s="21">
        <v>464936298.33692306</v>
      </c>
      <c r="T53" s="284">
        <v>42</v>
      </c>
      <c r="U53" s="150"/>
    </row>
    <row r="54" spans="1:37" ht="14.1" customHeight="1" x14ac:dyDescent="0.2">
      <c r="A54" s="284">
        <v>43</v>
      </c>
      <c r="B54" s="150"/>
      <c r="P54" s="284"/>
      <c r="T54" s="284">
        <v>43</v>
      </c>
      <c r="U54" s="150"/>
    </row>
    <row r="55" spans="1:37" ht="14.1" customHeight="1" thickBot="1" x14ac:dyDescent="0.25">
      <c r="A55" s="284">
        <v>44</v>
      </c>
      <c r="B55" s="60" t="s">
        <v>179</v>
      </c>
      <c r="C55" s="290"/>
      <c r="D55" s="290"/>
      <c r="E55" s="290"/>
      <c r="F55" s="290"/>
      <c r="G55" s="290"/>
      <c r="H55" s="290"/>
      <c r="I55" s="290"/>
      <c r="J55" s="290"/>
      <c r="K55" s="290"/>
      <c r="L55" s="290"/>
      <c r="M55" s="290"/>
      <c r="N55" s="290"/>
      <c r="O55" s="290"/>
      <c r="P55" s="290"/>
      <c r="Q55" s="290"/>
      <c r="R55" s="290"/>
      <c r="T55" s="284">
        <v>44</v>
      </c>
      <c r="U55" s="60" t="s">
        <v>179</v>
      </c>
      <c r="V55" s="290"/>
      <c r="W55" s="290"/>
      <c r="X55" s="290"/>
      <c r="Y55" s="290"/>
      <c r="Z55" s="290"/>
      <c r="AA55" s="290"/>
      <c r="AB55" s="290"/>
      <c r="AC55" s="290"/>
      <c r="AD55" s="290"/>
      <c r="AE55" s="290"/>
      <c r="AF55" s="290"/>
      <c r="AG55" s="290"/>
      <c r="AH55" s="290"/>
      <c r="AI55" s="290"/>
      <c r="AJ55" s="290"/>
      <c r="AK55" s="290"/>
    </row>
    <row r="56" spans="1:37" ht="14.1" customHeight="1" x14ac:dyDescent="0.2">
      <c r="A56" s="288" t="s">
        <v>61</v>
      </c>
      <c r="P56" s="284" t="s">
        <v>61</v>
      </c>
    </row>
    <row r="57" spans="1:37" ht="14.1" customHeight="1" thickBot="1" x14ac:dyDescent="0.25">
      <c r="A57" s="290" t="s">
        <v>120</v>
      </c>
      <c r="B57" s="290"/>
      <c r="C57" s="290"/>
      <c r="D57" s="290"/>
      <c r="E57" s="290"/>
      <c r="F57" s="290"/>
      <c r="G57" s="290" t="s">
        <v>121</v>
      </c>
      <c r="H57" s="290"/>
      <c r="I57" s="290"/>
      <c r="J57" s="290"/>
      <c r="K57" s="290"/>
      <c r="L57" s="290"/>
      <c r="M57" s="290"/>
      <c r="N57" s="290"/>
      <c r="O57" s="290"/>
      <c r="P57" s="290"/>
      <c r="Q57" s="290"/>
      <c r="R57" s="290" t="s">
        <v>357</v>
      </c>
    </row>
    <row r="58" spans="1:37" ht="14.1" customHeight="1" x14ac:dyDescent="0.2">
      <c r="A58" s="284" t="s">
        <v>122</v>
      </c>
      <c r="B58" s="309"/>
      <c r="E58" s="285" t="s">
        <v>123</v>
      </c>
      <c r="F58" s="284" t="s">
        <v>124</v>
      </c>
      <c r="J58" s="287"/>
      <c r="K58" s="287"/>
      <c r="M58" s="287"/>
      <c r="N58" s="287"/>
      <c r="O58" s="287" t="s">
        <v>180</v>
      </c>
      <c r="P58" s="284"/>
      <c r="R58" s="288"/>
    </row>
    <row r="59" spans="1:37" ht="14.1" customHeight="1" x14ac:dyDescent="0.2">
      <c r="B59" s="309"/>
      <c r="F59" s="284" t="s">
        <v>126</v>
      </c>
      <c r="J59" s="285"/>
      <c r="K59" s="288"/>
      <c r="N59" s="285"/>
      <c r="O59" s="285" t="s">
        <v>354</v>
      </c>
      <c r="P59" s="288" t="s">
        <v>355</v>
      </c>
      <c r="R59" s="285"/>
    </row>
    <row r="60" spans="1:37" ht="14.1" customHeight="1" x14ac:dyDescent="0.2">
      <c r="A60" s="284" t="s">
        <v>127</v>
      </c>
      <c r="B60" s="309"/>
      <c r="F60" s="284" t="s">
        <v>354</v>
      </c>
      <c r="J60" s="285"/>
      <c r="K60" s="288"/>
      <c r="L60" s="285"/>
      <c r="O60" s="285" t="s">
        <v>354</v>
      </c>
      <c r="P60" s="288"/>
      <c r="R60" s="285"/>
    </row>
    <row r="61" spans="1:37" ht="14.1" customHeight="1" x14ac:dyDescent="0.2">
      <c r="B61" s="309"/>
      <c r="F61" s="284" t="s">
        <v>354</v>
      </c>
      <c r="J61" s="285"/>
      <c r="K61" s="288"/>
      <c r="L61" s="285"/>
      <c r="O61" s="285" t="s">
        <v>354</v>
      </c>
      <c r="P61" s="288"/>
      <c r="R61" s="285"/>
    </row>
    <row r="62" spans="1:37" ht="14.1" customHeight="1" thickBot="1" x14ac:dyDescent="0.25">
      <c r="A62" s="290" t="s">
        <v>128</v>
      </c>
      <c r="B62" s="310"/>
      <c r="C62" s="290"/>
      <c r="D62" s="290"/>
      <c r="E62" s="290"/>
      <c r="F62" s="290" t="s">
        <v>354</v>
      </c>
      <c r="G62" s="290"/>
      <c r="H62" s="291"/>
      <c r="I62" s="290"/>
      <c r="J62" s="290"/>
      <c r="K62" s="290"/>
      <c r="L62" s="290"/>
      <c r="M62" s="290"/>
      <c r="N62" s="290"/>
      <c r="O62" s="290"/>
      <c r="P62" s="311"/>
      <c r="Q62" s="290"/>
      <c r="R62" s="290"/>
    </row>
    <row r="63" spans="1:37" ht="14.1" customHeight="1" x14ac:dyDescent="0.2">
      <c r="C63" s="293"/>
      <c r="D63" s="293"/>
      <c r="E63" s="293"/>
      <c r="F63" s="293"/>
      <c r="G63" s="293"/>
      <c r="H63" s="293"/>
      <c r="I63" s="293"/>
      <c r="J63" s="293"/>
      <c r="K63" s="293"/>
      <c r="L63" s="293"/>
      <c r="M63" s="293"/>
      <c r="N63" s="293"/>
      <c r="O63" s="293"/>
      <c r="P63" s="293"/>
      <c r="Q63" s="293"/>
      <c r="R63" s="293"/>
    </row>
    <row r="64" spans="1:37" ht="14.1" customHeight="1" x14ac:dyDescent="0.2">
      <c r="C64" s="293" t="s">
        <v>129</v>
      </c>
      <c r="D64" s="293" t="s">
        <v>130</v>
      </c>
      <c r="E64" s="293"/>
      <c r="F64" s="293" t="s">
        <v>131</v>
      </c>
      <c r="G64" s="293"/>
      <c r="H64" s="293" t="s">
        <v>132</v>
      </c>
      <c r="I64" s="293"/>
      <c r="J64" s="294" t="s">
        <v>133</v>
      </c>
      <c r="K64" s="294"/>
      <c r="L64" s="293" t="s">
        <v>134</v>
      </c>
      <c r="M64" s="293"/>
      <c r="N64" s="293" t="s">
        <v>135</v>
      </c>
      <c r="O64" s="293"/>
      <c r="P64" s="293" t="s">
        <v>136</v>
      </c>
      <c r="Q64" s="293"/>
      <c r="R64" s="293" t="s">
        <v>137</v>
      </c>
    </row>
    <row r="65" spans="1:18" ht="14.1" customHeight="1" x14ac:dyDescent="0.2">
      <c r="C65" s="294" t="s">
        <v>138</v>
      </c>
      <c r="D65" s="294" t="s">
        <v>138</v>
      </c>
      <c r="F65" s="294" t="s">
        <v>66</v>
      </c>
      <c r="G65" s="294"/>
      <c r="H65" s="293" t="s">
        <v>65</v>
      </c>
      <c r="I65" s="294"/>
      <c r="J65" s="293" t="s">
        <v>63</v>
      </c>
      <c r="K65" s="294"/>
      <c r="L65" s="294" t="s">
        <v>63</v>
      </c>
      <c r="M65" s="294"/>
      <c r="P65" s="294" t="s">
        <v>65</v>
      </c>
      <c r="R65" s="294"/>
    </row>
    <row r="66" spans="1:18" ht="14.1" customHeight="1" x14ac:dyDescent="0.2">
      <c r="A66" s="284" t="s">
        <v>139</v>
      </c>
      <c r="B66" s="294"/>
      <c r="C66" s="294" t="s">
        <v>140</v>
      </c>
      <c r="D66" s="294" t="s">
        <v>140</v>
      </c>
      <c r="E66" s="293"/>
      <c r="F66" s="294" t="s">
        <v>141</v>
      </c>
      <c r="G66" s="294"/>
      <c r="H66" s="294" t="s">
        <v>90</v>
      </c>
      <c r="I66" s="294"/>
      <c r="J66" s="294" t="s">
        <v>65</v>
      </c>
      <c r="K66" s="293"/>
      <c r="L66" s="294" t="s">
        <v>65</v>
      </c>
      <c r="M66" s="288"/>
      <c r="N66" s="294" t="s">
        <v>142</v>
      </c>
      <c r="O66" s="293"/>
      <c r="P66" s="293" t="s">
        <v>90</v>
      </c>
      <c r="Q66" s="293"/>
      <c r="R66" s="294" t="s">
        <v>143</v>
      </c>
    </row>
    <row r="67" spans="1:18" ht="14.1" customHeight="1" thickBot="1" x14ac:dyDescent="0.25">
      <c r="A67" s="290" t="s">
        <v>144</v>
      </c>
      <c r="B67" s="291"/>
      <c r="C67" s="291" t="s">
        <v>18</v>
      </c>
      <c r="D67" s="291" t="s">
        <v>145</v>
      </c>
      <c r="E67" s="291"/>
      <c r="F67" s="295" t="s">
        <v>25</v>
      </c>
      <c r="G67" s="295"/>
      <c r="H67" s="295" t="s">
        <v>146</v>
      </c>
      <c r="I67" s="296"/>
      <c r="J67" s="295" t="s">
        <v>147</v>
      </c>
      <c r="K67" s="296"/>
      <c r="L67" s="296" t="s">
        <v>148</v>
      </c>
      <c r="M67" s="297"/>
      <c r="N67" s="297" t="s">
        <v>149</v>
      </c>
      <c r="O67" s="297"/>
      <c r="P67" s="297" t="s">
        <v>150</v>
      </c>
      <c r="Q67" s="297"/>
      <c r="R67" s="297" t="s">
        <v>4</v>
      </c>
    </row>
    <row r="68" spans="1:18" ht="14.1" customHeight="1" x14ac:dyDescent="0.2">
      <c r="A68" s="284">
        <v>1</v>
      </c>
      <c r="B68" s="294"/>
      <c r="P68" s="284"/>
    </row>
    <row r="69" spans="1:18" ht="14.1" customHeight="1" x14ac:dyDescent="0.2">
      <c r="A69" s="284">
        <v>2</v>
      </c>
      <c r="B69" s="149"/>
      <c r="D69" s="303" t="s">
        <v>325</v>
      </c>
      <c r="E69" s="306"/>
      <c r="F69" s="306"/>
      <c r="G69" s="306"/>
      <c r="P69" s="284"/>
    </row>
    <row r="70" spans="1:18" ht="14.1" customHeight="1" x14ac:dyDescent="0.2">
      <c r="A70" s="284">
        <v>3</v>
      </c>
      <c r="B70" s="149"/>
      <c r="C70" s="294">
        <v>31145</v>
      </c>
      <c r="D70" s="284" t="s">
        <v>155</v>
      </c>
      <c r="F70" s="340">
        <v>2</v>
      </c>
      <c r="G70" s="285"/>
      <c r="H70" s="18">
        <v>24064721.010000005</v>
      </c>
      <c r="I70" s="19"/>
      <c r="J70" s="18">
        <v>-41131.380000000005</v>
      </c>
      <c r="K70" s="20"/>
      <c r="L70" s="18">
        <v>-111670.9</v>
      </c>
      <c r="M70" s="20"/>
      <c r="N70" s="18">
        <v>0</v>
      </c>
      <c r="O70" s="20"/>
      <c r="P70" s="18">
        <v>23911918.730000008</v>
      </c>
      <c r="Q70" s="20"/>
      <c r="R70" s="18">
        <v>23946865.939230781</v>
      </c>
    </row>
    <row r="71" spans="1:18" ht="14.1" customHeight="1" x14ac:dyDescent="0.2">
      <c r="A71" s="284">
        <v>4</v>
      </c>
      <c r="B71" s="149"/>
      <c r="C71" s="294">
        <v>31245</v>
      </c>
      <c r="D71" s="284" t="s">
        <v>157</v>
      </c>
      <c r="F71" s="340">
        <v>2.5</v>
      </c>
      <c r="G71" s="285"/>
      <c r="H71" s="18">
        <v>157068962.12999994</v>
      </c>
      <c r="I71" s="19"/>
      <c r="J71" s="18">
        <v>3422117.8499999996</v>
      </c>
      <c r="K71" s="20"/>
      <c r="L71" s="18">
        <v>-1290018.48</v>
      </c>
      <c r="M71" s="20"/>
      <c r="N71" s="18">
        <v>0</v>
      </c>
      <c r="O71" s="20"/>
      <c r="P71" s="18">
        <v>159201061.49999994</v>
      </c>
      <c r="Q71" s="20"/>
      <c r="R71" s="18">
        <v>157834397.72615379</v>
      </c>
    </row>
    <row r="72" spans="1:18" ht="14.1" customHeight="1" x14ac:dyDescent="0.2">
      <c r="A72" s="284">
        <v>5</v>
      </c>
      <c r="B72" s="149"/>
      <c r="C72" s="294">
        <v>31545</v>
      </c>
      <c r="D72" s="284" t="s">
        <v>159</v>
      </c>
      <c r="F72" s="340">
        <v>3.1</v>
      </c>
      <c r="G72" s="285"/>
      <c r="H72" s="18">
        <v>26894646.959999993</v>
      </c>
      <c r="I72" s="19"/>
      <c r="J72" s="18">
        <v>33146.6</v>
      </c>
      <c r="K72" s="20"/>
      <c r="L72" s="18">
        <v>0</v>
      </c>
      <c r="M72" s="20"/>
      <c r="N72" s="18">
        <v>0</v>
      </c>
      <c r="O72" s="20"/>
      <c r="P72" s="18">
        <v>26927793.559999995</v>
      </c>
      <c r="Q72" s="20"/>
      <c r="R72" s="18">
        <v>26922478.013846155</v>
      </c>
    </row>
    <row r="73" spans="1:18" ht="14.1" customHeight="1" x14ac:dyDescent="0.2">
      <c r="A73" s="284">
        <v>6</v>
      </c>
      <c r="B73" s="149"/>
      <c r="C73" s="294">
        <v>31645</v>
      </c>
      <c r="D73" s="284" t="s">
        <v>160</v>
      </c>
      <c r="F73" s="340">
        <v>3.2</v>
      </c>
      <c r="G73" s="285"/>
      <c r="H73" s="18">
        <v>752024.22</v>
      </c>
      <c r="I73" s="19"/>
      <c r="J73" s="18">
        <v>0</v>
      </c>
      <c r="K73" s="20"/>
      <c r="L73" s="18">
        <v>-62610.45</v>
      </c>
      <c r="M73" s="20"/>
      <c r="N73" s="18">
        <v>0</v>
      </c>
      <c r="O73" s="20"/>
      <c r="P73" s="18">
        <v>689413.77</v>
      </c>
      <c r="Q73" s="20"/>
      <c r="R73" s="18">
        <v>737448.96846153832</v>
      </c>
    </row>
    <row r="74" spans="1:18" ht="14.1" customHeight="1" x14ac:dyDescent="0.2">
      <c r="A74" s="284">
        <v>7</v>
      </c>
      <c r="B74" s="294"/>
      <c r="C74" s="294"/>
      <c r="D74" s="303" t="s">
        <v>326</v>
      </c>
      <c r="E74" s="306"/>
      <c r="F74" s="340"/>
      <c r="H74" s="21">
        <v>208780354.3199999</v>
      </c>
      <c r="I74" s="24"/>
      <c r="J74" s="21">
        <v>3414133.07</v>
      </c>
      <c r="K74" s="24"/>
      <c r="L74" s="21">
        <v>-1464299.8299999998</v>
      </c>
      <c r="M74" s="24"/>
      <c r="N74" s="21">
        <v>0</v>
      </c>
      <c r="O74" s="24"/>
      <c r="P74" s="21">
        <v>210730187.55999997</v>
      </c>
      <c r="Q74" s="24"/>
      <c r="R74" s="21">
        <v>209441190.64769226</v>
      </c>
    </row>
    <row r="75" spans="1:18" ht="14.1" customHeight="1" x14ac:dyDescent="0.2">
      <c r="A75" s="284">
        <v>8</v>
      </c>
      <c r="B75" s="294"/>
      <c r="P75" s="284"/>
    </row>
    <row r="76" spans="1:18" ht="14.1" customHeight="1" x14ac:dyDescent="0.2">
      <c r="A76" s="284">
        <v>9</v>
      </c>
      <c r="B76" s="149"/>
      <c r="F76" s="340"/>
      <c r="H76" s="343"/>
      <c r="I76" s="343"/>
      <c r="J76" s="343"/>
      <c r="K76" s="343"/>
      <c r="L76" s="343"/>
      <c r="M76" s="343"/>
      <c r="N76" s="343"/>
      <c r="O76" s="343"/>
      <c r="P76" s="343"/>
      <c r="Q76" s="343"/>
      <c r="R76" s="343"/>
    </row>
    <row r="77" spans="1:18" ht="14.1" customHeight="1" x14ac:dyDescent="0.2">
      <c r="A77" s="284">
        <v>10</v>
      </c>
      <c r="B77" s="149"/>
      <c r="C77" s="294"/>
      <c r="D77" s="306" t="s">
        <v>183</v>
      </c>
      <c r="E77" s="306"/>
      <c r="F77" s="340"/>
      <c r="G77" s="306"/>
      <c r="H77" s="24"/>
      <c r="I77" s="24"/>
      <c r="J77" s="24"/>
      <c r="K77" s="24"/>
      <c r="L77" s="24"/>
      <c r="M77" s="24"/>
      <c r="N77" s="24"/>
      <c r="O77" s="24"/>
      <c r="P77" s="24"/>
      <c r="Q77" s="24"/>
      <c r="R77" s="24"/>
    </row>
    <row r="78" spans="1:18" ht="14.1" customHeight="1" x14ac:dyDescent="0.2">
      <c r="A78" s="284">
        <v>11</v>
      </c>
      <c r="B78" s="149"/>
      <c r="C78" s="294">
        <v>31146</v>
      </c>
      <c r="D78" s="284" t="s">
        <v>155</v>
      </c>
      <c r="F78" s="340">
        <v>2.9</v>
      </c>
      <c r="G78" s="285"/>
      <c r="H78" s="18">
        <v>12701642.68</v>
      </c>
      <c r="I78" s="19"/>
      <c r="J78" s="18">
        <v>7251.35</v>
      </c>
      <c r="K78" s="20"/>
      <c r="L78" s="18">
        <v>-4462.37</v>
      </c>
      <c r="M78" s="20"/>
      <c r="N78" s="18">
        <v>0</v>
      </c>
      <c r="O78" s="20"/>
      <c r="P78" s="18">
        <v>12704431.66</v>
      </c>
      <c r="Q78" s="20"/>
      <c r="R78" s="18">
        <v>12705976.326923076</v>
      </c>
    </row>
    <row r="79" spans="1:18" ht="14.1" customHeight="1" x14ac:dyDescent="0.2">
      <c r="A79" s="284">
        <v>12</v>
      </c>
      <c r="B79" s="149"/>
      <c r="C79" s="294">
        <v>31246</v>
      </c>
      <c r="D79" s="284" t="s">
        <v>157</v>
      </c>
      <c r="F79" s="340">
        <v>3.3000000000000003</v>
      </c>
      <c r="G79" s="285"/>
      <c r="H79" s="18">
        <v>54847969.289999992</v>
      </c>
      <c r="I79" s="19"/>
      <c r="J79" s="18">
        <v>43082.6</v>
      </c>
      <c r="K79" s="20"/>
      <c r="L79" s="18">
        <v>-31275.21</v>
      </c>
      <c r="M79" s="20"/>
      <c r="N79" s="18">
        <v>0</v>
      </c>
      <c r="O79" s="20"/>
      <c r="P79" s="18">
        <v>54859776.679999992</v>
      </c>
      <c r="Q79" s="20"/>
      <c r="R79" s="18">
        <v>54851602.333076887</v>
      </c>
    </row>
    <row r="80" spans="1:18" ht="14.1" customHeight="1" x14ac:dyDescent="0.2">
      <c r="A80" s="284">
        <v>13</v>
      </c>
      <c r="B80" s="149"/>
      <c r="C80" s="294">
        <v>31546</v>
      </c>
      <c r="D80" s="284" t="s">
        <v>159</v>
      </c>
      <c r="F80" s="340">
        <v>3.5000000000000004</v>
      </c>
      <c r="G80" s="285"/>
      <c r="H80" s="18">
        <v>9765956.1899999995</v>
      </c>
      <c r="I80" s="19"/>
      <c r="J80" s="18">
        <v>0</v>
      </c>
      <c r="K80" s="20"/>
      <c r="L80" s="18">
        <v>0</v>
      </c>
      <c r="M80" s="20"/>
      <c r="N80" s="18">
        <v>0</v>
      </c>
      <c r="O80" s="20"/>
      <c r="P80" s="18">
        <v>9765956.1899999995</v>
      </c>
      <c r="Q80" s="20"/>
      <c r="R80" s="18">
        <v>9765956.1899999995</v>
      </c>
    </row>
    <row r="81" spans="1:18" ht="14.1" customHeight="1" x14ac:dyDescent="0.2">
      <c r="A81" s="284">
        <v>14</v>
      </c>
      <c r="B81" s="149"/>
      <c r="C81" s="294">
        <v>31646</v>
      </c>
      <c r="D81" s="284" t="s">
        <v>160</v>
      </c>
      <c r="F81" s="340">
        <v>2.9</v>
      </c>
      <c r="G81" s="285"/>
      <c r="H81" s="18">
        <v>1725496.47</v>
      </c>
      <c r="I81" s="19"/>
      <c r="J81" s="18">
        <v>0</v>
      </c>
      <c r="K81" s="20"/>
      <c r="L81" s="18">
        <v>0</v>
      </c>
      <c r="M81" s="20"/>
      <c r="N81" s="18">
        <v>0</v>
      </c>
      <c r="O81" s="20"/>
      <c r="P81" s="18">
        <v>1725496.47</v>
      </c>
      <c r="Q81" s="20"/>
      <c r="R81" s="18">
        <v>1725496.47</v>
      </c>
    </row>
    <row r="82" spans="1:18" ht="14.1" customHeight="1" x14ac:dyDescent="0.2">
      <c r="A82" s="284">
        <v>15</v>
      </c>
      <c r="B82" s="149"/>
      <c r="C82" s="294"/>
      <c r="D82" s="306" t="s">
        <v>184</v>
      </c>
      <c r="E82" s="306"/>
      <c r="F82" s="340"/>
      <c r="H82" s="21">
        <v>79041064.629999995</v>
      </c>
      <c r="I82" s="24"/>
      <c r="J82" s="21">
        <v>50333.95</v>
      </c>
      <c r="K82" s="24"/>
      <c r="L82" s="21">
        <v>-35737.58</v>
      </c>
      <c r="M82" s="24"/>
      <c r="N82" s="21">
        <v>0</v>
      </c>
      <c r="O82" s="24"/>
      <c r="P82" s="21">
        <v>79055660.999999985</v>
      </c>
      <c r="Q82" s="24"/>
      <c r="R82" s="21">
        <v>79049031.319999963</v>
      </c>
    </row>
    <row r="83" spans="1:18" ht="14.1" customHeight="1" x14ac:dyDescent="0.2">
      <c r="A83" s="284">
        <v>16</v>
      </c>
      <c r="B83" s="149"/>
      <c r="P83" s="284"/>
    </row>
    <row r="84" spans="1:18" ht="14.1" customHeight="1" x14ac:dyDescent="0.2">
      <c r="A84" s="284">
        <v>17</v>
      </c>
      <c r="B84" s="149"/>
    </row>
    <row r="85" spans="1:18" ht="14.1" customHeight="1" x14ac:dyDescent="0.2">
      <c r="A85" s="284">
        <v>18</v>
      </c>
      <c r="B85" s="149"/>
      <c r="C85" s="312"/>
      <c r="D85" s="303" t="s">
        <v>327</v>
      </c>
      <c r="F85" s="340"/>
      <c r="H85" s="27"/>
      <c r="I85" s="24"/>
      <c r="J85" s="343"/>
      <c r="K85" s="24"/>
      <c r="L85" s="343"/>
      <c r="M85" s="24"/>
      <c r="N85" s="343"/>
      <c r="O85" s="24"/>
      <c r="P85" s="343"/>
      <c r="Q85" s="24"/>
      <c r="R85" s="343"/>
    </row>
    <row r="86" spans="1:18" ht="14.1" customHeight="1" x14ac:dyDescent="0.2">
      <c r="A86" s="284">
        <v>19</v>
      </c>
      <c r="B86" s="149"/>
      <c r="C86" s="294">
        <v>31151</v>
      </c>
      <c r="D86" s="284" t="s">
        <v>155</v>
      </c>
      <c r="F86" s="340">
        <v>4.0999999999999996</v>
      </c>
      <c r="G86" s="285"/>
      <c r="H86" s="18">
        <v>23136622.989999998</v>
      </c>
      <c r="I86" s="19"/>
      <c r="J86" s="18">
        <v>0</v>
      </c>
      <c r="K86" s="20"/>
      <c r="L86" s="18">
        <v>0</v>
      </c>
      <c r="M86" s="20"/>
      <c r="N86" s="18">
        <v>0</v>
      </c>
      <c r="O86" s="20"/>
      <c r="P86" s="18">
        <v>23136622.989999998</v>
      </c>
      <c r="Q86" s="20"/>
      <c r="R86" s="18">
        <v>23136622.990000006</v>
      </c>
    </row>
    <row r="87" spans="1:18" ht="14.1" customHeight="1" x14ac:dyDescent="0.2">
      <c r="A87" s="284">
        <v>20</v>
      </c>
      <c r="B87" s="149"/>
      <c r="C87" s="294">
        <v>31251</v>
      </c>
      <c r="D87" s="284" t="s">
        <v>157</v>
      </c>
      <c r="F87" s="340">
        <v>4.3</v>
      </c>
      <c r="G87" s="285"/>
      <c r="H87" s="18">
        <v>46985092.910000004</v>
      </c>
      <c r="I87" s="19"/>
      <c r="J87" s="18">
        <v>0</v>
      </c>
      <c r="K87" s="20"/>
      <c r="L87" s="18">
        <v>0</v>
      </c>
      <c r="M87" s="20"/>
      <c r="N87" s="18">
        <v>0</v>
      </c>
      <c r="O87" s="20"/>
      <c r="P87" s="18">
        <v>46985092.910000004</v>
      </c>
      <c r="Q87" s="20"/>
      <c r="R87" s="18">
        <v>46985092.910000011</v>
      </c>
    </row>
    <row r="88" spans="1:18" ht="14.1" customHeight="1" x14ac:dyDescent="0.2">
      <c r="A88" s="284">
        <v>21</v>
      </c>
      <c r="B88" s="149"/>
      <c r="C88" s="294">
        <v>31551</v>
      </c>
      <c r="D88" s="284" t="s">
        <v>159</v>
      </c>
      <c r="F88" s="340">
        <v>4.8</v>
      </c>
      <c r="G88" s="285"/>
      <c r="H88" s="18">
        <v>14576030.57</v>
      </c>
      <c r="I88" s="19"/>
      <c r="J88" s="18">
        <v>0</v>
      </c>
      <c r="K88" s="20"/>
      <c r="L88" s="18">
        <v>0</v>
      </c>
      <c r="M88" s="20"/>
      <c r="N88" s="18">
        <v>0</v>
      </c>
      <c r="O88" s="20"/>
      <c r="P88" s="18">
        <v>14576030.57</v>
      </c>
      <c r="Q88" s="20"/>
      <c r="R88" s="18">
        <v>14576030.569999995</v>
      </c>
    </row>
    <row r="89" spans="1:18" ht="14.1" customHeight="1" x14ac:dyDescent="0.2">
      <c r="A89" s="284">
        <v>22</v>
      </c>
      <c r="B89" s="149"/>
      <c r="C89" s="294">
        <v>31651</v>
      </c>
      <c r="D89" s="284" t="s">
        <v>188</v>
      </c>
      <c r="F89" s="340">
        <v>4.0999999999999996</v>
      </c>
      <c r="G89" s="285"/>
      <c r="H89" s="18">
        <v>879814.74</v>
      </c>
      <c r="I89" s="19"/>
      <c r="J89" s="18">
        <v>0</v>
      </c>
      <c r="K89" s="20"/>
      <c r="L89" s="18">
        <v>0</v>
      </c>
      <c r="M89" s="20"/>
      <c r="N89" s="18">
        <v>0</v>
      </c>
      <c r="O89" s="20"/>
      <c r="P89" s="18">
        <v>879814.74</v>
      </c>
      <c r="Q89" s="20"/>
      <c r="R89" s="18">
        <v>879814.74000000011</v>
      </c>
    </row>
    <row r="90" spans="1:18" ht="14.1" customHeight="1" x14ac:dyDescent="0.2">
      <c r="A90" s="284">
        <v>23</v>
      </c>
      <c r="B90" s="149"/>
      <c r="C90" s="294"/>
      <c r="D90" s="286" t="s">
        <v>328</v>
      </c>
      <c r="H90" s="21">
        <v>85577561.209999993</v>
      </c>
      <c r="I90" s="24"/>
      <c r="J90" s="21">
        <v>0</v>
      </c>
      <c r="K90" s="24"/>
      <c r="L90" s="21">
        <v>0</v>
      </c>
      <c r="M90" s="24"/>
      <c r="N90" s="21">
        <v>0</v>
      </c>
      <c r="O90" s="24"/>
      <c r="P90" s="21">
        <v>85577561.209999993</v>
      </c>
      <c r="Q90" s="24"/>
      <c r="R90" s="21">
        <v>85577561.210000008</v>
      </c>
    </row>
    <row r="91" spans="1:18" ht="14.1" customHeight="1" x14ac:dyDescent="0.2">
      <c r="A91" s="284">
        <v>24</v>
      </c>
      <c r="B91" s="149"/>
      <c r="P91" s="284"/>
    </row>
    <row r="92" spans="1:18" ht="14.1" customHeight="1" x14ac:dyDescent="0.2">
      <c r="A92" s="284">
        <v>25</v>
      </c>
      <c r="B92" s="149"/>
      <c r="P92" s="284"/>
    </row>
    <row r="93" spans="1:18" ht="14.1" customHeight="1" x14ac:dyDescent="0.2">
      <c r="A93" s="284">
        <v>26</v>
      </c>
      <c r="B93" s="149"/>
      <c r="C93" s="312"/>
      <c r="D93" s="303" t="s">
        <v>329</v>
      </c>
      <c r="E93" s="306"/>
      <c r="F93" s="340"/>
      <c r="G93" s="306"/>
      <c r="H93" s="24"/>
      <c r="I93" s="24"/>
      <c r="J93" s="24"/>
      <c r="K93" s="24"/>
      <c r="L93" s="24"/>
      <c r="M93" s="24"/>
      <c r="N93" s="23"/>
      <c r="O93" s="23"/>
      <c r="P93" s="23"/>
      <c r="Q93" s="23"/>
      <c r="R93" s="24"/>
    </row>
    <row r="94" spans="1:18" ht="14.1" customHeight="1" x14ac:dyDescent="0.2">
      <c r="A94" s="284">
        <v>27</v>
      </c>
      <c r="B94" s="149"/>
      <c r="C94" s="294">
        <v>31152</v>
      </c>
      <c r="D94" s="284" t="s">
        <v>155</v>
      </c>
      <c r="F94" s="340">
        <v>3.5000000000000004</v>
      </c>
      <c r="G94" s="285"/>
      <c r="H94" s="18">
        <v>25208869.300000001</v>
      </c>
      <c r="I94" s="19"/>
      <c r="J94" s="18">
        <v>0</v>
      </c>
      <c r="K94" s="20"/>
      <c r="L94" s="18">
        <v>0</v>
      </c>
      <c r="M94" s="20"/>
      <c r="N94" s="18">
        <v>0</v>
      </c>
      <c r="O94" s="20"/>
      <c r="P94" s="18">
        <v>25208869.300000001</v>
      </c>
      <c r="Q94" s="20"/>
      <c r="R94" s="18">
        <v>25208869.300000008</v>
      </c>
    </row>
    <row r="95" spans="1:18" ht="14.1" customHeight="1" x14ac:dyDescent="0.2">
      <c r="A95" s="284">
        <v>28</v>
      </c>
      <c r="B95" s="149"/>
      <c r="C95" s="294">
        <v>31252</v>
      </c>
      <c r="D95" s="284" t="s">
        <v>157</v>
      </c>
      <c r="F95" s="340">
        <v>4</v>
      </c>
      <c r="G95" s="285"/>
      <c r="H95" s="18">
        <v>51260286.850000009</v>
      </c>
      <c r="I95" s="19"/>
      <c r="J95" s="18">
        <v>0</v>
      </c>
      <c r="K95" s="20"/>
      <c r="L95" s="18">
        <v>0</v>
      </c>
      <c r="M95" s="20"/>
      <c r="N95" s="18">
        <v>0</v>
      </c>
      <c r="O95" s="20"/>
      <c r="P95" s="18">
        <v>51260286.850000009</v>
      </c>
      <c r="Q95" s="20"/>
      <c r="R95" s="18">
        <v>51260286.850000016</v>
      </c>
    </row>
    <row r="96" spans="1:18" ht="14.1" customHeight="1" x14ac:dyDescent="0.2">
      <c r="A96" s="284">
        <v>29</v>
      </c>
      <c r="B96" s="149"/>
      <c r="C96" s="294">
        <v>31552</v>
      </c>
      <c r="D96" s="284" t="s">
        <v>159</v>
      </c>
      <c r="F96" s="340">
        <v>4.0999999999999996</v>
      </c>
      <c r="G96" s="285"/>
      <c r="H96" s="18">
        <v>15951072.529999997</v>
      </c>
      <c r="I96" s="19"/>
      <c r="J96" s="18">
        <v>0</v>
      </c>
      <c r="K96" s="20"/>
      <c r="L96" s="18">
        <v>0</v>
      </c>
      <c r="M96" s="20"/>
      <c r="N96" s="18">
        <v>0</v>
      </c>
      <c r="O96" s="20"/>
      <c r="P96" s="18">
        <v>15951072.529999997</v>
      </c>
      <c r="Q96" s="20"/>
      <c r="R96" s="18">
        <v>15951072.529999999</v>
      </c>
    </row>
    <row r="97" spans="1:18" ht="14.1" customHeight="1" x14ac:dyDescent="0.2">
      <c r="A97" s="284">
        <v>30</v>
      </c>
      <c r="B97" s="149"/>
      <c r="C97" s="294">
        <v>31652</v>
      </c>
      <c r="D97" s="284" t="s">
        <v>160</v>
      </c>
      <c r="F97" s="340">
        <v>3.7000000000000006</v>
      </c>
      <c r="G97" s="285"/>
      <c r="H97" s="18">
        <v>958615.89</v>
      </c>
      <c r="I97" s="19"/>
      <c r="J97" s="18">
        <v>0</v>
      </c>
      <c r="K97" s="20"/>
      <c r="L97" s="18">
        <v>0</v>
      </c>
      <c r="M97" s="20"/>
      <c r="N97" s="18">
        <v>0</v>
      </c>
      <c r="O97" s="20"/>
      <c r="P97" s="18">
        <v>958615.89</v>
      </c>
      <c r="Q97" s="20"/>
      <c r="R97" s="18">
        <v>958615.89000000013</v>
      </c>
    </row>
    <row r="98" spans="1:18" ht="14.1" customHeight="1" x14ac:dyDescent="0.2">
      <c r="A98" s="284">
        <v>31</v>
      </c>
      <c r="B98" s="149"/>
      <c r="D98" s="303" t="s">
        <v>330</v>
      </c>
      <c r="E98" s="306"/>
      <c r="F98" s="340"/>
      <c r="H98" s="21">
        <v>93378844.570000008</v>
      </c>
      <c r="I98" s="24"/>
      <c r="J98" s="21">
        <v>0</v>
      </c>
      <c r="K98" s="24"/>
      <c r="L98" s="21">
        <v>0</v>
      </c>
      <c r="M98" s="24"/>
      <c r="N98" s="21">
        <v>0</v>
      </c>
      <c r="O98" s="24"/>
      <c r="P98" s="21">
        <v>93378844.570000008</v>
      </c>
      <c r="Q98" s="24"/>
      <c r="R98" s="21">
        <v>93378844.570000023</v>
      </c>
    </row>
    <row r="99" spans="1:18" ht="14.1" customHeight="1" x14ac:dyDescent="0.2">
      <c r="A99" s="284">
        <v>32</v>
      </c>
      <c r="B99" s="149"/>
      <c r="C99" s="294"/>
      <c r="F99" s="340"/>
      <c r="H99" s="343"/>
      <c r="I99" s="343"/>
      <c r="J99" s="343"/>
      <c r="K99" s="343"/>
      <c r="L99" s="343"/>
      <c r="M99" s="343"/>
      <c r="N99" s="343"/>
      <c r="O99" s="343"/>
      <c r="P99" s="343"/>
      <c r="Q99" s="343"/>
      <c r="R99" s="343"/>
    </row>
    <row r="100" spans="1:18" ht="14.1" customHeight="1" x14ac:dyDescent="0.2">
      <c r="A100" s="284">
        <v>33</v>
      </c>
      <c r="B100" s="149"/>
      <c r="C100" s="294"/>
      <c r="F100" s="340"/>
      <c r="H100" s="343"/>
      <c r="I100" s="343"/>
      <c r="J100" s="343"/>
      <c r="K100" s="343"/>
      <c r="L100" s="343"/>
      <c r="M100" s="343"/>
      <c r="N100" s="343"/>
      <c r="O100" s="343"/>
      <c r="P100" s="343"/>
      <c r="Q100" s="343"/>
      <c r="R100" s="343"/>
    </row>
    <row r="101" spans="1:18" ht="14.1" customHeight="1" x14ac:dyDescent="0.2">
      <c r="A101" s="284">
        <v>34</v>
      </c>
      <c r="B101" s="149"/>
      <c r="C101" s="312"/>
      <c r="D101" s="303" t="s">
        <v>331</v>
      </c>
      <c r="E101" s="306"/>
      <c r="F101" s="306"/>
      <c r="G101" s="306"/>
      <c r="P101" s="284"/>
    </row>
    <row r="102" spans="1:18" ht="14.1" customHeight="1" x14ac:dyDescent="0.2">
      <c r="A102" s="284">
        <v>35</v>
      </c>
      <c r="B102" s="149"/>
      <c r="C102" s="294">
        <v>31153</v>
      </c>
      <c r="D102" s="284" t="s">
        <v>155</v>
      </c>
      <c r="F102" s="340">
        <v>3.1</v>
      </c>
      <c r="G102" s="285"/>
      <c r="H102" s="18">
        <v>21689421.57</v>
      </c>
      <c r="I102" s="19"/>
      <c r="J102" s="18">
        <v>0</v>
      </c>
      <c r="K102" s="20"/>
      <c r="L102" s="18">
        <v>0</v>
      </c>
      <c r="M102" s="20"/>
      <c r="N102" s="18">
        <v>0</v>
      </c>
      <c r="O102" s="20"/>
      <c r="P102" s="18">
        <v>21689421.57</v>
      </c>
      <c r="Q102" s="20"/>
      <c r="R102" s="18">
        <v>21689421.569999997</v>
      </c>
    </row>
    <row r="103" spans="1:18" ht="14.1" customHeight="1" x14ac:dyDescent="0.2">
      <c r="A103" s="284">
        <v>36</v>
      </c>
      <c r="B103" s="149"/>
      <c r="C103" s="294">
        <v>31253</v>
      </c>
      <c r="D103" s="284" t="s">
        <v>157</v>
      </c>
      <c r="F103" s="340">
        <v>3.9</v>
      </c>
      <c r="G103" s="285"/>
      <c r="H103" s="18">
        <v>44040159.469999999</v>
      </c>
      <c r="I103" s="19"/>
      <c r="J103" s="18">
        <v>0</v>
      </c>
      <c r="K103" s="20"/>
      <c r="L103" s="18">
        <v>0</v>
      </c>
      <c r="M103" s="20"/>
      <c r="N103" s="18">
        <v>0</v>
      </c>
      <c r="O103" s="20"/>
      <c r="P103" s="18">
        <v>44040159.469999999</v>
      </c>
      <c r="Q103" s="20"/>
      <c r="R103" s="18">
        <v>44040159.470000014</v>
      </c>
    </row>
    <row r="104" spans="1:18" ht="14.1" customHeight="1" x14ac:dyDescent="0.2">
      <c r="A104" s="284">
        <v>37</v>
      </c>
      <c r="B104" s="149"/>
      <c r="C104" s="294">
        <v>31553</v>
      </c>
      <c r="D104" s="284" t="s">
        <v>159</v>
      </c>
      <c r="F104" s="340">
        <v>4</v>
      </c>
      <c r="G104" s="285"/>
      <c r="H104" s="18">
        <v>13761422.039999999</v>
      </c>
      <c r="I104" s="19"/>
      <c r="J104" s="18">
        <v>0</v>
      </c>
      <c r="K104" s="20"/>
      <c r="L104" s="18">
        <v>0</v>
      </c>
      <c r="M104" s="20"/>
      <c r="N104" s="18">
        <v>0</v>
      </c>
      <c r="O104" s="20"/>
      <c r="P104" s="18">
        <v>13761422.039999999</v>
      </c>
      <c r="Q104" s="20"/>
      <c r="R104" s="18">
        <v>13761422.039999994</v>
      </c>
    </row>
    <row r="105" spans="1:18" ht="14.1" customHeight="1" x14ac:dyDescent="0.2">
      <c r="A105" s="284">
        <v>38</v>
      </c>
      <c r="B105" s="149"/>
      <c r="C105" s="294">
        <v>31653</v>
      </c>
      <c r="D105" s="284" t="s">
        <v>160</v>
      </c>
      <c r="F105" s="340">
        <v>3.4000000000000004</v>
      </c>
      <c r="G105" s="285"/>
      <c r="H105" s="18">
        <v>824683.51</v>
      </c>
      <c r="I105" s="19"/>
      <c r="J105" s="18">
        <v>0</v>
      </c>
      <c r="K105" s="20"/>
      <c r="L105" s="18">
        <v>0</v>
      </c>
      <c r="M105" s="20"/>
      <c r="N105" s="18">
        <v>0</v>
      </c>
      <c r="O105" s="20"/>
      <c r="P105" s="18">
        <v>824683.51</v>
      </c>
      <c r="Q105" s="20"/>
      <c r="R105" s="18">
        <v>824683.50999999989</v>
      </c>
    </row>
    <row r="106" spans="1:18" ht="14.1" customHeight="1" x14ac:dyDescent="0.2">
      <c r="A106" s="284">
        <v>39</v>
      </c>
      <c r="B106" s="149"/>
      <c r="C106" s="294"/>
      <c r="D106" s="303" t="s">
        <v>332</v>
      </c>
      <c r="E106" s="306"/>
      <c r="F106" s="340"/>
      <c r="H106" s="21">
        <v>80315686.590000004</v>
      </c>
      <c r="I106" s="24"/>
      <c r="J106" s="21">
        <v>0</v>
      </c>
      <c r="K106" s="24"/>
      <c r="L106" s="21">
        <v>0</v>
      </c>
      <c r="M106" s="24"/>
      <c r="N106" s="21">
        <v>0</v>
      </c>
      <c r="O106" s="24"/>
      <c r="P106" s="21">
        <v>80315686.590000004</v>
      </c>
      <c r="Q106" s="24"/>
      <c r="R106" s="21">
        <v>80315686.590000004</v>
      </c>
    </row>
    <row r="107" spans="1:18" ht="14.1" customHeight="1" x14ac:dyDescent="0.2">
      <c r="A107" s="284">
        <v>40</v>
      </c>
      <c r="B107" s="149"/>
      <c r="P107" s="284"/>
    </row>
    <row r="108" spans="1:18" ht="14.1" customHeight="1" x14ac:dyDescent="0.2">
      <c r="A108" s="284">
        <v>41</v>
      </c>
      <c r="B108" s="149"/>
      <c r="C108" s="294"/>
      <c r="F108" s="285"/>
      <c r="G108" s="285"/>
      <c r="H108" s="16"/>
      <c r="I108" s="24"/>
      <c r="J108" s="16"/>
      <c r="K108" s="24"/>
      <c r="L108" s="16"/>
      <c r="M108" s="24"/>
      <c r="N108" s="16"/>
      <c r="O108" s="24"/>
      <c r="P108" s="16"/>
      <c r="Q108" s="24"/>
      <c r="R108" s="16"/>
    </row>
    <row r="109" spans="1:18" ht="14.1" customHeight="1" x14ac:dyDescent="0.2">
      <c r="A109" s="284">
        <v>42</v>
      </c>
      <c r="B109" s="149"/>
      <c r="C109" s="294"/>
      <c r="F109" s="285"/>
      <c r="G109" s="285"/>
      <c r="H109" s="16"/>
      <c r="I109" s="24"/>
      <c r="J109" s="16"/>
      <c r="K109" s="24"/>
      <c r="L109" s="16"/>
      <c r="M109" s="24"/>
      <c r="N109" s="16"/>
      <c r="O109" s="24"/>
      <c r="P109" s="16"/>
      <c r="Q109" s="24"/>
      <c r="R109" s="16"/>
    </row>
    <row r="110" spans="1:18" ht="14.1" customHeight="1" x14ac:dyDescent="0.2">
      <c r="A110" s="284">
        <v>43</v>
      </c>
      <c r="B110" s="149"/>
      <c r="C110" s="294"/>
      <c r="F110" s="285"/>
      <c r="G110" s="285"/>
      <c r="H110" s="16"/>
      <c r="I110" s="24"/>
      <c r="J110" s="16"/>
      <c r="K110" s="24"/>
      <c r="L110" s="16"/>
      <c r="M110" s="24"/>
      <c r="N110" s="16"/>
      <c r="O110" s="24"/>
      <c r="P110" s="16"/>
      <c r="Q110" s="24"/>
      <c r="R110" s="16"/>
    </row>
    <row r="111" spans="1:18" ht="14.1" customHeight="1" thickBot="1" x14ac:dyDescent="0.25">
      <c r="A111" s="290">
        <v>44</v>
      </c>
      <c r="B111" s="60" t="s">
        <v>179</v>
      </c>
      <c r="C111" s="290"/>
      <c r="D111" s="290"/>
      <c r="E111" s="290"/>
      <c r="F111" s="290"/>
      <c r="G111" s="290"/>
      <c r="H111" s="290"/>
      <c r="I111" s="290"/>
      <c r="J111" s="290"/>
      <c r="K111" s="290"/>
      <c r="L111" s="290"/>
      <c r="M111" s="290"/>
      <c r="N111" s="290"/>
      <c r="O111" s="290"/>
      <c r="P111" s="290"/>
      <c r="Q111" s="290"/>
      <c r="R111" s="290"/>
    </row>
    <row r="112" spans="1:18" ht="14.1" customHeight="1" x14ac:dyDescent="0.2">
      <c r="A112" s="284" t="s">
        <v>61</v>
      </c>
      <c r="P112" s="284" t="s">
        <v>61</v>
      </c>
    </row>
    <row r="113" spans="1:18" ht="14.1" customHeight="1" thickBot="1" x14ac:dyDescent="0.25">
      <c r="A113" s="290" t="s">
        <v>120</v>
      </c>
      <c r="B113" s="290"/>
      <c r="C113" s="290"/>
      <c r="D113" s="290"/>
      <c r="E113" s="290"/>
      <c r="F113" s="290"/>
      <c r="G113" s="290" t="s">
        <v>121</v>
      </c>
      <c r="H113" s="290"/>
      <c r="I113" s="290"/>
      <c r="J113" s="290"/>
      <c r="K113" s="290"/>
      <c r="L113" s="290"/>
      <c r="M113" s="290"/>
      <c r="N113" s="290"/>
      <c r="O113" s="290"/>
      <c r="P113" s="290"/>
      <c r="Q113" s="290"/>
      <c r="R113" s="290" t="s">
        <v>358</v>
      </c>
    </row>
    <row r="114" spans="1:18" ht="14.1" customHeight="1" x14ac:dyDescent="0.2">
      <c r="A114" s="284" t="s">
        <v>122</v>
      </c>
      <c r="B114" s="309"/>
      <c r="E114" s="285" t="s">
        <v>123</v>
      </c>
      <c r="F114" s="284" t="s">
        <v>124</v>
      </c>
      <c r="J114" s="287"/>
      <c r="K114" s="287"/>
      <c r="M114" s="287"/>
      <c r="N114" s="287"/>
      <c r="O114" s="287" t="s">
        <v>180</v>
      </c>
      <c r="P114" s="284"/>
      <c r="R114" s="288"/>
    </row>
    <row r="115" spans="1:18" ht="14.1" customHeight="1" x14ac:dyDescent="0.2">
      <c r="B115" s="309"/>
      <c r="F115" s="284" t="s">
        <v>126</v>
      </c>
      <c r="J115" s="285"/>
      <c r="K115" s="288"/>
      <c r="N115" s="285"/>
      <c r="O115" s="285" t="s">
        <v>354</v>
      </c>
      <c r="P115" s="288" t="s">
        <v>355</v>
      </c>
      <c r="R115" s="285"/>
    </row>
    <row r="116" spans="1:18" ht="14.1" customHeight="1" x14ac:dyDescent="0.2">
      <c r="A116" s="284" t="s">
        <v>127</v>
      </c>
      <c r="B116" s="309"/>
      <c r="F116" s="284" t="s">
        <v>354</v>
      </c>
      <c r="J116" s="285"/>
      <c r="K116" s="288"/>
      <c r="L116" s="285"/>
      <c r="O116" s="285" t="s">
        <v>354</v>
      </c>
      <c r="P116" s="288"/>
      <c r="R116" s="285"/>
    </row>
    <row r="117" spans="1:18" ht="14.1" customHeight="1" x14ac:dyDescent="0.2">
      <c r="B117" s="309"/>
      <c r="F117" s="284" t="s">
        <v>354</v>
      </c>
      <c r="J117" s="285"/>
      <c r="K117" s="288"/>
      <c r="L117" s="285"/>
      <c r="O117" s="285" t="s">
        <v>354</v>
      </c>
      <c r="P117" s="288"/>
      <c r="R117" s="285"/>
    </row>
    <row r="118" spans="1:18" ht="14.1" customHeight="1" thickBot="1" x14ac:dyDescent="0.25">
      <c r="A118" s="290" t="s">
        <v>128</v>
      </c>
      <c r="B118" s="310"/>
      <c r="C118" s="290"/>
      <c r="D118" s="290"/>
      <c r="E118" s="290"/>
      <c r="F118" s="290" t="s">
        <v>354</v>
      </c>
      <c r="G118" s="290"/>
      <c r="H118" s="291"/>
      <c r="I118" s="290"/>
      <c r="J118" s="290"/>
      <c r="K118" s="290"/>
      <c r="L118" s="290"/>
      <c r="M118" s="290"/>
      <c r="N118" s="290"/>
      <c r="O118" s="290"/>
      <c r="P118" s="311"/>
      <c r="Q118" s="290"/>
      <c r="R118" s="290"/>
    </row>
    <row r="119" spans="1:18" ht="14.1" customHeight="1" x14ac:dyDescent="0.2">
      <c r="C119" s="293"/>
      <c r="D119" s="293"/>
      <c r="E119" s="293"/>
      <c r="F119" s="293"/>
      <c r="G119" s="293"/>
      <c r="H119" s="293"/>
      <c r="I119" s="293"/>
      <c r="J119" s="293"/>
      <c r="K119" s="293"/>
      <c r="L119" s="293"/>
      <c r="M119" s="293"/>
      <c r="N119" s="293"/>
      <c r="O119" s="293"/>
      <c r="P119" s="293"/>
      <c r="Q119" s="293"/>
      <c r="R119" s="293"/>
    </row>
    <row r="120" spans="1:18" ht="14.1" customHeight="1" x14ac:dyDescent="0.2">
      <c r="C120" s="293" t="s">
        <v>129</v>
      </c>
      <c r="D120" s="293" t="s">
        <v>130</v>
      </c>
      <c r="E120" s="293"/>
      <c r="F120" s="293" t="s">
        <v>131</v>
      </c>
      <c r="G120" s="293"/>
      <c r="H120" s="293" t="s">
        <v>132</v>
      </c>
      <c r="I120" s="293"/>
      <c r="J120" s="294" t="s">
        <v>133</v>
      </c>
      <c r="K120" s="294"/>
      <c r="L120" s="293" t="s">
        <v>134</v>
      </c>
      <c r="M120" s="293"/>
      <c r="N120" s="293" t="s">
        <v>135</v>
      </c>
      <c r="O120" s="293"/>
      <c r="P120" s="293" t="s">
        <v>136</v>
      </c>
      <c r="Q120" s="293"/>
      <c r="R120" s="293" t="s">
        <v>137</v>
      </c>
    </row>
    <row r="121" spans="1:18" ht="14.1" customHeight="1" x14ac:dyDescent="0.2">
      <c r="C121" s="294" t="s">
        <v>138</v>
      </c>
      <c r="D121" s="294" t="s">
        <v>138</v>
      </c>
      <c r="F121" s="294" t="s">
        <v>66</v>
      </c>
      <c r="G121" s="294"/>
      <c r="H121" s="293" t="s">
        <v>65</v>
      </c>
      <c r="I121" s="294"/>
      <c r="J121" s="293" t="s">
        <v>63</v>
      </c>
      <c r="K121" s="294"/>
      <c r="L121" s="294" t="s">
        <v>63</v>
      </c>
      <c r="M121" s="294"/>
      <c r="P121" s="294" t="s">
        <v>65</v>
      </c>
      <c r="R121" s="294"/>
    </row>
    <row r="122" spans="1:18" ht="14.1" customHeight="1" x14ac:dyDescent="0.2">
      <c r="A122" s="284" t="s">
        <v>139</v>
      </c>
      <c r="B122" s="294"/>
      <c r="C122" s="294" t="s">
        <v>140</v>
      </c>
      <c r="D122" s="294" t="s">
        <v>140</v>
      </c>
      <c r="E122" s="293"/>
      <c r="F122" s="294" t="s">
        <v>141</v>
      </c>
      <c r="G122" s="294"/>
      <c r="H122" s="294" t="s">
        <v>90</v>
      </c>
      <c r="I122" s="294"/>
      <c r="J122" s="294" t="s">
        <v>65</v>
      </c>
      <c r="K122" s="293"/>
      <c r="L122" s="294" t="s">
        <v>65</v>
      </c>
      <c r="M122" s="288"/>
      <c r="N122" s="294" t="s">
        <v>142</v>
      </c>
      <c r="O122" s="293"/>
      <c r="P122" s="293" t="s">
        <v>90</v>
      </c>
      <c r="Q122" s="293"/>
      <c r="R122" s="294" t="s">
        <v>143</v>
      </c>
    </row>
    <row r="123" spans="1:18" ht="14.1" customHeight="1" thickBot="1" x14ac:dyDescent="0.25">
      <c r="A123" s="290" t="s">
        <v>144</v>
      </c>
      <c r="B123" s="291"/>
      <c r="C123" s="291" t="s">
        <v>18</v>
      </c>
      <c r="D123" s="291" t="s">
        <v>145</v>
      </c>
      <c r="E123" s="291"/>
      <c r="F123" s="295" t="s">
        <v>25</v>
      </c>
      <c r="G123" s="295"/>
      <c r="H123" s="295" t="s">
        <v>146</v>
      </c>
      <c r="I123" s="296"/>
      <c r="J123" s="295" t="s">
        <v>147</v>
      </c>
      <c r="K123" s="296"/>
      <c r="L123" s="296" t="s">
        <v>148</v>
      </c>
      <c r="M123" s="297"/>
      <c r="N123" s="297" t="s">
        <v>149</v>
      </c>
      <c r="O123" s="297"/>
      <c r="P123" s="297" t="s">
        <v>150</v>
      </c>
      <c r="Q123" s="297"/>
      <c r="R123" s="297" t="s">
        <v>4</v>
      </c>
    </row>
    <row r="124" spans="1:18" ht="14.1" customHeight="1" x14ac:dyDescent="0.2">
      <c r="A124" s="284">
        <v>1</v>
      </c>
      <c r="B124" s="294"/>
      <c r="P124" s="284"/>
    </row>
    <row r="125" spans="1:18" ht="14.1" customHeight="1" x14ac:dyDescent="0.2">
      <c r="A125" s="284">
        <v>2</v>
      </c>
      <c r="B125" s="149"/>
      <c r="C125" s="312"/>
      <c r="D125" s="303" t="s">
        <v>333</v>
      </c>
      <c r="E125" s="306"/>
      <c r="F125" s="340"/>
      <c r="G125" s="306"/>
      <c r="H125" s="24"/>
      <c r="I125" s="24"/>
      <c r="J125" s="24"/>
      <c r="K125" s="24"/>
      <c r="L125" s="24"/>
      <c r="M125" s="24"/>
      <c r="N125" s="24"/>
      <c r="O125" s="24"/>
      <c r="P125" s="24"/>
      <c r="Q125" s="24"/>
      <c r="R125" s="24"/>
    </row>
    <row r="126" spans="1:18" ht="14.1" customHeight="1" x14ac:dyDescent="0.2">
      <c r="A126" s="284">
        <v>3</v>
      </c>
      <c r="B126" s="149"/>
      <c r="C126" s="294">
        <v>31154</v>
      </c>
      <c r="D126" s="284" t="s">
        <v>155</v>
      </c>
      <c r="F126" s="340">
        <v>2.4</v>
      </c>
      <c r="G126" s="285"/>
      <c r="H126" s="18">
        <v>16857249.890000001</v>
      </c>
      <c r="I126" s="19"/>
      <c r="J126" s="18">
        <v>0</v>
      </c>
      <c r="K126" s="20"/>
      <c r="L126" s="18">
        <v>0</v>
      </c>
      <c r="M126" s="20"/>
      <c r="N126" s="18">
        <v>0</v>
      </c>
      <c r="O126" s="20"/>
      <c r="P126" s="18">
        <v>16857249.890000001</v>
      </c>
      <c r="Q126" s="20"/>
      <c r="R126" s="18">
        <v>16857249.889999993</v>
      </c>
    </row>
    <row r="127" spans="1:18" ht="14.1" customHeight="1" x14ac:dyDescent="0.2">
      <c r="A127" s="284">
        <v>4</v>
      </c>
      <c r="B127" s="149"/>
      <c r="C127" s="294">
        <v>31254</v>
      </c>
      <c r="D127" s="284" t="s">
        <v>157</v>
      </c>
      <c r="F127" s="340">
        <v>3.8</v>
      </c>
      <c r="G127" s="285"/>
      <c r="H127" s="18">
        <v>30124919.68</v>
      </c>
      <c r="I127" s="19"/>
      <c r="J127" s="18">
        <v>294250.96999999997</v>
      </c>
      <c r="K127" s="20"/>
      <c r="L127" s="18">
        <v>-45979.48</v>
      </c>
      <c r="M127" s="20"/>
      <c r="N127" s="18">
        <v>0</v>
      </c>
      <c r="O127" s="20"/>
      <c r="P127" s="18">
        <v>30373191.169999998</v>
      </c>
      <c r="Q127" s="20"/>
      <c r="R127" s="18">
        <v>30222729.98692308</v>
      </c>
    </row>
    <row r="128" spans="1:18" ht="14.1" customHeight="1" x14ac:dyDescent="0.2">
      <c r="A128" s="284">
        <v>5</v>
      </c>
      <c r="B128" s="149"/>
      <c r="C128" s="294">
        <v>31554</v>
      </c>
      <c r="D128" s="284" t="s">
        <v>159</v>
      </c>
      <c r="F128" s="340">
        <v>3.9</v>
      </c>
      <c r="G128" s="285"/>
      <c r="H128" s="18">
        <v>10642026.83</v>
      </c>
      <c r="I128" s="19"/>
      <c r="J128" s="18">
        <v>0</v>
      </c>
      <c r="K128" s="20"/>
      <c r="L128" s="18">
        <v>0</v>
      </c>
      <c r="M128" s="20"/>
      <c r="N128" s="18">
        <v>0</v>
      </c>
      <c r="O128" s="20"/>
      <c r="P128" s="18">
        <v>10642026.83</v>
      </c>
      <c r="Q128" s="20"/>
      <c r="R128" s="18">
        <v>10642026.83</v>
      </c>
    </row>
    <row r="129" spans="1:18" ht="14.1" customHeight="1" x14ac:dyDescent="0.2">
      <c r="A129" s="284">
        <v>6</v>
      </c>
      <c r="B129" s="149"/>
      <c r="C129" s="294">
        <v>31654</v>
      </c>
      <c r="D129" s="284" t="s">
        <v>160</v>
      </c>
      <c r="F129" s="340">
        <v>3.3000000000000003</v>
      </c>
      <c r="G129" s="285"/>
      <c r="H129" s="18">
        <v>687934.36</v>
      </c>
      <c r="I129" s="19"/>
      <c r="J129" s="18">
        <v>0</v>
      </c>
      <c r="K129" s="20"/>
      <c r="L129" s="18">
        <v>0</v>
      </c>
      <c r="M129" s="20"/>
      <c r="N129" s="18">
        <v>0</v>
      </c>
      <c r="O129" s="20"/>
      <c r="P129" s="18">
        <v>687934.36</v>
      </c>
      <c r="Q129" s="20"/>
      <c r="R129" s="18">
        <v>687934.3600000001</v>
      </c>
    </row>
    <row r="130" spans="1:18" ht="14.1" customHeight="1" x14ac:dyDescent="0.2">
      <c r="A130" s="284">
        <v>7</v>
      </c>
      <c r="B130" s="294"/>
      <c r="C130" s="294"/>
      <c r="D130" s="303" t="s">
        <v>334</v>
      </c>
      <c r="E130" s="306"/>
      <c r="F130" s="340"/>
      <c r="H130" s="21">
        <v>58312130.759999998</v>
      </c>
      <c r="I130" s="24"/>
      <c r="J130" s="21">
        <v>294250.96999999997</v>
      </c>
      <c r="K130" s="24"/>
      <c r="L130" s="21">
        <v>-45979.48</v>
      </c>
      <c r="M130" s="24"/>
      <c r="N130" s="21">
        <v>0</v>
      </c>
      <c r="O130" s="24"/>
      <c r="P130" s="21">
        <v>58560402.25</v>
      </c>
      <c r="Q130" s="24"/>
      <c r="R130" s="21">
        <v>58409941.066923067</v>
      </c>
    </row>
    <row r="131" spans="1:18" ht="14.1" customHeight="1" x14ac:dyDescent="0.2">
      <c r="A131" s="284">
        <v>8</v>
      </c>
      <c r="B131" s="294"/>
      <c r="P131" s="284"/>
    </row>
    <row r="132" spans="1:18" ht="14.1" customHeight="1" x14ac:dyDescent="0.2">
      <c r="A132" s="284">
        <v>9</v>
      </c>
      <c r="B132" s="149"/>
      <c r="C132" s="293">
        <v>31247</v>
      </c>
      <c r="D132" s="284" t="s">
        <v>335</v>
      </c>
      <c r="F132" s="340">
        <v>20</v>
      </c>
      <c r="H132" s="18">
        <v>21353105.129999999</v>
      </c>
      <c r="I132" s="19"/>
      <c r="J132" s="18">
        <v>371409.57000000007</v>
      </c>
      <c r="K132" s="20"/>
      <c r="L132" s="18">
        <v>-284445.97000000003</v>
      </c>
      <c r="M132" s="20"/>
      <c r="N132" s="18">
        <v>0</v>
      </c>
      <c r="O132" s="20"/>
      <c r="P132" s="18">
        <v>21440068.73</v>
      </c>
      <c r="Q132" s="20"/>
      <c r="R132" s="18">
        <v>21379164.329230767</v>
      </c>
    </row>
    <row r="133" spans="1:18" ht="14.1" customHeight="1" x14ac:dyDescent="0.2">
      <c r="A133" s="284">
        <v>10</v>
      </c>
      <c r="B133" s="149"/>
    </row>
    <row r="134" spans="1:18" ht="14.1" customHeight="1" x14ac:dyDescent="0.2">
      <c r="A134" s="284">
        <v>11</v>
      </c>
      <c r="B134" s="149"/>
      <c r="C134" s="293">
        <v>31647</v>
      </c>
      <c r="D134" s="284" t="s">
        <v>185</v>
      </c>
      <c r="F134" s="340">
        <v>14.3</v>
      </c>
      <c r="G134" s="285"/>
      <c r="H134" s="18">
        <v>1382123.9299999997</v>
      </c>
      <c r="I134" s="19"/>
      <c r="J134" s="18">
        <v>359882.9</v>
      </c>
      <c r="K134" s="20"/>
      <c r="L134" s="18">
        <v>-437693.63</v>
      </c>
      <c r="M134" s="20"/>
      <c r="N134" s="18">
        <v>0</v>
      </c>
      <c r="O134" s="20"/>
      <c r="P134" s="18">
        <v>1304313.1999999997</v>
      </c>
      <c r="Q134" s="20"/>
      <c r="R134" s="18">
        <v>1123213.21</v>
      </c>
    </row>
    <row r="135" spans="1:18" ht="14.1" customHeight="1" x14ac:dyDescent="0.2">
      <c r="A135" s="284">
        <v>12</v>
      </c>
      <c r="B135" s="149"/>
      <c r="C135" s="294"/>
      <c r="F135" s="340"/>
      <c r="H135" s="28"/>
      <c r="I135" s="24"/>
      <c r="J135" s="28"/>
      <c r="K135" s="24"/>
      <c r="L135" s="28"/>
      <c r="M135" s="24"/>
      <c r="N135" s="28"/>
      <c r="O135" s="24"/>
      <c r="P135" s="28"/>
      <c r="Q135" s="24"/>
      <c r="R135" s="28"/>
    </row>
    <row r="136" spans="1:18" ht="14.1" customHeight="1" thickBot="1" x14ac:dyDescent="0.25">
      <c r="A136" s="284">
        <v>13</v>
      </c>
      <c r="B136" s="149"/>
      <c r="C136" s="294"/>
      <c r="D136" s="137" t="s">
        <v>186</v>
      </c>
      <c r="E136" s="127"/>
      <c r="F136" s="151"/>
      <c r="G136" s="128"/>
      <c r="H136" s="61">
        <v>2149950869.0699992</v>
      </c>
      <c r="I136" s="37"/>
      <c r="J136" s="61">
        <v>38903853.950000003</v>
      </c>
      <c r="K136" s="37"/>
      <c r="L136" s="61">
        <v>-8508904.4500000011</v>
      </c>
      <c r="M136" s="37"/>
      <c r="N136" s="61">
        <v>-12489.95</v>
      </c>
      <c r="O136" s="37"/>
      <c r="P136" s="61">
        <v>2180333328.6199994</v>
      </c>
      <c r="Q136" s="37"/>
      <c r="R136" s="61">
        <v>2159252370.8792305</v>
      </c>
    </row>
    <row r="137" spans="1:18" ht="14.1" customHeight="1" thickTop="1" x14ac:dyDescent="0.2">
      <c r="A137" s="284">
        <v>14</v>
      </c>
      <c r="B137" s="149"/>
      <c r="C137" s="294"/>
      <c r="D137" s="137"/>
      <c r="E137" s="127"/>
      <c r="F137" s="127"/>
      <c r="G137" s="127"/>
      <c r="H137" s="74"/>
      <c r="I137" s="37"/>
      <c r="J137" s="74"/>
      <c r="K137" s="37"/>
      <c r="L137" s="74"/>
      <c r="M137" s="37"/>
      <c r="N137" s="74"/>
      <c r="O137" s="37"/>
      <c r="P137" s="74"/>
      <c r="Q137" s="37"/>
      <c r="R137" s="74"/>
    </row>
    <row r="138" spans="1:18" ht="14.1" customHeight="1" thickBot="1" x14ac:dyDescent="0.25">
      <c r="A138" s="284">
        <v>15</v>
      </c>
      <c r="B138" s="149"/>
      <c r="C138" s="294"/>
      <c r="D138" s="127" t="s">
        <v>153</v>
      </c>
      <c r="E138" s="127"/>
      <c r="F138" s="128"/>
      <c r="G138" s="128"/>
      <c r="H138" s="61">
        <v>2149950869.0699992</v>
      </c>
      <c r="I138" s="37"/>
      <c r="J138" s="61">
        <v>38903853.950000003</v>
      </c>
      <c r="K138" s="37"/>
      <c r="L138" s="61">
        <v>-8508904.4500000011</v>
      </c>
      <c r="M138" s="37"/>
      <c r="N138" s="61">
        <v>-12489.95</v>
      </c>
      <c r="O138" s="37"/>
      <c r="P138" s="61">
        <v>2180333328.6199994</v>
      </c>
      <c r="Q138" s="37"/>
      <c r="R138" s="61">
        <v>2159252370.8792305</v>
      </c>
    </row>
    <row r="139" spans="1:18" ht="14.1" customHeight="1" thickTop="1" x14ac:dyDescent="0.2">
      <c r="A139" s="284">
        <v>16</v>
      </c>
      <c r="B139" s="149"/>
      <c r="C139" s="294"/>
    </row>
    <row r="140" spans="1:18" ht="14.1" customHeight="1" x14ac:dyDescent="0.2">
      <c r="A140" s="284">
        <v>17</v>
      </c>
      <c r="B140" s="149"/>
      <c r="D140" s="306"/>
      <c r="E140" s="306"/>
      <c r="F140" s="345"/>
      <c r="G140" s="345"/>
      <c r="H140" s="24"/>
      <c r="I140" s="24"/>
      <c r="J140" s="24"/>
      <c r="K140" s="24"/>
      <c r="L140" s="24"/>
      <c r="M140" s="24"/>
      <c r="N140" s="24"/>
      <c r="O140" s="24"/>
      <c r="P140" s="24"/>
      <c r="Q140" s="24"/>
      <c r="R140" s="24"/>
    </row>
    <row r="141" spans="1:18" ht="14.1" customHeight="1" x14ac:dyDescent="0.2">
      <c r="A141" s="284">
        <v>18</v>
      </c>
      <c r="B141" s="149"/>
      <c r="D141" s="127" t="s">
        <v>189</v>
      </c>
      <c r="P141" s="284"/>
    </row>
    <row r="142" spans="1:18" ht="14.1" customHeight="1" x14ac:dyDescent="0.2">
      <c r="A142" s="284">
        <v>19</v>
      </c>
      <c r="B142" s="149"/>
      <c r="D142" s="127" t="s">
        <v>152</v>
      </c>
      <c r="P142" s="284"/>
    </row>
    <row r="143" spans="1:18" ht="14.1" customHeight="1" x14ac:dyDescent="0.2">
      <c r="A143" s="284">
        <v>20</v>
      </c>
      <c r="B143" s="149"/>
      <c r="D143" s="284" t="s">
        <v>192</v>
      </c>
      <c r="E143" s="294"/>
      <c r="F143" s="346"/>
      <c r="G143" s="346"/>
      <c r="H143" s="31"/>
      <c r="I143" s="32"/>
      <c r="J143" s="31"/>
      <c r="K143" s="32"/>
      <c r="L143" s="32"/>
      <c r="M143" s="32"/>
      <c r="N143" s="32"/>
      <c r="O143" s="32"/>
      <c r="P143" s="32"/>
      <c r="Q143" s="32"/>
      <c r="R143" s="32"/>
    </row>
    <row r="144" spans="1:18" ht="14.1" customHeight="1" x14ac:dyDescent="0.2">
      <c r="A144" s="284">
        <v>21</v>
      </c>
      <c r="B144" s="149"/>
      <c r="C144" s="293">
        <v>34144</v>
      </c>
      <c r="D144" s="284" t="s">
        <v>155</v>
      </c>
      <c r="E144" s="294"/>
      <c r="F144" s="340">
        <v>2.6</v>
      </c>
      <c r="G144" s="285"/>
      <c r="H144" s="18">
        <v>3311083.09</v>
      </c>
      <c r="I144" s="19"/>
      <c r="J144" s="18">
        <v>0</v>
      </c>
      <c r="K144" s="20"/>
      <c r="L144" s="18">
        <v>0</v>
      </c>
      <c r="M144" s="20"/>
      <c r="N144" s="18">
        <v>0</v>
      </c>
      <c r="O144" s="20"/>
      <c r="P144" s="18">
        <v>3311083.09</v>
      </c>
      <c r="Q144" s="20"/>
      <c r="R144" s="18">
        <v>3311083.0900000003</v>
      </c>
    </row>
    <row r="145" spans="1:18" ht="14.1" customHeight="1" x14ac:dyDescent="0.2">
      <c r="A145" s="284">
        <v>22</v>
      </c>
      <c r="B145" s="149"/>
      <c r="C145" s="293">
        <v>34244</v>
      </c>
      <c r="D145" s="284" t="s">
        <v>157</v>
      </c>
      <c r="E145" s="294"/>
      <c r="F145" s="340">
        <v>3.6000000000000005</v>
      </c>
      <c r="G145" s="285"/>
      <c r="H145" s="18">
        <v>2353181.4699999997</v>
      </c>
      <c r="I145" s="19"/>
      <c r="J145" s="18">
        <v>0</v>
      </c>
      <c r="K145" s="20"/>
      <c r="L145" s="18">
        <v>0</v>
      </c>
      <c r="M145" s="20"/>
      <c r="N145" s="18">
        <v>0</v>
      </c>
      <c r="O145" s="20"/>
      <c r="P145" s="18">
        <v>2353181.4699999997</v>
      </c>
      <c r="Q145" s="20"/>
      <c r="R145" s="18">
        <v>2353181.4699999993</v>
      </c>
    </row>
    <row r="146" spans="1:18" ht="14.1" customHeight="1" x14ac:dyDescent="0.2">
      <c r="A146" s="284">
        <v>23</v>
      </c>
      <c r="B146" s="149"/>
      <c r="C146" s="293">
        <v>34344</v>
      </c>
      <c r="D146" s="284" t="s">
        <v>158</v>
      </c>
      <c r="E146" s="294"/>
      <c r="F146" s="340">
        <v>4</v>
      </c>
      <c r="G146" s="285"/>
      <c r="H146" s="18">
        <v>19348044.350000001</v>
      </c>
      <c r="I146" s="19"/>
      <c r="J146" s="18">
        <v>1631468.46</v>
      </c>
      <c r="K146" s="20"/>
      <c r="L146" s="18">
        <v>-1230706.78</v>
      </c>
      <c r="M146" s="20"/>
      <c r="N146" s="18">
        <v>0</v>
      </c>
      <c r="O146" s="20"/>
      <c r="P146" s="18">
        <v>19748806.030000001</v>
      </c>
      <c r="Q146" s="20"/>
      <c r="R146" s="18">
        <v>19502188.414615382</v>
      </c>
    </row>
    <row r="147" spans="1:18" ht="14.1" customHeight="1" x14ac:dyDescent="0.2">
      <c r="A147" s="284">
        <v>24</v>
      </c>
      <c r="B147" s="149"/>
      <c r="C147" s="293">
        <v>34544</v>
      </c>
      <c r="D147" s="284" t="s">
        <v>159</v>
      </c>
      <c r="E147" s="294"/>
      <c r="F147" s="340">
        <v>4</v>
      </c>
      <c r="G147" s="285"/>
      <c r="H147" s="18">
        <v>14918400.59</v>
      </c>
      <c r="I147" s="19"/>
      <c r="J147" s="18">
        <v>0</v>
      </c>
      <c r="K147" s="20"/>
      <c r="L147" s="18">
        <v>0</v>
      </c>
      <c r="M147" s="20"/>
      <c r="N147" s="18">
        <v>0</v>
      </c>
      <c r="O147" s="20"/>
      <c r="P147" s="18">
        <v>14918400.59</v>
      </c>
      <c r="Q147" s="20"/>
      <c r="R147" s="18">
        <v>14918400.590000002</v>
      </c>
    </row>
    <row r="148" spans="1:18" ht="14.1" customHeight="1" x14ac:dyDescent="0.2">
      <c r="A148" s="284">
        <v>25</v>
      </c>
      <c r="B148" s="149"/>
      <c r="C148" s="293">
        <v>34644</v>
      </c>
      <c r="D148" s="284" t="s">
        <v>160</v>
      </c>
      <c r="F148" s="340">
        <v>4</v>
      </c>
      <c r="G148" s="285"/>
      <c r="H148" s="18">
        <v>510664.71</v>
      </c>
      <c r="I148" s="19"/>
      <c r="J148" s="18">
        <v>0</v>
      </c>
      <c r="K148" s="20"/>
      <c r="L148" s="18">
        <v>0</v>
      </c>
      <c r="M148" s="20"/>
      <c r="N148" s="18">
        <v>0</v>
      </c>
      <c r="O148" s="20"/>
      <c r="P148" s="18">
        <v>510664.71</v>
      </c>
      <c r="Q148" s="20"/>
      <c r="R148" s="18">
        <v>510664.71</v>
      </c>
    </row>
    <row r="149" spans="1:18" ht="14.1" customHeight="1" x14ac:dyDescent="0.2">
      <c r="A149" s="284">
        <v>26</v>
      </c>
      <c r="B149" s="149"/>
      <c r="C149" s="293"/>
      <c r="D149" s="286" t="s">
        <v>193</v>
      </c>
      <c r="E149" s="294"/>
      <c r="F149" s="340"/>
      <c r="H149" s="21">
        <v>40441374.210000001</v>
      </c>
      <c r="I149" s="22"/>
      <c r="J149" s="21">
        <v>1631468.46</v>
      </c>
      <c r="K149" s="22"/>
      <c r="L149" s="21">
        <v>-1230706.78</v>
      </c>
      <c r="M149" s="22"/>
      <c r="N149" s="21">
        <v>0</v>
      </c>
      <c r="O149" s="22"/>
      <c r="P149" s="21">
        <v>40842135.890000001</v>
      </c>
      <c r="Q149" s="22"/>
      <c r="R149" s="21">
        <v>40595518.274615385</v>
      </c>
    </row>
    <row r="150" spans="1:18" ht="14.1" customHeight="1" x14ac:dyDescent="0.2">
      <c r="A150" s="284">
        <v>27</v>
      </c>
      <c r="B150" s="149"/>
      <c r="C150" s="294"/>
      <c r="D150" s="294"/>
      <c r="E150" s="294"/>
      <c r="F150" s="346"/>
      <c r="G150" s="346"/>
      <c r="H150" s="31"/>
      <c r="I150" s="22"/>
      <c r="J150" s="31"/>
      <c r="K150" s="22"/>
      <c r="L150" s="32"/>
      <c r="M150" s="22"/>
      <c r="N150" s="32"/>
      <c r="O150" s="22"/>
      <c r="P150" s="32"/>
      <c r="Q150" s="22"/>
      <c r="R150" s="32"/>
    </row>
    <row r="151" spans="1:18" ht="14.1" customHeight="1" thickBot="1" x14ac:dyDescent="0.25">
      <c r="A151" s="284">
        <v>28</v>
      </c>
      <c r="B151" s="149"/>
      <c r="D151" s="137" t="s">
        <v>186</v>
      </c>
      <c r="E151" s="127"/>
      <c r="F151" s="151"/>
      <c r="G151" s="152"/>
      <c r="H151" s="61">
        <v>40441374.210000001</v>
      </c>
      <c r="I151" s="70"/>
      <c r="J151" s="61">
        <v>1631468.46</v>
      </c>
      <c r="K151" s="70"/>
      <c r="L151" s="61">
        <v>-1230706.78</v>
      </c>
      <c r="M151" s="70"/>
      <c r="N151" s="61">
        <v>0</v>
      </c>
      <c r="O151" s="70"/>
      <c r="P151" s="61">
        <v>40842135.890000001</v>
      </c>
      <c r="Q151" s="70"/>
      <c r="R151" s="61">
        <v>40595518.274615385</v>
      </c>
    </row>
    <row r="152" spans="1:18" ht="14.1" customHeight="1" thickTop="1" x14ac:dyDescent="0.2">
      <c r="A152" s="284">
        <v>29</v>
      </c>
      <c r="B152" s="149"/>
      <c r="P152" s="284"/>
    </row>
    <row r="153" spans="1:18" ht="14.1" customHeight="1" x14ac:dyDescent="0.2">
      <c r="A153" s="284">
        <v>30</v>
      </c>
      <c r="B153" s="149"/>
      <c r="P153" s="284"/>
    </row>
    <row r="154" spans="1:18" ht="14.1" customHeight="1" x14ac:dyDescent="0.2">
      <c r="A154" s="284">
        <v>31</v>
      </c>
      <c r="B154" s="149"/>
      <c r="D154" s="127" t="s">
        <v>194</v>
      </c>
      <c r="I154" s="19"/>
      <c r="K154" s="19"/>
      <c r="M154" s="19"/>
      <c r="O154" s="19"/>
      <c r="P154" s="284"/>
      <c r="Q154" s="19"/>
    </row>
    <row r="155" spans="1:18" ht="14.1" customHeight="1" x14ac:dyDescent="0.2">
      <c r="A155" s="284">
        <v>32</v>
      </c>
      <c r="B155" s="149"/>
      <c r="C155" s="294"/>
      <c r="D155" s="137" t="s">
        <v>195</v>
      </c>
      <c r="F155" s="340"/>
      <c r="G155" s="348"/>
      <c r="H155" s="24"/>
      <c r="I155" s="19"/>
      <c r="J155" s="343"/>
      <c r="K155" s="19"/>
      <c r="L155" s="343"/>
      <c r="M155" s="19"/>
      <c r="N155" s="343"/>
      <c r="O155" s="19"/>
      <c r="P155" s="343"/>
      <c r="Q155" s="19"/>
      <c r="R155" s="343"/>
    </row>
    <row r="156" spans="1:18" ht="14.1" customHeight="1" x14ac:dyDescent="0.2">
      <c r="A156" s="284">
        <v>33</v>
      </c>
      <c r="B156" s="149"/>
      <c r="C156" s="293">
        <v>34180</v>
      </c>
      <c r="D156" s="284" t="s">
        <v>155</v>
      </c>
      <c r="F156" s="340">
        <v>2.2000000000000002</v>
      </c>
      <c r="G156" s="285"/>
      <c r="H156" s="18">
        <v>190315497.09000006</v>
      </c>
      <c r="I156" s="19"/>
      <c r="J156" s="18">
        <v>-126539.95000000001</v>
      </c>
      <c r="K156" s="20"/>
      <c r="L156" s="18">
        <v>-87289.549999999988</v>
      </c>
      <c r="M156" s="20"/>
      <c r="N156" s="18">
        <v>0</v>
      </c>
      <c r="O156" s="20"/>
      <c r="P156" s="18">
        <v>190101667.59000006</v>
      </c>
      <c r="Q156" s="20"/>
      <c r="R156" s="18">
        <v>190026147.54846159</v>
      </c>
    </row>
    <row r="157" spans="1:18" ht="14.1" customHeight="1" x14ac:dyDescent="0.2">
      <c r="A157" s="284">
        <v>34</v>
      </c>
      <c r="B157" s="149"/>
      <c r="C157" s="293">
        <v>34280</v>
      </c>
      <c r="D157" s="284" t="s">
        <v>190</v>
      </c>
      <c r="F157" s="340">
        <v>3.7000000000000006</v>
      </c>
      <c r="G157" s="285"/>
      <c r="H157" s="18">
        <v>8349179.4199999962</v>
      </c>
      <c r="I157" s="19"/>
      <c r="J157" s="18">
        <v>1353807</v>
      </c>
      <c r="K157" s="20"/>
      <c r="L157" s="18">
        <v>0</v>
      </c>
      <c r="M157" s="20"/>
      <c r="N157" s="18">
        <v>0</v>
      </c>
      <c r="O157" s="20"/>
      <c r="P157" s="18">
        <v>9702986.4199999962</v>
      </c>
      <c r="Q157" s="20"/>
      <c r="R157" s="18">
        <v>8776725.0807692278</v>
      </c>
    </row>
    <row r="158" spans="1:18" ht="14.1" customHeight="1" x14ac:dyDescent="0.2">
      <c r="A158" s="284">
        <v>35</v>
      </c>
      <c r="B158" s="149"/>
      <c r="C158" s="293">
        <v>34380</v>
      </c>
      <c r="D158" s="284" t="s">
        <v>191</v>
      </c>
      <c r="F158" s="340">
        <v>2.2000000000000002</v>
      </c>
      <c r="G158" s="285"/>
      <c r="H158" s="18">
        <v>9995673.8999999985</v>
      </c>
      <c r="I158" s="19"/>
      <c r="J158" s="18">
        <v>428575.25</v>
      </c>
      <c r="K158" s="20"/>
      <c r="L158" s="18">
        <v>0</v>
      </c>
      <c r="M158" s="20"/>
      <c r="N158" s="18">
        <v>0</v>
      </c>
      <c r="O158" s="20"/>
      <c r="P158" s="18">
        <v>10424249.149999999</v>
      </c>
      <c r="Q158" s="20"/>
      <c r="R158" s="18">
        <v>10028641.226923078</v>
      </c>
    </row>
    <row r="159" spans="1:18" ht="14.1" customHeight="1" x14ac:dyDescent="0.2">
      <c r="A159" s="284">
        <v>36</v>
      </c>
      <c r="B159" s="149"/>
      <c r="C159" s="293">
        <v>34580</v>
      </c>
      <c r="D159" s="284" t="s">
        <v>159</v>
      </c>
      <c r="F159" s="340">
        <v>2.9000000000000004</v>
      </c>
      <c r="G159" s="285"/>
      <c r="H159" s="18">
        <v>13895082.290000003</v>
      </c>
      <c r="I159" s="19"/>
      <c r="J159" s="18">
        <v>9063.4</v>
      </c>
      <c r="K159" s="20"/>
      <c r="L159" s="18">
        <v>0</v>
      </c>
      <c r="M159" s="20"/>
      <c r="N159" s="18">
        <v>0</v>
      </c>
      <c r="O159" s="20"/>
      <c r="P159" s="18">
        <v>13904145.690000003</v>
      </c>
      <c r="Q159" s="20"/>
      <c r="R159" s="18">
        <v>13895779.474615386</v>
      </c>
    </row>
    <row r="160" spans="1:18" ht="14.1" customHeight="1" x14ac:dyDescent="0.2">
      <c r="A160" s="284">
        <v>37</v>
      </c>
      <c r="B160" s="149"/>
      <c r="C160" s="293">
        <v>34680</v>
      </c>
      <c r="D160" s="284" t="s">
        <v>160</v>
      </c>
      <c r="F160" s="340">
        <v>2.4</v>
      </c>
      <c r="G160" s="285"/>
      <c r="H160" s="18">
        <v>850630.8600000001</v>
      </c>
      <c r="I160" s="19"/>
      <c r="J160" s="18">
        <v>0</v>
      </c>
      <c r="K160" s="20"/>
      <c r="L160" s="18">
        <v>0</v>
      </c>
      <c r="M160" s="20"/>
      <c r="N160" s="18">
        <v>0</v>
      </c>
      <c r="O160" s="20"/>
      <c r="P160" s="18">
        <v>850630.8600000001</v>
      </c>
      <c r="Q160" s="20"/>
      <c r="R160" s="18">
        <v>850630.86</v>
      </c>
    </row>
    <row r="161" spans="1:18" ht="14.1" customHeight="1" x14ac:dyDescent="0.2">
      <c r="A161" s="284">
        <v>38</v>
      </c>
      <c r="B161" s="149"/>
      <c r="C161" s="294"/>
      <c r="D161" s="284" t="s">
        <v>196</v>
      </c>
      <c r="F161" s="340"/>
      <c r="H161" s="21">
        <v>223406063.56000006</v>
      </c>
      <c r="I161" s="24"/>
      <c r="J161" s="21">
        <v>1664905.7</v>
      </c>
      <c r="K161" s="24"/>
      <c r="L161" s="21">
        <v>-87289.549999999988</v>
      </c>
      <c r="M161" s="24"/>
      <c r="N161" s="21">
        <v>0</v>
      </c>
      <c r="O161" s="24"/>
      <c r="P161" s="21">
        <v>224983679.71000007</v>
      </c>
      <c r="Q161" s="24"/>
      <c r="R161" s="21">
        <v>223577924.19076931</v>
      </c>
    </row>
    <row r="162" spans="1:18" ht="14.1" customHeight="1" x14ac:dyDescent="0.2">
      <c r="A162" s="284">
        <v>39</v>
      </c>
      <c r="B162" s="149"/>
      <c r="P162" s="284"/>
    </row>
    <row r="163" spans="1:18" ht="14.1" customHeight="1" x14ac:dyDescent="0.2">
      <c r="A163" s="284">
        <v>40</v>
      </c>
      <c r="B163" s="149"/>
      <c r="P163" s="284"/>
    </row>
    <row r="164" spans="1:18" ht="14.1" customHeight="1" x14ac:dyDescent="0.2">
      <c r="A164" s="284">
        <v>41</v>
      </c>
      <c r="B164" s="149"/>
      <c r="P164" s="284"/>
    </row>
    <row r="165" spans="1:18" ht="14.1" customHeight="1" x14ac:dyDescent="0.2">
      <c r="A165" s="284">
        <v>42</v>
      </c>
      <c r="B165" s="149"/>
      <c r="P165" s="284"/>
    </row>
    <row r="166" spans="1:18" ht="14.1" customHeight="1" x14ac:dyDescent="0.2">
      <c r="A166" s="284">
        <v>43</v>
      </c>
      <c r="B166" s="149"/>
      <c r="C166" s="294"/>
      <c r="F166" s="285"/>
      <c r="G166" s="285"/>
      <c r="H166" s="16"/>
      <c r="I166" s="24"/>
      <c r="J166" s="16"/>
      <c r="K166" s="24"/>
      <c r="L166" s="16"/>
      <c r="M166" s="24"/>
      <c r="N166" s="16"/>
      <c r="O166" s="24"/>
      <c r="P166" s="16"/>
      <c r="Q166" s="24"/>
      <c r="R166" s="16"/>
    </row>
    <row r="167" spans="1:18" ht="14.1" customHeight="1" thickBot="1" x14ac:dyDescent="0.25">
      <c r="A167" s="290">
        <v>44</v>
      </c>
      <c r="B167" s="60" t="s">
        <v>179</v>
      </c>
      <c r="C167" s="290"/>
      <c r="D167" s="290"/>
      <c r="E167" s="290"/>
      <c r="F167" s="290"/>
      <c r="G167" s="290"/>
      <c r="H167" s="290"/>
      <c r="I167" s="290"/>
      <c r="J167" s="290"/>
      <c r="K167" s="290"/>
      <c r="L167" s="290"/>
      <c r="M167" s="290"/>
      <c r="N167" s="290"/>
      <c r="O167" s="290"/>
      <c r="P167" s="290"/>
      <c r="Q167" s="290"/>
      <c r="R167" s="290"/>
    </row>
    <row r="168" spans="1:18" ht="14.1" customHeight="1" x14ac:dyDescent="0.2">
      <c r="A168" s="284" t="s">
        <v>61</v>
      </c>
      <c r="P168" s="284" t="s">
        <v>61</v>
      </c>
    </row>
    <row r="169" spans="1:18" ht="14.1" customHeight="1" thickBot="1" x14ac:dyDescent="0.25">
      <c r="A169" s="290" t="s">
        <v>120</v>
      </c>
      <c r="B169" s="290"/>
      <c r="C169" s="290"/>
      <c r="D169" s="290"/>
      <c r="E169" s="290"/>
      <c r="F169" s="290"/>
      <c r="G169" s="290" t="s">
        <v>121</v>
      </c>
      <c r="H169" s="290"/>
      <c r="I169" s="290"/>
      <c r="J169" s="290"/>
      <c r="K169" s="290"/>
      <c r="L169" s="290"/>
      <c r="M169" s="290"/>
      <c r="N169" s="290"/>
      <c r="O169" s="290"/>
      <c r="P169" s="290"/>
      <c r="Q169" s="290"/>
      <c r="R169" s="290" t="s">
        <v>359</v>
      </c>
    </row>
    <row r="170" spans="1:18" ht="14.1" customHeight="1" x14ac:dyDescent="0.2">
      <c r="A170" s="284" t="s">
        <v>122</v>
      </c>
      <c r="B170" s="309"/>
      <c r="E170" s="285" t="s">
        <v>123</v>
      </c>
      <c r="F170" s="284" t="s">
        <v>124</v>
      </c>
      <c r="J170" s="287"/>
      <c r="K170" s="287"/>
      <c r="M170" s="287"/>
      <c r="N170" s="287"/>
      <c r="O170" s="287" t="s">
        <v>180</v>
      </c>
      <c r="P170" s="284"/>
      <c r="R170" s="288"/>
    </row>
    <row r="171" spans="1:18" ht="14.1" customHeight="1" x14ac:dyDescent="0.2">
      <c r="B171" s="309"/>
      <c r="F171" s="284" t="s">
        <v>126</v>
      </c>
      <c r="J171" s="285"/>
      <c r="K171" s="288"/>
      <c r="N171" s="285"/>
      <c r="O171" s="285" t="s">
        <v>354</v>
      </c>
      <c r="P171" s="288" t="s">
        <v>355</v>
      </c>
      <c r="R171" s="285"/>
    </row>
    <row r="172" spans="1:18" ht="14.1" customHeight="1" x14ac:dyDescent="0.2">
      <c r="A172" s="284" t="s">
        <v>127</v>
      </c>
      <c r="B172" s="309"/>
      <c r="F172" s="284" t="s">
        <v>354</v>
      </c>
      <c r="J172" s="285"/>
      <c r="K172" s="288"/>
      <c r="L172" s="285"/>
      <c r="O172" s="285" t="s">
        <v>354</v>
      </c>
      <c r="P172" s="288"/>
      <c r="R172" s="285"/>
    </row>
    <row r="173" spans="1:18" ht="14.1" customHeight="1" x14ac:dyDescent="0.2">
      <c r="B173" s="309"/>
      <c r="F173" s="284" t="s">
        <v>354</v>
      </c>
      <c r="J173" s="285"/>
      <c r="K173" s="288"/>
      <c r="L173" s="285"/>
      <c r="O173" s="285" t="s">
        <v>354</v>
      </c>
      <c r="P173" s="288"/>
      <c r="R173" s="285"/>
    </row>
    <row r="174" spans="1:18" ht="14.1" customHeight="1" thickBot="1" x14ac:dyDescent="0.25">
      <c r="A174" s="290" t="s">
        <v>128</v>
      </c>
      <c r="B174" s="310"/>
      <c r="C174" s="290"/>
      <c r="D174" s="290"/>
      <c r="E174" s="290"/>
      <c r="F174" s="290" t="s">
        <v>354</v>
      </c>
      <c r="G174" s="290"/>
      <c r="H174" s="291"/>
      <c r="I174" s="290"/>
      <c r="J174" s="290"/>
      <c r="K174" s="290"/>
      <c r="L174" s="290"/>
      <c r="M174" s="290"/>
      <c r="N174" s="290"/>
      <c r="O174" s="290"/>
      <c r="P174" s="311"/>
      <c r="Q174" s="290"/>
      <c r="R174" s="290"/>
    </row>
    <row r="175" spans="1:18" ht="14.1" customHeight="1" x14ac:dyDescent="0.2">
      <c r="C175" s="293"/>
      <c r="D175" s="293"/>
      <c r="E175" s="293"/>
      <c r="F175" s="293"/>
      <c r="G175" s="293"/>
      <c r="H175" s="293"/>
      <c r="I175" s="293"/>
      <c r="J175" s="293"/>
      <c r="K175" s="293"/>
      <c r="L175" s="293"/>
      <c r="M175" s="293"/>
      <c r="N175" s="293"/>
      <c r="O175" s="293"/>
      <c r="P175" s="293"/>
      <c r="Q175" s="293"/>
      <c r="R175" s="293"/>
    </row>
    <row r="176" spans="1:18" ht="14.1" customHeight="1" x14ac:dyDescent="0.2">
      <c r="C176" s="293" t="s">
        <v>129</v>
      </c>
      <c r="D176" s="293" t="s">
        <v>130</v>
      </c>
      <c r="E176" s="293"/>
      <c r="F176" s="293" t="s">
        <v>131</v>
      </c>
      <c r="G176" s="293"/>
      <c r="H176" s="293" t="s">
        <v>132</v>
      </c>
      <c r="I176" s="293"/>
      <c r="J176" s="294" t="s">
        <v>133</v>
      </c>
      <c r="K176" s="294"/>
      <c r="L176" s="293" t="s">
        <v>134</v>
      </c>
      <c r="M176" s="293"/>
      <c r="N176" s="293" t="s">
        <v>135</v>
      </c>
      <c r="O176" s="293"/>
      <c r="P176" s="293" t="s">
        <v>136</v>
      </c>
      <c r="Q176" s="293"/>
      <c r="R176" s="293" t="s">
        <v>137</v>
      </c>
    </row>
    <row r="177" spans="1:18" ht="14.1" customHeight="1" x14ac:dyDescent="0.2">
      <c r="C177" s="294" t="s">
        <v>138</v>
      </c>
      <c r="D177" s="294" t="s">
        <v>138</v>
      </c>
      <c r="F177" s="294" t="s">
        <v>66</v>
      </c>
      <c r="G177" s="294"/>
      <c r="H177" s="293" t="s">
        <v>65</v>
      </c>
      <c r="I177" s="294"/>
      <c r="J177" s="293" t="s">
        <v>63</v>
      </c>
      <c r="K177" s="294"/>
      <c r="L177" s="294" t="s">
        <v>63</v>
      </c>
      <c r="M177" s="294"/>
      <c r="P177" s="294" t="s">
        <v>65</v>
      </c>
      <c r="R177" s="294"/>
    </row>
    <row r="178" spans="1:18" ht="14.1" customHeight="1" x14ac:dyDescent="0.2">
      <c r="A178" s="284" t="s">
        <v>139</v>
      </c>
      <c r="B178" s="294"/>
      <c r="C178" s="294" t="s">
        <v>140</v>
      </c>
      <c r="D178" s="294" t="s">
        <v>140</v>
      </c>
      <c r="E178" s="293"/>
      <c r="F178" s="294" t="s">
        <v>141</v>
      </c>
      <c r="G178" s="294"/>
      <c r="H178" s="294" t="s">
        <v>90</v>
      </c>
      <c r="I178" s="294"/>
      <c r="J178" s="294" t="s">
        <v>65</v>
      </c>
      <c r="K178" s="293"/>
      <c r="L178" s="294" t="s">
        <v>65</v>
      </c>
      <c r="M178" s="288"/>
      <c r="N178" s="294" t="s">
        <v>142</v>
      </c>
      <c r="O178" s="293"/>
      <c r="P178" s="293" t="s">
        <v>90</v>
      </c>
      <c r="Q178" s="293"/>
      <c r="R178" s="294" t="s">
        <v>143</v>
      </c>
    </row>
    <row r="179" spans="1:18" ht="14.1" customHeight="1" thickBot="1" x14ac:dyDescent="0.25">
      <c r="A179" s="290" t="s">
        <v>144</v>
      </c>
      <c r="B179" s="291"/>
      <c r="C179" s="291" t="s">
        <v>18</v>
      </c>
      <c r="D179" s="291" t="s">
        <v>145</v>
      </c>
      <c r="E179" s="291"/>
      <c r="F179" s="295" t="s">
        <v>25</v>
      </c>
      <c r="G179" s="295"/>
      <c r="H179" s="295" t="s">
        <v>146</v>
      </c>
      <c r="I179" s="296"/>
      <c r="J179" s="295" t="s">
        <v>147</v>
      </c>
      <c r="K179" s="296"/>
      <c r="L179" s="296" t="s">
        <v>148</v>
      </c>
      <c r="M179" s="297"/>
      <c r="N179" s="297" t="s">
        <v>149</v>
      </c>
      <c r="O179" s="297"/>
      <c r="P179" s="297" t="s">
        <v>150</v>
      </c>
      <c r="Q179" s="297"/>
      <c r="R179" s="297" t="s">
        <v>4</v>
      </c>
    </row>
    <row r="180" spans="1:18" ht="14.1" customHeight="1" x14ac:dyDescent="0.2">
      <c r="A180" s="284">
        <v>1</v>
      </c>
      <c r="B180" s="294"/>
      <c r="P180" s="284"/>
    </row>
    <row r="181" spans="1:18" ht="14.1" customHeight="1" x14ac:dyDescent="0.2">
      <c r="A181" s="284">
        <v>2</v>
      </c>
      <c r="B181" s="294"/>
      <c r="D181" s="284" t="s">
        <v>197</v>
      </c>
      <c r="F181" s="340"/>
      <c r="G181" s="348"/>
      <c r="H181" s="23"/>
      <c r="I181" s="19"/>
      <c r="J181" s="23"/>
      <c r="K181" s="19"/>
      <c r="L181" s="24"/>
      <c r="M181" s="19"/>
      <c r="N181" s="24"/>
      <c r="O181" s="19"/>
      <c r="P181" s="24"/>
      <c r="Q181" s="19"/>
      <c r="R181" s="24"/>
    </row>
    <row r="182" spans="1:18" ht="14.1" customHeight="1" x14ac:dyDescent="0.2">
      <c r="A182" s="284">
        <v>3</v>
      </c>
      <c r="B182" s="294"/>
      <c r="C182" s="293">
        <v>34181</v>
      </c>
      <c r="D182" s="284" t="s">
        <v>155</v>
      </c>
      <c r="F182" s="340">
        <v>2.5</v>
      </c>
      <c r="G182" s="285"/>
      <c r="H182" s="18">
        <v>49589848.510000013</v>
      </c>
      <c r="I182" s="19"/>
      <c r="J182" s="18">
        <v>115498.47999999997</v>
      </c>
      <c r="K182" s="20"/>
      <c r="L182" s="18">
        <v>-85403.040000000008</v>
      </c>
      <c r="M182" s="20"/>
      <c r="N182" s="18">
        <v>0</v>
      </c>
      <c r="O182" s="20"/>
      <c r="P182" s="18">
        <v>49619943.95000001</v>
      </c>
      <c r="Q182" s="20"/>
      <c r="R182" s="18">
        <v>49631462.223846167</v>
      </c>
    </row>
    <row r="183" spans="1:18" ht="14.1" customHeight="1" x14ac:dyDescent="0.2">
      <c r="A183" s="284">
        <v>4</v>
      </c>
      <c r="B183" s="294"/>
      <c r="C183" s="293">
        <v>34281</v>
      </c>
      <c r="D183" s="284" t="s">
        <v>190</v>
      </c>
      <c r="F183" s="340">
        <v>3.4000000000000004</v>
      </c>
      <c r="G183" s="285"/>
      <c r="H183" s="18">
        <v>240191901.24000001</v>
      </c>
      <c r="I183" s="19"/>
      <c r="J183" s="18">
        <v>7052429.6299999999</v>
      </c>
      <c r="K183" s="20"/>
      <c r="L183" s="18">
        <v>-3406509.11</v>
      </c>
      <c r="M183" s="20"/>
      <c r="N183" s="18">
        <v>0</v>
      </c>
      <c r="O183" s="20"/>
      <c r="P183" s="18">
        <v>243837821.75999999</v>
      </c>
      <c r="Q183" s="20"/>
      <c r="R183" s="18">
        <v>242251021.16923082</v>
      </c>
    </row>
    <row r="184" spans="1:18" ht="14.1" customHeight="1" x14ac:dyDescent="0.2">
      <c r="A184" s="284">
        <v>5</v>
      </c>
      <c r="B184" s="294"/>
      <c r="C184" s="293">
        <v>34381</v>
      </c>
      <c r="D184" s="284" t="s">
        <v>191</v>
      </c>
      <c r="F184" s="340">
        <v>4.5</v>
      </c>
      <c r="G184" s="285"/>
      <c r="H184" s="18">
        <v>144393256.23000002</v>
      </c>
      <c r="I184" s="19"/>
      <c r="J184" s="18">
        <v>2372219.31</v>
      </c>
      <c r="K184" s="20"/>
      <c r="L184" s="18">
        <v>-624244.57999999996</v>
      </c>
      <c r="M184" s="20"/>
      <c r="N184" s="18">
        <v>0</v>
      </c>
      <c r="O184" s="20"/>
      <c r="P184" s="18">
        <v>146141230.96000001</v>
      </c>
      <c r="Q184" s="20"/>
      <c r="R184" s="18">
        <v>145737272.43692309</v>
      </c>
    </row>
    <row r="185" spans="1:18" ht="14.1" customHeight="1" x14ac:dyDescent="0.2">
      <c r="A185" s="284">
        <v>6</v>
      </c>
      <c r="B185" s="294"/>
      <c r="C185" s="293">
        <v>34581</v>
      </c>
      <c r="D185" s="284" t="s">
        <v>159</v>
      </c>
      <c r="F185" s="340">
        <v>3.3000000000000003</v>
      </c>
      <c r="G185" s="285"/>
      <c r="H185" s="18">
        <v>56874783.359999977</v>
      </c>
      <c r="I185" s="19"/>
      <c r="J185" s="18">
        <v>1291618.4000000001</v>
      </c>
      <c r="K185" s="20"/>
      <c r="L185" s="18">
        <v>-270162.99</v>
      </c>
      <c r="M185" s="20"/>
      <c r="N185" s="18">
        <v>0</v>
      </c>
      <c r="O185" s="20"/>
      <c r="P185" s="18">
        <v>57896238.769999973</v>
      </c>
      <c r="Q185" s="20"/>
      <c r="R185" s="18">
        <v>57619786.825384587</v>
      </c>
    </row>
    <row r="186" spans="1:18" ht="14.1" customHeight="1" x14ac:dyDescent="0.2">
      <c r="A186" s="284">
        <v>7</v>
      </c>
      <c r="B186" s="294"/>
      <c r="C186" s="293">
        <v>34681</v>
      </c>
      <c r="D186" s="284" t="s">
        <v>160</v>
      </c>
      <c r="F186" s="340">
        <v>3.1</v>
      </c>
      <c r="G186" s="285"/>
      <c r="H186" s="18">
        <v>5910623.6499999985</v>
      </c>
      <c r="I186" s="19"/>
      <c r="J186" s="18">
        <v>162365.32999999999</v>
      </c>
      <c r="K186" s="20"/>
      <c r="L186" s="18">
        <v>-12212.13</v>
      </c>
      <c r="M186" s="20"/>
      <c r="N186" s="18">
        <v>0</v>
      </c>
      <c r="O186" s="20"/>
      <c r="P186" s="18">
        <v>6060776.8499999987</v>
      </c>
      <c r="Q186" s="20"/>
      <c r="R186" s="18">
        <v>6005526.4699999988</v>
      </c>
    </row>
    <row r="187" spans="1:18" ht="14.1" customHeight="1" x14ac:dyDescent="0.2">
      <c r="A187" s="284">
        <v>8</v>
      </c>
      <c r="B187" s="294"/>
      <c r="C187" s="293"/>
      <c r="D187" s="286" t="s">
        <v>198</v>
      </c>
      <c r="F187" s="340"/>
      <c r="H187" s="21">
        <v>496960412.98999995</v>
      </c>
      <c r="I187" s="24"/>
      <c r="J187" s="21">
        <v>10994131.15</v>
      </c>
      <c r="K187" s="24"/>
      <c r="L187" s="21">
        <v>-4398531.8499999996</v>
      </c>
      <c r="M187" s="24"/>
      <c r="N187" s="21">
        <v>0</v>
      </c>
      <c r="O187" s="24"/>
      <c r="P187" s="21">
        <v>503556012.28999996</v>
      </c>
      <c r="Q187" s="24"/>
      <c r="R187" s="21">
        <v>501245069.12538469</v>
      </c>
    </row>
    <row r="188" spans="1:18" ht="14.1" customHeight="1" x14ac:dyDescent="0.2">
      <c r="A188" s="284">
        <v>9</v>
      </c>
      <c r="B188" s="149"/>
      <c r="I188" s="19"/>
      <c r="K188" s="19"/>
      <c r="M188" s="19"/>
      <c r="O188" s="19"/>
      <c r="P188" s="284"/>
      <c r="Q188" s="19"/>
    </row>
    <row r="189" spans="1:18" ht="14.1" customHeight="1" x14ac:dyDescent="0.2">
      <c r="A189" s="284">
        <v>10</v>
      </c>
      <c r="B189" s="149"/>
      <c r="C189" s="294"/>
      <c r="D189" s="286" t="s">
        <v>199</v>
      </c>
      <c r="H189" s="33"/>
      <c r="I189" s="19"/>
      <c r="J189" s="320"/>
      <c r="K189" s="19"/>
      <c r="L189" s="320"/>
      <c r="M189" s="19"/>
      <c r="N189" s="320"/>
      <c r="O189" s="19"/>
      <c r="P189" s="320"/>
      <c r="Q189" s="19"/>
      <c r="R189" s="320"/>
    </row>
    <row r="190" spans="1:18" ht="14.1" customHeight="1" x14ac:dyDescent="0.2">
      <c r="A190" s="284">
        <v>11</v>
      </c>
      <c r="B190" s="149"/>
      <c r="C190" s="293">
        <v>34182</v>
      </c>
      <c r="D190" s="284" t="s">
        <v>155</v>
      </c>
      <c r="F190" s="340">
        <v>2.7</v>
      </c>
      <c r="G190" s="285"/>
      <c r="H190" s="18">
        <v>2152789.9700000002</v>
      </c>
      <c r="I190" s="19"/>
      <c r="J190" s="18">
        <v>1223.22</v>
      </c>
      <c r="K190" s="20"/>
      <c r="L190" s="18">
        <v>0</v>
      </c>
      <c r="M190" s="20"/>
      <c r="N190" s="18">
        <v>0</v>
      </c>
      <c r="O190" s="20"/>
      <c r="P190" s="18">
        <v>2154013.1900000004</v>
      </c>
      <c r="Q190" s="20"/>
      <c r="R190" s="18">
        <v>2153825.0023076935</v>
      </c>
    </row>
    <row r="191" spans="1:18" ht="14.1" customHeight="1" x14ac:dyDescent="0.2">
      <c r="A191" s="284">
        <v>12</v>
      </c>
      <c r="B191" s="149"/>
      <c r="C191" s="293">
        <v>34282</v>
      </c>
      <c r="D191" s="284" t="s">
        <v>190</v>
      </c>
      <c r="F191" s="340">
        <v>3.3000000000000003</v>
      </c>
      <c r="G191" s="285"/>
      <c r="H191" s="18">
        <v>1475057.98</v>
      </c>
      <c r="I191" s="19"/>
      <c r="J191" s="18">
        <v>809463.07000000007</v>
      </c>
      <c r="K191" s="20"/>
      <c r="L191" s="18">
        <v>-230286.27000000002</v>
      </c>
      <c r="M191" s="20"/>
      <c r="N191" s="18">
        <v>0</v>
      </c>
      <c r="O191" s="20"/>
      <c r="P191" s="18">
        <v>2054234.7799999998</v>
      </c>
      <c r="Q191" s="20"/>
      <c r="R191" s="18">
        <v>1606558.9523076923</v>
      </c>
    </row>
    <row r="192" spans="1:18" ht="14.1" customHeight="1" x14ac:dyDescent="0.2">
      <c r="A192" s="284">
        <v>13</v>
      </c>
      <c r="B192" s="149"/>
      <c r="C192" s="293">
        <v>34382</v>
      </c>
      <c r="D192" s="284" t="s">
        <v>191</v>
      </c>
      <c r="F192" s="340">
        <v>4.4000000000000004</v>
      </c>
      <c r="G192" s="285"/>
      <c r="H192" s="18">
        <v>24893386.989999998</v>
      </c>
      <c r="I192" s="19"/>
      <c r="J192" s="18">
        <v>94891.14</v>
      </c>
      <c r="K192" s="20"/>
      <c r="L192" s="18">
        <v>-44832.009999999995</v>
      </c>
      <c r="M192" s="20"/>
      <c r="N192" s="18">
        <v>0</v>
      </c>
      <c r="O192" s="20"/>
      <c r="P192" s="18">
        <v>24943446.119999997</v>
      </c>
      <c r="Q192" s="20"/>
      <c r="R192" s="18">
        <v>24896639.449230764</v>
      </c>
    </row>
    <row r="193" spans="1:18" ht="14.1" customHeight="1" x14ac:dyDescent="0.2">
      <c r="A193" s="284">
        <v>14</v>
      </c>
      <c r="B193" s="149"/>
      <c r="C193" s="293">
        <v>34582</v>
      </c>
      <c r="D193" s="284" t="s">
        <v>159</v>
      </c>
      <c r="F193" s="340">
        <v>2.8000000000000003</v>
      </c>
      <c r="G193" s="285"/>
      <c r="H193" s="18">
        <v>16935152.280000001</v>
      </c>
      <c r="I193" s="19"/>
      <c r="J193" s="18">
        <v>430062.92</v>
      </c>
      <c r="K193" s="20"/>
      <c r="L193" s="18">
        <v>-105480.68000000001</v>
      </c>
      <c r="M193" s="20"/>
      <c r="N193" s="18">
        <v>0</v>
      </c>
      <c r="O193" s="20"/>
      <c r="P193" s="18">
        <v>17259734.520000003</v>
      </c>
      <c r="Q193" s="20"/>
      <c r="R193" s="18">
        <v>16995932.983076926</v>
      </c>
    </row>
    <row r="194" spans="1:18" ht="14.1" customHeight="1" x14ac:dyDescent="0.2">
      <c r="A194" s="284">
        <v>15</v>
      </c>
      <c r="B194" s="149"/>
      <c r="C194" s="293">
        <v>34682</v>
      </c>
      <c r="D194" s="284" t="s">
        <v>160</v>
      </c>
      <c r="F194" s="340">
        <v>3.5000000000000004</v>
      </c>
      <c r="G194" s="285"/>
      <c r="H194" s="18">
        <v>173209.91</v>
      </c>
      <c r="I194" s="19"/>
      <c r="J194" s="18">
        <v>0</v>
      </c>
      <c r="K194" s="20"/>
      <c r="L194" s="18">
        <v>0</v>
      </c>
      <c r="M194" s="20"/>
      <c r="N194" s="18">
        <v>0</v>
      </c>
      <c r="O194" s="20"/>
      <c r="P194" s="18">
        <v>173209.91</v>
      </c>
      <c r="Q194" s="20"/>
      <c r="R194" s="18">
        <v>173209.90999999997</v>
      </c>
    </row>
    <row r="195" spans="1:18" ht="14.1" customHeight="1" x14ac:dyDescent="0.2">
      <c r="A195" s="284">
        <v>16</v>
      </c>
      <c r="B195" s="149"/>
      <c r="C195" s="294"/>
      <c r="D195" s="286" t="s">
        <v>200</v>
      </c>
      <c r="F195" s="340"/>
      <c r="H195" s="21">
        <v>45629597.129999995</v>
      </c>
      <c r="I195" s="24"/>
      <c r="J195" s="21">
        <v>1335640.3500000001</v>
      </c>
      <c r="K195" s="24"/>
      <c r="L195" s="21">
        <v>-380598.96</v>
      </c>
      <c r="M195" s="24"/>
      <c r="N195" s="21">
        <v>0</v>
      </c>
      <c r="O195" s="24"/>
      <c r="P195" s="21">
        <v>46584638.519999996</v>
      </c>
      <c r="Q195" s="24"/>
      <c r="R195" s="21">
        <v>45826166.296923071</v>
      </c>
    </row>
    <row r="196" spans="1:18" ht="14.1" customHeight="1" x14ac:dyDescent="0.2">
      <c r="A196" s="284">
        <v>17</v>
      </c>
      <c r="B196" s="149"/>
      <c r="P196" s="284"/>
    </row>
    <row r="197" spans="1:18" ht="14.1" customHeight="1" x14ac:dyDescent="0.2">
      <c r="A197" s="284">
        <v>18</v>
      </c>
      <c r="B197" s="149"/>
      <c r="C197" s="307"/>
      <c r="D197" s="286" t="s">
        <v>201</v>
      </c>
      <c r="F197" s="340"/>
      <c r="H197" s="24"/>
      <c r="I197" s="24"/>
      <c r="J197" s="24"/>
      <c r="K197" s="24"/>
      <c r="L197" s="24"/>
      <c r="M197" s="24"/>
      <c r="N197" s="24"/>
      <c r="O197" s="24"/>
      <c r="P197" s="24"/>
      <c r="Q197" s="24"/>
      <c r="R197" s="24"/>
    </row>
    <row r="198" spans="1:18" ht="14.1" customHeight="1" x14ac:dyDescent="0.2">
      <c r="A198" s="284">
        <v>19</v>
      </c>
      <c r="B198" s="149"/>
      <c r="C198" s="293">
        <v>34183</v>
      </c>
      <c r="D198" s="284" t="s">
        <v>155</v>
      </c>
      <c r="F198" s="340">
        <v>2.6</v>
      </c>
      <c r="G198" s="285"/>
      <c r="H198" s="18">
        <v>10533315.640000001</v>
      </c>
      <c r="I198" s="19"/>
      <c r="J198" s="18">
        <v>0</v>
      </c>
      <c r="K198" s="20"/>
      <c r="L198" s="18">
        <v>0</v>
      </c>
      <c r="M198" s="20"/>
      <c r="N198" s="18">
        <v>0</v>
      </c>
      <c r="O198" s="20"/>
      <c r="P198" s="18">
        <v>10533315.640000001</v>
      </c>
      <c r="Q198" s="20"/>
      <c r="R198" s="18">
        <v>10533315.639999999</v>
      </c>
    </row>
    <row r="199" spans="1:18" ht="14.1" customHeight="1" x14ac:dyDescent="0.2">
      <c r="A199" s="284">
        <v>20</v>
      </c>
      <c r="B199" s="149"/>
      <c r="C199" s="293">
        <v>34283</v>
      </c>
      <c r="D199" s="284" t="s">
        <v>190</v>
      </c>
      <c r="F199" s="340">
        <v>2.9</v>
      </c>
      <c r="G199" s="285"/>
      <c r="H199" s="18">
        <v>1162799.73</v>
      </c>
      <c r="I199" s="19"/>
      <c r="J199" s="18">
        <v>253447.55000000002</v>
      </c>
      <c r="K199" s="20"/>
      <c r="L199" s="18">
        <v>-62032.090000000004</v>
      </c>
      <c r="M199" s="20"/>
      <c r="N199" s="18">
        <v>0</v>
      </c>
      <c r="O199" s="20"/>
      <c r="P199" s="18">
        <v>1354215.19</v>
      </c>
      <c r="Q199" s="20"/>
      <c r="R199" s="18">
        <v>1226065.4384615386</v>
      </c>
    </row>
    <row r="200" spans="1:18" ht="14.1" customHeight="1" x14ac:dyDescent="0.2">
      <c r="A200" s="284">
        <v>21</v>
      </c>
      <c r="B200" s="149"/>
      <c r="C200" s="293">
        <v>34383</v>
      </c>
      <c r="D200" s="284" t="s">
        <v>191</v>
      </c>
      <c r="F200" s="340">
        <v>4.5999999999999996</v>
      </c>
      <c r="G200" s="285"/>
      <c r="H200" s="18">
        <v>32539044.350000001</v>
      </c>
      <c r="I200" s="19"/>
      <c r="J200" s="18">
        <v>45014.37</v>
      </c>
      <c r="K200" s="20"/>
      <c r="L200" s="18">
        <v>0</v>
      </c>
      <c r="M200" s="20"/>
      <c r="N200" s="18">
        <v>0</v>
      </c>
      <c r="O200" s="20"/>
      <c r="P200" s="18">
        <v>32584058.720000003</v>
      </c>
      <c r="Q200" s="20"/>
      <c r="R200" s="18">
        <v>32555780.676153846</v>
      </c>
    </row>
    <row r="201" spans="1:18" ht="14.1" customHeight="1" x14ac:dyDescent="0.2">
      <c r="A201" s="284">
        <v>22</v>
      </c>
      <c r="B201" s="149"/>
      <c r="C201" s="293">
        <v>34583</v>
      </c>
      <c r="D201" s="284" t="s">
        <v>159</v>
      </c>
      <c r="F201" s="340">
        <v>3</v>
      </c>
      <c r="G201" s="285"/>
      <c r="H201" s="18">
        <v>9031342.0200000033</v>
      </c>
      <c r="I201" s="19"/>
      <c r="J201" s="18">
        <v>24728</v>
      </c>
      <c r="K201" s="20"/>
      <c r="L201" s="18">
        <v>0</v>
      </c>
      <c r="M201" s="20"/>
      <c r="N201" s="18">
        <v>0</v>
      </c>
      <c r="O201" s="20"/>
      <c r="P201" s="18">
        <v>9056070.0200000033</v>
      </c>
      <c r="Q201" s="20"/>
      <c r="R201" s="18">
        <v>9037048.4815384671</v>
      </c>
    </row>
    <row r="202" spans="1:18" ht="14.1" customHeight="1" x14ac:dyDescent="0.2">
      <c r="A202" s="284">
        <v>23</v>
      </c>
      <c r="B202" s="149"/>
      <c r="C202" s="293">
        <v>34683</v>
      </c>
      <c r="D202" s="284" t="s">
        <v>160</v>
      </c>
      <c r="F202" s="340">
        <v>3.1</v>
      </c>
      <c r="G202" s="285"/>
      <c r="H202" s="18">
        <v>432910.42</v>
      </c>
      <c r="I202" s="19"/>
      <c r="J202" s="18">
        <v>0</v>
      </c>
      <c r="K202" s="20"/>
      <c r="L202" s="18">
        <v>0</v>
      </c>
      <c r="M202" s="20"/>
      <c r="N202" s="18">
        <v>0</v>
      </c>
      <c r="O202" s="20"/>
      <c r="P202" s="18">
        <v>432910.42</v>
      </c>
      <c r="Q202" s="20"/>
      <c r="R202" s="18">
        <v>432910.42</v>
      </c>
    </row>
    <row r="203" spans="1:18" ht="14.1" customHeight="1" x14ac:dyDescent="0.2">
      <c r="A203" s="284">
        <v>24</v>
      </c>
      <c r="B203" s="149"/>
      <c r="D203" s="286" t="s">
        <v>202</v>
      </c>
      <c r="F203" s="340"/>
      <c r="H203" s="21">
        <v>53699412.160000004</v>
      </c>
      <c r="I203" s="24"/>
      <c r="J203" s="21">
        <v>323189.92000000004</v>
      </c>
      <c r="K203" s="24"/>
      <c r="L203" s="21">
        <v>-62032.090000000004</v>
      </c>
      <c r="M203" s="24"/>
      <c r="N203" s="21">
        <v>0</v>
      </c>
      <c r="O203" s="24"/>
      <c r="P203" s="21">
        <v>53960569.99000001</v>
      </c>
      <c r="Q203" s="24"/>
      <c r="R203" s="21">
        <v>53785120.65615385</v>
      </c>
    </row>
    <row r="204" spans="1:18" ht="14.1" customHeight="1" x14ac:dyDescent="0.2">
      <c r="A204" s="284">
        <v>25</v>
      </c>
      <c r="B204" s="149"/>
      <c r="I204" s="24"/>
      <c r="K204" s="24"/>
      <c r="M204" s="24"/>
      <c r="O204" s="24"/>
      <c r="P204" s="284"/>
      <c r="Q204" s="24"/>
    </row>
    <row r="205" spans="1:18" ht="14.1" customHeight="1" x14ac:dyDescent="0.2">
      <c r="A205" s="284">
        <v>26</v>
      </c>
      <c r="B205" s="149"/>
      <c r="C205" s="294"/>
      <c r="D205" s="286" t="s">
        <v>203</v>
      </c>
      <c r="F205" s="340"/>
      <c r="H205" s="24"/>
      <c r="I205" s="24"/>
      <c r="J205" s="24"/>
      <c r="K205" s="24"/>
      <c r="L205" s="24"/>
      <c r="M205" s="24"/>
      <c r="N205" s="24"/>
      <c r="O205" s="24"/>
      <c r="P205" s="24"/>
      <c r="Q205" s="24"/>
      <c r="R205" s="24"/>
    </row>
    <row r="206" spans="1:18" ht="14.1" customHeight="1" x14ac:dyDescent="0.2">
      <c r="A206" s="284">
        <v>27</v>
      </c>
      <c r="B206" s="149"/>
      <c r="C206" s="293">
        <v>34184</v>
      </c>
      <c r="D206" s="284" t="s">
        <v>155</v>
      </c>
      <c r="F206" s="340">
        <v>2.4</v>
      </c>
      <c r="G206" s="285"/>
      <c r="H206" s="18">
        <v>5609288.6699999999</v>
      </c>
      <c r="I206" s="19"/>
      <c r="J206" s="18">
        <v>202230.99</v>
      </c>
      <c r="K206" s="20"/>
      <c r="L206" s="18">
        <v>0</v>
      </c>
      <c r="M206" s="20"/>
      <c r="N206" s="18">
        <v>0</v>
      </c>
      <c r="O206" s="20"/>
      <c r="P206" s="18">
        <v>5811519.6600000001</v>
      </c>
      <c r="Q206" s="20"/>
      <c r="R206" s="18">
        <v>5712257.8015384609</v>
      </c>
    </row>
    <row r="207" spans="1:18" ht="14.1" customHeight="1" x14ac:dyDescent="0.2">
      <c r="A207" s="284">
        <v>28</v>
      </c>
      <c r="B207" s="149"/>
      <c r="C207" s="293">
        <v>34284</v>
      </c>
      <c r="D207" s="284" t="s">
        <v>190</v>
      </c>
      <c r="F207" s="340">
        <v>3.2</v>
      </c>
      <c r="G207" s="285"/>
      <c r="H207" s="18">
        <v>2331135.69</v>
      </c>
      <c r="I207" s="19"/>
      <c r="J207" s="18">
        <v>31751.309999999998</v>
      </c>
      <c r="K207" s="20"/>
      <c r="L207" s="18">
        <v>-195459.18000000002</v>
      </c>
      <c r="M207" s="20"/>
      <c r="N207" s="18">
        <v>0</v>
      </c>
      <c r="O207" s="20"/>
      <c r="P207" s="18">
        <v>2167427.8199999998</v>
      </c>
      <c r="Q207" s="20"/>
      <c r="R207" s="18">
        <v>2332095.7530769226</v>
      </c>
    </row>
    <row r="208" spans="1:18" ht="14.1" customHeight="1" x14ac:dyDescent="0.2">
      <c r="A208" s="284">
        <v>29</v>
      </c>
      <c r="B208" s="149"/>
      <c r="C208" s="293">
        <v>34384</v>
      </c>
      <c r="D208" s="284" t="s">
        <v>191</v>
      </c>
      <c r="F208" s="340">
        <v>4.0999999999999996</v>
      </c>
      <c r="G208" s="285"/>
      <c r="H208" s="18">
        <v>21969980.780000001</v>
      </c>
      <c r="I208" s="19"/>
      <c r="J208" s="18">
        <v>81590.06</v>
      </c>
      <c r="K208" s="20"/>
      <c r="L208" s="18">
        <v>-18295.419999999998</v>
      </c>
      <c r="M208" s="20"/>
      <c r="N208" s="18">
        <v>0</v>
      </c>
      <c r="O208" s="20"/>
      <c r="P208" s="18">
        <v>22033275.419999998</v>
      </c>
      <c r="Q208" s="20"/>
      <c r="R208" s="18">
        <v>21987794.525384609</v>
      </c>
    </row>
    <row r="209" spans="1:18" ht="14.1" customHeight="1" x14ac:dyDescent="0.2">
      <c r="A209" s="284">
        <v>30</v>
      </c>
      <c r="B209" s="149"/>
      <c r="C209" s="293">
        <v>34584</v>
      </c>
      <c r="D209" s="284" t="s">
        <v>159</v>
      </c>
      <c r="F209" s="340">
        <v>3.9</v>
      </c>
      <c r="G209" s="285"/>
      <c r="H209" s="18">
        <v>5484343.9899999993</v>
      </c>
      <c r="I209" s="19"/>
      <c r="J209" s="18">
        <v>97540.02</v>
      </c>
      <c r="K209" s="20"/>
      <c r="L209" s="18">
        <v>-18873.66</v>
      </c>
      <c r="M209" s="20"/>
      <c r="N209" s="18">
        <v>0</v>
      </c>
      <c r="O209" s="20"/>
      <c r="P209" s="18">
        <v>5563010.3499999987</v>
      </c>
      <c r="Q209" s="20"/>
      <c r="R209" s="18">
        <v>5540448.2184615387</v>
      </c>
    </row>
    <row r="210" spans="1:18" ht="14.1" customHeight="1" x14ac:dyDescent="0.2">
      <c r="A210" s="284">
        <v>31</v>
      </c>
      <c r="B210" s="149"/>
      <c r="C210" s="293">
        <v>34684</v>
      </c>
      <c r="D210" s="284" t="s">
        <v>160</v>
      </c>
      <c r="F210" s="340">
        <v>3.9</v>
      </c>
      <c r="G210" s="285"/>
      <c r="H210" s="18">
        <v>0</v>
      </c>
      <c r="I210" s="19"/>
      <c r="J210" s="18">
        <v>0</v>
      </c>
      <c r="K210" s="20"/>
      <c r="L210" s="18">
        <v>0</v>
      </c>
      <c r="M210" s="20"/>
      <c r="N210" s="18">
        <v>0</v>
      </c>
      <c r="O210" s="20"/>
      <c r="P210" s="18">
        <v>0</v>
      </c>
      <c r="Q210" s="20"/>
      <c r="R210" s="18">
        <v>0</v>
      </c>
    </row>
    <row r="211" spans="1:18" ht="14.1" customHeight="1" x14ac:dyDescent="0.2">
      <c r="A211" s="284">
        <v>32</v>
      </c>
      <c r="B211" s="149"/>
      <c r="C211" s="294"/>
      <c r="D211" s="286" t="s">
        <v>204</v>
      </c>
      <c r="F211" s="340"/>
      <c r="H211" s="21">
        <v>35394749.130000003</v>
      </c>
      <c r="I211" s="24"/>
      <c r="J211" s="21">
        <v>413112.38</v>
      </c>
      <c r="K211" s="24"/>
      <c r="L211" s="21">
        <v>-232628.26000000004</v>
      </c>
      <c r="M211" s="24"/>
      <c r="N211" s="21">
        <v>0</v>
      </c>
      <c r="O211" s="24"/>
      <c r="P211" s="21">
        <v>35575233.25</v>
      </c>
      <c r="Q211" s="24"/>
      <c r="R211" s="21">
        <v>35572596.298461527</v>
      </c>
    </row>
    <row r="212" spans="1:18" ht="14.1" customHeight="1" x14ac:dyDescent="0.2">
      <c r="A212" s="284">
        <v>33</v>
      </c>
      <c r="B212" s="149"/>
      <c r="F212" s="340"/>
      <c r="H212" s="24"/>
      <c r="I212" s="24"/>
      <c r="J212" s="24"/>
      <c r="K212" s="24"/>
      <c r="L212" s="24"/>
      <c r="M212" s="24"/>
      <c r="N212" s="24"/>
      <c r="O212" s="24"/>
      <c r="P212" s="24"/>
      <c r="Q212" s="24"/>
      <c r="R212" s="24"/>
    </row>
    <row r="213" spans="1:18" ht="14.1" customHeight="1" x14ac:dyDescent="0.2">
      <c r="A213" s="284">
        <v>34</v>
      </c>
      <c r="B213" s="149"/>
      <c r="C213" s="294"/>
      <c r="D213" s="286" t="s">
        <v>205</v>
      </c>
      <c r="F213" s="340"/>
      <c r="H213" s="24"/>
      <c r="I213" s="24"/>
      <c r="J213" s="24"/>
      <c r="K213" s="24"/>
      <c r="L213" s="24"/>
      <c r="M213" s="24"/>
      <c r="N213" s="24"/>
      <c r="O213" s="24"/>
      <c r="P213" s="24"/>
      <c r="Q213" s="24"/>
      <c r="R213" s="24"/>
    </row>
    <row r="214" spans="1:18" ht="14.1" customHeight="1" x14ac:dyDescent="0.2">
      <c r="A214" s="284">
        <v>35</v>
      </c>
      <c r="B214" s="149"/>
      <c r="C214" s="293">
        <v>34185</v>
      </c>
      <c r="D214" s="284" t="s">
        <v>155</v>
      </c>
      <c r="F214" s="340">
        <v>2.4</v>
      </c>
      <c r="G214" s="285"/>
      <c r="H214" s="18">
        <v>5618693.6899999995</v>
      </c>
      <c r="I214" s="19"/>
      <c r="J214" s="18">
        <v>127886.42</v>
      </c>
      <c r="K214" s="20"/>
      <c r="L214" s="18">
        <v>0</v>
      </c>
      <c r="M214" s="20"/>
      <c r="N214" s="18">
        <v>0</v>
      </c>
      <c r="O214" s="20"/>
      <c r="P214" s="18">
        <v>5746580.1099999994</v>
      </c>
      <c r="Q214" s="20"/>
      <c r="R214" s="18">
        <v>5711549.4784615375</v>
      </c>
    </row>
    <row r="215" spans="1:18" ht="14.1" customHeight="1" x14ac:dyDescent="0.2">
      <c r="A215" s="284">
        <v>36</v>
      </c>
      <c r="C215" s="293">
        <v>34285</v>
      </c>
      <c r="D215" s="284" t="s">
        <v>190</v>
      </c>
      <c r="F215" s="340">
        <v>3.4000000000000004</v>
      </c>
      <c r="G215" s="285"/>
      <c r="H215" s="18">
        <v>2182610.79</v>
      </c>
      <c r="I215" s="19"/>
      <c r="J215" s="18">
        <v>17438.830000000002</v>
      </c>
      <c r="K215" s="20"/>
      <c r="L215" s="18">
        <v>0</v>
      </c>
      <c r="M215" s="20"/>
      <c r="N215" s="18">
        <v>0</v>
      </c>
      <c r="O215" s="20"/>
      <c r="P215" s="18">
        <v>2200049.62</v>
      </c>
      <c r="Q215" s="20"/>
      <c r="R215" s="18">
        <v>2196025.2746153851</v>
      </c>
    </row>
    <row r="216" spans="1:18" ht="14.1" customHeight="1" x14ac:dyDescent="0.2">
      <c r="A216" s="284">
        <v>37</v>
      </c>
      <c r="C216" s="293">
        <v>34385</v>
      </c>
      <c r="D216" s="284" t="s">
        <v>191</v>
      </c>
      <c r="F216" s="340">
        <v>3.9</v>
      </c>
      <c r="G216" s="285"/>
      <c r="H216" s="18">
        <v>20099641.689999998</v>
      </c>
      <c r="I216" s="19"/>
      <c r="J216" s="18">
        <v>0</v>
      </c>
      <c r="K216" s="20"/>
      <c r="L216" s="18">
        <v>0</v>
      </c>
      <c r="M216" s="20"/>
      <c r="N216" s="18">
        <v>0</v>
      </c>
      <c r="O216" s="20"/>
      <c r="P216" s="18">
        <v>20099641.689999998</v>
      </c>
      <c r="Q216" s="20"/>
      <c r="R216" s="18">
        <v>20099641.689999998</v>
      </c>
    </row>
    <row r="217" spans="1:18" ht="14.1" customHeight="1" x14ac:dyDescent="0.2">
      <c r="A217" s="284">
        <v>38</v>
      </c>
      <c r="C217" s="293">
        <v>34585</v>
      </c>
      <c r="D217" s="284" t="s">
        <v>159</v>
      </c>
      <c r="F217" s="340">
        <v>3.9</v>
      </c>
      <c r="G217" s="285"/>
      <c r="H217" s="18">
        <v>5465054.8999999994</v>
      </c>
      <c r="I217" s="19"/>
      <c r="J217" s="18">
        <v>0</v>
      </c>
      <c r="K217" s="20"/>
      <c r="L217" s="18">
        <v>0</v>
      </c>
      <c r="M217" s="20"/>
      <c r="N217" s="18">
        <v>0</v>
      </c>
      <c r="O217" s="20"/>
      <c r="P217" s="18">
        <v>5465054.8999999994</v>
      </c>
      <c r="Q217" s="20"/>
      <c r="R217" s="18">
        <v>5465054.8999999994</v>
      </c>
    </row>
    <row r="218" spans="1:18" ht="14.1" customHeight="1" x14ac:dyDescent="0.2">
      <c r="A218" s="284">
        <v>39</v>
      </c>
      <c r="C218" s="293">
        <v>34685</v>
      </c>
      <c r="D218" s="284" t="s">
        <v>160</v>
      </c>
      <c r="F218" s="340">
        <v>3.9</v>
      </c>
      <c r="G218" s="285"/>
      <c r="H218" s="18">
        <v>0</v>
      </c>
      <c r="I218" s="19"/>
      <c r="J218" s="18">
        <v>0</v>
      </c>
      <c r="K218" s="20"/>
      <c r="L218" s="18">
        <v>0</v>
      </c>
      <c r="M218" s="20"/>
      <c r="N218" s="18">
        <v>0</v>
      </c>
      <c r="O218" s="20"/>
      <c r="P218" s="18">
        <v>0</v>
      </c>
      <c r="Q218" s="20"/>
      <c r="R218" s="18">
        <v>0</v>
      </c>
    </row>
    <row r="219" spans="1:18" ht="14.1" customHeight="1" x14ac:dyDescent="0.2">
      <c r="A219" s="284">
        <v>40</v>
      </c>
      <c r="C219" s="294"/>
      <c r="D219" s="286" t="s">
        <v>206</v>
      </c>
      <c r="F219" s="340"/>
      <c r="H219" s="21">
        <v>33366001.069999997</v>
      </c>
      <c r="I219" s="24"/>
      <c r="J219" s="21">
        <v>145325.25</v>
      </c>
      <c r="K219" s="24"/>
      <c r="L219" s="21">
        <v>0</v>
      </c>
      <c r="M219" s="24"/>
      <c r="N219" s="21">
        <v>0</v>
      </c>
      <c r="O219" s="24"/>
      <c r="P219" s="21">
        <v>33511326.319999997</v>
      </c>
      <c r="Q219" s="24"/>
      <c r="R219" s="21">
        <v>33472271.343076918</v>
      </c>
    </row>
    <row r="220" spans="1:18" ht="14.1" customHeight="1" x14ac:dyDescent="0.2">
      <c r="A220" s="284">
        <v>41</v>
      </c>
      <c r="P220" s="284"/>
    </row>
    <row r="221" spans="1:18" ht="14.1" customHeight="1" x14ac:dyDescent="0.2">
      <c r="A221" s="284">
        <v>42</v>
      </c>
      <c r="P221" s="284"/>
    </row>
    <row r="222" spans="1:18" ht="14.1" customHeight="1" x14ac:dyDescent="0.2">
      <c r="A222" s="284">
        <v>43</v>
      </c>
      <c r="P222" s="284"/>
    </row>
    <row r="223" spans="1:18" ht="14.1" customHeight="1" thickBot="1" x14ac:dyDescent="0.25">
      <c r="A223" s="290">
        <v>44</v>
      </c>
      <c r="B223" s="60" t="s">
        <v>179</v>
      </c>
      <c r="C223" s="290"/>
      <c r="D223" s="290"/>
      <c r="E223" s="290"/>
      <c r="F223" s="290"/>
      <c r="G223" s="290"/>
      <c r="H223" s="290"/>
      <c r="I223" s="290"/>
      <c r="J223" s="290"/>
      <c r="K223" s="290"/>
      <c r="L223" s="290"/>
      <c r="M223" s="290"/>
      <c r="N223" s="290"/>
      <c r="O223" s="290"/>
      <c r="P223" s="290"/>
      <c r="Q223" s="290"/>
      <c r="R223" s="290"/>
    </row>
    <row r="224" spans="1:18" ht="14.1" customHeight="1" x14ac:dyDescent="0.2">
      <c r="A224" s="284" t="s">
        <v>61</v>
      </c>
      <c r="P224" s="284" t="s">
        <v>61</v>
      </c>
    </row>
    <row r="225" spans="1:18" ht="14.1" customHeight="1" thickBot="1" x14ac:dyDescent="0.25">
      <c r="A225" s="290" t="s">
        <v>120</v>
      </c>
      <c r="B225" s="290"/>
      <c r="C225" s="290"/>
      <c r="D225" s="290"/>
      <c r="E225" s="290"/>
      <c r="F225" s="290"/>
      <c r="G225" s="290" t="s">
        <v>121</v>
      </c>
      <c r="H225" s="290"/>
      <c r="I225" s="290"/>
      <c r="J225" s="290"/>
      <c r="K225" s="290"/>
      <c r="L225" s="290"/>
      <c r="M225" s="290"/>
      <c r="N225" s="290"/>
      <c r="O225" s="290"/>
      <c r="P225" s="290"/>
      <c r="Q225" s="290"/>
      <c r="R225" s="290" t="s">
        <v>360</v>
      </c>
    </row>
    <row r="226" spans="1:18" ht="14.1" customHeight="1" x14ac:dyDescent="0.2">
      <c r="A226" s="284" t="s">
        <v>122</v>
      </c>
      <c r="B226" s="309"/>
      <c r="E226" s="285" t="s">
        <v>123</v>
      </c>
      <c r="F226" s="284" t="s">
        <v>124</v>
      </c>
      <c r="J226" s="287"/>
      <c r="K226" s="287"/>
      <c r="M226" s="287"/>
      <c r="N226" s="287"/>
      <c r="O226" s="287" t="s">
        <v>180</v>
      </c>
      <c r="P226" s="284"/>
      <c r="R226" s="288"/>
    </row>
    <row r="227" spans="1:18" ht="14.1" customHeight="1" x14ac:dyDescent="0.2">
      <c r="B227" s="309"/>
      <c r="F227" s="284" t="s">
        <v>126</v>
      </c>
      <c r="J227" s="285"/>
      <c r="K227" s="288"/>
      <c r="N227" s="285"/>
      <c r="O227" s="285" t="s">
        <v>354</v>
      </c>
      <c r="P227" s="288" t="s">
        <v>355</v>
      </c>
      <c r="R227" s="285"/>
    </row>
    <row r="228" spans="1:18" ht="14.1" customHeight="1" x14ac:dyDescent="0.2">
      <c r="A228" s="284" t="s">
        <v>127</v>
      </c>
      <c r="B228" s="309"/>
      <c r="F228" s="284" t="s">
        <v>354</v>
      </c>
      <c r="J228" s="285"/>
      <c r="K228" s="288"/>
      <c r="L228" s="285"/>
      <c r="O228" s="285" t="s">
        <v>354</v>
      </c>
      <c r="P228" s="288"/>
      <c r="R228" s="285"/>
    </row>
    <row r="229" spans="1:18" ht="14.1" customHeight="1" x14ac:dyDescent="0.2">
      <c r="B229" s="309"/>
      <c r="F229" s="284" t="s">
        <v>354</v>
      </c>
      <c r="J229" s="285"/>
      <c r="K229" s="288"/>
      <c r="L229" s="285"/>
      <c r="O229" s="285" t="s">
        <v>354</v>
      </c>
      <c r="P229" s="288"/>
      <c r="R229" s="285"/>
    </row>
    <row r="230" spans="1:18" ht="14.1" customHeight="1" thickBot="1" x14ac:dyDescent="0.25">
      <c r="A230" s="290" t="s">
        <v>128</v>
      </c>
      <c r="B230" s="310"/>
      <c r="C230" s="290"/>
      <c r="D230" s="290"/>
      <c r="E230" s="290"/>
      <c r="F230" s="290" t="s">
        <v>354</v>
      </c>
      <c r="G230" s="290"/>
      <c r="H230" s="291"/>
      <c r="I230" s="290"/>
      <c r="J230" s="290"/>
      <c r="K230" s="290"/>
      <c r="L230" s="290"/>
      <c r="M230" s="290"/>
      <c r="N230" s="290"/>
      <c r="O230" s="290"/>
      <c r="P230" s="311"/>
      <c r="Q230" s="290"/>
      <c r="R230" s="290"/>
    </row>
    <row r="231" spans="1:18" ht="14.1" customHeight="1" x14ac:dyDescent="0.2">
      <c r="C231" s="293"/>
      <c r="D231" s="293"/>
      <c r="E231" s="293"/>
      <c r="F231" s="293"/>
      <c r="G231" s="293"/>
      <c r="H231" s="293"/>
      <c r="I231" s="293"/>
      <c r="J231" s="293"/>
      <c r="K231" s="293"/>
      <c r="L231" s="293"/>
      <c r="M231" s="293"/>
      <c r="N231" s="293"/>
      <c r="O231" s="293"/>
      <c r="P231" s="293"/>
      <c r="Q231" s="293"/>
      <c r="R231" s="293"/>
    </row>
    <row r="232" spans="1:18" ht="14.1" customHeight="1" x14ac:dyDescent="0.2">
      <c r="C232" s="293" t="s">
        <v>129</v>
      </c>
      <c r="D232" s="293" t="s">
        <v>130</v>
      </c>
      <c r="E232" s="293"/>
      <c r="F232" s="293" t="s">
        <v>131</v>
      </c>
      <c r="G232" s="293"/>
      <c r="H232" s="293" t="s">
        <v>132</v>
      </c>
      <c r="I232" s="293"/>
      <c r="J232" s="294" t="s">
        <v>133</v>
      </c>
      <c r="K232" s="294"/>
      <c r="L232" s="293" t="s">
        <v>134</v>
      </c>
      <c r="M232" s="293"/>
      <c r="N232" s="293" t="s">
        <v>135</v>
      </c>
      <c r="O232" s="293"/>
      <c r="P232" s="293" t="s">
        <v>136</v>
      </c>
      <c r="Q232" s="293"/>
      <c r="R232" s="293" t="s">
        <v>137</v>
      </c>
    </row>
    <row r="233" spans="1:18" ht="14.1" customHeight="1" x14ac:dyDescent="0.2">
      <c r="C233" s="294" t="s">
        <v>138</v>
      </c>
      <c r="D233" s="294" t="s">
        <v>138</v>
      </c>
      <c r="F233" s="294" t="s">
        <v>66</v>
      </c>
      <c r="G233" s="294"/>
      <c r="H233" s="293" t="s">
        <v>65</v>
      </c>
      <c r="I233" s="294"/>
      <c r="J233" s="293" t="s">
        <v>63</v>
      </c>
      <c r="K233" s="294"/>
      <c r="L233" s="294" t="s">
        <v>63</v>
      </c>
      <c r="M233" s="294"/>
      <c r="P233" s="294" t="s">
        <v>65</v>
      </c>
      <c r="R233" s="294"/>
    </row>
    <row r="234" spans="1:18" ht="14.1" customHeight="1" x14ac:dyDescent="0.2">
      <c r="A234" s="284" t="s">
        <v>139</v>
      </c>
      <c r="B234" s="294"/>
      <c r="C234" s="294" t="s">
        <v>140</v>
      </c>
      <c r="D234" s="294" t="s">
        <v>140</v>
      </c>
      <c r="E234" s="293"/>
      <c r="F234" s="294" t="s">
        <v>141</v>
      </c>
      <c r="G234" s="294"/>
      <c r="H234" s="294" t="s">
        <v>90</v>
      </c>
      <c r="I234" s="294"/>
      <c r="J234" s="294" t="s">
        <v>65</v>
      </c>
      <c r="K234" s="293"/>
      <c r="L234" s="294" t="s">
        <v>65</v>
      </c>
      <c r="M234" s="288"/>
      <c r="N234" s="294" t="s">
        <v>142</v>
      </c>
      <c r="O234" s="293"/>
      <c r="P234" s="293" t="s">
        <v>90</v>
      </c>
      <c r="Q234" s="293"/>
      <c r="R234" s="294" t="s">
        <v>143</v>
      </c>
    </row>
    <row r="235" spans="1:18" ht="14.1" customHeight="1" thickBot="1" x14ac:dyDescent="0.25">
      <c r="A235" s="290" t="s">
        <v>144</v>
      </c>
      <c r="B235" s="291"/>
      <c r="C235" s="291" t="s">
        <v>18</v>
      </c>
      <c r="D235" s="291" t="s">
        <v>145</v>
      </c>
      <c r="E235" s="291"/>
      <c r="F235" s="295" t="s">
        <v>25</v>
      </c>
      <c r="G235" s="295"/>
      <c r="H235" s="295" t="s">
        <v>146</v>
      </c>
      <c r="I235" s="296"/>
      <c r="J235" s="295" t="s">
        <v>147</v>
      </c>
      <c r="K235" s="296"/>
      <c r="L235" s="296" t="s">
        <v>148</v>
      </c>
      <c r="M235" s="297"/>
      <c r="N235" s="297" t="s">
        <v>149</v>
      </c>
      <c r="O235" s="297"/>
      <c r="P235" s="297" t="s">
        <v>150</v>
      </c>
      <c r="Q235" s="297"/>
      <c r="R235" s="297" t="s">
        <v>4</v>
      </c>
    </row>
    <row r="236" spans="1:18" ht="14.1" customHeight="1" x14ac:dyDescent="0.2">
      <c r="A236" s="284">
        <v>1</v>
      </c>
      <c r="B236" s="294"/>
      <c r="P236" s="284"/>
    </row>
    <row r="237" spans="1:18" ht="14.1" customHeight="1" x14ac:dyDescent="0.2">
      <c r="A237" s="284">
        <v>2</v>
      </c>
      <c r="B237" s="149"/>
      <c r="C237" s="294"/>
      <c r="D237" s="286" t="s">
        <v>351</v>
      </c>
      <c r="P237" s="284"/>
    </row>
    <row r="238" spans="1:18" ht="14.1" customHeight="1" x14ac:dyDescent="0.2">
      <c r="A238" s="284">
        <v>3</v>
      </c>
      <c r="B238" s="149"/>
      <c r="C238" s="293">
        <v>34186</v>
      </c>
      <c r="D238" s="284" t="s">
        <v>155</v>
      </c>
      <c r="F238" s="340">
        <v>2.9000000000000004</v>
      </c>
      <c r="H238" s="18">
        <v>13340108.739999998</v>
      </c>
      <c r="I238" s="19"/>
      <c r="J238" s="18">
        <v>34445.31</v>
      </c>
      <c r="K238" s="20"/>
      <c r="L238" s="18">
        <v>0</v>
      </c>
      <c r="M238" s="20"/>
      <c r="N238" s="18">
        <v>0</v>
      </c>
      <c r="O238" s="20"/>
      <c r="P238" s="18">
        <v>13374554.049999999</v>
      </c>
      <c r="Q238" s="20"/>
      <c r="R238" s="18">
        <v>13349687.229230769</v>
      </c>
    </row>
    <row r="239" spans="1:18" ht="14.1" customHeight="1" x14ac:dyDescent="0.2">
      <c r="A239" s="284">
        <v>4</v>
      </c>
      <c r="B239" s="149"/>
      <c r="C239" s="293">
        <v>34286</v>
      </c>
      <c r="D239" s="284" t="s">
        <v>190</v>
      </c>
      <c r="F239" s="340">
        <v>2.9000000000000004</v>
      </c>
      <c r="H239" s="18">
        <v>213616560.75999993</v>
      </c>
      <c r="I239" s="19"/>
      <c r="J239" s="18">
        <v>42544.149999999994</v>
      </c>
      <c r="K239" s="20"/>
      <c r="L239" s="18">
        <v>-80057.63</v>
      </c>
      <c r="M239" s="20"/>
      <c r="N239" s="18">
        <v>0</v>
      </c>
      <c r="O239" s="20"/>
      <c r="P239" s="18">
        <v>213579047.27999994</v>
      </c>
      <c r="Q239" s="20"/>
      <c r="R239" s="18">
        <v>213614625.05999994</v>
      </c>
    </row>
    <row r="240" spans="1:18" ht="14.1" customHeight="1" x14ac:dyDescent="0.2">
      <c r="A240" s="284">
        <v>5</v>
      </c>
      <c r="B240" s="149"/>
      <c r="C240" s="293">
        <v>34386</v>
      </c>
      <c r="D240" s="284" t="s">
        <v>191</v>
      </c>
      <c r="F240" s="340">
        <v>2.9000000000000004</v>
      </c>
      <c r="H240" s="18">
        <v>223517495.45999995</v>
      </c>
      <c r="I240" s="19"/>
      <c r="J240" s="18">
        <v>63223.33</v>
      </c>
      <c r="K240" s="20"/>
      <c r="L240" s="18">
        <v>-39542.86</v>
      </c>
      <c r="M240" s="20"/>
      <c r="N240" s="18">
        <v>0</v>
      </c>
      <c r="O240" s="20"/>
      <c r="P240" s="18">
        <v>223541175.92999995</v>
      </c>
      <c r="Q240" s="20"/>
      <c r="R240" s="18">
        <v>223504509.28615376</v>
      </c>
    </row>
    <row r="241" spans="1:18" ht="14.1" customHeight="1" x14ac:dyDescent="0.2">
      <c r="A241" s="284">
        <v>6</v>
      </c>
      <c r="B241" s="149"/>
      <c r="C241" s="293">
        <v>34586</v>
      </c>
      <c r="D241" s="284" t="s">
        <v>159</v>
      </c>
      <c r="F241" s="340">
        <v>2.9000000000000004</v>
      </c>
      <c r="H241" s="18">
        <v>18315592.580000002</v>
      </c>
      <c r="I241" s="19"/>
      <c r="J241" s="18">
        <v>20401.009999999998</v>
      </c>
      <c r="K241" s="20"/>
      <c r="L241" s="18">
        <v>0</v>
      </c>
      <c r="M241" s="20"/>
      <c r="N241" s="18">
        <v>0</v>
      </c>
      <c r="O241" s="20"/>
      <c r="P241" s="18">
        <v>18335993.590000004</v>
      </c>
      <c r="Q241" s="20"/>
      <c r="R241" s="18">
        <v>18325008.430769231</v>
      </c>
    </row>
    <row r="242" spans="1:18" ht="14.1" customHeight="1" x14ac:dyDescent="0.2">
      <c r="A242" s="284">
        <v>7</v>
      </c>
      <c r="B242" s="294"/>
      <c r="C242" s="293">
        <v>34686</v>
      </c>
      <c r="D242" s="284" t="s">
        <v>160</v>
      </c>
      <c r="F242" s="340">
        <v>2.9000000000000004</v>
      </c>
      <c r="H242" s="18">
        <v>141626.41</v>
      </c>
      <c r="I242" s="19"/>
      <c r="J242" s="18">
        <v>0</v>
      </c>
      <c r="K242" s="20"/>
      <c r="L242" s="18">
        <v>0</v>
      </c>
      <c r="M242" s="20"/>
      <c r="N242" s="18">
        <v>0</v>
      </c>
      <c r="O242" s="20"/>
      <c r="P242" s="18">
        <v>141626.41</v>
      </c>
      <c r="Q242" s="20"/>
      <c r="R242" s="18">
        <v>141626.40999999997</v>
      </c>
    </row>
    <row r="243" spans="1:18" ht="14.1" customHeight="1" x14ac:dyDescent="0.2">
      <c r="A243" s="284">
        <v>8</v>
      </c>
      <c r="B243" s="294"/>
      <c r="C243" s="294"/>
      <c r="D243" s="286" t="s">
        <v>352</v>
      </c>
      <c r="H243" s="21">
        <v>468931383.94999993</v>
      </c>
      <c r="I243" s="24"/>
      <c r="J243" s="21">
        <v>160613.79999999999</v>
      </c>
      <c r="K243" s="24"/>
      <c r="L243" s="21">
        <v>-119600.49</v>
      </c>
      <c r="M243" s="24"/>
      <c r="N243" s="21">
        <v>0</v>
      </c>
      <c r="O243" s="24"/>
      <c r="P243" s="21">
        <v>468972397.25999993</v>
      </c>
      <c r="Q243" s="24"/>
      <c r="R243" s="21">
        <v>468935456.41615373</v>
      </c>
    </row>
    <row r="244" spans="1:18" ht="14.1" customHeight="1" x14ac:dyDescent="0.2">
      <c r="A244" s="284">
        <v>9</v>
      </c>
      <c r="B244" s="294"/>
      <c r="P244" s="284"/>
    </row>
    <row r="245" spans="1:18" ht="14.1" customHeight="1" x14ac:dyDescent="0.2">
      <c r="A245" s="284">
        <v>10</v>
      </c>
      <c r="B245" s="294"/>
      <c r="C245" s="293">
        <v>34287</v>
      </c>
      <c r="D245" s="284" t="s">
        <v>336</v>
      </c>
      <c r="F245" s="340">
        <v>0</v>
      </c>
      <c r="H245" s="18">
        <v>0</v>
      </c>
      <c r="I245" s="19"/>
      <c r="J245" s="18">
        <v>0</v>
      </c>
      <c r="K245" s="20"/>
      <c r="L245" s="18">
        <v>0</v>
      </c>
      <c r="M245" s="20"/>
      <c r="N245" s="18">
        <v>0</v>
      </c>
      <c r="O245" s="20"/>
      <c r="P245" s="18">
        <v>0</v>
      </c>
      <c r="Q245" s="20"/>
      <c r="R245" s="18">
        <v>0</v>
      </c>
    </row>
    <row r="246" spans="1:18" ht="14.1" customHeight="1" x14ac:dyDescent="0.2">
      <c r="A246" s="284">
        <v>11</v>
      </c>
      <c r="B246" s="294"/>
      <c r="P246" s="284"/>
    </row>
    <row r="247" spans="1:18" ht="14.1" customHeight="1" x14ac:dyDescent="0.2">
      <c r="A247" s="284">
        <v>12</v>
      </c>
      <c r="B247" s="149"/>
      <c r="C247" s="293">
        <v>34687</v>
      </c>
      <c r="D247" s="284" t="s">
        <v>207</v>
      </c>
      <c r="F247" s="340">
        <v>14.3</v>
      </c>
      <c r="G247" s="285"/>
      <c r="H247" s="34">
        <v>1080933.3700000001</v>
      </c>
      <c r="I247" s="19"/>
      <c r="J247" s="34">
        <v>230809.25</v>
      </c>
      <c r="K247" s="20"/>
      <c r="L247" s="34">
        <v>-105182.15</v>
      </c>
      <c r="M247" s="20"/>
      <c r="N247" s="34">
        <v>0</v>
      </c>
      <c r="O247" s="20"/>
      <c r="P247" s="34">
        <v>1206560.4700000002</v>
      </c>
      <c r="Q247" s="20"/>
      <c r="R247" s="34">
        <v>1091733.5223076923</v>
      </c>
    </row>
    <row r="248" spans="1:18" ht="14.1" customHeight="1" x14ac:dyDescent="0.2">
      <c r="A248" s="284">
        <v>13</v>
      </c>
      <c r="B248" s="149"/>
      <c r="P248" s="284"/>
    </row>
    <row r="249" spans="1:18" ht="14.1" customHeight="1" thickBot="1" x14ac:dyDescent="0.25">
      <c r="A249" s="284">
        <v>14</v>
      </c>
      <c r="B249" s="149"/>
      <c r="C249" s="294"/>
      <c r="D249" s="127" t="s">
        <v>208</v>
      </c>
      <c r="E249" s="127"/>
      <c r="F249" s="151"/>
      <c r="G249" s="127"/>
      <c r="H249" s="61">
        <v>1358468553.3599997</v>
      </c>
      <c r="I249" s="37"/>
      <c r="J249" s="61">
        <v>15267727.800000001</v>
      </c>
      <c r="K249" s="37"/>
      <c r="L249" s="61">
        <v>-5385863.3499999996</v>
      </c>
      <c r="M249" s="37"/>
      <c r="N249" s="61">
        <v>0</v>
      </c>
      <c r="O249" s="37"/>
      <c r="P249" s="61">
        <v>1368350417.8099999</v>
      </c>
      <c r="Q249" s="37"/>
      <c r="R249" s="61">
        <v>1363506337.8492308</v>
      </c>
    </row>
    <row r="250" spans="1:18" ht="14.1" customHeight="1" thickTop="1" x14ac:dyDescent="0.2">
      <c r="A250" s="284">
        <v>15</v>
      </c>
      <c r="B250" s="149"/>
      <c r="P250" s="284"/>
    </row>
    <row r="251" spans="1:18" ht="14.1" customHeight="1" x14ac:dyDescent="0.2">
      <c r="A251" s="284">
        <v>16</v>
      </c>
      <c r="B251" s="149"/>
      <c r="P251" s="284"/>
    </row>
    <row r="252" spans="1:18" ht="14.1" customHeight="1" x14ac:dyDescent="0.2">
      <c r="A252" s="284">
        <v>17</v>
      </c>
      <c r="B252" s="149"/>
      <c r="D252" s="127" t="s">
        <v>209</v>
      </c>
      <c r="P252" s="284"/>
    </row>
    <row r="253" spans="1:18" ht="14.1" customHeight="1" x14ac:dyDescent="0.2">
      <c r="A253" s="284">
        <v>18</v>
      </c>
      <c r="B253" s="149"/>
      <c r="D253" s="137" t="s">
        <v>210</v>
      </c>
      <c r="F253" s="340"/>
      <c r="H253" s="343"/>
      <c r="I253" s="24"/>
      <c r="J253" s="343"/>
      <c r="K253" s="24"/>
      <c r="L253" s="343"/>
      <c r="M253" s="24"/>
      <c r="N253" s="343"/>
      <c r="O253" s="24"/>
      <c r="P253" s="343"/>
      <c r="Q253" s="24"/>
      <c r="R253" s="343"/>
    </row>
    <row r="254" spans="1:18" ht="14.1" customHeight="1" x14ac:dyDescent="0.2">
      <c r="A254" s="284">
        <v>19</v>
      </c>
      <c r="B254" s="149"/>
      <c r="C254" s="294">
        <v>34130</v>
      </c>
      <c r="D254" s="284" t="s">
        <v>155</v>
      </c>
      <c r="F254" s="340">
        <v>2.2999999999999998</v>
      </c>
      <c r="G254" s="285"/>
      <c r="H254" s="18">
        <v>79356213.720000044</v>
      </c>
      <c r="I254" s="19"/>
      <c r="J254" s="18">
        <v>2423086.64</v>
      </c>
      <c r="K254" s="20"/>
      <c r="L254" s="18">
        <v>-231736.56999999998</v>
      </c>
      <c r="M254" s="20"/>
      <c r="N254" s="18">
        <v>0</v>
      </c>
      <c r="O254" s="20"/>
      <c r="P254" s="18">
        <v>81547563.790000051</v>
      </c>
      <c r="Q254" s="20"/>
      <c r="R254" s="18">
        <v>80607548.40538463</v>
      </c>
    </row>
    <row r="255" spans="1:18" ht="14.1" customHeight="1" x14ac:dyDescent="0.2">
      <c r="A255" s="284">
        <v>20</v>
      </c>
      <c r="B255" s="149"/>
      <c r="C255" s="294">
        <v>34230</v>
      </c>
      <c r="D255" s="284" t="s">
        <v>190</v>
      </c>
      <c r="F255" s="340">
        <v>2.5</v>
      </c>
      <c r="G255" s="285"/>
      <c r="H255" s="18">
        <v>22125875.729999997</v>
      </c>
      <c r="I255" s="19"/>
      <c r="J255" s="18">
        <v>359038.55000000005</v>
      </c>
      <c r="K255" s="20"/>
      <c r="L255" s="18">
        <v>-18545.93</v>
      </c>
      <c r="M255" s="20"/>
      <c r="N255" s="18">
        <v>0</v>
      </c>
      <c r="O255" s="20"/>
      <c r="P255" s="18">
        <v>22466368.349999998</v>
      </c>
      <c r="Q255" s="20"/>
      <c r="R255" s="18">
        <v>22197140.649230771</v>
      </c>
    </row>
    <row r="256" spans="1:18" ht="14.1" customHeight="1" x14ac:dyDescent="0.2">
      <c r="A256" s="284">
        <v>21</v>
      </c>
      <c r="B256" s="149"/>
      <c r="C256" s="294">
        <v>34330</v>
      </c>
      <c r="D256" s="284" t="s">
        <v>191</v>
      </c>
      <c r="F256" s="340">
        <v>3.2</v>
      </c>
      <c r="G256" s="285"/>
      <c r="H256" s="18">
        <v>35104989.539999992</v>
      </c>
      <c r="I256" s="19"/>
      <c r="J256" s="18">
        <v>275622.82</v>
      </c>
      <c r="K256" s="20"/>
      <c r="L256" s="18">
        <v>-82995.61</v>
      </c>
      <c r="M256" s="20"/>
      <c r="N256" s="18">
        <v>0</v>
      </c>
      <c r="O256" s="20"/>
      <c r="P256" s="18">
        <v>35297616.749999993</v>
      </c>
      <c r="Q256" s="20"/>
      <c r="R256" s="18">
        <v>35120877.185384616</v>
      </c>
    </row>
    <row r="257" spans="1:18" ht="14.1" customHeight="1" x14ac:dyDescent="0.2">
      <c r="A257" s="284">
        <v>22</v>
      </c>
      <c r="B257" s="149"/>
      <c r="C257" s="294">
        <v>34530</v>
      </c>
      <c r="D257" s="284" t="s">
        <v>159</v>
      </c>
      <c r="F257" s="340">
        <v>4.2</v>
      </c>
      <c r="G257" s="285"/>
      <c r="H257" s="18">
        <v>28816421.689999998</v>
      </c>
      <c r="I257" s="19"/>
      <c r="J257" s="18">
        <v>303503.16000000003</v>
      </c>
      <c r="K257" s="20"/>
      <c r="L257" s="18">
        <v>-239644.84999999998</v>
      </c>
      <c r="M257" s="20"/>
      <c r="N257" s="18">
        <v>0</v>
      </c>
      <c r="O257" s="20"/>
      <c r="P257" s="18">
        <v>28880279.999999996</v>
      </c>
      <c r="Q257" s="20"/>
      <c r="R257" s="18">
        <v>28876397.933846153</v>
      </c>
    </row>
    <row r="258" spans="1:18" ht="14.1" customHeight="1" x14ac:dyDescent="0.2">
      <c r="A258" s="284">
        <v>23</v>
      </c>
      <c r="B258" s="149"/>
      <c r="C258" s="294">
        <v>34630</v>
      </c>
      <c r="D258" s="284" t="s">
        <v>160</v>
      </c>
      <c r="F258" s="340">
        <v>3.2</v>
      </c>
      <c r="G258" s="285"/>
      <c r="H258" s="18">
        <v>10761480.139999999</v>
      </c>
      <c r="I258" s="19"/>
      <c r="J258" s="18">
        <v>131980.48000000001</v>
      </c>
      <c r="K258" s="20"/>
      <c r="L258" s="18">
        <v>-14754.08</v>
      </c>
      <c r="M258" s="20"/>
      <c r="N258" s="18">
        <v>0</v>
      </c>
      <c r="O258" s="20"/>
      <c r="P258" s="18">
        <v>10878706.539999999</v>
      </c>
      <c r="Q258" s="20"/>
      <c r="R258" s="18">
        <v>10768111.401538461</v>
      </c>
    </row>
    <row r="259" spans="1:18" ht="14.1" customHeight="1" x14ac:dyDescent="0.2">
      <c r="A259" s="284">
        <v>24</v>
      </c>
      <c r="B259" s="149"/>
      <c r="C259" s="294"/>
      <c r="D259" s="286" t="s">
        <v>211</v>
      </c>
      <c r="F259" s="340"/>
      <c r="H259" s="21">
        <v>176164980.82000002</v>
      </c>
      <c r="I259" s="24"/>
      <c r="J259" s="21">
        <v>3493231.6500000004</v>
      </c>
      <c r="K259" s="24"/>
      <c r="L259" s="21">
        <v>-587677.03999999992</v>
      </c>
      <c r="M259" s="24"/>
      <c r="N259" s="21">
        <v>0</v>
      </c>
      <c r="O259" s="24"/>
      <c r="P259" s="21">
        <v>179070535.43000004</v>
      </c>
      <c r="Q259" s="24"/>
      <c r="R259" s="21">
        <v>177570075.57538462</v>
      </c>
    </row>
    <row r="260" spans="1:18" ht="14.1" customHeight="1" x14ac:dyDescent="0.2">
      <c r="A260" s="284">
        <v>25</v>
      </c>
      <c r="B260" s="149"/>
      <c r="P260" s="284"/>
    </row>
    <row r="261" spans="1:18" ht="14.1" customHeight="1" x14ac:dyDescent="0.2">
      <c r="A261" s="284">
        <v>26</v>
      </c>
      <c r="B261" s="149"/>
      <c r="D261" s="286" t="s">
        <v>212</v>
      </c>
      <c r="H261" s="35"/>
      <c r="I261" s="35"/>
      <c r="J261" s="35"/>
      <c r="K261" s="35"/>
      <c r="L261" s="320"/>
      <c r="M261" s="320"/>
      <c r="N261" s="320"/>
      <c r="O261" s="320"/>
      <c r="P261" s="35"/>
      <c r="Q261" s="35"/>
      <c r="R261" s="35"/>
    </row>
    <row r="262" spans="1:18" ht="14.1" customHeight="1" x14ac:dyDescent="0.2">
      <c r="A262" s="284">
        <v>27</v>
      </c>
      <c r="B262" s="149"/>
      <c r="C262" s="293">
        <v>34131</v>
      </c>
      <c r="D262" s="284" t="s">
        <v>155</v>
      </c>
      <c r="F262" s="340">
        <v>2.5</v>
      </c>
      <c r="G262" s="285"/>
      <c r="H262" s="18">
        <v>21432787.820000008</v>
      </c>
      <c r="I262" s="19"/>
      <c r="J262" s="18">
        <v>176307.12</v>
      </c>
      <c r="K262" s="20"/>
      <c r="L262" s="18">
        <v>0</v>
      </c>
      <c r="M262" s="20"/>
      <c r="N262" s="18">
        <v>0</v>
      </c>
      <c r="O262" s="20"/>
      <c r="P262" s="18">
        <v>21609094.940000009</v>
      </c>
      <c r="Q262" s="20"/>
      <c r="R262" s="18">
        <v>21459723.712307699</v>
      </c>
    </row>
    <row r="263" spans="1:18" ht="14.1" customHeight="1" x14ac:dyDescent="0.2">
      <c r="A263" s="284">
        <v>28</v>
      </c>
      <c r="B263" s="149"/>
      <c r="C263" s="293">
        <v>34231</v>
      </c>
      <c r="D263" s="284" t="s">
        <v>190</v>
      </c>
      <c r="F263" s="340">
        <v>2.9</v>
      </c>
      <c r="G263" s="285"/>
      <c r="H263" s="18">
        <v>77327522.180000007</v>
      </c>
      <c r="I263" s="19"/>
      <c r="J263" s="18">
        <v>865447.72</v>
      </c>
      <c r="K263" s="20"/>
      <c r="L263" s="18">
        <v>-391427.47000000003</v>
      </c>
      <c r="M263" s="20"/>
      <c r="N263" s="18">
        <v>0</v>
      </c>
      <c r="O263" s="20"/>
      <c r="P263" s="18">
        <v>77801542.430000007</v>
      </c>
      <c r="Q263" s="20"/>
      <c r="R263" s="18">
        <v>77633276.310769245</v>
      </c>
    </row>
    <row r="264" spans="1:18" ht="14.1" customHeight="1" x14ac:dyDescent="0.2">
      <c r="A264" s="284">
        <v>29</v>
      </c>
      <c r="B264" s="149"/>
      <c r="C264" s="293">
        <v>34331</v>
      </c>
      <c r="D264" s="284" t="s">
        <v>191</v>
      </c>
      <c r="F264" s="340">
        <v>4.2</v>
      </c>
      <c r="G264" s="285"/>
      <c r="H264" s="18">
        <v>208725753.53000012</v>
      </c>
      <c r="I264" s="19"/>
      <c r="J264" s="18">
        <v>695244.57</v>
      </c>
      <c r="K264" s="20"/>
      <c r="L264" s="18">
        <v>-117782.22</v>
      </c>
      <c r="M264" s="20"/>
      <c r="N264" s="18">
        <v>0</v>
      </c>
      <c r="O264" s="20"/>
      <c r="P264" s="18">
        <v>209303215.88000011</v>
      </c>
      <c r="Q264" s="20"/>
      <c r="R264" s="18">
        <v>208948082.55153862</v>
      </c>
    </row>
    <row r="265" spans="1:18" ht="14.1" customHeight="1" x14ac:dyDescent="0.2">
      <c r="A265" s="284">
        <v>30</v>
      </c>
      <c r="B265" s="149"/>
      <c r="C265" s="293">
        <v>34531</v>
      </c>
      <c r="D265" s="284" t="s">
        <v>159</v>
      </c>
      <c r="F265" s="340">
        <v>3.2</v>
      </c>
      <c r="G265" s="285"/>
      <c r="H265" s="18">
        <v>36835718.719999984</v>
      </c>
      <c r="I265" s="19"/>
      <c r="J265" s="18">
        <v>2142407.2800000003</v>
      </c>
      <c r="K265" s="20"/>
      <c r="L265" s="18">
        <v>-44210.14</v>
      </c>
      <c r="M265" s="20"/>
      <c r="N265" s="18">
        <v>0</v>
      </c>
      <c r="O265" s="20"/>
      <c r="P265" s="18">
        <v>38933915.859999985</v>
      </c>
      <c r="Q265" s="20"/>
      <c r="R265" s="18">
        <v>38203074.303846143</v>
      </c>
    </row>
    <row r="266" spans="1:18" ht="14.1" customHeight="1" x14ac:dyDescent="0.2">
      <c r="A266" s="284">
        <v>31</v>
      </c>
      <c r="B266" s="150"/>
      <c r="C266" s="293">
        <v>34631</v>
      </c>
      <c r="D266" s="284" t="s">
        <v>160</v>
      </c>
      <c r="F266" s="340">
        <v>2.7</v>
      </c>
      <c r="G266" s="285"/>
      <c r="H266" s="18">
        <v>1152705.94</v>
      </c>
      <c r="I266" s="19"/>
      <c r="J266" s="18">
        <v>0</v>
      </c>
      <c r="K266" s="20"/>
      <c r="L266" s="18">
        <v>0</v>
      </c>
      <c r="M266" s="20"/>
      <c r="N266" s="18">
        <v>0</v>
      </c>
      <c r="O266" s="20"/>
      <c r="P266" s="18">
        <v>1152705.94</v>
      </c>
      <c r="Q266" s="20"/>
      <c r="R266" s="18">
        <v>1152705.9399999997</v>
      </c>
    </row>
    <row r="267" spans="1:18" ht="14.1" customHeight="1" x14ac:dyDescent="0.2">
      <c r="A267" s="284">
        <v>32</v>
      </c>
      <c r="B267" s="150"/>
      <c r="C267" s="294"/>
      <c r="D267" s="286" t="s">
        <v>213</v>
      </c>
      <c r="F267" s="340"/>
      <c r="H267" s="21">
        <v>345474488.19000012</v>
      </c>
      <c r="I267" s="24"/>
      <c r="J267" s="21">
        <v>3879406.6900000004</v>
      </c>
      <c r="K267" s="24"/>
      <c r="L267" s="21">
        <v>-553419.83000000007</v>
      </c>
      <c r="M267" s="24"/>
      <c r="N267" s="21">
        <v>0</v>
      </c>
      <c r="O267" s="24"/>
      <c r="P267" s="21">
        <v>348800475.05000013</v>
      </c>
      <c r="Q267" s="24"/>
      <c r="R267" s="21">
        <v>347396862.81846172</v>
      </c>
    </row>
    <row r="268" spans="1:18" ht="14.1" customHeight="1" x14ac:dyDescent="0.2">
      <c r="A268" s="284">
        <v>33</v>
      </c>
      <c r="B268" s="150"/>
      <c r="P268" s="284"/>
    </row>
    <row r="269" spans="1:18" ht="14.1" customHeight="1" x14ac:dyDescent="0.2">
      <c r="A269" s="284">
        <v>34</v>
      </c>
      <c r="B269" s="149"/>
      <c r="C269" s="294"/>
      <c r="D269" s="286" t="s">
        <v>214</v>
      </c>
      <c r="F269" s="340"/>
      <c r="H269" s="23"/>
      <c r="I269" s="24"/>
      <c r="J269" s="24"/>
      <c r="K269" s="24"/>
      <c r="L269" s="24"/>
      <c r="M269" s="24"/>
      <c r="N269" s="24"/>
      <c r="O269" s="24"/>
      <c r="P269" s="22"/>
      <c r="Q269" s="24"/>
      <c r="R269" s="24"/>
    </row>
    <row r="270" spans="1:18" ht="14.1" customHeight="1" x14ac:dyDescent="0.2">
      <c r="A270" s="284">
        <v>35</v>
      </c>
      <c r="B270" s="149"/>
      <c r="C270" s="293">
        <v>34132</v>
      </c>
      <c r="D270" s="284" t="s">
        <v>155</v>
      </c>
      <c r="F270" s="340">
        <v>2.5</v>
      </c>
      <c r="G270" s="285"/>
      <c r="H270" s="18">
        <v>26927607.249999996</v>
      </c>
      <c r="I270" s="19"/>
      <c r="J270" s="18">
        <v>44359.039999999994</v>
      </c>
      <c r="K270" s="20"/>
      <c r="L270" s="18">
        <v>0</v>
      </c>
      <c r="M270" s="20"/>
      <c r="N270" s="18">
        <v>0</v>
      </c>
      <c r="O270" s="20"/>
      <c r="P270" s="18">
        <v>26971966.289999995</v>
      </c>
      <c r="Q270" s="20"/>
      <c r="R270" s="18">
        <v>26934580.058461532</v>
      </c>
    </row>
    <row r="271" spans="1:18" ht="14.1" customHeight="1" x14ac:dyDescent="0.2">
      <c r="A271" s="284">
        <v>36</v>
      </c>
      <c r="B271" s="149"/>
      <c r="C271" s="293">
        <v>34232</v>
      </c>
      <c r="D271" s="284" t="s">
        <v>190</v>
      </c>
      <c r="F271" s="340">
        <v>2.9</v>
      </c>
      <c r="G271" s="285"/>
      <c r="H271" s="18">
        <v>98632249.439999998</v>
      </c>
      <c r="I271" s="19"/>
      <c r="J271" s="18">
        <v>113859.40000000002</v>
      </c>
      <c r="K271" s="20"/>
      <c r="L271" s="18">
        <v>-46627.069999999992</v>
      </c>
      <c r="M271" s="20"/>
      <c r="N271" s="18">
        <v>0</v>
      </c>
      <c r="O271" s="20"/>
      <c r="P271" s="18">
        <v>98699481.770000011</v>
      </c>
      <c r="Q271" s="20"/>
      <c r="R271" s="18">
        <v>98654844.229230776</v>
      </c>
    </row>
    <row r="272" spans="1:18" ht="14.1" customHeight="1" x14ac:dyDescent="0.2">
      <c r="A272" s="284">
        <v>37</v>
      </c>
      <c r="B272" s="149"/>
      <c r="C272" s="293">
        <v>34332</v>
      </c>
      <c r="D272" s="284" t="s">
        <v>191</v>
      </c>
      <c r="F272" s="340">
        <v>4.1000000000000005</v>
      </c>
      <c r="G272" s="285"/>
      <c r="H272" s="18">
        <v>286133276.07000011</v>
      </c>
      <c r="I272" s="19"/>
      <c r="J272" s="18">
        <v>645971.94000000006</v>
      </c>
      <c r="K272" s="20"/>
      <c r="L272" s="18">
        <v>-208469.63</v>
      </c>
      <c r="M272" s="20"/>
      <c r="N272" s="18">
        <v>0</v>
      </c>
      <c r="O272" s="20"/>
      <c r="P272" s="18">
        <v>286570778.38000011</v>
      </c>
      <c r="Q272" s="20"/>
      <c r="R272" s="18">
        <v>286335807.85307699</v>
      </c>
    </row>
    <row r="273" spans="1:18" ht="14.1" customHeight="1" x14ac:dyDescent="0.2">
      <c r="A273" s="284">
        <v>38</v>
      </c>
      <c r="B273" s="149"/>
      <c r="C273" s="293">
        <v>34532</v>
      </c>
      <c r="D273" s="284" t="s">
        <v>159</v>
      </c>
      <c r="F273" s="340">
        <v>3.1</v>
      </c>
      <c r="G273" s="285"/>
      <c r="H273" s="18">
        <v>43727759.150000006</v>
      </c>
      <c r="I273" s="19"/>
      <c r="J273" s="18">
        <v>229324.16</v>
      </c>
      <c r="K273" s="20"/>
      <c r="L273" s="18">
        <v>-4042.78</v>
      </c>
      <c r="M273" s="20"/>
      <c r="N273" s="18">
        <v>0</v>
      </c>
      <c r="O273" s="20"/>
      <c r="P273" s="18">
        <v>43953040.530000001</v>
      </c>
      <c r="Q273" s="20"/>
      <c r="R273" s="18">
        <v>43844085.253846161</v>
      </c>
    </row>
    <row r="274" spans="1:18" ht="14.1" customHeight="1" x14ac:dyDescent="0.2">
      <c r="A274" s="284">
        <v>39</v>
      </c>
      <c r="C274" s="293">
        <v>34632</v>
      </c>
      <c r="D274" s="284" t="s">
        <v>160</v>
      </c>
      <c r="F274" s="340">
        <v>2.8000000000000003</v>
      </c>
      <c r="G274" s="285"/>
      <c r="H274" s="18">
        <v>1455592.35</v>
      </c>
      <c r="I274" s="19"/>
      <c r="J274" s="18">
        <v>0</v>
      </c>
      <c r="K274" s="20"/>
      <c r="L274" s="18">
        <v>0</v>
      </c>
      <c r="M274" s="20"/>
      <c r="N274" s="18">
        <v>0</v>
      </c>
      <c r="O274" s="20"/>
      <c r="P274" s="18">
        <v>1455592.35</v>
      </c>
      <c r="Q274" s="20"/>
      <c r="R274" s="18">
        <v>1455592.35</v>
      </c>
    </row>
    <row r="275" spans="1:18" ht="14.1" customHeight="1" x14ac:dyDescent="0.2">
      <c r="A275" s="284">
        <v>40</v>
      </c>
      <c r="C275" s="294"/>
      <c r="D275" s="286" t="s">
        <v>215</v>
      </c>
      <c r="F275" s="340"/>
      <c r="H275" s="21">
        <v>456876484.26000011</v>
      </c>
      <c r="I275" s="24"/>
      <c r="J275" s="21">
        <v>1033514.5400000002</v>
      </c>
      <c r="K275" s="24"/>
      <c r="L275" s="21">
        <v>-259139.48</v>
      </c>
      <c r="M275" s="24"/>
      <c r="N275" s="21">
        <v>0</v>
      </c>
      <c r="O275" s="24"/>
      <c r="P275" s="21">
        <v>457650859.32000017</v>
      </c>
      <c r="Q275" s="24"/>
      <c r="R275" s="21">
        <v>457224909.7446155</v>
      </c>
    </row>
    <row r="276" spans="1:18" ht="14.1" customHeight="1" x14ac:dyDescent="0.2">
      <c r="A276" s="284">
        <v>41</v>
      </c>
      <c r="I276" s="19"/>
      <c r="K276" s="19"/>
      <c r="M276" s="19"/>
      <c r="O276" s="19"/>
      <c r="P276" s="284"/>
      <c r="Q276" s="19"/>
    </row>
    <row r="277" spans="1:18" ht="14.1" customHeight="1" x14ac:dyDescent="0.2">
      <c r="A277" s="284">
        <v>42</v>
      </c>
      <c r="P277" s="284"/>
    </row>
    <row r="278" spans="1:18" ht="14.1" customHeight="1" x14ac:dyDescent="0.2">
      <c r="A278" s="284">
        <v>43</v>
      </c>
      <c r="P278" s="284"/>
    </row>
    <row r="279" spans="1:18" ht="14.1" customHeight="1" thickBot="1" x14ac:dyDescent="0.25">
      <c r="A279" s="290">
        <v>44</v>
      </c>
      <c r="B279" s="60" t="s">
        <v>179</v>
      </c>
      <c r="C279" s="290"/>
      <c r="D279" s="290"/>
      <c r="E279" s="290"/>
      <c r="F279" s="290"/>
      <c r="G279" s="290"/>
      <c r="H279" s="290"/>
      <c r="I279" s="290"/>
      <c r="J279" s="290"/>
      <c r="K279" s="290"/>
      <c r="L279" s="290"/>
      <c r="M279" s="290"/>
      <c r="N279" s="290"/>
      <c r="O279" s="290"/>
      <c r="P279" s="290"/>
      <c r="Q279" s="290"/>
      <c r="R279" s="290"/>
    </row>
    <row r="280" spans="1:18" ht="14.1" customHeight="1" x14ac:dyDescent="0.2">
      <c r="A280" s="284" t="s">
        <v>61</v>
      </c>
      <c r="P280" s="284" t="s">
        <v>61</v>
      </c>
    </row>
    <row r="281" spans="1:18" ht="14.1" customHeight="1" thickBot="1" x14ac:dyDescent="0.25">
      <c r="A281" s="290" t="s">
        <v>120</v>
      </c>
      <c r="B281" s="290"/>
      <c r="C281" s="290"/>
      <c r="D281" s="290"/>
      <c r="E281" s="290"/>
      <c r="F281" s="290"/>
      <c r="G281" s="290" t="s">
        <v>121</v>
      </c>
      <c r="H281" s="290"/>
      <c r="I281" s="290"/>
      <c r="J281" s="290"/>
      <c r="K281" s="290"/>
      <c r="L281" s="290"/>
      <c r="M281" s="290"/>
      <c r="N281" s="290"/>
      <c r="O281" s="290"/>
      <c r="P281" s="290"/>
      <c r="Q281" s="290"/>
      <c r="R281" s="290" t="s">
        <v>361</v>
      </c>
    </row>
    <row r="282" spans="1:18" ht="14.1" customHeight="1" x14ac:dyDescent="0.2">
      <c r="A282" s="284" t="s">
        <v>122</v>
      </c>
      <c r="B282" s="309"/>
      <c r="E282" s="285" t="s">
        <v>123</v>
      </c>
      <c r="F282" s="284" t="s">
        <v>124</v>
      </c>
      <c r="J282" s="287"/>
      <c r="K282" s="287"/>
      <c r="M282" s="287"/>
      <c r="N282" s="287"/>
      <c r="O282" s="287" t="s">
        <v>180</v>
      </c>
      <c r="P282" s="284"/>
      <c r="R282" s="288"/>
    </row>
    <row r="283" spans="1:18" ht="14.1" customHeight="1" x14ac:dyDescent="0.2">
      <c r="B283" s="309"/>
      <c r="F283" s="284" t="s">
        <v>126</v>
      </c>
      <c r="J283" s="285"/>
      <c r="K283" s="288"/>
      <c r="N283" s="285"/>
      <c r="O283" s="285" t="s">
        <v>354</v>
      </c>
      <c r="P283" s="288" t="s">
        <v>355</v>
      </c>
      <c r="R283" s="285"/>
    </row>
    <row r="284" spans="1:18" ht="14.1" customHeight="1" x14ac:dyDescent="0.2">
      <c r="A284" s="284" t="s">
        <v>127</v>
      </c>
      <c r="B284" s="309"/>
      <c r="F284" s="284" t="s">
        <v>354</v>
      </c>
      <c r="J284" s="285"/>
      <c r="K284" s="288"/>
      <c r="L284" s="285"/>
      <c r="O284" s="285" t="s">
        <v>354</v>
      </c>
      <c r="P284" s="288"/>
      <c r="R284" s="285"/>
    </row>
    <row r="285" spans="1:18" ht="14.1" customHeight="1" x14ac:dyDescent="0.2">
      <c r="B285" s="309"/>
      <c r="F285" s="284" t="s">
        <v>354</v>
      </c>
      <c r="J285" s="285"/>
      <c r="K285" s="288"/>
      <c r="L285" s="285"/>
      <c r="O285" s="285" t="s">
        <v>354</v>
      </c>
      <c r="P285" s="288"/>
      <c r="R285" s="285"/>
    </row>
    <row r="286" spans="1:18" ht="14.1" customHeight="1" thickBot="1" x14ac:dyDescent="0.25">
      <c r="A286" s="290" t="s">
        <v>128</v>
      </c>
      <c r="B286" s="310"/>
      <c r="C286" s="290"/>
      <c r="D286" s="290"/>
      <c r="E286" s="290"/>
      <c r="F286" s="290" t="s">
        <v>354</v>
      </c>
      <c r="G286" s="290"/>
      <c r="H286" s="291"/>
      <c r="I286" s="290"/>
      <c r="J286" s="290"/>
      <c r="K286" s="290"/>
      <c r="L286" s="290"/>
      <c r="M286" s="290"/>
      <c r="N286" s="290"/>
      <c r="O286" s="290"/>
      <c r="P286" s="311"/>
      <c r="Q286" s="290"/>
      <c r="R286" s="290"/>
    </row>
    <row r="287" spans="1:18" ht="14.1" customHeight="1" x14ac:dyDescent="0.2">
      <c r="C287" s="293"/>
      <c r="D287" s="293"/>
      <c r="E287" s="293"/>
      <c r="F287" s="293"/>
      <c r="G287" s="293"/>
      <c r="H287" s="293"/>
      <c r="I287" s="293"/>
      <c r="J287" s="293"/>
      <c r="K287" s="293"/>
      <c r="L287" s="293"/>
      <c r="M287" s="293"/>
      <c r="N287" s="293"/>
      <c r="O287" s="293"/>
      <c r="P287" s="293"/>
      <c r="Q287" s="293"/>
      <c r="R287" s="293"/>
    </row>
    <row r="288" spans="1:18" ht="14.1" customHeight="1" x14ac:dyDescent="0.2">
      <c r="C288" s="293" t="s">
        <v>129</v>
      </c>
      <c r="D288" s="293" t="s">
        <v>130</v>
      </c>
      <c r="E288" s="293"/>
      <c r="F288" s="293" t="s">
        <v>131</v>
      </c>
      <c r="G288" s="293"/>
      <c r="H288" s="293" t="s">
        <v>132</v>
      </c>
      <c r="I288" s="293"/>
      <c r="J288" s="294" t="s">
        <v>133</v>
      </c>
      <c r="K288" s="294"/>
      <c r="L288" s="293" t="s">
        <v>134</v>
      </c>
      <c r="M288" s="293"/>
      <c r="N288" s="293" t="s">
        <v>135</v>
      </c>
      <c r="O288" s="293"/>
      <c r="P288" s="293" t="s">
        <v>136</v>
      </c>
      <c r="Q288" s="293"/>
      <c r="R288" s="293" t="s">
        <v>137</v>
      </c>
    </row>
    <row r="289" spans="1:18" ht="14.1" customHeight="1" x14ac:dyDescent="0.2">
      <c r="C289" s="294" t="s">
        <v>138</v>
      </c>
      <c r="D289" s="294" t="s">
        <v>138</v>
      </c>
      <c r="F289" s="294" t="s">
        <v>66</v>
      </c>
      <c r="G289" s="294"/>
      <c r="H289" s="293" t="s">
        <v>65</v>
      </c>
      <c r="I289" s="294"/>
      <c r="J289" s="293" t="s">
        <v>63</v>
      </c>
      <c r="K289" s="294"/>
      <c r="L289" s="294" t="s">
        <v>63</v>
      </c>
      <c r="M289" s="294"/>
      <c r="P289" s="294" t="s">
        <v>65</v>
      </c>
      <c r="R289" s="294"/>
    </row>
    <row r="290" spans="1:18" ht="14.1" customHeight="1" x14ac:dyDescent="0.2">
      <c r="A290" s="284" t="s">
        <v>139</v>
      </c>
      <c r="B290" s="294"/>
      <c r="C290" s="294" t="s">
        <v>140</v>
      </c>
      <c r="D290" s="294" t="s">
        <v>140</v>
      </c>
      <c r="E290" s="293"/>
      <c r="F290" s="294" t="s">
        <v>141</v>
      </c>
      <c r="G290" s="294"/>
      <c r="H290" s="294" t="s">
        <v>90</v>
      </c>
      <c r="I290" s="294"/>
      <c r="J290" s="294" t="s">
        <v>65</v>
      </c>
      <c r="K290" s="293"/>
      <c r="L290" s="294" t="s">
        <v>65</v>
      </c>
      <c r="M290" s="288"/>
      <c r="N290" s="294" t="s">
        <v>142</v>
      </c>
      <c r="O290" s="293"/>
      <c r="P290" s="293" t="s">
        <v>90</v>
      </c>
      <c r="Q290" s="293"/>
      <c r="R290" s="294" t="s">
        <v>143</v>
      </c>
    </row>
    <row r="291" spans="1:18" ht="14.1" customHeight="1" thickBot="1" x14ac:dyDescent="0.25">
      <c r="A291" s="290" t="s">
        <v>144</v>
      </c>
      <c r="B291" s="291"/>
      <c r="C291" s="291" t="s">
        <v>18</v>
      </c>
      <c r="D291" s="291" t="s">
        <v>145</v>
      </c>
      <c r="E291" s="291"/>
      <c r="F291" s="295" t="s">
        <v>25</v>
      </c>
      <c r="G291" s="295"/>
      <c r="H291" s="295" t="s">
        <v>146</v>
      </c>
      <c r="I291" s="296"/>
      <c r="J291" s="295" t="s">
        <v>147</v>
      </c>
      <c r="K291" s="296"/>
      <c r="L291" s="296" t="s">
        <v>148</v>
      </c>
      <c r="M291" s="297"/>
      <c r="N291" s="297" t="s">
        <v>149</v>
      </c>
      <c r="O291" s="297"/>
      <c r="P291" s="297" t="s">
        <v>150</v>
      </c>
      <c r="Q291" s="297"/>
      <c r="R291" s="297" t="s">
        <v>4</v>
      </c>
    </row>
    <row r="292" spans="1:18" ht="14.1" customHeight="1" x14ac:dyDescent="0.2">
      <c r="A292" s="284">
        <v>1</v>
      </c>
      <c r="B292" s="149"/>
      <c r="P292" s="284"/>
    </row>
    <row r="293" spans="1:18" ht="14.1" customHeight="1" x14ac:dyDescent="0.2">
      <c r="A293" s="284">
        <v>2</v>
      </c>
      <c r="B293" s="149"/>
      <c r="C293" s="294"/>
      <c r="D293" s="286" t="s">
        <v>216</v>
      </c>
      <c r="I293" s="24"/>
      <c r="K293" s="24"/>
      <c r="M293" s="24"/>
      <c r="O293" s="24"/>
      <c r="P293" s="284"/>
      <c r="Q293" s="24"/>
    </row>
    <row r="294" spans="1:18" ht="14.1" customHeight="1" x14ac:dyDescent="0.2">
      <c r="A294" s="284">
        <v>3</v>
      </c>
      <c r="B294" s="149"/>
      <c r="C294" s="293">
        <v>34133</v>
      </c>
      <c r="D294" s="284" t="s">
        <v>155</v>
      </c>
      <c r="F294" s="340">
        <v>2.6</v>
      </c>
      <c r="G294" s="285"/>
      <c r="H294" s="18">
        <v>656349.29</v>
      </c>
      <c r="I294" s="19"/>
      <c r="J294" s="18">
        <v>0</v>
      </c>
      <c r="K294" s="20"/>
      <c r="L294" s="18">
        <v>0</v>
      </c>
      <c r="M294" s="20"/>
      <c r="N294" s="18">
        <v>0</v>
      </c>
      <c r="O294" s="20"/>
      <c r="P294" s="18">
        <v>656349.29</v>
      </c>
      <c r="Q294" s="20"/>
      <c r="R294" s="18">
        <v>656349.28999999992</v>
      </c>
    </row>
    <row r="295" spans="1:18" ht="14.1" customHeight="1" x14ac:dyDescent="0.2">
      <c r="A295" s="284">
        <v>4</v>
      </c>
      <c r="B295" s="149"/>
      <c r="C295" s="293">
        <v>34233</v>
      </c>
      <c r="D295" s="284" t="s">
        <v>190</v>
      </c>
      <c r="F295" s="340">
        <v>3.6000000000000005</v>
      </c>
      <c r="G295" s="285"/>
      <c r="H295" s="18">
        <v>3389689.5699999994</v>
      </c>
      <c r="I295" s="19"/>
      <c r="J295" s="18">
        <v>0</v>
      </c>
      <c r="K295" s="20"/>
      <c r="L295" s="18">
        <v>0</v>
      </c>
      <c r="M295" s="20"/>
      <c r="N295" s="18">
        <v>0</v>
      </c>
      <c r="O295" s="20"/>
      <c r="P295" s="18">
        <v>3389689.5699999994</v>
      </c>
      <c r="Q295" s="20"/>
      <c r="R295" s="18">
        <v>3389689.57</v>
      </c>
    </row>
    <row r="296" spans="1:18" ht="14.1" customHeight="1" x14ac:dyDescent="0.2">
      <c r="A296" s="284">
        <v>5</v>
      </c>
      <c r="B296" s="149"/>
      <c r="C296" s="293">
        <v>34333</v>
      </c>
      <c r="D296" s="284" t="s">
        <v>191</v>
      </c>
      <c r="F296" s="340">
        <v>4</v>
      </c>
      <c r="G296" s="285"/>
      <c r="H296" s="18">
        <v>15404911.710000001</v>
      </c>
      <c r="I296" s="19"/>
      <c r="J296" s="18">
        <v>17259.55</v>
      </c>
      <c r="K296" s="20"/>
      <c r="L296" s="18">
        <v>0</v>
      </c>
      <c r="M296" s="20"/>
      <c r="N296" s="18">
        <v>0</v>
      </c>
      <c r="O296" s="20"/>
      <c r="P296" s="18">
        <v>15422171.260000002</v>
      </c>
      <c r="Q296" s="20"/>
      <c r="R296" s="18">
        <v>15414864.459230768</v>
      </c>
    </row>
    <row r="297" spans="1:18" ht="14.1" customHeight="1" x14ac:dyDescent="0.2">
      <c r="A297" s="284">
        <v>6</v>
      </c>
      <c r="B297" s="149"/>
      <c r="C297" s="293">
        <v>34533</v>
      </c>
      <c r="D297" s="284" t="s">
        <v>159</v>
      </c>
      <c r="F297" s="340">
        <v>4</v>
      </c>
      <c r="G297" s="285"/>
      <c r="H297" s="18">
        <v>13827970.850000001</v>
      </c>
      <c r="I297" s="19"/>
      <c r="J297" s="18">
        <v>138365.88999999998</v>
      </c>
      <c r="K297" s="20"/>
      <c r="L297" s="18">
        <v>0</v>
      </c>
      <c r="M297" s="20"/>
      <c r="N297" s="18">
        <v>0</v>
      </c>
      <c r="O297" s="20"/>
      <c r="P297" s="18">
        <v>13966336.740000002</v>
      </c>
      <c r="Q297" s="20"/>
      <c r="R297" s="18">
        <v>13946339.220769238</v>
      </c>
    </row>
    <row r="298" spans="1:18" ht="14.1" customHeight="1" x14ac:dyDescent="0.2">
      <c r="A298" s="284">
        <v>7</v>
      </c>
      <c r="B298" s="149"/>
      <c r="C298" s="293">
        <v>34633</v>
      </c>
      <c r="D298" s="284" t="s">
        <v>160</v>
      </c>
      <c r="F298" s="340">
        <v>4</v>
      </c>
      <c r="G298" s="285"/>
      <c r="H298" s="18">
        <v>904.61</v>
      </c>
      <c r="I298" s="19"/>
      <c r="J298" s="18">
        <v>0</v>
      </c>
      <c r="K298" s="20"/>
      <c r="L298" s="18">
        <v>0</v>
      </c>
      <c r="M298" s="20"/>
      <c r="N298" s="18">
        <v>0</v>
      </c>
      <c r="O298" s="20"/>
      <c r="P298" s="18">
        <v>904.61</v>
      </c>
      <c r="Q298" s="20"/>
      <c r="R298" s="18">
        <v>904.61</v>
      </c>
    </row>
    <row r="299" spans="1:18" ht="14.1" customHeight="1" x14ac:dyDescent="0.2">
      <c r="A299" s="284">
        <v>8</v>
      </c>
      <c r="B299" s="149"/>
      <c r="D299" s="286" t="s">
        <v>217</v>
      </c>
      <c r="F299" s="340"/>
      <c r="H299" s="21">
        <v>33279826.030000001</v>
      </c>
      <c r="I299" s="24"/>
      <c r="J299" s="21">
        <v>155625.43999999997</v>
      </c>
      <c r="K299" s="24"/>
      <c r="L299" s="21">
        <v>0</v>
      </c>
      <c r="M299" s="24"/>
      <c r="N299" s="21">
        <v>0</v>
      </c>
      <c r="O299" s="24"/>
      <c r="P299" s="21">
        <v>33435451.470000003</v>
      </c>
      <c r="Q299" s="24"/>
      <c r="R299" s="21">
        <v>33408147.150000006</v>
      </c>
    </row>
    <row r="300" spans="1:18" ht="14.1" customHeight="1" x14ac:dyDescent="0.2">
      <c r="A300" s="284">
        <v>9</v>
      </c>
      <c r="B300" s="149"/>
      <c r="P300" s="284"/>
    </row>
    <row r="301" spans="1:18" ht="14.1" customHeight="1" x14ac:dyDescent="0.2">
      <c r="A301" s="284">
        <v>10</v>
      </c>
      <c r="B301" s="149"/>
      <c r="C301" s="294"/>
      <c r="D301" s="286" t="s">
        <v>218</v>
      </c>
      <c r="I301" s="24"/>
      <c r="K301" s="24"/>
      <c r="M301" s="24"/>
      <c r="O301" s="24"/>
      <c r="P301" s="284"/>
      <c r="Q301" s="24"/>
    </row>
    <row r="302" spans="1:18" ht="14.1" customHeight="1" x14ac:dyDescent="0.2">
      <c r="A302" s="284">
        <v>11</v>
      </c>
      <c r="B302" s="149"/>
      <c r="C302" s="293">
        <v>34134</v>
      </c>
      <c r="D302" s="284" t="s">
        <v>155</v>
      </c>
      <c r="F302" s="340">
        <v>2.6</v>
      </c>
      <c r="G302" s="285"/>
      <c r="H302" s="18">
        <v>242333.96</v>
      </c>
      <c r="I302" s="19"/>
      <c r="J302" s="18">
        <v>0</v>
      </c>
      <c r="K302" s="20"/>
      <c r="L302" s="18">
        <v>0</v>
      </c>
      <c r="M302" s="20"/>
      <c r="N302" s="18">
        <v>0</v>
      </c>
      <c r="O302" s="20"/>
      <c r="P302" s="18">
        <v>242333.96</v>
      </c>
      <c r="Q302" s="20"/>
      <c r="R302" s="18">
        <v>242333.96</v>
      </c>
    </row>
    <row r="303" spans="1:18" ht="14.1" customHeight="1" x14ac:dyDescent="0.2">
      <c r="A303" s="284">
        <v>12</v>
      </c>
      <c r="B303" s="149"/>
      <c r="C303" s="293">
        <v>34234</v>
      </c>
      <c r="D303" s="284" t="s">
        <v>190</v>
      </c>
      <c r="F303" s="340">
        <v>3.6000000000000005</v>
      </c>
      <c r="G303" s="285"/>
      <c r="H303" s="18">
        <v>3362086.7600000002</v>
      </c>
      <c r="I303" s="19"/>
      <c r="J303" s="18">
        <v>0</v>
      </c>
      <c r="K303" s="20"/>
      <c r="L303" s="18">
        <v>0</v>
      </c>
      <c r="M303" s="20"/>
      <c r="N303" s="18">
        <v>0</v>
      </c>
      <c r="O303" s="20"/>
      <c r="P303" s="18">
        <v>3362086.7600000002</v>
      </c>
      <c r="Q303" s="20"/>
      <c r="R303" s="18">
        <v>3362086.7600000002</v>
      </c>
    </row>
    <row r="304" spans="1:18" ht="14.1" customHeight="1" x14ac:dyDescent="0.2">
      <c r="A304" s="284">
        <v>13</v>
      </c>
      <c r="B304" s="149"/>
      <c r="C304" s="293">
        <v>34334</v>
      </c>
      <c r="D304" s="284" t="s">
        <v>191</v>
      </c>
      <c r="F304" s="340">
        <v>4</v>
      </c>
      <c r="G304" s="285"/>
      <c r="H304" s="18">
        <v>15819544.6</v>
      </c>
      <c r="I304" s="19"/>
      <c r="J304" s="18">
        <v>20375.629999999997</v>
      </c>
      <c r="K304" s="20"/>
      <c r="L304" s="18">
        <v>0</v>
      </c>
      <c r="M304" s="20"/>
      <c r="N304" s="18">
        <v>0</v>
      </c>
      <c r="O304" s="20"/>
      <c r="P304" s="18">
        <v>15839920.23</v>
      </c>
      <c r="Q304" s="20"/>
      <c r="R304" s="18">
        <v>15832259.473846151</v>
      </c>
    </row>
    <row r="305" spans="1:18" ht="14.1" customHeight="1" x14ac:dyDescent="0.2">
      <c r="A305" s="284">
        <v>14</v>
      </c>
      <c r="B305" s="149"/>
      <c r="C305" s="293">
        <v>34534</v>
      </c>
      <c r="D305" s="284" t="s">
        <v>159</v>
      </c>
      <c r="F305" s="340">
        <v>4</v>
      </c>
      <c r="G305" s="285"/>
      <c r="H305" s="18">
        <v>4041455.86</v>
      </c>
      <c r="I305" s="19"/>
      <c r="J305" s="18">
        <v>0</v>
      </c>
      <c r="K305" s="20"/>
      <c r="L305" s="18">
        <v>0</v>
      </c>
      <c r="M305" s="20"/>
      <c r="N305" s="18">
        <v>0</v>
      </c>
      <c r="O305" s="20"/>
      <c r="P305" s="18">
        <v>4041455.86</v>
      </c>
      <c r="Q305" s="20"/>
      <c r="R305" s="18">
        <v>4041455.86</v>
      </c>
    </row>
    <row r="306" spans="1:18" ht="14.1" customHeight="1" x14ac:dyDescent="0.2">
      <c r="A306" s="284">
        <v>15</v>
      </c>
      <c r="B306" s="149"/>
      <c r="C306" s="293">
        <v>34634</v>
      </c>
      <c r="D306" s="284" t="s">
        <v>160</v>
      </c>
      <c r="F306" s="340">
        <v>4</v>
      </c>
      <c r="G306" s="285"/>
      <c r="H306" s="18">
        <v>904.61</v>
      </c>
      <c r="I306" s="19"/>
      <c r="J306" s="18">
        <v>0</v>
      </c>
      <c r="K306" s="20"/>
      <c r="L306" s="18">
        <v>0</v>
      </c>
      <c r="M306" s="20"/>
      <c r="N306" s="18">
        <v>0</v>
      </c>
      <c r="O306" s="20"/>
      <c r="P306" s="18">
        <v>904.61</v>
      </c>
      <c r="Q306" s="20"/>
      <c r="R306" s="18">
        <v>904.61</v>
      </c>
    </row>
    <row r="307" spans="1:18" ht="14.1" customHeight="1" x14ac:dyDescent="0.2">
      <c r="A307" s="284">
        <v>16</v>
      </c>
      <c r="B307" s="149"/>
      <c r="C307" s="294"/>
      <c r="D307" s="286" t="s">
        <v>219</v>
      </c>
      <c r="F307" s="340"/>
      <c r="H307" s="21">
        <v>23466325.789999999</v>
      </c>
      <c r="I307" s="24"/>
      <c r="J307" s="21">
        <v>20375.629999999997</v>
      </c>
      <c r="K307" s="24"/>
      <c r="L307" s="21">
        <v>0</v>
      </c>
      <c r="M307" s="24"/>
      <c r="N307" s="21">
        <v>0</v>
      </c>
      <c r="O307" s="24"/>
      <c r="P307" s="21">
        <v>23486701.419999998</v>
      </c>
      <c r="Q307" s="24"/>
      <c r="R307" s="21">
        <v>23479040.66384615</v>
      </c>
    </row>
    <row r="308" spans="1:18" ht="14.1" customHeight="1" x14ac:dyDescent="0.2">
      <c r="A308" s="284">
        <v>17</v>
      </c>
      <c r="B308" s="149"/>
      <c r="P308" s="284"/>
    </row>
    <row r="309" spans="1:18" ht="14.1" customHeight="1" x14ac:dyDescent="0.2">
      <c r="A309" s="284">
        <v>18</v>
      </c>
      <c r="B309" s="149"/>
      <c r="C309" s="307"/>
      <c r="D309" s="286" t="s">
        <v>220</v>
      </c>
      <c r="E309" s="294"/>
      <c r="F309" s="346"/>
      <c r="G309" s="346"/>
      <c r="H309" s="346"/>
      <c r="I309" s="350"/>
      <c r="J309" s="346"/>
      <c r="K309" s="350"/>
      <c r="L309" s="350"/>
      <c r="M309" s="293"/>
      <c r="N309" s="293"/>
      <c r="O309" s="293"/>
      <c r="P309" s="293"/>
      <c r="Q309" s="293"/>
      <c r="R309" s="293"/>
    </row>
    <row r="310" spans="1:18" ht="14.1" customHeight="1" x14ac:dyDescent="0.2">
      <c r="A310" s="284">
        <v>19</v>
      </c>
      <c r="B310" s="149"/>
      <c r="C310" s="293">
        <v>34135</v>
      </c>
      <c r="D310" s="284" t="s">
        <v>155</v>
      </c>
      <c r="E310" s="294"/>
      <c r="F310" s="340">
        <v>2.6</v>
      </c>
      <c r="G310" s="285"/>
      <c r="H310" s="18">
        <v>784616.31</v>
      </c>
      <c r="I310" s="19"/>
      <c r="J310" s="18">
        <v>8497.9500000000007</v>
      </c>
      <c r="K310" s="20"/>
      <c r="L310" s="18">
        <v>0</v>
      </c>
      <c r="M310" s="20"/>
      <c r="N310" s="18">
        <v>0</v>
      </c>
      <c r="O310" s="20"/>
      <c r="P310" s="18">
        <v>793114.26</v>
      </c>
      <c r="Q310" s="20"/>
      <c r="R310" s="18">
        <v>785923.6869230771</v>
      </c>
    </row>
    <row r="311" spans="1:18" ht="14.1" customHeight="1" x14ac:dyDescent="0.2">
      <c r="A311" s="284">
        <v>20</v>
      </c>
      <c r="B311" s="149"/>
      <c r="C311" s="293">
        <v>34235</v>
      </c>
      <c r="D311" s="284" t="s">
        <v>190</v>
      </c>
      <c r="E311" s="294"/>
      <c r="F311" s="340">
        <v>3.6000000000000005</v>
      </c>
      <c r="G311" s="285"/>
      <c r="H311" s="18">
        <v>2008466.75</v>
      </c>
      <c r="I311" s="19"/>
      <c r="J311" s="18">
        <v>0</v>
      </c>
      <c r="K311" s="20"/>
      <c r="L311" s="18">
        <v>0</v>
      </c>
      <c r="M311" s="20"/>
      <c r="N311" s="18">
        <v>0</v>
      </c>
      <c r="O311" s="20"/>
      <c r="P311" s="18">
        <v>2008466.75</v>
      </c>
      <c r="Q311" s="20"/>
      <c r="R311" s="18">
        <v>2008466.75</v>
      </c>
    </row>
    <row r="312" spans="1:18" ht="14.1" customHeight="1" x14ac:dyDescent="0.2">
      <c r="A312" s="284">
        <v>21</v>
      </c>
      <c r="B312" s="149"/>
      <c r="C312" s="293">
        <v>34335</v>
      </c>
      <c r="D312" s="284" t="s">
        <v>191</v>
      </c>
      <c r="E312" s="294"/>
      <c r="F312" s="340">
        <v>4</v>
      </c>
      <c r="G312" s="285"/>
      <c r="H312" s="18">
        <v>18579405.75</v>
      </c>
      <c r="I312" s="19"/>
      <c r="J312" s="18">
        <v>8883.2100000000009</v>
      </c>
      <c r="K312" s="20"/>
      <c r="L312" s="18">
        <v>0</v>
      </c>
      <c r="M312" s="20"/>
      <c r="N312" s="18">
        <v>0</v>
      </c>
      <c r="O312" s="20"/>
      <c r="P312" s="18">
        <v>18588288.960000001</v>
      </c>
      <c r="Q312" s="20"/>
      <c r="R312" s="18">
        <v>18584830.868461542</v>
      </c>
    </row>
    <row r="313" spans="1:18" ht="14.1" customHeight="1" x14ac:dyDescent="0.2">
      <c r="A313" s="284">
        <v>22</v>
      </c>
      <c r="B313" s="149"/>
      <c r="C313" s="293">
        <v>34535</v>
      </c>
      <c r="D313" s="284" t="s">
        <v>159</v>
      </c>
      <c r="E313" s="294"/>
      <c r="F313" s="340">
        <v>4</v>
      </c>
      <c r="G313" s="285"/>
      <c r="H313" s="18">
        <v>10147530.66</v>
      </c>
      <c r="I313" s="19"/>
      <c r="J313" s="18">
        <v>0</v>
      </c>
      <c r="K313" s="20"/>
      <c r="L313" s="18">
        <v>0</v>
      </c>
      <c r="M313" s="20"/>
      <c r="N313" s="18">
        <v>0</v>
      </c>
      <c r="O313" s="20"/>
      <c r="P313" s="18">
        <v>10147530.66</v>
      </c>
      <c r="Q313" s="20"/>
      <c r="R313" s="18">
        <v>10147530.659999998</v>
      </c>
    </row>
    <row r="314" spans="1:18" ht="14.1" customHeight="1" x14ac:dyDescent="0.2">
      <c r="A314" s="284">
        <v>23</v>
      </c>
      <c r="B314" s="149"/>
      <c r="C314" s="293">
        <v>34635</v>
      </c>
      <c r="D314" s="284" t="s">
        <v>160</v>
      </c>
      <c r="F314" s="340">
        <v>4</v>
      </c>
      <c r="G314" s="285"/>
      <c r="H314" s="18">
        <v>0</v>
      </c>
      <c r="I314" s="19"/>
      <c r="J314" s="18">
        <v>0</v>
      </c>
      <c r="K314" s="20"/>
      <c r="L314" s="18">
        <v>0</v>
      </c>
      <c r="M314" s="20"/>
      <c r="N314" s="18">
        <v>0</v>
      </c>
      <c r="O314" s="20"/>
      <c r="P314" s="18">
        <v>0</v>
      </c>
      <c r="Q314" s="20"/>
      <c r="R314" s="18">
        <v>0</v>
      </c>
    </row>
    <row r="315" spans="1:18" ht="14.1" customHeight="1" x14ac:dyDescent="0.2">
      <c r="A315" s="284">
        <v>24</v>
      </c>
      <c r="B315" s="149"/>
      <c r="C315" s="294"/>
      <c r="D315" s="286" t="s">
        <v>221</v>
      </c>
      <c r="E315" s="294"/>
      <c r="F315" s="340"/>
      <c r="H315" s="21">
        <v>31520019.469999999</v>
      </c>
      <c r="I315" s="24"/>
      <c r="J315" s="21">
        <v>17381.160000000003</v>
      </c>
      <c r="K315" s="24"/>
      <c r="L315" s="21">
        <v>0</v>
      </c>
      <c r="M315" s="24"/>
      <c r="N315" s="21">
        <v>0</v>
      </c>
      <c r="O315" s="24"/>
      <c r="P315" s="21">
        <v>31537400.629999999</v>
      </c>
      <c r="Q315" s="24"/>
      <c r="R315" s="21">
        <v>31526751.965384617</v>
      </c>
    </row>
    <row r="316" spans="1:18" ht="14.1" customHeight="1" x14ac:dyDescent="0.2">
      <c r="A316" s="284">
        <v>25</v>
      </c>
      <c r="B316" s="149"/>
      <c r="P316" s="284"/>
    </row>
    <row r="317" spans="1:18" ht="14.1" customHeight="1" x14ac:dyDescent="0.2">
      <c r="A317" s="284">
        <v>26</v>
      </c>
      <c r="B317" s="149"/>
      <c r="C317" s="294"/>
      <c r="D317" s="286" t="s">
        <v>222</v>
      </c>
      <c r="I317" s="24"/>
      <c r="K317" s="24"/>
      <c r="M317" s="24"/>
      <c r="O317" s="24"/>
      <c r="P317" s="284"/>
      <c r="Q317" s="24"/>
    </row>
    <row r="318" spans="1:18" ht="14.1" customHeight="1" x14ac:dyDescent="0.2">
      <c r="A318" s="284">
        <v>27</v>
      </c>
      <c r="B318" s="149"/>
      <c r="C318" s="293">
        <v>34136</v>
      </c>
      <c r="D318" s="284" t="s">
        <v>155</v>
      </c>
      <c r="F318" s="340">
        <v>2.6</v>
      </c>
      <c r="G318" s="285"/>
      <c r="H318" s="18">
        <v>2656231.54</v>
      </c>
      <c r="I318" s="19"/>
      <c r="J318" s="18">
        <v>0</v>
      </c>
      <c r="K318" s="20"/>
      <c r="L318" s="18">
        <v>0</v>
      </c>
      <c r="M318" s="20"/>
      <c r="N318" s="18">
        <v>0</v>
      </c>
      <c r="O318" s="20"/>
      <c r="P318" s="18">
        <v>2656231.54</v>
      </c>
      <c r="Q318" s="20"/>
      <c r="R318" s="18">
        <v>2656231.5399999996</v>
      </c>
    </row>
    <row r="319" spans="1:18" ht="14.1" customHeight="1" x14ac:dyDescent="0.2">
      <c r="A319" s="284">
        <v>28</v>
      </c>
      <c r="B319" s="149"/>
      <c r="C319" s="293">
        <v>34236</v>
      </c>
      <c r="D319" s="284" t="s">
        <v>190</v>
      </c>
      <c r="F319" s="340">
        <v>3.6000000000000005</v>
      </c>
      <c r="G319" s="285"/>
      <c r="H319" s="18">
        <v>1537279.06</v>
      </c>
      <c r="I319" s="19"/>
      <c r="J319" s="18">
        <v>0</v>
      </c>
      <c r="K319" s="20"/>
      <c r="L319" s="18">
        <v>0</v>
      </c>
      <c r="M319" s="20"/>
      <c r="N319" s="18">
        <v>0</v>
      </c>
      <c r="O319" s="20"/>
      <c r="P319" s="18">
        <v>1537279.06</v>
      </c>
      <c r="Q319" s="20"/>
      <c r="R319" s="18">
        <v>1537279.06</v>
      </c>
    </row>
    <row r="320" spans="1:18" ht="14.1" customHeight="1" x14ac:dyDescent="0.2">
      <c r="A320" s="284">
        <v>29</v>
      </c>
      <c r="B320" s="149"/>
      <c r="C320" s="293">
        <v>34336</v>
      </c>
      <c r="D320" s="284" t="s">
        <v>191</v>
      </c>
      <c r="F320" s="340">
        <v>4</v>
      </c>
      <c r="G320" s="285"/>
      <c r="H320" s="18">
        <v>17471364.25</v>
      </c>
      <c r="I320" s="19"/>
      <c r="J320" s="18">
        <v>7565.0400000000009</v>
      </c>
      <c r="K320" s="20"/>
      <c r="L320" s="18">
        <v>0</v>
      </c>
      <c r="M320" s="20"/>
      <c r="N320" s="18">
        <v>0</v>
      </c>
      <c r="O320" s="20"/>
      <c r="P320" s="18">
        <v>17478929.289999999</v>
      </c>
      <c r="Q320" s="20"/>
      <c r="R320" s="18">
        <v>17475423.77615384</v>
      </c>
    </row>
    <row r="321" spans="1:18" ht="14.1" customHeight="1" x14ac:dyDescent="0.2">
      <c r="A321" s="284">
        <v>30</v>
      </c>
      <c r="B321" s="149"/>
      <c r="C321" s="293">
        <v>34536</v>
      </c>
      <c r="D321" s="284" t="s">
        <v>159</v>
      </c>
      <c r="F321" s="340">
        <v>4</v>
      </c>
      <c r="G321" s="285"/>
      <c r="H321" s="18">
        <v>14209231.789999999</v>
      </c>
      <c r="I321" s="19"/>
      <c r="J321" s="18">
        <v>0</v>
      </c>
      <c r="K321" s="20"/>
      <c r="L321" s="18">
        <v>0</v>
      </c>
      <c r="M321" s="20"/>
      <c r="N321" s="18">
        <v>0</v>
      </c>
      <c r="O321" s="20"/>
      <c r="P321" s="18">
        <v>14209231.789999999</v>
      </c>
      <c r="Q321" s="20"/>
      <c r="R321" s="18">
        <v>14209231.789999994</v>
      </c>
    </row>
    <row r="322" spans="1:18" ht="14.1" customHeight="1" x14ac:dyDescent="0.2">
      <c r="A322" s="284">
        <v>31</v>
      </c>
      <c r="B322" s="149"/>
      <c r="C322" s="293">
        <v>34636</v>
      </c>
      <c r="D322" s="284" t="s">
        <v>160</v>
      </c>
      <c r="F322" s="340">
        <v>4</v>
      </c>
      <c r="G322" s="285"/>
      <c r="H322" s="18">
        <v>11736.48</v>
      </c>
      <c r="I322" s="19"/>
      <c r="J322" s="18">
        <v>0</v>
      </c>
      <c r="K322" s="20"/>
      <c r="L322" s="18">
        <v>0</v>
      </c>
      <c r="M322" s="20"/>
      <c r="N322" s="18">
        <v>0</v>
      </c>
      <c r="O322" s="20"/>
      <c r="P322" s="18">
        <v>11736.48</v>
      </c>
      <c r="Q322" s="20"/>
      <c r="R322" s="18">
        <v>11736.48</v>
      </c>
    </row>
    <row r="323" spans="1:18" ht="14.1" customHeight="1" x14ac:dyDescent="0.2">
      <c r="A323" s="284">
        <v>32</v>
      </c>
      <c r="B323" s="149"/>
      <c r="C323" s="294"/>
      <c r="D323" s="286" t="s">
        <v>223</v>
      </c>
      <c r="F323" s="340"/>
      <c r="H323" s="21">
        <v>35885843.119999997</v>
      </c>
      <c r="I323" s="24"/>
      <c r="J323" s="21">
        <v>7565.0400000000009</v>
      </c>
      <c r="K323" s="24"/>
      <c r="L323" s="21">
        <v>0</v>
      </c>
      <c r="M323" s="24"/>
      <c r="N323" s="21">
        <v>0</v>
      </c>
      <c r="O323" s="24"/>
      <c r="P323" s="21">
        <v>35893408.159999996</v>
      </c>
      <c r="Q323" s="24"/>
      <c r="R323" s="21">
        <v>35889902.64615383</v>
      </c>
    </row>
    <row r="324" spans="1:18" ht="14.1" customHeight="1" x14ac:dyDescent="0.2">
      <c r="A324" s="284">
        <v>33</v>
      </c>
      <c r="B324" s="149"/>
      <c r="P324" s="284"/>
    </row>
    <row r="325" spans="1:18" ht="14.1" customHeight="1" x14ac:dyDescent="0.2">
      <c r="A325" s="284">
        <v>34</v>
      </c>
      <c r="B325" s="149"/>
      <c r="C325" s="293">
        <v>34637</v>
      </c>
      <c r="D325" s="284" t="s">
        <v>337</v>
      </c>
      <c r="F325" s="340">
        <v>14.3</v>
      </c>
      <c r="H325" s="18">
        <v>652409.05999999982</v>
      </c>
      <c r="I325" s="19"/>
      <c r="J325" s="18">
        <v>54020.37000000001</v>
      </c>
      <c r="K325" s="20"/>
      <c r="L325" s="18">
        <v>-3814.44</v>
      </c>
      <c r="M325" s="20"/>
      <c r="N325" s="18">
        <v>0</v>
      </c>
      <c r="O325" s="20"/>
      <c r="P325" s="18">
        <v>702614.98999999987</v>
      </c>
      <c r="Q325" s="20"/>
      <c r="R325" s="18">
        <v>689976.48923076899</v>
      </c>
    </row>
    <row r="326" spans="1:18" ht="14.1" customHeight="1" x14ac:dyDescent="0.2">
      <c r="A326" s="284">
        <v>35</v>
      </c>
      <c r="B326" s="149"/>
      <c r="P326" s="284"/>
    </row>
    <row r="327" spans="1:18" ht="14.1" customHeight="1" thickBot="1" x14ac:dyDescent="0.25">
      <c r="A327" s="284">
        <v>36</v>
      </c>
      <c r="B327" s="149"/>
      <c r="C327" s="127"/>
      <c r="D327" s="127" t="s">
        <v>224</v>
      </c>
      <c r="E327" s="127"/>
      <c r="F327" s="151"/>
      <c r="G327" s="127"/>
      <c r="H327" s="61">
        <v>1103320376.74</v>
      </c>
      <c r="I327" s="37"/>
      <c r="J327" s="61">
        <v>8661120.5199999996</v>
      </c>
      <c r="K327" s="37"/>
      <c r="L327" s="61">
        <v>-1404050.79</v>
      </c>
      <c r="M327" s="37"/>
      <c r="N327" s="61">
        <v>0</v>
      </c>
      <c r="O327" s="37"/>
      <c r="P327" s="61">
        <v>1110577446.4700005</v>
      </c>
      <c r="Q327" s="37"/>
      <c r="R327" s="61">
        <v>1107185667.0530772</v>
      </c>
    </row>
    <row r="328" spans="1:18" ht="14.1" customHeight="1" thickTop="1" x14ac:dyDescent="0.2">
      <c r="A328" s="284">
        <v>37</v>
      </c>
      <c r="B328" s="149"/>
      <c r="C328" s="127"/>
      <c r="D328" s="127"/>
      <c r="E328" s="127"/>
      <c r="F328" s="151"/>
      <c r="G328" s="127"/>
      <c r="H328" s="59"/>
      <c r="I328" s="37"/>
      <c r="J328" s="59"/>
      <c r="K328" s="37"/>
      <c r="L328" s="59"/>
      <c r="M328" s="37"/>
      <c r="N328" s="59"/>
      <c r="O328" s="37"/>
      <c r="P328" s="59"/>
      <c r="Q328" s="37"/>
      <c r="R328" s="59"/>
    </row>
    <row r="329" spans="1:18" ht="14.1" customHeight="1" x14ac:dyDescent="0.2">
      <c r="A329" s="284">
        <v>38</v>
      </c>
      <c r="B329" s="149"/>
      <c r="C329" s="127"/>
      <c r="D329" s="127"/>
      <c r="E329" s="127"/>
      <c r="F329" s="151"/>
      <c r="G329" s="127"/>
      <c r="H329" s="59"/>
      <c r="I329" s="37"/>
      <c r="J329" s="59"/>
      <c r="K329" s="37"/>
      <c r="L329" s="59"/>
      <c r="M329" s="37"/>
      <c r="N329" s="59"/>
      <c r="O329" s="37"/>
      <c r="P329" s="59"/>
      <c r="Q329" s="37"/>
      <c r="R329" s="59"/>
    </row>
    <row r="330" spans="1:18" ht="14.1" customHeight="1" x14ac:dyDescent="0.2">
      <c r="A330" s="284">
        <v>39</v>
      </c>
      <c r="B330" s="149"/>
      <c r="C330" s="127"/>
      <c r="D330" s="127"/>
      <c r="E330" s="127"/>
      <c r="F330" s="151"/>
      <c r="G330" s="127"/>
      <c r="H330" s="59"/>
      <c r="I330" s="37"/>
      <c r="J330" s="59"/>
      <c r="K330" s="37"/>
      <c r="L330" s="59"/>
      <c r="M330" s="37"/>
      <c r="N330" s="59"/>
      <c r="O330" s="37"/>
      <c r="P330" s="59"/>
      <c r="Q330" s="37"/>
      <c r="R330" s="59"/>
    </row>
    <row r="331" spans="1:18" ht="14.1" customHeight="1" x14ac:dyDescent="0.2">
      <c r="A331" s="284">
        <v>40</v>
      </c>
      <c r="B331" s="149"/>
      <c r="C331" s="127"/>
      <c r="D331" s="127"/>
      <c r="E331" s="127"/>
      <c r="F331" s="151"/>
      <c r="G331" s="127"/>
      <c r="H331" s="59"/>
      <c r="I331" s="37"/>
      <c r="J331" s="59"/>
      <c r="K331" s="37"/>
      <c r="L331" s="59"/>
      <c r="M331" s="37"/>
      <c r="N331" s="59"/>
      <c r="O331" s="37"/>
      <c r="P331" s="59"/>
      <c r="Q331" s="37"/>
      <c r="R331" s="59"/>
    </row>
    <row r="332" spans="1:18" ht="14.1" customHeight="1" x14ac:dyDescent="0.2">
      <c r="A332" s="284">
        <v>41</v>
      </c>
      <c r="B332" s="149"/>
      <c r="C332" s="127"/>
      <c r="D332" s="127"/>
      <c r="E332" s="127"/>
      <c r="F332" s="151"/>
      <c r="G332" s="127"/>
      <c r="H332" s="59"/>
      <c r="I332" s="37"/>
      <c r="J332" s="59"/>
      <c r="K332" s="37"/>
      <c r="L332" s="59"/>
      <c r="M332" s="37"/>
      <c r="N332" s="59"/>
      <c r="O332" s="37"/>
      <c r="P332" s="59"/>
      <c r="Q332" s="37"/>
      <c r="R332" s="59"/>
    </row>
    <row r="333" spans="1:18" ht="14.1" customHeight="1" x14ac:dyDescent="0.2">
      <c r="A333" s="284">
        <v>42</v>
      </c>
      <c r="B333" s="149"/>
      <c r="P333" s="284"/>
    </row>
    <row r="334" spans="1:18" ht="14.1" customHeight="1" x14ac:dyDescent="0.2">
      <c r="A334" s="284">
        <v>43</v>
      </c>
      <c r="B334" s="149"/>
      <c r="P334" s="284"/>
    </row>
    <row r="335" spans="1:18" ht="14.1" customHeight="1" thickBot="1" x14ac:dyDescent="0.25">
      <c r="A335" s="290">
        <v>44</v>
      </c>
      <c r="B335" s="60" t="s">
        <v>179</v>
      </c>
      <c r="C335" s="290"/>
      <c r="D335" s="290"/>
      <c r="E335" s="290"/>
      <c r="F335" s="290"/>
      <c r="G335" s="290"/>
      <c r="H335" s="290"/>
      <c r="I335" s="290"/>
      <c r="J335" s="290"/>
      <c r="K335" s="290"/>
      <c r="L335" s="290"/>
      <c r="M335" s="290"/>
      <c r="N335" s="290"/>
      <c r="O335" s="290"/>
      <c r="P335" s="290"/>
      <c r="Q335" s="290"/>
      <c r="R335" s="290"/>
    </row>
    <row r="336" spans="1:18" ht="14.1" customHeight="1" x14ac:dyDescent="0.2">
      <c r="A336" s="284" t="s">
        <v>61</v>
      </c>
      <c r="P336" s="284" t="s">
        <v>61</v>
      </c>
    </row>
    <row r="337" spans="1:18" ht="14.1" customHeight="1" thickBot="1" x14ac:dyDescent="0.25">
      <c r="A337" s="290" t="s">
        <v>120</v>
      </c>
      <c r="B337" s="290"/>
      <c r="C337" s="290"/>
      <c r="D337" s="290"/>
      <c r="E337" s="290"/>
      <c r="F337" s="290"/>
      <c r="G337" s="290" t="s">
        <v>121</v>
      </c>
      <c r="H337" s="290"/>
      <c r="I337" s="290"/>
      <c r="J337" s="290"/>
      <c r="K337" s="290"/>
      <c r="L337" s="290"/>
      <c r="M337" s="290"/>
      <c r="N337" s="290"/>
      <c r="O337" s="290"/>
      <c r="P337" s="290"/>
      <c r="Q337" s="290"/>
      <c r="R337" s="290" t="s">
        <v>362</v>
      </c>
    </row>
    <row r="338" spans="1:18" ht="14.1" customHeight="1" x14ac:dyDescent="0.2">
      <c r="A338" s="284" t="s">
        <v>122</v>
      </c>
      <c r="B338" s="309"/>
      <c r="E338" s="285" t="s">
        <v>123</v>
      </c>
      <c r="F338" s="284" t="s">
        <v>124</v>
      </c>
      <c r="J338" s="287"/>
      <c r="K338" s="287"/>
      <c r="M338" s="287"/>
      <c r="N338" s="287"/>
      <c r="O338" s="287" t="s">
        <v>180</v>
      </c>
      <c r="P338" s="284"/>
      <c r="R338" s="288"/>
    </row>
    <row r="339" spans="1:18" ht="14.1" customHeight="1" x14ac:dyDescent="0.2">
      <c r="B339" s="309"/>
      <c r="F339" s="284" t="s">
        <v>126</v>
      </c>
      <c r="J339" s="285"/>
      <c r="K339" s="288"/>
      <c r="N339" s="285"/>
      <c r="O339" s="285" t="s">
        <v>354</v>
      </c>
      <c r="P339" s="288" t="s">
        <v>355</v>
      </c>
      <c r="R339" s="285"/>
    </row>
    <row r="340" spans="1:18" ht="14.1" customHeight="1" x14ac:dyDescent="0.2">
      <c r="A340" s="284" t="s">
        <v>127</v>
      </c>
      <c r="B340" s="309"/>
      <c r="F340" s="284" t="s">
        <v>354</v>
      </c>
      <c r="J340" s="285"/>
      <c r="K340" s="288"/>
      <c r="L340" s="285"/>
      <c r="O340" s="285" t="s">
        <v>354</v>
      </c>
      <c r="P340" s="288"/>
      <c r="R340" s="285"/>
    </row>
    <row r="341" spans="1:18" ht="14.1" customHeight="1" x14ac:dyDescent="0.2">
      <c r="B341" s="309"/>
      <c r="F341" s="284" t="s">
        <v>354</v>
      </c>
      <c r="J341" s="285"/>
      <c r="K341" s="288"/>
      <c r="L341" s="285"/>
      <c r="O341" s="285" t="s">
        <v>354</v>
      </c>
      <c r="P341" s="288"/>
      <c r="R341" s="285"/>
    </row>
    <row r="342" spans="1:18" ht="14.1" customHeight="1" thickBot="1" x14ac:dyDescent="0.25">
      <c r="A342" s="290" t="s">
        <v>128</v>
      </c>
      <c r="B342" s="310"/>
      <c r="C342" s="290"/>
      <c r="D342" s="290"/>
      <c r="E342" s="290"/>
      <c r="F342" s="290" t="s">
        <v>354</v>
      </c>
      <c r="G342" s="290"/>
      <c r="H342" s="291"/>
      <c r="I342" s="290"/>
      <c r="J342" s="290"/>
      <c r="K342" s="290"/>
      <c r="L342" s="290"/>
      <c r="M342" s="290"/>
      <c r="N342" s="290"/>
      <c r="O342" s="290"/>
      <c r="P342" s="311"/>
      <c r="Q342" s="290"/>
      <c r="R342" s="290"/>
    </row>
    <row r="343" spans="1:18" ht="14.1" customHeight="1" x14ac:dyDescent="0.2">
      <c r="C343" s="293"/>
      <c r="D343" s="293"/>
      <c r="E343" s="293"/>
      <c r="F343" s="293"/>
      <c r="G343" s="293"/>
      <c r="H343" s="293"/>
      <c r="I343" s="293"/>
      <c r="J343" s="293"/>
      <c r="K343" s="293"/>
      <c r="L343" s="293"/>
      <c r="M343" s="293"/>
      <c r="N343" s="293"/>
      <c r="O343" s="293"/>
      <c r="P343" s="293"/>
      <c r="Q343" s="293"/>
      <c r="R343" s="293"/>
    </row>
    <row r="344" spans="1:18" ht="14.1" customHeight="1" x14ac:dyDescent="0.2">
      <c r="C344" s="293" t="s">
        <v>129</v>
      </c>
      <c r="D344" s="293" t="s">
        <v>130</v>
      </c>
      <c r="E344" s="293"/>
      <c r="F344" s="293" t="s">
        <v>131</v>
      </c>
      <c r="G344" s="293"/>
      <c r="H344" s="293" t="s">
        <v>132</v>
      </c>
      <c r="I344" s="293"/>
      <c r="J344" s="294" t="s">
        <v>133</v>
      </c>
      <c r="K344" s="294"/>
      <c r="L344" s="293" t="s">
        <v>134</v>
      </c>
      <c r="M344" s="293"/>
      <c r="N344" s="293" t="s">
        <v>135</v>
      </c>
      <c r="O344" s="293"/>
      <c r="P344" s="293" t="s">
        <v>136</v>
      </c>
      <c r="Q344" s="293"/>
      <c r="R344" s="293" t="s">
        <v>137</v>
      </c>
    </row>
    <row r="345" spans="1:18" ht="14.1" customHeight="1" x14ac:dyDescent="0.2">
      <c r="C345" s="294" t="s">
        <v>138</v>
      </c>
      <c r="D345" s="294" t="s">
        <v>138</v>
      </c>
      <c r="F345" s="294" t="s">
        <v>66</v>
      </c>
      <c r="G345" s="294"/>
      <c r="H345" s="293" t="s">
        <v>65</v>
      </c>
      <c r="I345" s="294"/>
      <c r="J345" s="293" t="s">
        <v>63</v>
      </c>
      <c r="K345" s="294"/>
      <c r="L345" s="294" t="s">
        <v>63</v>
      </c>
      <c r="M345" s="294"/>
      <c r="P345" s="294" t="s">
        <v>65</v>
      </c>
      <c r="R345" s="294"/>
    </row>
    <row r="346" spans="1:18" ht="14.1" customHeight="1" x14ac:dyDescent="0.2">
      <c r="A346" s="284" t="s">
        <v>139</v>
      </c>
      <c r="B346" s="294"/>
      <c r="C346" s="294" t="s">
        <v>140</v>
      </c>
      <c r="D346" s="294" t="s">
        <v>140</v>
      </c>
      <c r="E346" s="293"/>
      <c r="F346" s="294" t="s">
        <v>141</v>
      </c>
      <c r="G346" s="294"/>
      <c r="H346" s="294" t="s">
        <v>90</v>
      </c>
      <c r="I346" s="294"/>
      <c r="J346" s="294" t="s">
        <v>65</v>
      </c>
      <c r="K346" s="293"/>
      <c r="L346" s="294" t="s">
        <v>65</v>
      </c>
      <c r="M346" s="288"/>
      <c r="N346" s="294" t="s">
        <v>142</v>
      </c>
      <c r="O346" s="293"/>
      <c r="P346" s="293" t="s">
        <v>90</v>
      </c>
      <c r="Q346" s="293"/>
      <c r="R346" s="294" t="s">
        <v>143</v>
      </c>
    </row>
    <row r="347" spans="1:18" ht="14.1" customHeight="1" thickBot="1" x14ac:dyDescent="0.25">
      <c r="A347" s="290" t="s">
        <v>144</v>
      </c>
      <c r="B347" s="291"/>
      <c r="C347" s="291" t="s">
        <v>18</v>
      </c>
      <c r="D347" s="291" t="s">
        <v>145</v>
      </c>
      <c r="E347" s="291"/>
      <c r="F347" s="295" t="s">
        <v>25</v>
      </c>
      <c r="G347" s="295"/>
      <c r="H347" s="295" t="s">
        <v>146</v>
      </c>
      <c r="I347" s="296"/>
      <c r="J347" s="295" t="s">
        <v>147</v>
      </c>
      <c r="K347" s="296"/>
      <c r="L347" s="296" t="s">
        <v>148</v>
      </c>
      <c r="M347" s="297"/>
      <c r="N347" s="297" t="s">
        <v>149</v>
      </c>
      <c r="O347" s="297"/>
      <c r="P347" s="297" t="s">
        <v>150</v>
      </c>
      <c r="Q347" s="297"/>
      <c r="R347" s="297" t="s">
        <v>4</v>
      </c>
    </row>
    <row r="348" spans="1:18" ht="14.1" customHeight="1" x14ac:dyDescent="0.2">
      <c r="A348" s="284">
        <v>1</v>
      </c>
      <c r="B348" s="149"/>
    </row>
    <row r="349" spans="1:18" ht="14.1" customHeight="1" x14ac:dyDescent="0.2">
      <c r="A349" s="284">
        <v>2</v>
      </c>
      <c r="B349" s="149"/>
      <c r="D349" s="130" t="s">
        <v>363</v>
      </c>
      <c r="P349" s="284"/>
    </row>
    <row r="350" spans="1:18" ht="14.1" customHeight="1" x14ac:dyDescent="0.2">
      <c r="A350" s="284">
        <v>3</v>
      </c>
      <c r="B350" s="149"/>
      <c r="C350" s="294">
        <v>34199</v>
      </c>
      <c r="D350" s="284" t="s">
        <v>338</v>
      </c>
      <c r="F350" s="294">
        <v>3.3</v>
      </c>
      <c r="H350" s="18">
        <v>42605299.660000004</v>
      </c>
      <c r="J350" s="18">
        <v>133470056.28000003</v>
      </c>
      <c r="L350" s="18">
        <v>0</v>
      </c>
      <c r="N350" s="18">
        <v>0</v>
      </c>
      <c r="O350" s="20"/>
      <c r="P350" s="18">
        <v>176075355.94000003</v>
      </c>
      <c r="Q350" s="20"/>
      <c r="R350" s="18">
        <v>153506930.72153848</v>
      </c>
    </row>
    <row r="351" spans="1:18" ht="14.1" customHeight="1" x14ac:dyDescent="0.2">
      <c r="A351" s="284">
        <v>4</v>
      </c>
      <c r="B351" s="149"/>
      <c r="C351" s="293">
        <v>34399</v>
      </c>
      <c r="D351" s="284" t="s">
        <v>339</v>
      </c>
      <c r="F351" s="340">
        <v>3.3</v>
      </c>
      <c r="H351" s="18">
        <v>142799342.94000003</v>
      </c>
      <c r="I351" s="19"/>
      <c r="J351" s="18">
        <v>130057418.79999998</v>
      </c>
      <c r="K351" s="20"/>
      <c r="L351" s="18">
        <v>0</v>
      </c>
      <c r="M351" s="20"/>
      <c r="N351" s="18">
        <v>0</v>
      </c>
      <c r="O351" s="20"/>
      <c r="P351" s="18">
        <v>272856761.74000001</v>
      </c>
      <c r="Q351" s="20"/>
      <c r="R351" s="18">
        <v>255735777.22384626</v>
      </c>
    </row>
    <row r="352" spans="1:18" ht="14.1" customHeight="1" x14ac:dyDescent="0.2">
      <c r="A352" s="284">
        <v>5</v>
      </c>
      <c r="B352" s="149"/>
      <c r="C352" s="293">
        <v>34599</v>
      </c>
      <c r="D352" s="284" t="s">
        <v>340</v>
      </c>
      <c r="F352" s="340">
        <v>3.3</v>
      </c>
      <c r="H352" s="18">
        <v>42037763.730000004</v>
      </c>
      <c r="I352" s="19"/>
      <c r="J352" s="18">
        <v>54219434.170000002</v>
      </c>
      <c r="K352" s="20"/>
      <c r="L352" s="18">
        <v>0</v>
      </c>
      <c r="M352" s="20"/>
      <c r="N352" s="18">
        <v>0</v>
      </c>
      <c r="O352" s="20"/>
      <c r="P352" s="18">
        <v>96257197.900000006</v>
      </c>
      <c r="Q352" s="20"/>
      <c r="R352" s="18">
        <v>90760286.08769232</v>
      </c>
    </row>
    <row r="353" spans="1:18" ht="14.1" customHeight="1" x14ac:dyDescent="0.2">
      <c r="A353" s="284">
        <v>6</v>
      </c>
      <c r="B353" s="149"/>
      <c r="D353" s="131" t="s">
        <v>353</v>
      </c>
      <c r="E353" s="127"/>
      <c r="F353" s="127"/>
      <c r="G353" s="127"/>
      <c r="H353" s="75">
        <v>227442406.33000004</v>
      </c>
      <c r="I353" s="37"/>
      <c r="J353" s="75">
        <v>317746909.25</v>
      </c>
      <c r="K353" s="37"/>
      <c r="L353" s="75">
        <v>0</v>
      </c>
      <c r="M353" s="37"/>
      <c r="N353" s="75">
        <v>0</v>
      </c>
      <c r="O353" s="37"/>
      <c r="P353" s="75">
        <v>545189315.58000004</v>
      </c>
      <c r="Q353" s="37"/>
      <c r="R353" s="75">
        <v>500002994.03307706</v>
      </c>
    </row>
    <row r="354" spans="1:18" ht="14.1" customHeight="1" thickBot="1" x14ac:dyDescent="0.25">
      <c r="A354" s="284">
        <v>7</v>
      </c>
      <c r="B354" s="149"/>
      <c r="H354" s="29"/>
      <c r="I354" s="24"/>
      <c r="J354" s="29"/>
      <c r="K354" s="24"/>
      <c r="L354" s="29"/>
      <c r="M354" s="24"/>
      <c r="N354" s="29"/>
      <c r="O354" s="24"/>
      <c r="P354" s="29"/>
      <c r="Q354" s="24"/>
      <c r="R354" s="29"/>
    </row>
    <row r="355" spans="1:18" ht="14.1" customHeight="1" thickTop="1" x14ac:dyDescent="0.2">
      <c r="A355" s="284">
        <v>8</v>
      </c>
      <c r="B355" s="149"/>
      <c r="D355" s="127"/>
      <c r="E355" s="127"/>
      <c r="F355" s="127"/>
      <c r="G355" s="127"/>
      <c r="H355" s="127"/>
      <c r="I355" s="127"/>
      <c r="J355" s="127"/>
      <c r="K355" s="127"/>
      <c r="L355" s="127"/>
      <c r="M355" s="127"/>
      <c r="N355" s="127"/>
      <c r="O355" s="127"/>
      <c r="Q355" s="127"/>
      <c r="R355" s="127"/>
    </row>
    <row r="356" spans="1:18" ht="14.1" customHeight="1" thickBot="1" x14ac:dyDescent="0.25">
      <c r="A356" s="284">
        <v>9</v>
      </c>
      <c r="B356" s="149"/>
      <c r="C356" s="294"/>
      <c r="D356" s="127" t="s">
        <v>156</v>
      </c>
      <c r="E356" s="127"/>
      <c r="F356" s="127"/>
      <c r="G356" s="127"/>
      <c r="H356" s="61">
        <v>2729672710.6399994</v>
      </c>
      <c r="I356" s="37"/>
      <c r="J356" s="61">
        <v>343307226.02999997</v>
      </c>
      <c r="K356" s="37"/>
      <c r="L356" s="61">
        <v>-8020620.9199999999</v>
      </c>
      <c r="M356" s="37"/>
      <c r="N356" s="61">
        <v>0</v>
      </c>
      <c r="O356" s="37"/>
      <c r="P356" s="61">
        <v>3064959315.7500005</v>
      </c>
      <c r="Q356" s="37"/>
      <c r="R356" s="61">
        <v>3011290517.2100005</v>
      </c>
    </row>
    <row r="357" spans="1:18" ht="14.1" customHeight="1" thickTop="1" x14ac:dyDescent="0.2">
      <c r="A357" s="284">
        <v>10</v>
      </c>
      <c r="B357" s="149"/>
      <c r="D357" s="127"/>
      <c r="E357" s="127"/>
      <c r="F357" s="127"/>
      <c r="G357" s="127"/>
      <c r="H357" s="127"/>
      <c r="I357" s="127"/>
      <c r="J357" s="127"/>
      <c r="K357" s="127"/>
      <c r="L357" s="127"/>
      <c r="M357" s="127"/>
      <c r="N357" s="127"/>
      <c r="O357" s="127"/>
      <c r="Q357" s="127"/>
      <c r="R357" s="127"/>
    </row>
    <row r="358" spans="1:18" ht="14.1" customHeight="1" thickBot="1" x14ac:dyDescent="0.25">
      <c r="A358" s="284">
        <v>11</v>
      </c>
      <c r="B358" s="149"/>
      <c r="C358" s="293"/>
      <c r="D358" s="127" t="s">
        <v>117</v>
      </c>
      <c r="E358" s="127"/>
      <c r="F358" s="127"/>
      <c r="G358" s="127"/>
      <c r="H358" s="61">
        <v>4879623579.7099991</v>
      </c>
      <c r="I358" s="37"/>
      <c r="J358" s="61">
        <v>382211079.97999996</v>
      </c>
      <c r="K358" s="37"/>
      <c r="L358" s="61">
        <v>-16529525.370000001</v>
      </c>
      <c r="M358" s="37"/>
      <c r="N358" s="61">
        <v>-12489.95</v>
      </c>
      <c r="O358" s="37"/>
      <c r="P358" s="61">
        <v>5245292644.3699999</v>
      </c>
      <c r="Q358" s="37"/>
      <c r="R358" s="61">
        <v>5170542888.0892315</v>
      </c>
    </row>
    <row r="359" spans="1:18" ht="14.1" customHeight="1" thickTop="1" x14ac:dyDescent="0.2">
      <c r="A359" s="284">
        <v>12</v>
      </c>
      <c r="B359" s="149"/>
      <c r="P359" s="284"/>
    </row>
    <row r="360" spans="1:18" ht="14.1" customHeight="1" x14ac:dyDescent="0.2">
      <c r="A360" s="284">
        <v>13</v>
      </c>
      <c r="B360" s="149"/>
      <c r="C360" s="294"/>
      <c r="D360" s="130" t="s">
        <v>225</v>
      </c>
      <c r="E360" s="304"/>
      <c r="H360" s="24"/>
      <c r="I360" s="24"/>
      <c r="J360" s="343"/>
      <c r="K360" s="24"/>
      <c r="L360" s="343"/>
      <c r="M360" s="24"/>
      <c r="N360" s="343"/>
      <c r="O360" s="24"/>
      <c r="P360" s="343"/>
      <c r="Q360" s="24"/>
      <c r="R360" s="343"/>
    </row>
    <row r="361" spans="1:18" ht="14.1" customHeight="1" x14ac:dyDescent="0.2">
      <c r="A361" s="284">
        <v>14</v>
      </c>
      <c r="B361" s="149"/>
      <c r="C361" s="293">
        <v>35001</v>
      </c>
      <c r="D361" s="284" t="s">
        <v>226</v>
      </c>
      <c r="F361" s="340">
        <v>1.3</v>
      </c>
      <c r="G361" s="285"/>
      <c r="H361" s="18">
        <v>12103372.469999999</v>
      </c>
      <c r="I361" s="19"/>
      <c r="J361" s="18">
        <v>0</v>
      </c>
      <c r="K361" s="20"/>
      <c r="L361" s="18">
        <v>0</v>
      </c>
      <c r="M361" s="20"/>
      <c r="N361" s="18">
        <v>0</v>
      </c>
      <c r="O361" s="20"/>
      <c r="P361" s="18">
        <v>12103372.469999999</v>
      </c>
      <c r="Q361" s="20"/>
      <c r="R361" s="18">
        <v>12107793.866153844</v>
      </c>
    </row>
    <row r="362" spans="1:18" ht="14.1" customHeight="1" x14ac:dyDescent="0.2">
      <c r="A362" s="284">
        <v>15</v>
      </c>
      <c r="B362" s="149"/>
      <c r="C362" s="293">
        <v>35200</v>
      </c>
      <c r="D362" s="284" t="s">
        <v>187</v>
      </c>
      <c r="F362" s="340">
        <v>1.7000000000000002</v>
      </c>
      <c r="G362" s="285"/>
      <c r="H362" s="18">
        <v>43475094.399999999</v>
      </c>
      <c r="I362" s="19"/>
      <c r="J362" s="18">
        <v>7105653.3300000001</v>
      </c>
      <c r="K362" s="20"/>
      <c r="L362" s="18">
        <v>-92095.679999999993</v>
      </c>
      <c r="M362" s="20"/>
      <c r="N362" s="18">
        <v>0</v>
      </c>
      <c r="O362" s="20"/>
      <c r="P362" s="18">
        <v>50488652.049999997</v>
      </c>
      <c r="Q362" s="20"/>
      <c r="R362" s="18">
        <v>45985298.139999993</v>
      </c>
    </row>
    <row r="363" spans="1:18" ht="14.1" customHeight="1" x14ac:dyDescent="0.2">
      <c r="A363" s="284">
        <v>16</v>
      </c>
      <c r="B363" s="149"/>
      <c r="C363" s="293">
        <v>35300</v>
      </c>
      <c r="D363" s="304" t="s">
        <v>227</v>
      </c>
      <c r="E363" s="304"/>
      <c r="F363" s="340">
        <v>2.2999999999999998</v>
      </c>
      <c r="G363" s="285"/>
      <c r="H363" s="18">
        <v>297433661.11000001</v>
      </c>
      <c r="I363" s="19"/>
      <c r="J363" s="18">
        <v>23122125.010000002</v>
      </c>
      <c r="K363" s="20"/>
      <c r="L363" s="18">
        <v>-1515934.7700000003</v>
      </c>
      <c r="M363" s="20"/>
      <c r="N363" s="18">
        <v>-758304.37999999989</v>
      </c>
      <c r="O363" s="20"/>
      <c r="P363" s="18">
        <v>318281546.97000003</v>
      </c>
      <c r="Q363" s="20"/>
      <c r="R363" s="18">
        <v>305811586.6023078</v>
      </c>
    </row>
    <row r="364" spans="1:18" ht="14.1" customHeight="1" x14ac:dyDescent="0.2">
      <c r="A364" s="284">
        <v>17</v>
      </c>
      <c r="B364" s="149"/>
      <c r="C364" s="293">
        <v>35400</v>
      </c>
      <c r="D364" s="304" t="s">
        <v>228</v>
      </c>
      <c r="E364" s="304"/>
      <c r="F364" s="340">
        <v>2.2999999999999998</v>
      </c>
      <c r="G364" s="285"/>
      <c r="H364" s="18">
        <v>5092060.5500000007</v>
      </c>
      <c r="I364" s="19"/>
      <c r="J364" s="18">
        <v>0</v>
      </c>
      <c r="K364" s="20"/>
      <c r="L364" s="18">
        <v>0</v>
      </c>
      <c r="M364" s="20"/>
      <c r="N364" s="18">
        <v>0</v>
      </c>
      <c r="O364" s="20"/>
      <c r="P364" s="18">
        <v>5092060.5500000007</v>
      </c>
      <c r="Q364" s="20"/>
      <c r="R364" s="18">
        <v>5092060.5499999989</v>
      </c>
    </row>
    <row r="365" spans="1:18" ht="14.1" customHeight="1" x14ac:dyDescent="0.2">
      <c r="A365" s="284">
        <v>18</v>
      </c>
      <c r="B365" s="150"/>
      <c r="C365" s="293">
        <v>35500</v>
      </c>
      <c r="D365" s="284" t="s">
        <v>229</v>
      </c>
      <c r="F365" s="340">
        <v>3.5999999999999996</v>
      </c>
      <c r="G365" s="285"/>
      <c r="H365" s="18">
        <v>327571733.3499999</v>
      </c>
      <c r="I365" s="19"/>
      <c r="J365" s="18">
        <v>26670426.300000001</v>
      </c>
      <c r="K365" s="20"/>
      <c r="L365" s="18">
        <v>-1799101.95</v>
      </c>
      <c r="M365" s="20"/>
      <c r="N365" s="18">
        <v>-99233.38</v>
      </c>
      <c r="O365" s="20"/>
      <c r="P365" s="18">
        <v>352343824.31999993</v>
      </c>
      <c r="Q365" s="20"/>
      <c r="R365" s="18">
        <v>337223475.99153835</v>
      </c>
    </row>
    <row r="366" spans="1:18" ht="14.1" customHeight="1" x14ac:dyDescent="0.2">
      <c r="A366" s="284">
        <v>19</v>
      </c>
      <c r="B366" s="150"/>
      <c r="C366" s="293">
        <v>35600</v>
      </c>
      <c r="D366" s="284" t="s">
        <v>230</v>
      </c>
      <c r="F366" s="340">
        <v>2.8000000000000003</v>
      </c>
      <c r="G366" s="285"/>
      <c r="H366" s="18">
        <v>148231763.99999997</v>
      </c>
      <c r="I366" s="19"/>
      <c r="J366" s="18">
        <v>9322301.7100000009</v>
      </c>
      <c r="K366" s="20"/>
      <c r="L366" s="18">
        <v>-2337521.8699999996</v>
      </c>
      <c r="M366" s="20"/>
      <c r="N366" s="18">
        <v>0</v>
      </c>
      <c r="O366" s="20"/>
      <c r="P366" s="18">
        <v>155216543.83999997</v>
      </c>
      <c r="Q366" s="20"/>
      <c r="R366" s="18">
        <v>150292696.01230767</v>
      </c>
    </row>
    <row r="367" spans="1:18" ht="14.1" customHeight="1" x14ac:dyDescent="0.2">
      <c r="A367" s="284">
        <v>20</v>
      </c>
      <c r="B367" s="149"/>
      <c r="C367" s="293">
        <v>35601</v>
      </c>
      <c r="D367" s="284" t="s">
        <v>231</v>
      </c>
      <c r="F367" s="340">
        <v>2</v>
      </c>
      <c r="G367" s="285"/>
      <c r="H367" s="18">
        <v>2110610.13</v>
      </c>
      <c r="I367" s="19"/>
      <c r="J367" s="18">
        <v>0</v>
      </c>
      <c r="K367" s="20"/>
      <c r="L367" s="18">
        <v>0</v>
      </c>
      <c r="M367" s="20"/>
      <c r="N367" s="18">
        <v>0</v>
      </c>
      <c r="O367" s="20"/>
      <c r="P367" s="18">
        <v>2110610.13</v>
      </c>
      <c r="Q367" s="20"/>
      <c r="R367" s="18">
        <v>2110610.1299999994</v>
      </c>
    </row>
    <row r="368" spans="1:18" ht="14.1" customHeight="1" x14ac:dyDescent="0.2">
      <c r="A368" s="284">
        <v>21</v>
      </c>
      <c r="B368" s="149"/>
      <c r="C368" s="293">
        <v>35700</v>
      </c>
      <c r="D368" s="284" t="s">
        <v>232</v>
      </c>
      <c r="F368" s="340">
        <v>1.7999999999999998</v>
      </c>
      <c r="G368" s="285"/>
      <c r="H368" s="18">
        <v>3597803.02</v>
      </c>
      <c r="I368" s="19"/>
      <c r="J368" s="18">
        <v>0</v>
      </c>
      <c r="K368" s="20"/>
      <c r="L368" s="18">
        <v>0</v>
      </c>
      <c r="M368" s="20"/>
      <c r="N368" s="18">
        <v>0</v>
      </c>
      <c r="O368" s="20"/>
      <c r="P368" s="18">
        <v>3597803.02</v>
      </c>
      <c r="Q368" s="20"/>
      <c r="R368" s="18">
        <v>3597803.0200000009</v>
      </c>
    </row>
    <row r="369" spans="1:18" ht="14.1" customHeight="1" x14ac:dyDescent="0.2">
      <c r="A369" s="284">
        <v>22</v>
      </c>
      <c r="B369" s="149"/>
      <c r="C369" s="293">
        <v>35800</v>
      </c>
      <c r="D369" s="284" t="s">
        <v>233</v>
      </c>
      <c r="F369" s="340">
        <v>2.2999999999999998</v>
      </c>
      <c r="G369" s="285"/>
      <c r="H369" s="18">
        <v>7404951.0200000005</v>
      </c>
      <c r="I369" s="19"/>
      <c r="J369" s="18">
        <v>0</v>
      </c>
      <c r="K369" s="20"/>
      <c r="L369" s="18">
        <v>0</v>
      </c>
      <c r="M369" s="20"/>
      <c r="N369" s="18">
        <v>0</v>
      </c>
      <c r="O369" s="20"/>
      <c r="P369" s="18">
        <v>7404951.0200000005</v>
      </c>
      <c r="Q369" s="20"/>
      <c r="R369" s="18">
        <v>7404951.0200000005</v>
      </c>
    </row>
    <row r="370" spans="1:18" ht="14.1" customHeight="1" x14ac:dyDescent="0.2">
      <c r="A370" s="284">
        <v>23</v>
      </c>
      <c r="B370" s="149"/>
      <c r="C370" s="293">
        <v>35900</v>
      </c>
      <c r="D370" s="306" t="s">
        <v>234</v>
      </c>
      <c r="E370" s="306"/>
      <c r="F370" s="340">
        <v>1.5</v>
      </c>
      <c r="G370" s="285"/>
      <c r="H370" s="18">
        <v>15062277.190000001</v>
      </c>
      <c r="I370" s="19"/>
      <c r="J370" s="18">
        <v>480282.13</v>
      </c>
      <c r="K370" s="20"/>
      <c r="L370" s="18">
        <v>-10256.51</v>
      </c>
      <c r="M370" s="20"/>
      <c r="N370" s="18">
        <v>0</v>
      </c>
      <c r="O370" s="20"/>
      <c r="P370" s="18">
        <v>15532302.810000002</v>
      </c>
      <c r="Q370" s="20"/>
      <c r="R370" s="18">
        <v>15299045.766153846</v>
      </c>
    </row>
    <row r="371" spans="1:18" ht="14.1" customHeight="1" x14ac:dyDescent="0.2">
      <c r="A371" s="284">
        <v>24</v>
      </c>
      <c r="B371" s="149"/>
      <c r="C371" s="293"/>
      <c r="D371" s="306"/>
      <c r="E371" s="306"/>
      <c r="F371" s="340"/>
      <c r="G371" s="306"/>
      <c r="H371" s="28"/>
      <c r="I371" s="24"/>
      <c r="J371" s="28"/>
      <c r="K371" s="24"/>
      <c r="L371" s="28"/>
      <c r="M371" s="24"/>
      <c r="N371" s="28"/>
      <c r="O371" s="24"/>
      <c r="P371" s="28"/>
      <c r="Q371" s="24"/>
      <c r="R371" s="28"/>
    </row>
    <row r="372" spans="1:18" ht="14.1" customHeight="1" thickBot="1" x14ac:dyDescent="0.25">
      <c r="A372" s="284">
        <v>25</v>
      </c>
      <c r="B372" s="149"/>
      <c r="C372" s="132"/>
      <c r="D372" s="131" t="s">
        <v>161</v>
      </c>
      <c r="E372" s="131"/>
      <c r="F372" s="151"/>
      <c r="G372" s="128"/>
      <c r="H372" s="61">
        <v>862083327.23999989</v>
      </c>
      <c r="I372" s="37"/>
      <c r="J372" s="61">
        <v>66700788.480000004</v>
      </c>
      <c r="K372" s="37"/>
      <c r="L372" s="61">
        <v>-5754910.7799999993</v>
      </c>
      <c r="M372" s="37"/>
      <c r="N372" s="61">
        <v>-857537.75999999989</v>
      </c>
      <c r="O372" s="37"/>
      <c r="P372" s="61">
        <v>922171667.17999983</v>
      </c>
      <c r="Q372" s="37"/>
      <c r="R372" s="61">
        <v>884925321.09846139</v>
      </c>
    </row>
    <row r="373" spans="1:18" ht="14.1" customHeight="1" thickTop="1" x14ac:dyDescent="0.2">
      <c r="A373" s="284">
        <v>26</v>
      </c>
      <c r="P373" s="284"/>
    </row>
    <row r="374" spans="1:18" ht="14.1" customHeight="1" x14ac:dyDescent="0.2">
      <c r="A374" s="284">
        <v>27</v>
      </c>
      <c r="C374" s="153"/>
      <c r="D374" s="127" t="s">
        <v>235</v>
      </c>
      <c r="E374" s="127"/>
      <c r="F374" s="151"/>
      <c r="G374" s="127"/>
      <c r="H374" s="154"/>
      <c r="I374" s="154"/>
      <c r="J374" s="154"/>
      <c r="K374" s="154"/>
      <c r="L374" s="154"/>
      <c r="M374" s="154"/>
      <c r="N374" s="154"/>
      <c r="O374" s="154"/>
      <c r="P374" s="154"/>
      <c r="Q374" s="154"/>
      <c r="R374" s="36"/>
    </row>
    <row r="375" spans="1:18" ht="14.1" customHeight="1" x14ac:dyDescent="0.2">
      <c r="A375" s="284">
        <v>28</v>
      </c>
      <c r="B375" s="149"/>
      <c r="C375" s="294">
        <v>36001</v>
      </c>
      <c r="D375" s="306" t="s">
        <v>226</v>
      </c>
      <c r="E375" s="306"/>
      <c r="F375" s="340"/>
      <c r="G375" s="285"/>
      <c r="H375" s="18"/>
      <c r="I375" s="24"/>
      <c r="J375" s="18"/>
      <c r="K375" s="24"/>
      <c r="L375" s="18"/>
      <c r="M375" s="24"/>
      <c r="N375" s="18"/>
      <c r="O375" s="24"/>
      <c r="P375" s="18"/>
      <c r="Q375" s="24"/>
      <c r="R375" s="18"/>
    </row>
    <row r="376" spans="1:18" ht="14.1" customHeight="1" x14ac:dyDescent="0.2">
      <c r="A376" s="284">
        <v>29</v>
      </c>
      <c r="B376" s="149"/>
      <c r="C376" s="294">
        <v>36100</v>
      </c>
      <c r="D376" s="284" t="s">
        <v>187</v>
      </c>
      <c r="F376" s="340">
        <v>1.8000000000000003</v>
      </c>
      <c r="G376" s="285"/>
      <c r="H376" s="18">
        <v>23901770.370000001</v>
      </c>
      <c r="I376" s="19"/>
      <c r="J376" s="18">
        <v>351151.19999999995</v>
      </c>
      <c r="K376" s="20"/>
      <c r="L376" s="18">
        <v>-21882.62</v>
      </c>
      <c r="M376" s="20"/>
      <c r="N376" s="18">
        <v>-793.11</v>
      </c>
      <c r="O376" s="20"/>
      <c r="P376" s="18">
        <v>24230245.84</v>
      </c>
      <c r="Q376" s="20"/>
      <c r="R376" s="18">
        <v>24038547.113846157</v>
      </c>
    </row>
    <row r="377" spans="1:18" ht="14.1" customHeight="1" x14ac:dyDescent="0.2">
      <c r="A377" s="284">
        <v>30</v>
      </c>
      <c r="B377" s="149"/>
      <c r="C377" s="294">
        <v>36200</v>
      </c>
      <c r="D377" s="284" t="s">
        <v>227</v>
      </c>
      <c r="F377" s="340">
        <v>2.4</v>
      </c>
      <c r="G377" s="285"/>
      <c r="H377" s="18">
        <v>231016466.34999996</v>
      </c>
      <c r="I377" s="19"/>
      <c r="J377" s="18">
        <v>22439226.940000005</v>
      </c>
      <c r="K377" s="20"/>
      <c r="L377" s="18">
        <v>-2612940.4900000002</v>
      </c>
      <c r="M377" s="20"/>
      <c r="N377" s="18">
        <v>758304.37999999989</v>
      </c>
      <c r="O377" s="20"/>
      <c r="P377" s="18">
        <v>251601057.17999995</v>
      </c>
      <c r="Q377" s="20"/>
      <c r="R377" s="18">
        <v>238492639.71384609</v>
      </c>
    </row>
    <row r="378" spans="1:18" ht="14.1" customHeight="1" x14ac:dyDescent="0.2">
      <c r="A378" s="284">
        <v>31</v>
      </c>
      <c r="B378" s="149"/>
      <c r="C378" s="294">
        <v>36400</v>
      </c>
      <c r="D378" s="284" t="s">
        <v>236</v>
      </c>
      <c r="F378" s="340">
        <v>4.4000000000000004</v>
      </c>
      <c r="G378" s="285"/>
      <c r="H378" s="18">
        <v>307188838.00000006</v>
      </c>
      <c r="I378" s="19"/>
      <c r="J378" s="18">
        <v>30250976.610000007</v>
      </c>
      <c r="K378" s="20"/>
      <c r="L378" s="18">
        <v>-4142823.6100000003</v>
      </c>
      <c r="M378" s="20"/>
      <c r="N378" s="18">
        <v>-277746.25</v>
      </c>
      <c r="O378" s="20"/>
      <c r="P378" s="18">
        <v>333019244.75000006</v>
      </c>
      <c r="Q378" s="20"/>
      <c r="R378" s="18">
        <v>318942098.69000006</v>
      </c>
    </row>
    <row r="379" spans="1:18" ht="14.1" customHeight="1" x14ac:dyDescent="0.2">
      <c r="A379" s="284">
        <v>32</v>
      </c>
      <c r="B379" s="149"/>
      <c r="C379" s="294">
        <v>36500</v>
      </c>
      <c r="D379" s="284" t="s">
        <v>230</v>
      </c>
      <c r="F379" s="340">
        <v>3.1</v>
      </c>
      <c r="G379" s="285"/>
      <c r="H379" s="18">
        <v>247728852.47999999</v>
      </c>
      <c r="I379" s="19"/>
      <c r="J379" s="18">
        <v>15950978.390000001</v>
      </c>
      <c r="K379" s="20"/>
      <c r="L379" s="18">
        <v>-2219825.62</v>
      </c>
      <c r="M379" s="20"/>
      <c r="N379" s="18">
        <v>390250.34</v>
      </c>
      <c r="O379" s="20"/>
      <c r="P379" s="18">
        <v>261850255.59</v>
      </c>
      <c r="Q379" s="20"/>
      <c r="R379" s="18">
        <v>254324373.11307698</v>
      </c>
    </row>
    <row r="380" spans="1:18" ht="14.1" customHeight="1" x14ac:dyDescent="0.2">
      <c r="A380" s="284">
        <v>33</v>
      </c>
      <c r="B380" s="149"/>
      <c r="C380" s="294">
        <v>36600</v>
      </c>
      <c r="D380" s="284" t="s">
        <v>232</v>
      </c>
      <c r="F380" s="340">
        <v>1.8000000000000003</v>
      </c>
      <c r="G380" s="285"/>
      <c r="H380" s="18">
        <v>267002758.95000002</v>
      </c>
      <c r="I380" s="19"/>
      <c r="J380" s="18">
        <v>19239310.539999999</v>
      </c>
      <c r="K380" s="20"/>
      <c r="L380" s="18">
        <v>-135000.66</v>
      </c>
      <c r="M380" s="20"/>
      <c r="N380" s="18">
        <v>255144.48999999996</v>
      </c>
      <c r="O380" s="20"/>
      <c r="P380" s="18">
        <v>286362213.31999999</v>
      </c>
      <c r="Q380" s="20"/>
      <c r="R380" s="18">
        <v>276685061.1099999</v>
      </c>
    </row>
    <row r="381" spans="1:18" ht="14.1" customHeight="1" x14ac:dyDescent="0.2">
      <c r="A381" s="284">
        <v>34</v>
      </c>
      <c r="B381" s="149"/>
      <c r="C381" s="294">
        <v>36700</v>
      </c>
      <c r="D381" s="284" t="s">
        <v>233</v>
      </c>
      <c r="F381" s="340">
        <v>3</v>
      </c>
      <c r="G381" s="285"/>
      <c r="H381" s="18">
        <v>277595346.61000007</v>
      </c>
      <c r="I381" s="19"/>
      <c r="J381" s="18">
        <v>22440091.549999997</v>
      </c>
      <c r="K381" s="20"/>
      <c r="L381" s="18">
        <v>-3709379.8400000008</v>
      </c>
      <c r="M381" s="20"/>
      <c r="N381" s="18">
        <v>-117735.83999999997</v>
      </c>
      <c r="O381" s="20"/>
      <c r="P381" s="18">
        <v>296208322.48000014</v>
      </c>
      <c r="Q381" s="20"/>
      <c r="R381" s="18">
        <v>288633018.90000015</v>
      </c>
    </row>
    <row r="382" spans="1:18" ht="14.1" customHeight="1" x14ac:dyDescent="0.2">
      <c r="A382" s="284">
        <v>35</v>
      </c>
      <c r="B382" s="149"/>
      <c r="C382" s="294">
        <v>36800</v>
      </c>
      <c r="D382" s="284" t="s">
        <v>237</v>
      </c>
      <c r="F382" s="340">
        <v>4.4000000000000004</v>
      </c>
      <c r="G382" s="285"/>
      <c r="H382" s="18">
        <v>659177923.11000025</v>
      </c>
      <c r="I382" s="19"/>
      <c r="J382" s="18">
        <v>50445183.550000004</v>
      </c>
      <c r="K382" s="20"/>
      <c r="L382" s="18">
        <v>-9579340.2099999972</v>
      </c>
      <c r="M382" s="20"/>
      <c r="N382" s="18">
        <v>-56590.25</v>
      </c>
      <c r="O382" s="20"/>
      <c r="P382" s="18">
        <v>699987176.20000017</v>
      </c>
      <c r="Q382" s="20"/>
      <c r="R382" s="18">
        <v>676814623.73000038</v>
      </c>
    </row>
    <row r="383" spans="1:18" ht="14.1" customHeight="1" x14ac:dyDescent="0.2">
      <c r="A383" s="284">
        <v>36</v>
      </c>
      <c r="B383" s="149"/>
      <c r="C383" s="294">
        <v>36900</v>
      </c>
      <c r="D383" s="284" t="s">
        <v>238</v>
      </c>
      <c r="F383" s="340">
        <v>3.4000000000000004</v>
      </c>
      <c r="G383" s="285"/>
      <c r="H383" s="18">
        <v>77027867.48999998</v>
      </c>
      <c r="I383" s="19"/>
      <c r="J383" s="18">
        <v>381466.07000000007</v>
      </c>
      <c r="K383" s="20"/>
      <c r="L383" s="18">
        <v>-78876.390000000014</v>
      </c>
      <c r="M383" s="20"/>
      <c r="N383" s="18">
        <v>-54504.42</v>
      </c>
      <c r="O383" s="20"/>
      <c r="P383" s="18">
        <v>77275952.74999997</v>
      </c>
      <c r="Q383" s="20"/>
      <c r="R383" s="18">
        <v>77782134.290769204</v>
      </c>
    </row>
    <row r="384" spans="1:18" ht="14.1" customHeight="1" x14ac:dyDescent="0.2">
      <c r="A384" s="284">
        <v>37</v>
      </c>
      <c r="B384" s="149"/>
      <c r="C384" s="294">
        <v>36902</v>
      </c>
      <c r="D384" s="284" t="s">
        <v>239</v>
      </c>
      <c r="F384" s="340">
        <v>2.8</v>
      </c>
      <c r="G384" s="285"/>
      <c r="H384" s="18">
        <v>122873458.07000001</v>
      </c>
      <c r="I384" s="19"/>
      <c r="J384" s="18">
        <v>3454572.5600000005</v>
      </c>
      <c r="K384" s="20"/>
      <c r="L384" s="18">
        <v>-261138.19</v>
      </c>
      <c r="M384" s="20"/>
      <c r="N384" s="18">
        <v>-193675.37000000002</v>
      </c>
      <c r="O384" s="20"/>
      <c r="P384" s="18">
        <v>125873217.07000001</v>
      </c>
      <c r="Q384" s="20"/>
      <c r="R384" s="18">
        <v>125087472.2392308</v>
      </c>
    </row>
    <row r="385" spans="1:18" ht="14.1" customHeight="1" x14ac:dyDescent="0.2">
      <c r="A385" s="284">
        <v>38</v>
      </c>
      <c r="B385" s="149"/>
      <c r="C385" s="294">
        <v>37000</v>
      </c>
      <c r="D385" s="284" t="s">
        <v>240</v>
      </c>
      <c r="F385" s="340">
        <v>7.2000000000000011</v>
      </c>
      <c r="G385" s="285"/>
      <c r="H385" s="18">
        <v>93038510.570000023</v>
      </c>
      <c r="I385" s="19"/>
      <c r="J385" s="18">
        <v>-8743855.5000000037</v>
      </c>
      <c r="K385" s="20"/>
      <c r="L385" s="18">
        <v>-1287421.1400000001</v>
      </c>
      <c r="M385" s="20"/>
      <c r="N385" s="18">
        <v>0</v>
      </c>
      <c r="O385" s="20"/>
      <c r="P385" s="18">
        <v>83007233.930000022</v>
      </c>
      <c r="Q385" s="20"/>
      <c r="R385" s="18">
        <v>88359623.696923077</v>
      </c>
    </row>
    <row r="386" spans="1:18" ht="14.1" customHeight="1" x14ac:dyDescent="0.2">
      <c r="A386" s="284">
        <v>39</v>
      </c>
      <c r="B386" s="149"/>
      <c r="C386" s="294">
        <v>37300</v>
      </c>
      <c r="D386" s="284" t="s">
        <v>241</v>
      </c>
      <c r="F386" s="340">
        <v>5.4</v>
      </c>
      <c r="G386" s="285"/>
      <c r="H386" s="18">
        <v>242509735.59999993</v>
      </c>
      <c r="I386" s="19"/>
      <c r="J386" s="18">
        <v>40848185.859999992</v>
      </c>
      <c r="K386" s="20"/>
      <c r="L386" s="18">
        <v>-8883768.0399999991</v>
      </c>
      <c r="M386" s="20"/>
      <c r="N386" s="18">
        <v>6712.16</v>
      </c>
      <c r="O386" s="20"/>
      <c r="P386" s="18">
        <v>274480865.57999992</v>
      </c>
      <c r="Q386" s="20"/>
      <c r="R386" s="18">
        <v>256029826.83461526</v>
      </c>
    </row>
    <row r="387" spans="1:18" ht="14.1" customHeight="1" x14ac:dyDescent="0.2">
      <c r="A387" s="284">
        <v>40</v>
      </c>
      <c r="B387" s="149"/>
      <c r="D387" s="304"/>
      <c r="E387" s="304"/>
      <c r="F387" s="340"/>
      <c r="G387" s="306"/>
      <c r="H387" s="28"/>
      <c r="I387" s="24"/>
      <c r="J387" s="28"/>
      <c r="K387" s="24"/>
      <c r="L387" s="28"/>
      <c r="M387" s="24"/>
      <c r="N387" s="28"/>
      <c r="O387" s="24"/>
      <c r="P387" s="28"/>
      <c r="Q387" s="24"/>
      <c r="R387" s="28"/>
    </row>
    <row r="388" spans="1:18" ht="14.1" customHeight="1" thickBot="1" x14ac:dyDescent="0.25">
      <c r="A388" s="284">
        <v>41</v>
      </c>
      <c r="B388" s="149"/>
      <c r="C388" s="127"/>
      <c r="D388" s="127" t="s">
        <v>163</v>
      </c>
      <c r="E388" s="127"/>
      <c r="F388" s="151"/>
      <c r="G388" s="128"/>
      <c r="H388" s="61">
        <v>2549061527.6000004</v>
      </c>
      <c r="I388" s="37"/>
      <c r="J388" s="61">
        <v>197057287.76999998</v>
      </c>
      <c r="K388" s="37"/>
      <c r="L388" s="61">
        <v>-32932396.809999999</v>
      </c>
      <c r="M388" s="37"/>
      <c r="N388" s="61">
        <v>709366.12999999989</v>
      </c>
      <c r="O388" s="37"/>
      <c r="P388" s="61">
        <v>2713895784.6900005</v>
      </c>
      <c r="Q388" s="37"/>
      <c r="R388" s="61">
        <v>2625189419.4323077</v>
      </c>
    </row>
    <row r="389" spans="1:18" ht="14.1" customHeight="1" thickTop="1" x14ac:dyDescent="0.2">
      <c r="A389" s="284">
        <v>42</v>
      </c>
      <c r="B389" s="149"/>
    </row>
    <row r="390" spans="1:18" ht="14.1" customHeight="1" x14ac:dyDescent="0.2">
      <c r="A390" s="284">
        <v>43</v>
      </c>
      <c r="B390" s="149"/>
      <c r="H390" s="343"/>
      <c r="I390" s="343"/>
      <c r="J390" s="343"/>
      <c r="K390" s="343"/>
      <c r="L390" s="343"/>
      <c r="M390" s="343"/>
      <c r="N390" s="343"/>
      <c r="O390" s="343"/>
      <c r="P390" s="343"/>
      <c r="Q390" s="343"/>
      <c r="R390" s="343"/>
    </row>
    <row r="391" spans="1:18" ht="14.1" customHeight="1" thickBot="1" x14ac:dyDescent="0.25">
      <c r="A391" s="284">
        <v>44</v>
      </c>
      <c r="B391" s="60" t="s">
        <v>179</v>
      </c>
      <c r="C391" s="290"/>
      <c r="D391" s="290"/>
      <c r="E391" s="290"/>
      <c r="F391" s="290"/>
      <c r="G391" s="290"/>
      <c r="H391" s="290"/>
      <c r="I391" s="290"/>
      <c r="J391" s="290"/>
      <c r="K391" s="290"/>
      <c r="L391" s="290"/>
      <c r="M391" s="290"/>
      <c r="N391" s="290"/>
      <c r="O391" s="290"/>
      <c r="P391" s="290"/>
      <c r="Q391" s="290"/>
      <c r="R391" s="290"/>
    </row>
    <row r="392" spans="1:18" ht="14.1" customHeight="1" x14ac:dyDescent="0.2">
      <c r="A392" s="284" t="s">
        <v>61</v>
      </c>
      <c r="P392" s="284" t="s">
        <v>61</v>
      </c>
    </row>
    <row r="393" spans="1:18" s="127" customFormat="1" ht="14.1" customHeight="1" thickBot="1" x14ac:dyDescent="0.25">
      <c r="A393" s="125" t="s">
        <v>120</v>
      </c>
      <c r="B393" s="125"/>
      <c r="C393" s="125"/>
      <c r="D393" s="125"/>
      <c r="E393" s="125"/>
      <c r="F393" s="125"/>
      <c r="G393" s="125" t="s">
        <v>121</v>
      </c>
      <c r="H393" s="125"/>
      <c r="I393" s="125"/>
      <c r="J393" s="290"/>
      <c r="K393" s="125"/>
      <c r="L393" s="125"/>
      <c r="M393" s="125"/>
      <c r="N393" s="125"/>
      <c r="O393" s="125"/>
      <c r="P393" s="290"/>
      <c r="Q393" s="125"/>
      <c r="R393" s="125" t="s">
        <v>364</v>
      </c>
    </row>
    <row r="394" spans="1:18" ht="14.1" customHeight="1" x14ac:dyDescent="0.2">
      <c r="A394" s="284" t="s">
        <v>122</v>
      </c>
      <c r="B394" s="309"/>
      <c r="E394" s="285" t="s">
        <v>123</v>
      </c>
      <c r="F394" s="284" t="s">
        <v>124</v>
      </c>
      <c r="J394" s="287"/>
      <c r="K394" s="287"/>
      <c r="M394" s="287"/>
      <c r="N394" s="287"/>
      <c r="O394" s="287" t="s">
        <v>180</v>
      </c>
      <c r="P394" s="284"/>
      <c r="R394" s="288"/>
    </row>
    <row r="395" spans="1:18" ht="14.1" customHeight="1" x14ac:dyDescent="0.2">
      <c r="B395" s="309"/>
      <c r="F395" s="284" t="s">
        <v>126</v>
      </c>
      <c r="J395" s="285"/>
      <c r="K395" s="288"/>
      <c r="N395" s="285"/>
      <c r="O395" s="285" t="s">
        <v>354</v>
      </c>
      <c r="P395" s="288" t="s">
        <v>355</v>
      </c>
      <c r="R395" s="285"/>
    </row>
    <row r="396" spans="1:18" ht="14.1" customHeight="1" x14ac:dyDescent="0.2">
      <c r="A396" s="284" t="s">
        <v>127</v>
      </c>
      <c r="B396" s="309"/>
      <c r="F396" s="284" t="s">
        <v>354</v>
      </c>
      <c r="J396" s="285"/>
      <c r="K396" s="288"/>
      <c r="L396" s="285"/>
      <c r="O396" s="285" t="s">
        <v>354</v>
      </c>
      <c r="P396" s="288"/>
      <c r="R396" s="285"/>
    </row>
    <row r="397" spans="1:18" ht="14.1" customHeight="1" x14ac:dyDescent="0.2">
      <c r="B397" s="309"/>
      <c r="F397" s="284" t="s">
        <v>354</v>
      </c>
      <c r="J397" s="285"/>
      <c r="K397" s="288"/>
      <c r="L397" s="285"/>
      <c r="O397" s="285" t="s">
        <v>354</v>
      </c>
      <c r="P397" s="288"/>
      <c r="R397" s="285"/>
    </row>
    <row r="398" spans="1:18" ht="14.1" customHeight="1" thickBot="1" x14ac:dyDescent="0.25">
      <c r="A398" s="290" t="s">
        <v>128</v>
      </c>
      <c r="B398" s="310"/>
      <c r="C398" s="290"/>
      <c r="D398" s="290"/>
      <c r="E398" s="290"/>
      <c r="F398" s="290" t="s">
        <v>354</v>
      </c>
      <c r="G398" s="290"/>
      <c r="H398" s="291"/>
      <c r="I398" s="290"/>
      <c r="J398" s="290"/>
      <c r="K398" s="290"/>
      <c r="L398" s="290"/>
      <c r="M398" s="290"/>
      <c r="N398" s="290"/>
      <c r="O398" s="290"/>
      <c r="P398" s="311"/>
      <c r="Q398" s="290"/>
      <c r="R398" s="290"/>
    </row>
    <row r="399" spans="1:18" ht="14.1" customHeight="1" x14ac:dyDescent="0.2">
      <c r="C399" s="293"/>
      <c r="D399" s="293"/>
      <c r="E399" s="293"/>
      <c r="F399" s="293"/>
      <c r="G399" s="293"/>
      <c r="H399" s="293"/>
      <c r="I399" s="293"/>
      <c r="J399" s="293"/>
      <c r="K399" s="293"/>
      <c r="L399" s="293"/>
      <c r="M399" s="293"/>
      <c r="N399" s="293"/>
      <c r="O399" s="293"/>
      <c r="P399" s="293"/>
      <c r="Q399" s="293"/>
      <c r="R399" s="293"/>
    </row>
    <row r="400" spans="1:18" ht="14.1" customHeight="1" x14ac:dyDescent="0.2">
      <c r="C400" s="293" t="s">
        <v>129</v>
      </c>
      <c r="D400" s="293" t="s">
        <v>130</v>
      </c>
      <c r="E400" s="293"/>
      <c r="F400" s="293" t="s">
        <v>131</v>
      </c>
      <c r="G400" s="293"/>
      <c r="H400" s="293" t="s">
        <v>132</v>
      </c>
      <c r="I400" s="293"/>
      <c r="J400" s="294" t="s">
        <v>133</v>
      </c>
      <c r="K400" s="294"/>
      <c r="L400" s="293" t="s">
        <v>134</v>
      </c>
      <c r="M400" s="293"/>
      <c r="N400" s="293" t="s">
        <v>135</v>
      </c>
      <c r="O400" s="293"/>
      <c r="P400" s="293" t="s">
        <v>136</v>
      </c>
      <c r="Q400" s="293"/>
      <c r="R400" s="293" t="s">
        <v>137</v>
      </c>
    </row>
    <row r="401" spans="1:18" ht="14.1" customHeight="1" x14ac:dyDescent="0.2">
      <c r="C401" s="294" t="s">
        <v>138</v>
      </c>
      <c r="D401" s="294" t="s">
        <v>138</v>
      </c>
      <c r="F401" s="294" t="s">
        <v>66</v>
      </c>
      <c r="G401" s="294"/>
      <c r="H401" s="293" t="s">
        <v>65</v>
      </c>
      <c r="I401" s="294"/>
      <c r="J401" s="293" t="s">
        <v>63</v>
      </c>
      <c r="K401" s="294"/>
      <c r="L401" s="294" t="s">
        <v>63</v>
      </c>
      <c r="M401" s="294"/>
      <c r="P401" s="294" t="s">
        <v>65</v>
      </c>
      <c r="R401" s="294"/>
    </row>
    <row r="402" spans="1:18" ht="14.1" customHeight="1" x14ac:dyDescent="0.2">
      <c r="A402" s="284" t="s">
        <v>139</v>
      </c>
      <c r="B402" s="294"/>
      <c r="C402" s="294" t="s">
        <v>140</v>
      </c>
      <c r="D402" s="294" t="s">
        <v>140</v>
      </c>
      <c r="E402" s="293"/>
      <c r="F402" s="294" t="s">
        <v>141</v>
      </c>
      <c r="G402" s="294"/>
      <c r="H402" s="294" t="s">
        <v>90</v>
      </c>
      <c r="I402" s="294"/>
      <c r="J402" s="294" t="s">
        <v>65</v>
      </c>
      <c r="K402" s="293"/>
      <c r="L402" s="294" t="s">
        <v>65</v>
      </c>
      <c r="M402" s="288"/>
      <c r="N402" s="294" t="s">
        <v>142</v>
      </c>
      <c r="O402" s="293"/>
      <c r="P402" s="293" t="s">
        <v>90</v>
      </c>
      <c r="Q402" s="293"/>
      <c r="R402" s="294" t="s">
        <v>143</v>
      </c>
    </row>
    <row r="403" spans="1:18" ht="14.1" customHeight="1" thickBot="1" x14ac:dyDescent="0.25">
      <c r="A403" s="290" t="s">
        <v>144</v>
      </c>
      <c r="B403" s="291"/>
      <c r="C403" s="291" t="s">
        <v>18</v>
      </c>
      <c r="D403" s="291" t="s">
        <v>145</v>
      </c>
      <c r="E403" s="291"/>
      <c r="F403" s="295" t="s">
        <v>25</v>
      </c>
      <c r="G403" s="295"/>
      <c r="H403" s="295" t="s">
        <v>146</v>
      </c>
      <c r="I403" s="296"/>
      <c r="J403" s="295" t="s">
        <v>147</v>
      </c>
      <c r="K403" s="296"/>
      <c r="L403" s="296" t="s">
        <v>148</v>
      </c>
      <c r="M403" s="297"/>
      <c r="N403" s="297" t="s">
        <v>149</v>
      </c>
      <c r="O403" s="297"/>
      <c r="P403" s="297" t="s">
        <v>150</v>
      </c>
      <c r="Q403" s="297"/>
      <c r="R403" s="297" t="s">
        <v>4</v>
      </c>
    </row>
    <row r="404" spans="1:18" ht="14.1" customHeight="1" x14ac:dyDescent="0.2">
      <c r="A404" s="284">
        <v>1</v>
      </c>
      <c r="B404" s="294"/>
      <c r="P404" s="284"/>
    </row>
    <row r="405" spans="1:18" ht="14.1" customHeight="1" x14ac:dyDescent="0.2">
      <c r="A405" s="284">
        <v>2</v>
      </c>
      <c r="B405" s="149"/>
      <c r="C405" s="127"/>
      <c r="D405" s="130" t="s">
        <v>242</v>
      </c>
      <c r="E405" s="130"/>
      <c r="F405" s="151"/>
      <c r="G405" s="127"/>
      <c r="H405" s="37"/>
      <c r="I405" s="37"/>
      <c r="J405" s="37"/>
      <c r="K405" s="37"/>
      <c r="L405" s="155"/>
      <c r="M405" s="37"/>
      <c r="N405" s="155"/>
      <c r="O405" s="37"/>
      <c r="P405" s="155"/>
      <c r="Q405" s="37"/>
      <c r="R405" s="155"/>
    </row>
    <row r="406" spans="1:18" ht="14.1" customHeight="1" x14ac:dyDescent="0.2">
      <c r="A406" s="284">
        <v>3</v>
      </c>
      <c r="B406" s="149"/>
      <c r="C406" s="294">
        <v>39000</v>
      </c>
      <c r="D406" s="284" t="s">
        <v>187</v>
      </c>
      <c r="F406" s="340">
        <v>2.2999999999999998</v>
      </c>
      <c r="G406" s="285"/>
      <c r="H406" s="18">
        <v>116996870.63000003</v>
      </c>
      <c r="I406" s="19"/>
      <c r="J406" s="18">
        <v>5193043.42</v>
      </c>
      <c r="K406" s="20"/>
      <c r="L406" s="18">
        <v>-846129.97</v>
      </c>
      <c r="M406" s="20"/>
      <c r="N406" s="18">
        <v>235461.03</v>
      </c>
      <c r="O406" s="20"/>
      <c r="P406" s="18">
        <v>121579245.11000003</v>
      </c>
      <c r="Q406" s="20"/>
      <c r="R406" s="18">
        <v>119511657.44692311</v>
      </c>
    </row>
    <row r="407" spans="1:18" ht="14.1" customHeight="1" x14ac:dyDescent="0.2">
      <c r="A407" s="284">
        <v>4</v>
      </c>
      <c r="B407" s="149"/>
      <c r="C407" s="294">
        <v>39101</v>
      </c>
      <c r="D407" s="284" t="s">
        <v>243</v>
      </c>
      <c r="F407" s="340">
        <v>14.299999999999999</v>
      </c>
      <c r="G407" s="285"/>
      <c r="H407" s="18">
        <v>3727753.57</v>
      </c>
      <c r="I407" s="19"/>
      <c r="J407" s="18">
        <v>1927380.6400000001</v>
      </c>
      <c r="K407" s="20"/>
      <c r="L407" s="18">
        <v>-8739.5300000000007</v>
      </c>
      <c r="M407" s="20"/>
      <c r="N407" s="18">
        <v>129607.82</v>
      </c>
      <c r="O407" s="20"/>
      <c r="P407" s="18">
        <v>5776002.5</v>
      </c>
      <c r="Q407" s="20"/>
      <c r="R407" s="18">
        <v>4832420.7930769222</v>
      </c>
    </row>
    <row r="408" spans="1:18" ht="14.1" customHeight="1" x14ac:dyDescent="0.2">
      <c r="A408" s="284">
        <v>5</v>
      </c>
      <c r="B408" s="149"/>
      <c r="C408" s="294">
        <v>39102</v>
      </c>
      <c r="D408" s="284" t="s">
        <v>244</v>
      </c>
      <c r="F408" s="340">
        <v>25</v>
      </c>
      <c r="G408" s="285"/>
      <c r="H408" s="18">
        <v>6537666.2400000012</v>
      </c>
      <c r="I408" s="19"/>
      <c r="J408" s="18">
        <v>684429.05</v>
      </c>
      <c r="K408" s="20"/>
      <c r="L408" s="18">
        <v>-4071437.8899999997</v>
      </c>
      <c r="M408" s="20"/>
      <c r="N408" s="18">
        <v>698669.21</v>
      </c>
      <c r="O408" s="20"/>
      <c r="P408" s="18">
        <v>3849326.6100000013</v>
      </c>
      <c r="Q408" s="20"/>
      <c r="R408" s="18">
        <v>5932971.40846154</v>
      </c>
    </row>
    <row r="409" spans="1:18" ht="14.1" customHeight="1" x14ac:dyDescent="0.2">
      <c r="A409" s="284">
        <v>6</v>
      </c>
      <c r="B409" s="149"/>
      <c r="C409" s="294">
        <v>39103</v>
      </c>
      <c r="D409" s="284" t="s">
        <v>245</v>
      </c>
      <c r="F409" s="340">
        <v>14.299999999999999</v>
      </c>
      <c r="G409" s="285"/>
      <c r="H409" s="18">
        <v>0</v>
      </c>
      <c r="I409" s="19"/>
      <c r="J409" s="18">
        <v>0</v>
      </c>
      <c r="K409" s="20"/>
      <c r="L409" s="18">
        <v>0</v>
      </c>
      <c r="M409" s="20"/>
      <c r="N409" s="18">
        <v>0</v>
      </c>
      <c r="O409" s="20"/>
      <c r="P409" s="18">
        <v>0</v>
      </c>
      <c r="Q409" s="20"/>
      <c r="R409" s="18">
        <v>0</v>
      </c>
    </row>
    <row r="410" spans="1:18" ht="14.1" customHeight="1" x14ac:dyDescent="0.2">
      <c r="A410" s="284">
        <v>7</v>
      </c>
      <c r="B410" s="294"/>
      <c r="C410" s="294">
        <v>39104</v>
      </c>
      <c r="D410" s="284" t="s">
        <v>246</v>
      </c>
      <c r="F410" s="340">
        <v>20</v>
      </c>
      <c r="G410" s="285"/>
      <c r="H410" s="18">
        <v>32164396.080000006</v>
      </c>
      <c r="I410" s="19"/>
      <c r="J410" s="18">
        <v>7715819.8200000003</v>
      </c>
      <c r="K410" s="20"/>
      <c r="L410" s="18">
        <v>-3964297.42</v>
      </c>
      <c r="M410" s="20"/>
      <c r="N410" s="18">
        <v>0</v>
      </c>
      <c r="O410" s="20"/>
      <c r="P410" s="18">
        <v>35915918.480000004</v>
      </c>
      <c r="Q410" s="20"/>
      <c r="R410" s="18">
        <v>32855014.424615391</v>
      </c>
    </row>
    <row r="411" spans="1:18" ht="14.1" customHeight="1" x14ac:dyDescent="0.2">
      <c r="A411" s="284">
        <v>8</v>
      </c>
      <c r="B411" s="294"/>
      <c r="C411" s="294">
        <v>39202</v>
      </c>
      <c r="D411" s="286" t="s">
        <v>247</v>
      </c>
      <c r="F411" s="340">
        <v>5.2</v>
      </c>
      <c r="G411" s="285"/>
      <c r="H411" s="18">
        <v>11634938.140000001</v>
      </c>
      <c r="I411" s="19"/>
      <c r="J411" s="18">
        <v>1424131.17</v>
      </c>
      <c r="K411" s="20"/>
      <c r="L411" s="18">
        <v>-187081.07</v>
      </c>
      <c r="M411" s="20"/>
      <c r="N411" s="18">
        <v>-267873.68</v>
      </c>
      <c r="O411" s="20"/>
      <c r="P411" s="18">
        <v>12604114.560000001</v>
      </c>
      <c r="Q411" s="20"/>
      <c r="R411" s="18">
        <v>12129407.110769235</v>
      </c>
    </row>
    <row r="412" spans="1:18" ht="14.1" customHeight="1" x14ac:dyDescent="0.2">
      <c r="A412" s="284">
        <v>9</v>
      </c>
      <c r="B412" s="294"/>
      <c r="C412" s="294">
        <v>39203</v>
      </c>
      <c r="D412" s="286" t="s">
        <v>248</v>
      </c>
      <c r="F412" s="340">
        <v>5.0999999999999996</v>
      </c>
      <c r="G412" s="285"/>
      <c r="H412" s="18">
        <v>49763179.870000012</v>
      </c>
      <c r="I412" s="19"/>
      <c r="J412" s="18">
        <v>5088165.8999999994</v>
      </c>
      <c r="K412" s="20"/>
      <c r="L412" s="18">
        <v>-1322445.93</v>
      </c>
      <c r="M412" s="20"/>
      <c r="N412" s="18">
        <v>267873.68</v>
      </c>
      <c r="O412" s="20"/>
      <c r="P412" s="18">
        <v>53796773.520000011</v>
      </c>
      <c r="Q412" s="20"/>
      <c r="R412" s="18">
        <v>53573341.348461553</v>
      </c>
    </row>
    <row r="413" spans="1:18" ht="14.1" customHeight="1" x14ac:dyDescent="0.2">
      <c r="A413" s="284">
        <v>10</v>
      </c>
      <c r="B413" s="149"/>
      <c r="C413" s="294">
        <v>39204</v>
      </c>
      <c r="D413" s="303" t="s">
        <v>249</v>
      </c>
      <c r="E413" s="306"/>
      <c r="F413" s="340">
        <v>6.6000000000000005</v>
      </c>
      <c r="G413" s="285"/>
      <c r="H413" s="18">
        <v>0</v>
      </c>
      <c r="I413" s="19"/>
      <c r="J413" s="18">
        <v>0</v>
      </c>
      <c r="K413" s="20"/>
      <c r="L413" s="18">
        <v>0</v>
      </c>
      <c r="M413" s="20"/>
      <c r="N413" s="18">
        <v>0</v>
      </c>
      <c r="O413" s="20"/>
      <c r="P413" s="18">
        <v>0</v>
      </c>
      <c r="Q413" s="20"/>
      <c r="R413" s="18">
        <v>0</v>
      </c>
    </row>
    <row r="414" spans="1:18" ht="14.1" customHeight="1" x14ac:dyDescent="0.2">
      <c r="A414" s="284">
        <v>11</v>
      </c>
      <c r="B414" s="149"/>
      <c r="C414" s="294">
        <v>39212</v>
      </c>
      <c r="D414" s="284" t="s">
        <v>250</v>
      </c>
      <c r="F414" s="340">
        <v>6.6000000000000005</v>
      </c>
      <c r="G414" s="285"/>
      <c r="H414" s="18">
        <v>2543503.3000000003</v>
      </c>
      <c r="I414" s="19"/>
      <c r="J414" s="18">
        <v>510024.44000000146</v>
      </c>
      <c r="K414" s="20"/>
      <c r="L414" s="18">
        <v>-166809.71999999997</v>
      </c>
      <c r="M414" s="20"/>
      <c r="N414" s="18">
        <v>0</v>
      </c>
      <c r="O414" s="20"/>
      <c r="P414" s="18">
        <v>2886718.0200000014</v>
      </c>
      <c r="Q414" s="20"/>
      <c r="R414" s="18">
        <v>6715686.4838461541</v>
      </c>
    </row>
    <row r="415" spans="1:18" ht="14.1" customHeight="1" x14ac:dyDescent="0.2">
      <c r="A415" s="284">
        <v>12</v>
      </c>
      <c r="B415" s="149"/>
      <c r="C415" s="294">
        <v>39213</v>
      </c>
      <c r="D415" s="284" t="s">
        <v>251</v>
      </c>
      <c r="F415" s="340">
        <v>3.7000000000000006</v>
      </c>
      <c r="G415" s="285"/>
      <c r="H415" s="18">
        <v>797371.37999999989</v>
      </c>
      <c r="I415" s="19"/>
      <c r="J415" s="18">
        <v>2426.2800000000002</v>
      </c>
      <c r="K415" s="20"/>
      <c r="L415" s="18">
        <v>-28928.880000000001</v>
      </c>
      <c r="M415" s="20"/>
      <c r="N415" s="18">
        <v>0</v>
      </c>
      <c r="O415" s="20"/>
      <c r="P415" s="18">
        <v>770868.77999999991</v>
      </c>
      <c r="Q415" s="20"/>
      <c r="R415" s="18">
        <v>794227.24153846141</v>
      </c>
    </row>
    <row r="416" spans="1:18" ht="14.1" customHeight="1" x14ac:dyDescent="0.2">
      <c r="A416" s="284">
        <v>13</v>
      </c>
      <c r="B416" s="149"/>
      <c r="C416" s="294">
        <v>39214</v>
      </c>
      <c r="D416" s="306" t="s">
        <v>252</v>
      </c>
      <c r="E416" s="306"/>
      <c r="F416" s="340">
        <v>3.3000000000000003</v>
      </c>
      <c r="G416" s="285"/>
      <c r="H416" s="18">
        <v>0</v>
      </c>
      <c r="I416" s="19"/>
      <c r="J416" s="18">
        <v>0</v>
      </c>
      <c r="K416" s="20"/>
      <c r="L416" s="18">
        <v>0</v>
      </c>
      <c r="M416" s="20"/>
      <c r="N416" s="18">
        <v>0</v>
      </c>
      <c r="O416" s="20"/>
      <c r="P416" s="18">
        <v>0</v>
      </c>
      <c r="Q416" s="20"/>
      <c r="R416" s="18">
        <v>0</v>
      </c>
    </row>
    <row r="417" spans="1:18" ht="14.1" customHeight="1" x14ac:dyDescent="0.2">
      <c r="A417" s="284">
        <v>14</v>
      </c>
      <c r="B417" s="149"/>
      <c r="C417" s="294">
        <v>39300</v>
      </c>
      <c r="D417" s="306" t="s">
        <v>253</v>
      </c>
      <c r="E417" s="306"/>
      <c r="F417" s="340">
        <v>14.299999999999999</v>
      </c>
      <c r="G417" s="285"/>
      <c r="H417" s="18">
        <v>0</v>
      </c>
      <c r="I417" s="19"/>
      <c r="J417" s="18">
        <v>0</v>
      </c>
      <c r="K417" s="20"/>
      <c r="L417" s="18">
        <v>0</v>
      </c>
      <c r="M417" s="20"/>
      <c r="N417" s="18">
        <v>0</v>
      </c>
      <c r="O417" s="20"/>
      <c r="P417" s="18">
        <v>0</v>
      </c>
      <c r="Q417" s="20"/>
      <c r="R417" s="18">
        <v>0</v>
      </c>
    </row>
    <row r="418" spans="1:18" ht="14.1" customHeight="1" x14ac:dyDescent="0.2">
      <c r="A418" s="284">
        <v>15</v>
      </c>
      <c r="B418" s="294"/>
      <c r="C418" s="294">
        <v>39400</v>
      </c>
      <c r="D418" s="306" t="s">
        <v>254</v>
      </c>
      <c r="E418" s="306"/>
      <c r="F418" s="340">
        <v>14.299999999999999</v>
      </c>
      <c r="G418" s="285"/>
      <c r="H418" s="18">
        <v>13659900.449999996</v>
      </c>
      <c r="I418" s="19"/>
      <c r="J418" s="18">
        <v>1559452.66</v>
      </c>
      <c r="K418" s="20"/>
      <c r="L418" s="18">
        <v>-3302652.7800000003</v>
      </c>
      <c r="M418" s="20"/>
      <c r="N418" s="18">
        <v>0</v>
      </c>
      <c r="O418" s="20"/>
      <c r="P418" s="18">
        <v>11916700.329999994</v>
      </c>
      <c r="Q418" s="20"/>
      <c r="R418" s="18">
        <v>11645625.157692304</v>
      </c>
    </row>
    <row r="419" spans="1:18" ht="14.1" customHeight="1" x14ac:dyDescent="0.2">
      <c r="A419" s="284">
        <v>16</v>
      </c>
      <c r="B419" s="294"/>
      <c r="C419" s="294">
        <v>39500</v>
      </c>
      <c r="D419" s="284" t="s">
        <v>255</v>
      </c>
      <c r="F419" s="340">
        <v>14.299999999999999</v>
      </c>
      <c r="G419" s="285"/>
      <c r="H419" s="18">
        <v>1567100.97</v>
      </c>
      <c r="I419" s="19"/>
      <c r="J419" s="18">
        <v>571116.24</v>
      </c>
      <c r="K419" s="20"/>
      <c r="L419" s="18">
        <v>0</v>
      </c>
      <c r="M419" s="20"/>
      <c r="N419" s="18">
        <v>0</v>
      </c>
      <c r="O419" s="20"/>
      <c r="P419" s="18">
        <v>2138217.21</v>
      </c>
      <c r="Q419" s="20"/>
      <c r="R419" s="18">
        <v>2024059.4000000006</v>
      </c>
    </row>
    <row r="420" spans="1:18" ht="14.1" customHeight="1" x14ac:dyDescent="0.2">
      <c r="A420" s="284">
        <v>17</v>
      </c>
      <c r="B420" s="294"/>
      <c r="C420" s="294">
        <v>39600</v>
      </c>
      <c r="D420" s="284" t="s">
        <v>256</v>
      </c>
      <c r="F420" s="340">
        <v>14.299999999999999</v>
      </c>
      <c r="G420" s="285"/>
      <c r="H420" s="18">
        <v>0</v>
      </c>
      <c r="I420" s="19"/>
      <c r="J420" s="18">
        <v>0</v>
      </c>
      <c r="K420" s="20"/>
      <c r="L420" s="18">
        <v>0</v>
      </c>
      <c r="M420" s="20"/>
      <c r="N420" s="18">
        <v>0</v>
      </c>
      <c r="O420" s="20"/>
      <c r="P420" s="18">
        <v>0</v>
      </c>
      <c r="Q420" s="20"/>
      <c r="R420" s="18">
        <v>0</v>
      </c>
    </row>
    <row r="421" spans="1:18" ht="14.1" customHeight="1" x14ac:dyDescent="0.2">
      <c r="A421" s="284">
        <v>18</v>
      </c>
      <c r="B421" s="294"/>
      <c r="C421" s="294">
        <v>39700</v>
      </c>
      <c r="D421" s="306" t="s">
        <v>257</v>
      </c>
      <c r="E421" s="306"/>
      <c r="F421" s="340">
        <v>14.299999999999999</v>
      </c>
      <c r="G421" s="285"/>
      <c r="H421" s="18">
        <v>26845117.29999999</v>
      </c>
      <c r="I421" s="19"/>
      <c r="J421" s="18">
        <v>15734205.109999999</v>
      </c>
      <c r="K421" s="20"/>
      <c r="L421" s="18">
        <v>-1006749.26</v>
      </c>
      <c r="M421" s="20"/>
      <c r="N421" s="18">
        <v>203284.16</v>
      </c>
      <c r="O421" s="20"/>
      <c r="P421" s="18">
        <v>41775857.309999987</v>
      </c>
      <c r="Q421" s="20"/>
      <c r="R421" s="18">
        <v>34681079.179230765</v>
      </c>
    </row>
    <row r="422" spans="1:18" ht="14.1" customHeight="1" x14ac:dyDescent="0.2">
      <c r="A422" s="284">
        <v>19</v>
      </c>
      <c r="B422" s="149"/>
      <c r="C422" s="293">
        <v>39725</v>
      </c>
      <c r="D422" s="306" t="s">
        <v>258</v>
      </c>
      <c r="E422" s="306"/>
      <c r="F422" s="340">
        <v>5.3</v>
      </c>
      <c r="G422" s="285"/>
      <c r="H422" s="18">
        <v>29148406.429999996</v>
      </c>
      <c r="I422" s="19"/>
      <c r="J422" s="18">
        <v>1667132.1400000001</v>
      </c>
      <c r="K422" s="20"/>
      <c r="L422" s="18">
        <v>-623576.65</v>
      </c>
      <c r="M422" s="20"/>
      <c r="N422" s="18">
        <v>147378.51999999999</v>
      </c>
      <c r="O422" s="20"/>
      <c r="P422" s="18">
        <v>30339340.439999998</v>
      </c>
      <c r="Q422" s="20"/>
      <c r="R422" s="18">
        <v>29314949.312307682</v>
      </c>
    </row>
    <row r="423" spans="1:18" ht="14.1" customHeight="1" x14ac:dyDescent="0.2">
      <c r="A423" s="284">
        <v>20</v>
      </c>
      <c r="B423" s="294"/>
      <c r="C423" s="293">
        <v>39800</v>
      </c>
      <c r="D423" s="306" t="s">
        <v>259</v>
      </c>
      <c r="E423" s="306"/>
      <c r="F423" s="340">
        <v>14.299999999999999</v>
      </c>
      <c r="G423" s="285"/>
      <c r="H423" s="18">
        <v>979575.64000000013</v>
      </c>
      <c r="I423" s="19"/>
      <c r="J423" s="18">
        <v>748104.37999999989</v>
      </c>
      <c r="K423" s="20"/>
      <c r="L423" s="18">
        <v>0</v>
      </c>
      <c r="M423" s="20"/>
      <c r="N423" s="18">
        <v>31690.41</v>
      </c>
      <c r="O423" s="20"/>
      <c r="P423" s="18">
        <v>1759370.43</v>
      </c>
      <c r="Q423" s="20"/>
      <c r="R423" s="18">
        <v>1365110.6161538463</v>
      </c>
    </row>
    <row r="424" spans="1:18" ht="14.1" customHeight="1" x14ac:dyDescent="0.2">
      <c r="A424" s="284">
        <v>21</v>
      </c>
      <c r="B424" s="294"/>
      <c r="H424" s="28"/>
      <c r="I424" s="24"/>
      <c r="J424" s="28"/>
      <c r="K424" s="24"/>
      <c r="L424" s="28"/>
      <c r="M424" s="24"/>
      <c r="N424" s="28"/>
      <c r="O424" s="24"/>
      <c r="P424" s="28"/>
      <c r="Q424" s="24"/>
      <c r="R424" s="28"/>
    </row>
    <row r="425" spans="1:18" ht="14.1" customHeight="1" thickBot="1" x14ac:dyDescent="0.25">
      <c r="A425" s="284">
        <v>22</v>
      </c>
      <c r="B425" s="294"/>
      <c r="D425" s="131" t="s">
        <v>165</v>
      </c>
      <c r="E425" s="131"/>
      <c r="F425" s="127"/>
      <c r="G425" s="127"/>
      <c r="H425" s="61">
        <v>296365780</v>
      </c>
      <c r="I425" s="37"/>
      <c r="J425" s="61">
        <v>42825431.250000007</v>
      </c>
      <c r="K425" s="37"/>
      <c r="L425" s="61">
        <v>-15528849.100000001</v>
      </c>
      <c r="M425" s="37"/>
      <c r="N425" s="61">
        <v>1446091.15</v>
      </c>
      <c r="O425" s="37"/>
      <c r="P425" s="61">
        <v>325108453.30000007</v>
      </c>
      <c r="Q425" s="37"/>
      <c r="R425" s="61">
        <v>315375549.92307693</v>
      </c>
    </row>
    <row r="426" spans="1:18" ht="14.1" customHeight="1" thickTop="1" x14ac:dyDescent="0.2">
      <c r="A426" s="284">
        <v>23</v>
      </c>
      <c r="B426" s="294"/>
      <c r="C426" s="307"/>
      <c r="D426" s="127"/>
      <c r="E426" s="127"/>
      <c r="F426" s="127"/>
      <c r="G426" s="127"/>
      <c r="H426" s="155"/>
      <c r="I426" s="37"/>
      <c r="J426" s="155"/>
      <c r="K426" s="37"/>
      <c r="L426" s="155"/>
      <c r="M426" s="37"/>
      <c r="N426" s="155"/>
      <c r="O426" s="37"/>
      <c r="P426" s="155"/>
      <c r="Q426" s="37"/>
      <c r="R426" s="155"/>
    </row>
    <row r="427" spans="1:18" ht="14.1" customHeight="1" thickBot="1" x14ac:dyDescent="0.25">
      <c r="A427" s="284">
        <v>24</v>
      </c>
      <c r="B427" s="294"/>
      <c r="C427" s="307"/>
      <c r="D427" s="133" t="s">
        <v>166</v>
      </c>
      <c r="E427" s="131"/>
      <c r="F427" s="156"/>
      <c r="G427" s="156"/>
      <c r="H427" s="45">
        <v>8587134214.5499992</v>
      </c>
      <c r="I427" s="37"/>
      <c r="J427" s="45">
        <v>688794587.48000002</v>
      </c>
      <c r="K427" s="37"/>
      <c r="L427" s="45">
        <v>-70745682.060000002</v>
      </c>
      <c r="M427" s="37"/>
      <c r="N427" s="45">
        <v>1285429.5699999998</v>
      </c>
      <c r="O427" s="37"/>
      <c r="P427" s="45">
        <v>9206468549.539999</v>
      </c>
      <c r="Q427" s="37"/>
      <c r="R427" s="45">
        <v>8996033178.5430775</v>
      </c>
    </row>
    <row r="428" spans="1:18" ht="14.1" customHeight="1" thickTop="1" x14ac:dyDescent="0.2">
      <c r="A428" s="284">
        <v>25</v>
      </c>
      <c r="B428" s="294"/>
      <c r="D428" s="127"/>
      <c r="E428" s="127"/>
      <c r="F428" s="127"/>
      <c r="G428" s="127"/>
      <c r="H428" s="127"/>
      <c r="I428" s="127"/>
      <c r="J428" s="127"/>
      <c r="K428" s="127"/>
      <c r="L428" s="127"/>
      <c r="M428" s="127"/>
      <c r="N428" s="127"/>
      <c r="O428" s="127"/>
      <c r="Q428" s="127"/>
      <c r="R428" s="127"/>
    </row>
    <row r="429" spans="1:18" ht="14.1" customHeight="1" x14ac:dyDescent="0.2">
      <c r="A429" s="284">
        <v>26</v>
      </c>
      <c r="B429" s="294"/>
      <c r="P429" s="284"/>
    </row>
    <row r="430" spans="1:18" ht="14.1" customHeight="1" x14ac:dyDescent="0.2">
      <c r="A430" s="284">
        <v>27</v>
      </c>
      <c r="B430" s="294"/>
      <c r="C430" s="307"/>
      <c r="D430" s="127" t="s">
        <v>260</v>
      </c>
      <c r="H430" s="352"/>
      <c r="I430" s="352"/>
      <c r="J430" s="352"/>
      <c r="K430" s="352"/>
      <c r="L430" s="352"/>
      <c r="M430" s="352"/>
      <c r="N430" s="352"/>
      <c r="O430" s="352"/>
      <c r="P430" s="352"/>
      <c r="Q430" s="352"/>
      <c r="R430" s="352"/>
    </row>
    <row r="431" spans="1:18" ht="14.1" customHeight="1" x14ac:dyDescent="0.2">
      <c r="A431" s="284">
        <v>28</v>
      </c>
      <c r="B431" s="149"/>
      <c r="C431" s="294" t="s">
        <v>261</v>
      </c>
      <c r="D431" s="38" t="s">
        <v>341</v>
      </c>
      <c r="E431" s="15"/>
      <c r="F431" s="340">
        <v>0</v>
      </c>
      <c r="G431" s="285"/>
      <c r="H431" s="18">
        <v>6923628.5099999998</v>
      </c>
      <c r="I431" s="24"/>
      <c r="J431" s="18">
        <v>0</v>
      </c>
      <c r="K431" s="24"/>
      <c r="L431" s="18">
        <v>0</v>
      </c>
      <c r="M431" s="24"/>
      <c r="N431" s="18">
        <v>0</v>
      </c>
      <c r="O431" s="24"/>
      <c r="P431" s="18">
        <v>6923628.5099999998</v>
      </c>
      <c r="Q431" s="24"/>
      <c r="R431" s="18">
        <v>6923628.5100000007</v>
      </c>
    </row>
    <row r="432" spans="1:18" ht="14.1" customHeight="1" x14ac:dyDescent="0.2">
      <c r="A432" s="284">
        <v>29</v>
      </c>
      <c r="B432" s="149"/>
      <c r="C432" s="294" t="s">
        <v>262</v>
      </c>
      <c r="D432" s="39" t="s">
        <v>263</v>
      </c>
      <c r="E432" s="40"/>
      <c r="F432" s="340">
        <v>0</v>
      </c>
      <c r="G432" s="285"/>
      <c r="H432" s="18">
        <v>38716170.969999984</v>
      </c>
      <c r="I432" s="24"/>
      <c r="J432" s="18">
        <v>47263937.899999991</v>
      </c>
      <c r="K432" s="24"/>
      <c r="L432" s="18">
        <v>0</v>
      </c>
      <c r="M432" s="24"/>
      <c r="N432" s="18">
        <v>0</v>
      </c>
      <c r="O432" s="24"/>
      <c r="P432" s="18">
        <v>85980108.869999975</v>
      </c>
      <c r="Q432" s="24"/>
      <c r="R432" s="18">
        <v>77695346.448461533</v>
      </c>
    </row>
    <row r="433" spans="1:18" ht="14.1" customHeight="1" x14ac:dyDescent="0.2">
      <c r="A433" s="284">
        <v>30</v>
      </c>
      <c r="B433" s="149"/>
      <c r="C433" s="294">
        <v>35000</v>
      </c>
      <c r="D433" s="41" t="s">
        <v>264</v>
      </c>
      <c r="E433" s="42"/>
      <c r="F433" s="340">
        <v>0</v>
      </c>
      <c r="G433" s="285"/>
      <c r="H433" s="18">
        <v>17470695.689999998</v>
      </c>
      <c r="I433" s="19"/>
      <c r="J433" s="18">
        <v>-1913.9300000000037</v>
      </c>
      <c r="K433" s="20"/>
      <c r="L433" s="18">
        <v>0</v>
      </c>
      <c r="M433" s="20"/>
      <c r="N433" s="18">
        <v>-58307.39</v>
      </c>
      <c r="O433" s="20"/>
      <c r="P433" s="18">
        <v>17410474.369999997</v>
      </c>
      <c r="Q433" s="20"/>
      <c r="R433" s="18">
        <v>17418238.312307697</v>
      </c>
    </row>
    <row r="434" spans="1:18" ht="14.1" customHeight="1" x14ac:dyDescent="0.2">
      <c r="A434" s="284">
        <v>31</v>
      </c>
      <c r="B434" s="149"/>
      <c r="C434" s="294">
        <v>36000</v>
      </c>
      <c r="D434" s="41" t="s">
        <v>265</v>
      </c>
      <c r="E434" s="42"/>
      <c r="F434" s="340">
        <v>0</v>
      </c>
      <c r="G434" s="285"/>
      <c r="H434" s="18">
        <v>10119108.020000001</v>
      </c>
      <c r="I434" s="19"/>
      <c r="J434" s="18">
        <v>0</v>
      </c>
      <c r="K434" s="20"/>
      <c r="L434" s="18">
        <v>0</v>
      </c>
      <c r="M434" s="20"/>
      <c r="N434" s="18">
        <v>674.52</v>
      </c>
      <c r="O434" s="20"/>
      <c r="P434" s="18">
        <v>10119782.540000001</v>
      </c>
      <c r="Q434" s="20"/>
      <c r="R434" s="18">
        <v>10119730.653846158</v>
      </c>
    </row>
    <row r="435" spans="1:18" ht="14.1" customHeight="1" x14ac:dyDescent="0.2">
      <c r="A435" s="284">
        <v>32</v>
      </c>
      <c r="B435" s="149"/>
      <c r="C435" s="294">
        <v>38900</v>
      </c>
      <c r="D435" s="41" t="s">
        <v>266</v>
      </c>
      <c r="E435" s="42"/>
      <c r="F435" s="340">
        <v>0</v>
      </c>
      <c r="G435" s="285"/>
      <c r="H435" s="18">
        <v>3286630.42</v>
      </c>
      <c r="I435" s="19"/>
      <c r="J435" s="18">
        <v>0</v>
      </c>
      <c r="K435" s="20"/>
      <c r="L435" s="18">
        <v>0</v>
      </c>
      <c r="M435" s="20"/>
      <c r="N435" s="18">
        <v>0</v>
      </c>
      <c r="O435" s="20"/>
      <c r="P435" s="18">
        <v>3286630.42</v>
      </c>
      <c r="Q435" s="20"/>
      <c r="R435" s="18">
        <v>3286630.4200000009</v>
      </c>
    </row>
    <row r="436" spans="1:18" ht="14.1" customHeight="1" x14ac:dyDescent="0.2">
      <c r="A436" s="284">
        <v>33</v>
      </c>
      <c r="B436" s="149"/>
      <c r="C436" s="294"/>
      <c r="D436" s="76" t="s">
        <v>167</v>
      </c>
      <c r="E436" s="77"/>
      <c r="F436" s="77"/>
      <c r="G436" s="77"/>
      <c r="H436" s="74">
        <v>76516233.609999985</v>
      </c>
      <c r="I436" s="37"/>
      <c r="J436" s="74">
        <v>47262023.969999991</v>
      </c>
      <c r="K436" s="37"/>
      <c r="L436" s="74">
        <v>0</v>
      </c>
      <c r="M436" s="37"/>
      <c r="N436" s="74">
        <v>-57632.87</v>
      </c>
      <c r="O436" s="37"/>
      <c r="P436" s="74">
        <v>123720624.70999998</v>
      </c>
      <c r="Q436" s="37"/>
      <c r="R436" s="74">
        <v>115443574.3446154</v>
      </c>
    </row>
    <row r="437" spans="1:18" ht="14.1" customHeight="1" x14ac:dyDescent="0.2">
      <c r="A437" s="284">
        <v>34</v>
      </c>
      <c r="B437" s="149"/>
      <c r="C437" s="294"/>
      <c r="H437" s="343"/>
      <c r="I437" s="24"/>
      <c r="J437" s="343"/>
      <c r="K437" s="24"/>
      <c r="L437" s="343"/>
      <c r="M437" s="24"/>
      <c r="N437" s="343"/>
      <c r="O437" s="24"/>
      <c r="P437" s="343"/>
      <c r="Q437" s="24"/>
      <c r="R437" s="343"/>
    </row>
    <row r="438" spans="1:18" ht="14.1" customHeight="1" x14ac:dyDescent="0.2">
      <c r="A438" s="284">
        <v>35</v>
      </c>
      <c r="B438" s="149"/>
      <c r="C438" s="294"/>
      <c r="D438" s="43" t="s">
        <v>267</v>
      </c>
      <c r="E438" s="15"/>
      <c r="F438" s="15"/>
      <c r="G438" s="15"/>
      <c r="H438" s="24"/>
      <c r="I438" s="24"/>
      <c r="J438" s="343"/>
      <c r="K438" s="24"/>
      <c r="L438" s="343"/>
      <c r="M438" s="24"/>
      <c r="N438" s="343"/>
      <c r="O438" s="24"/>
      <c r="P438" s="343"/>
      <c r="Q438" s="24"/>
      <c r="R438" s="343"/>
    </row>
    <row r="439" spans="1:18" ht="14.1" customHeight="1" x14ac:dyDescent="0.2">
      <c r="A439" s="284">
        <v>36</v>
      </c>
      <c r="B439" s="149"/>
      <c r="C439" s="294">
        <v>30315</v>
      </c>
      <c r="D439" s="26" t="s">
        <v>342</v>
      </c>
      <c r="F439" s="340">
        <v>6.7</v>
      </c>
      <c r="G439" s="285"/>
      <c r="H439" s="31">
        <v>214011037.90999997</v>
      </c>
      <c r="I439" s="19"/>
      <c r="J439" s="31">
        <v>17979914.579999998</v>
      </c>
      <c r="K439" s="20"/>
      <c r="L439" s="31">
        <v>0</v>
      </c>
      <c r="M439" s="20"/>
      <c r="N439" s="31">
        <v>2407844.44</v>
      </c>
      <c r="O439" s="20"/>
      <c r="P439" s="31">
        <v>234398796.92999995</v>
      </c>
      <c r="Q439" s="20"/>
      <c r="R439" s="31">
        <v>221824439.35461536</v>
      </c>
    </row>
    <row r="440" spans="1:18" ht="14.1" customHeight="1" x14ac:dyDescent="0.2">
      <c r="A440" s="284">
        <v>37</v>
      </c>
      <c r="B440" s="149"/>
      <c r="C440" s="294">
        <v>30399</v>
      </c>
      <c r="D440" s="26" t="s">
        <v>365</v>
      </c>
      <c r="F440" s="340">
        <v>3.33</v>
      </c>
      <c r="G440" s="285"/>
      <c r="H440" s="34">
        <v>0</v>
      </c>
      <c r="I440" s="19"/>
      <c r="J440" s="34">
        <v>0</v>
      </c>
      <c r="K440" s="20"/>
      <c r="L440" s="34">
        <v>0</v>
      </c>
      <c r="M440" s="20"/>
      <c r="N440" s="34">
        <v>415159.12</v>
      </c>
      <c r="O440" s="20"/>
      <c r="P440" s="34">
        <v>415159.12</v>
      </c>
      <c r="Q440" s="20"/>
      <c r="R440" s="34">
        <v>63870.633846153847</v>
      </c>
    </row>
    <row r="441" spans="1:18" ht="14.1" customHeight="1" x14ac:dyDescent="0.2">
      <c r="A441" s="284">
        <v>38</v>
      </c>
      <c r="B441" s="149"/>
      <c r="C441" s="294"/>
      <c r="D441" s="76" t="s">
        <v>268</v>
      </c>
      <c r="E441" s="73"/>
      <c r="F441" s="73"/>
      <c r="G441" s="73"/>
      <c r="H441" s="70">
        <v>214011037.90999997</v>
      </c>
      <c r="I441" s="37"/>
      <c r="J441" s="70">
        <v>17979914.579999998</v>
      </c>
      <c r="K441" s="37"/>
      <c r="L441" s="70">
        <v>0</v>
      </c>
      <c r="M441" s="37"/>
      <c r="N441" s="70">
        <v>2823003.56</v>
      </c>
      <c r="O441" s="37"/>
      <c r="P441" s="70">
        <v>234813956.04999995</v>
      </c>
      <c r="Q441" s="37"/>
      <c r="R441" s="70">
        <v>221888309.98846152</v>
      </c>
    </row>
    <row r="442" spans="1:18" ht="14.1" customHeight="1" x14ac:dyDescent="0.2">
      <c r="A442" s="284">
        <v>39</v>
      </c>
      <c r="B442" s="149"/>
    </row>
    <row r="443" spans="1:18" ht="14.1" customHeight="1" x14ac:dyDescent="0.2">
      <c r="A443" s="284">
        <v>40</v>
      </c>
      <c r="B443" s="149"/>
      <c r="P443" s="284"/>
    </row>
    <row r="444" spans="1:18" ht="14.1" customHeight="1" x14ac:dyDescent="0.2">
      <c r="A444" s="284">
        <v>41</v>
      </c>
      <c r="B444" s="149"/>
      <c r="P444" s="284"/>
    </row>
    <row r="445" spans="1:18" ht="14.1" customHeight="1" x14ac:dyDescent="0.2">
      <c r="A445" s="284">
        <v>42</v>
      </c>
      <c r="B445" s="149"/>
      <c r="P445" s="284"/>
    </row>
    <row r="446" spans="1:18" ht="14.1" customHeight="1" x14ac:dyDescent="0.2">
      <c r="A446" s="284">
        <v>43</v>
      </c>
      <c r="B446" s="149"/>
      <c r="P446" s="284"/>
    </row>
    <row r="447" spans="1:18" ht="14.1" customHeight="1" thickBot="1" x14ac:dyDescent="0.25">
      <c r="A447" s="284">
        <v>44</v>
      </c>
      <c r="B447" s="60" t="s">
        <v>179</v>
      </c>
      <c r="C447" s="290"/>
      <c r="D447" s="290"/>
      <c r="E447" s="290"/>
      <c r="F447" s="290"/>
      <c r="G447" s="290"/>
      <c r="H447" s="290"/>
      <c r="I447" s="290"/>
      <c r="J447" s="290"/>
      <c r="K447" s="290"/>
      <c r="L447" s="290"/>
      <c r="M447" s="290"/>
      <c r="N447" s="290"/>
      <c r="O447" s="290"/>
      <c r="P447" s="290"/>
      <c r="Q447" s="290"/>
      <c r="R447" s="290"/>
    </row>
    <row r="448" spans="1:18" ht="14.1" customHeight="1" x14ac:dyDescent="0.2">
      <c r="A448" s="284" t="s">
        <v>61</v>
      </c>
      <c r="P448" s="284" t="s">
        <v>61</v>
      </c>
    </row>
    <row r="449" spans="1:23" ht="14.1" customHeight="1" thickBot="1" x14ac:dyDescent="0.25">
      <c r="A449" s="290" t="s">
        <v>120</v>
      </c>
      <c r="B449" s="290"/>
      <c r="C449" s="290"/>
      <c r="D449" s="290"/>
      <c r="E449" s="290"/>
      <c r="F449" s="290"/>
      <c r="G449" s="290" t="s">
        <v>121</v>
      </c>
      <c r="H449" s="290"/>
      <c r="I449" s="290"/>
      <c r="J449" s="290"/>
      <c r="K449" s="290"/>
      <c r="L449" s="290"/>
      <c r="M449" s="290"/>
      <c r="N449" s="290"/>
      <c r="O449" s="290"/>
      <c r="P449" s="290"/>
      <c r="Q449" s="290"/>
      <c r="R449" s="290" t="s">
        <v>366</v>
      </c>
    </row>
    <row r="450" spans="1:23" ht="14.1" customHeight="1" x14ac:dyDescent="0.2">
      <c r="A450" s="284" t="s">
        <v>122</v>
      </c>
      <c r="B450" s="309"/>
      <c r="E450" s="285" t="s">
        <v>123</v>
      </c>
      <c r="F450" s="284" t="s">
        <v>124</v>
      </c>
      <c r="J450" s="287"/>
      <c r="K450" s="287"/>
      <c r="M450" s="287"/>
      <c r="N450" s="287"/>
      <c r="O450" s="287" t="s">
        <v>180</v>
      </c>
      <c r="P450" s="284"/>
      <c r="R450" s="288"/>
    </row>
    <row r="451" spans="1:23" ht="14.1" customHeight="1" x14ac:dyDescent="0.2">
      <c r="B451" s="309"/>
      <c r="F451" s="284" t="s">
        <v>126</v>
      </c>
      <c r="J451" s="285"/>
      <c r="K451" s="288"/>
      <c r="N451" s="285"/>
      <c r="O451" s="285" t="s">
        <v>354</v>
      </c>
      <c r="P451" s="288" t="s">
        <v>355</v>
      </c>
      <c r="R451" s="285"/>
    </row>
    <row r="452" spans="1:23" ht="14.1" customHeight="1" x14ac:dyDescent="0.2">
      <c r="A452" s="284" t="s">
        <v>127</v>
      </c>
      <c r="B452" s="309"/>
      <c r="F452" s="284" t="s">
        <v>354</v>
      </c>
      <c r="J452" s="285"/>
      <c r="K452" s="288"/>
      <c r="L452" s="285"/>
      <c r="O452" s="285" t="s">
        <v>354</v>
      </c>
      <c r="P452" s="288"/>
      <c r="R452" s="285"/>
    </row>
    <row r="453" spans="1:23" ht="14.1" customHeight="1" x14ac:dyDescent="0.2">
      <c r="B453" s="309"/>
      <c r="F453" s="284" t="s">
        <v>354</v>
      </c>
      <c r="J453" s="285"/>
      <c r="K453" s="288"/>
      <c r="L453" s="285"/>
      <c r="O453" s="285" t="s">
        <v>354</v>
      </c>
      <c r="P453" s="288"/>
      <c r="R453" s="285"/>
    </row>
    <row r="454" spans="1:23" ht="14.1" customHeight="1" thickBot="1" x14ac:dyDescent="0.25">
      <c r="A454" s="290" t="s">
        <v>128</v>
      </c>
      <c r="B454" s="310"/>
      <c r="C454" s="290"/>
      <c r="D454" s="290"/>
      <c r="E454" s="290"/>
      <c r="F454" s="290" t="s">
        <v>354</v>
      </c>
      <c r="G454" s="290"/>
      <c r="H454" s="291"/>
      <c r="I454" s="290"/>
      <c r="J454" s="290"/>
      <c r="K454" s="290"/>
      <c r="L454" s="290"/>
      <c r="M454" s="290"/>
      <c r="N454" s="290"/>
      <c r="O454" s="290"/>
      <c r="P454" s="311"/>
      <c r="Q454" s="290"/>
      <c r="R454" s="290"/>
    </row>
    <row r="455" spans="1:23" ht="14.1" customHeight="1" x14ac:dyDescent="0.2">
      <c r="C455" s="293"/>
      <c r="D455" s="293"/>
      <c r="E455" s="293"/>
      <c r="F455" s="293"/>
      <c r="G455" s="293"/>
      <c r="H455" s="293"/>
      <c r="I455" s="293"/>
      <c r="J455" s="293"/>
      <c r="K455" s="293"/>
      <c r="L455" s="293"/>
      <c r="M455" s="293"/>
      <c r="N455" s="293"/>
      <c r="O455" s="293"/>
      <c r="P455" s="293"/>
      <c r="Q455" s="293"/>
      <c r="R455" s="293"/>
    </row>
    <row r="456" spans="1:23" ht="14.1" customHeight="1" x14ac:dyDescent="0.2">
      <c r="C456" s="293" t="s">
        <v>129</v>
      </c>
      <c r="D456" s="293" t="s">
        <v>130</v>
      </c>
      <c r="E456" s="293"/>
      <c r="F456" s="293" t="s">
        <v>131</v>
      </c>
      <c r="G456" s="293"/>
      <c r="H456" s="293" t="s">
        <v>132</v>
      </c>
      <c r="I456" s="293"/>
      <c r="J456" s="294" t="s">
        <v>133</v>
      </c>
      <c r="K456" s="294"/>
      <c r="L456" s="293" t="s">
        <v>134</v>
      </c>
      <c r="M456" s="293"/>
      <c r="N456" s="293" t="s">
        <v>135</v>
      </c>
      <c r="O456" s="293"/>
      <c r="P456" s="293" t="s">
        <v>136</v>
      </c>
      <c r="Q456" s="293"/>
      <c r="R456" s="293" t="s">
        <v>137</v>
      </c>
    </row>
    <row r="457" spans="1:23" ht="14.1" customHeight="1" x14ac:dyDescent="0.2">
      <c r="C457" s="294" t="s">
        <v>138</v>
      </c>
      <c r="D457" s="294" t="s">
        <v>138</v>
      </c>
      <c r="F457" s="294" t="s">
        <v>66</v>
      </c>
      <c r="G457" s="294"/>
      <c r="H457" s="293" t="s">
        <v>65</v>
      </c>
      <c r="I457" s="294"/>
      <c r="J457" s="293" t="s">
        <v>63</v>
      </c>
      <c r="K457" s="294"/>
      <c r="L457" s="294" t="s">
        <v>63</v>
      </c>
      <c r="M457" s="294"/>
      <c r="P457" s="294" t="s">
        <v>65</v>
      </c>
      <c r="R457" s="294"/>
    </row>
    <row r="458" spans="1:23" ht="14.1" customHeight="1" x14ac:dyDescent="0.2">
      <c r="A458" s="284" t="s">
        <v>139</v>
      </c>
      <c r="B458" s="294"/>
      <c r="C458" s="294" t="s">
        <v>140</v>
      </c>
      <c r="D458" s="294" t="s">
        <v>140</v>
      </c>
      <c r="E458" s="293"/>
      <c r="F458" s="294" t="s">
        <v>141</v>
      </c>
      <c r="G458" s="294"/>
      <c r="H458" s="294" t="s">
        <v>90</v>
      </c>
      <c r="I458" s="294"/>
      <c r="J458" s="294" t="s">
        <v>65</v>
      </c>
      <c r="K458" s="293"/>
      <c r="L458" s="294" t="s">
        <v>65</v>
      </c>
      <c r="M458" s="288"/>
      <c r="N458" s="294" t="s">
        <v>142</v>
      </c>
      <c r="O458" s="293"/>
      <c r="P458" s="293" t="s">
        <v>90</v>
      </c>
      <c r="Q458" s="293"/>
      <c r="R458" s="294" t="s">
        <v>143</v>
      </c>
    </row>
    <row r="459" spans="1:23" ht="14.1" customHeight="1" thickBot="1" x14ac:dyDescent="0.25">
      <c r="A459" s="290" t="s">
        <v>144</v>
      </c>
      <c r="B459" s="291"/>
      <c r="C459" s="291" t="s">
        <v>18</v>
      </c>
      <c r="D459" s="291" t="s">
        <v>145</v>
      </c>
      <c r="E459" s="291"/>
      <c r="F459" s="295" t="s">
        <v>25</v>
      </c>
      <c r="G459" s="295"/>
      <c r="H459" s="295" t="s">
        <v>146</v>
      </c>
      <c r="I459" s="296"/>
      <c r="J459" s="295" t="s">
        <v>147</v>
      </c>
      <c r="K459" s="296"/>
      <c r="L459" s="296" t="s">
        <v>148</v>
      </c>
      <c r="M459" s="297"/>
      <c r="N459" s="297" t="s">
        <v>149</v>
      </c>
      <c r="O459" s="297"/>
      <c r="P459" s="297" t="s">
        <v>150</v>
      </c>
      <c r="Q459" s="297"/>
      <c r="R459" s="297" t="s">
        <v>4</v>
      </c>
    </row>
    <row r="460" spans="1:23" ht="14.1" customHeight="1" x14ac:dyDescent="0.2">
      <c r="A460" s="284">
        <v>1</v>
      </c>
      <c r="B460" s="149"/>
      <c r="P460" s="284"/>
    </row>
    <row r="461" spans="1:23" s="127" customFormat="1" ht="14.1" customHeight="1" x14ac:dyDescent="0.2">
      <c r="A461" s="127">
        <v>2</v>
      </c>
      <c r="B461" s="157"/>
      <c r="C461" s="284"/>
      <c r="D461" s="137" t="s">
        <v>343</v>
      </c>
      <c r="E461" s="284"/>
      <c r="F461" s="284"/>
      <c r="G461" s="284"/>
      <c r="H461" s="284"/>
      <c r="I461" s="284"/>
      <c r="J461" s="284"/>
      <c r="K461" s="284"/>
      <c r="L461" s="284"/>
      <c r="M461" s="284"/>
      <c r="N461" s="284"/>
      <c r="O461" s="284"/>
      <c r="P461" s="284"/>
      <c r="Q461" s="284"/>
      <c r="R461" s="284"/>
      <c r="T461" s="284"/>
      <c r="U461" s="284"/>
      <c r="V461" s="284"/>
      <c r="W461" s="284"/>
    </row>
    <row r="462" spans="1:23" ht="14.1" customHeight="1" x14ac:dyDescent="0.2">
      <c r="A462" s="284">
        <v>3</v>
      </c>
      <c r="B462" s="149"/>
      <c r="C462" s="294">
        <v>31700</v>
      </c>
      <c r="D462" s="284" t="s">
        <v>344</v>
      </c>
      <c r="F462" s="340">
        <v>14.7</v>
      </c>
      <c r="H462" s="18">
        <v>48038055.189999998</v>
      </c>
      <c r="J462" s="18">
        <v>-1.0000001639127731E-2</v>
      </c>
      <c r="L462" s="18">
        <v>-18001106.350000001</v>
      </c>
      <c r="N462" s="18">
        <v>0</v>
      </c>
      <c r="P462" s="18">
        <v>30036948.829999991</v>
      </c>
      <c r="R462" s="18">
        <v>46653354.696923085</v>
      </c>
    </row>
    <row r="463" spans="1:23" ht="14.1" customHeight="1" x14ac:dyDescent="0.2">
      <c r="A463" s="284">
        <v>4</v>
      </c>
      <c r="B463" s="149"/>
      <c r="C463" s="294">
        <v>34700</v>
      </c>
      <c r="D463" s="284" t="s">
        <v>345</v>
      </c>
      <c r="F463" s="340">
        <v>2.2999999999999998</v>
      </c>
      <c r="H463" s="18">
        <v>1697158.9100000001</v>
      </c>
      <c r="J463" s="18">
        <v>188638.83</v>
      </c>
      <c r="L463" s="18">
        <v>0</v>
      </c>
      <c r="N463" s="18">
        <v>0</v>
      </c>
      <c r="P463" s="18">
        <v>1885797.7400000002</v>
      </c>
      <c r="R463" s="18">
        <v>1798733.6646153852</v>
      </c>
    </row>
    <row r="464" spans="1:23" ht="14.1" customHeight="1" x14ac:dyDescent="0.2">
      <c r="A464" s="284">
        <v>5</v>
      </c>
      <c r="B464" s="149"/>
      <c r="C464" s="294">
        <v>37400</v>
      </c>
      <c r="D464" s="284" t="s">
        <v>346</v>
      </c>
      <c r="F464" s="340">
        <v>2.7985343035032666</v>
      </c>
      <c r="H464" s="18">
        <v>8214058.8199999994</v>
      </c>
      <c r="J464" s="18">
        <v>290678</v>
      </c>
      <c r="L464" s="18">
        <v>0</v>
      </c>
      <c r="N464" s="18">
        <v>0</v>
      </c>
      <c r="P464" s="18">
        <v>8504736.8200000003</v>
      </c>
      <c r="R464" s="18">
        <v>8236418.6661538435</v>
      </c>
    </row>
    <row r="465" spans="1:23" ht="14.1" customHeight="1" x14ac:dyDescent="0.2">
      <c r="A465" s="284">
        <v>6</v>
      </c>
      <c r="B465" s="149"/>
      <c r="C465" s="294">
        <v>39910</v>
      </c>
      <c r="D465" s="284" t="s">
        <v>347</v>
      </c>
      <c r="F465" s="340">
        <v>14.075593828916283</v>
      </c>
      <c r="H465" s="34">
        <v>197239.74</v>
      </c>
      <c r="J465" s="34">
        <v>0</v>
      </c>
      <c r="L465" s="34">
        <v>0</v>
      </c>
      <c r="N465" s="34">
        <v>0</v>
      </c>
      <c r="P465" s="34">
        <v>197239.74</v>
      </c>
      <c r="R465" s="34">
        <v>197239.74000000002</v>
      </c>
    </row>
    <row r="466" spans="1:23" ht="14.1" customHeight="1" x14ac:dyDescent="0.2">
      <c r="A466" s="284">
        <v>7</v>
      </c>
      <c r="B466" s="149"/>
      <c r="D466" s="286" t="s">
        <v>324</v>
      </c>
      <c r="H466" s="22">
        <v>58146512.659999996</v>
      </c>
      <c r="J466" s="22">
        <v>479316.81999999832</v>
      </c>
      <c r="L466" s="22">
        <v>-18001106.350000001</v>
      </c>
      <c r="N466" s="22">
        <v>0</v>
      </c>
      <c r="P466" s="22">
        <v>40624723.129999995</v>
      </c>
      <c r="R466" s="22">
        <v>56885746.767692313</v>
      </c>
    </row>
    <row r="467" spans="1:23" ht="14.1" customHeight="1" x14ac:dyDescent="0.2">
      <c r="A467" s="284">
        <v>8</v>
      </c>
      <c r="B467" s="149"/>
      <c r="H467" s="34"/>
      <c r="J467" s="34"/>
      <c r="L467" s="34"/>
      <c r="N467" s="34"/>
      <c r="P467" s="34"/>
      <c r="R467" s="34"/>
    </row>
    <row r="468" spans="1:23" ht="14.1" customHeight="1" x14ac:dyDescent="0.2">
      <c r="A468" s="284">
        <v>9</v>
      </c>
      <c r="B468" s="149"/>
      <c r="P468" s="284"/>
    </row>
    <row r="469" spans="1:23" ht="14.1" customHeight="1" thickBot="1" x14ac:dyDescent="0.25">
      <c r="A469" s="284">
        <v>10</v>
      </c>
      <c r="B469" s="149"/>
      <c r="C469" s="127"/>
      <c r="D469" s="127" t="s">
        <v>171</v>
      </c>
      <c r="E469" s="127"/>
      <c r="F469" s="127"/>
      <c r="G469" s="127"/>
      <c r="H469" s="45">
        <v>8935807998.7299995</v>
      </c>
      <c r="I469" s="37"/>
      <c r="J469" s="45">
        <v>754515842.85000002</v>
      </c>
      <c r="K469" s="37"/>
      <c r="L469" s="45">
        <v>-88746788.409999996</v>
      </c>
      <c r="M469" s="37"/>
      <c r="N469" s="45">
        <v>4050800.26</v>
      </c>
      <c r="O469" s="37"/>
      <c r="P469" s="45">
        <v>9605627853.4299984</v>
      </c>
      <c r="Q469" s="37"/>
      <c r="R469" s="45">
        <v>9390250809.6438465</v>
      </c>
    </row>
    <row r="470" spans="1:23" ht="14.1" customHeight="1" thickTop="1" x14ac:dyDescent="0.2">
      <c r="A470" s="284">
        <v>11</v>
      </c>
      <c r="B470" s="149"/>
      <c r="P470" s="284"/>
    </row>
    <row r="471" spans="1:23" ht="14.1" customHeight="1" x14ac:dyDescent="0.2">
      <c r="A471" s="284">
        <v>12</v>
      </c>
      <c r="B471" s="149"/>
      <c r="C471" s="294"/>
      <c r="D471" s="137" t="s">
        <v>269</v>
      </c>
      <c r="F471" s="340"/>
      <c r="G471" s="285"/>
      <c r="H471" s="18"/>
      <c r="I471" s="19"/>
      <c r="J471" s="18"/>
      <c r="K471" s="20"/>
      <c r="L471" s="18"/>
      <c r="M471" s="20"/>
      <c r="N471" s="18"/>
      <c r="O471" s="20"/>
      <c r="P471" s="18"/>
      <c r="Q471" s="20"/>
      <c r="R471" s="18"/>
    </row>
    <row r="472" spans="1:23" ht="14.1" customHeight="1" x14ac:dyDescent="0.2">
      <c r="A472" s="284">
        <v>13</v>
      </c>
      <c r="B472" s="149"/>
      <c r="C472" s="294">
        <v>11401</v>
      </c>
      <c r="D472" s="286" t="s">
        <v>270</v>
      </c>
      <c r="F472" s="340">
        <v>3.0042854300876143</v>
      </c>
      <c r="G472" s="285"/>
      <c r="H472" s="18">
        <v>6182810</v>
      </c>
      <c r="I472" s="19"/>
      <c r="J472" s="18">
        <v>0</v>
      </c>
      <c r="K472" s="20"/>
      <c r="L472" s="18">
        <v>0</v>
      </c>
      <c r="M472" s="20"/>
      <c r="N472" s="18">
        <v>0</v>
      </c>
      <c r="O472" s="20"/>
      <c r="P472" s="18">
        <v>6182810</v>
      </c>
      <c r="Q472" s="20"/>
      <c r="R472" s="18">
        <v>6182810</v>
      </c>
    </row>
    <row r="473" spans="1:23" ht="14.1" customHeight="1" x14ac:dyDescent="0.2">
      <c r="A473" s="284">
        <v>14</v>
      </c>
      <c r="C473" s="294">
        <v>11402</v>
      </c>
      <c r="D473" s="286" t="s">
        <v>271</v>
      </c>
      <c r="F473" s="340">
        <v>4.3644578968345584</v>
      </c>
      <c r="G473" s="285"/>
      <c r="H473" s="18">
        <v>960040.88</v>
      </c>
      <c r="I473" s="19"/>
      <c r="J473" s="18">
        <v>0</v>
      </c>
      <c r="K473" s="20"/>
      <c r="L473" s="18">
        <v>0</v>
      </c>
      <c r="M473" s="20"/>
      <c r="N473" s="18">
        <v>0</v>
      </c>
      <c r="O473" s="20"/>
      <c r="P473" s="18">
        <v>960040.88</v>
      </c>
      <c r="Q473" s="20"/>
      <c r="R473" s="18">
        <v>960040.88000000024</v>
      </c>
    </row>
    <row r="474" spans="1:23" ht="14.1" customHeight="1" x14ac:dyDescent="0.2">
      <c r="A474" s="284">
        <v>15</v>
      </c>
      <c r="C474" s="294">
        <v>11403</v>
      </c>
      <c r="D474" s="284" t="s">
        <v>272</v>
      </c>
      <c r="F474" s="340">
        <v>2.6490072809495331</v>
      </c>
      <c r="G474" s="285"/>
      <c r="H474" s="18">
        <v>341971.88</v>
      </c>
      <c r="I474" s="19"/>
      <c r="J474" s="18">
        <v>0</v>
      </c>
      <c r="K474" s="20"/>
      <c r="L474" s="18">
        <v>0</v>
      </c>
      <c r="M474" s="20"/>
      <c r="N474" s="18">
        <v>0</v>
      </c>
      <c r="O474" s="20"/>
      <c r="P474" s="18">
        <v>341971.88</v>
      </c>
      <c r="Q474" s="20"/>
      <c r="R474" s="18">
        <v>341971.87999999995</v>
      </c>
    </row>
    <row r="475" spans="1:23" ht="14.1" customHeight="1" x14ac:dyDescent="0.2">
      <c r="A475" s="284">
        <v>16</v>
      </c>
      <c r="D475" s="137" t="s">
        <v>172</v>
      </c>
      <c r="E475" s="127"/>
      <c r="F475" s="127"/>
      <c r="G475" s="127"/>
      <c r="H475" s="74">
        <v>7484822.7599999998</v>
      </c>
      <c r="I475" s="37"/>
      <c r="J475" s="74">
        <v>0</v>
      </c>
      <c r="K475" s="37"/>
      <c r="L475" s="74">
        <v>0</v>
      </c>
      <c r="M475" s="37"/>
      <c r="N475" s="74">
        <v>0</v>
      </c>
      <c r="O475" s="37"/>
      <c r="P475" s="74">
        <v>7484822.7599999998</v>
      </c>
      <c r="Q475" s="37"/>
      <c r="R475" s="74">
        <v>7484822.7599999998</v>
      </c>
    </row>
    <row r="476" spans="1:23" ht="14.1" customHeight="1" x14ac:dyDescent="0.2">
      <c r="A476" s="284">
        <v>17</v>
      </c>
      <c r="P476" s="284"/>
    </row>
    <row r="477" spans="1:23" s="127" customFormat="1" ht="14.1" customHeight="1" x14ac:dyDescent="0.2">
      <c r="A477" s="284">
        <v>18</v>
      </c>
      <c r="C477" s="132">
        <v>10200</v>
      </c>
      <c r="D477" s="78" t="s">
        <v>173</v>
      </c>
      <c r="F477" s="151">
        <v>0</v>
      </c>
      <c r="G477" s="128"/>
      <c r="H477" s="3">
        <v>0</v>
      </c>
      <c r="I477" s="79"/>
      <c r="J477" s="3"/>
      <c r="K477" s="80"/>
      <c r="L477" s="3">
        <v>0</v>
      </c>
      <c r="M477" s="80"/>
      <c r="N477" s="3">
        <v>0</v>
      </c>
      <c r="O477" s="80"/>
      <c r="P477" s="3">
        <v>0</v>
      </c>
      <c r="Q477" s="80"/>
      <c r="R477" s="3">
        <v>0</v>
      </c>
      <c r="T477" s="284"/>
      <c r="U477" s="284"/>
      <c r="V477" s="284"/>
      <c r="W477" s="284"/>
    </row>
    <row r="478" spans="1:23" ht="14.1" customHeight="1" x14ac:dyDescent="0.2">
      <c r="A478" s="284">
        <v>19</v>
      </c>
      <c r="B478" s="149"/>
      <c r="C478" s="127"/>
      <c r="D478" s="127"/>
      <c r="E478" s="127"/>
      <c r="F478" s="127"/>
      <c r="G478" s="127"/>
      <c r="H478" s="127"/>
      <c r="I478" s="127"/>
      <c r="J478" s="127"/>
      <c r="K478" s="127"/>
      <c r="L478" s="127"/>
      <c r="M478" s="127"/>
      <c r="N478" s="127"/>
      <c r="O478" s="127"/>
      <c r="Q478" s="127"/>
      <c r="R478" s="127"/>
    </row>
    <row r="479" spans="1:23" ht="14.1" customHeight="1" x14ac:dyDescent="0.2">
      <c r="A479" s="284">
        <v>20</v>
      </c>
      <c r="B479" s="149"/>
      <c r="C479" s="132">
        <v>10501</v>
      </c>
      <c r="D479" s="46" t="s">
        <v>175</v>
      </c>
      <c r="E479" s="127"/>
      <c r="F479" s="151">
        <v>0</v>
      </c>
      <c r="G479" s="128"/>
      <c r="H479" s="3">
        <v>50148105.039999999</v>
      </c>
      <c r="I479" s="79"/>
      <c r="J479" s="3">
        <v>1083615.2300000004</v>
      </c>
      <c r="K479" s="80"/>
      <c r="L479" s="3">
        <v>-22949.89</v>
      </c>
      <c r="M479" s="80"/>
      <c r="N479" s="3">
        <v>-6896409.1699999999</v>
      </c>
      <c r="O479" s="80"/>
      <c r="P479" s="3">
        <v>44312361.209999993</v>
      </c>
      <c r="Q479" s="80"/>
      <c r="R479" s="3">
        <v>44138301.870000005</v>
      </c>
    </row>
    <row r="480" spans="1:23" ht="14.1" customHeight="1" x14ac:dyDescent="0.2">
      <c r="A480" s="284">
        <v>21</v>
      </c>
      <c r="B480" s="149"/>
      <c r="C480" s="294"/>
      <c r="H480" s="21"/>
      <c r="I480" s="22"/>
      <c r="J480" s="21"/>
      <c r="K480" s="22"/>
      <c r="L480" s="21"/>
      <c r="M480" s="22"/>
      <c r="N480" s="21"/>
      <c r="O480" s="22"/>
      <c r="P480" s="21"/>
      <c r="Q480" s="22"/>
      <c r="R480" s="21"/>
    </row>
    <row r="481" spans="1:18" ht="14.1" customHeight="1" x14ac:dyDescent="0.2">
      <c r="A481" s="284">
        <v>22</v>
      </c>
      <c r="B481" s="149"/>
      <c r="P481" s="284"/>
    </row>
    <row r="482" spans="1:18" ht="14.1" customHeight="1" thickBot="1" x14ac:dyDescent="0.25">
      <c r="A482" s="284">
        <v>23</v>
      </c>
      <c r="B482" s="149"/>
      <c r="D482" s="130" t="s">
        <v>177</v>
      </c>
      <c r="E482" s="130"/>
      <c r="F482" s="127"/>
      <c r="G482" s="127"/>
      <c r="H482" s="45">
        <v>8993440926.5300007</v>
      </c>
      <c r="I482" s="70"/>
      <c r="J482" s="45">
        <v>755599458.08000004</v>
      </c>
      <c r="K482" s="70"/>
      <c r="L482" s="45">
        <v>-88769738.299999997</v>
      </c>
      <c r="M482" s="70"/>
      <c r="N482" s="45">
        <v>-2845608.91</v>
      </c>
      <c r="O482" s="70"/>
      <c r="P482" s="45">
        <v>9657425037.3999977</v>
      </c>
      <c r="Q482" s="70"/>
      <c r="R482" s="45">
        <v>9441873934.2738476</v>
      </c>
    </row>
    <row r="483" spans="1:18" ht="14.1" customHeight="1" thickTop="1" x14ac:dyDescent="0.2">
      <c r="A483" s="284">
        <v>24</v>
      </c>
      <c r="B483" s="149"/>
    </row>
    <row r="484" spans="1:18" ht="14.1" customHeight="1" x14ac:dyDescent="0.2">
      <c r="A484" s="284">
        <v>25</v>
      </c>
      <c r="B484" s="149"/>
    </row>
    <row r="485" spans="1:18" ht="14.1" customHeight="1" x14ac:dyDescent="0.2">
      <c r="A485" s="284">
        <v>26</v>
      </c>
      <c r="B485" s="149"/>
    </row>
    <row r="486" spans="1:18" ht="14.1" customHeight="1" x14ac:dyDescent="0.2">
      <c r="A486" s="284">
        <v>27</v>
      </c>
      <c r="B486" s="149"/>
      <c r="P486" s="284"/>
    </row>
    <row r="487" spans="1:18" ht="14.1" customHeight="1" x14ac:dyDescent="0.2">
      <c r="A487" s="284">
        <v>28</v>
      </c>
      <c r="B487" s="149"/>
      <c r="P487" s="284"/>
    </row>
    <row r="488" spans="1:18" ht="14.1" customHeight="1" x14ac:dyDescent="0.2">
      <c r="A488" s="284">
        <v>29</v>
      </c>
      <c r="B488" s="149"/>
      <c r="P488" s="284"/>
    </row>
    <row r="489" spans="1:18" ht="14.1" customHeight="1" x14ac:dyDescent="0.2">
      <c r="A489" s="284">
        <v>30</v>
      </c>
      <c r="B489" s="149"/>
      <c r="P489" s="284"/>
    </row>
    <row r="490" spans="1:18" ht="14.1" customHeight="1" x14ac:dyDescent="0.2">
      <c r="A490" s="284">
        <v>31</v>
      </c>
      <c r="B490" s="149"/>
      <c r="P490" s="284"/>
    </row>
    <row r="491" spans="1:18" ht="14.1" customHeight="1" x14ac:dyDescent="0.2">
      <c r="A491" s="284">
        <v>32</v>
      </c>
      <c r="B491" s="149"/>
      <c r="P491" s="284"/>
    </row>
    <row r="492" spans="1:18" ht="14.1" customHeight="1" x14ac:dyDescent="0.2">
      <c r="A492" s="284">
        <v>33</v>
      </c>
      <c r="B492" s="149"/>
      <c r="P492" s="284"/>
    </row>
    <row r="493" spans="1:18" ht="14.1" customHeight="1" x14ac:dyDescent="0.2">
      <c r="A493" s="284">
        <v>34</v>
      </c>
      <c r="B493" s="149"/>
      <c r="P493" s="284"/>
    </row>
    <row r="494" spans="1:18" ht="14.1" customHeight="1" x14ac:dyDescent="0.2">
      <c r="A494" s="284">
        <v>35</v>
      </c>
      <c r="B494" s="149"/>
      <c r="P494" s="284"/>
    </row>
    <row r="495" spans="1:18" ht="14.1" customHeight="1" x14ac:dyDescent="0.2">
      <c r="A495" s="284">
        <v>36</v>
      </c>
      <c r="B495" s="149"/>
      <c r="P495" s="284"/>
    </row>
    <row r="496" spans="1:18" ht="14.1" customHeight="1" x14ac:dyDescent="0.2">
      <c r="A496" s="284">
        <v>37</v>
      </c>
      <c r="B496" s="149"/>
      <c r="P496" s="284"/>
    </row>
    <row r="497" spans="1:18" ht="14.1" customHeight="1" x14ac:dyDescent="0.2">
      <c r="A497" s="284">
        <v>38</v>
      </c>
      <c r="B497" s="149"/>
      <c r="P497" s="284"/>
    </row>
    <row r="498" spans="1:18" ht="14.1" customHeight="1" x14ac:dyDescent="0.2">
      <c r="A498" s="284">
        <v>39</v>
      </c>
      <c r="B498" s="149"/>
      <c r="P498" s="284"/>
    </row>
    <row r="499" spans="1:18" ht="14.1" customHeight="1" x14ac:dyDescent="0.2">
      <c r="A499" s="284">
        <v>40</v>
      </c>
      <c r="B499" s="149"/>
      <c r="P499" s="284"/>
    </row>
    <row r="500" spans="1:18" ht="14.1" customHeight="1" x14ac:dyDescent="0.2">
      <c r="A500" s="284">
        <v>41</v>
      </c>
      <c r="B500" s="149"/>
      <c r="P500" s="284"/>
    </row>
    <row r="501" spans="1:18" ht="14.1" customHeight="1" x14ac:dyDescent="0.2">
      <c r="A501" s="284">
        <v>42</v>
      </c>
      <c r="B501" s="149"/>
      <c r="P501" s="284"/>
    </row>
    <row r="502" spans="1:18" ht="14.1" customHeight="1" x14ac:dyDescent="0.2">
      <c r="A502" s="284">
        <v>43</v>
      </c>
      <c r="B502" s="149"/>
      <c r="P502" s="284"/>
    </row>
    <row r="503" spans="1:18" ht="14.1" customHeight="1" thickBot="1" x14ac:dyDescent="0.25">
      <c r="A503" s="290">
        <v>44</v>
      </c>
      <c r="B503" s="60" t="s">
        <v>179</v>
      </c>
      <c r="C503" s="290"/>
      <c r="D503" s="290"/>
      <c r="E503" s="290"/>
      <c r="F503" s="290"/>
      <c r="G503" s="290"/>
      <c r="H503" s="290"/>
      <c r="I503" s="290"/>
      <c r="J503" s="290"/>
      <c r="K503" s="290"/>
      <c r="L503" s="290"/>
      <c r="M503" s="290"/>
      <c r="N503" s="290"/>
      <c r="O503" s="290"/>
      <c r="P503" s="290"/>
      <c r="Q503" s="290"/>
      <c r="R503" s="290"/>
    </row>
    <row r="504" spans="1:18" ht="14.1" customHeight="1" x14ac:dyDescent="0.2">
      <c r="P504" s="284"/>
    </row>
    <row r="505" spans="1:18" ht="14.1" customHeight="1" x14ac:dyDescent="0.2">
      <c r="L505" s="320"/>
      <c r="P505" s="284"/>
    </row>
    <row r="506" spans="1:18" ht="14.1" customHeight="1" x14ac:dyDescent="0.2">
      <c r="P506" s="284"/>
    </row>
    <row r="507" spans="1:18" ht="14.1" customHeight="1" x14ac:dyDescent="0.2">
      <c r="P507" s="284"/>
    </row>
    <row r="508" spans="1:18" ht="14.1" customHeight="1" x14ac:dyDescent="0.2">
      <c r="P508" s="284"/>
    </row>
    <row r="509" spans="1:18" ht="14.1" customHeight="1" x14ac:dyDescent="0.2">
      <c r="P509" s="284"/>
    </row>
    <row r="510" spans="1:18" ht="14.1" customHeight="1" x14ac:dyDescent="0.2">
      <c r="P510" s="284"/>
    </row>
    <row r="511" spans="1:18" ht="14.1" customHeight="1" x14ac:dyDescent="0.2">
      <c r="P511" s="284"/>
    </row>
    <row r="512" spans="1:18" ht="14.1" customHeight="1" x14ac:dyDescent="0.2">
      <c r="P512" s="284"/>
    </row>
    <row r="513" s="284" customFormat="1" ht="14.1" customHeight="1" x14ac:dyDescent="0.2"/>
    <row r="514" s="284" customFormat="1" ht="14.1" customHeight="1" x14ac:dyDescent="0.2"/>
    <row r="515" s="284" customFormat="1" ht="14.1" customHeight="1" x14ac:dyDescent="0.2"/>
    <row r="516" s="284" customFormat="1" ht="14.1" customHeight="1" x14ac:dyDescent="0.2"/>
    <row r="517" s="284" customFormat="1" ht="14.1" customHeight="1" x14ac:dyDescent="0.2"/>
    <row r="518" s="284" customFormat="1" ht="14.1" customHeight="1" x14ac:dyDescent="0.2"/>
    <row r="519" s="284" customFormat="1" ht="14.1" customHeight="1" x14ac:dyDescent="0.2"/>
    <row r="520" s="284" customFormat="1" ht="14.1" customHeight="1" x14ac:dyDescent="0.2"/>
    <row r="521" s="284" customFormat="1" ht="14.1" customHeight="1" x14ac:dyDescent="0.2"/>
    <row r="522" s="284" customFormat="1" ht="14.1" customHeight="1" x14ac:dyDescent="0.2"/>
    <row r="523" s="284" customFormat="1" ht="14.1" customHeight="1" x14ac:dyDescent="0.2"/>
    <row r="524" s="284" customFormat="1" ht="14.1" customHeight="1" x14ac:dyDescent="0.2"/>
    <row r="525" s="284" customFormat="1" ht="14.1" customHeight="1" x14ac:dyDescent="0.2"/>
    <row r="526" s="284" customFormat="1" ht="14.1" customHeight="1" x14ac:dyDescent="0.2"/>
    <row r="527" s="284" customFormat="1" ht="14.1" customHeight="1" x14ac:dyDescent="0.2"/>
    <row r="528" s="284" customFormat="1" ht="14.1" customHeight="1" x14ac:dyDescent="0.2"/>
    <row r="529" s="284" customFormat="1" ht="14.1" customHeight="1" x14ac:dyDescent="0.2"/>
    <row r="530" s="284" customFormat="1" ht="14.1" customHeight="1" x14ac:dyDescent="0.2"/>
    <row r="531" s="284" customFormat="1" ht="14.1" customHeight="1" x14ac:dyDescent="0.2"/>
    <row r="532" s="284" customFormat="1" ht="14.1" customHeight="1" x14ac:dyDescent="0.2"/>
    <row r="533" s="284" customFormat="1" ht="14.1" customHeight="1" x14ac:dyDescent="0.2"/>
    <row r="534" s="284" customFormat="1" ht="14.1" customHeight="1" x14ac:dyDescent="0.2"/>
    <row r="535" s="284" customFormat="1" ht="14.1" customHeight="1" x14ac:dyDescent="0.2"/>
    <row r="536" s="284" customFormat="1" ht="14.1" customHeight="1" x14ac:dyDescent="0.2"/>
    <row r="537" s="284" customFormat="1" ht="14.1" customHeight="1" x14ac:dyDescent="0.2"/>
    <row r="538" s="284" customFormat="1" ht="14.1" customHeight="1" x14ac:dyDescent="0.2"/>
    <row r="539" s="284" customFormat="1" ht="14.1" customHeight="1" x14ac:dyDescent="0.2"/>
    <row r="540" s="284" customFormat="1" ht="14.1" customHeight="1" x14ac:dyDescent="0.2"/>
    <row r="541" s="284" customFormat="1" ht="14.1" customHeight="1" x14ac:dyDescent="0.2"/>
    <row r="542" s="284" customFormat="1" ht="14.1" customHeight="1" x14ac:dyDescent="0.2"/>
    <row r="543" s="284" customFormat="1" ht="14.1" customHeight="1" x14ac:dyDescent="0.2"/>
    <row r="544" s="284" customFormat="1" ht="14.1" customHeight="1" x14ac:dyDescent="0.2"/>
    <row r="545" s="284" customFormat="1" ht="14.1" customHeight="1" x14ac:dyDescent="0.2"/>
    <row r="546" s="284" customFormat="1" ht="14.1" customHeight="1" x14ac:dyDescent="0.2"/>
    <row r="547" s="284" customFormat="1" ht="14.1" customHeight="1" x14ac:dyDescent="0.2"/>
    <row r="548" s="284" customFormat="1" ht="14.1" customHeight="1" x14ac:dyDescent="0.2"/>
    <row r="549" s="284" customFormat="1" ht="14.1" customHeight="1" x14ac:dyDescent="0.2"/>
    <row r="550" s="284" customFormat="1" ht="14.1" customHeight="1" x14ac:dyDescent="0.2"/>
    <row r="551" s="284" customFormat="1" ht="14.1" customHeight="1" x14ac:dyDescent="0.2"/>
    <row r="552" s="284" customFormat="1" ht="14.1" customHeight="1" x14ac:dyDescent="0.2"/>
    <row r="553" s="284" customFormat="1" ht="14.1" customHeight="1" x14ac:dyDescent="0.2"/>
    <row r="554" s="284" customFormat="1" ht="14.1" customHeight="1" x14ac:dyDescent="0.2"/>
    <row r="555" s="284" customFormat="1" ht="14.1" customHeight="1" x14ac:dyDescent="0.2"/>
    <row r="556" s="284" customFormat="1" ht="14.1" customHeight="1" x14ac:dyDescent="0.2"/>
    <row r="557" s="284" customFormat="1" ht="14.1" customHeight="1" x14ac:dyDescent="0.2"/>
    <row r="558" s="284" customFormat="1" ht="14.1" customHeight="1" x14ac:dyDescent="0.2"/>
    <row r="559" s="284" customFormat="1" ht="14.1" customHeight="1" x14ac:dyDescent="0.2"/>
    <row r="560" s="284" customFormat="1" ht="14.1" customHeight="1" x14ac:dyDescent="0.2"/>
    <row r="561" s="284" customFormat="1" ht="14.1" customHeight="1" x14ac:dyDescent="0.2"/>
    <row r="562" s="284" customFormat="1" ht="14.1" customHeight="1" x14ac:dyDescent="0.2"/>
    <row r="563" s="284" customFormat="1" ht="14.1" customHeight="1" x14ac:dyDescent="0.2"/>
    <row r="564" s="284" customFormat="1" ht="14.1" customHeight="1" x14ac:dyDescent="0.2"/>
    <row r="565" s="284" customFormat="1" ht="14.1" customHeight="1" x14ac:dyDescent="0.2"/>
    <row r="566" s="284" customFormat="1" ht="14.1" customHeight="1" x14ac:dyDescent="0.2"/>
    <row r="567" s="284" customFormat="1" ht="14.1" customHeight="1" x14ac:dyDescent="0.2"/>
    <row r="568" s="284" customFormat="1" ht="14.1" customHeight="1" x14ac:dyDescent="0.2"/>
    <row r="569" s="284" customFormat="1" ht="14.1" customHeight="1" x14ac:dyDescent="0.2"/>
    <row r="570" s="284" customFormat="1" ht="14.1" customHeight="1" x14ac:dyDescent="0.2"/>
    <row r="571" s="284" customFormat="1" ht="14.1" customHeight="1" x14ac:dyDescent="0.2"/>
    <row r="572" s="284" customFormat="1" ht="14.1" customHeight="1" x14ac:dyDescent="0.2"/>
    <row r="573" s="284" customFormat="1" ht="14.1" customHeight="1" x14ac:dyDescent="0.2"/>
    <row r="574" s="284" customFormat="1" ht="14.1" customHeight="1" x14ac:dyDescent="0.2"/>
    <row r="575" s="284" customFormat="1" ht="14.1" customHeight="1" x14ac:dyDescent="0.2"/>
    <row r="576" s="284" customFormat="1" ht="14.1" customHeight="1" x14ac:dyDescent="0.2"/>
    <row r="577" s="284" customFormat="1" ht="14.1" customHeight="1" x14ac:dyDescent="0.2"/>
    <row r="578" s="284" customFormat="1" ht="14.1" customHeight="1" x14ac:dyDescent="0.2"/>
    <row r="579" s="284" customFormat="1" ht="14.1" customHeight="1" x14ac:dyDescent="0.2"/>
    <row r="580" s="284" customFormat="1" ht="14.1" customHeight="1" x14ac:dyDescent="0.2"/>
    <row r="581" s="284" customFormat="1" ht="14.1" customHeight="1" x14ac:dyDescent="0.2"/>
    <row r="582" s="284" customFormat="1" ht="14.1" customHeight="1" x14ac:dyDescent="0.2"/>
    <row r="583" s="284" customFormat="1" ht="14.1" customHeight="1" x14ac:dyDescent="0.2"/>
    <row r="584" s="284" customFormat="1" ht="14.1" customHeight="1" x14ac:dyDescent="0.2"/>
    <row r="585" s="284" customFormat="1" ht="14.1" customHeight="1" x14ac:dyDescent="0.2"/>
    <row r="586" s="284" customFormat="1" ht="14.1" customHeight="1" x14ac:dyDescent="0.2"/>
    <row r="587" s="284" customFormat="1" ht="14.1" customHeight="1" x14ac:dyDescent="0.2"/>
    <row r="588" s="284" customFormat="1" ht="14.1" customHeight="1" x14ac:dyDescent="0.2"/>
    <row r="589" s="284" customFormat="1" ht="14.1" customHeight="1" x14ac:dyDescent="0.2"/>
    <row r="590" s="284" customFormat="1" ht="14.1" customHeight="1" x14ac:dyDescent="0.2"/>
    <row r="591" s="284" customFormat="1" ht="14.1" customHeight="1" x14ac:dyDescent="0.2"/>
    <row r="592" s="284" customFormat="1" ht="14.1" customHeight="1" x14ac:dyDescent="0.2"/>
    <row r="593" s="284" customFormat="1" ht="14.1" customHeight="1" x14ac:dyDescent="0.2"/>
    <row r="594" s="284" customFormat="1" ht="14.1" customHeight="1" x14ac:dyDescent="0.2"/>
    <row r="595" s="284" customFormat="1" ht="14.1" customHeight="1" x14ac:dyDescent="0.2"/>
    <row r="596" s="284" customFormat="1" ht="14.1" customHeight="1" x14ac:dyDescent="0.2"/>
  </sheetData>
  <phoneticPr fontId="11" type="noConversion"/>
  <printOptions horizontalCentered="1"/>
  <pageMargins left="0.5" right="0.5" top="1" bottom="0.5" header="0.5" footer="0.25"/>
  <pageSetup scale="67" fitToHeight="11" orientation="landscape" blackAndWhite="1" r:id="rId1"/>
  <headerFooter alignWithMargins="0"/>
  <rowBreaks count="9" manualBreakCount="9">
    <brk id="52" max="17" man="1"/>
    <brk id="105" max="17" man="1"/>
    <brk id="158" max="17" man="1"/>
    <brk id="209" max="17" man="1"/>
    <brk id="260" max="17" man="1"/>
    <brk id="311" max="17" man="1"/>
    <brk id="362" max="17" man="1"/>
    <brk id="417" max="17" man="1"/>
    <brk id="470" max="17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6">
    <tabColor rgb="FF0000FF"/>
  </sheetPr>
  <dimension ref="A1:AO695"/>
  <sheetViews>
    <sheetView zoomScaleNormal="100" zoomScaleSheetLayoutView="100" workbookViewId="0"/>
  </sheetViews>
  <sheetFormatPr defaultRowHeight="14.1" customHeight="1" x14ac:dyDescent="0.2"/>
  <cols>
    <col min="1" max="1" width="4.42578125" style="284" customWidth="1"/>
    <col min="2" max="2" width="6.85546875" style="284" bestFit="1" customWidth="1"/>
    <col min="3" max="3" width="12" style="284" bestFit="1" customWidth="1"/>
    <col min="4" max="4" width="45.28515625" style="284" customWidth="1"/>
    <col min="5" max="5" width="2.42578125" style="284" customWidth="1"/>
    <col min="6" max="6" width="18.5703125" style="284" customWidth="1"/>
    <col min="7" max="7" width="2.42578125" style="284" customWidth="1"/>
    <col min="8" max="8" width="16.42578125" style="127" bestFit="1" customWidth="1"/>
    <col min="9" max="9" width="2.42578125" style="284" customWidth="1"/>
    <col min="10" max="10" width="16" style="284" bestFit="1" customWidth="1"/>
    <col min="11" max="11" width="2.42578125" style="284" customWidth="1"/>
    <col min="12" max="12" width="16.140625" style="284" bestFit="1" customWidth="1"/>
    <col min="13" max="13" width="2.42578125" style="284" customWidth="1"/>
    <col min="14" max="14" width="13.5703125" style="284" customWidth="1"/>
    <col min="15" max="15" width="2.42578125" style="284" customWidth="1"/>
    <col min="16" max="16" width="13.5703125" style="284" customWidth="1"/>
    <col min="17" max="17" width="2.42578125" style="284" customWidth="1"/>
    <col min="18" max="18" width="19.5703125" style="284" bestFit="1" customWidth="1"/>
    <col min="19" max="19" width="2.42578125" style="284" customWidth="1"/>
    <col min="20" max="20" width="16.5703125" style="284" bestFit="1" customWidth="1"/>
    <col min="21" max="21" width="4" style="284" customWidth="1"/>
    <col min="22" max="22" width="3.5703125" style="284" customWidth="1"/>
    <col min="23" max="23" width="12.140625" style="49" customWidth="1"/>
    <col min="24" max="24" width="15" style="49" customWidth="1"/>
    <col min="25" max="25" width="40.42578125" style="284" bestFit="1" customWidth="1"/>
    <col min="26" max="26" width="2.42578125" style="284" customWidth="1"/>
    <col min="27" max="27" width="15.7109375" style="284" customWidth="1"/>
    <col min="28" max="28" width="2.42578125" style="284" customWidth="1"/>
    <col min="29" max="29" width="13.5703125" style="284" customWidth="1"/>
    <col min="30" max="30" width="2.42578125" style="284" customWidth="1"/>
    <col min="31" max="31" width="14.28515625" style="284" bestFit="1" customWidth="1"/>
    <col min="32" max="32" width="2.42578125" style="284" customWidth="1"/>
    <col min="33" max="33" width="13.5703125" style="284" customWidth="1"/>
    <col min="34" max="34" width="2.42578125" style="284" customWidth="1"/>
    <col min="35" max="35" width="13.5703125" style="284" customWidth="1"/>
    <col min="36" max="36" width="2.42578125" style="284" customWidth="1"/>
    <col min="37" max="37" width="13.5703125" style="284" customWidth="1"/>
    <col min="38" max="38" width="2.42578125" style="284" customWidth="1"/>
    <col min="39" max="39" width="17.5703125" style="284" bestFit="1" customWidth="1"/>
    <col min="40" max="40" width="2.42578125" style="284" customWidth="1"/>
    <col min="41" max="41" width="15.140625" style="284" bestFit="1" customWidth="1"/>
    <col min="42" max="42" width="3.42578125" style="284" customWidth="1"/>
    <col min="43" max="256" width="9.140625" style="284"/>
    <col min="257" max="257" width="3.5703125" style="284" customWidth="1"/>
    <col min="258" max="258" width="6.85546875" style="284" bestFit="1" customWidth="1"/>
    <col min="259" max="259" width="12" style="284" bestFit="1" customWidth="1"/>
    <col min="260" max="260" width="40.42578125" style="284" bestFit="1" customWidth="1"/>
    <col min="261" max="261" width="2.42578125" style="284" customWidth="1"/>
    <col min="262" max="262" width="13.5703125" style="284" customWidth="1"/>
    <col min="263" max="263" width="2.42578125" style="284" customWidth="1"/>
    <col min="264" max="264" width="13.5703125" style="284" customWidth="1"/>
    <col min="265" max="265" width="2.42578125" style="284" customWidth="1"/>
    <col min="266" max="266" width="13.5703125" style="284" customWidth="1"/>
    <col min="267" max="267" width="2.42578125" style="284" customWidth="1"/>
    <col min="268" max="268" width="13.5703125" style="284" customWidth="1"/>
    <col min="269" max="269" width="2.42578125" style="284" customWidth="1"/>
    <col min="270" max="270" width="13.5703125" style="284" customWidth="1"/>
    <col min="271" max="271" width="2.42578125" style="284" customWidth="1"/>
    <col min="272" max="272" width="13.5703125" style="284" customWidth="1"/>
    <col min="273" max="273" width="2.42578125" style="284" customWidth="1"/>
    <col min="274" max="274" width="13.5703125" style="284" customWidth="1"/>
    <col min="275" max="275" width="2.42578125" style="284" customWidth="1"/>
    <col min="276" max="276" width="13.5703125" style="284" customWidth="1"/>
    <col min="277" max="277" width="4" style="284" customWidth="1"/>
    <col min="278" max="278" width="3.5703125" style="284" customWidth="1"/>
    <col min="279" max="279" width="6.85546875" style="284" bestFit="1" customWidth="1"/>
    <col min="280" max="280" width="12.85546875" style="284" bestFit="1" customWidth="1"/>
    <col min="281" max="281" width="40.42578125" style="284" bestFit="1" customWidth="1"/>
    <col min="282" max="282" width="2.42578125" style="284" customWidth="1"/>
    <col min="283" max="283" width="13.5703125" style="284" customWidth="1"/>
    <col min="284" max="284" width="2.42578125" style="284" customWidth="1"/>
    <col min="285" max="285" width="13.5703125" style="284" customWidth="1"/>
    <col min="286" max="286" width="2.42578125" style="284" customWidth="1"/>
    <col min="287" max="287" width="13.5703125" style="284" customWidth="1"/>
    <col min="288" max="288" width="2.42578125" style="284" customWidth="1"/>
    <col min="289" max="289" width="13.5703125" style="284" customWidth="1"/>
    <col min="290" max="290" width="2.42578125" style="284" customWidth="1"/>
    <col min="291" max="291" width="13.5703125" style="284" customWidth="1"/>
    <col min="292" max="292" width="2.42578125" style="284" customWidth="1"/>
    <col min="293" max="293" width="13.5703125" style="284" customWidth="1"/>
    <col min="294" max="294" width="2.42578125" style="284" customWidth="1"/>
    <col min="295" max="295" width="13.5703125" style="284" customWidth="1"/>
    <col min="296" max="296" width="2.42578125" style="284" customWidth="1"/>
    <col min="297" max="297" width="13.5703125" style="284" customWidth="1"/>
    <col min="298" max="298" width="3.42578125" style="284" customWidth="1"/>
    <col min="299" max="512" width="9.140625" style="284"/>
    <col min="513" max="513" width="3.5703125" style="284" customWidth="1"/>
    <col min="514" max="514" width="6.85546875" style="284" bestFit="1" customWidth="1"/>
    <col min="515" max="515" width="12" style="284" bestFit="1" customWidth="1"/>
    <col min="516" max="516" width="40.42578125" style="284" bestFit="1" customWidth="1"/>
    <col min="517" max="517" width="2.42578125" style="284" customWidth="1"/>
    <col min="518" max="518" width="13.5703125" style="284" customWidth="1"/>
    <col min="519" max="519" width="2.42578125" style="284" customWidth="1"/>
    <col min="520" max="520" width="13.5703125" style="284" customWidth="1"/>
    <col min="521" max="521" width="2.42578125" style="284" customWidth="1"/>
    <col min="522" max="522" width="13.5703125" style="284" customWidth="1"/>
    <col min="523" max="523" width="2.42578125" style="284" customWidth="1"/>
    <col min="524" max="524" width="13.5703125" style="284" customWidth="1"/>
    <col min="525" max="525" width="2.42578125" style="284" customWidth="1"/>
    <col min="526" max="526" width="13.5703125" style="284" customWidth="1"/>
    <col min="527" max="527" width="2.42578125" style="284" customWidth="1"/>
    <col min="528" max="528" width="13.5703125" style="284" customWidth="1"/>
    <col min="529" max="529" width="2.42578125" style="284" customWidth="1"/>
    <col min="530" max="530" width="13.5703125" style="284" customWidth="1"/>
    <col min="531" max="531" width="2.42578125" style="284" customWidth="1"/>
    <col min="532" max="532" width="13.5703125" style="284" customWidth="1"/>
    <col min="533" max="533" width="4" style="284" customWidth="1"/>
    <col min="534" max="534" width="3.5703125" style="284" customWidth="1"/>
    <col min="535" max="535" width="6.85546875" style="284" bestFit="1" customWidth="1"/>
    <col min="536" max="536" width="12.85546875" style="284" bestFit="1" customWidth="1"/>
    <col min="537" max="537" width="40.42578125" style="284" bestFit="1" customWidth="1"/>
    <col min="538" max="538" width="2.42578125" style="284" customWidth="1"/>
    <col min="539" max="539" width="13.5703125" style="284" customWidth="1"/>
    <col min="540" max="540" width="2.42578125" style="284" customWidth="1"/>
    <col min="541" max="541" width="13.5703125" style="284" customWidth="1"/>
    <col min="542" max="542" width="2.42578125" style="284" customWidth="1"/>
    <col min="543" max="543" width="13.5703125" style="284" customWidth="1"/>
    <col min="544" max="544" width="2.42578125" style="284" customWidth="1"/>
    <col min="545" max="545" width="13.5703125" style="284" customWidth="1"/>
    <col min="546" max="546" width="2.42578125" style="284" customWidth="1"/>
    <col min="547" max="547" width="13.5703125" style="284" customWidth="1"/>
    <col min="548" max="548" width="2.42578125" style="284" customWidth="1"/>
    <col min="549" max="549" width="13.5703125" style="284" customWidth="1"/>
    <col min="550" max="550" width="2.42578125" style="284" customWidth="1"/>
    <col min="551" max="551" width="13.5703125" style="284" customWidth="1"/>
    <col min="552" max="552" width="2.42578125" style="284" customWidth="1"/>
    <col min="553" max="553" width="13.5703125" style="284" customWidth="1"/>
    <col min="554" max="554" width="3.42578125" style="284" customWidth="1"/>
    <col min="555" max="768" width="9.140625" style="284"/>
    <col min="769" max="769" width="3.5703125" style="284" customWidth="1"/>
    <col min="770" max="770" width="6.85546875" style="284" bestFit="1" customWidth="1"/>
    <col min="771" max="771" width="12" style="284" bestFit="1" customWidth="1"/>
    <col min="772" max="772" width="40.42578125" style="284" bestFit="1" customWidth="1"/>
    <col min="773" max="773" width="2.42578125" style="284" customWidth="1"/>
    <col min="774" max="774" width="13.5703125" style="284" customWidth="1"/>
    <col min="775" max="775" width="2.42578125" style="284" customWidth="1"/>
    <col min="776" max="776" width="13.5703125" style="284" customWidth="1"/>
    <col min="777" max="777" width="2.42578125" style="284" customWidth="1"/>
    <col min="778" max="778" width="13.5703125" style="284" customWidth="1"/>
    <col min="779" max="779" width="2.42578125" style="284" customWidth="1"/>
    <col min="780" max="780" width="13.5703125" style="284" customWidth="1"/>
    <col min="781" max="781" width="2.42578125" style="284" customWidth="1"/>
    <col min="782" max="782" width="13.5703125" style="284" customWidth="1"/>
    <col min="783" max="783" width="2.42578125" style="284" customWidth="1"/>
    <col min="784" max="784" width="13.5703125" style="284" customWidth="1"/>
    <col min="785" max="785" width="2.42578125" style="284" customWidth="1"/>
    <col min="786" max="786" width="13.5703125" style="284" customWidth="1"/>
    <col min="787" max="787" width="2.42578125" style="284" customWidth="1"/>
    <col min="788" max="788" width="13.5703125" style="284" customWidth="1"/>
    <col min="789" max="789" width="4" style="284" customWidth="1"/>
    <col min="790" max="790" width="3.5703125" style="284" customWidth="1"/>
    <col min="791" max="791" width="6.85546875" style="284" bestFit="1" customWidth="1"/>
    <col min="792" max="792" width="12.85546875" style="284" bestFit="1" customWidth="1"/>
    <col min="793" max="793" width="40.42578125" style="284" bestFit="1" customWidth="1"/>
    <col min="794" max="794" width="2.42578125" style="284" customWidth="1"/>
    <col min="795" max="795" width="13.5703125" style="284" customWidth="1"/>
    <col min="796" max="796" width="2.42578125" style="284" customWidth="1"/>
    <col min="797" max="797" width="13.5703125" style="284" customWidth="1"/>
    <col min="798" max="798" width="2.42578125" style="284" customWidth="1"/>
    <col min="799" max="799" width="13.5703125" style="284" customWidth="1"/>
    <col min="800" max="800" width="2.42578125" style="284" customWidth="1"/>
    <col min="801" max="801" width="13.5703125" style="284" customWidth="1"/>
    <col min="802" max="802" width="2.42578125" style="284" customWidth="1"/>
    <col min="803" max="803" width="13.5703125" style="284" customWidth="1"/>
    <col min="804" max="804" width="2.42578125" style="284" customWidth="1"/>
    <col min="805" max="805" width="13.5703125" style="284" customWidth="1"/>
    <col min="806" max="806" width="2.42578125" style="284" customWidth="1"/>
    <col min="807" max="807" width="13.5703125" style="284" customWidth="1"/>
    <col min="808" max="808" width="2.42578125" style="284" customWidth="1"/>
    <col min="809" max="809" width="13.5703125" style="284" customWidth="1"/>
    <col min="810" max="810" width="3.42578125" style="284" customWidth="1"/>
    <col min="811" max="1024" width="9.140625" style="284"/>
    <col min="1025" max="1025" width="3.5703125" style="284" customWidth="1"/>
    <col min="1026" max="1026" width="6.85546875" style="284" bestFit="1" customWidth="1"/>
    <col min="1027" max="1027" width="12" style="284" bestFit="1" customWidth="1"/>
    <col min="1028" max="1028" width="40.42578125" style="284" bestFit="1" customWidth="1"/>
    <col min="1029" max="1029" width="2.42578125" style="284" customWidth="1"/>
    <col min="1030" max="1030" width="13.5703125" style="284" customWidth="1"/>
    <col min="1031" max="1031" width="2.42578125" style="284" customWidth="1"/>
    <col min="1032" max="1032" width="13.5703125" style="284" customWidth="1"/>
    <col min="1033" max="1033" width="2.42578125" style="284" customWidth="1"/>
    <col min="1034" max="1034" width="13.5703125" style="284" customWidth="1"/>
    <col min="1035" max="1035" width="2.42578125" style="284" customWidth="1"/>
    <col min="1036" max="1036" width="13.5703125" style="284" customWidth="1"/>
    <col min="1037" max="1037" width="2.42578125" style="284" customWidth="1"/>
    <col min="1038" max="1038" width="13.5703125" style="284" customWidth="1"/>
    <col min="1039" max="1039" width="2.42578125" style="284" customWidth="1"/>
    <col min="1040" max="1040" width="13.5703125" style="284" customWidth="1"/>
    <col min="1041" max="1041" width="2.42578125" style="284" customWidth="1"/>
    <col min="1042" max="1042" width="13.5703125" style="284" customWidth="1"/>
    <col min="1043" max="1043" width="2.42578125" style="284" customWidth="1"/>
    <col min="1044" max="1044" width="13.5703125" style="284" customWidth="1"/>
    <col min="1045" max="1045" width="4" style="284" customWidth="1"/>
    <col min="1046" max="1046" width="3.5703125" style="284" customWidth="1"/>
    <col min="1047" max="1047" width="6.85546875" style="284" bestFit="1" customWidth="1"/>
    <col min="1048" max="1048" width="12.85546875" style="284" bestFit="1" customWidth="1"/>
    <col min="1049" max="1049" width="40.42578125" style="284" bestFit="1" customWidth="1"/>
    <col min="1050" max="1050" width="2.42578125" style="284" customWidth="1"/>
    <col min="1051" max="1051" width="13.5703125" style="284" customWidth="1"/>
    <col min="1052" max="1052" width="2.42578125" style="284" customWidth="1"/>
    <col min="1053" max="1053" width="13.5703125" style="284" customWidth="1"/>
    <col min="1054" max="1054" width="2.42578125" style="284" customWidth="1"/>
    <col min="1055" max="1055" width="13.5703125" style="284" customWidth="1"/>
    <col min="1056" max="1056" width="2.42578125" style="284" customWidth="1"/>
    <col min="1057" max="1057" width="13.5703125" style="284" customWidth="1"/>
    <col min="1058" max="1058" width="2.42578125" style="284" customWidth="1"/>
    <col min="1059" max="1059" width="13.5703125" style="284" customWidth="1"/>
    <col min="1060" max="1060" width="2.42578125" style="284" customWidth="1"/>
    <col min="1061" max="1061" width="13.5703125" style="284" customWidth="1"/>
    <col min="1062" max="1062" width="2.42578125" style="284" customWidth="1"/>
    <col min="1063" max="1063" width="13.5703125" style="284" customWidth="1"/>
    <col min="1064" max="1064" width="2.42578125" style="284" customWidth="1"/>
    <col min="1065" max="1065" width="13.5703125" style="284" customWidth="1"/>
    <col min="1066" max="1066" width="3.42578125" style="284" customWidth="1"/>
    <col min="1067" max="1280" width="9.140625" style="284"/>
    <col min="1281" max="1281" width="3.5703125" style="284" customWidth="1"/>
    <col min="1282" max="1282" width="6.85546875" style="284" bestFit="1" customWidth="1"/>
    <col min="1283" max="1283" width="12" style="284" bestFit="1" customWidth="1"/>
    <col min="1284" max="1284" width="40.42578125" style="284" bestFit="1" customWidth="1"/>
    <col min="1285" max="1285" width="2.42578125" style="284" customWidth="1"/>
    <col min="1286" max="1286" width="13.5703125" style="284" customWidth="1"/>
    <col min="1287" max="1287" width="2.42578125" style="284" customWidth="1"/>
    <col min="1288" max="1288" width="13.5703125" style="284" customWidth="1"/>
    <col min="1289" max="1289" width="2.42578125" style="284" customWidth="1"/>
    <col min="1290" max="1290" width="13.5703125" style="284" customWidth="1"/>
    <col min="1291" max="1291" width="2.42578125" style="284" customWidth="1"/>
    <col min="1292" max="1292" width="13.5703125" style="284" customWidth="1"/>
    <col min="1293" max="1293" width="2.42578125" style="284" customWidth="1"/>
    <col min="1294" max="1294" width="13.5703125" style="284" customWidth="1"/>
    <col min="1295" max="1295" width="2.42578125" style="284" customWidth="1"/>
    <col min="1296" max="1296" width="13.5703125" style="284" customWidth="1"/>
    <col min="1297" max="1297" width="2.42578125" style="284" customWidth="1"/>
    <col min="1298" max="1298" width="13.5703125" style="284" customWidth="1"/>
    <col min="1299" max="1299" width="2.42578125" style="284" customWidth="1"/>
    <col min="1300" max="1300" width="13.5703125" style="284" customWidth="1"/>
    <col min="1301" max="1301" width="4" style="284" customWidth="1"/>
    <col min="1302" max="1302" width="3.5703125" style="284" customWidth="1"/>
    <col min="1303" max="1303" width="6.85546875" style="284" bestFit="1" customWidth="1"/>
    <col min="1304" max="1304" width="12.85546875" style="284" bestFit="1" customWidth="1"/>
    <col min="1305" max="1305" width="40.42578125" style="284" bestFit="1" customWidth="1"/>
    <col min="1306" max="1306" width="2.42578125" style="284" customWidth="1"/>
    <col min="1307" max="1307" width="13.5703125" style="284" customWidth="1"/>
    <col min="1308" max="1308" width="2.42578125" style="284" customWidth="1"/>
    <col min="1309" max="1309" width="13.5703125" style="284" customWidth="1"/>
    <col min="1310" max="1310" width="2.42578125" style="284" customWidth="1"/>
    <col min="1311" max="1311" width="13.5703125" style="284" customWidth="1"/>
    <col min="1312" max="1312" width="2.42578125" style="284" customWidth="1"/>
    <col min="1313" max="1313" width="13.5703125" style="284" customWidth="1"/>
    <col min="1314" max="1314" width="2.42578125" style="284" customWidth="1"/>
    <col min="1315" max="1315" width="13.5703125" style="284" customWidth="1"/>
    <col min="1316" max="1316" width="2.42578125" style="284" customWidth="1"/>
    <col min="1317" max="1317" width="13.5703125" style="284" customWidth="1"/>
    <col min="1318" max="1318" width="2.42578125" style="284" customWidth="1"/>
    <col min="1319" max="1319" width="13.5703125" style="284" customWidth="1"/>
    <col min="1320" max="1320" width="2.42578125" style="284" customWidth="1"/>
    <col min="1321" max="1321" width="13.5703125" style="284" customWidth="1"/>
    <col min="1322" max="1322" width="3.42578125" style="284" customWidth="1"/>
    <col min="1323" max="1536" width="9.140625" style="284"/>
    <col min="1537" max="1537" width="3.5703125" style="284" customWidth="1"/>
    <col min="1538" max="1538" width="6.85546875" style="284" bestFit="1" customWidth="1"/>
    <col min="1539" max="1539" width="12" style="284" bestFit="1" customWidth="1"/>
    <col min="1540" max="1540" width="40.42578125" style="284" bestFit="1" customWidth="1"/>
    <col min="1541" max="1541" width="2.42578125" style="284" customWidth="1"/>
    <col min="1542" max="1542" width="13.5703125" style="284" customWidth="1"/>
    <col min="1543" max="1543" width="2.42578125" style="284" customWidth="1"/>
    <col min="1544" max="1544" width="13.5703125" style="284" customWidth="1"/>
    <col min="1545" max="1545" width="2.42578125" style="284" customWidth="1"/>
    <col min="1546" max="1546" width="13.5703125" style="284" customWidth="1"/>
    <col min="1547" max="1547" width="2.42578125" style="284" customWidth="1"/>
    <col min="1548" max="1548" width="13.5703125" style="284" customWidth="1"/>
    <col min="1549" max="1549" width="2.42578125" style="284" customWidth="1"/>
    <col min="1550" max="1550" width="13.5703125" style="284" customWidth="1"/>
    <col min="1551" max="1551" width="2.42578125" style="284" customWidth="1"/>
    <col min="1552" max="1552" width="13.5703125" style="284" customWidth="1"/>
    <col min="1553" max="1553" width="2.42578125" style="284" customWidth="1"/>
    <col min="1554" max="1554" width="13.5703125" style="284" customWidth="1"/>
    <col min="1555" max="1555" width="2.42578125" style="284" customWidth="1"/>
    <col min="1556" max="1556" width="13.5703125" style="284" customWidth="1"/>
    <col min="1557" max="1557" width="4" style="284" customWidth="1"/>
    <col min="1558" max="1558" width="3.5703125" style="284" customWidth="1"/>
    <col min="1559" max="1559" width="6.85546875" style="284" bestFit="1" customWidth="1"/>
    <col min="1560" max="1560" width="12.85546875" style="284" bestFit="1" customWidth="1"/>
    <col min="1561" max="1561" width="40.42578125" style="284" bestFit="1" customWidth="1"/>
    <col min="1562" max="1562" width="2.42578125" style="284" customWidth="1"/>
    <col min="1563" max="1563" width="13.5703125" style="284" customWidth="1"/>
    <col min="1564" max="1564" width="2.42578125" style="284" customWidth="1"/>
    <col min="1565" max="1565" width="13.5703125" style="284" customWidth="1"/>
    <col min="1566" max="1566" width="2.42578125" style="284" customWidth="1"/>
    <col min="1567" max="1567" width="13.5703125" style="284" customWidth="1"/>
    <col min="1568" max="1568" width="2.42578125" style="284" customWidth="1"/>
    <col min="1569" max="1569" width="13.5703125" style="284" customWidth="1"/>
    <col min="1570" max="1570" width="2.42578125" style="284" customWidth="1"/>
    <col min="1571" max="1571" width="13.5703125" style="284" customWidth="1"/>
    <col min="1572" max="1572" width="2.42578125" style="284" customWidth="1"/>
    <col min="1573" max="1573" width="13.5703125" style="284" customWidth="1"/>
    <col min="1574" max="1574" width="2.42578125" style="284" customWidth="1"/>
    <col min="1575" max="1575" width="13.5703125" style="284" customWidth="1"/>
    <col min="1576" max="1576" width="2.42578125" style="284" customWidth="1"/>
    <col min="1577" max="1577" width="13.5703125" style="284" customWidth="1"/>
    <col min="1578" max="1578" width="3.42578125" style="284" customWidth="1"/>
    <col min="1579" max="1792" width="9.140625" style="284"/>
    <col min="1793" max="1793" width="3.5703125" style="284" customWidth="1"/>
    <col min="1794" max="1794" width="6.85546875" style="284" bestFit="1" customWidth="1"/>
    <col min="1795" max="1795" width="12" style="284" bestFit="1" customWidth="1"/>
    <col min="1796" max="1796" width="40.42578125" style="284" bestFit="1" customWidth="1"/>
    <col min="1797" max="1797" width="2.42578125" style="284" customWidth="1"/>
    <col min="1798" max="1798" width="13.5703125" style="284" customWidth="1"/>
    <col min="1799" max="1799" width="2.42578125" style="284" customWidth="1"/>
    <col min="1800" max="1800" width="13.5703125" style="284" customWidth="1"/>
    <col min="1801" max="1801" width="2.42578125" style="284" customWidth="1"/>
    <col min="1802" max="1802" width="13.5703125" style="284" customWidth="1"/>
    <col min="1803" max="1803" width="2.42578125" style="284" customWidth="1"/>
    <col min="1804" max="1804" width="13.5703125" style="284" customWidth="1"/>
    <col min="1805" max="1805" width="2.42578125" style="284" customWidth="1"/>
    <col min="1806" max="1806" width="13.5703125" style="284" customWidth="1"/>
    <col min="1807" max="1807" width="2.42578125" style="284" customWidth="1"/>
    <col min="1808" max="1808" width="13.5703125" style="284" customWidth="1"/>
    <col min="1809" max="1809" width="2.42578125" style="284" customWidth="1"/>
    <col min="1810" max="1810" width="13.5703125" style="284" customWidth="1"/>
    <col min="1811" max="1811" width="2.42578125" style="284" customWidth="1"/>
    <col min="1812" max="1812" width="13.5703125" style="284" customWidth="1"/>
    <col min="1813" max="1813" width="4" style="284" customWidth="1"/>
    <col min="1814" max="1814" width="3.5703125" style="284" customWidth="1"/>
    <col min="1815" max="1815" width="6.85546875" style="284" bestFit="1" customWidth="1"/>
    <col min="1816" max="1816" width="12.85546875" style="284" bestFit="1" customWidth="1"/>
    <col min="1817" max="1817" width="40.42578125" style="284" bestFit="1" customWidth="1"/>
    <col min="1818" max="1818" width="2.42578125" style="284" customWidth="1"/>
    <col min="1819" max="1819" width="13.5703125" style="284" customWidth="1"/>
    <col min="1820" max="1820" width="2.42578125" style="284" customWidth="1"/>
    <col min="1821" max="1821" width="13.5703125" style="284" customWidth="1"/>
    <col min="1822" max="1822" width="2.42578125" style="284" customWidth="1"/>
    <col min="1823" max="1823" width="13.5703125" style="284" customWidth="1"/>
    <col min="1824" max="1824" width="2.42578125" style="284" customWidth="1"/>
    <col min="1825" max="1825" width="13.5703125" style="284" customWidth="1"/>
    <col min="1826" max="1826" width="2.42578125" style="284" customWidth="1"/>
    <col min="1827" max="1827" width="13.5703125" style="284" customWidth="1"/>
    <col min="1828" max="1828" width="2.42578125" style="284" customWidth="1"/>
    <col min="1829" max="1829" width="13.5703125" style="284" customWidth="1"/>
    <col min="1830" max="1830" width="2.42578125" style="284" customWidth="1"/>
    <col min="1831" max="1831" width="13.5703125" style="284" customWidth="1"/>
    <col min="1832" max="1832" width="2.42578125" style="284" customWidth="1"/>
    <col min="1833" max="1833" width="13.5703125" style="284" customWidth="1"/>
    <col min="1834" max="1834" width="3.42578125" style="284" customWidth="1"/>
    <col min="1835" max="2048" width="9.140625" style="284"/>
    <col min="2049" max="2049" width="3.5703125" style="284" customWidth="1"/>
    <col min="2050" max="2050" width="6.85546875" style="284" bestFit="1" customWidth="1"/>
    <col min="2051" max="2051" width="12" style="284" bestFit="1" customWidth="1"/>
    <col min="2052" max="2052" width="40.42578125" style="284" bestFit="1" customWidth="1"/>
    <col min="2053" max="2053" width="2.42578125" style="284" customWidth="1"/>
    <col min="2054" max="2054" width="13.5703125" style="284" customWidth="1"/>
    <col min="2055" max="2055" width="2.42578125" style="284" customWidth="1"/>
    <col min="2056" max="2056" width="13.5703125" style="284" customWidth="1"/>
    <col min="2057" max="2057" width="2.42578125" style="284" customWidth="1"/>
    <col min="2058" max="2058" width="13.5703125" style="284" customWidth="1"/>
    <col min="2059" max="2059" width="2.42578125" style="284" customWidth="1"/>
    <col min="2060" max="2060" width="13.5703125" style="284" customWidth="1"/>
    <col min="2061" max="2061" width="2.42578125" style="284" customWidth="1"/>
    <col min="2062" max="2062" width="13.5703125" style="284" customWidth="1"/>
    <col min="2063" max="2063" width="2.42578125" style="284" customWidth="1"/>
    <col min="2064" max="2064" width="13.5703125" style="284" customWidth="1"/>
    <col min="2065" max="2065" width="2.42578125" style="284" customWidth="1"/>
    <col min="2066" max="2066" width="13.5703125" style="284" customWidth="1"/>
    <col min="2067" max="2067" width="2.42578125" style="284" customWidth="1"/>
    <col min="2068" max="2068" width="13.5703125" style="284" customWidth="1"/>
    <col min="2069" max="2069" width="4" style="284" customWidth="1"/>
    <col min="2070" max="2070" width="3.5703125" style="284" customWidth="1"/>
    <col min="2071" max="2071" width="6.85546875" style="284" bestFit="1" customWidth="1"/>
    <col min="2072" max="2072" width="12.85546875" style="284" bestFit="1" customWidth="1"/>
    <col min="2073" max="2073" width="40.42578125" style="284" bestFit="1" customWidth="1"/>
    <col min="2074" max="2074" width="2.42578125" style="284" customWidth="1"/>
    <col min="2075" max="2075" width="13.5703125" style="284" customWidth="1"/>
    <col min="2076" max="2076" width="2.42578125" style="284" customWidth="1"/>
    <col min="2077" max="2077" width="13.5703125" style="284" customWidth="1"/>
    <col min="2078" max="2078" width="2.42578125" style="284" customWidth="1"/>
    <col min="2079" max="2079" width="13.5703125" style="284" customWidth="1"/>
    <col min="2080" max="2080" width="2.42578125" style="284" customWidth="1"/>
    <col min="2081" max="2081" width="13.5703125" style="284" customWidth="1"/>
    <col min="2082" max="2082" width="2.42578125" style="284" customWidth="1"/>
    <col min="2083" max="2083" width="13.5703125" style="284" customWidth="1"/>
    <col min="2084" max="2084" width="2.42578125" style="284" customWidth="1"/>
    <col min="2085" max="2085" width="13.5703125" style="284" customWidth="1"/>
    <col min="2086" max="2086" width="2.42578125" style="284" customWidth="1"/>
    <col min="2087" max="2087" width="13.5703125" style="284" customWidth="1"/>
    <col min="2088" max="2088" width="2.42578125" style="284" customWidth="1"/>
    <col min="2089" max="2089" width="13.5703125" style="284" customWidth="1"/>
    <col min="2090" max="2090" width="3.42578125" style="284" customWidth="1"/>
    <col min="2091" max="2304" width="9.140625" style="284"/>
    <col min="2305" max="2305" width="3.5703125" style="284" customWidth="1"/>
    <col min="2306" max="2306" width="6.85546875" style="284" bestFit="1" customWidth="1"/>
    <col min="2307" max="2307" width="12" style="284" bestFit="1" customWidth="1"/>
    <col min="2308" max="2308" width="40.42578125" style="284" bestFit="1" customWidth="1"/>
    <col min="2309" max="2309" width="2.42578125" style="284" customWidth="1"/>
    <col min="2310" max="2310" width="13.5703125" style="284" customWidth="1"/>
    <col min="2311" max="2311" width="2.42578125" style="284" customWidth="1"/>
    <col min="2312" max="2312" width="13.5703125" style="284" customWidth="1"/>
    <col min="2313" max="2313" width="2.42578125" style="284" customWidth="1"/>
    <col min="2314" max="2314" width="13.5703125" style="284" customWidth="1"/>
    <col min="2315" max="2315" width="2.42578125" style="284" customWidth="1"/>
    <col min="2316" max="2316" width="13.5703125" style="284" customWidth="1"/>
    <col min="2317" max="2317" width="2.42578125" style="284" customWidth="1"/>
    <col min="2318" max="2318" width="13.5703125" style="284" customWidth="1"/>
    <col min="2319" max="2319" width="2.42578125" style="284" customWidth="1"/>
    <col min="2320" max="2320" width="13.5703125" style="284" customWidth="1"/>
    <col min="2321" max="2321" width="2.42578125" style="284" customWidth="1"/>
    <col min="2322" max="2322" width="13.5703125" style="284" customWidth="1"/>
    <col min="2323" max="2323" width="2.42578125" style="284" customWidth="1"/>
    <col min="2324" max="2324" width="13.5703125" style="284" customWidth="1"/>
    <col min="2325" max="2325" width="4" style="284" customWidth="1"/>
    <col min="2326" max="2326" width="3.5703125" style="284" customWidth="1"/>
    <col min="2327" max="2327" width="6.85546875" style="284" bestFit="1" customWidth="1"/>
    <col min="2328" max="2328" width="12.85546875" style="284" bestFit="1" customWidth="1"/>
    <col min="2329" max="2329" width="40.42578125" style="284" bestFit="1" customWidth="1"/>
    <col min="2330" max="2330" width="2.42578125" style="284" customWidth="1"/>
    <col min="2331" max="2331" width="13.5703125" style="284" customWidth="1"/>
    <col min="2332" max="2332" width="2.42578125" style="284" customWidth="1"/>
    <col min="2333" max="2333" width="13.5703125" style="284" customWidth="1"/>
    <col min="2334" max="2334" width="2.42578125" style="284" customWidth="1"/>
    <col min="2335" max="2335" width="13.5703125" style="284" customWidth="1"/>
    <col min="2336" max="2336" width="2.42578125" style="284" customWidth="1"/>
    <col min="2337" max="2337" width="13.5703125" style="284" customWidth="1"/>
    <col min="2338" max="2338" width="2.42578125" style="284" customWidth="1"/>
    <col min="2339" max="2339" width="13.5703125" style="284" customWidth="1"/>
    <col min="2340" max="2340" width="2.42578125" style="284" customWidth="1"/>
    <col min="2341" max="2341" width="13.5703125" style="284" customWidth="1"/>
    <col min="2342" max="2342" width="2.42578125" style="284" customWidth="1"/>
    <col min="2343" max="2343" width="13.5703125" style="284" customWidth="1"/>
    <col min="2344" max="2344" width="2.42578125" style="284" customWidth="1"/>
    <col min="2345" max="2345" width="13.5703125" style="284" customWidth="1"/>
    <col min="2346" max="2346" width="3.42578125" style="284" customWidth="1"/>
    <col min="2347" max="2560" width="9.140625" style="284"/>
    <col min="2561" max="2561" width="3.5703125" style="284" customWidth="1"/>
    <col min="2562" max="2562" width="6.85546875" style="284" bestFit="1" customWidth="1"/>
    <col min="2563" max="2563" width="12" style="284" bestFit="1" customWidth="1"/>
    <col min="2564" max="2564" width="40.42578125" style="284" bestFit="1" customWidth="1"/>
    <col min="2565" max="2565" width="2.42578125" style="284" customWidth="1"/>
    <col min="2566" max="2566" width="13.5703125" style="284" customWidth="1"/>
    <col min="2567" max="2567" width="2.42578125" style="284" customWidth="1"/>
    <col min="2568" max="2568" width="13.5703125" style="284" customWidth="1"/>
    <col min="2569" max="2569" width="2.42578125" style="284" customWidth="1"/>
    <col min="2570" max="2570" width="13.5703125" style="284" customWidth="1"/>
    <col min="2571" max="2571" width="2.42578125" style="284" customWidth="1"/>
    <col min="2572" max="2572" width="13.5703125" style="284" customWidth="1"/>
    <col min="2573" max="2573" width="2.42578125" style="284" customWidth="1"/>
    <col min="2574" max="2574" width="13.5703125" style="284" customWidth="1"/>
    <col min="2575" max="2575" width="2.42578125" style="284" customWidth="1"/>
    <col min="2576" max="2576" width="13.5703125" style="284" customWidth="1"/>
    <col min="2577" max="2577" width="2.42578125" style="284" customWidth="1"/>
    <col min="2578" max="2578" width="13.5703125" style="284" customWidth="1"/>
    <col min="2579" max="2579" width="2.42578125" style="284" customWidth="1"/>
    <col min="2580" max="2580" width="13.5703125" style="284" customWidth="1"/>
    <col min="2581" max="2581" width="4" style="284" customWidth="1"/>
    <col min="2582" max="2582" width="3.5703125" style="284" customWidth="1"/>
    <col min="2583" max="2583" width="6.85546875" style="284" bestFit="1" customWidth="1"/>
    <col min="2584" max="2584" width="12.85546875" style="284" bestFit="1" customWidth="1"/>
    <col min="2585" max="2585" width="40.42578125" style="284" bestFit="1" customWidth="1"/>
    <col min="2586" max="2586" width="2.42578125" style="284" customWidth="1"/>
    <col min="2587" max="2587" width="13.5703125" style="284" customWidth="1"/>
    <col min="2588" max="2588" width="2.42578125" style="284" customWidth="1"/>
    <col min="2589" max="2589" width="13.5703125" style="284" customWidth="1"/>
    <col min="2590" max="2590" width="2.42578125" style="284" customWidth="1"/>
    <col min="2591" max="2591" width="13.5703125" style="284" customWidth="1"/>
    <col min="2592" max="2592" width="2.42578125" style="284" customWidth="1"/>
    <col min="2593" max="2593" width="13.5703125" style="284" customWidth="1"/>
    <col min="2594" max="2594" width="2.42578125" style="284" customWidth="1"/>
    <col min="2595" max="2595" width="13.5703125" style="284" customWidth="1"/>
    <col min="2596" max="2596" width="2.42578125" style="284" customWidth="1"/>
    <col min="2597" max="2597" width="13.5703125" style="284" customWidth="1"/>
    <col min="2598" max="2598" width="2.42578125" style="284" customWidth="1"/>
    <col min="2599" max="2599" width="13.5703125" style="284" customWidth="1"/>
    <col min="2600" max="2600" width="2.42578125" style="284" customWidth="1"/>
    <col min="2601" max="2601" width="13.5703125" style="284" customWidth="1"/>
    <col min="2602" max="2602" width="3.42578125" style="284" customWidth="1"/>
    <col min="2603" max="2816" width="9.140625" style="284"/>
    <col min="2817" max="2817" width="3.5703125" style="284" customWidth="1"/>
    <col min="2818" max="2818" width="6.85546875" style="284" bestFit="1" customWidth="1"/>
    <col min="2819" max="2819" width="12" style="284" bestFit="1" customWidth="1"/>
    <col min="2820" max="2820" width="40.42578125" style="284" bestFit="1" customWidth="1"/>
    <col min="2821" max="2821" width="2.42578125" style="284" customWidth="1"/>
    <col min="2822" max="2822" width="13.5703125" style="284" customWidth="1"/>
    <col min="2823" max="2823" width="2.42578125" style="284" customWidth="1"/>
    <col min="2824" max="2824" width="13.5703125" style="284" customWidth="1"/>
    <col min="2825" max="2825" width="2.42578125" style="284" customWidth="1"/>
    <col min="2826" max="2826" width="13.5703125" style="284" customWidth="1"/>
    <col min="2827" max="2827" width="2.42578125" style="284" customWidth="1"/>
    <col min="2828" max="2828" width="13.5703125" style="284" customWidth="1"/>
    <col min="2829" max="2829" width="2.42578125" style="284" customWidth="1"/>
    <col min="2830" max="2830" width="13.5703125" style="284" customWidth="1"/>
    <col min="2831" max="2831" width="2.42578125" style="284" customWidth="1"/>
    <col min="2832" max="2832" width="13.5703125" style="284" customWidth="1"/>
    <col min="2833" max="2833" width="2.42578125" style="284" customWidth="1"/>
    <col min="2834" max="2834" width="13.5703125" style="284" customWidth="1"/>
    <col min="2835" max="2835" width="2.42578125" style="284" customWidth="1"/>
    <col min="2836" max="2836" width="13.5703125" style="284" customWidth="1"/>
    <col min="2837" max="2837" width="4" style="284" customWidth="1"/>
    <col min="2838" max="2838" width="3.5703125" style="284" customWidth="1"/>
    <col min="2839" max="2839" width="6.85546875" style="284" bestFit="1" customWidth="1"/>
    <col min="2840" max="2840" width="12.85546875" style="284" bestFit="1" customWidth="1"/>
    <col min="2841" max="2841" width="40.42578125" style="284" bestFit="1" customWidth="1"/>
    <col min="2842" max="2842" width="2.42578125" style="284" customWidth="1"/>
    <col min="2843" max="2843" width="13.5703125" style="284" customWidth="1"/>
    <col min="2844" max="2844" width="2.42578125" style="284" customWidth="1"/>
    <col min="2845" max="2845" width="13.5703125" style="284" customWidth="1"/>
    <col min="2846" max="2846" width="2.42578125" style="284" customWidth="1"/>
    <col min="2847" max="2847" width="13.5703125" style="284" customWidth="1"/>
    <col min="2848" max="2848" width="2.42578125" style="284" customWidth="1"/>
    <col min="2849" max="2849" width="13.5703125" style="284" customWidth="1"/>
    <col min="2850" max="2850" width="2.42578125" style="284" customWidth="1"/>
    <col min="2851" max="2851" width="13.5703125" style="284" customWidth="1"/>
    <col min="2852" max="2852" width="2.42578125" style="284" customWidth="1"/>
    <col min="2853" max="2853" width="13.5703125" style="284" customWidth="1"/>
    <col min="2854" max="2854" width="2.42578125" style="284" customWidth="1"/>
    <col min="2855" max="2855" width="13.5703125" style="284" customWidth="1"/>
    <col min="2856" max="2856" width="2.42578125" style="284" customWidth="1"/>
    <col min="2857" max="2857" width="13.5703125" style="284" customWidth="1"/>
    <col min="2858" max="2858" width="3.42578125" style="284" customWidth="1"/>
    <col min="2859" max="3072" width="9.140625" style="284"/>
    <col min="3073" max="3073" width="3.5703125" style="284" customWidth="1"/>
    <col min="3074" max="3074" width="6.85546875" style="284" bestFit="1" customWidth="1"/>
    <col min="3075" max="3075" width="12" style="284" bestFit="1" customWidth="1"/>
    <col min="3076" max="3076" width="40.42578125" style="284" bestFit="1" customWidth="1"/>
    <col min="3077" max="3077" width="2.42578125" style="284" customWidth="1"/>
    <col min="3078" max="3078" width="13.5703125" style="284" customWidth="1"/>
    <col min="3079" max="3079" width="2.42578125" style="284" customWidth="1"/>
    <col min="3080" max="3080" width="13.5703125" style="284" customWidth="1"/>
    <col min="3081" max="3081" width="2.42578125" style="284" customWidth="1"/>
    <col min="3082" max="3082" width="13.5703125" style="284" customWidth="1"/>
    <col min="3083" max="3083" width="2.42578125" style="284" customWidth="1"/>
    <col min="3084" max="3084" width="13.5703125" style="284" customWidth="1"/>
    <col min="3085" max="3085" width="2.42578125" style="284" customWidth="1"/>
    <col min="3086" max="3086" width="13.5703125" style="284" customWidth="1"/>
    <col min="3087" max="3087" width="2.42578125" style="284" customWidth="1"/>
    <col min="3088" max="3088" width="13.5703125" style="284" customWidth="1"/>
    <col min="3089" max="3089" width="2.42578125" style="284" customWidth="1"/>
    <col min="3090" max="3090" width="13.5703125" style="284" customWidth="1"/>
    <col min="3091" max="3091" width="2.42578125" style="284" customWidth="1"/>
    <col min="3092" max="3092" width="13.5703125" style="284" customWidth="1"/>
    <col min="3093" max="3093" width="4" style="284" customWidth="1"/>
    <col min="3094" max="3094" width="3.5703125" style="284" customWidth="1"/>
    <col min="3095" max="3095" width="6.85546875" style="284" bestFit="1" customWidth="1"/>
    <col min="3096" max="3096" width="12.85546875" style="284" bestFit="1" customWidth="1"/>
    <col min="3097" max="3097" width="40.42578125" style="284" bestFit="1" customWidth="1"/>
    <col min="3098" max="3098" width="2.42578125" style="284" customWidth="1"/>
    <col min="3099" max="3099" width="13.5703125" style="284" customWidth="1"/>
    <col min="3100" max="3100" width="2.42578125" style="284" customWidth="1"/>
    <col min="3101" max="3101" width="13.5703125" style="284" customWidth="1"/>
    <col min="3102" max="3102" width="2.42578125" style="284" customWidth="1"/>
    <col min="3103" max="3103" width="13.5703125" style="284" customWidth="1"/>
    <col min="3104" max="3104" width="2.42578125" style="284" customWidth="1"/>
    <col min="3105" max="3105" width="13.5703125" style="284" customWidth="1"/>
    <col min="3106" max="3106" width="2.42578125" style="284" customWidth="1"/>
    <col min="3107" max="3107" width="13.5703125" style="284" customWidth="1"/>
    <col min="3108" max="3108" width="2.42578125" style="284" customWidth="1"/>
    <col min="3109" max="3109" width="13.5703125" style="284" customWidth="1"/>
    <col min="3110" max="3110" width="2.42578125" style="284" customWidth="1"/>
    <col min="3111" max="3111" width="13.5703125" style="284" customWidth="1"/>
    <col min="3112" max="3112" width="2.42578125" style="284" customWidth="1"/>
    <col min="3113" max="3113" width="13.5703125" style="284" customWidth="1"/>
    <col min="3114" max="3114" width="3.42578125" style="284" customWidth="1"/>
    <col min="3115" max="3328" width="9.140625" style="284"/>
    <col min="3329" max="3329" width="3.5703125" style="284" customWidth="1"/>
    <col min="3330" max="3330" width="6.85546875" style="284" bestFit="1" customWidth="1"/>
    <col min="3331" max="3331" width="12" style="284" bestFit="1" customWidth="1"/>
    <col min="3332" max="3332" width="40.42578125" style="284" bestFit="1" customWidth="1"/>
    <col min="3333" max="3333" width="2.42578125" style="284" customWidth="1"/>
    <col min="3334" max="3334" width="13.5703125" style="284" customWidth="1"/>
    <col min="3335" max="3335" width="2.42578125" style="284" customWidth="1"/>
    <col min="3336" max="3336" width="13.5703125" style="284" customWidth="1"/>
    <col min="3337" max="3337" width="2.42578125" style="284" customWidth="1"/>
    <col min="3338" max="3338" width="13.5703125" style="284" customWidth="1"/>
    <col min="3339" max="3339" width="2.42578125" style="284" customWidth="1"/>
    <col min="3340" max="3340" width="13.5703125" style="284" customWidth="1"/>
    <col min="3341" max="3341" width="2.42578125" style="284" customWidth="1"/>
    <col min="3342" max="3342" width="13.5703125" style="284" customWidth="1"/>
    <col min="3343" max="3343" width="2.42578125" style="284" customWidth="1"/>
    <col min="3344" max="3344" width="13.5703125" style="284" customWidth="1"/>
    <col min="3345" max="3345" width="2.42578125" style="284" customWidth="1"/>
    <col min="3346" max="3346" width="13.5703125" style="284" customWidth="1"/>
    <col min="3347" max="3347" width="2.42578125" style="284" customWidth="1"/>
    <col min="3348" max="3348" width="13.5703125" style="284" customWidth="1"/>
    <col min="3349" max="3349" width="4" style="284" customWidth="1"/>
    <col min="3350" max="3350" width="3.5703125" style="284" customWidth="1"/>
    <col min="3351" max="3351" width="6.85546875" style="284" bestFit="1" customWidth="1"/>
    <col min="3352" max="3352" width="12.85546875" style="284" bestFit="1" customWidth="1"/>
    <col min="3353" max="3353" width="40.42578125" style="284" bestFit="1" customWidth="1"/>
    <col min="3354" max="3354" width="2.42578125" style="284" customWidth="1"/>
    <col min="3355" max="3355" width="13.5703125" style="284" customWidth="1"/>
    <col min="3356" max="3356" width="2.42578125" style="284" customWidth="1"/>
    <col min="3357" max="3357" width="13.5703125" style="284" customWidth="1"/>
    <col min="3358" max="3358" width="2.42578125" style="284" customWidth="1"/>
    <col min="3359" max="3359" width="13.5703125" style="284" customWidth="1"/>
    <col min="3360" max="3360" width="2.42578125" style="284" customWidth="1"/>
    <col min="3361" max="3361" width="13.5703125" style="284" customWidth="1"/>
    <col min="3362" max="3362" width="2.42578125" style="284" customWidth="1"/>
    <col min="3363" max="3363" width="13.5703125" style="284" customWidth="1"/>
    <col min="3364" max="3364" width="2.42578125" style="284" customWidth="1"/>
    <col min="3365" max="3365" width="13.5703125" style="284" customWidth="1"/>
    <col min="3366" max="3366" width="2.42578125" style="284" customWidth="1"/>
    <col min="3367" max="3367" width="13.5703125" style="284" customWidth="1"/>
    <col min="3368" max="3368" width="2.42578125" style="284" customWidth="1"/>
    <col min="3369" max="3369" width="13.5703125" style="284" customWidth="1"/>
    <col min="3370" max="3370" width="3.42578125" style="284" customWidth="1"/>
    <col min="3371" max="3584" width="9.140625" style="284"/>
    <col min="3585" max="3585" width="3.5703125" style="284" customWidth="1"/>
    <col min="3586" max="3586" width="6.85546875" style="284" bestFit="1" customWidth="1"/>
    <col min="3587" max="3587" width="12" style="284" bestFit="1" customWidth="1"/>
    <col min="3588" max="3588" width="40.42578125" style="284" bestFit="1" customWidth="1"/>
    <col min="3589" max="3589" width="2.42578125" style="284" customWidth="1"/>
    <col min="3590" max="3590" width="13.5703125" style="284" customWidth="1"/>
    <col min="3591" max="3591" width="2.42578125" style="284" customWidth="1"/>
    <col min="3592" max="3592" width="13.5703125" style="284" customWidth="1"/>
    <col min="3593" max="3593" width="2.42578125" style="284" customWidth="1"/>
    <col min="3594" max="3594" width="13.5703125" style="284" customWidth="1"/>
    <col min="3595" max="3595" width="2.42578125" style="284" customWidth="1"/>
    <col min="3596" max="3596" width="13.5703125" style="284" customWidth="1"/>
    <col min="3597" max="3597" width="2.42578125" style="284" customWidth="1"/>
    <col min="3598" max="3598" width="13.5703125" style="284" customWidth="1"/>
    <col min="3599" max="3599" width="2.42578125" style="284" customWidth="1"/>
    <col min="3600" max="3600" width="13.5703125" style="284" customWidth="1"/>
    <col min="3601" max="3601" width="2.42578125" style="284" customWidth="1"/>
    <col min="3602" max="3602" width="13.5703125" style="284" customWidth="1"/>
    <col min="3603" max="3603" width="2.42578125" style="284" customWidth="1"/>
    <col min="3604" max="3604" width="13.5703125" style="284" customWidth="1"/>
    <col min="3605" max="3605" width="4" style="284" customWidth="1"/>
    <col min="3606" max="3606" width="3.5703125" style="284" customWidth="1"/>
    <col min="3607" max="3607" width="6.85546875" style="284" bestFit="1" customWidth="1"/>
    <col min="3608" max="3608" width="12.85546875" style="284" bestFit="1" customWidth="1"/>
    <col min="3609" max="3609" width="40.42578125" style="284" bestFit="1" customWidth="1"/>
    <col min="3610" max="3610" width="2.42578125" style="284" customWidth="1"/>
    <col min="3611" max="3611" width="13.5703125" style="284" customWidth="1"/>
    <col min="3612" max="3612" width="2.42578125" style="284" customWidth="1"/>
    <col min="3613" max="3613" width="13.5703125" style="284" customWidth="1"/>
    <col min="3614" max="3614" width="2.42578125" style="284" customWidth="1"/>
    <col min="3615" max="3615" width="13.5703125" style="284" customWidth="1"/>
    <col min="3616" max="3616" width="2.42578125" style="284" customWidth="1"/>
    <col min="3617" max="3617" width="13.5703125" style="284" customWidth="1"/>
    <col min="3618" max="3618" width="2.42578125" style="284" customWidth="1"/>
    <col min="3619" max="3619" width="13.5703125" style="284" customWidth="1"/>
    <col min="3620" max="3620" width="2.42578125" style="284" customWidth="1"/>
    <col min="3621" max="3621" width="13.5703125" style="284" customWidth="1"/>
    <col min="3622" max="3622" width="2.42578125" style="284" customWidth="1"/>
    <col min="3623" max="3623" width="13.5703125" style="284" customWidth="1"/>
    <col min="3624" max="3624" width="2.42578125" style="284" customWidth="1"/>
    <col min="3625" max="3625" width="13.5703125" style="284" customWidth="1"/>
    <col min="3626" max="3626" width="3.42578125" style="284" customWidth="1"/>
    <col min="3627" max="3840" width="9.140625" style="284"/>
    <col min="3841" max="3841" width="3.5703125" style="284" customWidth="1"/>
    <col min="3842" max="3842" width="6.85546875" style="284" bestFit="1" customWidth="1"/>
    <col min="3843" max="3843" width="12" style="284" bestFit="1" customWidth="1"/>
    <col min="3844" max="3844" width="40.42578125" style="284" bestFit="1" customWidth="1"/>
    <col min="3845" max="3845" width="2.42578125" style="284" customWidth="1"/>
    <col min="3846" max="3846" width="13.5703125" style="284" customWidth="1"/>
    <col min="3847" max="3847" width="2.42578125" style="284" customWidth="1"/>
    <col min="3848" max="3848" width="13.5703125" style="284" customWidth="1"/>
    <col min="3849" max="3849" width="2.42578125" style="284" customWidth="1"/>
    <col min="3850" max="3850" width="13.5703125" style="284" customWidth="1"/>
    <col min="3851" max="3851" width="2.42578125" style="284" customWidth="1"/>
    <col min="3852" max="3852" width="13.5703125" style="284" customWidth="1"/>
    <col min="3853" max="3853" width="2.42578125" style="284" customWidth="1"/>
    <col min="3854" max="3854" width="13.5703125" style="284" customWidth="1"/>
    <col min="3855" max="3855" width="2.42578125" style="284" customWidth="1"/>
    <col min="3856" max="3856" width="13.5703125" style="284" customWidth="1"/>
    <col min="3857" max="3857" width="2.42578125" style="284" customWidth="1"/>
    <col min="3858" max="3858" width="13.5703125" style="284" customWidth="1"/>
    <col min="3859" max="3859" width="2.42578125" style="284" customWidth="1"/>
    <col min="3860" max="3860" width="13.5703125" style="284" customWidth="1"/>
    <col min="3861" max="3861" width="4" style="284" customWidth="1"/>
    <col min="3862" max="3862" width="3.5703125" style="284" customWidth="1"/>
    <col min="3863" max="3863" width="6.85546875" style="284" bestFit="1" customWidth="1"/>
    <col min="3864" max="3864" width="12.85546875" style="284" bestFit="1" customWidth="1"/>
    <col min="3865" max="3865" width="40.42578125" style="284" bestFit="1" customWidth="1"/>
    <col min="3866" max="3866" width="2.42578125" style="284" customWidth="1"/>
    <col min="3867" max="3867" width="13.5703125" style="284" customWidth="1"/>
    <col min="3868" max="3868" width="2.42578125" style="284" customWidth="1"/>
    <col min="3869" max="3869" width="13.5703125" style="284" customWidth="1"/>
    <col min="3870" max="3870" width="2.42578125" style="284" customWidth="1"/>
    <col min="3871" max="3871" width="13.5703125" style="284" customWidth="1"/>
    <col min="3872" max="3872" width="2.42578125" style="284" customWidth="1"/>
    <col min="3873" max="3873" width="13.5703125" style="284" customWidth="1"/>
    <col min="3874" max="3874" width="2.42578125" style="284" customWidth="1"/>
    <col min="3875" max="3875" width="13.5703125" style="284" customWidth="1"/>
    <col min="3876" max="3876" width="2.42578125" style="284" customWidth="1"/>
    <col min="3877" max="3877" width="13.5703125" style="284" customWidth="1"/>
    <col min="3878" max="3878" width="2.42578125" style="284" customWidth="1"/>
    <col min="3879" max="3879" width="13.5703125" style="284" customWidth="1"/>
    <col min="3880" max="3880" width="2.42578125" style="284" customWidth="1"/>
    <col min="3881" max="3881" width="13.5703125" style="284" customWidth="1"/>
    <col min="3882" max="3882" width="3.42578125" style="284" customWidth="1"/>
    <col min="3883" max="4096" width="9.140625" style="284"/>
    <col min="4097" max="4097" width="3.5703125" style="284" customWidth="1"/>
    <col min="4098" max="4098" width="6.85546875" style="284" bestFit="1" customWidth="1"/>
    <col min="4099" max="4099" width="12" style="284" bestFit="1" customWidth="1"/>
    <col min="4100" max="4100" width="40.42578125" style="284" bestFit="1" customWidth="1"/>
    <col min="4101" max="4101" width="2.42578125" style="284" customWidth="1"/>
    <col min="4102" max="4102" width="13.5703125" style="284" customWidth="1"/>
    <col min="4103" max="4103" width="2.42578125" style="284" customWidth="1"/>
    <col min="4104" max="4104" width="13.5703125" style="284" customWidth="1"/>
    <col min="4105" max="4105" width="2.42578125" style="284" customWidth="1"/>
    <col min="4106" max="4106" width="13.5703125" style="284" customWidth="1"/>
    <col min="4107" max="4107" width="2.42578125" style="284" customWidth="1"/>
    <col min="4108" max="4108" width="13.5703125" style="284" customWidth="1"/>
    <col min="4109" max="4109" width="2.42578125" style="284" customWidth="1"/>
    <col min="4110" max="4110" width="13.5703125" style="284" customWidth="1"/>
    <col min="4111" max="4111" width="2.42578125" style="284" customWidth="1"/>
    <col min="4112" max="4112" width="13.5703125" style="284" customWidth="1"/>
    <col min="4113" max="4113" width="2.42578125" style="284" customWidth="1"/>
    <col min="4114" max="4114" width="13.5703125" style="284" customWidth="1"/>
    <col min="4115" max="4115" width="2.42578125" style="284" customWidth="1"/>
    <col min="4116" max="4116" width="13.5703125" style="284" customWidth="1"/>
    <col min="4117" max="4117" width="4" style="284" customWidth="1"/>
    <col min="4118" max="4118" width="3.5703125" style="284" customWidth="1"/>
    <col min="4119" max="4119" width="6.85546875" style="284" bestFit="1" customWidth="1"/>
    <col min="4120" max="4120" width="12.85546875" style="284" bestFit="1" customWidth="1"/>
    <col min="4121" max="4121" width="40.42578125" style="284" bestFit="1" customWidth="1"/>
    <col min="4122" max="4122" width="2.42578125" style="284" customWidth="1"/>
    <col min="4123" max="4123" width="13.5703125" style="284" customWidth="1"/>
    <col min="4124" max="4124" width="2.42578125" style="284" customWidth="1"/>
    <col min="4125" max="4125" width="13.5703125" style="284" customWidth="1"/>
    <col min="4126" max="4126" width="2.42578125" style="284" customWidth="1"/>
    <col min="4127" max="4127" width="13.5703125" style="284" customWidth="1"/>
    <col min="4128" max="4128" width="2.42578125" style="284" customWidth="1"/>
    <col min="4129" max="4129" width="13.5703125" style="284" customWidth="1"/>
    <col min="4130" max="4130" width="2.42578125" style="284" customWidth="1"/>
    <col min="4131" max="4131" width="13.5703125" style="284" customWidth="1"/>
    <col min="4132" max="4132" width="2.42578125" style="284" customWidth="1"/>
    <col min="4133" max="4133" width="13.5703125" style="284" customWidth="1"/>
    <col min="4134" max="4134" width="2.42578125" style="284" customWidth="1"/>
    <col min="4135" max="4135" width="13.5703125" style="284" customWidth="1"/>
    <col min="4136" max="4136" width="2.42578125" style="284" customWidth="1"/>
    <col min="4137" max="4137" width="13.5703125" style="284" customWidth="1"/>
    <col min="4138" max="4138" width="3.42578125" style="284" customWidth="1"/>
    <col min="4139" max="4352" width="9.140625" style="284"/>
    <col min="4353" max="4353" width="3.5703125" style="284" customWidth="1"/>
    <col min="4354" max="4354" width="6.85546875" style="284" bestFit="1" customWidth="1"/>
    <col min="4355" max="4355" width="12" style="284" bestFit="1" customWidth="1"/>
    <col min="4356" max="4356" width="40.42578125" style="284" bestFit="1" customWidth="1"/>
    <col min="4357" max="4357" width="2.42578125" style="284" customWidth="1"/>
    <col min="4358" max="4358" width="13.5703125" style="284" customWidth="1"/>
    <col min="4359" max="4359" width="2.42578125" style="284" customWidth="1"/>
    <col min="4360" max="4360" width="13.5703125" style="284" customWidth="1"/>
    <col min="4361" max="4361" width="2.42578125" style="284" customWidth="1"/>
    <col min="4362" max="4362" width="13.5703125" style="284" customWidth="1"/>
    <col min="4363" max="4363" width="2.42578125" style="284" customWidth="1"/>
    <col min="4364" max="4364" width="13.5703125" style="284" customWidth="1"/>
    <col min="4365" max="4365" width="2.42578125" style="284" customWidth="1"/>
    <col min="4366" max="4366" width="13.5703125" style="284" customWidth="1"/>
    <col min="4367" max="4367" width="2.42578125" style="284" customWidth="1"/>
    <col min="4368" max="4368" width="13.5703125" style="284" customWidth="1"/>
    <col min="4369" max="4369" width="2.42578125" style="284" customWidth="1"/>
    <col min="4370" max="4370" width="13.5703125" style="284" customWidth="1"/>
    <col min="4371" max="4371" width="2.42578125" style="284" customWidth="1"/>
    <col min="4372" max="4372" width="13.5703125" style="284" customWidth="1"/>
    <col min="4373" max="4373" width="4" style="284" customWidth="1"/>
    <col min="4374" max="4374" width="3.5703125" style="284" customWidth="1"/>
    <col min="4375" max="4375" width="6.85546875" style="284" bestFit="1" customWidth="1"/>
    <col min="4376" max="4376" width="12.85546875" style="284" bestFit="1" customWidth="1"/>
    <col min="4377" max="4377" width="40.42578125" style="284" bestFit="1" customWidth="1"/>
    <col min="4378" max="4378" width="2.42578125" style="284" customWidth="1"/>
    <col min="4379" max="4379" width="13.5703125" style="284" customWidth="1"/>
    <col min="4380" max="4380" width="2.42578125" style="284" customWidth="1"/>
    <col min="4381" max="4381" width="13.5703125" style="284" customWidth="1"/>
    <col min="4382" max="4382" width="2.42578125" style="284" customWidth="1"/>
    <col min="4383" max="4383" width="13.5703125" style="284" customWidth="1"/>
    <col min="4384" max="4384" width="2.42578125" style="284" customWidth="1"/>
    <col min="4385" max="4385" width="13.5703125" style="284" customWidth="1"/>
    <col min="4386" max="4386" width="2.42578125" style="284" customWidth="1"/>
    <col min="4387" max="4387" width="13.5703125" style="284" customWidth="1"/>
    <col min="4388" max="4388" width="2.42578125" style="284" customWidth="1"/>
    <col min="4389" max="4389" width="13.5703125" style="284" customWidth="1"/>
    <col min="4390" max="4390" width="2.42578125" style="284" customWidth="1"/>
    <col min="4391" max="4391" width="13.5703125" style="284" customWidth="1"/>
    <col min="4392" max="4392" width="2.42578125" style="284" customWidth="1"/>
    <col min="4393" max="4393" width="13.5703125" style="284" customWidth="1"/>
    <col min="4394" max="4394" width="3.42578125" style="284" customWidth="1"/>
    <col min="4395" max="4608" width="9.140625" style="284"/>
    <col min="4609" max="4609" width="3.5703125" style="284" customWidth="1"/>
    <col min="4610" max="4610" width="6.85546875" style="284" bestFit="1" customWidth="1"/>
    <col min="4611" max="4611" width="12" style="284" bestFit="1" customWidth="1"/>
    <col min="4612" max="4612" width="40.42578125" style="284" bestFit="1" customWidth="1"/>
    <col min="4613" max="4613" width="2.42578125" style="284" customWidth="1"/>
    <col min="4614" max="4614" width="13.5703125" style="284" customWidth="1"/>
    <col min="4615" max="4615" width="2.42578125" style="284" customWidth="1"/>
    <col min="4616" max="4616" width="13.5703125" style="284" customWidth="1"/>
    <col min="4617" max="4617" width="2.42578125" style="284" customWidth="1"/>
    <col min="4618" max="4618" width="13.5703125" style="284" customWidth="1"/>
    <col min="4619" max="4619" width="2.42578125" style="284" customWidth="1"/>
    <col min="4620" max="4620" width="13.5703125" style="284" customWidth="1"/>
    <col min="4621" max="4621" width="2.42578125" style="284" customWidth="1"/>
    <col min="4622" max="4622" width="13.5703125" style="284" customWidth="1"/>
    <col min="4623" max="4623" width="2.42578125" style="284" customWidth="1"/>
    <col min="4624" max="4624" width="13.5703125" style="284" customWidth="1"/>
    <col min="4625" max="4625" width="2.42578125" style="284" customWidth="1"/>
    <col min="4626" max="4626" width="13.5703125" style="284" customWidth="1"/>
    <col min="4627" max="4627" width="2.42578125" style="284" customWidth="1"/>
    <col min="4628" max="4628" width="13.5703125" style="284" customWidth="1"/>
    <col min="4629" max="4629" width="4" style="284" customWidth="1"/>
    <col min="4630" max="4630" width="3.5703125" style="284" customWidth="1"/>
    <col min="4631" max="4631" width="6.85546875" style="284" bestFit="1" customWidth="1"/>
    <col min="4632" max="4632" width="12.85546875" style="284" bestFit="1" customWidth="1"/>
    <col min="4633" max="4633" width="40.42578125" style="284" bestFit="1" customWidth="1"/>
    <col min="4634" max="4634" width="2.42578125" style="284" customWidth="1"/>
    <col min="4635" max="4635" width="13.5703125" style="284" customWidth="1"/>
    <col min="4636" max="4636" width="2.42578125" style="284" customWidth="1"/>
    <col min="4637" max="4637" width="13.5703125" style="284" customWidth="1"/>
    <col min="4638" max="4638" width="2.42578125" style="284" customWidth="1"/>
    <col min="4639" max="4639" width="13.5703125" style="284" customWidth="1"/>
    <col min="4640" max="4640" width="2.42578125" style="284" customWidth="1"/>
    <col min="4641" max="4641" width="13.5703125" style="284" customWidth="1"/>
    <col min="4642" max="4642" width="2.42578125" style="284" customWidth="1"/>
    <col min="4643" max="4643" width="13.5703125" style="284" customWidth="1"/>
    <col min="4644" max="4644" width="2.42578125" style="284" customWidth="1"/>
    <col min="4645" max="4645" width="13.5703125" style="284" customWidth="1"/>
    <col min="4646" max="4646" width="2.42578125" style="284" customWidth="1"/>
    <col min="4647" max="4647" width="13.5703125" style="284" customWidth="1"/>
    <col min="4648" max="4648" width="2.42578125" style="284" customWidth="1"/>
    <col min="4649" max="4649" width="13.5703125" style="284" customWidth="1"/>
    <col min="4650" max="4650" width="3.42578125" style="284" customWidth="1"/>
    <col min="4651" max="4864" width="9.140625" style="284"/>
    <col min="4865" max="4865" width="3.5703125" style="284" customWidth="1"/>
    <col min="4866" max="4866" width="6.85546875" style="284" bestFit="1" customWidth="1"/>
    <col min="4867" max="4867" width="12" style="284" bestFit="1" customWidth="1"/>
    <col min="4868" max="4868" width="40.42578125" style="284" bestFit="1" customWidth="1"/>
    <col min="4869" max="4869" width="2.42578125" style="284" customWidth="1"/>
    <col min="4870" max="4870" width="13.5703125" style="284" customWidth="1"/>
    <col min="4871" max="4871" width="2.42578125" style="284" customWidth="1"/>
    <col min="4872" max="4872" width="13.5703125" style="284" customWidth="1"/>
    <col min="4873" max="4873" width="2.42578125" style="284" customWidth="1"/>
    <col min="4874" max="4874" width="13.5703125" style="284" customWidth="1"/>
    <col min="4875" max="4875" width="2.42578125" style="284" customWidth="1"/>
    <col min="4876" max="4876" width="13.5703125" style="284" customWidth="1"/>
    <col min="4877" max="4877" width="2.42578125" style="284" customWidth="1"/>
    <col min="4878" max="4878" width="13.5703125" style="284" customWidth="1"/>
    <col min="4879" max="4879" width="2.42578125" style="284" customWidth="1"/>
    <col min="4880" max="4880" width="13.5703125" style="284" customWidth="1"/>
    <col min="4881" max="4881" width="2.42578125" style="284" customWidth="1"/>
    <col min="4882" max="4882" width="13.5703125" style="284" customWidth="1"/>
    <col min="4883" max="4883" width="2.42578125" style="284" customWidth="1"/>
    <col min="4884" max="4884" width="13.5703125" style="284" customWidth="1"/>
    <col min="4885" max="4885" width="4" style="284" customWidth="1"/>
    <col min="4886" max="4886" width="3.5703125" style="284" customWidth="1"/>
    <col min="4887" max="4887" width="6.85546875" style="284" bestFit="1" customWidth="1"/>
    <col min="4888" max="4888" width="12.85546875" style="284" bestFit="1" customWidth="1"/>
    <col min="4889" max="4889" width="40.42578125" style="284" bestFit="1" customWidth="1"/>
    <col min="4890" max="4890" width="2.42578125" style="284" customWidth="1"/>
    <col min="4891" max="4891" width="13.5703125" style="284" customWidth="1"/>
    <col min="4892" max="4892" width="2.42578125" style="284" customWidth="1"/>
    <col min="4893" max="4893" width="13.5703125" style="284" customWidth="1"/>
    <col min="4894" max="4894" width="2.42578125" style="284" customWidth="1"/>
    <col min="4895" max="4895" width="13.5703125" style="284" customWidth="1"/>
    <col min="4896" max="4896" width="2.42578125" style="284" customWidth="1"/>
    <col min="4897" max="4897" width="13.5703125" style="284" customWidth="1"/>
    <col min="4898" max="4898" width="2.42578125" style="284" customWidth="1"/>
    <col min="4899" max="4899" width="13.5703125" style="284" customWidth="1"/>
    <col min="4900" max="4900" width="2.42578125" style="284" customWidth="1"/>
    <col min="4901" max="4901" width="13.5703125" style="284" customWidth="1"/>
    <col min="4902" max="4902" width="2.42578125" style="284" customWidth="1"/>
    <col min="4903" max="4903" width="13.5703125" style="284" customWidth="1"/>
    <col min="4904" max="4904" width="2.42578125" style="284" customWidth="1"/>
    <col min="4905" max="4905" width="13.5703125" style="284" customWidth="1"/>
    <col min="4906" max="4906" width="3.42578125" style="284" customWidth="1"/>
    <col min="4907" max="5120" width="9.140625" style="284"/>
    <col min="5121" max="5121" width="3.5703125" style="284" customWidth="1"/>
    <col min="5122" max="5122" width="6.85546875" style="284" bestFit="1" customWidth="1"/>
    <col min="5123" max="5123" width="12" style="284" bestFit="1" customWidth="1"/>
    <col min="5124" max="5124" width="40.42578125" style="284" bestFit="1" customWidth="1"/>
    <col min="5125" max="5125" width="2.42578125" style="284" customWidth="1"/>
    <col min="5126" max="5126" width="13.5703125" style="284" customWidth="1"/>
    <col min="5127" max="5127" width="2.42578125" style="284" customWidth="1"/>
    <col min="5128" max="5128" width="13.5703125" style="284" customWidth="1"/>
    <col min="5129" max="5129" width="2.42578125" style="284" customWidth="1"/>
    <col min="5130" max="5130" width="13.5703125" style="284" customWidth="1"/>
    <col min="5131" max="5131" width="2.42578125" style="284" customWidth="1"/>
    <col min="5132" max="5132" width="13.5703125" style="284" customWidth="1"/>
    <col min="5133" max="5133" width="2.42578125" style="284" customWidth="1"/>
    <col min="5134" max="5134" width="13.5703125" style="284" customWidth="1"/>
    <col min="5135" max="5135" width="2.42578125" style="284" customWidth="1"/>
    <col min="5136" max="5136" width="13.5703125" style="284" customWidth="1"/>
    <col min="5137" max="5137" width="2.42578125" style="284" customWidth="1"/>
    <col min="5138" max="5138" width="13.5703125" style="284" customWidth="1"/>
    <col min="5139" max="5139" width="2.42578125" style="284" customWidth="1"/>
    <col min="5140" max="5140" width="13.5703125" style="284" customWidth="1"/>
    <col min="5141" max="5141" width="4" style="284" customWidth="1"/>
    <col min="5142" max="5142" width="3.5703125" style="284" customWidth="1"/>
    <col min="5143" max="5143" width="6.85546875" style="284" bestFit="1" customWidth="1"/>
    <col min="5144" max="5144" width="12.85546875" style="284" bestFit="1" customWidth="1"/>
    <col min="5145" max="5145" width="40.42578125" style="284" bestFit="1" customWidth="1"/>
    <col min="5146" max="5146" width="2.42578125" style="284" customWidth="1"/>
    <col min="5147" max="5147" width="13.5703125" style="284" customWidth="1"/>
    <col min="5148" max="5148" width="2.42578125" style="284" customWidth="1"/>
    <col min="5149" max="5149" width="13.5703125" style="284" customWidth="1"/>
    <col min="5150" max="5150" width="2.42578125" style="284" customWidth="1"/>
    <col min="5151" max="5151" width="13.5703125" style="284" customWidth="1"/>
    <col min="5152" max="5152" width="2.42578125" style="284" customWidth="1"/>
    <col min="5153" max="5153" width="13.5703125" style="284" customWidth="1"/>
    <col min="5154" max="5154" width="2.42578125" style="284" customWidth="1"/>
    <col min="5155" max="5155" width="13.5703125" style="284" customWidth="1"/>
    <col min="5156" max="5156" width="2.42578125" style="284" customWidth="1"/>
    <col min="5157" max="5157" width="13.5703125" style="284" customWidth="1"/>
    <col min="5158" max="5158" width="2.42578125" style="284" customWidth="1"/>
    <col min="5159" max="5159" width="13.5703125" style="284" customWidth="1"/>
    <col min="5160" max="5160" width="2.42578125" style="284" customWidth="1"/>
    <col min="5161" max="5161" width="13.5703125" style="284" customWidth="1"/>
    <col min="5162" max="5162" width="3.42578125" style="284" customWidth="1"/>
    <col min="5163" max="5376" width="9.140625" style="284"/>
    <col min="5377" max="5377" width="3.5703125" style="284" customWidth="1"/>
    <col min="5378" max="5378" width="6.85546875" style="284" bestFit="1" customWidth="1"/>
    <col min="5379" max="5379" width="12" style="284" bestFit="1" customWidth="1"/>
    <col min="5380" max="5380" width="40.42578125" style="284" bestFit="1" customWidth="1"/>
    <col min="5381" max="5381" width="2.42578125" style="284" customWidth="1"/>
    <col min="5382" max="5382" width="13.5703125" style="284" customWidth="1"/>
    <col min="5383" max="5383" width="2.42578125" style="284" customWidth="1"/>
    <col min="5384" max="5384" width="13.5703125" style="284" customWidth="1"/>
    <col min="5385" max="5385" width="2.42578125" style="284" customWidth="1"/>
    <col min="5386" max="5386" width="13.5703125" style="284" customWidth="1"/>
    <col min="5387" max="5387" width="2.42578125" style="284" customWidth="1"/>
    <col min="5388" max="5388" width="13.5703125" style="284" customWidth="1"/>
    <col min="5389" max="5389" width="2.42578125" style="284" customWidth="1"/>
    <col min="5390" max="5390" width="13.5703125" style="284" customWidth="1"/>
    <col min="5391" max="5391" width="2.42578125" style="284" customWidth="1"/>
    <col min="5392" max="5392" width="13.5703125" style="284" customWidth="1"/>
    <col min="5393" max="5393" width="2.42578125" style="284" customWidth="1"/>
    <col min="5394" max="5394" width="13.5703125" style="284" customWidth="1"/>
    <col min="5395" max="5395" width="2.42578125" style="284" customWidth="1"/>
    <col min="5396" max="5396" width="13.5703125" style="284" customWidth="1"/>
    <col min="5397" max="5397" width="4" style="284" customWidth="1"/>
    <col min="5398" max="5398" width="3.5703125" style="284" customWidth="1"/>
    <col min="5399" max="5399" width="6.85546875" style="284" bestFit="1" customWidth="1"/>
    <col min="5400" max="5400" width="12.85546875" style="284" bestFit="1" customWidth="1"/>
    <col min="5401" max="5401" width="40.42578125" style="284" bestFit="1" customWidth="1"/>
    <col min="5402" max="5402" width="2.42578125" style="284" customWidth="1"/>
    <col min="5403" max="5403" width="13.5703125" style="284" customWidth="1"/>
    <col min="5404" max="5404" width="2.42578125" style="284" customWidth="1"/>
    <col min="5405" max="5405" width="13.5703125" style="284" customWidth="1"/>
    <col min="5406" max="5406" width="2.42578125" style="284" customWidth="1"/>
    <col min="5407" max="5407" width="13.5703125" style="284" customWidth="1"/>
    <col min="5408" max="5408" width="2.42578125" style="284" customWidth="1"/>
    <col min="5409" max="5409" width="13.5703125" style="284" customWidth="1"/>
    <col min="5410" max="5410" width="2.42578125" style="284" customWidth="1"/>
    <col min="5411" max="5411" width="13.5703125" style="284" customWidth="1"/>
    <col min="5412" max="5412" width="2.42578125" style="284" customWidth="1"/>
    <col min="5413" max="5413" width="13.5703125" style="284" customWidth="1"/>
    <col min="5414" max="5414" width="2.42578125" style="284" customWidth="1"/>
    <col min="5415" max="5415" width="13.5703125" style="284" customWidth="1"/>
    <col min="5416" max="5416" width="2.42578125" style="284" customWidth="1"/>
    <col min="5417" max="5417" width="13.5703125" style="284" customWidth="1"/>
    <col min="5418" max="5418" width="3.42578125" style="284" customWidth="1"/>
    <col min="5419" max="5632" width="9.140625" style="284"/>
    <col min="5633" max="5633" width="3.5703125" style="284" customWidth="1"/>
    <col min="5634" max="5634" width="6.85546875" style="284" bestFit="1" customWidth="1"/>
    <col min="5635" max="5635" width="12" style="284" bestFit="1" customWidth="1"/>
    <col min="5636" max="5636" width="40.42578125" style="284" bestFit="1" customWidth="1"/>
    <col min="5637" max="5637" width="2.42578125" style="284" customWidth="1"/>
    <col min="5638" max="5638" width="13.5703125" style="284" customWidth="1"/>
    <col min="5639" max="5639" width="2.42578125" style="284" customWidth="1"/>
    <col min="5640" max="5640" width="13.5703125" style="284" customWidth="1"/>
    <col min="5641" max="5641" width="2.42578125" style="284" customWidth="1"/>
    <col min="5642" max="5642" width="13.5703125" style="284" customWidth="1"/>
    <col min="5643" max="5643" width="2.42578125" style="284" customWidth="1"/>
    <col min="5644" max="5644" width="13.5703125" style="284" customWidth="1"/>
    <col min="5645" max="5645" width="2.42578125" style="284" customWidth="1"/>
    <col min="5646" max="5646" width="13.5703125" style="284" customWidth="1"/>
    <col min="5647" max="5647" width="2.42578125" style="284" customWidth="1"/>
    <col min="5648" max="5648" width="13.5703125" style="284" customWidth="1"/>
    <col min="5649" max="5649" width="2.42578125" style="284" customWidth="1"/>
    <col min="5650" max="5650" width="13.5703125" style="284" customWidth="1"/>
    <col min="5651" max="5651" width="2.42578125" style="284" customWidth="1"/>
    <col min="5652" max="5652" width="13.5703125" style="284" customWidth="1"/>
    <col min="5653" max="5653" width="4" style="284" customWidth="1"/>
    <col min="5654" max="5654" width="3.5703125" style="284" customWidth="1"/>
    <col min="5655" max="5655" width="6.85546875" style="284" bestFit="1" customWidth="1"/>
    <col min="5656" max="5656" width="12.85546875" style="284" bestFit="1" customWidth="1"/>
    <col min="5657" max="5657" width="40.42578125" style="284" bestFit="1" customWidth="1"/>
    <col min="5658" max="5658" width="2.42578125" style="284" customWidth="1"/>
    <col min="5659" max="5659" width="13.5703125" style="284" customWidth="1"/>
    <col min="5660" max="5660" width="2.42578125" style="284" customWidth="1"/>
    <col min="5661" max="5661" width="13.5703125" style="284" customWidth="1"/>
    <col min="5662" max="5662" width="2.42578125" style="284" customWidth="1"/>
    <col min="5663" max="5663" width="13.5703125" style="284" customWidth="1"/>
    <col min="5664" max="5664" width="2.42578125" style="284" customWidth="1"/>
    <col min="5665" max="5665" width="13.5703125" style="284" customWidth="1"/>
    <col min="5666" max="5666" width="2.42578125" style="284" customWidth="1"/>
    <col min="5667" max="5667" width="13.5703125" style="284" customWidth="1"/>
    <col min="5668" max="5668" width="2.42578125" style="284" customWidth="1"/>
    <col min="5669" max="5669" width="13.5703125" style="284" customWidth="1"/>
    <col min="5670" max="5670" width="2.42578125" style="284" customWidth="1"/>
    <col min="5671" max="5671" width="13.5703125" style="284" customWidth="1"/>
    <col min="5672" max="5672" width="2.42578125" style="284" customWidth="1"/>
    <col min="5673" max="5673" width="13.5703125" style="284" customWidth="1"/>
    <col min="5674" max="5674" width="3.42578125" style="284" customWidth="1"/>
    <col min="5675" max="5888" width="9.140625" style="284"/>
    <col min="5889" max="5889" width="3.5703125" style="284" customWidth="1"/>
    <col min="5890" max="5890" width="6.85546875" style="284" bestFit="1" customWidth="1"/>
    <col min="5891" max="5891" width="12" style="284" bestFit="1" customWidth="1"/>
    <col min="5892" max="5892" width="40.42578125" style="284" bestFit="1" customWidth="1"/>
    <col min="5893" max="5893" width="2.42578125" style="284" customWidth="1"/>
    <col min="5894" max="5894" width="13.5703125" style="284" customWidth="1"/>
    <col min="5895" max="5895" width="2.42578125" style="284" customWidth="1"/>
    <col min="5896" max="5896" width="13.5703125" style="284" customWidth="1"/>
    <col min="5897" max="5897" width="2.42578125" style="284" customWidth="1"/>
    <col min="5898" max="5898" width="13.5703125" style="284" customWidth="1"/>
    <col min="5899" max="5899" width="2.42578125" style="284" customWidth="1"/>
    <col min="5900" max="5900" width="13.5703125" style="284" customWidth="1"/>
    <col min="5901" max="5901" width="2.42578125" style="284" customWidth="1"/>
    <col min="5902" max="5902" width="13.5703125" style="284" customWidth="1"/>
    <col min="5903" max="5903" width="2.42578125" style="284" customWidth="1"/>
    <col min="5904" max="5904" width="13.5703125" style="284" customWidth="1"/>
    <col min="5905" max="5905" width="2.42578125" style="284" customWidth="1"/>
    <col min="5906" max="5906" width="13.5703125" style="284" customWidth="1"/>
    <col min="5907" max="5907" width="2.42578125" style="284" customWidth="1"/>
    <col min="5908" max="5908" width="13.5703125" style="284" customWidth="1"/>
    <col min="5909" max="5909" width="4" style="284" customWidth="1"/>
    <col min="5910" max="5910" width="3.5703125" style="284" customWidth="1"/>
    <col min="5911" max="5911" width="6.85546875" style="284" bestFit="1" customWidth="1"/>
    <col min="5912" max="5912" width="12.85546875" style="284" bestFit="1" customWidth="1"/>
    <col min="5913" max="5913" width="40.42578125" style="284" bestFit="1" customWidth="1"/>
    <col min="5914" max="5914" width="2.42578125" style="284" customWidth="1"/>
    <col min="5915" max="5915" width="13.5703125" style="284" customWidth="1"/>
    <col min="5916" max="5916" width="2.42578125" style="284" customWidth="1"/>
    <col min="5917" max="5917" width="13.5703125" style="284" customWidth="1"/>
    <col min="5918" max="5918" width="2.42578125" style="284" customWidth="1"/>
    <col min="5919" max="5919" width="13.5703125" style="284" customWidth="1"/>
    <col min="5920" max="5920" width="2.42578125" style="284" customWidth="1"/>
    <col min="5921" max="5921" width="13.5703125" style="284" customWidth="1"/>
    <col min="5922" max="5922" width="2.42578125" style="284" customWidth="1"/>
    <col min="5923" max="5923" width="13.5703125" style="284" customWidth="1"/>
    <col min="5924" max="5924" width="2.42578125" style="284" customWidth="1"/>
    <col min="5925" max="5925" width="13.5703125" style="284" customWidth="1"/>
    <col min="5926" max="5926" width="2.42578125" style="284" customWidth="1"/>
    <col min="5927" max="5927" width="13.5703125" style="284" customWidth="1"/>
    <col min="5928" max="5928" width="2.42578125" style="284" customWidth="1"/>
    <col min="5929" max="5929" width="13.5703125" style="284" customWidth="1"/>
    <col min="5930" max="5930" width="3.42578125" style="284" customWidth="1"/>
    <col min="5931" max="6144" width="9.140625" style="284"/>
    <col min="6145" max="6145" width="3.5703125" style="284" customWidth="1"/>
    <col min="6146" max="6146" width="6.85546875" style="284" bestFit="1" customWidth="1"/>
    <col min="6147" max="6147" width="12" style="284" bestFit="1" customWidth="1"/>
    <col min="6148" max="6148" width="40.42578125" style="284" bestFit="1" customWidth="1"/>
    <col min="6149" max="6149" width="2.42578125" style="284" customWidth="1"/>
    <col min="6150" max="6150" width="13.5703125" style="284" customWidth="1"/>
    <col min="6151" max="6151" width="2.42578125" style="284" customWidth="1"/>
    <col min="6152" max="6152" width="13.5703125" style="284" customWidth="1"/>
    <col min="6153" max="6153" width="2.42578125" style="284" customWidth="1"/>
    <col min="6154" max="6154" width="13.5703125" style="284" customWidth="1"/>
    <col min="6155" max="6155" width="2.42578125" style="284" customWidth="1"/>
    <col min="6156" max="6156" width="13.5703125" style="284" customWidth="1"/>
    <col min="6157" max="6157" width="2.42578125" style="284" customWidth="1"/>
    <col min="6158" max="6158" width="13.5703125" style="284" customWidth="1"/>
    <col min="6159" max="6159" width="2.42578125" style="284" customWidth="1"/>
    <col min="6160" max="6160" width="13.5703125" style="284" customWidth="1"/>
    <col min="6161" max="6161" width="2.42578125" style="284" customWidth="1"/>
    <col min="6162" max="6162" width="13.5703125" style="284" customWidth="1"/>
    <col min="6163" max="6163" width="2.42578125" style="284" customWidth="1"/>
    <col min="6164" max="6164" width="13.5703125" style="284" customWidth="1"/>
    <col min="6165" max="6165" width="4" style="284" customWidth="1"/>
    <col min="6166" max="6166" width="3.5703125" style="284" customWidth="1"/>
    <col min="6167" max="6167" width="6.85546875" style="284" bestFit="1" customWidth="1"/>
    <col min="6168" max="6168" width="12.85546875" style="284" bestFit="1" customWidth="1"/>
    <col min="6169" max="6169" width="40.42578125" style="284" bestFit="1" customWidth="1"/>
    <col min="6170" max="6170" width="2.42578125" style="284" customWidth="1"/>
    <col min="6171" max="6171" width="13.5703125" style="284" customWidth="1"/>
    <col min="6172" max="6172" width="2.42578125" style="284" customWidth="1"/>
    <col min="6173" max="6173" width="13.5703125" style="284" customWidth="1"/>
    <col min="6174" max="6174" width="2.42578125" style="284" customWidth="1"/>
    <col min="6175" max="6175" width="13.5703125" style="284" customWidth="1"/>
    <col min="6176" max="6176" width="2.42578125" style="284" customWidth="1"/>
    <col min="6177" max="6177" width="13.5703125" style="284" customWidth="1"/>
    <col min="6178" max="6178" width="2.42578125" style="284" customWidth="1"/>
    <col min="6179" max="6179" width="13.5703125" style="284" customWidth="1"/>
    <col min="6180" max="6180" width="2.42578125" style="284" customWidth="1"/>
    <col min="6181" max="6181" width="13.5703125" style="284" customWidth="1"/>
    <col min="6182" max="6182" width="2.42578125" style="284" customWidth="1"/>
    <col min="6183" max="6183" width="13.5703125" style="284" customWidth="1"/>
    <col min="6184" max="6184" width="2.42578125" style="284" customWidth="1"/>
    <col min="6185" max="6185" width="13.5703125" style="284" customWidth="1"/>
    <col min="6186" max="6186" width="3.42578125" style="284" customWidth="1"/>
    <col min="6187" max="6400" width="9.140625" style="284"/>
    <col min="6401" max="6401" width="3.5703125" style="284" customWidth="1"/>
    <col min="6402" max="6402" width="6.85546875" style="284" bestFit="1" customWidth="1"/>
    <col min="6403" max="6403" width="12" style="284" bestFit="1" customWidth="1"/>
    <col min="6404" max="6404" width="40.42578125" style="284" bestFit="1" customWidth="1"/>
    <col min="6405" max="6405" width="2.42578125" style="284" customWidth="1"/>
    <col min="6406" max="6406" width="13.5703125" style="284" customWidth="1"/>
    <col min="6407" max="6407" width="2.42578125" style="284" customWidth="1"/>
    <col min="6408" max="6408" width="13.5703125" style="284" customWidth="1"/>
    <col min="6409" max="6409" width="2.42578125" style="284" customWidth="1"/>
    <col min="6410" max="6410" width="13.5703125" style="284" customWidth="1"/>
    <col min="6411" max="6411" width="2.42578125" style="284" customWidth="1"/>
    <col min="6412" max="6412" width="13.5703125" style="284" customWidth="1"/>
    <col min="6413" max="6413" width="2.42578125" style="284" customWidth="1"/>
    <col min="6414" max="6414" width="13.5703125" style="284" customWidth="1"/>
    <col min="6415" max="6415" width="2.42578125" style="284" customWidth="1"/>
    <col min="6416" max="6416" width="13.5703125" style="284" customWidth="1"/>
    <col min="6417" max="6417" width="2.42578125" style="284" customWidth="1"/>
    <col min="6418" max="6418" width="13.5703125" style="284" customWidth="1"/>
    <col min="6419" max="6419" width="2.42578125" style="284" customWidth="1"/>
    <col min="6420" max="6420" width="13.5703125" style="284" customWidth="1"/>
    <col min="6421" max="6421" width="4" style="284" customWidth="1"/>
    <col min="6422" max="6422" width="3.5703125" style="284" customWidth="1"/>
    <col min="6423" max="6423" width="6.85546875" style="284" bestFit="1" customWidth="1"/>
    <col min="6424" max="6424" width="12.85546875" style="284" bestFit="1" customWidth="1"/>
    <col min="6425" max="6425" width="40.42578125" style="284" bestFit="1" customWidth="1"/>
    <col min="6426" max="6426" width="2.42578125" style="284" customWidth="1"/>
    <col min="6427" max="6427" width="13.5703125" style="284" customWidth="1"/>
    <col min="6428" max="6428" width="2.42578125" style="284" customWidth="1"/>
    <col min="6429" max="6429" width="13.5703125" style="284" customWidth="1"/>
    <col min="6430" max="6430" width="2.42578125" style="284" customWidth="1"/>
    <col min="6431" max="6431" width="13.5703125" style="284" customWidth="1"/>
    <col min="6432" max="6432" width="2.42578125" style="284" customWidth="1"/>
    <col min="6433" max="6433" width="13.5703125" style="284" customWidth="1"/>
    <col min="6434" max="6434" width="2.42578125" style="284" customWidth="1"/>
    <col min="6435" max="6435" width="13.5703125" style="284" customWidth="1"/>
    <col min="6436" max="6436" width="2.42578125" style="284" customWidth="1"/>
    <col min="6437" max="6437" width="13.5703125" style="284" customWidth="1"/>
    <col min="6438" max="6438" width="2.42578125" style="284" customWidth="1"/>
    <col min="6439" max="6439" width="13.5703125" style="284" customWidth="1"/>
    <col min="6440" max="6440" width="2.42578125" style="284" customWidth="1"/>
    <col min="6441" max="6441" width="13.5703125" style="284" customWidth="1"/>
    <col min="6442" max="6442" width="3.42578125" style="284" customWidth="1"/>
    <col min="6443" max="6656" width="9.140625" style="284"/>
    <col min="6657" max="6657" width="3.5703125" style="284" customWidth="1"/>
    <col min="6658" max="6658" width="6.85546875" style="284" bestFit="1" customWidth="1"/>
    <col min="6659" max="6659" width="12" style="284" bestFit="1" customWidth="1"/>
    <col min="6660" max="6660" width="40.42578125" style="284" bestFit="1" customWidth="1"/>
    <col min="6661" max="6661" width="2.42578125" style="284" customWidth="1"/>
    <col min="6662" max="6662" width="13.5703125" style="284" customWidth="1"/>
    <col min="6663" max="6663" width="2.42578125" style="284" customWidth="1"/>
    <col min="6664" max="6664" width="13.5703125" style="284" customWidth="1"/>
    <col min="6665" max="6665" width="2.42578125" style="284" customWidth="1"/>
    <col min="6666" max="6666" width="13.5703125" style="284" customWidth="1"/>
    <col min="6667" max="6667" width="2.42578125" style="284" customWidth="1"/>
    <col min="6668" max="6668" width="13.5703125" style="284" customWidth="1"/>
    <col min="6669" max="6669" width="2.42578125" style="284" customWidth="1"/>
    <col min="6670" max="6670" width="13.5703125" style="284" customWidth="1"/>
    <col min="6671" max="6671" width="2.42578125" style="284" customWidth="1"/>
    <col min="6672" max="6672" width="13.5703125" style="284" customWidth="1"/>
    <col min="6673" max="6673" width="2.42578125" style="284" customWidth="1"/>
    <col min="6674" max="6674" width="13.5703125" style="284" customWidth="1"/>
    <col min="6675" max="6675" width="2.42578125" style="284" customWidth="1"/>
    <col min="6676" max="6676" width="13.5703125" style="284" customWidth="1"/>
    <col min="6677" max="6677" width="4" style="284" customWidth="1"/>
    <col min="6678" max="6678" width="3.5703125" style="284" customWidth="1"/>
    <col min="6679" max="6679" width="6.85546875" style="284" bestFit="1" customWidth="1"/>
    <col min="6680" max="6680" width="12.85546875" style="284" bestFit="1" customWidth="1"/>
    <col min="6681" max="6681" width="40.42578125" style="284" bestFit="1" customWidth="1"/>
    <col min="6682" max="6682" width="2.42578125" style="284" customWidth="1"/>
    <col min="6683" max="6683" width="13.5703125" style="284" customWidth="1"/>
    <col min="6684" max="6684" width="2.42578125" style="284" customWidth="1"/>
    <col min="6685" max="6685" width="13.5703125" style="284" customWidth="1"/>
    <col min="6686" max="6686" width="2.42578125" style="284" customWidth="1"/>
    <col min="6687" max="6687" width="13.5703125" style="284" customWidth="1"/>
    <col min="6688" max="6688" width="2.42578125" style="284" customWidth="1"/>
    <col min="6689" max="6689" width="13.5703125" style="284" customWidth="1"/>
    <col min="6690" max="6690" width="2.42578125" style="284" customWidth="1"/>
    <col min="6691" max="6691" width="13.5703125" style="284" customWidth="1"/>
    <col min="6692" max="6692" width="2.42578125" style="284" customWidth="1"/>
    <col min="6693" max="6693" width="13.5703125" style="284" customWidth="1"/>
    <col min="6694" max="6694" width="2.42578125" style="284" customWidth="1"/>
    <col min="6695" max="6695" width="13.5703125" style="284" customWidth="1"/>
    <col min="6696" max="6696" width="2.42578125" style="284" customWidth="1"/>
    <col min="6697" max="6697" width="13.5703125" style="284" customWidth="1"/>
    <col min="6698" max="6698" width="3.42578125" style="284" customWidth="1"/>
    <col min="6699" max="6912" width="9.140625" style="284"/>
    <col min="6913" max="6913" width="3.5703125" style="284" customWidth="1"/>
    <col min="6914" max="6914" width="6.85546875" style="284" bestFit="1" customWidth="1"/>
    <col min="6915" max="6915" width="12" style="284" bestFit="1" customWidth="1"/>
    <col min="6916" max="6916" width="40.42578125" style="284" bestFit="1" customWidth="1"/>
    <col min="6917" max="6917" width="2.42578125" style="284" customWidth="1"/>
    <col min="6918" max="6918" width="13.5703125" style="284" customWidth="1"/>
    <col min="6919" max="6919" width="2.42578125" style="284" customWidth="1"/>
    <col min="6920" max="6920" width="13.5703125" style="284" customWidth="1"/>
    <col min="6921" max="6921" width="2.42578125" style="284" customWidth="1"/>
    <col min="6922" max="6922" width="13.5703125" style="284" customWidth="1"/>
    <col min="6923" max="6923" width="2.42578125" style="284" customWidth="1"/>
    <col min="6924" max="6924" width="13.5703125" style="284" customWidth="1"/>
    <col min="6925" max="6925" width="2.42578125" style="284" customWidth="1"/>
    <col min="6926" max="6926" width="13.5703125" style="284" customWidth="1"/>
    <col min="6927" max="6927" width="2.42578125" style="284" customWidth="1"/>
    <col min="6928" max="6928" width="13.5703125" style="284" customWidth="1"/>
    <col min="6929" max="6929" width="2.42578125" style="284" customWidth="1"/>
    <col min="6930" max="6930" width="13.5703125" style="284" customWidth="1"/>
    <col min="6931" max="6931" width="2.42578125" style="284" customWidth="1"/>
    <col min="6932" max="6932" width="13.5703125" style="284" customWidth="1"/>
    <col min="6933" max="6933" width="4" style="284" customWidth="1"/>
    <col min="6934" max="6934" width="3.5703125" style="284" customWidth="1"/>
    <col min="6935" max="6935" width="6.85546875" style="284" bestFit="1" customWidth="1"/>
    <col min="6936" max="6936" width="12.85546875" style="284" bestFit="1" customWidth="1"/>
    <col min="6937" max="6937" width="40.42578125" style="284" bestFit="1" customWidth="1"/>
    <col min="6938" max="6938" width="2.42578125" style="284" customWidth="1"/>
    <col min="6939" max="6939" width="13.5703125" style="284" customWidth="1"/>
    <col min="6940" max="6940" width="2.42578125" style="284" customWidth="1"/>
    <col min="6941" max="6941" width="13.5703125" style="284" customWidth="1"/>
    <col min="6942" max="6942" width="2.42578125" style="284" customWidth="1"/>
    <col min="6943" max="6943" width="13.5703125" style="284" customWidth="1"/>
    <col min="6944" max="6944" width="2.42578125" style="284" customWidth="1"/>
    <col min="6945" max="6945" width="13.5703125" style="284" customWidth="1"/>
    <col min="6946" max="6946" width="2.42578125" style="284" customWidth="1"/>
    <col min="6947" max="6947" width="13.5703125" style="284" customWidth="1"/>
    <col min="6948" max="6948" width="2.42578125" style="284" customWidth="1"/>
    <col min="6949" max="6949" width="13.5703125" style="284" customWidth="1"/>
    <col min="6950" max="6950" width="2.42578125" style="284" customWidth="1"/>
    <col min="6951" max="6951" width="13.5703125" style="284" customWidth="1"/>
    <col min="6952" max="6952" width="2.42578125" style="284" customWidth="1"/>
    <col min="6953" max="6953" width="13.5703125" style="284" customWidth="1"/>
    <col min="6954" max="6954" width="3.42578125" style="284" customWidth="1"/>
    <col min="6955" max="7168" width="9.140625" style="284"/>
    <col min="7169" max="7169" width="3.5703125" style="284" customWidth="1"/>
    <col min="7170" max="7170" width="6.85546875" style="284" bestFit="1" customWidth="1"/>
    <col min="7171" max="7171" width="12" style="284" bestFit="1" customWidth="1"/>
    <col min="7172" max="7172" width="40.42578125" style="284" bestFit="1" customWidth="1"/>
    <col min="7173" max="7173" width="2.42578125" style="284" customWidth="1"/>
    <col min="7174" max="7174" width="13.5703125" style="284" customWidth="1"/>
    <col min="7175" max="7175" width="2.42578125" style="284" customWidth="1"/>
    <col min="7176" max="7176" width="13.5703125" style="284" customWidth="1"/>
    <col min="7177" max="7177" width="2.42578125" style="284" customWidth="1"/>
    <col min="7178" max="7178" width="13.5703125" style="284" customWidth="1"/>
    <col min="7179" max="7179" width="2.42578125" style="284" customWidth="1"/>
    <col min="7180" max="7180" width="13.5703125" style="284" customWidth="1"/>
    <col min="7181" max="7181" width="2.42578125" style="284" customWidth="1"/>
    <col min="7182" max="7182" width="13.5703125" style="284" customWidth="1"/>
    <col min="7183" max="7183" width="2.42578125" style="284" customWidth="1"/>
    <col min="7184" max="7184" width="13.5703125" style="284" customWidth="1"/>
    <col min="7185" max="7185" width="2.42578125" style="284" customWidth="1"/>
    <col min="7186" max="7186" width="13.5703125" style="284" customWidth="1"/>
    <col min="7187" max="7187" width="2.42578125" style="284" customWidth="1"/>
    <col min="7188" max="7188" width="13.5703125" style="284" customWidth="1"/>
    <col min="7189" max="7189" width="4" style="284" customWidth="1"/>
    <col min="7190" max="7190" width="3.5703125" style="284" customWidth="1"/>
    <col min="7191" max="7191" width="6.85546875" style="284" bestFit="1" customWidth="1"/>
    <col min="7192" max="7192" width="12.85546875" style="284" bestFit="1" customWidth="1"/>
    <col min="7193" max="7193" width="40.42578125" style="284" bestFit="1" customWidth="1"/>
    <col min="7194" max="7194" width="2.42578125" style="284" customWidth="1"/>
    <col min="7195" max="7195" width="13.5703125" style="284" customWidth="1"/>
    <col min="7196" max="7196" width="2.42578125" style="284" customWidth="1"/>
    <col min="7197" max="7197" width="13.5703125" style="284" customWidth="1"/>
    <col min="7198" max="7198" width="2.42578125" style="284" customWidth="1"/>
    <col min="7199" max="7199" width="13.5703125" style="284" customWidth="1"/>
    <col min="7200" max="7200" width="2.42578125" style="284" customWidth="1"/>
    <col min="7201" max="7201" width="13.5703125" style="284" customWidth="1"/>
    <col min="7202" max="7202" width="2.42578125" style="284" customWidth="1"/>
    <col min="7203" max="7203" width="13.5703125" style="284" customWidth="1"/>
    <col min="7204" max="7204" width="2.42578125" style="284" customWidth="1"/>
    <col min="7205" max="7205" width="13.5703125" style="284" customWidth="1"/>
    <col min="7206" max="7206" width="2.42578125" style="284" customWidth="1"/>
    <col min="7207" max="7207" width="13.5703125" style="284" customWidth="1"/>
    <col min="7208" max="7208" width="2.42578125" style="284" customWidth="1"/>
    <col min="7209" max="7209" width="13.5703125" style="284" customWidth="1"/>
    <col min="7210" max="7210" width="3.42578125" style="284" customWidth="1"/>
    <col min="7211" max="7424" width="9.140625" style="284"/>
    <col min="7425" max="7425" width="3.5703125" style="284" customWidth="1"/>
    <col min="7426" max="7426" width="6.85546875" style="284" bestFit="1" customWidth="1"/>
    <col min="7427" max="7427" width="12" style="284" bestFit="1" customWidth="1"/>
    <col min="7428" max="7428" width="40.42578125" style="284" bestFit="1" customWidth="1"/>
    <col min="7429" max="7429" width="2.42578125" style="284" customWidth="1"/>
    <col min="7430" max="7430" width="13.5703125" style="284" customWidth="1"/>
    <col min="7431" max="7431" width="2.42578125" style="284" customWidth="1"/>
    <col min="7432" max="7432" width="13.5703125" style="284" customWidth="1"/>
    <col min="7433" max="7433" width="2.42578125" style="284" customWidth="1"/>
    <col min="7434" max="7434" width="13.5703125" style="284" customWidth="1"/>
    <col min="7435" max="7435" width="2.42578125" style="284" customWidth="1"/>
    <col min="7436" max="7436" width="13.5703125" style="284" customWidth="1"/>
    <col min="7437" max="7437" width="2.42578125" style="284" customWidth="1"/>
    <col min="7438" max="7438" width="13.5703125" style="284" customWidth="1"/>
    <col min="7439" max="7439" width="2.42578125" style="284" customWidth="1"/>
    <col min="7440" max="7440" width="13.5703125" style="284" customWidth="1"/>
    <col min="7441" max="7441" width="2.42578125" style="284" customWidth="1"/>
    <col min="7442" max="7442" width="13.5703125" style="284" customWidth="1"/>
    <col min="7443" max="7443" width="2.42578125" style="284" customWidth="1"/>
    <col min="7444" max="7444" width="13.5703125" style="284" customWidth="1"/>
    <col min="7445" max="7445" width="4" style="284" customWidth="1"/>
    <col min="7446" max="7446" width="3.5703125" style="284" customWidth="1"/>
    <col min="7447" max="7447" width="6.85546875" style="284" bestFit="1" customWidth="1"/>
    <col min="7448" max="7448" width="12.85546875" style="284" bestFit="1" customWidth="1"/>
    <col min="7449" max="7449" width="40.42578125" style="284" bestFit="1" customWidth="1"/>
    <col min="7450" max="7450" width="2.42578125" style="284" customWidth="1"/>
    <col min="7451" max="7451" width="13.5703125" style="284" customWidth="1"/>
    <col min="7452" max="7452" width="2.42578125" style="284" customWidth="1"/>
    <col min="7453" max="7453" width="13.5703125" style="284" customWidth="1"/>
    <col min="7454" max="7454" width="2.42578125" style="284" customWidth="1"/>
    <col min="7455" max="7455" width="13.5703125" style="284" customWidth="1"/>
    <col min="7456" max="7456" width="2.42578125" style="284" customWidth="1"/>
    <col min="7457" max="7457" width="13.5703125" style="284" customWidth="1"/>
    <col min="7458" max="7458" width="2.42578125" style="284" customWidth="1"/>
    <col min="7459" max="7459" width="13.5703125" style="284" customWidth="1"/>
    <col min="7460" max="7460" width="2.42578125" style="284" customWidth="1"/>
    <col min="7461" max="7461" width="13.5703125" style="284" customWidth="1"/>
    <col min="7462" max="7462" width="2.42578125" style="284" customWidth="1"/>
    <col min="7463" max="7463" width="13.5703125" style="284" customWidth="1"/>
    <col min="7464" max="7464" width="2.42578125" style="284" customWidth="1"/>
    <col min="7465" max="7465" width="13.5703125" style="284" customWidth="1"/>
    <col min="7466" max="7466" width="3.42578125" style="284" customWidth="1"/>
    <col min="7467" max="7680" width="9.140625" style="284"/>
    <col min="7681" max="7681" width="3.5703125" style="284" customWidth="1"/>
    <col min="7682" max="7682" width="6.85546875" style="284" bestFit="1" customWidth="1"/>
    <col min="7683" max="7683" width="12" style="284" bestFit="1" customWidth="1"/>
    <col min="7684" max="7684" width="40.42578125" style="284" bestFit="1" customWidth="1"/>
    <col min="7685" max="7685" width="2.42578125" style="284" customWidth="1"/>
    <col min="7686" max="7686" width="13.5703125" style="284" customWidth="1"/>
    <col min="7687" max="7687" width="2.42578125" style="284" customWidth="1"/>
    <col min="7688" max="7688" width="13.5703125" style="284" customWidth="1"/>
    <col min="7689" max="7689" width="2.42578125" style="284" customWidth="1"/>
    <col min="7690" max="7690" width="13.5703125" style="284" customWidth="1"/>
    <col min="7691" max="7691" width="2.42578125" style="284" customWidth="1"/>
    <col min="7692" max="7692" width="13.5703125" style="284" customWidth="1"/>
    <col min="7693" max="7693" width="2.42578125" style="284" customWidth="1"/>
    <col min="7694" max="7694" width="13.5703125" style="284" customWidth="1"/>
    <col min="7695" max="7695" width="2.42578125" style="284" customWidth="1"/>
    <col min="7696" max="7696" width="13.5703125" style="284" customWidth="1"/>
    <col min="7697" max="7697" width="2.42578125" style="284" customWidth="1"/>
    <col min="7698" max="7698" width="13.5703125" style="284" customWidth="1"/>
    <col min="7699" max="7699" width="2.42578125" style="284" customWidth="1"/>
    <col min="7700" max="7700" width="13.5703125" style="284" customWidth="1"/>
    <col min="7701" max="7701" width="4" style="284" customWidth="1"/>
    <col min="7702" max="7702" width="3.5703125" style="284" customWidth="1"/>
    <col min="7703" max="7703" width="6.85546875" style="284" bestFit="1" customWidth="1"/>
    <col min="7704" max="7704" width="12.85546875" style="284" bestFit="1" customWidth="1"/>
    <col min="7705" max="7705" width="40.42578125" style="284" bestFit="1" customWidth="1"/>
    <col min="7706" max="7706" width="2.42578125" style="284" customWidth="1"/>
    <col min="7707" max="7707" width="13.5703125" style="284" customWidth="1"/>
    <col min="7708" max="7708" width="2.42578125" style="284" customWidth="1"/>
    <col min="7709" max="7709" width="13.5703125" style="284" customWidth="1"/>
    <col min="7710" max="7710" width="2.42578125" style="284" customWidth="1"/>
    <col min="7711" max="7711" width="13.5703125" style="284" customWidth="1"/>
    <col min="7712" max="7712" width="2.42578125" style="284" customWidth="1"/>
    <col min="7713" max="7713" width="13.5703125" style="284" customWidth="1"/>
    <col min="7714" max="7714" width="2.42578125" style="284" customWidth="1"/>
    <col min="7715" max="7715" width="13.5703125" style="284" customWidth="1"/>
    <col min="7716" max="7716" width="2.42578125" style="284" customWidth="1"/>
    <col min="7717" max="7717" width="13.5703125" style="284" customWidth="1"/>
    <col min="7718" max="7718" width="2.42578125" style="284" customWidth="1"/>
    <col min="7719" max="7719" width="13.5703125" style="284" customWidth="1"/>
    <col min="7720" max="7720" width="2.42578125" style="284" customWidth="1"/>
    <col min="7721" max="7721" width="13.5703125" style="284" customWidth="1"/>
    <col min="7722" max="7722" width="3.42578125" style="284" customWidth="1"/>
    <col min="7723" max="7936" width="9.140625" style="284"/>
    <col min="7937" max="7937" width="3.5703125" style="284" customWidth="1"/>
    <col min="7938" max="7938" width="6.85546875" style="284" bestFit="1" customWidth="1"/>
    <col min="7939" max="7939" width="12" style="284" bestFit="1" customWidth="1"/>
    <col min="7940" max="7940" width="40.42578125" style="284" bestFit="1" customWidth="1"/>
    <col min="7941" max="7941" width="2.42578125" style="284" customWidth="1"/>
    <col min="7942" max="7942" width="13.5703125" style="284" customWidth="1"/>
    <col min="7943" max="7943" width="2.42578125" style="284" customWidth="1"/>
    <col min="7944" max="7944" width="13.5703125" style="284" customWidth="1"/>
    <col min="7945" max="7945" width="2.42578125" style="284" customWidth="1"/>
    <col min="7946" max="7946" width="13.5703125" style="284" customWidth="1"/>
    <col min="7947" max="7947" width="2.42578125" style="284" customWidth="1"/>
    <col min="7948" max="7948" width="13.5703125" style="284" customWidth="1"/>
    <col min="7949" max="7949" width="2.42578125" style="284" customWidth="1"/>
    <col min="7950" max="7950" width="13.5703125" style="284" customWidth="1"/>
    <col min="7951" max="7951" width="2.42578125" style="284" customWidth="1"/>
    <col min="7952" max="7952" width="13.5703125" style="284" customWidth="1"/>
    <col min="7953" max="7953" width="2.42578125" style="284" customWidth="1"/>
    <col min="7954" max="7954" width="13.5703125" style="284" customWidth="1"/>
    <col min="7955" max="7955" width="2.42578125" style="284" customWidth="1"/>
    <col min="7956" max="7956" width="13.5703125" style="284" customWidth="1"/>
    <col min="7957" max="7957" width="4" style="284" customWidth="1"/>
    <col min="7958" max="7958" width="3.5703125" style="284" customWidth="1"/>
    <col min="7959" max="7959" width="6.85546875" style="284" bestFit="1" customWidth="1"/>
    <col min="7960" max="7960" width="12.85546875" style="284" bestFit="1" customWidth="1"/>
    <col min="7961" max="7961" width="40.42578125" style="284" bestFit="1" customWidth="1"/>
    <col min="7962" max="7962" width="2.42578125" style="284" customWidth="1"/>
    <col min="7963" max="7963" width="13.5703125" style="284" customWidth="1"/>
    <col min="7964" max="7964" width="2.42578125" style="284" customWidth="1"/>
    <col min="7965" max="7965" width="13.5703125" style="284" customWidth="1"/>
    <col min="7966" max="7966" width="2.42578125" style="284" customWidth="1"/>
    <col min="7967" max="7967" width="13.5703125" style="284" customWidth="1"/>
    <col min="7968" max="7968" width="2.42578125" style="284" customWidth="1"/>
    <col min="7969" max="7969" width="13.5703125" style="284" customWidth="1"/>
    <col min="7970" max="7970" width="2.42578125" style="284" customWidth="1"/>
    <col min="7971" max="7971" width="13.5703125" style="284" customWidth="1"/>
    <col min="7972" max="7972" width="2.42578125" style="284" customWidth="1"/>
    <col min="7973" max="7973" width="13.5703125" style="284" customWidth="1"/>
    <col min="7974" max="7974" width="2.42578125" style="284" customWidth="1"/>
    <col min="7975" max="7975" width="13.5703125" style="284" customWidth="1"/>
    <col min="7976" max="7976" width="2.42578125" style="284" customWidth="1"/>
    <col min="7977" max="7977" width="13.5703125" style="284" customWidth="1"/>
    <col min="7978" max="7978" width="3.42578125" style="284" customWidth="1"/>
    <col min="7979" max="8192" width="9.140625" style="284"/>
    <col min="8193" max="8193" width="3.5703125" style="284" customWidth="1"/>
    <col min="8194" max="8194" width="6.85546875" style="284" bestFit="1" customWidth="1"/>
    <col min="8195" max="8195" width="12" style="284" bestFit="1" customWidth="1"/>
    <col min="8196" max="8196" width="40.42578125" style="284" bestFit="1" customWidth="1"/>
    <col min="8197" max="8197" width="2.42578125" style="284" customWidth="1"/>
    <col min="8198" max="8198" width="13.5703125" style="284" customWidth="1"/>
    <col min="8199" max="8199" width="2.42578125" style="284" customWidth="1"/>
    <col min="8200" max="8200" width="13.5703125" style="284" customWidth="1"/>
    <col min="8201" max="8201" width="2.42578125" style="284" customWidth="1"/>
    <col min="8202" max="8202" width="13.5703125" style="284" customWidth="1"/>
    <col min="8203" max="8203" width="2.42578125" style="284" customWidth="1"/>
    <col min="8204" max="8204" width="13.5703125" style="284" customWidth="1"/>
    <col min="8205" max="8205" width="2.42578125" style="284" customWidth="1"/>
    <col min="8206" max="8206" width="13.5703125" style="284" customWidth="1"/>
    <col min="8207" max="8207" width="2.42578125" style="284" customWidth="1"/>
    <col min="8208" max="8208" width="13.5703125" style="284" customWidth="1"/>
    <col min="8209" max="8209" width="2.42578125" style="284" customWidth="1"/>
    <col min="8210" max="8210" width="13.5703125" style="284" customWidth="1"/>
    <col min="8211" max="8211" width="2.42578125" style="284" customWidth="1"/>
    <col min="8212" max="8212" width="13.5703125" style="284" customWidth="1"/>
    <col min="8213" max="8213" width="4" style="284" customWidth="1"/>
    <col min="8214" max="8214" width="3.5703125" style="284" customWidth="1"/>
    <col min="8215" max="8215" width="6.85546875" style="284" bestFit="1" customWidth="1"/>
    <col min="8216" max="8216" width="12.85546875" style="284" bestFit="1" customWidth="1"/>
    <col min="8217" max="8217" width="40.42578125" style="284" bestFit="1" customWidth="1"/>
    <col min="8218" max="8218" width="2.42578125" style="284" customWidth="1"/>
    <col min="8219" max="8219" width="13.5703125" style="284" customWidth="1"/>
    <col min="8220" max="8220" width="2.42578125" style="284" customWidth="1"/>
    <col min="8221" max="8221" width="13.5703125" style="284" customWidth="1"/>
    <col min="8222" max="8222" width="2.42578125" style="284" customWidth="1"/>
    <col min="8223" max="8223" width="13.5703125" style="284" customWidth="1"/>
    <col min="8224" max="8224" width="2.42578125" style="284" customWidth="1"/>
    <col min="8225" max="8225" width="13.5703125" style="284" customWidth="1"/>
    <col min="8226" max="8226" width="2.42578125" style="284" customWidth="1"/>
    <col min="8227" max="8227" width="13.5703125" style="284" customWidth="1"/>
    <col min="8228" max="8228" width="2.42578125" style="284" customWidth="1"/>
    <col min="8229" max="8229" width="13.5703125" style="284" customWidth="1"/>
    <col min="8230" max="8230" width="2.42578125" style="284" customWidth="1"/>
    <col min="8231" max="8231" width="13.5703125" style="284" customWidth="1"/>
    <col min="8232" max="8232" width="2.42578125" style="284" customWidth="1"/>
    <col min="8233" max="8233" width="13.5703125" style="284" customWidth="1"/>
    <col min="8234" max="8234" width="3.42578125" style="284" customWidth="1"/>
    <col min="8235" max="8448" width="9.140625" style="284"/>
    <col min="8449" max="8449" width="3.5703125" style="284" customWidth="1"/>
    <col min="8450" max="8450" width="6.85546875" style="284" bestFit="1" customWidth="1"/>
    <col min="8451" max="8451" width="12" style="284" bestFit="1" customWidth="1"/>
    <col min="8452" max="8452" width="40.42578125" style="284" bestFit="1" customWidth="1"/>
    <col min="8453" max="8453" width="2.42578125" style="284" customWidth="1"/>
    <col min="8454" max="8454" width="13.5703125" style="284" customWidth="1"/>
    <col min="8455" max="8455" width="2.42578125" style="284" customWidth="1"/>
    <col min="8456" max="8456" width="13.5703125" style="284" customWidth="1"/>
    <col min="8457" max="8457" width="2.42578125" style="284" customWidth="1"/>
    <col min="8458" max="8458" width="13.5703125" style="284" customWidth="1"/>
    <col min="8459" max="8459" width="2.42578125" style="284" customWidth="1"/>
    <col min="8460" max="8460" width="13.5703125" style="284" customWidth="1"/>
    <col min="8461" max="8461" width="2.42578125" style="284" customWidth="1"/>
    <col min="8462" max="8462" width="13.5703125" style="284" customWidth="1"/>
    <col min="8463" max="8463" width="2.42578125" style="284" customWidth="1"/>
    <col min="8464" max="8464" width="13.5703125" style="284" customWidth="1"/>
    <col min="8465" max="8465" width="2.42578125" style="284" customWidth="1"/>
    <col min="8466" max="8466" width="13.5703125" style="284" customWidth="1"/>
    <col min="8467" max="8467" width="2.42578125" style="284" customWidth="1"/>
    <col min="8468" max="8468" width="13.5703125" style="284" customWidth="1"/>
    <col min="8469" max="8469" width="4" style="284" customWidth="1"/>
    <col min="8470" max="8470" width="3.5703125" style="284" customWidth="1"/>
    <col min="8471" max="8471" width="6.85546875" style="284" bestFit="1" customWidth="1"/>
    <col min="8472" max="8472" width="12.85546875" style="284" bestFit="1" customWidth="1"/>
    <col min="8473" max="8473" width="40.42578125" style="284" bestFit="1" customWidth="1"/>
    <col min="8474" max="8474" width="2.42578125" style="284" customWidth="1"/>
    <col min="8475" max="8475" width="13.5703125" style="284" customWidth="1"/>
    <col min="8476" max="8476" width="2.42578125" style="284" customWidth="1"/>
    <col min="8477" max="8477" width="13.5703125" style="284" customWidth="1"/>
    <col min="8478" max="8478" width="2.42578125" style="284" customWidth="1"/>
    <col min="8479" max="8479" width="13.5703125" style="284" customWidth="1"/>
    <col min="8480" max="8480" width="2.42578125" style="284" customWidth="1"/>
    <col min="8481" max="8481" width="13.5703125" style="284" customWidth="1"/>
    <col min="8482" max="8482" width="2.42578125" style="284" customWidth="1"/>
    <col min="8483" max="8483" width="13.5703125" style="284" customWidth="1"/>
    <col min="8484" max="8484" width="2.42578125" style="284" customWidth="1"/>
    <col min="8485" max="8485" width="13.5703125" style="284" customWidth="1"/>
    <col min="8486" max="8486" width="2.42578125" style="284" customWidth="1"/>
    <col min="8487" max="8487" width="13.5703125" style="284" customWidth="1"/>
    <col min="8488" max="8488" width="2.42578125" style="284" customWidth="1"/>
    <col min="8489" max="8489" width="13.5703125" style="284" customWidth="1"/>
    <col min="8490" max="8490" width="3.42578125" style="284" customWidth="1"/>
    <col min="8491" max="8704" width="9.140625" style="284"/>
    <col min="8705" max="8705" width="3.5703125" style="284" customWidth="1"/>
    <col min="8706" max="8706" width="6.85546875" style="284" bestFit="1" customWidth="1"/>
    <col min="8707" max="8707" width="12" style="284" bestFit="1" customWidth="1"/>
    <col min="8708" max="8708" width="40.42578125" style="284" bestFit="1" customWidth="1"/>
    <col min="8709" max="8709" width="2.42578125" style="284" customWidth="1"/>
    <col min="8710" max="8710" width="13.5703125" style="284" customWidth="1"/>
    <col min="8711" max="8711" width="2.42578125" style="284" customWidth="1"/>
    <col min="8712" max="8712" width="13.5703125" style="284" customWidth="1"/>
    <col min="8713" max="8713" width="2.42578125" style="284" customWidth="1"/>
    <col min="8714" max="8714" width="13.5703125" style="284" customWidth="1"/>
    <col min="8715" max="8715" width="2.42578125" style="284" customWidth="1"/>
    <col min="8716" max="8716" width="13.5703125" style="284" customWidth="1"/>
    <col min="8717" max="8717" width="2.42578125" style="284" customWidth="1"/>
    <col min="8718" max="8718" width="13.5703125" style="284" customWidth="1"/>
    <col min="8719" max="8719" width="2.42578125" style="284" customWidth="1"/>
    <col min="8720" max="8720" width="13.5703125" style="284" customWidth="1"/>
    <col min="8721" max="8721" width="2.42578125" style="284" customWidth="1"/>
    <col min="8722" max="8722" width="13.5703125" style="284" customWidth="1"/>
    <col min="8723" max="8723" width="2.42578125" style="284" customWidth="1"/>
    <col min="8724" max="8724" width="13.5703125" style="284" customWidth="1"/>
    <col min="8725" max="8725" width="4" style="284" customWidth="1"/>
    <col min="8726" max="8726" width="3.5703125" style="284" customWidth="1"/>
    <col min="8727" max="8727" width="6.85546875" style="284" bestFit="1" customWidth="1"/>
    <col min="8728" max="8728" width="12.85546875" style="284" bestFit="1" customWidth="1"/>
    <col min="8729" max="8729" width="40.42578125" style="284" bestFit="1" customWidth="1"/>
    <col min="8730" max="8730" width="2.42578125" style="284" customWidth="1"/>
    <col min="8731" max="8731" width="13.5703125" style="284" customWidth="1"/>
    <col min="8732" max="8732" width="2.42578125" style="284" customWidth="1"/>
    <col min="8733" max="8733" width="13.5703125" style="284" customWidth="1"/>
    <col min="8734" max="8734" width="2.42578125" style="284" customWidth="1"/>
    <col min="8735" max="8735" width="13.5703125" style="284" customWidth="1"/>
    <col min="8736" max="8736" width="2.42578125" style="284" customWidth="1"/>
    <col min="8737" max="8737" width="13.5703125" style="284" customWidth="1"/>
    <col min="8738" max="8738" width="2.42578125" style="284" customWidth="1"/>
    <col min="8739" max="8739" width="13.5703125" style="284" customWidth="1"/>
    <col min="8740" max="8740" width="2.42578125" style="284" customWidth="1"/>
    <col min="8741" max="8741" width="13.5703125" style="284" customWidth="1"/>
    <col min="8742" max="8742" width="2.42578125" style="284" customWidth="1"/>
    <col min="8743" max="8743" width="13.5703125" style="284" customWidth="1"/>
    <col min="8744" max="8744" width="2.42578125" style="284" customWidth="1"/>
    <col min="8745" max="8745" width="13.5703125" style="284" customWidth="1"/>
    <col min="8746" max="8746" width="3.42578125" style="284" customWidth="1"/>
    <col min="8747" max="8960" width="9.140625" style="284"/>
    <col min="8961" max="8961" width="3.5703125" style="284" customWidth="1"/>
    <col min="8962" max="8962" width="6.85546875" style="284" bestFit="1" customWidth="1"/>
    <col min="8963" max="8963" width="12" style="284" bestFit="1" customWidth="1"/>
    <col min="8964" max="8964" width="40.42578125" style="284" bestFit="1" customWidth="1"/>
    <col min="8965" max="8965" width="2.42578125" style="284" customWidth="1"/>
    <col min="8966" max="8966" width="13.5703125" style="284" customWidth="1"/>
    <col min="8967" max="8967" width="2.42578125" style="284" customWidth="1"/>
    <col min="8968" max="8968" width="13.5703125" style="284" customWidth="1"/>
    <col min="8969" max="8969" width="2.42578125" style="284" customWidth="1"/>
    <col min="8970" max="8970" width="13.5703125" style="284" customWidth="1"/>
    <col min="8971" max="8971" width="2.42578125" style="284" customWidth="1"/>
    <col min="8972" max="8972" width="13.5703125" style="284" customWidth="1"/>
    <col min="8973" max="8973" width="2.42578125" style="284" customWidth="1"/>
    <col min="8974" max="8974" width="13.5703125" style="284" customWidth="1"/>
    <col min="8975" max="8975" width="2.42578125" style="284" customWidth="1"/>
    <col min="8976" max="8976" width="13.5703125" style="284" customWidth="1"/>
    <col min="8977" max="8977" width="2.42578125" style="284" customWidth="1"/>
    <col min="8978" max="8978" width="13.5703125" style="284" customWidth="1"/>
    <col min="8979" max="8979" width="2.42578125" style="284" customWidth="1"/>
    <col min="8980" max="8980" width="13.5703125" style="284" customWidth="1"/>
    <col min="8981" max="8981" width="4" style="284" customWidth="1"/>
    <col min="8982" max="8982" width="3.5703125" style="284" customWidth="1"/>
    <col min="8983" max="8983" width="6.85546875" style="284" bestFit="1" customWidth="1"/>
    <col min="8984" max="8984" width="12.85546875" style="284" bestFit="1" customWidth="1"/>
    <col min="8985" max="8985" width="40.42578125" style="284" bestFit="1" customWidth="1"/>
    <col min="8986" max="8986" width="2.42578125" style="284" customWidth="1"/>
    <col min="8987" max="8987" width="13.5703125" style="284" customWidth="1"/>
    <col min="8988" max="8988" width="2.42578125" style="284" customWidth="1"/>
    <col min="8989" max="8989" width="13.5703125" style="284" customWidth="1"/>
    <col min="8990" max="8990" width="2.42578125" style="284" customWidth="1"/>
    <col min="8991" max="8991" width="13.5703125" style="284" customWidth="1"/>
    <col min="8992" max="8992" width="2.42578125" style="284" customWidth="1"/>
    <col min="8993" max="8993" width="13.5703125" style="284" customWidth="1"/>
    <col min="8994" max="8994" width="2.42578125" style="284" customWidth="1"/>
    <col min="8995" max="8995" width="13.5703125" style="284" customWidth="1"/>
    <col min="8996" max="8996" width="2.42578125" style="284" customWidth="1"/>
    <col min="8997" max="8997" width="13.5703125" style="284" customWidth="1"/>
    <col min="8998" max="8998" width="2.42578125" style="284" customWidth="1"/>
    <col min="8999" max="8999" width="13.5703125" style="284" customWidth="1"/>
    <col min="9000" max="9000" width="2.42578125" style="284" customWidth="1"/>
    <col min="9001" max="9001" width="13.5703125" style="284" customWidth="1"/>
    <col min="9002" max="9002" width="3.42578125" style="284" customWidth="1"/>
    <col min="9003" max="9216" width="9.140625" style="284"/>
    <col min="9217" max="9217" width="3.5703125" style="284" customWidth="1"/>
    <col min="9218" max="9218" width="6.85546875" style="284" bestFit="1" customWidth="1"/>
    <col min="9219" max="9219" width="12" style="284" bestFit="1" customWidth="1"/>
    <col min="9220" max="9220" width="40.42578125" style="284" bestFit="1" customWidth="1"/>
    <col min="9221" max="9221" width="2.42578125" style="284" customWidth="1"/>
    <col min="9222" max="9222" width="13.5703125" style="284" customWidth="1"/>
    <col min="9223" max="9223" width="2.42578125" style="284" customWidth="1"/>
    <col min="9224" max="9224" width="13.5703125" style="284" customWidth="1"/>
    <col min="9225" max="9225" width="2.42578125" style="284" customWidth="1"/>
    <col min="9226" max="9226" width="13.5703125" style="284" customWidth="1"/>
    <col min="9227" max="9227" width="2.42578125" style="284" customWidth="1"/>
    <col min="9228" max="9228" width="13.5703125" style="284" customWidth="1"/>
    <col min="9229" max="9229" width="2.42578125" style="284" customWidth="1"/>
    <col min="9230" max="9230" width="13.5703125" style="284" customWidth="1"/>
    <col min="9231" max="9231" width="2.42578125" style="284" customWidth="1"/>
    <col min="9232" max="9232" width="13.5703125" style="284" customWidth="1"/>
    <col min="9233" max="9233" width="2.42578125" style="284" customWidth="1"/>
    <col min="9234" max="9234" width="13.5703125" style="284" customWidth="1"/>
    <col min="9235" max="9235" width="2.42578125" style="284" customWidth="1"/>
    <col min="9236" max="9236" width="13.5703125" style="284" customWidth="1"/>
    <col min="9237" max="9237" width="4" style="284" customWidth="1"/>
    <col min="9238" max="9238" width="3.5703125" style="284" customWidth="1"/>
    <col min="9239" max="9239" width="6.85546875" style="284" bestFit="1" customWidth="1"/>
    <col min="9240" max="9240" width="12.85546875" style="284" bestFit="1" customWidth="1"/>
    <col min="9241" max="9241" width="40.42578125" style="284" bestFit="1" customWidth="1"/>
    <col min="9242" max="9242" width="2.42578125" style="284" customWidth="1"/>
    <col min="9243" max="9243" width="13.5703125" style="284" customWidth="1"/>
    <col min="9244" max="9244" width="2.42578125" style="284" customWidth="1"/>
    <col min="9245" max="9245" width="13.5703125" style="284" customWidth="1"/>
    <col min="9246" max="9246" width="2.42578125" style="284" customWidth="1"/>
    <col min="9247" max="9247" width="13.5703125" style="284" customWidth="1"/>
    <col min="9248" max="9248" width="2.42578125" style="284" customWidth="1"/>
    <col min="9249" max="9249" width="13.5703125" style="284" customWidth="1"/>
    <col min="9250" max="9250" width="2.42578125" style="284" customWidth="1"/>
    <col min="9251" max="9251" width="13.5703125" style="284" customWidth="1"/>
    <col min="9252" max="9252" width="2.42578125" style="284" customWidth="1"/>
    <col min="9253" max="9253" width="13.5703125" style="284" customWidth="1"/>
    <col min="9254" max="9254" width="2.42578125" style="284" customWidth="1"/>
    <col min="9255" max="9255" width="13.5703125" style="284" customWidth="1"/>
    <col min="9256" max="9256" width="2.42578125" style="284" customWidth="1"/>
    <col min="9257" max="9257" width="13.5703125" style="284" customWidth="1"/>
    <col min="9258" max="9258" width="3.42578125" style="284" customWidth="1"/>
    <col min="9259" max="9472" width="9.140625" style="284"/>
    <col min="9473" max="9473" width="3.5703125" style="284" customWidth="1"/>
    <col min="9474" max="9474" width="6.85546875" style="284" bestFit="1" customWidth="1"/>
    <col min="9475" max="9475" width="12" style="284" bestFit="1" customWidth="1"/>
    <col min="9476" max="9476" width="40.42578125" style="284" bestFit="1" customWidth="1"/>
    <col min="9477" max="9477" width="2.42578125" style="284" customWidth="1"/>
    <col min="9478" max="9478" width="13.5703125" style="284" customWidth="1"/>
    <col min="9479" max="9479" width="2.42578125" style="284" customWidth="1"/>
    <col min="9480" max="9480" width="13.5703125" style="284" customWidth="1"/>
    <col min="9481" max="9481" width="2.42578125" style="284" customWidth="1"/>
    <col min="9482" max="9482" width="13.5703125" style="284" customWidth="1"/>
    <col min="9483" max="9483" width="2.42578125" style="284" customWidth="1"/>
    <col min="9484" max="9484" width="13.5703125" style="284" customWidth="1"/>
    <col min="9485" max="9485" width="2.42578125" style="284" customWidth="1"/>
    <col min="9486" max="9486" width="13.5703125" style="284" customWidth="1"/>
    <col min="9487" max="9487" width="2.42578125" style="284" customWidth="1"/>
    <col min="9488" max="9488" width="13.5703125" style="284" customWidth="1"/>
    <col min="9489" max="9489" width="2.42578125" style="284" customWidth="1"/>
    <col min="9490" max="9490" width="13.5703125" style="284" customWidth="1"/>
    <col min="9491" max="9491" width="2.42578125" style="284" customWidth="1"/>
    <col min="9492" max="9492" width="13.5703125" style="284" customWidth="1"/>
    <col min="9493" max="9493" width="4" style="284" customWidth="1"/>
    <col min="9494" max="9494" width="3.5703125" style="284" customWidth="1"/>
    <col min="9495" max="9495" width="6.85546875" style="284" bestFit="1" customWidth="1"/>
    <col min="9496" max="9496" width="12.85546875" style="284" bestFit="1" customWidth="1"/>
    <col min="9497" max="9497" width="40.42578125" style="284" bestFit="1" customWidth="1"/>
    <col min="9498" max="9498" width="2.42578125" style="284" customWidth="1"/>
    <col min="9499" max="9499" width="13.5703125" style="284" customWidth="1"/>
    <col min="9500" max="9500" width="2.42578125" style="284" customWidth="1"/>
    <col min="9501" max="9501" width="13.5703125" style="284" customWidth="1"/>
    <col min="9502" max="9502" width="2.42578125" style="284" customWidth="1"/>
    <col min="9503" max="9503" width="13.5703125" style="284" customWidth="1"/>
    <col min="9504" max="9504" width="2.42578125" style="284" customWidth="1"/>
    <col min="9505" max="9505" width="13.5703125" style="284" customWidth="1"/>
    <col min="9506" max="9506" width="2.42578125" style="284" customWidth="1"/>
    <col min="9507" max="9507" width="13.5703125" style="284" customWidth="1"/>
    <col min="9508" max="9508" width="2.42578125" style="284" customWidth="1"/>
    <col min="9509" max="9509" width="13.5703125" style="284" customWidth="1"/>
    <col min="9510" max="9510" width="2.42578125" style="284" customWidth="1"/>
    <col min="9511" max="9511" width="13.5703125" style="284" customWidth="1"/>
    <col min="9512" max="9512" width="2.42578125" style="284" customWidth="1"/>
    <col min="9513" max="9513" width="13.5703125" style="284" customWidth="1"/>
    <col min="9514" max="9514" width="3.42578125" style="284" customWidth="1"/>
    <col min="9515" max="9728" width="9.140625" style="284"/>
    <col min="9729" max="9729" width="3.5703125" style="284" customWidth="1"/>
    <col min="9730" max="9730" width="6.85546875" style="284" bestFit="1" customWidth="1"/>
    <col min="9731" max="9731" width="12" style="284" bestFit="1" customWidth="1"/>
    <col min="9732" max="9732" width="40.42578125" style="284" bestFit="1" customWidth="1"/>
    <col min="9733" max="9733" width="2.42578125" style="284" customWidth="1"/>
    <col min="9734" max="9734" width="13.5703125" style="284" customWidth="1"/>
    <col min="9735" max="9735" width="2.42578125" style="284" customWidth="1"/>
    <col min="9736" max="9736" width="13.5703125" style="284" customWidth="1"/>
    <col min="9737" max="9737" width="2.42578125" style="284" customWidth="1"/>
    <col min="9738" max="9738" width="13.5703125" style="284" customWidth="1"/>
    <col min="9739" max="9739" width="2.42578125" style="284" customWidth="1"/>
    <col min="9740" max="9740" width="13.5703125" style="284" customWidth="1"/>
    <col min="9741" max="9741" width="2.42578125" style="284" customWidth="1"/>
    <col min="9742" max="9742" width="13.5703125" style="284" customWidth="1"/>
    <col min="9743" max="9743" width="2.42578125" style="284" customWidth="1"/>
    <col min="9744" max="9744" width="13.5703125" style="284" customWidth="1"/>
    <col min="9745" max="9745" width="2.42578125" style="284" customWidth="1"/>
    <col min="9746" max="9746" width="13.5703125" style="284" customWidth="1"/>
    <col min="9747" max="9747" width="2.42578125" style="284" customWidth="1"/>
    <col min="9748" max="9748" width="13.5703125" style="284" customWidth="1"/>
    <col min="9749" max="9749" width="4" style="284" customWidth="1"/>
    <col min="9750" max="9750" width="3.5703125" style="284" customWidth="1"/>
    <col min="9751" max="9751" width="6.85546875" style="284" bestFit="1" customWidth="1"/>
    <col min="9752" max="9752" width="12.85546875" style="284" bestFit="1" customWidth="1"/>
    <col min="9753" max="9753" width="40.42578125" style="284" bestFit="1" customWidth="1"/>
    <col min="9754" max="9754" width="2.42578125" style="284" customWidth="1"/>
    <col min="9755" max="9755" width="13.5703125" style="284" customWidth="1"/>
    <col min="9756" max="9756" width="2.42578125" style="284" customWidth="1"/>
    <col min="9757" max="9757" width="13.5703125" style="284" customWidth="1"/>
    <col min="9758" max="9758" width="2.42578125" style="284" customWidth="1"/>
    <col min="9759" max="9759" width="13.5703125" style="284" customWidth="1"/>
    <col min="9760" max="9760" width="2.42578125" style="284" customWidth="1"/>
    <col min="9761" max="9761" width="13.5703125" style="284" customWidth="1"/>
    <col min="9762" max="9762" width="2.42578125" style="284" customWidth="1"/>
    <col min="9763" max="9763" width="13.5703125" style="284" customWidth="1"/>
    <col min="9764" max="9764" width="2.42578125" style="284" customWidth="1"/>
    <col min="9765" max="9765" width="13.5703125" style="284" customWidth="1"/>
    <col min="9766" max="9766" width="2.42578125" style="284" customWidth="1"/>
    <col min="9767" max="9767" width="13.5703125" style="284" customWidth="1"/>
    <col min="9768" max="9768" width="2.42578125" style="284" customWidth="1"/>
    <col min="9769" max="9769" width="13.5703125" style="284" customWidth="1"/>
    <col min="9770" max="9770" width="3.42578125" style="284" customWidth="1"/>
    <col min="9771" max="9984" width="9.140625" style="284"/>
    <col min="9985" max="9985" width="3.5703125" style="284" customWidth="1"/>
    <col min="9986" max="9986" width="6.85546875" style="284" bestFit="1" customWidth="1"/>
    <col min="9987" max="9987" width="12" style="284" bestFit="1" customWidth="1"/>
    <col min="9988" max="9988" width="40.42578125" style="284" bestFit="1" customWidth="1"/>
    <col min="9989" max="9989" width="2.42578125" style="284" customWidth="1"/>
    <col min="9990" max="9990" width="13.5703125" style="284" customWidth="1"/>
    <col min="9991" max="9991" width="2.42578125" style="284" customWidth="1"/>
    <col min="9992" max="9992" width="13.5703125" style="284" customWidth="1"/>
    <col min="9993" max="9993" width="2.42578125" style="284" customWidth="1"/>
    <col min="9994" max="9994" width="13.5703125" style="284" customWidth="1"/>
    <col min="9995" max="9995" width="2.42578125" style="284" customWidth="1"/>
    <col min="9996" max="9996" width="13.5703125" style="284" customWidth="1"/>
    <col min="9997" max="9997" width="2.42578125" style="284" customWidth="1"/>
    <col min="9998" max="9998" width="13.5703125" style="284" customWidth="1"/>
    <col min="9999" max="9999" width="2.42578125" style="284" customWidth="1"/>
    <col min="10000" max="10000" width="13.5703125" style="284" customWidth="1"/>
    <col min="10001" max="10001" width="2.42578125" style="284" customWidth="1"/>
    <col min="10002" max="10002" width="13.5703125" style="284" customWidth="1"/>
    <col min="10003" max="10003" width="2.42578125" style="284" customWidth="1"/>
    <col min="10004" max="10004" width="13.5703125" style="284" customWidth="1"/>
    <col min="10005" max="10005" width="4" style="284" customWidth="1"/>
    <col min="10006" max="10006" width="3.5703125" style="284" customWidth="1"/>
    <col min="10007" max="10007" width="6.85546875" style="284" bestFit="1" customWidth="1"/>
    <col min="10008" max="10008" width="12.85546875" style="284" bestFit="1" customWidth="1"/>
    <col min="10009" max="10009" width="40.42578125" style="284" bestFit="1" customWidth="1"/>
    <col min="10010" max="10010" width="2.42578125" style="284" customWidth="1"/>
    <col min="10011" max="10011" width="13.5703125" style="284" customWidth="1"/>
    <col min="10012" max="10012" width="2.42578125" style="284" customWidth="1"/>
    <col min="10013" max="10013" width="13.5703125" style="284" customWidth="1"/>
    <col min="10014" max="10014" width="2.42578125" style="284" customWidth="1"/>
    <col min="10015" max="10015" width="13.5703125" style="284" customWidth="1"/>
    <col min="10016" max="10016" width="2.42578125" style="284" customWidth="1"/>
    <col min="10017" max="10017" width="13.5703125" style="284" customWidth="1"/>
    <col min="10018" max="10018" width="2.42578125" style="284" customWidth="1"/>
    <col min="10019" max="10019" width="13.5703125" style="284" customWidth="1"/>
    <col min="10020" max="10020" width="2.42578125" style="284" customWidth="1"/>
    <col min="10021" max="10021" width="13.5703125" style="284" customWidth="1"/>
    <col min="10022" max="10022" width="2.42578125" style="284" customWidth="1"/>
    <col min="10023" max="10023" width="13.5703125" style="284" customWidth="1"/>
    <col min="10024" max="10024" width="2.42578125" style="284" customWidth="1"/>
    <col min="10025" max="10025" width="13.5703125" style="284" customWidth="1"/>
    <col min="10026" max="10026" width="3.42578125" style="284" customWidth="1"/>
    <col min="10027" max="10240" width="9.140625" style="284"/>
    <col min="10241" max="10241" width="3.5703125" style="284" customWidth="1"/>
    <col min="10242" max="10242" width="6.85546875" style="284" bestFit="1" customWidth="1"/>
    <col min="10243" max="10243" width="12" style="284" bestFit="1" customWidth="1"/>
    <col min="10244" max="10244" width="40.42578125" style="284" bestFit="1" customWidth="1"/>
    <col min="10245" max="10245" width="2.42578125" style="284" customWidth="1"/>
    <col min="10246" max="10246" width="13.5703125" style="284" customWidth="1"/>
    <col min="10247" max="10247" width="2.42578125" style="284" customWidth="1"/>
    <col min="10248" max="10248" width="13.5703125" style="284" customWidth="1"/>
    <col min="10249" max="10249" width="2.42578125" style="284" customWidth="1"/>
    <col min="10250" max="10250" width="13.5703125" style="284" customWidth="1"/>
    <col min="10251" max="10251" width="2.42578125" style="284" customWidth="1"/>
    <col min="10252" max="10252" width="13.5703125" style="284" customWidth="1"/>
    <col min="10253" max="10253" width="2.42578125" style="284" customWidth="1"/>
    <col min="10254" max="10254" width="13.5703125" style="284" customWidth="1"/>
    <col min="10255" max="10255" width="2.42578125" style="284" customWidth="1"/>
    <col min="10256" max="10256" width="13.5703125" style="284" customWidth="1"/>
    <col min="10257" max="10257" width="2.42578125" style="284" customWidth="1"/>
    <col min="10258" max="10258" width="13.5703125" style="284" customWidth="1"/>
    <col min="10259" max="10259" width="2.42578125" style="284" customWidth="1"/>
    <col min="10260" max="10260" width="13.5703125" style="284" customWidth="1"/>
    <col min="10261" max="10261" width="4" style="284" customWidth="1"/>
    <col min="10262" max="10262" width="3.5703125" style="284" customWidth="1"/>
    <col min="10263" max="10263" width="6.85546875" style="284" bestFit="1" customWidth="1"/>
    <col min="10264" max="10264" width="12.85546875" style="284" bestFit="1" customWidth="1"/>
    <col min="10265" max="10265" width="40.42578125" style="284" bestFit="1" customWidth="1"/>
    <col min="10266" max="10266" width="2.42578125" style="284" customWidth="1"/>
    <col min="10267" max="10267" width="13.5703125" style="284" customWidth="1"/>
    <col min="10268" max="10268" width="2.42578125" style="284" customWidth="1"/>
    <col min="10269" max="10269" width="13.5703125" style="284" customWidth="1"/>
    <col min="10270" max="10270" width="2.42578125" style="284" customWidth="1"/>
    <col min="10271" max="10271" width="13.5703125" style="284" customWidth="1"/>
    <col min="10272" max="10272" width="2.42578125" style="284" customWidth="1"/>
    <col min="10273" max="10273" width="13.5703125" style="284" customWidth="1"/>
    <col min="10274" max="10274" width="2.42578125" style="284" customWidth="1"/>
    <col min="10275" max="10275" width="13.5703125" style="284" customWidth="1"/>
    <col min="10276" max="10276" width="2.42578125" style="284" customWidth="1"/>
    <col min="10277" max="10277" width="13.5703125" style="284" customWidth="1"/>
    <col min="10278" max="10278" width="2.42578125" style="284" customWidth="1"/>
    <col min="10279" max="10279" width="13.5703125" style="284" customWidth="1"/>
    <col min="10280" max="10280" width="2.42578125" style="284" customWidth="1"/>
    <col min="10281" max="10281" width="13.5703125" style="284" customWidth="1"/>
    <col min="10282" max="10282" width="3.42578125" style="284" customWidth="1"/>
    <col min="10283" max="10496" width="9.140625" style="284"/>
    <col min="10497" max="10497" width="3.5703125" style="284" customWidth="1"/>
    <col min="10498" max="10498" width="6.85546875" style="284" bestFit="1" customWidth="1"/>
    <col min="10499" max="10499" width="12" style="284" bestFit="1" customWidth="1"/>
    <col min="10500" max="10500" width="40.42578125" style="284" bestFit="1" customWidth="1"/>
    <col min="10501" max="10501" width="2.42578125" style="284" customWidth="1"/>
    <col min="10502" max="10502" width="13.5703125" style="284" customWidth="1"/>
    <col min="10503" max="10503" width="2.42578125" style="284" customWidth="1"/>
    <col min="10504" max="10504" width="13.5703125" style="284" customWidth="1"/>
    <col min="10505" max="10505" width="2.42578125" style="284" customWidth="1"/>
    <col min="10506" max="10506" width="13.5703125" style="284" customWidth="1"/>
    <col min="10507" max="10507" width="2.42578125" style="284" customWidth="1"/>
    <col min="10508" max="10508" width="13.5703125" style="284" customWidth="1"/>
    <col min="10509" max="10509" width="2.42578125" style="284" customWidth="1"/>
    <col min="10510" max="10510" width="13.5703125" style="284" customWidth="1"/>
    <col min="10511" max="10511" width="2.42578125" style="284" customWidth="1"/>
    <col min="10512" max="10512" width="13.5703125" style="284" customWidth="1"/>
    <col min="10513" max="10513" width="2.42578125" style="284" customWidth="1"/>
    <col min="10514" max="10514" width="13.5703125" style="284" customWidth="1"/>
    <col min="10515" max="10515" width="2.42578125" style="284" customWidth="1"/>
    <col min="10516" max="10516" width="13.5703125" style="284" customWidth="1"/>
    <col min="10517" max="10517" width="4" style="284" customWidth="1"/>
    <col min="10518" max="10518" width="3.5703125" style="284" customWidth="1"/>
    <col min="10519" max="10519" width="6.85546875" style="284" bestFit="1" customWidth="1"/>
    <col min="10520" max="10520" width="12.85546875" style="284" bestFit="1" customWidth="1"/>
    <col min="10521" max="10521" width="40.42578125" style="284" bestFit="1" customWidth="1"/>
    <col min="10522" max="10522" width="2.42578125" style="284" customWidth="1"/>
    <col min="10523" max="10523" width="13.5703125" style="284" customWidth="1"/>
    <col min="10524" max="10524" width="2.42578125" style="284" customWidth="1"/>
    <col min="10525" max="10525" width="13.5703125" style="284" customWidth="1"/>
    <col min="10526" max="10526" width="2.42578125" style="284" customWidth="1"/>
    <col min="10527" max="10527" width="13.5703125" style="284" customWidth="1"/>
    <col min="10528" max="10528" width="2.42578125" style="284" customWidth="1"/>
    <col min="10529" max="10529" width="13.5703125" style="284" customWidth="1"/>
    <col min="10530" max="10530" width="2.42578125" style="284" customWidth="1"/>
    <col min="10531" max="10531" width="13.5703125" style="284" customWidth="1"/>
    <col min="10532" max="10532" width="2.42578125" style="284" customWidth="1"/>
    <col min="10533" max="10533" width="13.5703125" style="284" customWidth="1"/>
    <col min="10534" max="10534" width="2.42578125" style="284" customWidth="1"/>
    <col min="10535" max="10535" width="13.5703125" style="284" customWidth="1"/>
    <col min="10536" max="10536" width="2.42578125" style="284" customWidth="1"/>
    <col min="10537" max="10537" width="13.5703125" style="284" customWidth="1"/>
    <col min="10538" max="10538" width="3.42578125" style="284" customWidth="1"/>
    <col min="10539" max="10752" width="9.140625" style="284"/>
    <col min="10753" max="10753" width="3.5703125" style="284" customWidth="1"/>
    <col min="10754" max="10754" width="6.85546875" style="284" bestFit="1" customWidth="1"/>
    <col min="10755" max="10755" width="12" style="284" bestFit="1" customWidth="1"/>
    <col min="10756" max="10756" width="40.42578125" style="284" bestFit="1" customWidth="1"/>
    <col min="10757" max="10757" width="2.42578125" style="284" customWidth="1"/>
    <col min="10758" max="10758" width="13.5703125" style="284" customWidth="1"/>
    <col min="10759" max="10759" width="2.42578125" style="284" customWidth="1"/>
    <col min="10760" max="10760" width="13.5703125" style="284" customWidth="1"/>
    <col min="10761" max="10761" width="2.42578125" style="284" customWidth="1"/>
    <col min="10762" max="10762" width="13.5703125" style="284" customWidth="1"/>
    <col min="10763" max="10763" width="2.42578125" style="284" customWidth="1"/>
    <col min="10764" max="10764" width="13.5703125" style="284" customWidth="1"/>
    <col min="10765" max="10765" width="2.42578125" style="284" customWidth="1"/>
    <col min="10766" max="10766" width="13.5703125" style="284" customWidth="1"/>
    <col min="10767" max="10767" width="2.42578125" style="284" customWidth="1"/>
    <col min="10768" max="10768" width="13.5703125" style="284" customWidth="1"/>
    <col min="10769" max="10769" width="2.42578125" style="284" customWidth="1"/>
    <col min="10770" max="10770" width="13.5703125" style="284" customWidth="1"/>
    <col min="10771" max="10771" width="2.42578125" style="284" customWidth="1"/>
    <col min="10772" max="10772" width="13.5703125" style="284" customWidth="1"/>
    <col min="10773" max="10773" width="4" style="284" customWidth="1"/>
    <col min="10774" max="10774" width="3.5703125" style="284" customWidth="1"/>
    <col min="10775" max="10775" width="6.85546875" style="284" bestFit="1" customWidth="1"/>
    <col min="10776" max="10776" width="12.85546875" style="284" bestFit="1" customWidth="1"/>
    <col min="10777" max="10777" width="40.42578125" style="284" bestFit="1" customWidth="1"/>
    <col min="10778" max="10778" width="2.42578125" style="284" customWidth="1"/>
    <col min="10779" max="10779" width="13.5703125" style="284" customWidth="1"/>
    <col min="10780" max="10780" width="2.42578125" style="284" customWidth="1"/>
    <col min="10781" max="10781" width="13.5703125" style="284" customWidth="1"/>
    <col min="10782" max="10782" width="2.42578125" style="284" customWidth="1"/>
    <col min="10783" max="10783" width="13.5703125" style="284" customWidth="1"/>
    <col min="10784" max="10784" width="2.42578125" style="284" customWidth="1"/>
    <col min="10785" max="10785" width="13.5703125" style="284" customWidth="1"/>
    <col min="10786" max="10786" width="2.42578125" style="284" customWidth="1"/>
    <col min="10787" max="10787" width="13.5703125" style="284" customWidth="1"/>
    <col min="10788" max="10788" width="2.42578125" style="284" customWidth="1"/>
    <col min="10789" max="10789" width="13.5703125" style="284" customWidth="1"/>
    <col min="10790" max="10790" width="2.42578125" style="284" customWidth="1"/>
    <col min="10791" max="10791" width="13.5703125" style="284" customWidth="1"/>
    <col min="10792" max="10792" width="2.42578125" style="284" customWidth="1"/>
    <col min="10793" max="10793" width="13.5703125" style="284" customWidth="1"/>
    <col min="10794" max="10794" width="3.42578125" style="284" customWidth="1"/>
    <col min="10795" max="11008" width="9.140625" style="284"/>
    <col min="11009" max="11009" width="3.5703125" style="284" customWidth="1"/>
    <col min="11010" max="11010" width="6.85546875" style="284" bestFit="1" customWidth="1"/>
    <col min="11011" max="11011" width="12" style="284" bestFit="1" customWidth="1"/>
    <col min="11012" max="11012" width="40.42578125" style="284" bestFit="1" customWidth="1"/>
    <col min="11013" max="11013" width="2.42578125" style="284" customWidth="1"/>
    <col min="11014" max="11014" width="13.5703125" style="284" customWidth="1"/>
    <col min="11015" max="11015" width="2.42578125" style="284" customWidth="1"/>
    <col min="11016" max="11016" width="13.5703125" style="284" customWidth="1"/>
    <col min="11017" max="11017" width="2.42578125" style="284" customWidth="1"/>
    <col min="11018" max="11018" width="13.5703125" style="284" customWidth="1"/>
    <col min="11019" max="11019" width="2.42578125" style="284" customWidth="1"/>
    <col min="11020" max="11020" width="13.5703125" style="284" customWidth="1"/>
    <col min="11021" max="11021" width="2.42578125" style="284" customWidth="1"/>
    <col min="11022" max="11022" width="13.5703125" style="284" customWidth="1"/>
    <col min="11023" max="11023" width="2.42578125" style="284" customWidth="1"/>
    <col min="11024" max="11024" width="13.5703125" style="284" customWidth="1"/>
    <col min="11025" max="11025" width="2.42578125" style="284" customWidth="1"/>
    <col min="11026" max="11026" width="13.5703125" style="284" customWidth="1"/>
    <col min="11027" max="11027" width="2.42578125" style="284" customWidth="1"/>
    <col min="11028" max="11028" width="13.5703125" style="284" customWidth="1"/>
    <col min="11029" max="11029" width="4" style="284" customWidth="1"/>
    <col min="11030" max="11030" width="3.5703125" style="284" customWidth="1"/>
    <col min="11031" max="11031" width="6.85546875" style="284" bestFit="1" customWidth="1"/>
    <col min="11032" max="11032" width="12.85546875" style="284" bestFit="1" customWidth="1"/>
    <col min="11033" max="11033" width="40.42578125" style="284" bestFit="1" customWidth="1"/>
    <col min="11034" max="11034" width="2.42578125" style="284" customWidth="1"/>
    <col min="11035" max="11035" width="13.5703125" style="284" customWidth="1"/>
    <col min="11036" max="11036" width="2.42578125" style="284" customWidth="1"/>
    <col min="11037" max="11037" width="13.5703125" style="284" customWidth="1"/>
    <col min="11038" max="11038" width="2.42578125" style="284" customWidth="1"/>
    <col min="11039" max="11039" width="13.5703125" style="284" customWidth="1"/>
    <col min="11040" max="11040" width="2.42578125" style="284" customWidth="1"/>
    <col min="11041" max="11041" width="13.5703125" style="284" customWidth="1"/>
    <col min="11042" max="11042" width="2.42578125" style="284" customWidth="1"/>
    <col min="11043" max="11043" width="13.5703125" style="284" customWidth="1"/>
    <col min="11044" max="11044" width="2.42578125" style="284" customWidth="1"/>
    <col min="11045" max="11045" width="13.5703125" style="284" customWidth="1"/>
    <col min="11046" max="11046" width="2.42578125" style="284" customWidth="1"/>
    <col min="11047" max="11047" width="13.5703125" style="284" customWidth="1"/>
    <col min="11048" max="11048" width="2.42578125" style="284" customWidth="1"/>
    <col min="11049" max="11049" width="13.5703125" style="284" customWidth="1"/>
    <col min="11050" max="11050" width="3.42578125" style="284" customWidth="1"/>
    <col min="11051" max="11264" width="9.140625" style="284"/>
    <col min="11265" max="11265" width="3.5703125" style="284" customWidth="1"/>
    <col min="11266" max="11266" width="6.85546875" style="284" bestFit="1" customWidth="1"/>
    <col min="11267" max="11267" width="12" style="284" bestFit="1" customWidth="1"/>
    <col min="11268" max="11268" width="40.42578125" style="284" bestFit="1" customWidth="1"/>
    <col min="11269" max="11269" width="2.42578125" style="284" customWidth="1"/>
    <col min="11270" max="11270" width="13.5703125" style="284" customWidth="1"/>
    <col min="11271" max="11271" width="2.42578125" style="284" customWidth="1"/>
    <col min="11272" max="11272" width="13.5703125" style="284" customWidth="1"/>
    <col min="11273" max="11273" width="2.42578125" style="284" customWidth="1"/>
    <col min="11274" max="11274" width="13.5703125" style="284" customWidth="1"/>
    <col min="11275" max="11275" width="2.42578125" style="284" customWidth="1"/>
    <col min="11276" max="11276" width="13.5703125" style="284" customWidth="1"/>
    <col min="11277" max="11277" width="2.42578125" style="284" customWidth="1"/>
    <col min="11278" max="11278" width="13.5703125" style="284" customWidth="1"/>
    <col min="11279" max="11279" width="2.42578125" style="284" customWidth="1"/>
    <col min="11280" max="11280" width="13.5703125" style="284" customWidth="1"/>
    <col min="11281" max="11281" width="2.42578125" style="284" customWidth="1"/>
    <col min="11282" max="11282" width="13.5703125" style="284" customWidth="1"/>
    <col min="11283" max="11283" width="2.42578125" style="284" customWidth="1"/>
    <col min="11284" max="11284" width="13.5703125" style="284" customWidth="1"/>
    <col min="11285" max="11285" width="4" style="284" customWidth="1"/>
    <col min="11286" max="11286" width="3.5703125" style="284" customWidth="1"/>
    <col min="11287" max="11287" width="6.85546875" style="284" bestFit="1" customWidth="1"/>
    <col min="11288" max="11288" width="12.85546875" style="284" bestFit="1" customWidth="1"/>
    <col min="11289" max="11289" width="40.42578125" style="284" bestFit="1" customWidth="1"/>
    <col min="11290" max="11290" width="2.42578125" style="284" customWidth="1"/>
    <col min="11291" max="11291" width="13.5703125" style="284" customWidth="1"/>
    <col min="11292" max="11292" width="2.42578125" style="284" customWidth="1"/>
    <col min="11293" max="11293" width="13.5703125" style="284" customWidth="1"/>
    <col min="11294" max="11294" width="2.42578125" style="284" customWidth="1"/>
    <col min="11295" max="11295" width="13.5703125" style="284" customWidth="1"/>
    <col min="11296" max="11296" width="2.42578125" style="284" customWidth="1"/>
    <col min="11297" max="11297" width="13.5703125" style="284" customWidth="1"/>
    <col min="11298" max="11298" width="2.42578125" style="284" customWidth="1"/>
    <col min="11299" max="11299" width="13.5703125" style="284" customWidth="1"/>
    <col min="11300" max="11300" width="2.42578125" style="284" customWidth="1"/>
    <col min="11301" max="11301" width="13.5703125" style="284" customWidth="1"/>
    <col min="11302" max="11302" width="2.42578125" style="284" customWidth="1"/>
    <col min="11303" max="11303" width="13.5703125" style="284" customWidth="1"/>
    <col min="11304" max="11304" width="2.42578125" style="284" customWidth="1"/>
    <col min="11305" max="11305" width="13.5703125" style="284" customWidth="1"/>
    <col min="11306" max="11306" width="3.42578125" style="284" customWidth="1"/>
    <col min="11307" max="11520" width="9.140625" style="284"/>
    <col min="11521" max="11521" width="3.5703125" style="284" customWidth="1"/>
    <col min="11522" max="11522" width="6.85546875" style="284" bestFit="1" customWidth="1"/>
    <col min="11523" max="11523" width="12" style="284" bestFit="1" customWidth="1"/>
    <col min="11524" max="11524" width="40.42578125" style="284" bestFit="1" customWidth="1"/>
    <col min="11525" max="11525" width="2.42578125" style="284" customWidth="1"/>
    <col min="11526" max="11526" width="13.5703125" style="284" customWidth="1"/>
    <col min="11527" max="11527" width="2.42578125" style="284" customWidth="1"/>
    <col min="11528" max="11528" width="13.5703125" style="284" customWidth="1"/>
    <col min="11529" max="11529" width="2.42578125" style="284" customWidth="1"/>
    <col min="11530" max="11530" width="13.5703125" style="284" customWidth="1"/>
    <col min="11531" max="11531" width="2.42578125" style="284" customWidth="1"/>
    <col min="11532" max="11532" width="13.5703125" style="284" customWidth="1"/>
    <col min="11533" max="11533" width="2.42578125" style="284" customWidth="1"/>
    <col min="11534" max="11534" width="13.5703125" style="284" customWidth="1"/>
    <col min="11535" max="11535" width="2.42578125" style="284" customWidth="1"/>
    <col min="11536" max="11536" width="13.5703125" style="284" customWidth="1"/>
    <col min="11537" max="11537" width="2.42578125" style="284" customWidth="1"/>
    <col min="11538" max="11538" width="13.5703125" style="284" customWidth="1"/>
    <col min="11539" max="11539" width="2.42578125" style="284" customWidth="1"/>
    <col min="11540" max="11540" width="13.5703125" style="284" customWidth="1"/>
    <col min="11541" max="11541" width="4" style="284" customWidth="1"/>
    <col min="11542" max="11542" width="3.5703125" style="284" customWidth="1"/>
    <col min="11543" max="11543" width="6.85546875" style="284" bestFit="1" customWidth="1"/>
    <col min="11544" max="11544" width="12.85546875" style="284" bestFit="1" customWidth="1"/>
    <col min="11545" max="11545" width="40.42578125" style="284" bestFit="1" customWidth="1"/>
    <col min="11546" max="11546" width="2.42578125" style="284" customWidth="1"/>
    <col min="11547" max="11547" width="13.5703125" style="284" customWidth="1"/>
    <col min="11548" max="11548" width="2.42578125" style="284" customWidth="1"/>
    <col min="11549" max="11549" width="13.5703125" style="284" customWidth="1"/>
    <col min="11550" max="11550" width="2.42578125" style="284" customWidth="1"/>
    <col min="11551" max="11551" width="13.5703125" style="284" customWidth="1"/>
    <col min="11552" max="11552" width="2.42578125" style="284" customWidth="1"/>
    <col min="11553" max="11553" width="13.5703125" style="284" customWidth="1"/>
    <col min="11554" max="11554" width="2.42578125" style="284" customWidth="1"/>
    <col min="11555" max="11555" width="13.5703125" style="284" customWidth="1"/>
    <col min="11556" max="11556" width="2.42578125" style="284" customWidth="1"/>
    <col min="11557" max="11557" width="13.5703125" style="284" customWidth="1"/>
    <col min="11558" max="11558" width="2.42578125" style="284" customWidth="1"/>
    <col min="11559" max="11559" width="13.5703125" style="284" customWidth="1"/>
    <col min="11560" max="11560" width="2.42578125" style="284" customWidth="1"/>
    <col min="11561" max="11561" width="13.5703125" style="284" customWidth="1"/>
    <col min="11562" max="11562" width="3.42578125" style="284" customWidth="1"/>
    <col min="11563" max="11776" width="9.140625" style="284"/>
    <col min="11777" max="11777" width="3.5703125" style="284" customWidth="1"/>
    <col min="11778" max="11778" width="6.85546875" style="284" bestFit="1" customWidth="1"/>
    <col min="11779" max="11779" width="12" style="284" bestFit="1" customWidth="1"/>
    <col min="11780" max="11780" width="40.42578125" style="284" bestFit="1" customWidth="1"/>
    <col min="11781" max="11781" width="2.42578125" style="284" customWidth="1"/>
    <col min="11782" max="11782" width="13.5703125" style="284" customWidth="1"/>
    <col min="11783" max="11783" width="2.42578125" style="284" customWidth="1"/>
    <col min="11784" max="11784" width="13.5703125" style="284" customWidth="1"/>
    <col min="11785" max="11785" width="2.42578125" style="284" customWidth="1"/>
    <col min="11786" max="11786" width="13.5703125" style="284" customWidth="1"/>
    <col min="11787" max="11787" width="2.42578125" style="284" customWidth="1"/>
    <col min="11788" max="11788" width="13.5703125" style="284" customWidth="1"/>
    <col min="11789" max="11789" width="2.42578125" style="284" customWidth="1"/>
    <col min="11790" max="11790" width="13.5703125" style="284" customWidth="1"/>
    <col min="11791" max="11791" width="2.42578125" style="284" customWidth="1"/>
    <col min="11792" max="11792" width="13.5703125" style="284" customWidth="1"/>
    <col min="11793" max="11793" width="2.42578125" style="284" customWidth="1"/>
    <col min="11794" max="11794" width="13.5703125" style="284" customWidth="1"/>
    <col min="11795" max="11795" width="2.42578125" style="284" customWidth="1"/>
    <col min="11796" max="11796" width="13.5703125" style="284" customWidth="1"/>
    <col min="11797" max="11797" width="4" style="284" customWidth="1"/>
    <col min="11798" max="11798" width="3.5703125" style="284" customWidth="1"/>
    <col min="11799" max="11799" width="6.85546875" style="284" bestFit="1" customWidth="1"/>
    <col min="11800" max="11800" width="12.85546875" style="284" bestFit="1" customWidth="1"/>
    <col min="11801" max="11801" width="40.42578125" style="284" bestFit="1" customWidth="1"/>
    <col min="11802" max="11802" width="2.42578125" style="284" customWidth="1"/>
    <col min="11803" max="11803" width="13.5703125" style="284" customWidth="1"/>
    <col min="11804" max="11804" width="2.42578125" style="284" customWidth="1"/>
    <col min="11805" max="11805" width="13.5703125" style="284" customWidth="1"/>
    <col min="11806" max="11806" width="2.42578125" style="284" customWidth="1"/>
    <col min="11807" max="11807" width="13.5703125" style="284" customWidth="1"/>
    <col min="11808" max="11808" width="2.42578125" style="284" customWidth="1"/>
    <col min="11809" max="11809" width="13.5703125" style="284" customWidth="1"/>
    <col min="11810" max="11810" width="2.42578125" style="284" customWidth="1"/>
    <col min="11811" max="11811" width="13.5703125" style="284" customWidth="1"/>
    <col min="11812" max="11812" width="2.42578125" style="284" customWidth="1"/>
    <col min="11813" max="11813" width="13.5703125" style="284" customWidth="1"/>
    <col min="11814" max="11814" width="2.42578125" style="284" customWidth="1"/>
    <col min="11815" max="11815" width="13.5703125" style="284" customWidth="1"/>
    <col min="11816" max="11816" width="2.42578125" style="284" customWidth="1"/>
    <col min="11817" max="11817" width="13.5703125" style="284" customWidth="1"/>
    <col min="11818" max="11818" width="3.42578125" style="284" customWidth="1"/>
    <col min="11819" max="12032" width="9.140625" style="284"/>
    <col min="12033" max="12033" width="3.5703125" style="284" customWidth="1"/>
    <col min="12034" max="12034" width="6.85546875" style="284" bestFit="1" customWidth="1"/>
    <col min="12035" max="12035" width="12" style="284" bestFit="1" customWidth="1"/>
    <col min="12036" max="12036" width="40.42578125" style="284" bestFit="1" customWidth="1"/>
    <col min="12037" max="12037" width="2.42578125" style="284" customWidth="1"/>
    <col min="12038" max="12038" width="13.5703125" style="284" customWidth="1"/>
    <col min="12039" max="12039" width="2.42578125" style="284" customWidth="1"/>
    <col min="12040" max="12040" width="13.5703125" style="284" customWidth="1"/>
    <col min="12041" max="12041" width="2.42578125" style="284" customWidth="1"/>
    <col min="12042" max="12042" width="13.5703125" style="284" customWidth="1"/>
    <col min="12043" max="12043" width="2.42578125" style="284" customWidth="1"/>
    <col min="12044" max="12044" width="13.5703125" style="284" customWidth="1"/>
    <col min="12045" max="12045" width="2.42578125" style="284" customWidth="1"/>
    <col min="12046" max="12046" width="13.5703125" style="284" customWidth="1"/>
    <col min="12047" max="12047" width="2.42578125" style="284" customWidth="1"/>
    <col min="12048" max="12048" width="13.5703125" style="284" customWidth="1"/>
    <col min="12049" max="12049" width="2.42578125" style="284" customWidth="1"/>
    <col min="12050" max="12050" width="13.5703125" style="284" customWidth="1"/>
    <col min="12051" max="12051" width="2.42578125" style="284" customWidth="1"/>
    <col min="12052" max="12052" width="13.5703125" style="284" customWidth="1"/>
    <col min="12053" max="12053" width="4" style="284" customWidth="1"/>
    <col min="12054" max="12054" width="3.5703125" style="284" customWidth="1"/>
    <col min="12055" max="12055" width="6.85546875" style="284" bestFit="1" customWidth="1"/>
    <col min="12056" max="12056" width="12.85546875" style="284" bestFit="1" customWidth="1"/>
    <col min="12057" max="12057" width="40.42578125" style="284" bestFit="1" customWidth="1"/>
    <col min="12058" max="12058" width="2.42578125" style="284" customWidth="1"/>
    <col min="12059" max="12059" width="13.5703125" style="284" customWidth="1"/>
    <col min="12060" max="12060" width="2.42578125" style="284" customWidth="1"/>
    <col min="12061" max="12061" width="13.5703125" style="284" customWidth="1"/>
    <col min="12062" max="12062" width="2.42578125" style="284" customWidth="1"/>
    <col min="12063" max="12063" width="13.5703125" style="284" customWidth="1"/>
    <col min="12064" max="12064" width="2.42578125" style="284" customWidth="1"/>
    <col min="12065" max="12065" width="13.5703125" style="284" customWidth="1"/>
    <col min="12066" max="12066" width="2.42578125" style="284" customWidth="1"/>
    <col min="12067" max="12067" width="13.5703125" style="284" customWidth="1"/>
    <col min="12068" max="12068" width="2.42578125" style="284" customWidth="1"/>
    <col min="12069" max="12069" width="13.5703125" style="284" customWidth="1"/>
    <col min="12070" max="12070" width="2.42578125" style="284" customWidth="1"/>
    <col min="12071" max="12071" width="13.5703125" style="284" customWidth="1"/>
    <col min="12072" max="12072" width="2.42578125" style="284" customWidth="1"/>
    <col min="12073" max="12073" width="13.5703125" style="284" customWidth="1"/>
    <col min="12074" max="12074" width="3.42578125" style="284" customWidth="1"/>
    <col min="12075" max="12288" width="9.140625" style="284"/>
    <col min="12289" max="12289" width="3.5703125" style="284" customWidth="1"/>
    <col min="12290" max="12290" width="6.85546875" style="284" bestFit="1" customWidth="1"/>
    <col min="12291" max="12291" width="12" style="284" bestFit="1" customWidth="1"/>
    <col min="12292" max="12292" width="40.42578125" style="284" bestFit="1" customWidth="1"/>
    <col min="12293" max="12293" width="2.42578125" style="284" customWidth="1"/>
    <col min="12294" max="12294" width="13.5703125" style="284" customWidth="1"/>
    <col min="12295" max="12295" width="2.42578125" style="284" customWidth="1"/>
    <col min="12296" max="12296" width="13.5703125" style="284" customWidth="1"/>
    <col min="12297" max="12297" width="2.42578125" style="284" customWidth="1"/>
    <col min="12298" max="12298" width="13.5703125" style="284" customWidth="1"/>
    <col min="12299" max="12299" width="2.42578125" style="284" customWidth="1"/>
    <col min="12300" max="12300" width="13.5703125" style="284" customWidth="1"/>
    <col min="12301" max="12301" width="2.42578125" style="284" customWidth="1"/>
    <col min="12302" max="12302" width="13.5703125" style="284" customWidth="1"/>
    <col min="12303" max="12303" width="2.42578125" style="284" customWidth="1"/>
    <col min="12304" max="12304" width="13.5703125" style="284" customWidth="1"/>
    <col min="12305" max="12305" width="2.42578125" style="284" customWidth="1"/>
    <col min="12306" max="12306" width="13.5703125" style="284" customWidth="1"/>
    <col min="12307" max="12307" width="2.42578125" style="284" customWidth="1"/>
    <col min="12308" max="12308" width="13.5703125" style="284" customWidth="1"/>
    <col min="12309" max="12309" width="4" style="284" customWidth="1"/>
    <col min="12310" max="12310" width="3.5703125" style="284" customWidth="1"/>
    <col min="12311" max="12311" width="6.85546875" style="284" bestFit="1" customWidth="1"/>
    <col min="12312" max="12312" width="12.85546875" style="284" bestFit="1" customWidth="1"/>
    <col min="12313" max="12313" width="40.42578125" style="284" bestFit="1" customWidth="1"/>
    <col min="12314" max="12314" width="2.42578125" style="284" customWidth="1"/>
    <col min="12315" max="12315" width="13.5703125" style="284" customWidth="1"/>
    <col min="12316" max="12316" width="2.42578125" style="284" customWidth="1"/>
    <col min="12317" max="12317" width="13.5703125" style="284" customWidth="1"/>
    <col min="12318" max="12318" width="2.42578125" style="284" customWidth="1"/>
    <col min="12319" max="12319" width="13.5703125" style="284" customWidth="1"/>
    <col min="12320" max="12320" width="2.42578125" style="284" customWidth="1"/>
    <col min="12321" max="12321" width="13.5703125" style="284" customWidth="1"/>
    <col min="12322" max="12322" width="2.42578125" style="284" customWidth="1"/>
    <col min="12323" max="12323" width="13.5703125" style="284" customWidth="1"/>
    <col min="12324" max="12324" width="2.42578125" style="284" customWidth="1"/>
    <col min="12325" max="12325" width="13.5703125" style="284" customWidth="1"/>
    <col min="12326" max="12326" width="2.42578125" style="284" customWidth="1"/>
    <col min="12327" max="12327" width="13.5703125" style="284" customWidth="1"/>
    <col min="12328" max="12328" width="2.42578125" style="284" customWidth="1"/>
    <col min="12329" max="12329" width="13.5703125" style="284" customWidth="1"/>
    <col min="12330" max="12330" width="3.42578125" style="284" customWidth="1"/>
    <col min="12331" max="12544" width="9.140625" style="284"/>
    <col min="12545" max="12545" width="3.5703125" style="284" customWidth="1"/>
    <col min="12546" max="12546" width="6.85546875" style="284" bestFit="1" customWidth="1"/>
    <col min="12547" max="12547" width="12" style="284" bestFit="1" customWidth="1"/>
    <col min="12548" max="12548" width="40.42578125" style="284" bestFit="1" customWidth="1"/>
    <col min="12549" max="12549" width="2.42578125" style="284" customWidth="1"/>
    <col min="12550" max="12550" width="13.5703125" style="284" customWidth="1"/>
    <col min="12551" max="12551" width="2.42578125" style="284" customWidth="1"/>
    <col min="12552" max="12552" width="13.5703125" style="284" customWidth="1"/>
    <col min="12553" max="12553" width="2.42578125" style="284" customWidth="1"/>
    <col min="12554" max="12554" width="13.5703125" style="284" customWidth="1"/>
    <col min="12555" max="12555" width="2.42578125" style="284" customWidth="1"/>
    <col min="12556" max="12556" width="13.5703125" style="284" customWidth="1"/>
    <col min="12557" max="12557" width="2.42578125" style="284" customWidth="1"/>
    <col min="12558" max="12558" width="13.5703125" style="284" customWidth="1"/>
    <col min="12559" max="12559" width="2.42578125" style="284" customWidth="1"/>
    <col min="12560" max="12560" width="13.5703125" style="284" customWidth="1"/>
    <col min="12561" max="12561" width="2.42578125" style="284" customWidth="1"/>
    <col min="12562" max="12562" width="13.5703125" style="284" customWidth="1"/>
    <col min="12563" max="12563" width="2.42578125" style="284" customWidth="1"/>
    <col min="12564" max="12564" width="13.5703125" style="284" customWidth="1"/>
    <col min="12565" max="12565" width="4" style="284" customWidth="1"/>
    <col min="12566" max="12566" width="3.5703125" style="284" customWidth="1"/>
    <col min="12567" max="12567" width="6.85546875" style="284" bestFit="1" customWidth="1"/>
    <col min="12568" max="12568" width="12.85546875" style="284" bestFit="1" customWidth="1"/>
    <col min="12569" max="12569" width="40.42578125" style="284" bestFit="1" customWidth="1"/>
    <col min="12570" max="12570" width="2.42578125" style="284" customWidth="1"/>
    <col min="12571" max="12571" width="13.5703125" style="284" customWidth="1"/>
    <col min="12572" max="12572" width="2.42578125" style="284" customWidth="1"/>
    <col min="12573" max="12573" width="13.5703125" style="284" customWidth="1"/>
    <col min="12574" max="12574" width="2.42578125" style="284" customWidth="1"/>
    <col min="12575" max="12575" width="13.5703125" style="284" customWidth="1"/>
    <col min="12576" max="12576" width="2.42578125" style="284" customWidth="1"/>
    <col min="12577" max="12577" width="13.5703125" style="284" customWidth="1"/>
    <col min="12578" max="12578" width="2.42578125" style="284" customWidth="1"/>
    <col min="12579" max="12579" width="13.5703125" style="284" customWidth="1"/>
    <col min="12580" max="12580" width="2.42578125" style="284" customWidth="1"/>
    <col min="12581" max="12581" width="13.5703125" style="284" customWidth="1"/>
    <col min="12582" max="12582" width="2.42578125" style="284" customWidth="1"/>
    <col min="12583" max="12583" width="13.5703125" style="284" customWidth="1"/>
    <col min="12584" max="12584" width="2.42578125" style="284" customWidth="1"/>
    <col min="12585" max="12585" width="13.5703125" style="284" customWidth="1"/>
    <col min="12586" max="12586" width="3.42578125" style="284" customWidth="1"/>
    <col min="12587" max="12800" width="9.140625" style="284"/>
    <col min="12801" max="12801" width="3.5703125" style="284" customWidth="1"/>
    <col min="12802" max="12802" width="6.85546875" style="284" bestFit="1" customWidth="1"/>
    <col min="12803" max="12803" width="12" style="284" bestFit="1" customWidth="1"/>
    <col min="12804" max="12804" width="40.42578125" style="284" bestFit="1" customWidth="1"/>
    <col min="12805" max="12805" width="2.42578125" style="284" customWidth="1"/>
    <col min="12806" max="12806" width="13.5703125" style="284" customWidth="1"/>
    <col min="12807" max="12807" width="2.42578125" style="284" customWidth="1"/>
    <col min="12808" max="12808" width="13.5703125" style="284" customWidth="1"/>
    <col min="12809" max="12809" width="2.42578125" style="284" customWidth="1"/>
    <col min="12810" max="12810" width="13.5703125" style="284" customWidth="1"/>
    <col min="12811" max="12811" width="2.42578125" style="284" customWidth="1"/>
    <col min="12812" max="12812" width="13.5703125" style="284" customWidth="1"/>
    <col min="12813" max="12813" width="2.42578125" style="284" customWidth="1"/>
    <col min="12814" max="12814" width="13.5703125" style="284" customWidth="1"/>
    <col min="12815" max="12815" width="2.42578125" style="284" customWidth="1"/>
    <col min="12816" max="12816" width="13.5703125" style="284" customWidth="1"/>
    <col min="12817" max="12817" width="2.42578125" style="284" customWidth="1"/>
    <col min="12818" max="12818" width="13.5703125" style="284" customWidth="1"/>
    <col min="12819" max="12819" width="2.42578125" style="284" customWidth="1"/>
    <col min="12820" max="12820" width="13.5703125" style="284" customWidth="1"/>
    <col min="12821" max="12821" width="4" style="284" customWidth="1"/>
    <col min="12822" max="12822" width="3.5703125" style="284" customWidth="1"/>
    <col min="12823" max="12823" width="6.85546875" style="284" bestFit="1" customWidth="1"/>
    <col min="12824" max="12824" width="12.85546875" style="284" bestFit="1" customWidth="1"/>
    <col min="12825" max="12825" width="40.42578125" style="284" bestFit="1" customWidth="1"/>
    <col min="12826" max="12826" width="2.42578125" style="284" customWidth="1"/>
    <col min="12827" max="12827" width="13.5703125" style="284" customWidth="1"/>
    <col min="12828" max="12828" width="2.42578125" style="284" customWidth="1"/>
    <col min="12829" max="12829" width="13.5703125" style="284" customWidth="1"/>
    <col min="12830" max="12830" width="2.42578125" style="284" customWidth="1"/>
    <col min="12831" max="12831" width="13.5703125" style="284" customWidth="1"/>
    <col min="12832" max="12832" width="2.42578125" style="284" customWidth="1"/>
    <col min="12833" max="12833" width="13.5703125" style="284" customWidth="1"/>
    <col min="12834" max="12834" width="2.42578125" style="284" customWidth="1"/>
    <col min="12835" max="12835" width="13.5703125" style="284" customWidth="1"/>
    <col min="12836" max="12836" width="2.42578125" style="284" customWidth="1"/>
    <col min="12837" max="12837" width="13.5703125" style="284" customWidth="1"/>
    <col min="12838" max="12838" width="2.42578125" style="284" customWidth="1"/>
    <col min="12839" max="12839" width="13.5703125" style="284" customWidth="1"/>
    <col min="12840" max="12840" width="2.42578125" style="284" customWidth="1"/>
    <col min="12841" max="12841" width="13.5703125" style="284" customWidth="1"/>
    <col min="12842" max="12842" width="3.42578125" style="284" customWidth="1"/>
    <col min="12843" max="13056" width="9.140625" style="284"/>
    <col min="13057" max="13057" width="3.5703125" style="284" customWidth="1"/>
    <col min="13058" max="13058" width="6.85546875" style="284" bestFit="1" customWidth="1"/>
    <col min="13059" max="13059" width="12" style="284" bestFit="1" customWidth="1"/>
    <col min="13060" max="13060" width="40.42578125" style="284" bestFit="1" customWidth="1"/>
    <col min="13061" max="13061" width="2.42578125" style="284" customWidth="1"/>
    <col min="13062" max="13062" width="13.5703125" style="284" customWidth="1"/>
    <col min="13063" max="13063" width="2.42578125" style="284" customWidth="1"/>
    <col min="13064" max="13064" width="13.5703125" style="284" customWidth="1"/>
    <col min="13065" max="13065" width="2.42578125" style="284" customWidth="1"/>
    <col min="13066" max="13066" width="13.5703125" style="284" customWidth="1"/>
    <col min="13067" max="13067" width="2.42578125" style="284" customWidth="1"/>
    <col min="13068" max="13068" width="13.5703125" style="284" customWidth="1"/>
    <col min="13069" max="13069" width="2.42578125" style="284" customWidth="1"/>
    <col min="13070" max="13070" width="13.5703125" style="284" customWidth="1"/>
    <col min="13071" max="13071" width="2.42578125" style="284" customWidth="1"/>
    <col min="13072" max="13072" width="13.5703125" style="284" customWidth="1"/>
    <col min="13073" max="13073" width="2.42578125" style="284" customWidth="1"/>
    <col min="13074" max="13074" width="13.5703125" style="284" customWidth="1"/>
    <col min="13075" max="13075" width="2.42578125" style="284" customWidth="1"/>
    <col min="13076" max="13076" width="13.5703125" style="284" customWidth="1"/>
    <col min="13077" max="13077" width="4" style="284" customWidth="1"/>
    <col min="13078" max="13078" width="3.5703125" style="284" customWidth="1"/>
    <col min="13079" max="13079" width="6.85546875" style="284" bestFit="1" customWidth="1"/>
    <col min="13080" max="13080" width="12.85546875" style="284" bestFit="1" customWidth="1"/>
    <col min="13081" max="13081" width="40.42578125" style="284" bestFit="1" customWidth="1"/>
    <col min="13082" max="13082" width="2.42578125" style="284" customWidth="1"/>
    <col min="13083" max="13083" width="13.5703125" style="284" customWidth="1"/>
    <col min="13084" max="13084" width="2.42578125" style="284" customWidth="1"/>
    <col min="13085" max="13085" width="13.5703125" style="284" customWidth="1"/>
    <col min="13086" max="13086" width="2.42578125" style="284" customWidth="1"/>
    <col min="13087" max="13087" width="13.5703125" style="284" customWidth="1"/>
    <col min="13088" max="13088" width="2.42578125" style="284" customWidth="1"/>
    <col min="13089" max="13089" width="13.5703125" style="284" customWidth="1"/>
    <col min="13090" max="13090" width="2.42578125" style="284" customWidth="1"/>
    <col min="13091" max="13091" width="13.5703125" style="284" customWidth="1"/>
    <col min="13092" max="13092" width="2.42578125" style="284" customWidth="1"/>
    <col min="13093" max="13093" width="13.5703125" style="284" customWidth="1"/>
    <col min="13094" max="13094" width="2.42578125" style="284" customWidth="1"/>
    <col min="13095" max="13095" width="13.5703125" style="284" customWidth="1"/>
    <col min="13096" max="13096" width="2.42578125" style="284" customWidth="1"/>
    <col min="13097" max="13097" width="13.5703125" style="284" customWidth="1"/>
    <col min="13098" max="13098" width="3.42578125" style="284" customWidth="1"/>
    <col min="13099" max="13312" width="9.140625" style="284"/>
    <col min="13313" max="13313" width="3.5703125" style="284" customWidth="1"/>
    <col min="13314" max="13314" width="6.85546875" style="284" bestFit="1" customWidth="1"/>
    <col min="13315" max="13315" width="12" style="284" bestFit="1" customWidth="1"/>
    <col min="13316" max="13316" width="40.42578125" style="284" bestFit="1" customWidth="1"/>
    <col min="13317" max="13317" width="2.42578125" style="284" customWidth="1"/>
    <col min="13318" max="13318" width="13.5703125" style="284" customWidth="1"/>
    <col min="13319" max="13319" width="2.42578125" style="284" customWidth="1"/>
    <col min="13320" max="13320" width="13.5703125" style="284" customWidth="1"/>
    <col min="13321" max="13321" width="2.42578125" style="284" customWidth="1"/>
    <col min="13322" max="13322" width="13.5703125" style="284" customWidth="1"/>
    <col min="13323" max="13323" width="2.42578125" style="284" customWidth="1"/>
    <col min="13324" max="13324" width="13.5703125" style="284" customWidth="1"/>
    <col min="13325" max="13325" width="2.42578125" style="284" customWidth="1"/>
    <col min="13326" max="13326" width="13.5703125" style="284" customWidth="1"/>
    <col min="13327" max="13327" width="2.42578125" style="284" customWidth="1"/>
    <col min="13328" max="13328" width="13.5703125" style="284" customWidth="1"/>
    <col min="13329" max="13329" width="2.42578125" style="284" customWidth="1"/>
    <col min="13330" max="13330" width="13.5703125" style="284" customWidth="1"/>
    <col min="13331" max="13331" width="2.42578125" style="284" customWidth="1"/>
    <col min="13332" max="13332" width="13.5703125" style="284" customWidth="1"/>
    <col min="13333" max="13333" width="4" style="284" customWidth="1"/>
    <col min="13334" max="13334" width="3.5703125" style="284" customWidth="1"/>
    <col min="13335" max="13335" width="6.85546875" style="284" bestFit="1" customWidth="1"/>
    <col min="13336" max="13336" width="12.85546875" style="284" bestFit="1" customWidth="1"/>
    <col min="13337" max="13337" width="40.42578125" style="284" bestFit="1" customWidth="1"/>
    <col min="13338" max="13338" width="2.42578125" style="284" customWidth="1"/>
    <col min="13339" max="13339" width="13.5703125" style="284" customWidth="1"/>
    <col min="13340" max="13340" width="2.42578125" style="284" customWidth="1"/>
    <col min="13341" max="13341" width="13.5703125" style="284" customWidth="1"/>
    <col min="13342" max="13342" width="2.42578125" style="284" customWidth="1"/>
    <col min="13343" max="13343" width="13.5703125" style="284" customWidth="1"/>
    <col min="13344" max="13344" width="2.42578125" style="284" customWidth="1"/>
    <col min="13345" max="13345" width="13.5703125" style="284" customWidth="1"/>
    <col min="13346" max="13346" width="2.42578125" style="284" customWidth="1"/>
    <col min="13347" max="13347" width="13.5703125" style="284" customWidth="1"/>
    <col min="13348" max="13348" width="2.42578125" style="284" customWidth="1"/>
    <col min="13349" max="13349" width="13.5703125" style="284" customWidth="1"/>
    <col min="13350" max="13350" width="2.42578125" style="284" customWidth="1"/>
    <col min="13351" max="13351" width="13.5703125" style="284" customWidth="1"/>
    <col min="13352" max="13352" width="2.42578125" style="284" customWidth="1"/>
    <col min="13353" max="13353" width="13.5703125" style="284" customWidth="1"/>
    <col min="13354" max="13354" width="3.42578125" style="284" customWidth="1"/>
    <col min="13355" max="13568" width="9.140625" style="284"/>
    <col min="13569" max="13569" width="3.5703125" style="284" customWidth="1"/>
    <col min="13570" max="13570" width="6.85546875" style="284" bestFit="1" customWidth="1"/>
    <col min="13571" max="13571" width="12" style="284" bestFit="1" customWidth="1"/>
    <col min="13572" max="13572" width="40.42578125" style="284" bestFit="1" customWidth="1"/>
    <col min="13573" max="13573" width="2.42578125" style="284" customWidth="1"/>
    <col min="13574" max="13574" width="13.5703125" style="284" customWidth="1"/>
    <col min="13575" max="13575" width="2.42578125" style="284" customWidth="1"/>
    <col min="13576" max="13576" width="13.5703125" style="284" customWidth="1"/>
    <col min="13577" max="13577" width="2.42578125" style="284" customWidth="1"/>
    <col min="13578" max="13578" width="13.5703125" style="284" customWidth="1"/>
    <col min="13579" max="13579" width="2.42578125" style="284" customWidth="1"/>
    <col min="13580" max="13580" width="13.5703125" style="284" customWidth="1"/>
    <col min="13581" max="13581" width="2.42578125" style="284" customWidth="1"/>
    <col min="13582" max="13582" width="13.5703125" style="284" customWidth="1"/>
    <col min="13583" max="13583" width="2.42578125" style="284" customWidth="1"/>
    <col min="13584" max="13584" width="13.5703125" style="284" customWidth="1"/>
    <col min="13585" max="13585" width="2.42578125" style="284" customWidth="1"/>
    <col min="13586" max="13586" width="13.5703125" style="284" customWidth="1"/>
    <col min="13587" max="13587" width="2.42578125" style="284" customWidth="1"/>
    <col min="13588" max="13588" width="13.5703125" style="284" customWidth="1"/>
    <col min="13589" max="13589" width="4" style="284" customWidth="1"/>
    <col min="13590" max="13590" width="3.5703125" style="284" customWidth="1"/>
    <col min="13591" max="13591" width="6.85546875" style="284" bestFit="1" customWidth="1"/>
    <col min="13592" max="13592" width="12.85546875" style="284" bestFit="1" customWidth="1"/>
    <col min="13593" max="13593" width="40.42578125" style="284" bestFit="1" customWidth="1"/>
    <col min="13594" max="13594" width="2.42578125" style="284" customWidth="1"/>
    <col min="13595" max="13595" width="13.5703125" style="284" customWidth="1"/>
    <col min="13596" max="13596" width="2.42578125" style="284" customWidth="1"/>
    <col min="13597" max="13597" width="13.5703125" style="284" customWidth="1"/>
    <col min="13598" max="13598" width="2.42578125" style="284" customWidth="1"/>
    <col min="13599" max="13599" width="13.5703125" style="284" customWidth="1"/>
    <col min="13600" max="13600" width="2.42578125" style="284" customWidth="1"/>
    <col min="13601" max="13601" width="13.5703125" style="284" customWidth="1"/>
    <col min="13602" max="13602" width="2.42578125" style="284" customWidth="1"/>
    <col min="13603" max="13603" width="13.5703125" style="284" customWidth="1"/>
    <col min="13604" max="13604" width="2.42578125" style="284" customWidth="1"/>
    <col min="13605" max="13605" width="13.5703125" style="284" customWidth="1"/>
    <col min="13606" max="13606" width="2.42578125" style="284" customWidth="1"/>
    <col min="13607" max="13607" width="13.5703125" style="284" customWidth="1"/>
    <col min="13608" max="13608" width="2.42578125" style="284" customWidth="1"/>
    <col min="13609" max="13609" width="13.5703125" style="284" customWidth="1"/>
    <col min="13610" max="13610" width="3.42578125" style="284" customWidth="1"/>
    <col min="13611" max="13824" width="9.140625" style="284"/>
    <col min="13825" max="13825" width="3.5703125" style="284" customWidth="1"/>
    <col min="13826" max="13826" width="6.85546875" style="284" bestFit="1" customWidth="1"/>
    <col min="13827" max="13827" width="12" style="284" bestFit="1" customWidth="1"/>
    <col min="13828" max="13828" width="40.42578125" style="284" bestFit="1" customWidth="1"/>
    <col min="13829" max="13829" width="2.42578125" style="284" customWidth="1"/>
    <col min="13830" max="13830" width="13.5703125" style="284" customWidth="1"/>
    <col min="13831" max="13831" width="2.42578125" style="284" customWidth="1"/>
    <col min="13832" max="13832" width="13.5703125" style="284" customWidth="1"/>
    <col min="13833" max="13833" width="2.42578125" style="284" customWidth="1"/>
    <col min="13834" max="13834" width="13.5703125" style="284" customWidth="1"/>
    <col min="13835" max="13835" width="2.42578125" style="284" customWidth="1"/>
    <col min="13836" max="13836" width="13.5703125" style="284" customWidth="1"/>
    <col min="13837" max="13837" width="2.42578125" style="284" customWidth="1"/>
    <col min="13838" max="13838" width="13.5703125" style="284" customWidth="1"/>
    <col min="13839" max="13839" width="2.42578125" style="284" customWidth="1"/>
    <col min="13840" max="13840" width="13.5703125" style="284" customWidth="1"/>
    <col min="13841" max="13841" width="2.42578125" style="284" customWidth="1"/>
    <col min="13842" max="13842" width="13.5703125" style="284" customWidth="1"/>
    <col min="13843" max="13843" width="2.42578125" style="284" customWidth="1"/>
    <col min="13844" max="13844" width="13.5703125" style="284" customWidth="1"/>
    <col min="13845" max="13845" width="4" style="284" customWidth="1"/>
    <col min="13846" max="13846" width="3.5703125" style="284" customWidth="1"/>
    <col min="13847" max="13847" width="6.85546875" style="284" bestFit="1" customWidth="1"/>
    <col min="13848" max="13848" width="12.85546875" style="284" bestFit="1" customWidth="1"/>
    <col min="13849" max="13849" width="40.42578125" style="284" bestFit="1" customWidth="1"/>
    <col min="13850" max="13850" width="2.42578125" style="284" customWidth="1"/>
    <col min="13851" max="13851" width="13.5703125" style="284" customWidth="1"/>
    <col min="13852" max="13852" width="2.42578125" style="284" customWidth="1"/>
    <col min="13853" max="13853" width="13.5703125" style="284" customWidth="1"/>
    <col min="13854" max="13854" width="2.42578125" style="284" customWidth="1"/>
    <col min="13855" max="13855" width="13.5703125" style="284" customWidth="1"/>
    <col min="13856" max="13856" width="2.42578125" style="284" customWidth="1"/>
    <col min="13857" max="13857" width="13.5703125" style="284" customWidth="1"/>
    <col min="13858" max="13858" width="2.42578125" style="284" customWidth="1"/>
    <col min="13859" max="13859" width="13.5703125" style="284" customWidth="1"/>
    <col min="13860" max="13860" width="2.42578125" style="284" customWidth="1"/>
    <col min="13861" max="13861" width="13.5703125" style="284" customWidth="1"/>
    <col min="13862" max="13862" width="2.42578125" style="284" customWidth="1"/>
    <col min="13863" max="13863" width="13.5703125" style="284" customWidth="1"/>
    <col min="13864" max="13864" width="2.42578125" style="284" customWidth="1"/>
    <col min="13865" max="13865" width="13.5703125" style="284" customWidth="1"/>
    <col min="13866" max="13866" width="3.42578125" style="284" customWidth="1"/>
    <col min="13867" max="14080" width="9.140625" style="284"/>
    <col min="14081" max="14081" width="3.5703125" style="284" customWidth="1"/>
    <col min="14082" max="14082" width="6.85546875" style="284" bestFit="1" customWidth="1"/>
    <col min="14083" max="14083" width="12" style="284" bestFit="1" customWidth="1"/>
    <col min="14084" max="14084" width="40.42578125" style="284" bestFit="1" customWidth="1"/>
    <col min="14085" max="14085" width="2.42578125" style="284" customWidth="1"/>
    <col min="14086" max="14086" width="13.5703125" style="284" customWidth="1"/>
    <col min="14087" max="14087" width="2.42578125" style="284" customWidth="1"/>
    <col min="14088" max="14088" width="13.5703125" style="284" customWidth="1"/>
    <col min="14089" max="14089" width="2.42578125" style="284" customWidth="1"/>
    <col min="14090" max="14090" width="13.5703125" style="284" customWidth="1"/>
    <col min="14091" max="14091" width="2.42578125" style="284" customWidth="1"/>
    <col min="14092" max="14092" width="13.5703125" style="284" customWidth="1"/>
    <col min="14093" max="14093" width="2.42578125" style="284" customWidth="1"/>
    <col min="14094" max="14094" width="13.5703125" style="284" customWidth="1"/>
    <col min="14095" max="14095" width="2.42578125" style="284" customWidth="1"/>
    <col min="14096" max="14096" width="13.5703125" style="284" customWidth="1"/>
    <col min="14097" max="14097" width="2.42578125" style="284" customWidth="1"/>
    <col min="14098" max="14098" width="13.5703125" style="284" customWidth="1"/>
    <col min="14099" max="14099" width="2.42578125" style="284" customWidth="1"/>
    <col min="14100" max="14100" width="13.5703125" style="284" customWidth="1"/>
    <col min="14101" max="14101" width="4" style="284" customWidth="1"/>
    <col min="14102" max="14102" width="3.5703125" style="284" customWidth="1"/>
    <col min="14103" max="14103" width="6.85546875" style="284" bestFit="1" customWidth="1"/>
    <col min="14104" max="14104" width="12.85546875" style="284" bestFit="1" customWidth="1"/>
    <col min="14105" max="14105" width="40.42578125" style="284" bestFit="1" customWidth="1"/>
    <col min="14106" max="14106" width="2.42578125" style="284" customWidth="1"/>
    <col min="14107" max="14107" width="13.5703125" style="284" customWidth="1"/>
    <col min="14108" max="14108" width="2.42578125" style="284" customWidth="1"/>
    <col min="14109" max="14109" width="13.5703125" style="284" customWidth="1"/>
    <col min="14110" max="14110" width="2.42578125" style="284" customWidth="1"/>
    <col min="14111" max="14111" width="13.5703125" style="284" customWidth="1"/>
    <col min="14112" max="14112" width="2.42578125" style="284" customWidth="1"/>
    <col min="14113" max="14113" width="13.5703125" style="284" customWidth="1"/>
    <col min="14114" max="14114" width="2.42578125" style="284" customWidth="1"/>
    <col min="14115" max="14115" width="13.5703125" style="284" customWidth="1"/>
    <col min="14116" max="14116" width="2.42578125" style="284" customWidth="1"/>
    <col min="14117" max="14117" width="13.5703125" style="284" customWidth="1"/>
    <col min="14118" max="14118" width="2.42578125" style="284" customWidth="1"/>
    <col min="14119" max="14119" width="13.5703125" style="284" customWidth="1"/>
    <col min="14120" max="14120" width="2.42578125" style="284" customWidth="1"/>
    <col min="14121" max="14121" width="13.5703125" style="284" customWidth="1"/>
    <col min="14122" max="14122" width="3.42578125" style="284" customWidth="1"/>
    <col min="14123" max="14336" width="9.140625" style="284"/>
    <col min="14337" max="14337" width="3.5703125" style="284" customWidth="1"/>
    <col min="14338" max="14338" width="6.85546875" style="284" bestFit="1" customWidth="1"/>
    <col min="14339" max="14339" width="12" style="284" bestFit="1" customWidth="1"/>
    <col min="14340" max="14340" width="40.42578125" style="284" bestFit="1" customWidth="1"/>
    <col min="14341" max="14341" width="2.42578125" style="284" customWidth="1"/>
    <col min="14342" max="14342" width="13.5703125" style="284" customWidth="1"/>
    <col min="14343" max="14343" width="2.42578125" style="284" customWidth="1"/>
    <col min="14344" max="14344" width="13.5703125" style="284" customWidth="1"/>
    <col min="14345" max="14345" width="2.42578125" style="284" customWidth="1"/>
    <col min="14346" max="14346" width="13.5703125" style="284" customWidth="1"/>
    <col min="14347" max="14347" width="2.42578125" style="284" customWidth="1"/>
    <col min="14348" max="14348" width="13.5703125" style="284" customWidth="1"/>
    <col min="14349" max="14349" width="2.42578125" style="284" customWidth="1"/>
    <col min="14350" max="14350" width="13.5703125" style="284" customWidth="1"/>
    <col min="14351" max="14351" width="2.42578125" style="284" customWidth="1"/>
    <col min="14352" max="14352" width="13.5703125" style="284" customWidth="1"/>
    <col min="14353" max="14353" width="2.42578125" style="284" customWidth="1"/>
    <col min="14354" max="14354" width="13.5703125" style="284" customWidth="1"/>
    <col min="14355" max="14355" width="2.42578125" style="284" customWidth="1"/>
    <col min="14356" max="14356" width="13.5703125" style="284" customWidth="1"/>
    <col min="14357" max="14357" width="4" style="284" customWidth="1"/>
    <col min="14358" max="14358" width="3.5703125" style="284" customWidth="1"/>
    <col min="14359" max="14359" width="6.85546875" style="284" bestFit="1" customWidth="1"/>
    <col min="14360" max="14360" width="12.85546875" style="284" bestFit="1" customWidth="1"/>
    <col min="14361" max="14361" width="40.42578125" style="284" bestFit="1" customWidth="1"/>
    <col min="14362" max="14362" width="2.42578125" style="284" customWidth="1"/>
    <col min="14363" max="14363" width="13.5703125" style="284" customWidth="1"/>
    <col min="14364" max="14364" width="2.42578125" style="284" customWidth="1"/>
    <col min="14365" max="14365" width="13.5703125" style="284" customWidth="1"/>
    <col min="14366" max="14366" width="2.42578125" style="284" customWidth="1"/>
    <col min="14367" max="14367" width="13.5703125" style="284" customWidth="1"/>
    <col min="14368" max="14368" width="2.42578125" style="284" customWidth="1"/>
    <col min="14369" max="14369" width="13.5703125" style="284" customWidth="1"/>
    <col min="14370" max="14370" width="2.42578125" style="284" customWidth="1"/>
    <col min="14371" max="14371" width="13.5703125" style="284" customWidth="1"/>
    <col min="14372" max="14372" width="2.42578125" style="284" customWidth="1"/>
    <col min="14373" max="14373" width="13.5703125" style="284" customWidth="1"/>
    <col min="14374" max="14374" width="2.42578125" style="284" customWidth="1"/>
    <col min="14375" max="14375" width="13.5703125" style="284" customWidth="1"/>
    <col min="14376" max="14376" width="2.42578125" style="284" customWidth="1"/>
    <col min="14377" max="14377" width="13.5703125" style="284" customWidth="1"/>
    <col min="14378" max="14378" width="3.42578125" style="284" customWidth="1"/>
    <col min="14379" max="14592" width="9.140625" style="284"/>
    <col min="14593" max="14593" width="3.5703125" style="284" customWidth="1"/>
    <col min="14594" max="14594" width="6.85546875" style="284" bestFit="1" customWidth="1"/>
    <col min="14595" max="14595" width="12" style="284" bestFit="1" customWidth="1"/>
    <col min="14596" max="14596" width="40.42578125" style="284" bestFit="1" customWidth="1"/>
    <col min="14597" max="14597" width="2.42578125" style="284" customWidth="1"/>
    <col min="14598" max="14598" width="13.5703125" style="284" customWidth="1"/>
    <col min="14599" max="14599" width="2.42578125" style="284" customWidth="1"/>
    <col min="14600" max="14600" width="13.5703125" style="284" customWidth="1"/>
    <col min="14601" max="14601" width="2.42578125" style="284" customWidth="1"/>
    <col min="14602" max="14602" width="13.5703125" style="284" customWidth="1"/>
    <col min="14603" max="14603" width="2.42578125" style="284" customWidth="1"/>
    <col min="14604" max="14604" width="13.5703125" style="284" customWidth="1"/>
    <col min="14605" max="14605" width="2.42578125" style="284" customWidth="1"/>
    <col min="14606" max="14606" width="13.5703125" style="284" customWidth="1"/>
    <col min="14607" max="14607" width="2.42578125" style="284" customWidth="1"/>
    <col min="14608" max="14608" width="13.5703125" style="284" customWidth="1"/>
    <col min="14609" max="14609" width="2.42578125" style="284" customWidth="1"/>
    <col min="14610" max="14610" width="13.5703125" style="284" customWidth="1"/>
    <col min="14611" max="14611" width="2.42578125" style="284" customWidth="1"/>
    <col min="14612" max="14612" width="13.5703125" style="284" customWidth="1"/>
    <col min="14613" max="14613" width="4" style="284" customWidth="1"/>
    <col min="14614" max="14614" width="3.5703125" style="284" customWidth="1"/>
    <col min="14615" max="14615" width="6.85546875" style="284" bestFit="1" customWidth="1"/>
    <col min="14616" max="14616" width="12.85546875" style="284" bestFit="1" customWidth="1"/>
    <col min="14617" max="14617" width="40.42578125" style="284" bestFit="1" customWidth="1"/>
    <col min="14618" max="14618" width="2.42578125" style="284" customWidth="1"/>
    <col min="14619" max="14619" width="13.5703125" style="284" customWidth="1"/>
    <col min="14620" max="14620" width="2.42578125" style="284" customWidth="1"/>
    <col min="14621" max="14621" width="13.5703125" style="284" customWidth="1"/>
    <col min="14622" max="14622" width="2.42578125" style="284" customWidth="1"/>
    <col min="14623" max="14623" width="13.5703125" style="284" customWidth="1"/>
    <col min="14624" max="14624" width="2.42578125" style="284" customWidth="1"/>
    <col min="14625" max="14625" width="13.5703125" style="284" customWidth="1"/>
    <col min="14626" max="14626" width="2.42578125" style="284" customWidth="1"/>
    <col min="14627" max="14627" width="13.5703125" style="284" customWidth="1"/>
    <col min="14628" max="14628" width="2.42578125" style="284" customWidth="1"/>
    <col min="14629" max="14629" width="13.5703125" style="284" customWidth="1"/>
    <col min="14630" max="14630" width="2.42578125" style="284" customWidth="1"/>
    <col min="14631" max="14631" width="13.5703125" style="284" customWidth="1"/>
    <col min="14632" max="14632" width="2.42578125" style="284" customWidth="1"/>
    <col min="14633" max="14633" width="13.5703125" style="284" customWidth="1"/>
    <col min="14634" max="14634" width="3.42578125" style="284" customWidth="1"/>
    <col min="14635" max="14848" width="9.140625" style="284"/>
    <col min="14849" max="14849" width="3.5703125" style="284" customWidth="1"/>
    <col min="14850" max="14850" width="6.85546875" style="284" bestFit="1" customWidth="1"/>
    <col min="14851" max="14851" width="12" style="284" bestFit="1" customWidth="1"/>
    <col min="14852" max="14852" width="40.42578125" style="284" bestFit="1" customWidth="1"/>
    <col min="14853" max="14853" width="2.42578125" style="284" customWidth="1"/>
    <col min="14854" max="14854" width="13.5703125" style="284" customWidth="1"/>
    <col min="14855" max="14855" width="2.42578125" style="284" customWidth="1"/>
    <col min="14856" max="14856" width="13.5703125" style="284" customWidth="1"/>
    <col min="14857" max="14857" width="2.42578125" style="284" customWidth="1"/>
    <col min="14858" max="14858" width="13.5703125" style="284" customWidth="1"/>
    <col min="14859" max="14859" width="2.42578125" style="284" customWidth="1"/>
    <col min="14860" max="14860" width="13.5703125" style="284" customWidth="1"/>
    <col min="14861" max="14861" width="2.42578125" style="284" customWidth="1"/>
    <col min="14862" max="14862" width="13.5703125" style="284" customWidth="1"/>
    <col min="14863" max="14863" width="2.42578125" style="284" customWidth="1"/>
    <col min="14864" max="14864" width="13.5703125" style="284" customWidth="1"/>
    <col min="14865" max="14865" width="2.42578125" style="284" customWidth="1"/>
    <col min="14866" max="14866" width="13.5703125" style="284" customWidth="1"/>
    <col min="14867" max="14867" width="2.42578125" style="284" customWidth="1"/>
    <col min="14868" max="14868" width="13.5703125" style="284" customWidth="1"/>
    <col min="14869" max="14869" width="4" style="284" customWidth="1"/>
    <col min="14870" max="14870" width="3.5703125" style="284" customWidth="1"/>
    <col min="14871" max="14871" width="6.85546875" style="284" bestFit="1" customWidth="1"/>
    <col min="14872" max="14872" width="12.85546875" style="284" bestFit="1" customWidth="1"/>
    <col min="14873" max="14873" width="40.42578125" style="284" bestFit="1" customWidth="1"/>
    <col min="14874" max="14874" width="2.42578125" style="284" customWidth="1"/>
    <col min="14875" max="14875" width="13.5703125" style="284" customWidth="1"/>
    <col min="14876" max="14876" width="2.42578125" style="284" customWidth="1"/>
    <col min="14877" max="14877" width="13.5703125" style="284" customWidth="1"/>
    <col min="14878" max="14878" width="2.42578125" style="284" customWidth="1"/>
    <col min="14879" max="14879" width="13.5703125" style="284" customWidth="1"/>
    <col min="14880" max="14880" width="2.42578125" style="284" customWidth="1"/>
    <col min="14881" max="14881" width="13.5703125" style="284" customWidth="1"/>
    <col min="14882" max="14882" width="2.42578125" style="284" customWidth="1"/>
    <col min="14883" max="14883" width="13.5703125" style="284" customWidth="1"/>
    <col min="14884" max="14884" width="2.42578125" style="284" customWidth="1"/>
    <col min="14885" max="14885" width="13.5703125" style="284" customWidth="1"/>
    <col min="14886" max="14886" width="2.42578125" style="284" customWidth="1"/>
    <col min="14887" max="14887" width="13.5703125" style="284" customWidth="1"/>
    <col min="14888" max="14888" width="2.42578125" style="284" customWidth="1"/>
    <col min="14889" max="14889" width="13.5703125" style="284" customWidth="1"/>
    <col min="14890" max="14890" width="3.42578125" style="284" customWidth="1"/>
    <col min="14891" max="15104" width="9.140625" style="284"/>
    <col min="15105" max="15105" width="3.5703125" style="284" customWidth="1"/>
    <col min="15106" max="15106" width="6.85546875" style="284" bestFit="1" customWidth="1"/>
    <col min="15107" max="15107" width="12" style="284" bestFit="1" customWidth="1"/>
    <col min="15108" max="15108" width="40.42578125" style="284" bestFit="1" customWidth="1"/>
    <col min="15109" max="15109" width="2.42578125" style="284" customWidth="1"/>
    <col min="15110" max="15110" width="13.5703125" style="284" customWidth="1"/>
    <col min="15111" max="15111" width="2.42578125" style="284" customWidth="1"/>
    <col min="15112" max="15112" width="13.5703125" style="284" customWidth="1"/>
    <col min="15113" max="15113" width="2.42578125" style="284" customWidth="1"/>
    <col min="15114" max="15114" width="13.5703125" style="284" customWidth="1"/>
    <col min="15115" max="15115" width="2.42578125" style="284" customWidth="1"/>
    <col min="15116" max="15116" width="13.5703125" style="284" customWidth="1"/>
    <col min="15117" max="15117" width="2.42578125" style="284" customWidth="1"/>
    <col min="15118" max="15118" width="13.5703125" style="284" customWidth="1"/>
    <col min="15119" max="15119" width="2.42578125" style="284" customWidth="1"/>
    <col min="15120" max="15120" width="13.5703125" style="284" customWidth="1"/>
    <col min="15121" max="15121" width="2.42578125" style="284" customWidth="1"/>
    <col min="15122" max="15122" width="13.5703125" style="284" customWidth="1"/>
    <col min="15123" max="15123" width="2.42578125" style="284" customWidth="1"/>
    <col min="15124" max="15124" width="13.5703125" style="284" customWidth="1"/>
    <col min="15125" max="15125" width="4" style="284" customWidth="1"/>
    <col min="15126" max="15126" width="3.5703125" style="284" customWidth="1"/>
    <col min="15127" max="15127" width="6.85546875" style="284" bestFit="1" customWidth="1"/>
    <col min="15128" max="15128" width="12.85546875" style="284" bestFit="1" customWidth="1"/>
    <col min="15129" max="15129" width="40.42578125" style="284" bestFit="1" customWidth="1"/>
    <col min="15130" max="15130" width="2.42578125" style="284" customWidth="1"/>
    <col min="15131" max="15131" width="13.5703125" style="284" customWidth="1"/>
    <col min="15132" max="15132" width="2.42578125" style="284" customWidth="1"/>
    <col min="15133" max="15133" width="13.5703125" style="284" customWidth="1"/>
    <col min="15134" max="15134" width="2.42578125" style="284" customWidth="1"/>
    <col min="15135" max="15135" width="13.5703125" style="284" customWidth="1"/>
    <col min="15136" max="15136" width="2.42578125" style="284" customWidth="1"/>
    <col min="15137" max="15137" width="13.5703125" style="284" customWidth="1"/>
    <col min="15138" max="15138" width="2.42578125" style="284" customWidth="1"/>
    <col min="15139" max="15139" width="13.5703125" style="284" customWidth="1"/>
    <col min="15140" max="15140" width="2.42578125" style="284" customWidth="1"/>
    <col min="15141" max="15141" width="13.5703125" style="284" customWidth="1"/>
    <col min="15142" max="15142" width="2.42578125" style="284" customWidth="1"/>
    <col min="15143" max="15143" width="13.5703125" style="284" customWidth="1"/>
    <col min="15144" max="15144" width="2.42578125" style="284" customWidth="1"/>
    <col min="15145" max="15145" width="13.5703125" style="284" customWidth="1"/>
    <col min="15146" max="15146" width="3.42578125" style="284" customWidth="1"/>
    <col min="15147" max="15360" width="9.140625" style="284"/>
    <col min="15361" max="15361" width="3.5703125" style="284" customWidth="1"/>
    <col min="15362" max="15362" width="6.85546875" style="284" bestFit="1" customWidth="1"/>
    <col min="15363" max="15363" width="12" style="284" bestFit="1" customWidth="1"/>
    <col min="15364" max="15364" width="40.42578125" style="284" bestFit="1" customWidth="1"/>
    <col min="15365" max="15365" width="2.42578125" style="284" customWidth="1"/>
    <col min="15366" max="15366" width="13.5703125" style="284" customWidth="1"/>
    <col min="15367" max="15367" width="2.42578125" style="284" customWidth="1"/>
    <col min="15368" max="15368" width="13.5703125" style="284" customWidth="1"/>
    <col min="15369" max="15369" width="2.42578125" style="284" customWidth="1"/>
    <col min="15370" max="15370" width="13.5703125" style="284" customWidth="1"/>
    <col min="15371" max="15371" width="2.42578125" style="284" customWidth="1"/>
    <col min="15372" max="15372" width="13.5703125" style="284" customWidth="1"/>
    <col min="15373" max="15373" width="2.42578125" style="284" customWidth="1"/>
    <col min="15374" max="15374" width="13.5703125" style="284" customWidth="1"/>
    <col min="15375" max="15375" width="2.42578125" style="284" customWidth="1"/>
    <col min="15376" max="15376" width="13.5703125" style="284" customWidth="1"/>
    <col min="15377" max="15377" width="2.42578125" style="284" customWidth="1"/>
    <col min="15378" max="15378" width="13.5703125" style="284" customWidth="1"/>
    <col min="15379" max="15379" width="2.42578125" style="284" customWidth="1"/>
    <col min="15380" max="15380" width="13.5703125" style="284" customWidth="1"/>
    <col min="15381" max="15381" width="4" style="284" customWidth="1"/>
    <col min="15382" max="15382" width="3.5703125" style="284" customWidth="1"/>
    <col min="15383" max="15383" width="6.85546875" style="284" bestFit="1" customWidth="1"/>
    <col min="15384" max="15384" width="12.85546875" style="284" bestFit="1" customWidth="1"/>
    <col min="15385" max="15385" width="40.42578125" style="284" bestFit="1" customWidth="1"/>
    <col min="15386" max="15386" width="2.42578125" style="284" customWidth="1"/>
    <col min="15387" max="15387" width="13.5703125" style="284" customWidth="1"/>
    <col min="15388" max="15388" width="2.42578125" style="284" customWidth="1"/>
    <col min="15389" max="15389" width="13.5703125" style="284" customWidth="1"/>
    <col min="15390" max="15390" width="2.42578125" style="284" customWidth="1"/>
    <col min="15391" max="15391" width="13.5703125" style="284" customWidth="1"/>
    <col min="15392" max="15392" width="2.42578125" style="284" customWidth="1"/>
    <col min="15393" max="15393" width="13.5703125" style="284" customWidth="1"/>
    <col min="15394" max="15394" width="2.42578125" style="284" customWidth="1"/>
    <col min="15395" max="15395" width="13.5703125" style="284" customWidth="1"/>
    <col min="15396" max="15396" width="2.42578125" style="284" customWidth="1"/>
    <col min="15397" max="15397" width="13.5703125" style="284" customWidth="1"/>
    <col min="15398" max="15398" width="2.42578125" style="284" customWidth="1"/>
    <col min="15399" max="15399" width="13.5703125" style="284" customWidth="1"/>
    <col min="15400" max="15400" width="2.42578125" style="284" customWidth="1"/>
    <col min="15401" max="15401" width="13.5703125" style="284" customWidth="1"/>
    <col min="15402" max="15402" width="3.42578125" style="284" customWidth="1"/>
    <col min="15403" max="15616" width="9.140625" style="284"/>
    <col min="15617" max="15617" width="3.5703125" style="284" customWidth="1"/>
    <col min="15618" max="15618" width="6.85546875" style="284" bestFit="1" customWidth="1"/>
    <col min="15619" max="15619" width="12" style="284" bestFit="1" customWidth="1"/>
    <col min="15620" max="15620" width="40.42578125" style="284" bestFit="1" customWidth="1"/>
    <col min="15621" max="15621" width="2.42578125" style="284" customWidth="1"/>
    <col min="15622" max="15622" width="13.5703125" style="284" customWidth="1"/>
    <col min="15623" max="15623" width="2.42578125" style="284" customWidth="1"/>
    <col min="15624" max="15624" width="13.5703125" style="284" customWidth="1"/>
    <col min="15625" max="15625" width="2.42578125" style="284" customWidth="1"/>
    <col min="15626" max="15626" width="13.5703125" style="284" customWidth="1"/>
    <col min="15627" max="15627" width="2.42578125" style="284" customWidth="1"/>
    <col min="15628" max="15628" width="13.5703125" style="284" customWidth="1"/>
    <col min="15629" max="15629" width="2.42578125" style="284" customWidth="1"/>
    <col min="15630" max="15630" width="13.5703125" style="284" customWidth="1"/>
    <col min="15631" max="15631" width="2.42578125" style="284" customWidth="1"/>
    <col min="15632" max="15632" width="13.5703125" style="284" customWidth="1"/>
    <col min="15633" max="15633" width="2.42578125" style="284" customWidth="1"/>
    <col min="15634" max="15634" width="13.5703125" style="284" customWidth="1"/>
    <col min="15635" max="15635" width="2.42578125" style="284" customWidth="1"/>
    <col min="15636" max="15636" width="13.5703125" style="284" customWidth="1"/>
    <col min="15637" max="15637" width="4" style="284" customWidth="1"/>
    <col min="15638" max="15638" width="3.5703125" style="284" customWidth="1"/>
    <col min="15639" max="15639" width="6.85546875" style="284" bestFit="1" customWidth="1"/>
    <col min="15640" max="15640" width="12.85546875" style="284" bestFit="1" customWidth="1"/>
    <col min="15641" max="15641" width="40.42578125" style="284" bestFit="1" customWidth="1"/>
    <col min="15642" max="15642" width="2.42578125" style="284" customWidth="1"/>
    <col min="15643" max="15643" width="13.5703125" style="284" customWidth="1"/>
    <col min="15644" max="15644" width="2.42578125" style="284" customWidth="1"/>
    <col min="15645" max="15645" width="13.5703125" style="284" customWidth="1"/>
    <col min="15646" max="15646" width="2.42578125" style="284" customWidth="1"/>
    <col min="15647" max="15647" width="13.5703125" style="284" customWidth="1"/>
    <col min="15648" max="15648" width="2.42578125" style="284" customWidth="1"/>
    <col min="15649" max="15649" width="13.5703125" style="284" customWidth="1"/>
    <col min="15650" max="15650" width="2.42578125" style="284" customWidth="1"/>
    <col min="15651" max="15651" width="13.5703125" style="284" customWidth="1"/>
    <col min="15652" max="15652" width="2.42578125" style="284" customWidth="1"/>
    <col min="15653" max="15653" width="13.5703125" style="284" customWidth="1"/>
    <col min="15654" max="15654" width="2.42578125" style="284" customWidth="1"/>
    <col min="15655" max="15655" width="13.5703125" style="284" customWidth="1"/>
    <col min="15656" max="15656" width="2.42578125" style="284" customWidth="1"/>
    <col min="15657" max="15657" width="13.5703125" style="284" customWidth="1"/>
    <col min="15658" max="15658" width="3.42578125" style="284" customWidth="1"/>
    <col min="15659" max="15872" width="9.140625" style="284"/>
    <col min="15873" max="15873" width="3.5703125" style="284" customWidth="1"/>
    <col min="15874" max="15874" width="6.85546875" style="284" bestFit="1" customWidth="1"/>
    <col min="15875" max="15875" width="12" style="284" bestFit="1" customWidth="1"/>
    <col min="15876" max="15876" width="40.42578125" style="284" bestFit="1" customWidth="1"/>
    <col min="15877" max="15877" width="2.42578125" style="284" customWidth="1"/>
    <col min="15878" max="15878" width="13.5703125" style="284" customWidth="1"/>
    <col min="15879" max="15879" width="2.42578125" style="284" customWidth="1"/>
    <col min="15880" max="15880" width="13.5703125" style="284" customWidth="1"/>
    <col min="15881" max="15881" width="2.42578125" style="284" customWidth="1"/>
    <col min="15882" max="15882" width="13.5703125" style="284" customWidth="1"/>
    <col min="15883" max="15883" width="2.42578125" style="284" customWidth="1"/>
    <col min="15884" max="15884" width="13.5703125" style="284" customWidth="1"/>
    <col min="15885" max="15885" width="2.42578125" style="284" customWidth="1"/>
    <col min="15886" max="15886" width="13.5703125" style="284" customWidth="1"/>
    <col min="15887" max="15887" width="2.42578125" style="284" customWidth="1"/>
    <col min="15888" max="15888" width="13.5703125" style="284" customWidth="1"/>
    <col min="15889" max="15889" width="2.42578125" style="284" customWidth="1"/>
    <col min="15890" max="15890" width="13.5703125" style="284" customWidth="1"/>
    <col min="15891" max="15891" width="2.42578125" style="284" customWidth="1"/>
    <col min="15892" max="15892" width="13.5703125" style="284" customWidth="1"/>
    <col min="15893" max="15893" width="4" style="284" customWidth="1"/>
    <col min="15894" max="15894" width="3.5703125" style="284" customWidth="1"/>
    <col min="15895" max="15895" width="6.85546875" style="284" bestFit="1" customWidth="1"/>
    <col min="15896" max="15896" width="12.85546875" style="284" bestFit="1" customWidth="1"/>
    <col min="15897" max="15897" width="40.42578125" style="284" bestFit="1" customWidth="1"/>
    <col min="15898" max="15898" width="2.42578125" style="284" customWidth="1"/>
    <col min="15899" max="15899" width="13.5703125" style="284" customWidth="1"/>
    <col min="15900" max="15900" width="2.42578125" style="284" customWidth="1"/>
    <col min="15901" max="15901" width="13.5703125" style="284" customWidth="1"/>
    <col min="15902" max="15902" width="2.42578125" style="284" customWidth="1"/>
    <col min="15903" max="15903" width="13.5703125" style="284" customWidth="1"/>
    <col min="15904" max="15904" width="2.42578125" style="284" customWidth="1"/>
    <col min="15905" max="15905" width="13.5703125" style="284" customWidth="1"/>
    <col min="15906" max="15906" width="2.42578125" style="284" customWidth="1"/>
    <col min="15907" max="15907" width="13.5703125" style="284" customWidth="1"/>
    <col min="15908" max="15908" width="2.42578125" style="284" customWidth="1"/>
    <col min="15909" max="15909" width="13.5703125" style="284" customWidth="1"/>
    <col min="15910" max="15910" width="2.42578125" style="284" customWidth="1"/>
    <col min="15911" max="15911" width="13.5703125" style="284" customWidth="1"/>
    <col min="15912" max="15912" width="2.42578125" style="284" customWidth="1"/>
    <col min="15913" max="15913" width="13.5703125" style="284" customWidth="1"/>
    <col min="15914" max="15914" width="3.42578125" style="284" customWidth="1"/>
    <col min="15915" max="16128" width="9.140625" style="284"/>
    <col min="16129" max="16129" width="3.5703125" style="284" customWidth="1"/>
    <col min="16130" max="16130" width="6.85546875" style="284" bestFit="1" customWidth="1"/>
    <col min="16131" max="16131" width="12" style="284" bestFit="1" customWidth="1"/>
    <col min="16132" max="16132" width="40.42578125" style="284" bestFit="1" customWidth="1"/>
    <col min="16133" max="16133" width="2.42578125" style="284" customWidth="1"/>
    <col min="16134" max="16134" width="13.5703125" style="284" customWidth="1"/>
    <col min="16135" max="16135" width="2.42578125" style="284" customWidth="1"/>
    <col min="16136" max="16136" width="13.5703125" style="284" customWidth="1"/>
    <col min="16137" max="16137" width="2.42578125" style="284" customWidth="1"/>
    <col min="16138" max="16138" width="13.5703125" style="284" customWidth="1"/>
    <col min="16139" max="16139" width="2.42578125" style="284" customWidth="1"/>
    <col min="16140" max="16140" width="13.5703125" style="284" customWidth="1"/>
    <col min="16141" max="16141" width="2.42578125" style="284" customWidth="1"/>
    <col min="16142" max="16142" width="13.5703125" style="284" customWidth="1"/>
    <col min="16143" max="16143" width="2.42578125" style="284" customWidth="1"/>
    <col min="16144" max="16144" width="13.5703125" style="284" customWidth="1"/>
    <col min="16145" max="16145" width="2.42578125" style="284" customWidth="1"/>
    <col min="16146" max="16146" width="13.5703125" style="284" customWidth="1"/>
    <col min="16147" max="16147" width="2.42578125" style="284" customWidth="1"/>
    <col min="16148" max="16148" width="13.5703125" style="284" customWidth="1"/>
    <col min="16149" max="16149" width="4" style="284" customWidth="1"/>
    <col min="16150" max="16150" width="3.5703125" style="284" customWidth="1"/>
    <col min="16151" max="16151" width="6.85546875" style="284" bestFit="1" customWidth="1"/>
    <col min="16152" max="16152" width="12.85546875" style="284" bestFit="1" customWidth="1"/>
    <col min="16153" max="16153" width="40.42578125" style="284" bestFit="1" customWidth="1"/>
    <col min="16154" max="16154" width="2.42578125" style="284" customWidth="1"/>
    <col min="16155" max="16155" width="13.5703125" style="284" customWidth="1"/>
    <col min="16156" max="16156" width="2.42578125" style="284" customWidth="1"/>
    <col min="16157" max="16157" width="13.5703125" style="284" customWidth="1"/>
    <col min="16158" max="16158" width="2.42578125" style="284" customWidth="1"/>
    <col min="16159" max="16159" width="13.5703125" style="284" customWidth="1"/>
    <col min="16160" max="16160" width="2.42578125" style="284" customWidth="1"/>
    <col min="16161" max="16161" width="13.5703125" style="284" customWidth="1"/>
    <col min="16162" max="16162" width="2.42578125" style="284" customWidth="1"/>
    <col min="16163" max="16163" width="13.5703125" style="284" customWidth="1"/>
    <col min="16164" max="16164" width="2.42578125" style="284" customWidth="1"/>
    <col min="16165" max="16165" width="13.5703125" style="284" customWidth="1"/>
    <col min="16166" max="16166" width="2.42578125" style="284" customWidth="1"/>
    <col min="16167" max="16167" width="13.5703125" style="284" customWidth="1"/>
    <col min="16168" max="16168" width="2.42578125" style="284" customWidth="1"/>
    <col min="16169" max="16169" width="13.5703125" style="284" customWidth="1"/>
    <col min="16170" max="16170" width="3.42578125" style="284" customWidth="1"/>
    <col min="16171" max="16384" width="9.140625" style="284"/>
  </cols>
  <sheetData>
    <row r="1" spans="1:41" s="127" customFormat="1" ht="15.75" thickBot="1" x14ac:dyDescent="0.3">
      <c r="A1" s="139" t="s">
        <v>273</v>
      </c>
      <c r="B1" s="125"/>
      <c r="C1" s="125"/>
      <c r="D1" s="125"/>
      <c r="E1" s="125"/>
      <c r="F1" s="140" t="s">
        <v>274</v>
      </c>
      <c r="G1" s="140"/>
      <c r="H1" s="140"/>
      <c r="I1" s="140"/>
      <c r="J1" s="140"/>
      <c r="K1" s="140"/>
      <c r="L1" s="140"/>
      <c r="M1" s="125"/>
      <c r="N1" s="125"/>
      <c r="O1" s="125"/>
      <c r="P1" s="126">
        <v>10</v>
      </c>
      <c r="Q1" s="125"/>
      <c r="R1" s="126">
        <v>10</v>
      </c>
      <c r="S1" s="125"/>
      <c r="T1" s="125" t="s">
        <v>356</v>
      </c>
      <c r="V1" s="124" t="s">
        <v>273</v>
      </c>
      <c r="W1" s="48"/>
      <c r="X1" s="48"/>
      <c r="Y1" s="125"/>
      <c r="Z1" s="125"/>
      <c r="AA1" s="125" t="s">
        <v>274</v>
      </c>
      <c r="AB1" s="125"/>
      <c r="AC1" s="125"/>
      <c r="AD1" s="125"/>
      <c r="AE1" s="125"/>
      <c r="AF1" s="125"/>
      <c r="AG1" s="125"/>
      <c r="AH1" s="125"/>
      <c r="AI1" s="125"/>
      <c r="AJ1" s="125"/>
      <c r="AK1" s="125"/>
      <c r="AL1" s="125"/>
      <c r="AM1" s="125"/>
      <c r="AN1" s="125"/>
      <c r="AO1" s="125" t="s">
        <v>367</v>
      </c>
    </row>
    <row r="2" spans="1:41" s="127" customFormat="1" ht="14.1" customHeight="1" x14ac:dyDescent="0.2">
      <c r="A2" s="127" t="s">
        <v>122</v>
      </c>
      <c r="E2" s="128" t="s">
        <v>123</v>
      </c>
      <c r="F2" s="137" t="s">
        <v>275</v>
      </c>
      <c r="J2" s="141"/>
      <c r="K2" s="141"/>
      <c r="P2" s="141"/>
      <c r="Q2" s="141"/>
      <c r="R2" s="141" t="s">
        <v>125</v>
      </c>
      <c r="T2" s="142"/>
      <c r="V2" s="127" t="s">
        <v>122</v>
      </c>
      <c r="W2" s="4"/>
      <c r="X2" s="4"/>
      <c r="Z2" s="128" t="s">
        <v>123</v>
      </c>
      <c r="AA2" s="127" t="s">
        <v>275</v>
      </c>
      <c r="AE2" s="141"/>
      <c r="AF2" s="141"/>
      <c r="AH2" s="141"/>
      <c r="AJ2" s="141"/>
      <c r="AK2" s="141"/>
      <c r="AL2" s="141"/>
      <c r="AM2" s="141" t="s">
        <v>125</v>
      </c>
      <c r="AO2" s="142"/>
    </row>
    <row r="3" spans="1:41" s="127" customFormat="1" ht="14.1" customHeight="1" x14ac:dyDescent="0.2">
      <c r="F3" s="137" t="s">
        <v>276</v>
      </c>
      <c r="J3" s="128"/>
      <c r="K3" s="142"/>
      <c r="P3" s="128"/>
      <c r="Q3" s="128"/>
      <c r="R3" s="142" t="s">
        <v>355</v>
      </c>
      <c r="T3" s="128"/>
      <c r="W3" s="4"/>
      <c r="X3" s="4"/>
      <c r="AA3" s="127" t="s">
        <v>276</v>
      </c>
      <c r="AE3" s="128"/>
      <c r="AF3" s="142"/>
      <c r="AH3" s="142"/>
      <c r="AK3" s="128"/>
      <c r="AL3" s="128"/>
      <c r="AM3" s="142" t="s">
        <v>355</v>
      </c>
      <c r="AO3" s="128"/>
    </row>
    <row r="4" spans="1:41" s="127" customFormat="1" ht="14.1" customHeight="1" x14ac:dyDescent="0.2">
      <c r="A4" s="127" t="s">
        <v>127</v>
      </c>
      <c r="J4" s="128"/>
      <c r="K4" s="142"/>
      <c r="L4" s="128"/>
      <c r="N4" s="128"/>
      <c r="Q4" s="128"/>
      <c r="R4" s="142"/>
      <c r="T4" s="128"/>
      <c r="V4" s="127" t="s">
        <v>127</v>
      </c>
      <c r="W4" s="4"/>
      <c r="X4" s="4"/>
      <c r="AE4" s="128"/>
      <c r="AF4" s="142"/>
      <c r="AG4" s="128"/>
      <c r="AH4" s="142"/>
      <c r="AI4" s="128"/>
      <c r="AL4" s="128"/>
      <c r="AM4" s="142"/>
      <c r="AO4" s="128"/>
    </row>
    <row r="5" spans="1:41" ht="14.1" customHeight="1" x14ac:dyDescent="0.2">
      <c r="J5" s="285"/>
      <c r="K5" s="288"/>
      <c r="L5" s="285"/>
      <c r="N5" s="285"/>
      <c r="Q5" s="285"/>
      <c r="R5" s="288"/>
      <c r="T5" s="285"/>
      <c r="AE5" s="285"/>
      <c r="AF5" s="288"/>
      <c r="AG5" s="285"/>
      <c r="AH5" s="288"/>
      <c r="AI5" s="285"/>
      <c r="AL5" s="285"/>
      <c r="AM5" s="288"/>
      <c r="AO5" s="285"/>
    </row>
    <row r="6" spans="1:41" ht="14.1" customHeight="1" thickBot="1" x14ac:dyDescent="0.25">
      <c r="A6" s="124" t="s">
        <v>128</v>
      </c>
      <c r="B6" s="290"/>
      <c r="C6" s="290"/>
      <c r="D6" s="290"/>
      <c r="E6" s="290"/>
      <c r="F6" s="290"/>
      <c r="G6" s="290"/>
      <c r="H6" s="143"/>
      <c r="I6" s="290"/>
      <c r="J6" s="290"/>
      <c r="K6" s="290"/>
      <c r="L6" s="290"/>
      <c r="M6" s="290"/>
      <c r="N6" s="290"/>
      <c r="O6" s="290"/>
      <c r="P6" s="290"/>
      <c r="Q6" s="290"/>
      <c r="R6" s="292"/>
      <c r="S6" s="290"/>
      <c r="T6" s="290"/>
      <c r="V6" s="292" t="s">
        <v>128</v>
      </c>
      <c r="W6" s="50"/>
      <c r="X6" s="50"/>
      <c r="Y6" s="290"/>
      <c r="Z6" s="290"/>
      <c r="AA6" s="290"/>
      <c r="AB6" s="290"/>
      <c r="AC6" s="291"/>
      <c r="AD6" s="290"/>
      <c r="AE6" s="290"/>
      <c r="AF6" s="290"/>
      <c r="AG6" s="290"/>
      <c r="AH6" s="290"/>
      <c r="AI6" s="290"/>
      <c r="AJ6" s="290"/>
      <c r="AK6" s="290"/>
      <c r="AL6" s="290"/>
      <c r="AM6" s="292"/>
      <c r="AN6" s="290"/>
      <c r="AO6" s="290"/>
    </row>
    <row r="7" spans="1:41" ht="14.1" customHeight="1" x14ac:dyDescent="0.2">
      <c r="C7" s="293"/>
      <c r="D7" s="293"/>
      <c r="E7" s="293"/>
      <c r="F7" s="293"/>
      <c r="G7" s="293"/>
      <c r="H7" s="144"/>
      <c r="I7" s="293"/>
      <c r="J7" s="293"/>
      <c r="K7" s="293"/>
      <c r="L7" s="293"/>
      <c r="M7" s="293"/>
      <c r="N7" s="293"/>
      <c r="O7" s="293"/>
      <c r="P7" s="293"/>
      <c r="Q7" s="293"/>
      <c r="R7" s="293"/>
      <c r="S7" s="293"/>
      <c r="T7" s="293"/>
      <c r="X7" s="51"/>
      <c r="Y7" s="293"/>
      <c r="Z7" s="293"/>
      <c r="AA7" s="293"/>
      <c r="AB7" s="293"/>
      <c r="AC7" s="293"/>
      <c r="AD7" s="293"/>
      <c r="AE7" s="293"/>
      <c r="AF7" s="293"/>
      <c r="AG7" s="293"/>
      <c r="AH7" s="293"/>
      <c r="AI7" s="293"/>
      <c r="AJ7" s="293"/>
      <c r="AK7" s="293"/>
      <c r="AL7" s="293"/>
      <c r="AM7" s="293"/>
      <c r="AN7" s="293"/>
      <c r="AO7" s="293"/>
    </row>
    <row r="8" spans="1:41" ht="14.1" customHeight="1" x14ac:dyDescent="0.2">
      <c r="C8" s="293" t="s">
        <v>129</v>
      </c>
      <c r="D8" s="293" t="s">
        <v>130</v>
      </c>
      <c r="E8" s="293"/>
      <c r="F8" s="293" t="s">
        <v>131</v>
      </c>
      <c r="G8" s="293"/>
      <c r="H8" s="293" t="s">
        <v>132</v>
      </c>
      <c r="I8" s="293"/>
      <c r="J8" s="294" t="s">
        <v>133</v>
      </c>
      <c r="L8" s="293" t="s">
        <v>134</v>
      </c>
      <c r="M8" s="293"/>
      <c r="N8" s="293" t="s">
        <v>135</v>
      </c>
      <c r="O8" s="293"/>
      <c r="P8" s="293" t="s">
        <v>136</v>
      </c>
      <c r="Q8" s="293"/>
      <c r="R8" s="293" t="s">
        <v>137</v>
      </c>
      <c r="S8" s="293"/>
      <c r="T8" s="293" t="s">
        <v>277</v>
      </c>
      <c r="X8" s="51" t="s">
        <v>129</v>
      </c>
      <c r="Y8" s="293" t="s">
        <v>130</v>
      </c>
      <c r="Z8" s="293"/>
      <c r="AA8" s="293" t="s">
        <v>131</v>
      </c>
      <c r="AB8" s="293"/>
      <c r="AC8" s="293" t="s">
        <v>132</v>
      </c>
      <c r="AD8" s="293"/>
      <c r="AE8" s="294" t="s">
        <v>133</v>
      </c>
      <c r="AG8" s="293" t="s">
        <v>134</v>
      </c>
      <c r="AI8" s="293" t="s">
        <v>135</v>
      </c>
      <c r="AJ8" s="293"/>
      <c r="AK8" s="293" t="s">
        <v>136</v>
      </c>
      <c r="AL8" s="293"/>
      <c r="AM8" s="293" t="s">
        <v>137</v>
      </c>
      <c r="AN8" s="293"/>
      <c r="AO8" s="293" t="s">
        <v>277</v>
      </c>
    </row>
    <row r="9" spans="1:41" ht="14.1" customHeight="1" x14ac:dyDescent="0.2">
      <c r="C9" s="294" t="s">
        <v>138</v>
      </c>
      <c r="D9" s="294" t="s">
        <v>138</v>
      </c>
      <c r="F9" s="293" t="s">
        <v>110</v>
      </c>
      <c r="G9" s="294"/>
      <c r="H9" s="293" t="s">
        <v>63</v>
      </c>
      <c r="I9" s="294"/>
      <c r="J9" s="293"/>
      <c r="K9" s="294"/>
      <c r="L9" s="294"/>
      <c r="M9" s="294"/>
      <c r="N9" s="294"/>
      <c r="O9" s="294"/>
      <c r="P9" s="294"/>
      <c r="Q9" s="294"/>
      <c r="R9" s="294" t="s">
        <v>110</v>
      </c>
      <c r="T9" s="294"/>
      <c r="X9" s="52" t="s">
        <v>138</v>
      </c>
      <c r="Y9" s="294" t="s">
        <v>138</v>
      </c>
      <c r="AA9" s="293" t="s">
        <v>110</v>
      </c>
      <c r="AB9" s="294"/>
      <c r="AC9" s="293" t="s">
        <v>63</v>
      </c>
      <c r="AD9" s="294"/>
      <c r="AE9" s="293"/>
      <c r="AF9" s="294"/>
      <c r="AG9" s="294"/>
      <c r="AH9" s="294"/>
      <c r="AI9" s="294"/>
      <c r="AJ9" s="294"/>
      <c r="AK9" s="294"/>
      <c r="AL9" s="294"/>
      <c r="AM9" s="294" t="s">
        <v>110</v>
      </c>
      <c r="AO9" s="294"/>
    </row>
    <row r="10" spans="1:41" ht="14.1" customHeight="1" x14ac:dyDescent="0.2">
      <c r="A10" s="284" t="s">
        <v>139</v>
      </c>
      <c r="B10" s="294"/>
      <c r="C10" s="294" t="s">
        <v>140</v>
      </c>
      <c r="D10" s="294" t="s">
        <v>140</v>
      </c>
      <c r="E10" s="293"/>
      <c r="F10" s="294" t="s">
        <v>66</v>
      </c>
      <c r="G10" s="294"/>
      <c r="H10" s="294" t="s">
        <v>66</v>
      </c>
      <c r="I10" s="294"/>
      <c r="J10" s="294"/>
      <c r="K10" s="293"/>
      <c r="L10" s="294" t="s">
        <v>278</v>
      </c>
      <c r="M10" s="294"/>
      <c r="N10" s="294" t="s">
        <v>278</v>
      </c>
      <c r="O10" s="294"/>
      <c r="P10" s="294" t="s">
        <v>142</v>
      </c>
      <c r="Q10" s="293"/>
      <c r="R10" s="293" t="s">
        <v>66</v>
      </c>
      <c r="S10" s="293"/>
      <c r="T10" s="294" t="s">
        <v>143</v>
      </c>
      <c r="V10" s="284" t="s">
        <v>139</v>
      </c>
      <c r="W10" s="52"/>
      <c r="X10" s="52" t="s">
        <v>140</v>
      </c>
      <c r="Y10" s="294" t="s">
        <v>140</v>
      </c>
      <c r="Z10" s="293"/>
      <c r="AA10" s="294" t="s">
        <v>66</v>
      </c>
      <c r="AB10" s="294"/>
      <c r="AC10" s="294" t="s">
        <v>66</v>
      </c>
      <c r="AD10" s="294"/>
      <c r="AE10" s="294"/>
      <c r="AF10" s="293"/>
      <c r="AG10" s="294" t="s">
        <v>278</v>
      </c>
      <c r="AH10" s="293"/>
      <c r="AI10" s="294" t="s">
        <v>278</v>
      </c>
      <c r="AJ10" s="288"/>
      <c r="AK10" s="294" t="s">
        <v>142</v>
      </c>
      <c r="AL10" s="293"/>
      <c r="AM10" s="293" t="s">
        <v>66</v>
      </c>
      <c r="AN10" s="293"/>
      <c r="AO10" s="294" t="s">
        <v>143</v>
      </c>
    </row>
    <row r="11" spans="1:41" ht="14.1" customHeight="1" thickBot="1" x14ac:dyDescent="0.25">
      <c r="A11" s="290" t="s">
        <v>144</v>
      </c>
      <c r="B11" s="291"/>
      <c r="C11" s="291" t="s">
        <v>18</v>
      </c>
      <c r="D11" s="291" t="s">
        <v>145</v>
      </c>
      <c r="E11" s="291"/>
      <c r="F11" s="295" t="s">
        <v>146</v>
      </c>
      <c r="G11" s="295"/>
      <c r="H11" s="295" t="s">
        <v>279</v>
      </c>
      <c r="I11" s="296"/>
      <c r="J11" s="295" t="s">
        <v>280</v>
      </c>
      <c r="K11" s="296"/>
      <c r="L11" s="295" t="s">
        <v>281</v>
      </c>
      <c r="M11" s="296"/>
      <c r="N11" s="295" t="s">
        <v>20</v>
      </c>
      <c r="O11" s="296"/>
      <c r="P11" s="297" t="s">
        <v>149</v>
      </c>
      <c r="Q11" s="297"/>
      <c r="R11" s="297" t="s">
        <v>150</v>
      </c>
      <c r="S11" s="297"/>
      <c r="T11" s="297" t="s">
        <v>4</v>
      </c>
      <c r="V11" s="290" t="s">
        <v>144</v>
      </c>
      <c r="W11" s="53"/>
      <c r="X11" s="53" t="s">
        <v>18</v>
      </c>
      <c r="Y11" s="291" t="s">
        <v>145</v>
      </c>
      <c r="Z11" s="291"/>
      <c r="AA11" s="295" t="s">
        <v>146</v>
      </c>
      <c r="AB11" s="295"/>
      <c r="AC11" s="295" t="s">
        <v>279</v>
      </c>
      <c r="AD11" s="296"/>
      <c r="AE11" s="295" t="s">
        <v>280</v>
      </c>
      <c r="AF11" s="296"/>
      <c r="AG11" s="295" t="s">
        <v>281</v>
      </c>
      <c r="AH11" s="296"/>
      <c r="AI11" s="296" t="s">
        <v>20</v>
      </c>
      <c r="AJ11" s="297"/>
      <c r="AK11" s="297" t="s">
        <v>149</v>
      </c>
      <c r="AL11" s="297"/>
      <c r="AM11" s="297" t="s">
        <v>150</v>
      </c>
      <c r="AN11" s="297"/>
      <c r="AO11" s="297" t="s">
        <v>4</v>
      </c>
    </row>
    <row r="12" spans="1:41" ht="14.1" customHeight="1" x14ac:dyDescent="0.2">
      <c r="A12" s="284">
        <v>1</v>
      </c>
      <c r="B12" s="149"/>
      <c r="H12" s="284"/>
      <c r="V12" s="284">
        <v>1</v>
      </c>
      <c r="W12" s="400"/>
    </row>
    <row r="13" spans="1:41" ht="14.1" customHeight="1" x14ac:dyDescent="0.2">
      <c r="A13" s="284">
        <v>2</v>
      </c>
      <c r="B13" s="149"/>
      <c r="D13" s="127" t="s">
        <v>151</v>
      </c>
      <c r="H13" s="284"/>
      <c r="V13" s="284">
        <v>2</v>
      </c>
      <c r="W13" s="400"/>
      <c r="X13" s="54"/>
    </row>
    <row r="14" spans="1:41" ht="14.1" customHeight="1" x14ac:dyDescent="0.2">
      <c r="A14" s="284">
        <v>3</v>
      </c>
      <c r="B14" s="149"/>
      <c r="D14" s="127" t="s">
        <v>152</v>
      </c>
      <c r="F14" s="298">
        <v>10</v>
      </c>
      <c r="G14" s="299"/>
      <c r="H14" s="298">
        <v>11</v>
      </c>
      <c r="I14" s="299"/>
      <c r="J14" s="298">
        <v>12</v>
      </c>
      <c r="K14" s="299"/>
      <c r="L14" s="298">
        <v>13</v>
      </c>
      <c r="M14" s="299"/>
      <c r="N14" s="298">
        <v>14</v>
      </c>
      <c r="O14" s="299"/>
      <c r="P14" s="298">
        <v>15</v>
      </c>
      <c r="Q14" s="299"/>
      <c r="R14" s="298">
        <v>16</v>
      </c>
      <c r="S14" s="299"/>
      <c r="T14" s="298">
        <v>17</v>
      </c>
      <c r="V14" s="284">
        <v>3</v>
      </c>
      <c r="W14" s="400"/>
      <c r="X14" s="20"/>
      <c r="Y14" s="284" t="s">
        <v>153</v>
      </c>
      <c r="AA14" s="31">
        <v>753621135.6400001</v>
      </c>
      <c r="AB14" s="299"/>
      <c r="AC14" s="31">
        <v>73922560.410000011</v>
      </c>
      <c r="AD14" s="299"/>
      <c r="AE14" s="31">
        <v>-8508904.4500000011</v>
      </c>
      <c r="AF14" s="299"/>
      <c r="AG14" s="31">
        <v>-20812974.929999996</v>
      </c>
      <c r="AH14" s="299"/>
      <c r="AI14" s="31">
        <v>337.80000000002474</v>
      </c>
      <c r="AJ14" s="299"/>
      <c r="AK14" s="31">
        <v>43891.57</v>
      </c>
      <c r="AL14" s="299"/>
      <c r="AM14" s="31">
        <v>798266046.0400002</v>
      </c>
      <c r="AN14" s="299"/>
      <c r="AO14" s="31">
        <v>777368400.6023078</v>
      </c>
    </row>
    <row r="15" spans="1:41" ht="14.1" customHeight="1" x14ac:dyDescent="0.2">
      <c r="A15" s="284">
        <v>4</v>
      </c>
      <c r="B15" s="149"/>
      <c r="D15" s="284" t="s">
        <v>154</v>
      </c>
      <c r="G15" s="55"/>
      <c r="H15" s="55"/>
      <c r="I15" s="56"/>
      <c r="J15" s="56"/>
      <c r="K15" s="56"/>
      <c r="L15" s="56"/>
      <c r="M15" s="56"/>
      <c r="N15" s="56"/>
      <c r="O15" s="56"/>
      <c r="P15" s="56"/>
      <c r="Q15" s="56"/>
      <c r="R15" s="56"/>
      <c r="S15" s="56"/>
      <c r="T15" s="56"/>
      <c r="V15" s="284">
        <v>4</v>
      </c>
      <c r="W15" s="400"/>
      <c r="X15" s="20"/>
      <c r="AB15" s="55"/>
      <c r="AC15" s="55"/>
      <c r="AD15" s="55"/>
      <c r="AE15" s="55"/>
      <c r="AF15" s="55"/>
      <c r="AG15" s="55"/>
      <c r="AH15" s="55"/>
      <c r="AI15" s="55"/>
      <c r="AJ15" s="55"/>
      <c r="AK15" s="55"/>
      <c r="AL15" s="55"/>
      <c r="AM15" s="55"/>
      <c r="AN15" s="55"/>
      <c r="AO15" s="55"/>
    </row>
    <row r="16" spans="1:41" ht="14.1" customHeight="1" x14ac:dyDescent="0.2">
      <c r="A16" s="284">
        <v>5</v>
      </c>
      <c r="B16" s="149"/>
      <c r="C16" s="294">
        <v>31140</v>
      </c>
      <c r="D16" s="284" t="s">
        <v>155</v>
      </c>
      <c r="F16" s="18">
        <v>53160868.380000047</v>
      </c>
      <c r="G16" s="16"/>
      <c r="H16" s="18">
        <v>6166116.290000001</v>
      </c>
      <c r="I16" s="16"/>
      <c r="J16" s="18">
        <v>-1455001.3800000001</v>
      </c>
      <c r="K16" s="16"/>
      <c r="L16" s="18">
        <v>-122427.84</v>
      </c>
      <c r="M16" s="16"/>
      <c r="N16" s="18">
        <v>0</v>
      </c>
      <c r="O16" s="16"/>
      <c r="P16" s="18">
        <v>0</v>
      </c>
      <c r="Q16" s="16"/>
      <c r="R16" s="18">
        <v>57749555.45000004</v>
      </c>
      <c r="S16" s="16"/>
      <c r="T16" s="18">
        <v>55732928.092307724</v>
      </c>
      <c r="V16" s="284">
        <v>5</v>
      </c>
      <c r="W16" s="400"/>
      <c r="X16" s="57"/>
      <c r="Y16" s="284" t="s">
        <v>156</v>
      </c>
      <c r="AA16" s="47">
        <v>680271930.02999973</v>
      </c>
      <c r="AB16" s="30"/>
      <c r="AC16" s="47">
        <v>100953276.91999999</v>
      </c>
      <c r="AD16" s="30"/>
      <c r="AE16" s="47">
        <v>-8020620.9199999999</v>
      </c>
      <c r="AF16" s="30"/>
      <c r="AG16" s="47">
        <v>-4415523.1099999994</v>
      </c>
      <c r="AH16" s="30"/>
      <c r="AI16" s="47">
        <v>-706226.54999999993</v>
      </c>
      <c r="AJ16" s="30"/>
      <c r="AK16" s="47">
        <v>0</v>
      </c>
      <c r="AL16" s="62"/>
      <c r="AM16" s="47">
        <v>768082836.36999977</v>
      </c>
      <c r="AN16" s="62"/>
      <c r="AO16" s="47">
        <v>723305836.26769221</v>
      </c>
    </row>
    <row r="17" spans="1:41" ht="14.1" customHeight="1" x14ac:dyDescent="0.2">
      <c r="A17" s="284">
        <v>6</v>
      </c>
      <c r="B17" s="149"/>
      <c r="C17" s="294">
        <v>31240</v>
      </c>
      <c r="D17" s="284" t="s">
        <v>157</v>
      </c>
      <c r="F17" s="18">
        <v>13762028.419999994</v>
      </c>
      <c r="G17" s="16"/>
      <c r="H17" s="18">
        <v>6131273.0499999998</v>
      </c>
      <c r="I17" s="16"/>
      <c r="J17" s="18">
        <v>-1119580.77</v>
      </c>
      <c r="K17" s="16"/>
      <c r="L17" s="18">
        <v>-11313890.309999999</v>
      </c>
      <c r="M17" s="16"/>
      <c r="N17" s="18">
        <v>342212.14999999997</v>
      </c>
      <c r="O17" s="16"/>
      <c r="P17" s="18">
        <v>0</v>
      </c>
      <c r="Q17" s="16"/>
      <c r="R17" s="18">
        <v>7802042.5399999972</v>
      </c>
      <c r="S17" s="16"/>
      <c r="T17" s="18">
        <v>9969168.7115384564</v>
      </c>
      <c r="V17" s="284">
        <v>6</v>
      </c>
      <c r="W17" s="400"/>
      <c r="X17" s="57"/>
      <c r="AA17" s="30"/>
      <c r="AB17" s="30"/>
      <c r="AC17" s="30"/>
      <c r="AD17" s="30"/>
      <c r="AE17" s="30"/>
      <c r="AF17" s="30"/>
      <c r="AG17" s="30"/>
      <c r="AH17" s="30"/>
      <c r="AI17" s="30"/>
      <c r="AJ17" s="30"/>
      <c r="AK17" s="30"/>
      <c r="AL17" s="62"/>
      <c r="AM17" s="30"/>
      <c r="AN17" s="62"/>
      <c r="AO17" s="30"/>
    </row>
    <row r="18" spans="1:41" ht="14.1" customHeight="1" x14ac:dyDescent="0.2">
      <c r="A18" s="284">
        <v>7</v>
      </c>
      <c r="B18" s="149"/>
      <c r="C18" s="294">
        <v>31440</v>
      </c>
      <c r="D18" s="284" t="s">
        <v>158</v>
      </c>
      <c r="F18" s="18">
        <v>3592257.9899999993</v>
      </c>
      <c r="G18" s="16"/>
      <c r="H18" s="18">
        <v>184355.72999999998</v>
      </c>
      <c r="I18" s="16"/>
      <c r="J18" s="18">
        <v>-444538.91</v>
      </c>
      <c r="K18" s="16"/>
      <c r="L18" s="18">
        <v>-649733.54</v>
      </c>
      <c r="M18" s="16"/>
      <c r="N18" s="18">
        <v>14937.759999999998</v>
      </c>
      <c r="O18" s="16"/>
      <c r="P18" s="18">
        <v>0</v>
      </c>
      <c r="Q18" s="16"/>
      <c r="R18" s="18">
        <v>2697279.0299999989</v>
      </c>
      <c r="S18" s="16"/>
      <c r="T18" s="18">
        <v>3094135.709999999</v>
      </c>
      <c r="V18" s="284">
        <v>7</v>
      </c>
      <c r="W18" s="400"/>
      <c r="X18" s="57"/>
      <c r="Y18" s="284" t="s">
        <v>117</v>
      </c>
      <c r="AA18" s="30">
        <v>1433893065.6699998</v>
      </c>
      <c r="AB18" s="30"/>
      <c r="AC18" s="30">
        <v>174875837.32999998</v>
      </c>
      <c r="AD18" s="30"/>
      <c r="AE18" s="30">
        <v>-16529525.370000001</v>
      </c>
      <c r="AF18" s="30"/>
      <c r="AG18" s="30">
        <v>-25228498.039999995</v>
      </c>
      <c r="AH18" s="30"/>
      <c r="AI18" s="30">
        <v>-705888.74999999988</v>
      </c>
      <c r="AJ18" s="30"/>
      <c r="AK18" s="30">
        <v>43891.57</v>
      </c>
      <c r="AL18" s="62"/>
      <c r="AM18" s="30">
        <v>1566348882.4099998</v>
      </c>
      <c r="AN18" s="62"/>
      <c r="AO18" s="30">
        <v>1500674236.8699999</v>
      </c>
    </row>
    <row r="19" spans="1:41" ht="14.1" customHeight="1" x14ac:dyDescent="0.2">
      <c r="A19" s="284">
        <v>8</v>
      </c>
      <c r="B19" s="149"/>
      <c r="C19" s="294">
        <v>31540</v>
      </c>
      <c r="D19" s="284" t="s">
        <v>159</v>
      </c>
      <c r="F19" s="18">
        <v>10654480.909999995</v>
      </c>
      <c r="G19" s="16"/>
      <c r="H19" s="18">
        <v>1600079.3799999997</v>
      </c>
      <c r="I19" s="16"/>
      <c r="J19" s="18">
        <v>-2647.31</v>
      </c>
      <c r="K19" s="16"/>
      <c r="L19" s="18">
        <v>-2811.94</v>
      </c>
      <c r="M19" s="16"/>
      <c r="N19" s="18">
        <v>0</v>
      </c>
      <c r="O19" s="16"/>
      <c r="P19" s="18">
        <v>0</v>
      </c>
      <c r="Q19" s="16"/>
      <c r="R19" s="18">
        <v>12249101.039999994</v>
      </c>
      <c r="S19" s="16"/>
      <c r="T19" s="18">
        <v>11451350.540769223</v>
      </c>
      <c r="V19" s="284">
        <v>8</v>
      </c>
      <c r="W19" s="400"/>
      <c r="X19" s="57"/>
      <c r="AA19" s="30"/>
      <c r="AB19" s="30"/>
      <c r="AC19" s="30"/>
      <c r="AD19" s="30"/>
      <c r="AE19" s="30"/>
      <c r="AF19" s="30"/>
      <c r="AG19" s="30"/>
      <c r="AH19" s="30"/>
      <c r="AI19" s="30"/>
      <c r="AJ19" s="30"/>
      <c r="AK19" s="30"/>
      <c r="AL19" s="62"/>
      <c r="AM19" s="30"/>
      <c r="AN19" s="62"/>
      <c r="AO19" s="30"/>
    </row>
    <row r="20" spans="1:41" ht="14.1" customHeight="1" x14ac:dyDescent="0.2">
      <c r="A20" s="284">
        <v>9</v>
      </c>
      <c r="B20" s="149"/>
      <c r="C20" s="294">
        <v>31640</v>
      </c>
      <c r="D20" s="284" t="s">
        <v>160</v>
      </c>
      <c r="F20" s="18">
        <v>6442565.6500000041</v>
      </c>
      <c r="G20" s="16"/>
      <c r="H20" s="18">
        <v>1037774.48</v>
      </c>
      <c r="I20" s="16"/>
      <c r="J20" s="18">
        <v>-46642.8</v>
      </c>
      <c r="K20" s="16"/>
      <c r="L20" s="18">
        <v>0</v>
      </c>
      <c r="M20" s="16"/>
      <c r="N20" s="18">
        <v>66512</v>
      </c>
      <c r="O20" s="16"/>
      <c r="P20" s="18">
        <v>43891.57</v>
      </c>
      <c r="Q20" s="16"/>
      <c r="R20" s="18">
        <v>7544100.900000005</v>
      </c>
      <c r="S20" s="16"/>
      <c r="T20" s="18">
        <v>6991379.3538461579</v>
      </c>
      <c r="V20" s="284">
        <v>9</v>
      </c>
      <c r="W20" s="400"/>
      <c r="X20" s="57"/>
      <c r="Y20" s="284" t="s">
        <v>161</v>
      </c>
      <c r="AA20" s="30">
        <v>207034296.59000006</v>
      </c>
      <c r="AB20" s="30"/>
      <c r="AC20" s="30">
        <v>24857115.510000002</v>
      </c>
      <c r="AD20" s="30"/>
      <c r="AE20" s="30">
        <v>-5754910.7799999993</v>
      </c>
      <c r="AF20" s="30"/>
      <c r="AG20" s="30">
        <v>-4669018.3199999994</v>
      </c>
      <c r="AH20" s="30"/>
      <c r="AI20" s="30">
        <v>-304442.24999999994</v>
      </c>
      <c r="AJ20" s="30"/>
      <c r="AK20" s="30">
        <v>-92202.62</v>
      </c>
      <c r="AL20" s="62"/>
      <c r="AM20" s="30">
        <v>221070838.13000005</v>
      </c>
      <c r="AN20" s="62"/>
      <c r="AO20" s="30">
        <v>213525682.23923078</v>
      </c>
    </row>
    <row r="21" spans="1:41" ht="14.1" customHeight="1" x14ac:dyDescent="0.2">
      <c r="A21" s="284">
        <v>10</v>
      </c>
      <c r="B21" s="149"/>
      <c r="C21" s="294"/>
      <c r="D21" s="284" t="s">
        <v>162</v>
      </c>
      <c r="F21" s="58">
        <v>87612201.350000039</v>
      </c>
      <c r="G21" s="16"/>
      <c r="H21" s="58">
        <v>15119598.93</v>
      </c>
      <c r="I21" s="16"/>
      <c r="J21" s="58">
        <v>-3068411.1700000004</v>
      </c>
      <c r="K21" s="16"/>
      <c r="L21" s="58">
        <v>-12088863.629999997</v>
      </c>
      <c r="M21" s="16"/>
      <c r="N21" s="58">
        <v>423661.91</v>
      </c>
      <c r="O21" s="16"/>
      <c r="P21" s="58">
        <v>43891.57</v>
      </c>
      <c r="Q21" s="16"/>
      <c r="R21" s="58">
        <v>88042078.960000038</v>
      </c>
      <c r="S21" s="16"/>
      <c r="T21" s="58">
        <v>87238962.408461556</v>
      </c>
      <c r="V21" s="284">
        <v>10</v>
      </c>
      <c r="W21" s="400"/>
      <c r="X21" s="57"/>
      <c r="AA21" s="30"/>
      <c r="AB21" s="30"/>
      <c r="AC21" s="30"/>
      <c r="AD21" s="30"/>
      <c r="AE21" s="30"/>
      <c r="AF21" s="30"/>
      <c r="AG21" s="30"/>
      <c r="AH21" s="30"/>
      <c r="AI21" s="30"/>
      <c r="AJ21" s="30"/>
      <c r="AK21" s="30"/>
      <c r="AL21" s="16"/>
      <c r="AM21" s="30"/>
      <c r="AN21" s="16"/>
      <c r="AO21" s="30"/>
    </row>
    <row r="22" spans="1:41" ht="14.1" customHeight="1" x14ac:dyDescent="0.2">
      <c r="A22" s="284">
        <v>11</v>
      </c>
      <c r="B22" s="149"/>
      <c r="C22" s="294"/>
      <c r="F22" s="44"/>
      <c r="G22" s="44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V22" s="284">
        <v>11</v>
      </c>
      <c r="W22" s="400"/>
      <c r="X22" s="57"/>
      <c r="Y22" s="284" t="s">
        <v>163</v>
      </c>
      <c r="AA22" s="30">
        <v>1020646546.3300002</v>
      </c>
      <c r="AB22" s="30"/>
      <c r="AC22" s="30">
        <v>97103746.939999998</v>
      </c>
      <c r="AD22" s="30"/>
      <c r="AE22" s="30">
        <v>-32932396.809999999</v>
      </c>
      <c r="AF22" s="30"/>
      <c r="AG22" s="30">
        <v>-27152533.02</v>
      </c>
      <c r="AH22" s="30"/>
      <c r="AI22" s="30">
        <v>3306711.9899999993</v>
      </c>
      <c r="AJ22" s="30"/>
      <c r="AK22" s="30">
        <v>4718307.8600000013</v>
      </c>
      <c r="AL22" s="16"/>
      <c r="AM22" s="30">
        <v>1065690383.2900001</v>
      </c>
      <c r="AN22" s="16"/>
      <c r="AO22" s="30">
        <v>1044559177.3046157</v>
      </c>
    </row>
    <row r="23" spans="1:41" ht="14.1" customHeight="1" x14ac:dyDescent="0.2">
      <c r="A23" s="284">
        <v>12</v>
      </c>
      <c r="B23" s="149"/>
      <c r="C23" s="294"/>
      <c r="D23" s="284" t="s">
        <v>164</v>
      </c>
      <c r="F23" s="44"/>
      <c r="G23" s="44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V23" s="284">
        <v>12</v>
      </c>
      <c r="W23" s="400"/>
      <c r="X23" s="57"/>
      <c r="AA23" s="30"/>
      <c r="AB23" s="30"/>
      <c r="AC23" s="30"/>
      <c r="AD23" s="30"/>
      <c r="AE23" s="30"/>
      <c r="AF23" s="30"/>
      <c r="AG23" s="30"/>
      <c r="AH23" s="30"/>
      <c r="AI23" s="30"/>
      <c r="AJ23" s="30"/>
      <c r="AK23" s="30"/>
      <c r="AL23" s="16"/>
      <c r="AM23" s="30"/>
      <c r="AN23" s="16"/>
      <c r="AO23" s="30"/>
    </row>
    <row r="24" spans="1:41" ht="14.1" customHeight="1" x14ac:dyDescent="0.2">
      <c r="A24" s="284">
        <v>13</v>
      </c>
      <c r="B24" s="149"/>
      <c r="C24" s="294">
        <v>31141</v>
      </c>
      <c r="D24" s="284" t="s">
        <v>155</v>
      </c>
      <c r="F24" s="18">
        <v>4226859.5099999951</v>
      </c>
      <c r="G24" s="16"/>
      <c r="H24" s="18">
        <v>145742.51999999996</v>
      </c>
      <c r="I24" s="16"/>
      <c r="J24" s="18">
        <v>0</v>
      </c>
      <c r="K24" s="16"/>
      <c r="L24" s="18">
        <v>0</v>
      </c>
      <c r="M24" s="16"/>
      <c r="N24" s="18">
        <v>0</v>
      </c>
      <c r="O24" s="16"/>
      <c r="P24" s="18">
        <v>0</v>
      </c>
      <c r="Q24" s="16"/>
      <c r="R24" s="18">
        <v>4372602.0299999947</v>
      </c>
      <c r="S24" s="16"/>
      <c r="T24" s="18">
        <v>4299730.7699999949</v>
      </c>
      <c r="V24" s="284">
        <v>13</v>
      </c>
      <c r="W24" s="400"/>
      <c r="X24" s="57"/>
      <c r="Y24" s="284" t="s">
        <v>165</v>
      </c>
      <c r="AA24" s="47">
        <v>123540153.46000002</v>
      </c>
      <c r="AB24" s="30"/>
      <c r="AC24" s="47">
        <v>25312645.640000004</v>
      </c>
      <c r="AD24" s="30"/>
      <c r="AE24" s="47">
        <v>-15528849.100000001</v>
      </c>
      <c r="AF24" s="30"/>
      <c r="AG24" s="47">
        <v>-599037.44000000006</v>
      </c>
      <c r="AH24" s="30"/>
      <c r="AI24" s="47">
        <v>757358.85000000009</v>
      </c>
      <c r="AJ24" s="30"/>
      <c r="AK24" s="47">
        <v>729946.80999999994</v>
      </c>
      <c r="AL24" s="401"/>
      <c r="AM24" s="47">
        <v>134212218.22000004</v>
      </c>
      <c r="AN24" s="62"/>
      <c r="AO24" s="47">
        <v>128921181.06153849</v>
      </c>
    </row>
    <row r="25" spans="1:41" ht="14.1" customHeight="1" x14ac:dyDescent="0.2">
      <c r="A25" s="284">
        <v>14</v>
      </c>
      <c r="B25" s="149"/>
      <c r="C25" s="294">
        <v>31241</v>
      </c>
      <c r="D25" s="284" t="s">
        <v>157</v>
      </c>
      <c r="F25" s="18">
        <v>30481462.48999998</v>
      </c>
      <c r="G25" s="16"/>
      <c r="H25" s="18">
        <v>4098382.09</v>
      </c>
      <c r="I25" s="16"/>
      <c r="J25" s="18">
        <v>-33323.22</v>
      </c>
      <c r="K25" s="16"/>
      <c r="L25" s="18">
        <v>-1606085.79</v>
      </c>
      <c r="M25" s="16"/>
      <c r="N25" s="18">
        <v>-40653.740000000005</v>
      </c>
      <c r="O25" s="16"/>
      <c r="P25" s="18">
        <v>0</v>
      </c>
      <c r="Q25" s="16"/>
      <c r="R25" s="18">
        <v>32899781.829999987</v>
      </c>
      <c r="S25" s="16"/>
      <c r="T25" s="18">
        <v>32233518.015384596</v>
      </c>
      <c r="V25" s="284">
        <v>14</v>
      </c>
      <c r="W25" s="400"/>
      <c r="X25" s="57"/>
      <c r="AA25" s="30"/>
      <c r="AB25" s="30"/>
      <c r="AC25" s="30"/>
      <c r="AD25" s="30"/>
      <c r="AE25" s="30"/>
      <c r="AF25" s="30"/>
      <c r="AG25" s="30"/>
      <c r="AH25" s="30"/>
      <c r="AI25" s="30"/>
      <c r="AJ25" s="30"/>
      <c r="AK25" s="30"/>
      <c r="AL25" s="62"/>
      <c r="AM25" s="30"/>
      <c r="AN25" s="62"/>
      <c r="AO25" s="30"/>
    </row>
    <row r="26" spans="1:41" ht="14.1" customHeight="1" x14ac:dyDescent="0.2">
      <c r="A26" s="284">
        <v>15</v>
      </c>
      <c r="B26" s="149"/>
      <c r="C26" s="294">
        <v>31441</v>
      </c>
      <c r="D26" s="284" t="s">
        <v>158</v>
      </c>
      <c r="F26" s="18">
        <v>14014554.570000011</v>
      </c>
      <c r="G26" s="16"/>
      <c r="H26" s="18">
        <v>1764366.06</v>
      </c>
      <c r="I26" s="16"/>
      <c r="J26" s="18">
        <v>-15417.51</v>
      </c>
      <c r="K26" s="16"/>
      <c r="L26" s="18">
        <v>-762302.62</v>
      </c>
      <c r="M26" s="16"/>
      <c r="N26" s="18">
        <v>-20093.330000000002</v>
      </c>
      <c r="O26" s="16"/>
      <c r="P26" s="18">
        <v>0</v>
      </c>
      <c r="Q26" s="16"/>
      <c r="R26" s="18">
        <v>14981107.170000013</v>
      </c>
      <c r="S26" s="16"/>
      <c r="T26" s="18">
        <v>14758563.072307704</v>
      </c>
      <c r="V26" s="284">
        <v>15</v>
      </c>
      <c r="W26" s="400"/>
      <c r="X26" s="57"/>
      <c r="Y26" s="303" t="s">
        <v>282</v>
      </c>
      <c r="AA26" s="30">
        <v>2785114062.0500002</v>
      </c>
      <c r="AB26" s="30"/>
      <c r="AC26" s="30">
        <v>322149345.41999996</v>
      </c>
      <c r="AD26" s="30"/>
      <c r="AE26" s="30">
        <v>-70745682.060000002</v>
      </c>
      <c r="AF26" s="30"/>
      <c r="AG26" s="30">
        <v>-57649086.819999993</v>
      </c>
      <c r="AH26" s="30"/>
      <c r="AI26" s="30">
        <v>3053739.8399999994</v>
      </c>
      <c r="AJ26" s="30"/>
      <c r="AK26" s="30">
        <v>5399943.620000001</v>
      </c>
      <c r="AL26" s="401"/>
      <c r="AM26" s="30">
        <v>2987322322.0500002</v>
      </c>
      <c r="AN26" s="62"/>
      <c r="AO26" s="30">
        <v>2887680277.4753852</v>
      </c>
    </row>
    <row r="27" spans="1:41" ht="14.1" customHeight="1" x14ac:dyDescent="0.2">
      <c r="A27" s="284">
        <v>16</v>
      </c>
      <c r="B27" s="149"/>
      <c r="C27" s="294">
        <v>31541</v>
      </c>
      <c r="D27" s="284" t="s">
        <v>159</v>
      </c>
      <c r="F27" s="18">
        <v>7278562.2300000014</v>
      </c>
      <c r="G27" s="16"/>
      <c r="H27" s="18">
        <v>595652.16</v>
      </c>
      <c r="I27" s="16"/>
      <c r="J27" s="18">
        <v>0</v>
      </c>
      <c r="K27" s="16"/>
      <c r="L27" s="18">
        <v>0</v>
      </c>
      <c r="M27" s="16"/>
      <c r="N27" s="18">
        <v>0</v>
      </c>
      <c r="O27" s="16"/>
      <c r="P27" s="18">
        <v>0</v>
      </c>
      <c r="Q27" s="16"/>
      <c r="R27" s="18">
        <v>7874214.3900000015</v>
      </c>
      <c r="S27" s="16"/>
      <c r="T27" s="18">
        <v>7576388.3100000005</v>
      </c>
      <c r="V27" s="284">
        <v>16</v>
      </c>
      <c r="W27" s="400"/>
      <c r="X27" s="57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62"/>
      <c r="AM27" s="30"/>
      <c r="AN27" s="62"/>
      <c r="AO27" s="30"/>
    </row>
    <row r="28" spans="1:41" ht="14.1" customHeight="1" x14ac:dyDescent="0.2">
      <c r="A28" s="284">
        <v>17</v>
      </c>
      <c r="B28" s="149"/>
      <c r="C28" s="294">
        <v>31641</v>
      </c>
      <c r="D28" s="284" t="s">
        <v>160</v>
      </c>
      <c r="F28" s="18">
        <v>477106.18999999814</v>
      </c>
      <c r="G28" s="16"/>
      <c r="H28" s="18">
        <v>28123.679999999997</v>
      </c>
      <c r="I28" s="16"/>
      <c r="J28" s="18">
        <v>0</v>
      </c>
      <c r="K28" s="16"/>
      <c r="L28" s="18">
        <v>0</v>
      </c>
      <c r="M28" s="16"/>
      <c r="N28" s="18">
        <v>0</v>
      </c>
      <c r="O28" s="16"/>
      <c r="P28" s="18">
        <v>0</v>
      </c>
      <c r="Q28" s="16"/>
      <c r="R28" s="18">
        <v>505229.86999999813</v>
      </c>
      <c r="S28" s="16"/>
      <c r="T28" s="18">
        <v>491168.02999999828</v>
      </c>
      <c r="V28" s="284">
        <v>17</v>
      </c>
      <c r="W28" s="400"/>
      <c r="X28" s="57"/>
      <c r="Y28" s="286" t="s">
        <v>167</v>
      </c>
      <c r="AA28" s="30">
        <v>0</v>
      </c>
      <c r="AB28" s="30"/>
      <c r="AC28" s="30">
        <v>0</v>
      </c>
      <c r="AD28" s="30"/>
      <c r="AE28" s="30">
        <v>0</v>
      </c>
      <c r="AF28" s="30"/>
      <c r="AG28" s="30">
        <v>0</v>
      </c>
      <c r="AH28" s="30"/>
      <c r="AI28" s="30">
        <v>0</v>
      </c>
      <c r="AJ28" s="30"/>
      <c r="AK28" s="30">
        <v>0</v>
      </c>
      <c r="AL28" s="62"/>
      <c r="AM28" s="30">
        <v>0</v>
      </c>
      <c r="AN28" s="62"/>
      <c r="AO28" s="30">
        <v>0</v>
      </c>
    </row>
    <row r="29" spans="1:41" ht="14.1" customHeight="1" x14ac:dyDescent="0.2">
      <c r="A29" s="284">
        <v>18</v>
      </c>
      <c r="B29" s="149"/>
      <c r="C29" s="294"/>
      <c r="D29" s="284" t="s">
        <v>168</v>
      </c>
      <c r="F29" s="58">
        <v>56478544.989999995</v>
      </c>
      <c r="G29" s="16"/>
      <c r="H29" s="58">
        <v>6632266.5099999998</v>
      </c>
      <c r="I29" s="16"/>
      <c r="J29" s="58">
        <v>-48740.73</v>
      </c>
      <c r="K29" s="16"/>
      <c r="L29" s="58">
        <v>-2368388.41</v>
      </c>
      <c r="M29" s="16"/>
      <c r="N29" s="58">
        <v>-60747.070000000007</v>
      </c>
      <c r="O29" s="16"/>
      <c r="P29" s="58">
        <v>0</v>
      </c>
      <c r="Q29" s="16"/>
      <c r="R29" s="58">
        <v>60632935.289999999</v>
      </c>
      <c r="S29" s="16"/>
      <c r="T29" s="58">
        <v>59359368.197692297</v>
      </c>
      <c r="V29" s="284">
        <v>18</v>
      </c>
      <c r="W29" s="400"/>
      <c r="X29" s="57"/>
      <c r="AA29" s="30"/>
      <c r="AB29" s="30"/>
      <c r="AC29" s="30"/>
      <c r="AD29" s="30"/>
      <c r="AE29" s="30"/>
      <c r="AF29" s="30"/>
      <c r="AG29" s="30"/>
      <c r="AH29" s="30"/>
      <c r="AI29" s="30"/>
      <c r="AJ29" s="30"/>
      <c r="AK29" s="30"/>
      <c r="AL29" s="16"/>
      <c r="AM29" s="30"/>
      <c r="AN29" s="16"/>
      <c r="AO29" s="30"/>
    </row>
    <row r="30" spans="1:41" ht="14.1" customHeight="1" x14ac:dyDescent="0.2">
      <c r="A30" s="284">
        <v>19</v>
      </c>
      <c r="B30" s="149"/>
      <c r="C30" s="294"/>
      <c r="D30" s="304"/>
      <c r="E30" s="304"/>
      <c r="F30" s="44"/>
      <c r="G30" s="44"/>
      <c r="H30" s="16"/>
      <c r="I30" s="16"/>
      <c r="J30" s="16"/>
      <c r="K30" s="16"/>
      <c r="L30" s="16"/>
      <c r="M30" s="16"/>
      <c r="N30" s="16"/>
      <c r="O30" s="16"/>
      <c r="P30" s="16"/>
      <c r="Q30" s="16"/>
      <c r="R30" s="16"/>
      <c r="S30" s="16"/>
      <c r="T30" s="16"/>
      <c r="V30" s="284">
        <v>19</v>
      </c>
      <c r="W30" s="400"/>
      <c r="X30" s="57"/>
      <c r="Y30" s="304" t="s">
        <v>169</v>
      </c>
      <c r="Z30" s="304"/>
      <c r="AA30" s="145">
        <v>66784074.710000023</v>
      </c>
      <c r="AB30" s="145"/>
      <c r="AC30" s="145">
        <v>14726949.710000003</v>
      </c>
      <c r="AD30" s="145"/>
      <c r="AE30" s="145">
        <v>0</v>
      </c>
      <c r="AF30" s="145"/>
      <c r="AG30" s="145">
        <v>0</v>
      </c>
      <c r="AH30" s="145"/>
      <c r="AI30" s="145">
        <v>0</v>
      </c>
      <c r="AJ30" s="145"/>
      <c r="AK30" s="145">
        <v>1579818.76</v>
      </c>
      <c r="AL30" s="401"/>
      <c r="AM30" s="145">
        <v>83090843.180000022</v>
      </c>
      <c r="AN30" s="16"/>
      <c r="AO30" s="145">
        <v>74201091.528461531</v>
      </c>
    </row>
    <row r="31" spans="1:41" ht="14.1" customHeight="1" x14ac:dyDescent="0.2">
      <c r="A31" s="284">
        <v>20</v>
      </c>
      <c r="B31" s="149"/>
      <c r="C31" s="294"/>
      <c r="D31" s="304" t="s">
        <v>170</v>
      </c>
      <c r="E31" s="304"/>
      <c r="F31" s="44"/>
      <c r="G31" s="44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V31" s="284">
        <v>20</v>
      </c>
      <c r="W31" s="400"/>
      <c r="X31" s="57"/>
      <c r="Y31" s="304"/>
      <c r="Z31" s="304"/>
      <c r="AA31" s="30"/>
      <c r="AB31" s="30"/>
      <c r="AC31" s="30"/>
      <c r="AD31" s="30"/>
      <c r="AE31" s="30"/>
      <c r="AF31" s="30"/>
      <c r="AG31" s="30"/>
      <c r="AH31" s="30"/>
      <c r="AI31" s="30"/>
      <c r="AJ31" s="30"/>
      <c r="AK31" s="30"/>
      <c r="AL31" s="16"/>
      <c r="AM31" s="30"/>
      <c r="AN31" s="16"/>
      <c r="AO31" s="30"/>
    </row>
    <row r="32" spans="1:41" ht="14.1" customHeight="1" x14ac:dyDescent="0.2">
      <c r="A32" s="284">
        <v>21</v>
      </c>
      <c r="B32" s="149"/>
      <c r="C32" s="294">
        <v>31142</v>
      </c>
      <c r="D32" s="284" t="s">
        <v>155</v>
      </c>
      <c r="F32" s="18">
        <v>3849613.3399999915</v>
      </c>
      <c r="G32" s="16"/>
      <c r="H32" s="18">
        <v>139805.28000000003</v>
      </c>
      <c r="I32" s="16"/>
      <c r="J32" s="18">
        <v>-89874.53</v>
      </c>
      <c r="K32" s="16"/>
      <c r="L32" s="18">
        <v>0</v>
      </c>
      <c r="M32" s="16"/>
      <c r="N32" s="18">
        <v>0</v>
      </c>
      <c r="O32" s="16"/>
      <c r="P32" s="18">
        <v>0</v>
      </c>
      <c r="Q32" s="16"/>
      <c r="R32" s="18">
        <v>3899544.0899999919</v>
      </c>
      <c r="S32" s="16"/>
      <c r="T32" s="18">
        <v>3856951.1823076834</v>
      </c>
      <c r="V32" s="284">
        <v>21</v>
      </c>
      <c r="W32" s="400"/>
      <c r="X32" s="57"/>
      <c r="Y32" s="286" t="s">
        <v>324</v>
      </c>
      <c r="AA32" s="47">
        <v>11940045.609999998</v>
      </c>
      <c r="AB32" s="47"/>
      <c r="AC32" s="47">
        <v>18362415.52</v>
      </c>
      <c r="AD32" s="30"/>
      <c r="AE32" s="47">
        <v>-18001106.350000001</v>
      </c>
      <c r="AF32" s="30"/>
      <c r="AG32" s="47">
        <v>0</v>
      </c>
      <c r="AH32" s="30"/>
      <c r="AI32" s="47">
        <v>0</v>
      </c>
      <c r="AJ32" s="30"/>
      <c r="AK32" s="47">
        <v>4872840.46</v>
      </c>
      <c r="AL32" s="401"/>
      <c r="AM32" s="47">
        <v>17174195.240000002</v>
      </c>
      <c r="AN32" s="16"/>
      <c r="AO32" s="47">
        <v>20698562.20230769</v>
      </c>
    </row>
    <row r="33" spans="1:41" ht="14.1" customHeight="1" x14ac:dyDescent="0.2">
      <c r="A33" s="284">
        <v>22</v>
      </c>
      <c r="B33" s="149"/>
      <c r="C33" s="294">
        <v>31242</v>
      </c>
      <c r="D33" s="284" t="s">
        <v>157</v>
      </c>
      <c r="F33" s="18">
        <v>25498212.859999992</v>
      </c>
      <c r="G33" s="16"/>
      <c r="H33" s="18">
        <v>3184442.55</v>
      </c>
      <c r="I33" s="16"/>
      <c r="J33" s="18">
        <v>-52997.759999999995</v>
      </c>
      <c r="K33" s="16"/>
      <c r="L33" s="18">
        <v>-81605.560000000027</v>
      </c>
      <c r="M33" s="16"/>
      <c r="N33" s="18">
        <v>-34336.75</v>
      </c>
      <c r="O33" s="16"/>
      <c r="P33" s="18">
        <v>0</v>
      </c>
      <c r="Q33" s="16"/>
      <c r="R33" s="18">
        <v>28513715.339999992</v>
      </c>
      <c r="S33" s="16"/>
      <c r="T33" s="18">
        <v>26985272.91230768</v>
      </c>
      <c r="V33" s="284">
        <v>22</v>
      </c>
      <c r="W33" s="400"/>
      <c r="X33" s="57"/>
    </row>
    <row r="34" spans="1:41" ht="14.1" customHeight="1" thickBot="1" x14ac:dyDescent="0.25">
      <c r="A34" s="284">
        <v>23</v>
      </c>
      <c r="B34" s="149"/>
      <c r="C34" s="294">
        <v>31442</v>
      </c>
      <c r="D34" s="284" t="s">
        <v>158</v>
      </c>
      <c r="F34" s="18">
        <v>21317338.679999985</v>
      </c>
      <c r="G34" s="16"/>
      <c r="H34" s="18">
        <v>1929973.95</v>
      </c>
      <c r="I34" s="16"/>
      <c r="J34" s="18">
        <v>0</v>
      </c>
      <c r="K34" s="16"/>
      <c r="L34" s="18">
        <v>-53584.11</v>
      </c>
      <c r="M34" s="16"/>
      <c r="N34" s="18">
        <v>-20257.600000000002</v>
      </c>
      <c r="O34" s="16"/>
      <c r="P34" s="18">
        <v>0</v>
      </c>
      <c r="Q34" s="16"/>
      <c r="R34" s="18">
        <v>23173470.919999983</v>
      </c>
      <c r="S34" s="16"/>
      <c r="T34" s="18">
        <v>22236844.613846149</v>
      </c>
      <c r="V34" s="284">
        <v>23</v>
      </c>
      <c r="W34" s="400"/>
      <c r="X34" s="57"/>
      <c r="Y34" s="286" t="s">
        <v>283</v>
      </c>
      <c r="AA34" s="146">
        <v>2863838182.3700004</v>
      </c>
      <c r="AB34" s="30"/>
      <c r="AC34" s="146">
        <v>355238710.64999992</v>
      </c>
      <c r="AD34" s="30"/>
      <c r="AE34" s="146">
        <v>-88746788.409999996</v>
      </c>
      <c r="AF34" s="30"/>
      <c r="AG34" s="146">
        <v>-57649086.819999993</v>
      </c>
      <c r="AH34" s="30"/>
      <c r="AI34" s="146">
        <v>3053739.8399999994</v>
      </c>
      <c r="AJ34" s="30"/>
      <c r="AK34" s="146">
        <v>11852602.84</v>
      </c>
      <c r="AL34" s="62"/>
      <c r="AM34" s="146">
        <v>3087587360.4699998</v>
      </c>
      <c r="AN34" s="62"/>
      <c r="AO34" s="146">
        <v>2982579931.2061543</v>
      </c>
    </row>
    <row r="35" spans="1:41" ht="14.1" customHeight="1" thickTop="1" x14ac:dyDescent="0.2">
      <c r="A35" s="284">
        <v>24</v>
      </c>
      <c r="B35" s="149"/>
      <c r="C35" s="294">
        <v>31542</v>
      </c>
      <c r="D35" s="284" t="s">
        <v>159</v>
      </c>
      <c r="F35" s="18">
        <v>6373175.4400000023</v>
      </c>
      <c r="G35" s="16"/>
      <c r="H35" s="18">
        <v>622644.44000000018</v>
      </c>
      <c r="I35" s="16"/>
      <c r="J35" s="18">
        <v>0</v>
      </c>
      <c r="K35" s="16"/>
      <c r="L35" s="18">
        <v>0</v>
      </c>
      <c r="M35" s="16"/>
      <c r="N35" s="18">
        <v>0</v>
      </c>
      <c r="O35" s="16"/>
      <c r="P35" s="18">
        <v>0</v>
      </c>
      <c r="Q35" s="16"/>
      <c r="R35" s="18">
        <v>6995819.8800000027</v>
      </c>
      <c r="S35" s="16"/>
      <c r="T35" s="18">
        <v>6684458.0907692332</v>
      </c>
      <c r="V35" s="284">
        <v>24</v>
      </c>
      <c r="W35" s="400"/>
      <c r="X35" s="57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62"/>
      <c r="AM35" s="30"/>
      <c r="AN35" s="62"/>
      <c r="AO35" s="30"/>
    </row>
    <row r="36" spans="1:41" ht="14.1" customHeight="1" x14ac:dyDescent="0.2">
      <c r="A36" s="284">
        <v>25</v>
      </c>
      <c r="B36" s="149"/>
      <c r="C36" s="294">
        <v>31642</v>
      </c>
      <c r="D36" s="284" t="s">
        <v>160</v>
      </c>
      <c r="F36" s="18">
        <v>452595.78000000067</v>
      </c>
      <c r="G36" s="16"/>
      <c r="H36" s="18">
        <v>16408.560000000005</v>
      </c>
      <c r="I36" s="16"/>
      <c r="J36" s="18">
        <v>0</v>
      </c>
      <c r="K36" s="16"/>
      <c r="L36" s="18">
        <v>0</v>
      </c>
      <c r="M36" s="16"/>
      <c r="N36" s="18">
        <v>0</v>
      </c>
      <c r="O36" s="16"/>
      <c r="P36" s="18">
        <v>0</v>
      </c>
      <c r="Q36" s="16"/>
      <c r="R36" s="18">
        <v>469004.34000000067</v>
      </c>
      <c r="S36" s="16"/>
      <c r="T36" s="18">
        <v>460800.06000000075</v>
      </c>
      <c r="V36" s="284">
        <v>25</v>
      </c>
      <c r="W36" s="400"/>
      <c r="X36" s="57"/>
      <c r="Y36" s="286" t="s">
        <v>172</v>
      </c>
      <c r="AA36" s="305">
        <v>5463113.910000002</v>
      </c>
      <c r="AC36" s="305">
        <v>236708.7</v>
      </c>
      <c r="AD36" s="30"/>
      <c r="AE36" s="30">
        <v>0</v>
      </c>
      <c r="AF36" s="30"/>
      <c r="AG36" s="30">
        <v>0</v>
      </c>
      <c r="AH36" s="30"/>
      <c r="AI36" s="30">
        <v>0</v>
      </c>
      <c r="AJ36" s="30"/>
      <c r="AK36" s="305">
        <v>0</v>
      </c>
      <c r="AL36" s="62"/>
      <c r="AM36" s="305">
        <v>5699822.6100000013</v>
      </c>
      <c r="AN36" s="62"/>
      <c r="AO36" s="305">
        <v>5581468.2530769231</v>
      </c>
    </row>
    <row r="37" spans="1:41" ht="14.1" customHeight="1" x14ac:dyDescent="0.2">
      <c r="A37" s="284">
        <v>26</v>
      </c>
      <c r="B37" s="149"/>
      <c r="C37" s="294"/>
      <c r="D37" s="306" t="s">
        <v>174</v>
      </c>
      <c r="E37" s="306"/>
      <c r="F37" s="58">
        <v>57490936.099999972</v>
      </c>
      <c r="G37" s="16"/>
      <c r="H37" s="58">
        <v>5893274.7800000003</v>
      </c>
      <c r="I37" s="16"/>
      <c r="J37" s="58">
        <v>-142872.28999999998</v>
      </c>
      <c r="K37" s="16"/>
      <c r="L37" s="58">
        <v>-135189.67000000004</v>
      </c>
      <c r="M37" s="16"/>
      <c r="N37" s="58">
        <v>-54594.350000000006</v>
      </c>
      <c r="O37" s="16"/>
      <c r="P37" s="58">
        <v>0</v>
      </c>
      <c r="Q37" s="16"/>
      <c r="R37" s="58">
        <v>63051554.56999997</v>
      </c>
      <c r="S37" s="16"/>
      <c r="T37" s="58">
        <v>60224326.859230742</v>
      </c>
      <c r="V37" s="284">
        <v>26</v>
      </c>
      <c r="W37" s="400"/>
      <c r="X37" s="57"/>
    </row>
    <row r="38" spans="1:41" ht="14.1" customHeight="1" x14ac:dyDescent="0.2">
      <c r="A38" s="284">
        <v>27</v>
      </c>
      <c r="B38" s="149"/>
      <c r="C38" s="294"/>
      <c r="D38" s="306"/>
      <c r="E38" s="306"/>
      <c r="F38" s="16"/>
      <c r="G38" s="16"/>
      <c r="H38" s="16"/>
      <c r="I38" s="16"/>
      <c r="J38" s="16"/>
      <c r="K38" s="16"/>
      <c r="L38" s="44"/>
      <c r="M38" s="16"/>
      <c r="N38" s="44"/>
      <c r="O38" s="16"/>
      <c r="P38" s="44"/>
      <c r="Q38" s="44"/>
      <c r="R38" s="16"/>
      <c r="S38" s="16"/>
      <c r="T38" s="16"/>
      <c r="V38" s="284">
        <v>27</v>
      </c>
      <c r="W38" s="400"/>
      <c r="X38" s="57"/>
      <c r="Y38" s="284" t="s">
        <v>284</v>
      </c>
      <c r="AA38" s="30">
        <v>94336402.720000178</v>
      </c>
      <c r="AB38" s="30"/>
      <c r="AC38" s="30">
        <v>1186094.04</v>
      </c>
      <c r="AD38" s="30"/>
      <c r="AE38" s="30">
        <v>0</v>
      </c>
      <c r="AF38" s="30"/>
      <c r="AG38" s="30">
        <v>0</v>
      </c>
      <c r="AH38" s="30"/>
      <c r="AI38" s="30">
        <v>0</v>
      </c>
      <c r="AJ38" s="30"/>
      <c r="AK38" s="30">
        <v>0</v>
      </c>
      <c r="AL38" s="62"/>
      <c r="AM38" s="30">
        <v>95522496.760000184</v>
      </c>
      <c r="AN38" s="62"/>
      <c r="AO38" s="30">
        <v>94929449.740000188</v>
      </c>
    </row>
    <row r="39" spans="1:41" ht="14.1" customHeight="1" x14ac:dyDescent="0.2">
      <c r="A39" s="284">
        <v>28</v>
      </c>
      <c r="B39" s="149"/>
      <c r="C39" s="294"/>
      <c r="D39" s="306" t="s">
        <v>176</v>
      </c>
      <c r="E39" s="306"/>
      <c r="F39" s="16"/>
      <c r="G39" s="16"/>
      <c r="H39" s="16"/>
      <c r="I39" s="16"/>
      <c r="J39" s="16"/>
      <c r="K39" s="16"/>
      <c r="L39" s="44"/>
      <c r="M39" s="16"/>
      <c r="N39" s="44"/>
      <c r="O39" s="16"/>
      <c r="P39" s="44"/>
      <c r="Q39" s="44"/>
      <c r="R39" s="16"/>
      <c r="S39" s="16"/>
      <c r="T39" s="16"/>
      <c r="V39" s="284">
        <v>28</v>
      </c>
      <c r="W39" s="400"/>
      <c r="X39" s="57"/>
    </row>
    <row r="40" spans="1:41" ht="14.1" customHeight="1" x14ac:dyDescent="0.2">
      <c r="A40" s="284">
        <v>29</v>
      </c>
      <c r="B40" s="149"/>
      <c r="C40" s="294">
        <v>31143</v>
      </c>
      <c r="D40" s="284" t="s">
        <v>155</v>
      </c>
      <c r="F40" s="18">
        <v>9771471.0199999772</v>
      </c>
      <c r="G40" s="16"/>
      <c r="H40" s="18">
        <v>274710.13000000006</v>
      </c>
      <c r="I40" s="16"/>
      <c r="J40" s="18">
        <v>0</v>
      </c>
      <c r="K40" s="16"/>
      <c r="L40" s="18">
        <v>0</v>
      </c>
      <c r="M40" s="16"/>
      <c r="N40" s="18">
        <v>0</v>
      </c>
      <c r="O40" s="16"/>
      <c r="P40" s="18">
        <v>0</v>
      </c>
      <c r="Q40" s="16"/>
      <c r="R40" s="18">
        <v>10046181.149999978</v>
      </c>
      <c r="S40" s="16"/>
      <c r="T40" s="18">
        <v>9908147.4999999758</v>
      </c>
      <c r="V40" s="284">
        <v>29</v>
      </c>
      <c r="W40" s="400"/>
      <c r="X40" s="57"/>
      <c r="Y40" s="284" t="s">
        <v>175</v>
      </c>
      <c r="AA40" s="300">
        <v>0</v>
      </c>
      <c r="AC40" s="300">
        <v>0</v>
      </c>
      <c r="AE40" s="300">
        <v>-22949.89</v>
      </c>
      <c r="AG40" s="300">
        <v>0</v>
      </c>
      <c r="AI40" s="300">
        <v>0</v>
      </c>
      <c r="AK40" s="300">
        <v>27332.899999999998</v>
      </c>
      <c r="AM40" s="300">
        <v>4383.0099999999984</v>
      </c>
      <c r="AO40" s="300">
        <v>674.30923076923057</v>
      </c>
    </row>
    <row r="41" spans="1:41" ht="14.1" customHeight="1" x14ac:dyDescent="0.2">
      <c r="A41" s="284">
        <v>30</v>
      </c>
      <c r="B41" s="149"/>
      <c r="C41" s="294">
        <v>31243</v>
      </c>
      <c r="D41" s="284" t="s">
        <v>157</v>
      </c>
      <c r="F41" s="18">
        <v>53857968.300000019</v>
      </c>
      <c r="G41" s="16"/>
      <c r="H41" s="18">
        <v>5611954.3999999994</v>
      </c>
      <c r="I41" s="16"/>
      <c r="J41" s="18">
        <v>-626123.17999999993</v>
      </c>
      <c r="K41" s="16"/>
      <c r="L41" s="18">
        <v>-1409872.86</v>
      </c>
      <c r="M41" s="16"/>
      <c r="N41" s="18">
        <v>-63586.22</v>
      </c>
      <c r="O41" s="16"/>
      <c r="P41" s="18">
        <v>0</v>
      </c>
      <c r="Q41" s="16"/>
      <c r="R41" s="18">
        <v>57370340.44000002</v>
      </c>
      <c r="S41" s="16"/>
      <c r="T41" s="18">
        <v>55687778.676153883</v>
      </c>
      <c r="V41" s="284">
        <v>30</v>
      </c>
      <c r="W41" s="400"/>
      <c r="X41" s="57"/>
    </row>
    <row r="42" spans="1:41" ht="14.1" customHeight="1" x14ac:dyDescent="0.2">
      <c r="A42" s="284">
        <v>31</v>
      </c>
      <c r="B42" s="149"/>
      <c r="C42" s="294">
        <v>31443</v>
      </c>
      <c r="D42" s="284" t="s">
        <v>158</v>
      </c>
      <c r="F42" s="18">
        <v>21879092.669999961</v>
      </c>
      <c r="G42" s="16"/>
      <c r="H42" s="18">
        <v>1654638.81</v>
      </c>
      <c r="I42" s="16"/>
      <c r="J42" s="18">
        <v>-241632.92</v>
      </c>
      <c r="K42" s="16"/>
      <c r="L42" s="18">
        <v>-641440.56999999995</v>
      </c>
      <c r="M42" s="16"/>
      <c r="N42" s="18">
        <v>-20434.239999999998</v>
      </c>
      <c r="O42" s="16"/>
      <c r="P42" s="18">
        <v>0</v>
      </c>
      <c r="Q42" s="16"/>
      <c r="R42" s="18">
        <v>22630223.749999959</v>
      </c>
      <c r="S42" s="16"/>
      <c r="T42" s="18">
        <v>22155682.188461501</v>
      </c>
      <c r="V42" s="284">
        <v>31</v>
      </c>
      <c r="W42" s="400"/>
      <c r="X42" s="57"/>
      <c r="Y42" s="286" t="s">
        <v>285</v>
      </c>
      <c r="AA42" s="300">
        <v>0</v>
      </c>
      <c r="AC42" s="300">
        <v>0</v>
      </c>
      <c r="AE42" s="300">
        <v>0</v>
      </c>
      <c r="AG42" s="300">
        <v>0</v>
      </c>
      <c r="AI42" s="300">
        <v>0</v>
      </c>
      <c r="AK42" s="300">
        <v>0</v>
      </c>
      <c r="AM42" s="300">
        <v>0</v>
      </c>
      <c r="AO42" s="300">
        <v>0</v>
      </c>
    </row>
    <row r="43" spans="1:41" ht="14.1" customHeight="1" x14ac:dyDescent="0.2">
      <c r="A43" s="284">
        <v>32</v>
      </c>
      <c r="B43" s="149"/>
      <c r="C43" s="294">
        <v>31543</v>
      </c>
      <c r="D43" s="284" t="s">
        <v>159</v>
      </c>
      <c r="F43" s="18">
        <v>13893695.099999996</v>
      </c>
      <c r="G43" s="16"/>
      <c r="H43" s="18">
        <v>887632.35999999975</v>
      </c>
      <c r="I43" s="16"/>
      <c r="J43" s="18">
        <v>-110771.01</v>
      </c>
      <c r="K43" s="16"/>
      <c r="L43" s="18">
        <v>0</v>
      </c>
      <c r="M43" s="16"/>
      <c r="N43" s="18">
        <v>0</v>
      </c>
      <c r="O43" s="16"/>
      <c r="P43" s="18">
        <v>0</v>
      </c>
      <c r="Q43" s="16"/>
      <c r="R43" s="18">
        <v>14670556.449999996</v>
      </c>
      <c r="S43" s="16"/>
      <c r="T43" s="18">
        <v>14328976.439230762</v>
      </c>
      <c r="V43" s="284">
        <v>32</v>
      </c>
      <c r="W43" s="400"/>
      <c r="X43" s="57"/>
      <c r="Y43" s="306"/>
      <c r="Z43" s="306"/>
      <c r="AA43" s="147"/>
      <c r="AB43" s="30"/>
      <c r="AC43" s="147"/>
      <c r="AD43" s="30"/>
      <c r="AE43" s="147"/>
      <c r="AF43" s="30"/>
      <c r="AG43" s="147"/>
      <c r="AH43" s="30"/>
      <c r="AI43" s="147"/>
      <c r="AJ43" s="30"/>
      <c r="AK43" s="147"/>
      <c r="AL43" s="16"/>
      <c r="AM43" s="147"/>
      <c r="AN43" s="16"/>
      <c r="AO43" s="147"/>
    </row>
    <row r="44" spans="1:41" ht="14.1" customHeight="1" x14ac:dyDescent="0.2">
      <c r="A44" s="284">
        <v>33</v>
      </c>
      <c r="B44" s="149"/>
      <c r="C44" s="294">
        <v>31643</v>
      </c>
      <c r="D44" s="284" t="s">
        <v>160</v>
      </c>
      <c r="F44" s="18">
        <v>781678.46000000136</v>
      </c>
      <c r="G44" s="16"/>
      <c r="H44" s="18">
        <v>59647.55999999999</v>
      </c>
      <c r="I44" s="16"/>
      <c r="J44" s="18">
        <v>0</v>
      </c>
      <c r="K44" s="16"/>
      <c r="L44" s="18">
        <v>0</v>
      </c>
      <c r="M44" s="16"/>
      <c r="N44" s="18">
        <v>0</v>
      </c>
      <c r="O44" s="16"/>
      <c r="P44" s="18">
        <v>0</v>
      </c>
      <c r="Q44" s="16"/>
      <c r="R44" s="18">
        <v>841326.0200000013</v>
      </c>
      <c r="S44" s="16"/>
      <c r="T44" s="18">
        <v>811502.24000000127</v>
      </c>
      <c r="V44" s="284">
        <v>33</v>
      </c>
      <c r="W44" s="400"/>
      <c r="X44" s="57"/>
      <c r="Y44" s="303" t="s">
        <v>286</v>
      </c>
      <c r="Z44" s="306"/>
      <c r="AA44" s="30">
        <v>2963637699.0000005</v>
      </c>
      <c r="AB44" s="30"/>
      <c r="AC44" s="30">
        <v>356661513.38999993</v>
      </c>
      <c r="AD44" s="401"/>
      <c r="AE44" s="30">
        <v>-88769738.299999997</v>
      </c>
      <c r="AG44" s="30">
        <v>-57649086.819999993</v>
      </c>
      <c r="AI44" s="30">
        <v>3053739.8399999994</v>
      </c>
      <c r="AK44" s="30">
        <v>11879935.74</v>
      </c>
      <c r="AL44" s="401"/>
      <c r="AM44" s="30">
        <v>3188814062.8500004</v>
      </c>
      <c r="AN44" s="16"/>
      <c r="AO44" s="30">
        <v>3083091523.5084624</v>
      </c>
    </row>
    <row r="45" spans="1:41" ht="14.1" customHeight="1" x14ac:dyDescent="0.2">
      <c r="A45" s="284">
        <v>34</v>
      </c>
      <c r="B45" s="149"/>
      <c r="C45" s="294"/>
      <c r="D45" s="306" t="s">
        <v>178</v>
      </c>
      <c r="E45" s="306"/>
      <c r="F45" s="58">
        <v>100183905.54999995</v>
      </c>
      <c r="G45" s="16"/>
      <c r="H45" s="58">
        <v>8488583.2599999998</v>
      </c>
      <c r="I45" s="16"/>
      <c r="J45" s="58">
        <v>-978527.11</v>
      </c>
      <c r="K45" s="16"/>
      <c r="L45" s="58">
        <v>-2051313.4300000002</v>
      </c>
      <c r="M45" s="16"/>
      <c r="N45" s="58">
        <v>-84020.459999999992</v>
      </c>
      <c r="O45" s="16"/>
      <c r="P45" s="58">
        <v>0</v>
      </c>
      <c r="Q45" s="16"/>
      <c r="R45" s="58">
        <v>105558627.80999996</v>
      </c>
      <c r="S45" s="16"/>
      <c r="T45" s="58">
        <v>102892087.04384612</v>
      </c>
      <c r="V45" s="284">
        <v>34</v>
      </c>
      <c r="W45" s="400"/>
      <c r="X45" s="57"/>
      <c r="Y45" s="306"/>
      <c r="Z45" s="306"/>
      <c r="AA45" s="30">
        <v>0</v>
      </c>
      <c r="AB45" s="30"/>
      <c r="AC45" s="30">
        <v>0</v>
      </c>
      <c r="AD45" s="30"/>
      <c r="AE45" s="30">
        <v>0</v>
      </c>
      <c r="AF45" s="30"/>
      <c r="AG45" s="30">
        <v>0</v>
      </c>
      <c r="AH45" s="30"/>
      <c r="AI45" s="30">
        <v>0</v>
      </c>
      <c r="AJ45" s="30"/>
      <c r="AK45" s="30">
        <v>0</v>
      </c>
      <c r="AL45" s="44"/>
      <c r="AM45" s="30">
        <v>0</v>
      </c>
      <c r="AN45" s="16"/>
      <c r="AO45" s="30">
        <v>0</v>
      </c>
    </row>
    <row r="46" spans="1:41" ht="14.1" customHeight="1" x14ac:dyDescent="0.2">
      <c r="A46" s="284">
        <v>35</v>
      </c>
      <c r="B46" s="149"/>
      <c r="C46" s="294"/>
      <c r="D46" s="306"/>
      <c r="E46" s="306"/>
      <c r="F46" s="16"/>
      <c r="G46" s="16"/>
      <c r="H46" s="16"/>
      <c r="I46" s="16"/>
      <c r="J46" s="16"/>
      <c r="K46" s="16"/>
      <c r="L46" s="16"/>
      <c r="M46" s="16"/>
      <c r="N46" s="16"/>
      <c r="O46" s="16"/>
      <c r="P46" s="16"/>
      <c r="Q46" s="16"/>
      <c r="R46" s="16"/>
      <c r="S46" s="16"/>
      <c r="T46" s="16"/>
      <c r="V46" s="284">
        <v>35</v>
      </c>
      <c r="W46" s="400"/>
      <c r="X46" s="57"/>
      <c r="Y46" s="306"/>
      <c r="Z46" s="306"/>
      <c r="AA46" s="30"/>
      <c r="AB46" s="30"/>
      <c r="AC46" s="30"/>
      <c r="AD46" s="30"/>
      <c r="AE46" s="30"/>
      <c r="AF46" s="30"/>
      <c r="AG46" s="30"/>
      <c r="AH46" s="30"/>
      <c r="AI46" s="30"/>
      <c r="AJ46" s="30"/>
      <c r="AK46" s="30"/>
      <c r="AL46" s="44"/>
      <c r="AM46" s="30"/>
      <c r="AN46" s="16"/>
      <c r="AO46" s="30"/>
    </row>
    <row r="47" spans="1:41" ht="14.1" customHeight="1" x14ac:dyDescent="0.2">
      <c r="A47" s="284">
        <v>36</v>
      </c>
      <c r="B47" s="149"/>
      <c r="C47" s="307"/>
      <c r="D47" s="306" t="s">
        <v>181</v>
      </c>
      <c r="E47" s="306"/>
      <c r="F47" s="16"/>
      <c r="G47" s="16"/>
      <c r="H47" s="16"/>
      <c r="I47" s="16"/>
      <c r="J47" s="16"/>
      <c r="K47" s="16"/>
      <c r="L47" s="44"/>
      <c r="M47" s="16"/>
      <c r="N47" s="44"/>
      <c r="O47" s="16"/>
      <c r="P47" s="44"/>
      <c r="Q47" s="44"/>
      <c r="R47" s="16"/>
      <c r="S47" s="16"/>
      <c r="T47" s="16"/>
      <c r="V47" s="284">
        <v>36</v>
      </c>
      <c r="W47" s="400"/>
      <c r="X47" s="57"/>
      <c r="Y47" s="306"/>
      <c r="Z47" s="306"/>
      <c r="AA47" s="30"/>
      <c r="AB47" s="30"/>
      <c r="AC47" s="30"/>
      <c r="AD47" s="30"/>
      <c r="AE47" s="30"/>
      <c r="AF47" s="30"/>
      <c r="AG47" s="30"/>
      <c r="AH47" s="30"/>
      <c r="AI47" s="30"/>
      <c r="AJ47" s="30"/>
      <c r="AK47" s="30"/>
      <c r="AL47" s="44"/>
      <c r="AM47" s="30"/>
      <c r="AN47" s="16"/>
      <c r="AO47" s="30"/>
    </row>
    <row r="48" spans="1:41" ht="14.1" customHeight="1" x14ac:dyDescent="0.2">
      <c r="A48" s="284">
        <v>37</v>
      </c>
      <c r="B48" s="149"/>
      <c r="C48" s="294">
        <v>31144</v>
      </c>
      <c r="D48" s="284" t="s">
        <v>155</v>
      </c>
      <c r="F48" s="18">
        <v>33975853.06000001</v>
      </c>
      <c r="G48" s="16"/>
      <c r="H48" s="18">
        <v>1141248.17</v>
      </c>
      <c r="I48" s="16"/>
      <c r="J48" s="18">
        <v>-20077.02</v>
      </c>
      <c r="K48" s="16"/>
      <c r="L48" s="18">
        <v>-12460</v>
      </c>
      <c r="M48" s="16"/>
      <c r="N48" s="18">
        <v>0</v>
      </c>
      <c r="O48" s="16"/>
      <c r="P48" s="18">
        <v>0</v>
      </c>
      <c r="Q48" s="16"/>
      <c r="R48" s="18">
        <v>35084564.210000008</v>
      </c>
      <c r="S48" s="16"/>
      <c r="T48" s="18">
        <v>34537053.37000002</v>
      </c>
      <c r="V48" s="284">
        <v>37</v>
      </c>
      <c r="W48" s="400"/>
      <c r="X48" s="57"/>
      <c r="Y48" s="306"/>
      <c r="Z48" s="306"/>
      <c r="AA48" s="30"/>
      <c r="AB48" s="30"/>
      <c r="AC48" s="30"/>
      <c r="AD48" s="30"/>
      <c r="AE48" s="30"/>
      <c r="AF48" s="30"/>
      <c r="AG48" s="30"/>
      <c r="AH48" s="30"/>
      <c r="AI48" s="30"/>
      <c r="AJ48" s="30"/>
      <c r="AK48" s="30"/>
      <c r="AL48" s="44"/>
      <c r="AM48" s="30"/>
      <c r="AN48" s="16"/>
      <c r="AO48" s="30"/>
    </row>
    <row r="49" spans="1:41" ht="14.1" customHeight="1" x14ac:dyDescent="0.2">
      <c r="A49" s="284">
        <v>38</v>
      </c>
      <c r="B49" s="149"/>
      <c r="C49" s="294">
        <v>31244</v>
      </c>
      <c r="D49" s="284" t="s">
        <v>157</v>
      </c>
      <c r="F49" s="18">
        <v>103786706.79000011</v>
      </c>
      <c r="G49" s="16"/>
      <c r="H49" s="18">
        <v>7646328.7399999984</v>
      </c>
      <c r="I49" s="16"/>
      <c r="J49" s="18">
        <v>-1325694.52</v>
      </c>
      <c r="K49" s="16"/>
      <c r="L49" s="18">
        <v>-2122911.75</v>
      </c>
      <c r="M49" s="16"/>
      <c r="N49" s="18">
        <v>-101294.79</v>
      </c>
      <c r="O49" s="16"/>
      <c r="P49" s="18">
        <v>0</v>
      </c>
      <c r="Q49" s="16"/>
      <c r="R49" s="18">
        <v>107883134.4700001</v>
      </c>
      <c r="S49" s="16"/>
      <c r="T49" s="18">
        <v>106412611.08384627</v>
      </c>
      <c r="V49" s="284">
        <v>38</v>
      </c>
      <c r="W49" s="400"/>
      <c r="X49" s="57"/>
      <c r="Y49" s="306"/>
      <c r="Z49" s="306"/>
      <c r="AA49" s="30"/>
      <c r="AB49" s="30"/>
      <c r="AC49" s="30"/>
      <c r="AD49" s="30"/>
      <c r="AE49" s="30"/>
      <c r="AF49" s="30"/>
      <c r="AG49" s="30"/>
      <c r="AH49" s="30"/>
      <c r="AI49" s="30"/>
      <c r="AJ49" s="30"/>
      <c r="AK49" s="30"/>
      <c r="AL49" s="44"/>
      <c r="AM49" s="30"/>
      <c r="AN49" s="16"/>
      <c r="AO49" s="30"/>
    </row>
    <row r="50" spans="1:41" ht="14.1" customHeight="1" x14ac:dyDescent="0.2">
      <c r="A50" s="284">
        <v>39</v>
      </c>
      <c r="B50" s="149"/>
      <c r="C50" s="294">
        <v>31444</v>
      </c>
      <c r="D50" s="284" t="s">
        <v>158</v>
      </c>
      <c r="F50" s="18">
        <v>45540840.380000003</v>
      </c>
      <c r="G50" s="16"/>
      <c r="H50" s="18">
        <v>2713119.7499999995</v>
      </c>
      <c r="I50" s="16"/>
      <c r="J50" s="18">
        <v>-554910.38</v>
      </c>
      <c r="K50" s="16"/>
      <c r="L50" s="18">
        <v>-840367.94000000006</v>
      </c>
      <c r="M50" s="16"/>
      <c r="N50" s="18">
        <v>-38462</v>
      </c>
      <c r="O50" s="16"/>
      <c r="P50" s="18">
        <v>0</v>
      </c>
      <c r="Q50" s="16"/>
      <c r="R50" s="18">
        <v>46820219.810000002</v>
      </c>
      <c r="S50" s="16"/>
      <c r="T50" s="18">
        <v>46415677.253846161</v>
      </c>
      <c r="V50" s="284">
        <v>39</v>
      </c>
      <c r="W50" s="400"/>
      <c r="X50" s="57"/>
      <c r="Y50" s="306"/>
      <c r="Z50" s="306"/>
      <c r="AA50" s="30"/>
      <c r="AB50" s="30"/>
      <c r="AC50" s="30"/>
      <c r="AD50" s="30"/>
      <c r="AE50" s="30"/>
      <c r="AF50" s="30"/>
      <c r="AG50" s="30"/>
      <c r="AH50" s="30"/>
      <c r="AI50" s="30"/>
      <c r="AJ50" s="30"/>
      <c r="AK50" s="30"/>
      <c r="AL50" s="44"/>
      <c r="AM50" s="30"/>
      <c r="AN50" s="16"/>
      <c r="AO50" s="30"/>
    </row>
    <row r="51" spans="1:41" ht="14.1" customHeight="1" x14ac:dyDescent="0.2">
      <c r="A51" s="284">
        <v>40</v>
      </c>
      <c r="B51" s="149"/>
      <c r="C51" s="294">
        <v>31544</v>
      </c>
      <c r="D51" s="284" t="s">
        <v>159</v>
      </c>
      <c r="F51" s="18">
        <v>26635211.969999976</v>
      </c>
      <c r="G51" s="16"/>
      <c r="H51" s="18">
        <v>1397683.52</v>
      </c>
      <c r="I51" s="16"/>
      <c r="J51" s="18">
        <v>-59251.97</v>
      </c>
      <c r="K51" s="16"/>
      <c r="L51" s="18">
        <v>-971.9</v>
      </c>
      <c r="M51" s="16"/>
      <c r="N51" s="18">
        <v>0</v>
      </c>
      <c r="O51" s="16"/>
      <c r="P51" s="18">
        <v>0</v>
      </c>
      <c r="Q51" s="16"/>
      <c r="R51" s="18">
        <v>27972671.619999979</v>
      </c>
      <c r="S51" s="16"/>
      <c r="T51" s="18">
        <v>27329101.264615357</v>
      </c>
      <c r="V51" s="284">
        <v>40</v>
      </c>
      <c r="W51" s="400"/>
      <c r="X51" s="57"/>
      <c r="Y51" s="306"/>
      <c r="Z51" s="30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  <c r="AN51" s="16"/>
      <c r="AO51" s="16"/>
    </row>
    <row r="52" spans="1:41" ht="14.1" customHeight="1" x14ac:dyDescent="0.2">
      <c r="A52" s="284">
        <v>41</v>
      </c>
      <c r="B52" s="149"/>
      <c r="C52" s="294">
        <v>31644</v>
      </c>
      <c r="D52" s="284" t="s">
        <v>160</v>
      </c>
      <c r="F52" s="18">
        <v>3686824.7499999967</v>
      </c>
      <c r="G52" s="16"/>
      <c r="H52" s="18">
        <v>145464.21</v>
      </c>
      <c r="I52" s="16"/>
      <c r="J52" s="18">
        <v>-42262.77</v>
      </c>
      <c r="K52" s="16"/>
      <c r="L52" s="18">
        <v>-389.76</v>
      </c>
      <c r="M52" s="16"/>
      <c r="N52" s="18">
        <v>0</v>
      </c>
      <c r="O52" s="16"/>
      <c r="P52" s="18">
        <v>0</v>
      </c>
      <c r="Q52" s="16"/>
      <c r="R52" s="18">
        <v>3789636.4299999969</v>
      </c>
      <c r="S52" s="16"/>
      <c r="T52" s="18">
        <v>3746176.7961538429</v>
      </c>
      <c r="V52" s="284">
        <v>41</v>
      </c>
      <c r="W52" s="400"/>
      <c r="X52" s="57"/>
      <c r="Y52" s="306"/>
      <c r="Z52" s="30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  <c r="AN52" s="16"/>
      <c r="AO52" s="16"/>
    </row>
    <row r="53" spans="1:41" ht="14.1" customHeight="1" x14ac:dyDescent="0.2">
      <c r="A53" s="284">
        <v>42</v>
      </c>
      <c r="B53" s="149"/>
      <c r="D53" s="306" t="s">
        <v>182</v>
      </c>
      <c r="E53" s="306"/>
      <c r="F53" s="58">
        <v>213625436.95000008</v>
      </c>
      <c r="G53" s="16"/>
      <c r="H53" s="58">
        <v>13043844.389999999</v>
      </c>
      <c r="I53" s="16"/>
      <c r="J53" s="58">
        <v>-2002196.66</v>
      </c>
      <c r="K53" s="16"/>
      <c r="L53" s="58">
        <v>-2977101.3499999996</v>
      </c>
      <c r="M53" s="16"/>
      <c r="N53" s="58">
        <v>-139756.78999999998</v>
      </c>
      <c r="O53" s="16"/>
      <c r="P53" s="58">
        <v>0</v>
      </c>
      <c r="Q53" s="16"/>
      <c r="R53" s="58">
        <v>221550226.54000011</v>
      </c>
      <c r="S53" s="16"/>
      <c r="T53" s="58">
        <v>218440619.76846164</v>
      </c>
      <c r="V53" s="284">
        <v>42</v>
      </c>
      <c r="W53" s="402"/>
      <c r="X53" s="57"/>
      <c r="Y53" s="306"/>
      <c r="Z53" s="30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  <c r="AN53" s="16"/>
      <c r="AO53" s="16"/>
    </row>
    <row r="54" spans="1:41" ht="14.1" customHeight="1" x14ac:dyDescent="0.2">
      <c r="A54" s="284">
        <v>43</v>
      </c>
      <c r="B54" s="149"/>
      <c r="C54" s="307"/>
      <c r="D54" s="306"/>
      <c r="E54" s="306"/>
      <c r="F54" s="16"/>
      <c r="G54" s="16"/>
      <c r="H54" s="16"/>
      <c r="I54" s="16"/>
      <c r="J54" s="16"/>
      <c r="K54" s="16"/>
      <c r="L54" s="44"/>
      <c r="M54" s="16"/>
      <c r="N54" s="44"/>
      <c r="O54" s="16"/>
      <c r="P54" s="44"/>
      <c r="Q54" s="44"/>
      <c r="R54" s="16"/>
      <c r="S54" s="16"/>
      <c r="T54" s="16"/>
      <c r="V54" s="284">
        <v>43</v>
      </c>
      <c r="W54" s="402"/>
      <c r="X54" s="57"/>
      <c r="Y54" s="306"/>
      <c r="Z54" s="306"/>
      <c r="AA54" s="16"/>
      <c r="AB54" s="16"/>
      <c r="AC54" s="16"/>
      <c r="AD54" s="16"/>
      <c r="AE54" s="16"/>
      <c r="AF54" s="16"/>
      <c r="AG54" s="44"/>
      <c r="AH54" s="16"/>
      <c r="AI54" s="44"/>
      <c r="AJ54" s="44"/>
      <c r="AK54" s="44"/>
      <c r="AL54" s="44"/>
      <c r="AM54" s="16"/>
      <c r="AN54" s="16"/>
      <c r="AO54" s="16"/>
    </row>
    <row r="55" spans="1:41" ht="14.1" customHeight="1" thickBot="1" x14ac:dyDescent="0.25">
      <c r="A55" s="290">
        <v>44</v>
      </c>
      <c r="B55" s="60" t="s">
        <v>179</v>
      </c>
      <c r="C55" s="290"/>
      <c r="D55" s="290"/>
      <c r="E55" s="290"/>
      <c r="F55" s="290"/>
      <c r="G55" s="290"/>
      <c r="H55" s="290"/>
      <c r="I55" s="290"/>
      <c r="J55" s="290"/>
      <c r="K55" s="290"/>
      <c r="L55" s="290"/>
      <c r="M55" s="290"/>
      <c r="N55" s="290"/>
      <c r="O55" s="290"/>
      <c r="P55" s="290"/>
      <c r="Q55" s="290"/>
      <c r="R55" s="290"/>
      <c r="S55" s="290"/>
      <c r="T55" s="290"/>
      <c r="V55" s="290">
        <v>44</v>
      </c>
      <c r="W55" s="60" t="s">
        <v>179</v>
      </c>
      <c r="X55" s="50"/>
      <c r="Y55" s="290"/>
      <c r="Z55" s="290"/>
      <c r="AA55" s="290"/>
      <c r="AB55" s="290"/>
      <c r="AC55" s="290"/>
      <c r="AD55" s="290"/>
      <c r="AE55" s="290"/>
      <c r="AF55" s="290"/>
      <c r="AG55" s="290"/>
      <c r="AH55" s="290"/>
      <c r="AI55" s="290"/>
      <c r="AJ55" s="290"/>
      <c r="AK55" s="290"/>
      <c r="AL55" s="290"/>
      <c r="AM55" s="290"/>
      <c r="AN55" s="290"/>
      <c r="AO55" s="290"/>
    </row>
    <row r="56" spans="1:41" ht="14.1" customHeight="1" x14ac:dyDescent="0.2">
      <c r="A56" s="284" t="s">
        <v>61</v>
      </c>
      <c r="H56" s="284"/>
      <c r="R56" s="288" t="s">
        <v>61</v>
      </c>
      <c r="V56" s="284" t="s">
        <v>61</v>
      </c>
      <c r="AM56" s="288" t="s">
        <v>61</v>
      </c>
    </row>
    <row r="57" spans="1:41" ht="14.1" customHeight="1" thickBot="1" x14ac:dyDescent="0.25">
      <c r="A57" s="290" t="s">
        <v>273</v>
      </c>
      <c r="B57" s="290"/>
      <c r="C57" s="290"/>
      <c r="D57" s="290"/>
      <c r="E57" s="290"/>
      <c r="F57" s="290" t="s">
        <v>274</v>
      </c>
      <c r="G57" s="290"/>
      <c r="H57" s="290"/>
      <c r="I57" s="290"/>
      <c r="J57" s="290"/>
      <c r="K57" s="290"/>
      <c r="L57" s="290"/>
      <c r="M57" s="290"/>
      <c r="N57" s="290"/>
      <c r="O57" s="290"/>
      <c r="P57" s="290"/>
      <c r="Q57" s="290"/>
      <c r="R57" s="290"/>
      <c r="S57" s="290"/>
      <c r="T57" s="290" t="s">
        <v>357</v>
      </c>
    </row>
    <row r="58" spans="1:41" ht="14.1" customHeight="1" x14ac:dyDescent="0.2">
      <c r="A58" s="284" t="s">
        <v>122</v>
      </c>
      <c r="B58" s="309"/>
      <c r="E58" s="285" t="s">
        <v>123</v>
      </c>
      <c r="F58" s="284" t="s">
        <v>275</v>
      </c>
      <c r="H58" s="284"/>
      <c r="J58" s="287"/>
      <c r="K58" s="287"/>
      <c r="P58" s="287"/>
      <c r="Q58" s="287"/>
      <c r="R58" s="287" t="s">
        <v>125</v>
      </c>
      <c r="T58" s="288"/>
    </row>
    <row r="59" spans="1:41" ht="14.1" customHeight="1" x14ac:dyDescent="0.2">
      <c r="B59" s="309"/>
      <c r="F59" s="284" t="s">
        <v>276</v>
      </c>
      <c r="H59" s="284"/>
      <c r="J59" s="285"/>
      <c r="K59" s="288"/>
      <c r="P59" s="285"/>
      <c r="Q59" s="285"/>
      <c r="R59" s="288" t="s">
        <v>355</v>
      </c>
      <c r="T59" s="285"/>
    </row>
    <row r="60" spans="1:41" ht="14.1" customHeight="1" x14ac:dyDescent="0.2">
      <c r="A60" s="284" t="s">
        <v>127</v>
      </c>
      <c r="B60" s="309"/>
      <c r="F60" s="284" t="s">
        <v>354</v>
      </c>
      <c r="H60" s="284"/>
      <c r="J60" s="285"/>
      <c r="K60" s="288"/>
      <c r="L60" s="285"/>
      <c r="N60" s="285"/>
      <c r="Q60" s="285"/>
      <c r="R60" s="288"/>
      <c r="T60" s="285"/>
    </row>
    <row r="61" spans="1:41" ht="14.1" customHeight="1" x14ac:dyDescent="0.2">
      <c r="B61" s="309"/>
      <c r="F61" s="284" t="s">
        <v>354</v>
      </c>
      <c r="H61" s="284"/>
      <c r="J61" s="285"/>
      <c r="K61" s="288"/>
      <c r="L61" s="285"/>
      <c r="N61" s="285"/>
      <c r="Q61" s="285"/>
      <c r="R61" s="288"/>
      <c r="T61" s="285"/>
    </row>
    <row r="62" spans="1:41" ht="14.1" customHeight="1" thickBot="1" x14ac:dyDescent="0.25">
      <c r="A62" s="290" t="s">
        <v>128</v>
      </c>
      <c r="B62" s="310"/>
      <c r="C62" s="290"/>
      <c r="D62" s="290"/>
      <c r="E62" s="290"/>
      <c r="F62" s="290" t="s">
        <v>354</v>
      </c>
      <c r="G62" s="290"/>
      <c r="H62" s="291"/>
      <c r="I62" s="290"/>
      <c r="J62" s="290"/>
      <c r="K62" s="290"/>
      <c r="L62" s="290"/>
      <c r="M62" s="290"/>
      <c r="N62" s="290"/>
      <c r="O62" s="290"/>
      <c r="P62" s="290"/>
      <c r="Q62" s="290"/>
      <c r="R62" s="311"/>
      <c r="S62" s="290"/>
      <c r="T62" s="290"/>
    </row>
    <row r="63" spans="1:41" ht="14.1" customHeight="1" x14ac:dyDescent="0.2">
      <c r="C63" s="293"/>
      <c r="D63" s="293"/>
      <c r="E63" s="293"/>
      <c r="F63" s="293"/>
      <c r="G63" s="293"/>
      <c r="H63" s="293"/>
      <c r="I63" s="293"/>
      <c r="J63" s="293"/>
      <c r="K63" s="293"/>
      <c r="L63" s="293"/>
      <c r="M63" s="293"/>
      <c r="N63" s="293"/>
      <c r="O63" s="293"/>
      <c r="P63" s="293"/>
      <c r="Q63" s="293"/>
      <c r="R63" s="293"/>
      <c r="S63" s="293"/>
      <c r="T63" s="293"/>
    </row>
    <row r="64" spans="1:41" ht="14.1" customHeight="1" x14ac:dyDescent="0.2">
      <c r="C64" s="293" t="s">
        <v>129</v>
      </c>
      <c r="D64" s="293" t="s">
        <v>130</v>
      </c>
      <c r="E64" s="293"/>
      <c r="F64" s="293" t="s">
        <v>131</v>
      </c>
      <c r="G64" s="293"/>
      <c r="H64" s="293" t="s">
        <v>132</v>
      </c>
      <c r="I64" s="293"/>
      <c r="J64" s="294" t="s">
        <v>133</v>
      </c>
      <c r="L64" s="293" t="s">
        <v>134</v>
      </c>
      <c r="M64" s="293"/>
      <c r="N64" s="293" t="s">
        <v>135</v>
      </c>
      <c r="O64" s="293"/>
      <c r="P64" s="293" t="s">
        <v>136</v>
      </c>
      <c r="Q64" s="293"/>
      <c r="R64" s="293" t="s">
        <v>137</v>
      </c>
      <c r="S64" s="293"/>
      <c r="T64" s="293" t="s">
        <v>277</v>
      </c>
    </row>
    <row r="65" spans="1:24" ht="14.1" customHeight="1" x14ac:dyDescent="0.2">
      <c r="C65" s="294" t="s">
        <v>138</v>
      </c>
      <c r="D65" s="294" t="s">
        <v>138</v>
      </c>
      <c r="F65" s="293" t="s">
        <v>110</v>
      </c>
      <c r="G65" s="294"/>
      <c r="H65" s="293" t="s">
        <v>63</v>
      </c>
      <c r="I65" s="294"/>
      <c r="J65" s="293"/>
      <c r="K65" s="294"/>
      <c r="L65" s="294"/>
      <c r="M65" s="294"/>
      <c r="N65" s="294"/>
      <c r="O65" s="294"/>
      <c r="P65" s="294"/>
      <c r="Q65" s="294"/>
      <c r="R65" s="294" t="s">
        <v>110</v>
      </c>
      <c r="T65" s="294"/>
    </row>
    <row r="66" spans="1:24" ht="14.1" customHeight="1" x14ac:dyDescent="0.2">
      <c r="A66" s="284" t="s">
        <v>139</v>
      </c>
      <c r="B66" s="294"/>
      <c r="C66" s="294" t="s">
        <v>140</v>
      </c>
      <c r="D66" s="294" t="s">
        <v>140</v>
      </c>
      <c r="E66" s="293"/>
      <c r="F66" s="294" t="s">
        <v>66</v>
      </c>
      <c r="G66" s="294"/>
      <c r="H66" s="294" t="s">
        <v>66</v>
      </c>
      <c r="I66" s="294"/>
      <c r="J66" s="294"/>
      <c r="K66" s="293"/>
      <c r="L66" s="294" t="s">
        <v>278</v>
      </c>
      <c r="M66" s="294"/>
      <c r="N66" s="294" t="s">
        <v>278</v>
      </c>
      <c r="O66" s="294"/>
      <c r="P66" s="294" t="s">
        <v>142</v>
      </c>
      <c r="Q66" s="293"/>
      <c r="R66" s="293" t="s">
        <v>66</v>
      </c>
      <c r="S66" s="293"/>
      <c r="T66" s="294" t="s">
        <v>143</v>
      </c>
    </row>
    <row r="67" spans="1:24" ht="14.1" customHeight="1" thickBot="1" x14ac:dyDescent="0.25">
      <c r="A67" s="290" t="s">
        <v>144</v>
      </c>
      <c r="B67" s="291"/>
      <c r="C67" s="291" t="s">
        <v>18</v>
      </c>
      <c r="D67" s="291" t="s">
        <v>145</v>
      </c>
      <c r="E67" s="291"/>
      <c r="F67" s="295" t="s">
        <v>146</v>
      </c>
      <c r="G67" s="295"/>
      <c r="H67" s="295" t="s">
        <v>279</v>
      </c>
      <c r="I67" s="296"/>
      <c r="J67" s="295" t="s">
        <v>280</v>
      </c>
      <c r="K67" s="296"/>
      <c r="L67" s="295" t="s">
        <v>281</v>
      </c>
      <c r="M67" s="296"/>
      <c r="N67" s="295" t="s">
        <v>20</v>
      </c>
      <c r="O67" s="296"/>
      <c r="P67" s="297" t="s">
        <v>149</v>
      </c>
      <c r="Q67" s="297"/>
      <c r="R67" s="297" t="s">
        <v>150</v>
      </c>
      <c r="S67" s="297"/>
      <c r="T67" s="297" t="s">
        <v>4</v>
      </c>
    </row>
    <row r="68" spans="1:24" ht="14.1" customHeight="1" x14ac:dyDescent="0.2">
      <c r="A68" s="284">
        <v>1</v>
      </c>
      <c r="H68" s="284"/>
    </row>
    <row r="69" spans="1:24" ht="14.1" customHeight="1" x14ac:dyDescent="0.2">
      <c r="A69" s="284">
        <v>2</v>
      </c>
      <c r="B69" s="149"/>
      <c r="D69" s="303" t="s">
        <v>325</v>
      </c>
      <c r="E69" s="306"/>
      <c r="F69" s="306"/>
      <c r="G69" s="306"/>
      <c r="H69" s="55"/>
      <c r="I69" s="56"/>
      <c r="J69" s="56"/>
      <c r="K69" s="56"/>
      <c r="L69" s="56"/>
      <c r="M69" s="56"/>
      <c r="N69" s="56"/>
      <c r="O69" s="56"/>
      <c r="P69" s="56"/>
      <c r="Q69" s="56"/>
      <c r="R69" s="56"/>
      <c r="S69" s="56"/>
      <c r="T69" s="56"/>
    </row>
    <row r="70" spans="1:24" ht="14.1" customHeight="1" x14ac:dyDescent="0.2">
      <c r="A70" s="284">
        <v>3</v>
      </c>
      <c r="B70" s="149"/>
      <c r="C70" s="294">
        <v>31145</v>
      </c>
      <c r="D70" s="284" t="s">
        <v>155</v>
      </c>
      <c r="F70" s="18">
        <v>12103011.280000003</v>
      </c>
      <c r="G70" s="16"/>
      <c r="H70" s="18">
        <v>478995.56000000006</v>
      </c>
      <c r="I70" s="16"/>
      <c r="J70" s="18">
        <v>-111670.9</v>
      </c>
      <c r="K70" s="16"/>
      <c r="L70" s="18">
        <v>-41023.469999999994</v>
      </c>
      <c r="M70" s="16"/>
      <c r="N70" s="18">
        <v>0</v>
      </c>
      <c r="O70" s="16"/>
      <c r="P70" s="18">
        <v>0</v>
      </c>
      <c r="Q70" s="16"/>
      <c r="R70" s="18">
        <v>12429312.470000003</v>
      </c>
      <c r="S70" s="16"/>
      <c r="T70" s="18">
        <v>12230520.95538462</v>
      </c>
    </row>
    <row r="71" spans="1:24" ht="14.1" customHeight="1" x14ac:dyDescent="0.2">
      <c r="A71" s="284">
        <v>4</v>
      </c>
      <c r="B71" s="149"/>
      <c r="C71" s="294">
        <v>31245</v>
      </c>
      <c r="D71" s="284" t="s">
        <v>157</v>
      </c>
      <c r="F71" s="18">
        <v>58025998.050000042</v>
      </c>
      <c r="G71" s="16"/>
      <c r="H71" s="18">
        <v>3943012.7199999997</v>
      </c>
      <c r="I71" s="16"/>
      <c r="J71" s="18">
        <v>-1290018.48</v>
      </c>
      <c r="K71" s="16"/>
      <c r="L71" s="18">
        <v>-673568.38</v>
      </c>
      <c r="M71" s="16"/>
      <c r="N71" s="18">
        <v>-62316.119999999995</v>
      </c>
      <c r="O71" s="16"/>
      <c r="P71" s="18">
        <v>0</v>
      </c>
      <c r="Q71" s="16"/>
      <c r="R71" s="18">
        <v>59943107.790000044</v>
      </c>
      <c r="S71" s="16"/>
      <c r="T71" s="18">
        <v>59511556.858461581</v>
      </c>
    </row>
    <row r="72" spans="1:24" ht="14.1" customHeight="1" x14ac:dyDescent="0.2">
      <c r="A72" s="284">
        <v>5</v>
      </c>
      <c r="B72" s="149"/>
      <c r="C72" s="294">
        <v>31545</v>
      </c>
      <c r="D72" s="284" t="s">
        <v>159</v>
      </c>
      <c r="F72" s="18">
        <v>15007087.439999985</v>
      </c>
      <c r="G72" s="16"/>
      <c r="H72" s="18">
        <v>834583.09999999974</v>
      </c>
      <c r="I72" s="16"/>
      <c r="J72" s="18">
        <v>0</v>
      </c>
      <c r="K72" s="16"/>
      <c r="L72" s="18">
        <v>-110680.16</v>
      </c>
      <c r="M72" s="16"/>
      <c r="N72" s="18">
        <v>0</v>
      </c>
      <c r="O72" s="16"/>
      <c r="P72" s="18">
        <v>0</v>
      </c>
      <c r="Q72" s="16"/>
      <c r="R72" s="18">
        <v>15730990.379999984</v>
      </c>
      <c r="S72" s="16"/>
      <c r="T72" s="18">
        <v>15381744.880769221</v>
      </c>
      <c r="W72" s="54"/>
      <c r="X72" s="54"/>
    </row>
    <row r="73" spans="1:24" ht="14.1" customHeight="1" x14ac:dyDescent="0.2">
      <c r="A73" s="284">
        <v>6</v>
      </c>
      <c r="B73" s="149"/>
      <c r="C73" s="294">
        <v>31645</v>
      </c>
      <c r="D73" s="284" t="s">
        <v>160</v>
      </c>
      <c r="F73" s="18">
        <v>757319.1500000013</v>
      </c>
      <c r="G73" s="16"/>
      <c r="H73" s="18">
        <v>23726.440000000002</v>
      </c>
      <c r="I73" s="16"/>
      <c r="J73" s="18">
        <v>-62610.45</v>
      </c>
      <c r="K73" s="16"/>
      <c r="L73" s="18">
        <v>-107265.65</v>
      </c>
      <c r="M73" s="16"/>
      <c r="N73" s="18">
        <v>0</v>
      </c>
      <c r="O73" s="16"/>
      <c r="P73" s="18">
        <v>0</v>
      </c>
      <c r="Q73" s="16"/>
      <c r="R73" s="18">
        <v>611169.49000000127</v>
      </c>
      <c r="S73" s="16"/>
      <c r="T73" s="18">
        <v>745038.17461538559</v>
      </c>
    </row>
    <row r="74" spans="1:24" ht="14.1" customHeight="1" x14ac:dyDescent="0.2">
      <c r="A74" s="284">
        <v>7</v>
      </c>
      <c r="C74" s="294"/>
      <c r="D74" s="303" t="s">
        <v>326</v>
      </c>
      <c r="E74" s="306"/>
      <c r="F74" s="58">
        <v>85893415.920000032</v>
      </c>
      <c r="G74" s="16"/>
      <c r="H74" s="58">
        <v>5280317.8199999994</v>
      </c>
      <c r="I74" s="16"/>
      <c r="J74" s="58">
        <v>-1464299.8299999998</v>
      </c>
      <c r="K74" s="16"/>
      <c r="L74" s="58">
        <v>-932537.66</v>
      </c>
      <c r="M74" s="16"/>
      <c r="N74" s="58">
        <v>-62316.119999999995</v>
      </c>
      <c r="O74" s="16"/>
      <c r="P74" s="58">
        <v>0</v>
      </c>
      <c r="Q74" s="16"/>
      <c r="R74" s="58">
        <v>88714580.130000025</v>
      </c>
      <c r="S74" s="16"/>
      <c r="T74" s="58">
        <v>87868860.869230807</v>
      </c>
    </row>
    <row r="75" spans="1:24" ht="14.1" customHeight="1" x14ac:dyDescent="0.2">
      <c r="A75" s="284">
        <v>8</v>
      </c>
      <c r="H75" s="284"/>
    </row>
    <row r="76" spans="1:24" ht="14.1" customHeight="1" x14ac:dyDescent="0.2">
      <c r="A76" s="284">
        <v>9</v>
      </c>
      <c r="B76" s="149"/>
      <c r="H76" s="284"/>
    </row>
    <row r="77" spans="1:24" ht="14.1" customHeight="1" x14ac:dyDescent="0.2">
      <c r="A77" s="284">
        <v>10</v>
      </c>
      <c r="B77" s="149"/>
      <c r="C77" s="294"/>
      <c r="D77" s="306" t="s">
        <v>183</v>
      </c>
      <c r="E77" s="306"/>
      <c r="F77" s="44"/>
      <c r="G77" s="44"/>
      <c r="H77" s="16"/>
      <c r="I77" s="16"/>
      <c r="J77" s="16"/>
      <c r="K77" s="16"/>
      <c r="L77" s="16"/>
      <c r="M77" s="16"/>
      <c r="N77" s="16"/>
      <c r="O77" s="16"/>
      <c r="P77" s="16"/>
      <c r="Q77" s="16"/>
      <c r="R77" s="16"/>
      <c r="S77" s="16"/>
      <c r="T77" s="16"/>
    </row>
    <row r="78" spans="1:24" ht="14.1" customHeight="1" x14ac:dyDescent="0.2">
      <c r="A78" s="284">
        <v>11</v>
      </c>
      <c r="B78" s="149"/>
      <c r="C78" s="294">
        <v>31146</v>
      </c>
      <c r="D78" s="284" t="s">
        <v>155</v>
      </c>
      <c r="F78" s="18">
        <v>6599720.9400000013</v>
      </c>
      <c r="G78" s="16"/>
      <c r="H78" s="18">
        <v>368477.04999999993</v>
      </c>
      <c r="I78" s="16"/>
      <c r="J78" s="18">
        <v>-4462.37</v>
      </c>
      <c r="K78" s="16"/>
      <c r="L78" s="18">
        <v>0</v>
      </c>
      <c r="M78" s="16"/>
      <c r="N78" s="18">
        <v>0</v>
      </c>
      <c r="O78" s="16"/>
      <c r="P78" s="18">
        <v>0</v>
      </c>
      <c r="Q78" s="16"/>
      <c r="R78" s="18">
        <v>6963735.620000001</v>
      </c>
      <c r="S78" s="16"/>
      <c r="T78" s="18">
        <v>6783255.9484615391</v>
      </c>
    </row>
    <row r="79" spans="1:24" ht="14.1" customHeight="1" x14ac:dyDescent="0.2">
      <c r="A79" s="284">
        <v>12</v>
      </c>
      <c r="B79" s="149"/>
      <c r="C79" s="294">
        <v>31246</v>
      </c>
      <c r="D79" s="284" t="s">
        <v>157</v>
      </c>
      <c r="F79" s="18">
        <v>15899348.540000025</v>
      </c>
      <c r="G79" s="16"/>
      <c r="H79" s="18">
        <v>1810080.42</v>
      </c>
      <c r="I79" s="16"/>
      <c r="J79" s="18">
        <v>-31275.21</v>
      </c>
      <c r="K79" s="16"/>
      <c r="L79" s="18">
        <v>-92497.409999999974</v>
      </c>
      <c r="M79" s="16"/>
      <c r="N79" s="18">
        <v>-21889.32</v>
      </c>
      <c r="O79" s="16"/>
      <c r="P79" s="18">
        <v>0</v>
      </c>
      <c r="Q79" s="16"/>
      <c r="R79" s="18">
        <v>17563767.020000022</v>
      </c>
      <c r="S79" s="16"/>
      <c r="T79" s="18">
        <v>16737089.258461563</v>
      </c>
    </row>
    <row r="80" spans="1:24" ht="14.1" customHeight="1" x14ac:dyDescent="0.2">
      <c r="A80" s="284">
        <v>13</v>
      </c>
      <c r="B80" s="149"/>
      <c r="C80" s="294">
        <v>31546</v>
      </c>
      <c r="D80" s="284" t="s">
        <v>159</v>
      </c>
      <c r="F80" s="18">
        <v>4130823.7900000024</v>
      </c>
      <c r="G80" s="16"/>
      <c r="H80" s="18">
        <v>341808.48</v>
      </c>
      <c r="I80" s="16"/>
      <c r="J80" s="18">
        <v>0</v>
      </c>
      <c r="K80" s="16"/>
      <c r="L80" s="18">
        <v>0</v>
      </c>
      <c r="M80" s="16"/>
      <c r="N80" s="18">
        <v>0</v>
      </c>
      <c r="O80" s="16"/>
      <c r="P80" s="18">
        <v>0</v>
      </c>
      <c r="Q80" s="16"/>
      <c r="R80" s="18">
        <v>4472632.2700000023</v>
      </c>
      <c r="S80" s="16"/>
      <c r="T80" s="18">
        <v>4301728.0300000021</v>
      </c>
    </row>
    <row r="81" spans="1:20" ht="14.1" customHeight="1" x14ac:dyDescent="0.2">
      <c r="A81" s="284">
        <v>14</v>
      </c>
      <c r="B81" s="149"/>
      <c r="C81" s="294">
        <v>31646</v>
      </c>
      <c r="D81" s="284" t="s">
        <v>160</v>
      </c>
      <c r="F81" s="18">
        <v>890745.92999999959</v>
      </c>
      <c r="G81" s="16"/>
      <c r="H81" s="18">
        <v>50039.399999999987</v>
      </c>
      <c r="I81" s="16"/>
      <c r="J81" s="18">
        <v>0</v>
      </c>
      <c r="K81" s="16"/>
      <c r="L81" s="18">
        <v>0</v>
      </c>
      <c r="M81" s="16"/>
      <c r="N81" s="18">
        <v>0</v>
      </c>
      <c r="O81" s="16"/>
      <c r="P81" s="18">
        <v>0</v>
      </c>
      <c r="Q81" s="16"/>
      <c r="R81" s="18">
        <v>940785.32999999961</v>
      </c>
      <c r="S81" s="16"/>
      <c r="T81" s="18">
        <v>915765.62999999919</v>
      </c>
    </row>
    <row r="82" spans="1:20" ht="14.1" customHeight="1" x14ac:dyDescent="0.2">
      <c r="A82" s="284">
        <v>15</v>
      </c>
      <c r="B82" s="149"/>
      <c r="C82" s="294"/>
      <c r="D82" s="306" t="s">
        <v>184</v>
      </c>
      <c r="E82" s="306"/>
      <c r="F82" s="58">
        <v>27520639.200000029</v>
      </c>
      <c r="G82" s="16"/>
      <c r="H82" s="58">
        <v>2570405.3499999996</v>
      </c>
      <c r="I82" s="16"/>
      <c r="J82" s="58">
        <v>-35737.58</v>
      </c>
      <c r="K82" s="16"/>
      <c r="L82" s="58">
        <v>-92497.409999999974</v>
      </c>
      <c r="M82" s="16"/>
      <c r="N82" s="58">
        <v>-21889.32</v>
      </c>
      <c r="O82" s="16"/>
      <c r="P82" s="58">
        <v>0</v>
      </c>
      <c r="Q82" s="16"/>
      <c r="R82" s="58">
        <v>29940920.240000024</v>
      </c>
      <c r="S82" s="16"/>
      <c r="T82" s="58">
        <v>28737838.866923101</v>
      </c>
    </row>
    <row r="83" spans="1:20" ht="14.1" customHeight="1" x14ac:dyDescent="0.2">
      <c r="A83" s="284">
        <v>16</v>
      </c>
      <c r="B83" s="149"/>
      <c r="H83" s="284"/>
    </row>
    <row r="84" spans="1:20" ht="14.1" customHeight="1" x14ac:dyDescent="0.2">
      <c r="A84" s="284">
        <v>17</v>
      </c>
      <c r="B84" s="149"/>
      <c r="H84" s="284"/>
    </row>
    <row r="85" spans="1:20" ht="14.1" customHeight="1" x14ac:dyDescent="0.2">
      <c r="A85" s="284">
        <v>18</v>
      </c>
      <c r="B85" s="149"/>
      <c r="C85" s="312"/>
      <c r="D85" s="303" t="s">
        <v>327</v>
      </c>
      <c r="F85" s="64"/>
      <c r="G85" s="44"/>
      <c r="H85" s="64"/>
      <c r="I85" s="64"/>
      <c r="J85" s="64"/>
      <c r="K85" s="64"/>
      <c r="L85" s="64"/>
      <c r="M85" s="64"/>
      <c r="N85" s="64"/>
      <c r="O85" s="64"/>
      <c r="P85" s="64"/>
      <c r="Q85" s="64"/>
      <c r="R85" s="64"/>
      <c r="S85" s="64"/>
      <c r="T85" s="64"/>
    </row>
    <row r="86" spans="1:20" ht="14.1" customHeight="1" x14ac:dyDescent="0.2">
      <c r="A86" s="284">
        <v>19</v>
      </c>
      <c r="B86" s="149"/>
      <c r="C86" s="294">
        <v>31151</v>
      </c>
      <c r="D86" s="284" t="s">
        <v>155</v>
      </c>
      <c r="F86" s="18">
        <v>8062350.3999999911</v>
      </c>
      <c r="G86" s="16"/>
      <c r="H86" s="18">
        <v>948601.56</v>
      </c>
      <c r="I86" s="16"/>
      <c r="J86" s="18">
        <v>0</v>
      </c>
      <c r="K86" s="16"/>
      <c r="L86" s="18">
        <v>0</v>
      </c>
      <c r="M86" s="16"/>
      <c r="N86" s="18">
        <v>0</v>
      </c>
      <c r="O86" s="16"/>
      <c r="P86" s="18">
        <v>0</v>
      </c>
      <c r="Q86" s="16"/>
      <c r="R86" s="18">
        <v>9010951.9599999916</v>
      </c>
      <c r="S86" s="16"/>
      <c r="T86" s="18">
        <v>8536651.1799999941</v>
      </c>
    </row>
    <row r="87" spans="1:20" ht="14.1" customHeight="1" x14ac:dyDescent="0.2">
      <c r="A87" s="284">
        <v>20</v>
      </c>
      <c r="B87" s="149"/>
      <c r="C87" s="294">
        <v>31251</v>
      </c>
      <c r="D87" s="284" t="s">
        <v>157</v>
      </c>
      <c r="F87" s="18">
        <v>18172270.330000002</v>
      </c>
      <c r="G87" s="16"/>
      <c r="H87" s="18">
        <v>2020359</v>
      </c>
      <c r="I87" s="16"/>
      <c r="J87" s="18">
        <v>0</v>
      </c>
      <c r="K87" s="16"/>
      <c r="L87" s="18">
        <v>0</v>
      </c>
      <c r="M87" s="16"/>
      <c r="N87" s="18">
        <v>0</v>
      </c>
      <c r="O87" s="16"/>
      <c r="P87" s="18">
        <v>0</v>
      </c>
      <c r="Q87" s="16"/>
      <c r="R87" s="18">
        <v>20192629.330000002</v>
      </c>
      <c r="S87" s="16"/>
      <c r="T87" s="18">
        <v>19182449.830000006</v>
      </c>
    </row>
    <row r="88" spans="1:20" ht="14.1" customHeight="1" x14ac:dyDescent="0.2">
      <c r="A88" s="284">
        <v>21</v>
      </c>
      <c r="B88" s="149"/>
      <c r="C88" s="294">
        <v>31551</v>
      </c>
      <c r="D88" s="284" t="s">
        <v>159</v>
      </c>
      <c r="F88" s="18">
        <v>5926405.9900000086</v>
      </c>
      <c r="G88" s="16"/>
      <c r="H88" s="18">
        <v>699649.44</v>
      </c>
      <c r="I88" s="16"/>
      <c r="J88" s="18">
        <v>0</v>
      </c>
      <c r="K88" s="16"/>
      <c r="L88" s="18">
        <v>0</v>
      </c>
      <c r="M88" s="16"/>
      <c r="N88" s="18">
        <v>0</v>
      </c>
      <c r="O88" s="16"/>
      <c r="P88" s="18">
        <v>0</v>
      </c>
      <c r="Q88" s="16"/>
      <c r="R88" s="18">
        <v>6626055.430000009</v>
      </c>
      <c r="S88" s="16"/>
      <c r="T88" s="18">
        <v>6276230.7100000083</v>
      </c>
    </row>
    <row r="89" spans="1:20" ht="14.1" customHeight="1" x14ac:dyDescent="0.2">
      <c r="A89" s="284">
        <v>22</v>
      </c>
      <c r="B89" s="149"/>
      <c r="C89" s="294">
        <v>31651</v>
      </c>
      <c r="D89" s="284" t="s">
        <v>188</v>
      </c>
      <c r="F89" s="18">
        <v>311819.40000000037</v>
      </c>
      <c r="G89" s="16"/>
      <c r="H89" s="18">
        <v>36072.359999999993</v>
      </c>
      <c r="I89" s="16"/>
      <c r="J89" s="18">
        <v>0</v>
      </c>
      <c r="K89" s="16"/>
      <c r="L89" s="18">
        <v>0</v>
      </c>
      <c r="M89" s="16"/>
      <c r="N89" s="18">
        <v>0</v>
      </c>
      <c r="O89" s="16"/>
      <c r="P89" s="18">
        <v>0</v>
      </c>
      <c r="Q89" s="16"/>
      <c r="R89" s="18">
        <v>347891.76000000036</v>
      </c>
      <c r="S89" s="16"/>
      <c r="T89" s="18">
        <v>329855.5800000006</v>
      </c>
    </row>
    <row r="90" spans="1:20" ht="14.1" customHeight="1" x14ac:dyDescent="0.2">
      <c r="A90" s="284">
        <v>23</v>
      </c>
      <c r="B90" s="149"/>
      <c r="C90" s="294"/>
      <c r="D90" s="286" t="s">
        <v>328</v>
      </c>
      <c r="F90" s="58">
        <v>32472846.120000005</v>
      </c>
      <c r="G90" s="16"/>
      <c r="H90" s="58">
        <v>3704682.36</v>
      </c>
      <c r="I90" s="16"/>
      <c r="J90" s="58">
        <v>0</v>
      </c>
      <c r="K90" s="16"/>
      <c r="L90" s="58">
        <v>0</v>
      </c>
      <c r="M90" s="16"/>
      <c r="N90" s="58">
        <v>0</v>
      </c>
      <c r="O90" s="16"/>
      <c r="P90" s="58">
        <v>0</v>
      </c>
      <c r="Q90" s="16"/>
      <c r="R90" s="58">
        <v>36177528.479999997</v>
      </c>
      <c r="S90" s="16"/>
      <c r="T90" s="58">
        <v>34325187.300000004</v>
      </c>
    </row>
    <row r="91" spans="1:20" ht="14.1" customHeight="1" x14ac:dyDescent="0.2">
      <c r="A91" s="284">
        <v>24</v>
      </c>
      <c r="B91" s="149"/>
      <c r="H91" s="284"/>
    </row>
    <row r="92" spans="1:20" ht="14.1" customHeight="1" x14ac:dyDescent="0.2">
      <c r="A92" s="284">
        <v>25</v>
      </c>
      <c r="B92" s="149"/>
    </row>
    <row r="93" spans="1:20" ht="14.1" customHeight="1" x14ac:dyDescent="0.2">
      <c r="A93" s="284">
        <v>26</v>
      </c>
      <c r="B93" s="149"/>
      <c r="C93" s="312"/>
      <c r="D93" s="303" t="s">
        <v>329</v>
      </c>
      <c r="E93" s="306"/>
      <c r="F93" s="16"/>
      <c r="G93" s="16"/>
      <c r="H93" s="16"/>
      <c r="I93" s="16"/>
      <c r="J93" s="16"/>
      <c r="K93" s="16"/>
      <c r="L93" s="44"/>
      <c r="M93" s="16"/>
      <c r="N93" s="44"/>
      <c r="O93" s="16"/>
      <c r="P93" s="44"/>
      <c r="Q93" s="44"/>
      <c r="R93" s="16"/>
      <c r="S93" s="16"/>
      <c r="T93" s="16"/>
    </row>
    <row r="94" spans="1:20" ht="14.1" customHeight="1" x14ac:dyDescent="0.2">
      <c r="A94" s="284">
        <v>27</v>
      </c>
      <c r="B94" s="149"/>
      <c r="C94" s="294">
        <v>31152</v>
      </c>
      <c r="D94" s="284" t="s">
        <v>155</v>
      </c>
      <c r="F94" s="18">
        <v>8381305.8000000156</v>
      </c>
      <c r="G94" s="16"/>
      <c r="H94" s="18">
        <v>882310.32</v>
      </c>
      <c r="I94" s="16"/>
      <c r="J94" s="18">
        <v>0</v>
      </c>
      <c r="K94" s="16"/>
      <c r="L94" s="18">
        <v>0</v>
      </c>
      <c r="M94" s="16"/>
      <c r="N94" s="18">
        <v>0</v>
      </c>
      <c r="O94" s="16"/>
      <c r="P94" s="18">
        <v>0</v>
      </c>
      <c r="Q94" s="16"/>
      <c r="R94" s="18">
        <v>9263616.1200000159</v>
      </c>
      <c r="S94" s="16"/>
      <c r="T94" s="18">
        <v>8822460.9600000102</v>
      </c>
    </row>
    <row r="95" spans="1:20" ht="14.1" customHeight="1" x14ac:dyDescent="0.2">
      <c r="A95" s="284">
        <v>28</v>
      </c>
      <c r="B95" s="149"/>
      <c r="C95" s="294">
        <v>31252</v>
      </c>
      <c r="D95" s="284" t="s">
        <v>157</v>
      </c>
      <c r="F95" s="18">
        <v>16280559.609999996</v>
      </c>
      <c r="G95" s="16"/>
      <c r="H95" s="18">
        <v>2050411.5599999996</v>
      </c>
      <c r="I95" s="16"/>
      <c r="J95" s="18">
        <v>0</v>
      </c>
      <c r="K95" s="16"/>
      <c r="L95" s="18">
        <v>0</v>
      </c>
      <c r="M95" s="16"/>
      <c r="N95" s="18">
        <v>0</v>
      </c>
      <c r="O95" s="16"/>
      <c r="P95" s="18">
        <v>0</v>
      </c>
      <c r="Q95" s="16"/>
      <c r="R95" s="18">
        <v>18330971.169999994</v>
      </c>
      <c r="S95" s="16"/>
      <c r="T95" s="18">
        <v>17305765.389999993</v>
      </c>
    </row>
    <row r="96" spans="1:20" ht="14.1" customHeight="1" x14ac:dyDescent="0.2">
      <c r="A96" s="284">
        <v>29</v>
      </c>
      <c r="B96" s="149"/>
      <c r="C96" s="294">
        <v>31552</v>
      </c>
      <c r="D96" s="284" t="s">
        <v>159</v>
      </c>
      <c r="F96" s="18">
        <v>6122739.629999998</v>
      </c>
      <c r="G96" s="16"/>
      <c r="H96" s="18">
        <v>653994</v>
      </c>
      <c r="I96" s="16"/>
      <c r="J96" s="18">
        <v>0</v>
      </c>
      <c r="K96" s="16"/>
      <c r="L96" s="18">
        <v>0</v>
      </c>
      <c r="M96" s="16"/>
      <c r="N96" s="18">
        <v>0</v>
      </c>
      <c r="O96" s="16"/>
      <c r="P96" s="18">
        <v>0</v>
      </c>
      <c r="Q96" s="16"/>
      <c r="R96" s="18">
        <v>6776733.629999998</v>
      </c>
      <c r="S96" s="16"/>
      <c r="T96" s="18">
        <v>6449736.6299999962</v>
      </c>
    </row>
    <row r="97" spans="1:20" ht="14.1" customHeight="1" x14ac:dyDescent="0.2">
      <c r="A97" s="284">
        <v>30</v>
      </c>
      <c r="B97" s="149"/>
      <c r="C97" s="294">
        <v>31652</v>
      </c>
      <c r="D97" s="284" t="s">
        <v>160</v>
      </c>
      <c r="F97" s="18">
        <v>335994.39999999997</v>
      </c>
      <c r="G97" s="16"/>
      <c r="H97" s="18">
        <v>35468.76</v>
      </c>
      <c r="I97" s="16"/>
      <c r="J97" s="18">
        <v>0</v>
      </c>
      <c r="K97" s="16"/>
      <c r="L97" s="18">
        <v>0</v>
      </c>
      <c r="M97" s="16"/>
      <c r="N97" s="18">
        <v>0</v>
      </c>
      <c r="O97" s="16"/>
      <c r="P97" s="18">
        <v>0</v>
      </c>
      <c r="Q97" s="16"/>
      <c r="R97" s="18">
        <v>371463.16</v>
      </c>
      <c r="S97" s="16"/>
      <c r="T97" s="18">
        <v>353728.77999999991</v>
      </c>
    </row>
    <row r="98" spans="1:20" ht="14.1" customHeight="1" x14ac:dyDescent="0.2">
      <c r="A98" s="284">
        <v>31</v>
      </c>
      <c r="B98" s="149"/>
      <c r="D98" s="303" t="s">
        <v>330</v>
      </c>
      <c r="E98" s="306"/>
      <c r="F98" s="58">
        <v>31120599.440000009</v>
      </c>
      <c r="G98" s="16"/>
      <c r="H98" s="58">
        <v>3622184.6399999992</v>
      </c>
      <c r="I98" s="16"/>
      <c r="J98" s="58">
        <v>0</v>
      </c>
      <c r="K98" s="16"/>
      <c r="L98" s="58">
        <v>0</v>
      </c>
      <c r="M98" s="16"/>
      <c r="N98" s="58">
        <v>0</v>
      </c>
      <c r="O98" s="16"/>
      <c r="P98" s="58">
        <v>0</v>
      </c>
      <c r="Q98" s="16"/>
      <c r="R98" s="58">
        <v>34742784.080000006</v>
      </c>
      <c r="S98" s="16"/>
      <c r="T98" s="58">
        <v>32931691.759999998</v>
      </c>
    </row>
    <row r="99" spans="1:20" ht="14.1" customHeight="1" x14ac:dyDescent="0.2">
      <c r="A99" s="284">
        <v>32</v>
      </c>
      <c r="B99" s="149"/>
      <c r="H99" s="284"/>
    </row>
    <row r="100" spans="1:20" ht="14.1" customHeight="1" x14ac:dyDescent="0.2">
      <c r="A100" s="284">
        <v>33</v>
      </c>
      <c r="B100" s="149"/>
      <c r="D100" s="306"/>
      <c r="E100" s="306"/>
      <c r="F100" s="16"/>
      <c r="G100" s="16"/>
      <c r="H100" s="16"/>
      <c r="I100" s="16"/>
      <c r="J100" s="16"/>
      <c r="K100" s="16"/>
      <c r="L100" s="16"/>
      <c r="M100" s="16"/>
      <c r="N100" s="16"/>
      <c r="O100" s="16"/>
      <c r="P100" s="16"/>
      <c r="Q100" s="16"/>
      <c r="R100" s="16"/>
      <c r="S100" s="16"/>
      <c r="T100" s="16"/>
    </row>
    <row r="101" spans="1:20" ht="14.1" customHeight="1" x14ac:dyDescent="0.2">
      <c r="A101" s="284">
        <v>34</v>
      </c>
      <c r="B101" s="149"/>
      <c r="C101" s="312"/>
      <c r="D101" s="303" t="s">
        <v>331</v>
      </c>
      <c r="E101" s="306"/>
      <c r="F101" s="306"/>
      <c r="G101" s="306"/>
      <c r="H101" s="55"/>
      <c r="I101" s="56"/>
      <c r="J101" s="56"/>
      <c r="K101" s="56"/>
      <c r="L101" s="56"/>
      <c r="M101" s="56"/>
      <c r="N101" s="56"/>
      <c r="O101" s="56"/>
      <c r="P101" s="56"/>
      <c r="Q101" s="56"/>
      <c r="R101" s="56"/>
      <c r="S101" s="56"/>
      <c r="T101" s="56"/>
    </row>
    <row r="102" spans="1:20" ht="14.1" customHeight="1" x14ac:dyDescent="0.2">
      <c r="A102" s="284">
        <v>35</v>
      </c>
      <c r="B102" s="149"/>
      <c r="C102" s="294">
        <v>31153</v>
      </c>
      <c r="D102" s="284" t="s">
        <v>155</v>
      </c>
      <c r="F102" s="18">
        <v>7055452.7999999821</v>
      </c>
      <c r="G102" s="16"/>
      <c r="H102" s="18">
        <v>672372.12</v>
      </c>
      <c r="I102" s="16"/>
      <c r="J102" s="18">
        <v>0</v>
      </c>
      <c r="K102" s="16"/>
      <c r="L102" s="18">
        <v>0</v>
      </c>
      <c r="M102" s="16"/>
      <c r="N102" s="18">
        <v>0</v>
      </c>
      <c r="O102" s="16"/>
      <c r="P102" s="18">
        <v>0</v>
      </c>
      <c r="Q102" s="16"/>
      <c r="R102" s="18">
        <v>7727824.9199999822</v>
      </c>
      <c r="S102" s="16"/>
      <c r="T102" s="18">
        <v>7391638.8599999798</v>
      </c>
    </row>
    <row r="103" spans="1:20" ht="14.1" customHeight="1" x14ac:dyDescent="0.2">
      <c r="A103" s="284">
        <v>36</v>
      </c>
      <c r="B103" s="149"/>
      <c r="C103" s="294">
        <v>31253</v>
      </c>
      <c r="D103" s="284" t="s">
        <v>157</v>
      </c>
      <c r="F103" s="18">
        <v>16205341.589999985</v>
      </c>
      <c r="G103" s="16"/>
      <c r="H103" s="18">
        <v>1717566.24</v>
      </c>
      <c r="I103" s="16"/>
      <c r="J103" s="18">
        <v>0</v>
      </c>
      <c r="K103" s="16"/>
      <c r="L103" s="18">
        <v>0</v>
      </c>
      <c r="M103" s="16"/>
      <c r="N103" s="18">
        <v>0</v>
      </c>
      <c r="O103" s="16"/>
      <c r="P103" s="18">
        <v>0</v>
      </c>
      <c r="Q103" s="16"/>
      <c r="R103" s="18">
        <v>17922907.829999983</v>
      </c>
      <c r="S103" s="16"/>
      <c r="T103" s="18">
        <v>17064124.709999982</v>
      </c>
    </row>
    <row r="104" spans="1:20" ht="14.1" customHeight="1" x14ac:dyDescent="0.2">
      <c r="A104" s="284">
        <v>37</v>
      </c>
      <c r="B104" s="149"/>
      <c r="C104" s="294">
        <v>31553</v>
      </c>
      <c r="D104" s="284" t="s">
        <v>159</v>
      </c>
      <c r="F104" s="18">
        <v>5695147.370000002</v>
      </c>
      <c r="G104" s="16"/>
      <c r="H104" s="18">
        <v>550456.92000000016</v>
      </c>
      <c r="I104" s="16"/>
      <c r="J104" s="18">
        <v>0</v>
      </c>
      <c r="K104" s="16"/>
      <c r="L104" s="18">
        <v>0</v>
      </c>
      <c r="M104" s="16"/>
      <c r="N104" s="18">
        <v>0</v>
      </c>
      <c r="O104" s="16"/>
      <c r="P104" s="18">
        <v>0</v>
      </c>
      <c r="Q104" s="16"/>
      <c r="R104" s="18">
        <v>6245604.2900000019</v>
      </c>
      <c r="S104" s="16"/>
      <c r="T104" s="18">
        <v>5970375.8300000038</v>
      </c>
    </row>
    <row r="105" spans="1:20" ht="14.1" customHeight="1" x14ac:dyDescent="0.2">
      <c r="A105" s="284">
        <v>38</v>
      </c>
      <c r="B105" s="149"/>
      <c r="C105" s="294">
        <v>31653</v>
      </c>
      <c r="D105" s="284" t="s">
        <v>160</v>
      </c>
      <c r="F105" s="18">
        <v>295305.79999999906</v>
      </c>
      <c r="G105" s="16"/>
      <c r="H105" s="18">
        <v>28039.320000000003</v>
      </c>
      <c r="I105" s="16"/>
      <c r="J105" s="18">
        <v>0</v>
      </c>
      <c r="K105" s="16"/>
      <c r="L105" s="18">
        <v>0</v>
      </c>
      <c r="M105" s="16"/>
      <c r="N105" s="18">
        <v>0</v>
      </c>
      <c r="O105" s="16"/>
      <c r="P105" s="18">
        <v>0</v>
      </c>
      <c r="Q105" s="16"/>
      <c r="R105" s="18">
        <v>323345.11999999906</v>
      </c>
      <c r="S105" s="16"/>
      <c r="T105" s="18">
        <v>309325.45999999897</v>
      </c>
    </row>
    <row r="106" spans="1:20" ht="14.1" customHeight="1" x14ac:dyDescent="0.2">
      <c r="A106" s="284">
        <v>39</v>
      </c>
      <c r="B106" s="149"/>
      <c r="C106" s="294"/>
      <c r="D106" s="303" t="s">
        <v>332</v>
      </c>
      <c r="E106" s="306"/>
      <c r="F106" s="58">
        <v>29251247.559999969</v>
      </c>
      <c r="G106" s="16"/>
      <c r="H106" s="58">
        <v>2968434.6</v>
      </c>
      <c r="I106" s="16"/>
      <c r="J106" s="58">
        <v>0</v>
      </c>
      <c r="K106" s="16"/>
      <c r="L106" s="58">
        <v>0</v>
      </c>
      <c r="M106" s="16"/>
      <c r="N106" s="58">
        <v>0</v>
      </c>
      <c r="O106" s="16"/>
      <c r="P106" s="58">
        <v>0</v>
      </c>
      <c r="Q106" s="16"/>
      <c r="R106" s="58">
        <v>32219682.159999967</v>
      </c>
      <c r="S106" s="16"/>
      <c r="T106" s="58">
        <v>30735464.859999966</v>
      </c>
    </row>
    <row r="107" spans="1:20" ht="14.1" customHeight="1" x14ac:dyDescent="0.2">
      <c r="A107" s="284">
        <v>40</v>
      </c>
      <c r="B107" s="149"/>
      <c r="C107" s="294"/>
      <c r="D107" s="303"/>
      <c r="E107" s="306"/>
      <c r="F107" s="16"/>
      <c r="G107" s="16"/>
      <c r="H107" s="16"/>
      <c r="I107" s="16"/>
      <c r="J107" s="16"/>
      <c r="K107" s="16"/>
      <c r="L107" s="16"/>
      <c r="M107" s="16"/>
      <c r="N107" s="16"/>
      <c r="O107" s="16"/>
      <c r="P107" s="16"/>
      <c r="Q107" s="16"/>
      <c r="R107" s="16"/>
      <c r="S107" s="16"/>
      <c r="T107" s="16"/>
    </row>
    <row r="108" spans="1:20" ht="14.1" customHeight="1" x14ac:dyDescent="0.2">
      <c r="A108" s="284">
        <v>41</v>
      </c>
      <c r="B108" s="149"/>
      <c r="C108" s="294"/>
      <c r="D108" s="303"/>
      <c r="E108" s="306"/>
      <c r="F108" s="16"/>
      <c r="G108" s="16"/>
      <c r="H108" s="16"/>
      <c r="I108" s="16"/>
      <c r="J108" s="16"/>
      <c r="K108" s="16"/>
      <c r="L108" s="16"/>
      <c r="M108" s="16"/>
      <c r="N108" s="16"/>
      <c r="O108" s="16"/>
      <c r="P108" s="16"/>
      <c r="Q108" s="16"/>
      <c r="R108" s="16"/>
      <c r="S108" s="16"/>
      <c r="T108" s="16"/>
    </row>
    <row r="109" spans="1:20" ht="14.1" customHeight="1" x14ac:dyDescent="0.2">
      <c r="A109" s="284">
        <v>42</v>
      </c>
      <c r="B109" s="149"/>
      <c r="H109" s="284"/>
    </row>
    <row r="110" spans="1:20" ht="14.1" customHeight="1" x14ac:dyDescent="0.2">
      <c r="A110" s="284">
        <v>43</v>
      </c>
      <c r="B110" s="149"/>
      <c r="H110" s="284"/>
    </row>
    <row r="111" spans="1:20" ht="14.1" customHeight="1" thickBot="1" x14ac:dyDescent="0.25">
      <c r="A111" s="290">
        <v>44</v>
      </c>
      <c r="B111" s="60" t="s">
        <v>179</v>
      </c>
      <c r="C111" s="290"/>
      <c r="D111" s="290"/>
      <c r="E111" s="290"/>
      <c r="F111" s="290"/>
      <c r="G111" s="290"/>
      <c r="H111" s="290"/>
      <c r="I111" s="290"/>
      <c r="J111" s="290"/>
      <c r="K111" s="290"/>
      <c r="L111" s="290"/>
      <c r="M111" s="290"/>
      <c r="N111" s="290"/>
      <c r="O111" s="290"/>
      <c r="P111" s="290"/>
      <c r="Q111" s="290"/>
      <c r="R111" s="290"/>
      <c r="S111" s="290"/>
      <c r="T111" s="290"/>
    </row>
    <row r="112" spans="1:20" ht="14.1" customHeight="1" x14ac:dyDescent="0.2">
      <c r="A112" s="284" t="s">
        <v>61</v>
      </c>
      <c r="H112" s="284"/>
    </row>
    <row r="113" spans="1:20" ht="14.1" customHeight="1" thickBot="1" x14ac:dyDescent="0.25">
      <c r="A113" s="290" t="s">
        <v>273</v>
      </c>
      <c r="B113" s="290"/>
      <c r="C113" s="290"/>
      <c r="D113" s="290"/>
      <c r="E113" s="290"/>
      <c r="F113" s="290" t="s">
        <v>274</v>
      </c>
      <c r="G113" s="290"/>
      <c r="H113" s="290"/>
      <c r="I113" s="290"/>
      <c r="J113" s="290"/>
      <c r="K113" s="290"/>
      <c r="L113" s="290"/>
      <c r="M113" s="290"/>
      <c r="N113" s="290"/>
      <c r="O113" s="290"/>
      <c r="P113" s="290"/>
      <c r="Q113" s="290"/>
      <c r="R113" s="290"/>
      <c r="S113" s="290"/>
      <c r="T113" s="290" t="s">
        <v>358</v>
      </c>
    </row>
    <row r="114" spans="1:20" ht="14.1" customHeight="1" x14ac:dyDescent="0.2">
      <c r="A114" s="284" t="s">
        <v>122</v>
      </c>
      <c r="B114" s="309"/>
      <c r="E114" s="285" t="s">
        <v>123</v>
      </c>
      <c r="F114" s="284" t="s">
        <v>275</v>
      </c>
      <c r="H114" s="284"/>
      <c r="J114" s="287"/>
      <c r="K114" s="287"/>
      <c r="P114" s="287"/>
      <c r="Q114" s="287"/>
      <c r="R114" s="287" t="s">
        <v>125</v>
      </c>
      <c r="T114" s="288"/>
    </row>
    <row r="115" spans="1:20" ht="14.1" customHeight="1" x14ac:dyDescent="0.2">
      <c r="B115" s="309"/>
      <c r="F115" s="284" t="s">
        <v>276</v>
      </c>
      <c r="H115" s="284"/>
      <c r="J115" s="285"/>
      <c r="K115" s="288"/>
      <c r="P115" s="285"/>
      <c r="Q115" s="285"/>
      <c r="R115" s="288" t="s">
        <v>355</v>
      </c>
      <c r="T115" s="285"/>
    </row>
    <row r="116" spans="1:20" ht="14.1" customHeight="1" x14ac:dyDescent="0.2">
      <c r="A116" s="284" t="s">
        <v>127</v>
      </c>
      <c r="B116" s="309"/>
      <c r="F116" s="284" t="s">
        <v>354</v>
      </c>
      <c r="H116" s="284"/>
      <c r="J116" s="285"/>
      <c r="K116" s="288"/>
      <c r="L116" s="285"/>
      <c r="N116" s="285"/>
      <c r="Q116" s="285"/>
      <c r="R116" s="288"/>
      <c r="T116" s="285"/>
    </row>
    <row r="117" spans="1:20" ht="14.1" customHeight="1" x14ac:dyDescent="0.2">
      <c r="B117" s="309"/>
      <c r="F117" s="284" t="s">
        <v>354</v>
      </c>
      <c r="H117" s="284"/>
      <c r="J117" s="285"/>
      <c r="K117" s="288"/>
      <c r="L117" s="285"/>
      <c r="N117" s="285"/>
      <c r="Q117" s="285"/>
      <c r="R117" s="288"/>
      <c r="T117" s="285"/>
    </row>
    <row r="118" spans="1:20" ht="14.1" customHeight="1" thickBot="1" x14ac:dyDescent="0.25">
      <c r="A118" s="290" t="s">
        <v>128</v>
      </c>
      <c r="B118" s="310"/>
      <c r="C118" s="290"/>
      <c r="D118" s="290"/>
      <c r="E118" s="290"/>
      <c r="F118" s="290" t="s">
        <v>354</v>
      </c>
      <c r="G118" s="290"/>
      <c r="H118" s="291"/>
      <c r="I118" s="290"/>
      <c r="J118" s="290"/>
      <c r="K118" s="290"/>
      <c r="L118" s="290"/>
      <c r="M118" s="290"/>
      <c r="N118" s="290"/>
      <c r="O118" s="290"/>
      <c r="P118" s="290"/>
      <c r="Q118" s="290"/>
      <c r="R118" s="311"/>
      <c r="S118" s="290"/>
      <c r="T118" s="290"/>
    </row>
    <row r="119" spans="1:20" ht="14.1" customHeight="1" x14ac:dyDescent="0.2">
      <c r="C119" s="293"/>
      <c r="D119" s="293"/>
      <c r="E119" s="293"/>
      <c r="F119" s="293"/>
      <c r="G119" s="293"/>
      <c r="H119" s="293"/>
      <c r="I119" s="293"/>
      <c r="J119" s="293"/>
      <c r="K119" s="293"/>
      <c r="L119" s="293"/>
      <c r="M119" s="293"/>
      <c r="N119" s="293"/>
      <c r="O119" s="293"/>
      <c r="P119" s="293"/>
      <c r="Q119" s="293"/>
      <c r="R119" s="293"/>
      <c r="S119" s="293"/>
      <c r="T119" s="293"/>
    </row>
    <row r="120" spans="1:20" ht="14.1" customHeight="1" x14ac:dyDescent="0.2">
      <c r="C120" s="293" t="s">
        <v>129</v>
      </c>
      <c r="D120" s="293" t="s">
        <v>130</v>
      </c>
      <c r="E120" s="293"/>
      <c r="F120" s="293" t="s">
        <v>131</v>
      </c>
      <c r="G120" s="293"/>
      <c r="H120" s="293" t="s">
        <v>132</v>
      </c>
      <c r="I120" s="293"/>
      <c r="J120" s="294" t="s">
        <v>133</v>
      </c>
      <c r="L120" s="293" t="s">
        <v>134</v>
      </c>
      <c r="M120" s="293"/>
      <c r="N120" s="293" t="s">
        <v>135</v>
      </c>
      <c r="O120" s="293"/>
      <c r="P120" s="293" t="s">
        <v>136</v>
      </c>
      <c r="Q120" s="293"/>
      <c r="R120" s="293" t="s">
        <v>137</v>
      </c>
      <c r="S120" s="293"/>
      <c r="T120" s="293" t="s">
        <v>277</v>
      </c>
    </row>
    <row r="121" spans="1:20" ht="14.1" customHeight="1" x14ac:dyDescent="0.2">
      <c r="C121" s="294" t="s">
        <v>138</v>
      </c>
      <c r="D121" s="294" t="s">
        <v>138</v>
      </c>
      <c r="F121" s="293" t="s">
        <v>110</v>
      </c>
      <c r="G121" s="294"/>
      <c r="H121" s="293" t="s">
        <v>63</v>
      </c>
      <c r="I121" s="294"/>
      <c r="J121" s="293"/>
      <c r="K121" s="294"/>
      <c r="L121" s="294"/>
      <c r="M121" s="294"/>
      <c r="N121" s="294"/>
      <c r="O121" s="294"/>
      <c r="P121" s="294"/>
      <c r="Q121" s="294"/>
      <c r="R121" s="294" t="s">
        <v>110</v>
      </c>
      <c r="T121" s="294"/>
    </row>
    <row r="122" spans="1:20" ht="14.1" customHeight="1" x14ac:dyDescent="0.2">
      <c r="A122" s="284" t="s">
        <v>139</v>
      </c>
      <c r="B122" s="294"/>
      <c r="C122" s="294" t="s">
        <v>140</v>
      </c>
      <c r="D122" s="294" t="s">
        <v>140</v>
      </c>
      <c r="E122" s="293"/>
      <c r="F122" s="294" t="s">
        <v>66</v>
      </c>
      <c r="G122" s="294"/>
      <c r="H122" s="294" t="s">
        <v>66</v>
      </c>
      <c r="I122" s="294"/>
      <c r="J122" s="294"/>
      <c r="K122" s="293"/>
      <c r="L122" s="294" t="s">
        <v>278</v>
      </c>
      <c r="M122" s="294"/>
      <c r="N122" s="294" t="s">
        <v>278</v>
      </c>
      <c r="O122" s="294"/>
      <c r="P122" s="294" t="s">
        <v>142</v>
      </c>
      <c r="Q122" s="293"/>
      <c r="R122" s="293" t="s">
        <v>66</v>
      </c>
      <c r="S122" s="293"/>
      <c r="T122" s="294" t="s">
        <v>143</v>
      </c>
    </row>
    <row r="123" spans="1:20" ht="14.1" customHeight="1" thickBot="1" x14ac:dyDescent="0.25">
      <c r="A123" s="290" t="s">
        <v>144</v>
      </c>
      <c r="B123" s="291"/>
      <c r="C123" s="291" t="s">
        <v>18</v>
      </c>
      <c r="D123" s="291" t="s">
        <v>145</v>
      </c>
      <c r="E123" s="291"/>
      <c r="F123" s="295" t="s">
        <v>146</v>
      </c>
      <c r="G123" s="295"/>
      <c r="H123" s="295" t="s">
        <v>279</v>
      </c>
      <c r="I123" s="296"/>
      <c r="J123" s="295" t="s">
        <v>280</v>
      </c>
      <c r="K123" s="296"/>
      <c r="L123" s="295" t="s">
        <v>281</v>
      </c>
      <c r="M123" s="296"/>
      <c r="N123" s="295" t="s">
        <v>20</v>
      </c>
      <c r="O123" s="296"/>
      <c r="P123" s="297" t="s">
        <v>149</v>
      </c>
      <c r="Q123" s="297"/>
      <c r="R123" s="297" t="s">
        <v>150</v>
      </c>
      <c r="S123" s="297"/>
      <c r="T123" s="297" t="s">
        <v>4</v>
      </c>
    </row>
    <row r="124" spans="1:20" ht="14.1" customHeight="1" x14ac:dyDescent="0.2">
      <c r="A124" s="284">
        <v>1</v>
      </c>
      <c r="H124" s="284"/>
    </row>
    <row r="125" spans="1:20" ht="14.1" customHeight="1" x14ac:dyDescent="0.2">
      <c r="A125" s="284">
        <v>2</v>
      </c>
      <c r="B125" s="149"/>
      <c r="C125" s="312"/>
      <c r="D125" s="303" t="s">
        <v>333</v>
      </c>
      <c r="E125" s="306"/>
      <c r="F125" s="44"/>
      <c r="G125" s="44"/>
      <c r="H125" s="16"/>
      <c r="I125" s="16"/>
      <c r="J125" s="16"/>
      <c r="K125" s="16"/>
      <c r="L125" s="16"/>
      <c r="M125" s="16"/>
      <c r="N125" s="16"/>
      <c r="O125" s="16"/>
      <c r="P125" s="16"/>
      <c r="Q125" s="16"/>
      <c r="R125" s="16"/>
      <c r="S125" s="16"/>
      <c r="T125" s="16"/>
    </row>
    <row r="126" spans="1:20" ht="14.1" customHeight="1" x14ac:dyDescent="0.2">
      <c r="A126" s="284">
        <v>3</v>
      </c>
      <c r="B126" s="149"/>
      <c r="C126" s="294">
        <v>31154</v>
      </c>
      <c r="D126" s="284" t="s">
        <v>155</v>
      </c>
      <c r="F126" s="18">
        <v>4660455</v>
      </c>
      <c r="G126" s="16"/>
      <c r="H126" s="18">
        <v>404574</v>
      </c>
      <c r="I126" s="16"/>
      <c r="J126" s="18">
        <v>0</v>
      </c>
      <c r="K126" s="16"/>
      <c r="L126" s="18">
        <v>0</v>
      </c>
      <c r="M126" s="16"/>
      <c r="N126" s="18">
        <v>0</v>
      </c>
      <c r="O126" s="16"/>
      <c r="P126" s="18">
        <v>0</v>
      </c>
      <c r="Q126" s="16"/>
      <c r="R126" s="18">
        <v>5065029</v>
      </c>
      <c r="S126" s="16"/>
      <c r="T126" s="18">
        <v>4862742</v>
      </c>
    </row>
    <row r="127" spans="1:20" ht="14.1" customHeight="1" x14ac:dyDescent="0.2">
      <c r="A127" s="284">
        <v>4</v>
      </c>
      <c r="B127" s="149"/>
      <c r="C127" s="294">
        <v>31254</v>
      </c>
      <c r="D127" s="284" t="s">
        <v>157</v>
      </c>
      <c r="F127" s="18">
        <v>7146470.1499999939</v>
      </c>
      <c r="G127" s="16"/>
      <c r="H127" s="18">
        <v>1147987.3</v>
      </c>
      <c r="I127" s="16"/>
      <c r="J127" s="18">
        <v>-45979.48</v>
      </c>
      <c r="K127" s="16"/>
      <c r="L127" s="18">
        <v>-145228.85</v>
      </c>
      <c r="M127" s="16"/>
      <c r="N127" s="18">
        <v>0</v>
      </c>
      <c r="O127" s="16"/>
      <c r="P127" s="18">
        <v>0</v>
      </c>
      <c r="Q127" s="16"/>
      <c r="R127" s="18">
        <v>8103249.1199999936</v>
      </c>
      <c r="S127" s="16"/>
      <c r="T127" s="18">
        <v>7652160.9353846097</v>
      </c>
    </row>
    <row r="128" spans="1:20" ht="14.1" customHeight="1" x14ac:dyDescent="0.2">
      <c r="A128" s="284">
        <v>5</v>
      </c>
      <c r="B128" s="149"/>
      <c r="C128" s="294">
        <v>31554</v>
      </c>
      <c r="D128" s="284" t="s">
        <v>159</v>
      </c>
      <c r="F128" s="18">
        <v>4781238.199999989</v>
      </c>
      <c r="G128" s="16"/>
      <c r="H128" s="18">
        <v>415039.07999999984</v>
      </c>
      <c r="I128" s="16"/>
      <c r="J128" s="18">
        <v>0</v>
      </c>
      <c r="K128" s="16"/>
      <c r="L128" s="18">
        <v>0</v>
      </c>
      <c r="M128" s="16"/>
      <c r="N128" s="18">
        <v>0</v>
      </c>
      <c r="O128" s="16"/>
      <c r="P128" s="18">
        <v>0</v>
      </c>
      <c r="Q128" s="16"/>
      <c r="R128" s="18">
        <v>5196277.2799999891</v>
      </c>
      <c r="S128" s="16"/>
      <c r="T128" s="18">
        <v>4988757.7399999881</v>
      </c>
    </row>
    <row r="129" spans="1:20" ht="14.1" customHeight="1" x14ac:dyDescent="0.2">
      <c r="A129" s="284">
        <v>6</v>
      </c>
      <c r="B129" s="149"/>
      <c r="C129" s="294">
        <v>31654</v>
      </c>
      <c r="D129" s="284" t="s">
        <v>160</v>
      </c>
      <c r="F129" s="18">
        <v>259891.60000000056</v>
      </c>
      <c r="G129" s="16"/>
      <c r="H129" s="18">
        <v>22701.84</v>
      </c>
      <c r="I129" s="16"/>
      <c r="J129" s="18">
        <v>0</v>
      </c>
      <c r="K129" s="16"/>
      <c r="L129" s="18">
        <v>0</v>
      </c>
      <c r="M129" s="16"/>
      <c r="N129" s="18">
        <v>0</v>
      </c>
      <c r="O129" s="16"/>
      <c r="P129" s="18">
        <v>0</v>
      </c>
      <c r="Q129" s="16"/>
      <c r="R129" s="18">
        <v>282593.44000000058</v>
      </c>
      <c r="S129" s="16"/>
      <c r="T129" s="18">
        <v>271242.5200000006</v>
      </c>
    </row>
    <row r="130" spans="1:20" ht="14.1" customHeight="1" x14ac:dyDescent="0.2">
      <c r="A130" s="284">
        <v>7</v>
      </c>
      <c r="C130" s="294"/>
      <c r="D130" s="303" t="s">
        <v>334</v>
      </c>
      <c r="E130" s="306"/>
      <c r="F130" s="58">
        <v>16848054.949999984</v>
      </c>
      <c r="G130" s="16"/>
      <c r="H130" s="58">
        <v>1990302.22</v>
      </c>
      <c r="I130" s="16"/>
      <c r="J130" s="58">
        <v>-45979.48</v>
      </c>
      <c r="K130" s="16"/>
      <c r="L130" s="58">
        <v>-145228.85</v>
      </c>
      <c r="M130" s="16"/>
      <c r="N130" s="58">
        <v>0</v>
      </c>
      <c r="O130" s="16"/>
      <c r="P130" s="58">
        <v>0</v>
      </c>
      <c r="Q130" s="16"/>
      <c r="R130" s="58">
        <v>18647148.839999985</v>
      </c>
      <c r="S130" s="16"/>
      <c r="T130" s="58">
        <v>17774903.195384596</v>
      </c>
    </row>
    <row r="131" spans="1:20" ht="14.1" customHeight="1" x14ac:dyDescent="0.2">
      <c r="A131" s="284">
        <v>8</v>
      </c>
      <c r="H131" s="284"/>
    </row>
    <row r="132" spans="1:20" ht="14.1" customHeight="1" x14ac:dyDescent="0.2">
      <c r="A132" s="284">
        <v>9</v>
      </c>
      <c r="B132" s="149"/>
      <c r="C132" s="294">
        <v>31247</v>
      </c>
      <c r="D132" s="284" t="s">
        <v>335</v>
      </c>
      <c r="F132" s="18">
        <v>14190782.939999994</v>
      </c>
      <c r="G132" s="16"/>
      <c r="H132" s="18">
        <v>4274817.79</v>
      </c>
      <c r="I132" s="16"/>
      <c r="J132" s="18">
        <v>-284445.97000000003</v>
      </c>
      <c r="K132" s="16"/>
      <c r="L132" s="18">
        <v>-21854.52</v>
      </c>
      <c r="M132" s="16"/>
      <c r="N132" s="18">
        <v>0</v>
      </c>
      <c r="O132" s="16"/>
      <c r="P132" s="18">
        <v>0</v>
      </c>
      <c r="Q132" s="16"/>
      <c r="R132" s="18">
        <v>18159300.239999995</v>
      </c>
      <c r="S132" s="16"/>
      <c r="T132" s="18">
        <v>16189627.19230769</v>
      </c>
    </row>
    <row r="133" spans="1:20" ht="14.1" customHeight="1" x14ac:dyDescent="0.2">
      <c r="A133" s="284">
        <v>10</v>
      </c>
      <c r="B133" s="149"/>
    </row>
    <row r="134" spans="1:20" ht="14.1" customHeight="1" x14ac:dyDescent="0.2">
      <c r="A134" s="284">
        <v>11</v>
      </c>
      <c r="B134" s="149"/>
      <c r="C134" s="293">
        <v>31647</v>
      </c>
      <c r="D134" s="284" t="s">
        <v>185</v>
      </c>
      <c r="F134" s="18">
        <v>932524.57000000181</v>
      </c>
      <c r="G134" s="16"/>
      <c r="H134" s="18">
        <v>333847.76</v>
      </c>
      <c r="I134" s="16"/>
      <c r="J134" s="18">
        <v>-437693.63</v>
      </c>
      <c r="K134" s="16"/>
      <c r="L134" s="18">
        <v>0</v>
      </c>
      <c r="M134" s="16"/>
      <c r="N134" s="18">
        <v>0</v>
      </c>
      <c r="O134" s="16"/>
      <c r="P134" s="18">
        <v>0</v>
      </c>
      <c r="Q134" s="16"/>
      <c r="R134" s="18">
        <v>828678.70000000193</v>
      </c>
      <c r="S134" s="16"/>
      <c r="T134" s="18">
        <v>649462.28076923254</v>
      </c>
    </row>
    <row r="135" spans="1:20" ht="14.1" customHeight="1" x14ac:dyDescent="0.2">
      <c r="A135" s="284">
        <v>12</v>
      </c>
      <c r="B135" s="149"/>
      <c r="C135" s="294"/>
      <c r="F135" s="403"/>
      <c r="G135" s="44"/>
      <c r="H135" s="403"/>
      <c r="I135" s="16"/>
      <c r="J135" s="403"/>
      <c r="K135" s="16"/>
      <c r="L135" s="403"/>
      <c r="M135" s="16"/>
      <c r="N135" s="403"/>
      <c r="O135" s="16"/>
      <c r="P135" s="403"/>
      <c r="Q135" s="16"/>
      <c r="R135" s="403"/>
      <c r="S135" s="16"/>
      <c r="T135" s="403"/>
    </row>
    <row r="136" spans="1:20" ht="14.1" customHeight="1" thickBot="1" x14ac:dyDescent="0.25">
      <c r="A136" s="284">
        <v>13</v>
      </c>
      <c r="B136" s="149"/>
      <c r="C136" s="294"/>
      <c r="D136" s="137" t="s">
        <v>186</v>
      </c>
      <c r="F136" s="61">
        <v>753621135.6400001</v>
      </c>
      <c r="G136" s="128"/>
      <c r="H136" s="61">
        <v>73922560.410000011</v>
      </c>
      <c r="I136" s="37"/>
      <c r="J136" s="61">
        <v>-8508904.4500000011</v>
      </c>
      <c r="K136" s="37"/>
      <c r="L136" s="61">
        <v>-20812974.929999996</v>
      </c>
      <c r="M136" s="37"/>
      <c r="N136" s="61">
        <v>337.80000000002474</v>
      </c>
      <c r="O136" s="37"/>
      <c r="P136" s="61">
        <v>43891.57</v>
      </c>
      <c r="Q136" s="37"/>
      <c r="R136" s="61">
        <v>798266046.0400002</v>
      </c>
      <c r="S136" s="73"/>
      <c r="T136" s="61">
        <v>777368400.6023078</v>
      </c>
    </row>
    <row r="137" spans="1:20" ht="14.1" customHeight="1" thickTop="1" x14ac:dyDescent="0.2">
      <c r="A137" s="284">
        <v>14</v>
      </c>
      <c r="B137" s="149"/>
      <c r="C137" s="294"/>
      <c r="H137" s="284"/>
    </row>
    <row r="138" spans="1:20" ht="14.1" customHeight="1" thickBot="1" x14ac:dyDescent="0.25">
      <c r="A138" s="284">
        <v>15</v>
      </c>
      <c r="B138" s="149"/>
      <c r="C138" s="294"/>
      <c r="D138" s="127" t="s">
        <v>153</v>
      </c>
      <c r="E138" s="127"/>
      <c r="F138" s="61">
        <v>753621135.6400001</v>
      </c>
      <c r="G138" s="128"/>
      <c r="H138" s="61">
        <v>73922560.410000011</v>
      </c>
      <c r="I138" s="37"/>
      <c r="J138" s="61">
        <v>-8508904.4500000011</v>
      </c>
      <c r="K138" s="37"/>
      <c r="L138" s="61">
        <v>-20812974.929999996</v>
      </c>
      <c r="M138" s="37"/>
      <c r="N138" s="61">
        <v>337.80000000002474</v>
      </c>
      <c r="O138" s="37"/>
      <c r="P138" s="61">
        <v>43891.57</v>
      </c>
      <c r="Q138" s="37"/>
      <c r="R138" s="61">
        <v>798266046.0400002</v>
      </c>
      <c r="S138" s="59"/>
      <c r="T138" s="61">
        <v>777368400.6023078</v>
      </c>
    </row>
    <row r="139" spans="1:20" ht="14.1" customHeight="1" thickTop="1" x14ac:dyDescent="0.2">
      <c r="A139" s="284">
        <v>16</v>
      </c>
      <c r="B139" s="149"/>
    </row>
    <row r="140" spans="1:20" ht="14.1" customHeight="1" x14ac:dyDescent="0.2">
      <c r="A140" s="284">
        <v>17</v>
      </c>
      <c r="B140" s="149"/>
    </row>
    <row r="141" spans="1:20" ht="14.1" customHeight="1" x14ac:dyDescent="0.2">
      <c r="A141" s="284">
        <v>18</v>
      </c>
      <c r="B141" s="149"/>
      <c r="D141" s="127" t="s">
        <v>189</v>
      </c>
      <c r="H141" s="284"/>
    </row>
    <row r="142" spans="1:20" ht="14.1" customHeight="1" x14ac:dyDescent="0.2">
      <c r="A142" s="284">
        <v>19</v>
      </c>
      <c r="B142" s="149"/>
      <c r="C142" s="294"/>
      <c r="D142" s="284" t="s">
        <v>152</v>
      </c>
      <c r="G142" s="16"/>
      <c r="H142" s="62"/>
      <c r="I142" s="16"/>
      <c r="J142" s="63"/>
      <c r="K142" s="16"/>
      <c r="L142" s="63"/>
      <c r="M142" s="16"/>
      <c r="N142" s="63"/>
      <c r="O142" s="16"/>
      <c r="P142" s="63"/>
      <c r="Q142" s="16"/>
      <c r="R142" s="63"/>
      <c r="S142" s="16"/>
      <c r="T142" s="63"/>
    </row>
    <row r="143" spans="1:20" ht="14.1" customHeight="1" x14ac:dyDescent="0.2">
      <c r="A143" s="284">
        <v>20</v>
      </c>
      <c r="B143" s="149"/>
      <c r="C143" s="294"/>
      <c r="D143" s="284" t="s">
        <v>192</v>
      </c>
      <c r="G143" s="16"/>
      <c r="H143" s="284"/>
      <c r="I143" s="16"/>
      <c r="K143" s="16"/>
      <c r="M143" s="16"/>
      <c r="O143" s="16"/>
      <c r="Q143" s="16"/>
      <c r="S143" s="16"/>
    </row>
    <row r="144" spans="1:20" ht="14.1" customHeight="1" x14ac:dyDescent="0.2">
      <c r="A144" s="284">
        <v>21</v>
      </c>
      <c r="B144" s="149"/>
      <c r="C144" s="294">
        <v>34144</v>
      </c>
      <c r="D144" s="284" t="s">
        <v>155</v>
      </c>
      <c r="F144" s="18">
        <v>432942.74000000022</v>
      </c>
      <c r="G144" s="16"/>
      <c r="H144" s="18">
        <v>86088.239999999991</v>
      </c>
      <c r="I144" s="16"/>
      <c r="J144" s="18">
        <v>0</v>
      </c>
      <c r="K144" s="16"/>
      <c r="L144" s="18">
        <v>0</v>
      </c>
      <c r="M144" s="16"/>
      <c r="N144" s="18">
        <v>0</v>
      </c>
      <c r="O144" s="16"/>
      <c r="P144" s="18">
        <v>0</v>
      </c>
      <c r="Q144" s="16"/>
      <c r="R144" s="18">
        <v>519030.98000000021</v>
      </c>
      <c r="S144" s="16"/>
      <c r="T144" s="18">
        <v>475986.86000000028</v>
      </c>
    </row>
    <row r="145" spans="1:20" ht="14.1" customHeight="1" x14ac:dyDescent="0.2">
      <c r="A145" s="284">
        <v>22</v>
      </c>
      <c r="B145" s="149"/>
      <c r="C145" s="294">
        <v>34244</v>
      </c>
      <c r="D145" s="284" t="s">
        <v>157</v>
      </c>
      <c r="F145" s="18">
        <v>584333.34000000067</v>
      </c>
      <c r="G145" s="16"/>
      <c r="H145" s="18">
        <v>84714.60000000002</v>
      </c>
      <c r="I145" s="16"/>
      <c r="J145" s="18">
        <v>0</v>
      </c>
      <c r="K145" s="16"/>
      <c r="L145" s="18">
        <v>-1764.0700000000006</v>
      </c>
      <c r="M145" s="16"/>
      <c r="N145" s="18">
        <v>-939.13</v>
      </c>
      <c r="O145" s="16"/>
      <c r="P145" s="18">
        <v>0</v>
      </c>
      <c r="Q145" s="16"/>
      <c r="R145" s="18">
        <v>666344.74000000069</v>
      </c>
      <c r="S145" s="16"/>
      <c r="T145" s="18">
        <v>624015.83615384705</v>
      </c>
    </row>
    <row r="146" spans="1:20" ht="14.1" customHeight="1" x14ac:dyDescent="0.2">
      <c r="A146" s="284">
        <v>23</v>
      </c>
      <c r="B146" s="149"/>
      <c r="C146" s="294">
        <v>34344</v>
      </c>
      <c r="D146" s="284" t="s">
        <v>158</v>
      </c>
      <c r="F146" s="18">
        <v>8674415.5200000033</v>
      </c>
      <c r="G146" s="16"/>
      <c r="H146" s="18">
        <v>779265.47999999986</v>
      </c>
      <c r="I146" s="16"/>
      <c r="J146" s="18">
        <v>-1230706.78</v>
      </c>
      <c r="K146" s="16"/>
      <c r="L146" s="18">
        <v>-52795.89</v>
      </c>
      <c r="M146" s="16"/>
      <c r="N146" s="18">
        <v>-7651.93</v>
      </c>
      <c r="O146" s="16"/>
      <c r="P146" s="18">
        <v>0</v>
      </c>
      <c r="Q146" s="16"/>
      <c r="R146" s="18">
        <v>8162526.4000000041</v>
      </c>
      <c r="S146" s="16"/>
      <c r="T146" s="18">
        <v>8557979.5546153914</v>
      </c>
    </row>
    <row r="147" spans="1:20" ht="14.1" customHeight="1" x14ac:dyDescent="0.2">
      <c r="A147" s="284">
        <v>24</v>
      </c>
      <c r="B147" s="149"/>
      <c r="C147" s="294">
        <v>34544</v>
      </c>
      <c r="D147" s="284" t="s">
        <v>159</v>
      </c>
      <c r="F147" s="18">
        <v>4631062.9499999955</v>
      </c>
      <c r="G147" s="16"/>
      <c r="H147" s="18">
        <v>596736</v>
      </c>
      <c r="I147" s="16"/>
      <c r="J147" s="18">
        <v>0</v>
      </c>
      <c r="K147" s="16"/>
      <c r="L147" s="18">
        <v>0</v>
      </c>
      <c r="M147" s="16"/>
      <c r="N147" s="18">
        <v>0</v>
      </c>
      <c r="O147" s="16"/>
      <c r="P147" s="18">
        <v>0</v>
      </c>
      <c r="Q147" s="16"/>
      <c r="R147" s="18">
        <v>5227798.9499999955</v>
      </c>
      <c r="S147" s="16"/>
      <c r="T147" s="18">
        <v>4929430.9499999955</v>
      </c>
    </row>
    <row r="148" spans="1:20" ht="14.1" customHeight="1" x14ac:dyDescent="0.2">
      <c r="A148" s="284">
        <v>25</v>
      </c>
      <c r="B148" s="149"/>
      <c r="C148" s="294">
        <v>34644</v>
      </c>
      <c r="D148" s="284" t="s">
        <v>160</v>
      </c>
      <c r="F148" s="18">
        <v>147279.26000000018</v>
      </c>
      <c r="G148" s="16"/>
      <c r="H148" s="18">
        <v>20426.519999999993</v>
      </c>
      <c r="I148" s="16"/>
      <c r="J148" s="18">
        <v>0</v>
      </c>
      <c r="K148" s="16"/>
      <c r="L148" s="18">
        <v>0</v>
      </c>
      <c r="M148" s="16"/>
      <c r="N148" s="18">
        <v>0</v>
      </c>
      <c r="O148" s="16"/>
      <c r="P148" s="18">
        <v>0</v>
      </c>
      <c r="Q148" s="16"/>
      <c r="R148" s="18">
        <v>167705.78000000017</v>
      </c>
      <c r="S148" s="16"/>
      <c r="T148" s="18">
        <v>157492.52000000014</v>
      </c>
    </row>
    <row r="149" spans="1:20" ht="14.1" customHeight="1" x14ac:dyDescent="0.2">
      <c r="A149" s="284">
        <v>26</v>
      </c>
      <c r="B149" s="149"/>
      <c r="D149" s="284" t="s">
        <v>193</v>
      </c>
      <c r="F149" s="58">
        <v>14470033.809999999</v>
      </c>
      <c r="G149" s="16"/>
      <c r="H149" s="58">
        <v>1567230.8399999999</v>
      </c>
      <c r="I149" s="16"/>
      <c r="J149" s="58">
        <v>-1230706.78</v>
      </c>
      <c r="K149" s="16"/>
      <c r="L149" s="58">
        <v>-54559.96</v>
      </c>
      <c r="M149" s="16"/>
      <c r="N149" s="58">
        <v>-8591.06</v>
      </c>
      <c r="O149" s="16"/>
      <c r="P149" s="58">
        <v>0</v>
      </c>
      <c r="Q149" s="16"/>
      <c r="R149" s="58">
        <v>14743406.85</v>
      </c>
      <c r="S149" s="16"/>
      <c r="T149" s="58">
        <v>14744905.720769234</v>
      </c>
    </row>
    <row r="150" spans="1:20" ht="14.1" customHeight="1" x14ac:dyDescent="0.2">
      <c r="A150" s="284">
        <v>27</v>
      </c>
      <c r="B150" s="149"/>
      <c r="G150" s="16"/>
      <c r="H150" s="284"/>
      <c r="I150" s="16"/>
      <c r="K150" s="16"/>
      <c r="M150" s="16"/>
      <c r="O150" s="16"/>
      <c r="Q150" s="16"/>
      <c r="S150" s="16"/>
    </row>
    <row r="151" spans="1:20" ht="14.1" customHeight="1" thickBot="1" x14ac:dyDescent="0.25">
      <c r="A151" s="284">
        <v>28</v>
      </c>
      <c r="B151" s="149"/>
      <c r="C151" s="294"/>
      <c r="D151" s="127" t="s">
        <v>350</v>
      </c>
      <c r="E151" s="127"/>
      <c r="F151" s="61">
        <v>14470033.809999999</v>
      </c>
      <c r="G151" s="59"/>
      <c r="H151" s="61">
        <v>1567230.8399999999</v>
      </c>
      <c r="I151" s="59"/>
      <c r="J151" s="61">
        <v>-1230706.78</v>
      </c>
      <c r="K151" s="59"/>
      <c r="L151" s="61">
        <v>-54559.96</v>
      </c>
      <c r="M151" s="59"/>
      <c r="N151" s="61">
        <v>-8591.06</v>
      </c>
      <c r="O151" s="59"/>
      <c r="P151" s="61">
        <v>0</v>
      </c>
      <c r="Q151" s="59"/>
      <c r="R151" s="61">
        <v>14743406.85</v>
      </c>
      <c r="S151" s="59"/>
      <c r="T151" s="61">
        <v>14744905.720769234</v>
      </c>
    </row>
    <row r="152" spans="1:20" ht="14.1" customHeight="1" thickTop="1" x14ac:dyDescent="0.2">
      <c r="A152" s="284">
        <v>29</v>
      </c>
      <c r="B152" s="149"/>
    </row>
    <row r="153" spans="1:20" ht="14.1" customHeight="1" x14ac:dyDescent="0.2">
      <c r="A153" s="284">
        <v>30</v>
      </c>
      <c r="B153" s="149"/>
      <c r="C153" s="293"/>
      <c r="F153" s="18"/>
      <c r="G153" s="16"/>
      <c r="H153" s="18"/>
      <c r="I153" s="16"/>
      <c r="J153" s="18"/>
      <c r="K153" s="16"/>
      <c r="L153" s="18"/>
      <c r="M153" s="16"/>
      <c r="N153" s="18"/>
      <c r="O153" s="16"/>
      <c r="P153" s="18"/>
      <c r="Q153" s="16"/>
      <c r="R153" s="18"/>
      <c r="S153" s="16"/>
      <c r="T153" s="18"/>
    </row>
    <row r="154" spans="1:20" ht="14.1" customHeight="1" x14ac:dyDescent="0.2">
      <c r="A154" s="284">
        <v>31</v>
      </c>
      <c r="B154" s="149"/>
      <c r="D154" s="127" t="s">
        <v>194</v>
      </c>
      <c r="H154" s="284"/>
    </row>
    <row r="155" spans="1:20" ht="14.1" customHeight="1" x14ac:dyDescent="0.2">
      <c r="A155" s="284">
        <v>32</v>
      </c>
      <c r="B155" s="149"/>
      <c r="C155" s="294"/>
      <c r="D155" s="284" t="s">
        <v>195</v>
      </c>
      <c r="F155" s="64"/>
      <c r="G155" s="16"/>
      <c r="H155" s="317"/>
      <c r="I155" s="16"/>
      <c r="J155" s="317"/>
      <c r="K155" s="16"/>
      <c r="L155" s="317"/>
      <c r="M155" s="16"/>
      <c r="N155" s="317"/>
      <c r="O155" s="16"/>
      <c r="P155" s="317"/>
      <c r="Q155" s="16"/>
      <c r="R155" s="64"/>
      <c r="S155" s="16"/>
      <c r="T155" s="64"/>
    </row>
    <row r="156" spans="1:20" ht="14.1" customHeight="1" x14ac:dyDescent="0.2">
      <c r="A156" s="284">
        <v>33</v>
      </c>
      <c r="B156" s="149"/>
      <c r="C156" s="293">
        <v>34180</v>
      </c>
      <c r="D156" s="284" t="s">
        <v>155</v>
      </c>
      <c r="F156" s="18">
        <v>37491737.76000002</v>
      </c>
      <c r="G156" s="16"/>
      <c r="H156" s="18">
        <v>4180436.8000000007</v>
      </c>
      <c r="I156" s="16"/>
      <c r="J156" s="18">
        <v>-87289.549999999988</v>
      </c>
      <c r="K156" s="16"/>
      <c r="L156" s="18">
        <v>-8030</v>
      </c>
      <c r="M156" s="16"/>
      <c r="N156" s="18">
        <v>0</v>
      </c>
      <c r="O156" s="16"/>
      <c r="P156" s="18">
        <v>0</v>
      </c>
      <c r="Q156" s="16"/>
      <c r="R156" s="18">
        <v>41576855.01000002</v>
      </c>
      <c r="S156" s="16"/>
      <c r="T156" s="18">
        <v>39570484.117692336</v>
      </c>
    </row>
    <row r="157" spans="1:20" ht="14.1" customHeight="1" x14ac:dyDescent="0.2">
      <c r="A157" s="284">
        <v>34</v>
      </c>
      <c r="B157" s="149"/>
      <c r="C157" s="293">
        <v>34280</v>
      </c>
      <c r="D157" s="284" t="s">
        <v>190</v>
      </c>
      <c r="F157" s="18">
        <v>2890192.7299999986</v>
      </c>
      <c r="G157" s="16"/>
      <c r="H157" s="18">
        <v>321882.83000000007</v>
      </c>
      <c r="I157" s="16"/>
      <c r="J157" s="18">
        <v>0</v>
      </c>
      <c r="K157" s="16"/>
      <c r="L157" s="18">
        <v>-9482.1099999999988</v>
      </c>
      <c r="M157" s="16"/>
      <c r="N157" s="18">
        <v>-3094.58</v>
      </c>
      <c r="O157" s="16"/>
      <c r="P157" s="18">
        <v>0</v>
      </c>
      <c r="Q157" s="16"/>
      <c r="R157" s="18">
        <v>3199498.8699999987</v>
      </c>
      <c r="S157" s="16"/>
      <c r="T157" s="18">
        <v>3038735.0007692296</v>
      </c>
    </row>
    <row r="158" spans="1:20" ht="14.1" customHeight="1" x14ac:dyDescent="0.2">
      <c r="A158" s="284">
        <v>35</v>
      </c>
      <c r="B158" s="149"/>
      <c r="C158" s="293">
        <v>34380</v>
      </c>
      <c r="D158" s="284" t="s">
        <v>191</v>
      </c>
      <c r="F158" s="18">
        <v>1438581.4600000002</v>
      </c>
      <c r="G158" s="16"/>
      <c r="H158" s="18">
        <v>219904.79999999996</v>
      </c>
      <c r="I158" s="16"/>
      <c r="J158" s="18">
        <v>0</v>
      </c>
      <c r="K158" s="16"/>
      <c r="L158" s="18">
        <v>-8507.989999999998</v>
      </c>
      <c r="M158" s="16"/>
      <c r="N158" s="18">
        <v>-3914.2599999999998</v>
      </c>
      <c r="O158" s="16"/>
      <c r="P158" s="18">
        <v>0</v>
      </c>
      <c r="Q158" s="16"/>
      <c r="R158" s="18">
        <v>1646064.0100000002</v>
      </c>
      <c r="S158" s="16"/>
      <c r="T158" s="18">
        <v>1538060.1053846152</v>
      </c>
    </row>
    <row r="159" spans="1:20" ht="14.1" customHeight="1" x14ac:dyDescent="0.2">
      <c r="A159" s="284">
        <v>36</v>
      </c>
      <c r="B159" s="149"/>
      <c r="C159" s="293">
        <v>34580</v>
      </c>
      <c r="D159" s="284" t="s">
        <v>159</v>
      </c>
      <c r="F159" s="18">
        <v>1609330.5500000017</v>
      </c>
      <c r="G159" s="16"/>
      <c r="H159" s="18">
        <v>402957.3600000001</v>
      </c>
      <c r="I159" s="16"/>
      <c r="J159" s="18">
        <v>0</v>
      </c>
      <c r="K159" s="16"/>
      <c r="L159" s="18">
        <v>0</v>
      </c>
      <c r="M159" s="16"/>
      <c r="N159" s="18">
        <v>0</v>
      </c>
      <c r="O159" s="16"/>
      <c r="P159" s="18">
        <v>0</v>
      </c>
      <c r="Q159" s="16"/>
      <c r="R159" s="18">
        <v>2012287.9100000018</v>
      </c>
      <c r="S159" s="16"/>
      <c r="T159" s="18">
        <v>1810809.2300000018</v>
      </c>
    </row>
    <row r="160" spans="1:20" ht="14.1" customHeight="1" x14ac:dyDescent="0.2">
      <c r="A160" s="284">
        <v>37</v>
      </c>
      <c r="B160" s="149"/>
      <c r="C160" s="293">
        <v>34680</v>
      </c>
      <c r="D160" s="284" t="s">
        <v>160</v>
      </c>
      <c r="F160" s="18">
        <v>-151792.81000000032</v>
      </c>
      <c r="G160" s="16"/>
      <c r="H160" s="18">
        <v>20415.240000000002</v>
      </c>
      <c r="I160" s="16"/>
      <c r="J160" s="18">
        <v>0</v>
      </c>
      <c r="K160" s="16"/>
      <c r="L160" s="18">
        <v>0</v>
      </c>
      <c r="M160" s="16"/>
      <c r="N160" s="18">
        <v>0</v>
      </c>
      <c r="O160" s="16"/>
      <c r="P160" s="18">
        <v>0</v>
      </c>
      <c r="Q160" s="16"/>
      <c r="R160" s="18">
        <v>-131377.57000000033</v>
      </c>
      <c r="S160" s="16"/>
      <c r="T160" s="18">
        <v>-141585.19000000038</v>
      </c>
    </row>
    <row r="161" spans="1:20" ht="14.1" customHeight="1" x14ac:dyDescent="0.2">
      <c r="A161" s="284">
        <v>38</v>
      </c>
      <c r="B161" s="149"/>
      <c r="C161" s="294"/>
      <c r="D161" s="284" t="s">
        <v>196</v>
      </c>
      <c r="F161" s="58">
        <v>43278049.69000002</v>
      </c>
      <c r="G161" s="16"/>
      <c r="H161" s="58">
        <v>5145597.0300000012</v>
      </c>
      <c r="I161" s="16"/>
      <c r="J161" s="58">
        <v>-87289.549999999988</v>
      </c>
      <c r="K161" s="16"/>
      <c r="L161" s="58">
        <v>-26020.1</v>
      </c>
      <c r="M161" s="16"/>
      <c r="N161" s="58">
        <v>-7008.84</v>
      </c>
      <c r="O161" s="16"/>
      <c r="P161" s="58">
        <v>0</v>
      </c>
      <c r="Q161" s="16"/>
      <c r="R161" s="58">
        <v>48303328.230000019</v>
      </c>
      <c r="S161" s="16"/>
      <c r="T161" s="58">
        <v>45816503.263846189</v>
      </c>
    </row>
    <row r="162" spans="1:20" ht="14.1" customHeight="1" x14ac:dyDescent="0.2">
      <c r="A162" s="284">
        <v>39</v>
      </c>
      <c r="B162" s="149"/>
    </row>
    <row r="163" spans="1:20" ht="14.1" customHeight="1" x14ac:dyDescent="0.2">
      <c r="A163" s="284">
        <v>40</v>
      </c>
      <c r="B163" s="149"/>
    </row>
    <row r="164" spans="1:20" ht="14.1" customHeight="1" x14ac:dyDescent="0.2">
      <c r="A164" s="284">
        <v>41</v>
      </c>
      <c r="B164" s="149"/>
    </row>
    <row r="165" spans="1:20" ht="14.1" customHeight="1" x14ac:dyDescent="0.2">
      <c r="A165" s="284">
        <v>42</v>
      </c>
      <c r="B165" s="149"/>
    </row>
    <row r="166" spans="1:20" ht="14.1" customHeight="1" x14ac:dyDescent="0.2">
      <c r="A166" s="284">
        <v>43</v>
      </c>
      <c r="B166" s="149"/>
      <c r="H166" s="284"/>
    </row>
    <row r="167" spans="1:20" ht="14.1" customHeight="1" thickBot="1" x14ac:dyDescent="0.25">
      <c r="A167" s="290">
        <v>44</v>
      </c>
      <c r="B167" s="60" t="s">
        <v>179</v>
      </c>
      <c r="C167" s="290"/>
      <c r="D167" s="290"/>
      <c r="E167" s="290"/>
      <c r="F167" s="290"/>
      <c r="G167" s="290"/>
      <c r="H167" s="290"/>
      <c r="I167" s="290"/>
      <c r="J167" s="290"/>
      <c r="K167" s="290"/>
      <c r="L167" s="290"/>
      <c r="M167" s="290"/>
      <c r="N167" s="290"/>
      <c r="O167" s="290"/>
      <c r="P167" s="290"/>
      <c r="Q167" s="290"/>
      <c r="R167" s="290"/>
      <c r="S167" s="290"/>
      <c r="T167" s="290"/>
    </row>
    <row r="168" spans="1:20" ht="14.1" customHeight="1" x14ac:dyDescent="0.2">
      <c r="H168" s="284"/>
    </row>
    <row r="169" spans="1:20" ht="14.1" customHeight="1" thickBot="1" x14ac:dyDescent="0.25">
      <c r="A169" s="290" t="s">
        <v>273</v>
      </c>
      <c r="B169" s="290"/>
      <c r="C169" s="290"/>
      <c r="D169" s="290"/>
      <c r="E169" s="290"/>
      <c r="F169" s="290" t="s">
        <v>274</v>
      </c>
      <c r="G169" s="290"/>
      <c r="H169" s="290"/>
      <c r="I169" s="290"/>
      <c r="J169" s="290"/>
      <c r="K169" s="290"/>
      <c r="L169" s="290"/>
      <c r="M169" s="290"/>
      <c r="N169" s="290"/>
      <c r="O169" s="290"/>
      <c r="P169" s="290"/>
      <c r="Q169" s="290"/>
      <c r="R169" s="290"/>
      <c r="S169" s="290"/>
      <c r="T169" s="290" t="s">
        <v>359</v>
      </c>
    </row>
    <row r="170" spans="1:20" ht="14.1" customHeight="1" x14ac:dyDescent="0.2">
      <c r="A170" s="284" t="s">
        <v>122</v>
      </c>
      <c r="B170" s="309"/>
      <c r="E170" s="285" t="s">
        <v>123</v>
      </c>
      <c r="F170" s="284" t="s">
        <v>275</v>
      </c>
      <c r="H170" s="284"/>
      <c r="J170" s="287"/>
      <c r="K170" s="287"/>
      <c r="P170" s="287"/>
      <c r="Q170" s="287"/>
      <c r="R170" s="287" t="s">
        <v>125</v>
      </c>
      <c r="T170" s="288"/>
    </row>
    <row r="171" spans="1:20" ht="14.1" customHeight="1" x14ac:dyDescent="0.2">
      <c r="B171" s="309"/>
      <c r="F171" s="284" t="s">
        <v>276</v>
      </c>
      <c r="H171" s="284"/>
      <c r="J171" s="285"/>
      <c r="K171" s="288"/>
      <c r="P171" s="285"/>
      <c r="Q171" s="285"/>
      <c r="R171" s="288" t="s">
        <v>355</v>
      </c>
      <c r="T171" s="285"/>
    </row>
    <row r="172" spans="1:20" ht="14.1" customHeight="1" x14ac:dyDescent="0.2">
      <c r="A172" s="284" t="s">
        <v>127</v>
      </c>
      <c r="B172" s="309"/>
      <c r="F172" s="284" t="s">
        <v>354</v>
      </c>
      <c r="H172" s="284"/>
      <c r="J172" s="285"/>
      <c r="K172" s="288"/>
      <c r="L172" s="285"/>
      <c r="N172" s="285"/>
      <c r="Q172" s="285"/>
      <c r="R172" s="288"/>
      <c r="T172" s="285"/>
    </row>
    <row r="173" spans="1:20" ht="14.1" customHeight="1" x14ac:dyDescent="0.2">
      <c r="B173" s="309"/>
      <c r="F173" s="284" t="s">
        <v>354</v>
      </c>
      <c r="H173" s="284"/>
      <c r="J173" s="285"/>
      <c r="K173" s="288"/>
      <c r="L173" s="285"/>
      <c r="N173" s="285"/>
      <c r="Q173" s="285"/>
      <c r="R173" s="288"/>
      <c r="T173" s="285"/>
    </row>
    <row r="174" spans="1:20" ht="14.1" customHeight="1" thickBot="1" x14ac:dyDescent="0.25">
      <c r="A174" s="290" t="s">
        <v>128</v>
      </c>
      <c r="B174" s="310"/>
      <c r="C174" s="290"/>
      <c r="D174" s="290"/>
      <c r="E174" s="290"/>
      <c r="F174" s="290" t="s">
        <v>354</v>
      </c>
      <c r="G174" s="290"/>
      <c r="H174" s="291"/>
      <c r="I174" s="290"/>
      <c r="J174" s="290"/>
      <c r="K174" s="290"/>
      <c r="L174" s="290"/>
      <c r="M174" s="290"/>
      <c r="N174" s="290"/>
      <c r="O174" s="290"/>
      <c r="P174" s="290"/>
      <c r="Q174" s="290"/>
      <c r="R174" s="311"/>
      <c r="S174" s="290"/>
      <c r="T174" s="290"/>
    </row>
    <row r="175" spans="1:20" ht="14.1" customHeight="1" x14ac:dyDescent="0.2">
      <c r="C175" s="293"/>
      <c r="D175" s="293"/>
      <c r="E175" s="293"/>
      <c r="F175" s="293"/>
      <c r="G175" s="293"/>
      <c r="H175" s="293"/>
      <c r="I175" s="293"/>
      <c r="J175" s="293"/>
      <c r="K175" s="293"/>
      <c r="L175" s="293"/>
      <c r="M175" s="293"/>
      <c r="N175" s="293"/>
      <c r="O175" s="293"/>
      <c r="P175" s="293"/>
      <c r="Q175" s="293"/>
      <c r="R175" s="293"/>
      <c r="S175" s="293"/>
      <c r="T175" s="293"/>
    </row>
    <row r="176" spans="1:20" ht="14.1" customHeight="1" x14ac:dyDescent="0.2">
      <c r="C176" s="293" t="s">
        <v>129</v>
      </c>
      <c r="D176" s="293" t="s">
        <v>130</v>
      </c>
      <c r="E176" s="293"/>
      <c r="F176" s="293" t="s">
        <v>131</v>
      </c>
      <c r="G176" s="293"/>
      <c r="H176" s="293" t="s">
        <v>132</v>
      </c>
      <c r="I176" s="293"/>
      <c r="J176" s="294" t="s">
        <v>133</v>
      </c>
      <c r="L176" s="293" t="s">
        <v>134</v>
      </c>
      <c r="M176" s="293"/>
      <c r="N176" s="293" t="s">
        <v>135</v>
      </c>
      <c r="O176" s="293"/>
      <c r="P176" s="293" t="s">
        <v>136</v>
      </c>
      <c r="Q176" s="293"/>
      <c r="R176" s="293" t="s">
        <v>137</v>
      </c>
      <c r="S176" s="293"/>
      <c r="T176" s="293" t="s">
        <v>277</v>
      </c>
    </row>
    <row r="177" spans="1:20" ht="14.1" customHeight="1" x14ac:dyDescent="0.2">
      <c r="C177" s="294" t="s">
        <v>138</v>
      </c>
      <c r="D177" s="294" t="s">
        <v>138</v>
      </c>
      <c r="F177" s="293" t="s">
        <v>110</v>
      </c>
      <c r="G177" s="294"/>
      <c r="H177" s="293" t="s">
        <v>63</v>
      </c>
      <c r="I177" s="294"/>
      <c r="J177" s="293"/>
      <c r="K177" s="294"/>
      <c r="L177" s="294"/>
      <c r="M177" s="294"/>
      <c r="N177" s="294"/>
      <c r="O177" s="294"/>
      <c r="P177" s="294"/>
      <c r="Q177" s="294"/>
      <c r="R177" s="294" t="s">
        <v>110</v>
      </c>
      <c r="T177" s="294"/>
    </row>
    <row r="178" spans="1:20" ht="14.1" customHeight="1" x14ac:dyDescent="0.2">
      <c r="A178" s="284" t="s">
        <v>139</v>
      </c>
      <c r="B178" s="294"/>
      <c r="C178" s="294" t="s">
        <v>140</v>
      </c>
      <c r="D178" s="294" t="s">
        <v>140</v>
      </c>
      <c r="E178" s="293"/>
      <c r="F178" s="294" t="s">
        <v>66</v>
      </c>
      <c r="G178" s="294"/>
      <c r="H178" s="294" t="s">
        <v>66</v>
      </c>
      <c r="I178" s="294"/>
      <c r="J178" s="294"/>
      <c r="K178" s="293"/>
      <c r="L178" s="294" t="s">
        <v>278</v>
      </c>
      <c r="M178" s="294"/>
      <c r="N178" s="294" t="s">
        <v>278</v>
      </c>
      <c r="O178" s="294"/>
      <c r="P178" s="294" t="s">
        <v>142</v>
      </c>
      <c r="Q178" s="293"/>
      <c r="R178" s="293" t="s">
        <v>66</v>
      </c>
      <c r="S178" s="293"/>
      <c r="T178" s="294" t="s">
        <v>143</v>
      </c>
    </row>
    <row r="179" spans="1:20" ht="14.1" customHeight="1" thickBot="1" x14ac:dyDescent="0.25">
      <c r="A179" s="290" t="s">
        <v>144</v>
      </c>
      <c r="B179" s="291"/>
      <c r="C179" s="291" t="s">
        <v>18</v>
      </c>
      <c r="D179" s="291" t="s">
        <v>145</v>
      </c>
      <c r="E179" s="291"/>
      <c r="F179" s="295" t="s">
        <v>146</v>
      </c>
      <c r="G179" s="295"/>
      <c r="H179" s="295" t="s">
        <v>279</v>
      </c>
      <c r="I179" s="296"/>
      <c r="J179" s="295" t="s">
        <v>280</v>
      </c>
      <c r="K179" s="296"/>
      <c r="L179" s="295" t="s">
        <v>281</v>
      </c>
      <c r="M179" s="296"/>
      <c r="N179" s="295" t="s">
        <v>20</v>
      </c>
      <c r="O179" s="296"/>
      <c r="P179" s="297" t="s">
        <v>149</v>
      </c>
      <c r="Q179" s="297"/>
      <c r="R179" s="297" t="s">
        <v>150</v>
      </c>
      <c r="S179" s="297"/>
      <c r="T179" s="297" t="s">
        <v>4</v>
      </c>
    </row>
    <row r="180" spans="1:20" ht="14.1" customHeight="1" x14ac:dyDescent="0.2">
      <c r="A180" s="284">
        <v>1</v>
      </c>
      <c r="B180" s="149"/>
      <c r="H180" s="284"/>
    </row>
    <row r="181" spans="1:20" ht="14.1" customHeight="1" x14ac:dyDescent="0.2">
      <c r="A181" s="284">
        <v>2</v>
      </c>
      <c r="B181" s="149"/>
      <c r="D181" s="286" t="s">
        <v>197</v>
      </c>
      <c r="F181" s="404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</row>
    <row r="182" spans="1:20" ht="14.1" customHeight="1" x14ac:dyDescent="0.2">
      <c r="A182" s="284">
        <v>3</v>
      </c>
      <c r="B182" s="149"/>
      <c r="C182" s="293">
        <v>34181</v>
      </c>
      <c r="D182" s="284" t="s">
        <v>155</v>
      </c>
      <c r="F182" s="18">
        <v>21028009.86999999</v>
      </c>
      <c r="G182" s="16"/>
      <c r="H182" s="18">
        <v>1240810.58</v>
      </c>
      <c r="I182" s="16"/>
      <c r="J182" s="18">
        <v>-85403.040000000008</v>
      </c>
      <c r="K182" s="16"/>
      <c r="L182" s="18">
        <v>-36912.639999999999</v>
      </c>
      <c r="M182" s="16"/>
      <c r="N182" s="18">
        <v>0</v>
      </c>
      <c r="O182" s="16"/>
      <c r="P182" s="18">
        <v>0</v>
      </c>
      <c r="Q182" s="16"/>
      <c r="R182" s="18">
        <v>22146504.769999988</v>
      </c>
      <c r="S182" s="16"/>
      <c r="T182" s="18">
        <v>21584100.999999993</v>
      </c>
    </row>
    <row r="183" spans="1:20" ht="14.1" customHeight="1" x14ac:dyDescent="0.2">
      <c r="A183" s="284">
        <v>4</v>
      </c>
      <c r="C183" s="293">
        <v>34281</v>
      </c>
      <c r="D183" s="284" t="s">
        <v>190</v>
      </c>
      <c r="F183" s="18">
        <v>104710611.00999996</v>
      </c>
      <c r="G183" s="16"/>
      <c r="H183" s="18">
        <v>8232038.8000000007</v>
      </c>
      <c r="I183" s="16"/>
      <c r="J183" s="18">
        <v>-3406509.11</v>
      </c>
      <c r="K183" s="16"/>
      <c r="L183" s="18">
        <v>-473494.25999999995</v>
      </c>
      <c r="M183" s="16"/>
      <c r="N183" s="18">
        <v>-95226.9</v>
      </c>
      <c r="O183" s="16"/>
      <c r="P183" s="18">
        <v>0</v>
      </c>
      <c r="Q183" s="16"/>
      <c r="R183" s="18">
        <v>108967419.53999995</v>
      </c>
      <c r="S183" s="16"/>
      <c r="T183" s="18">
        <v>106046221.94153841</v>
      </c>
    </row>
    <row r="184" spans="1:20" ht="14.1" customHeight="1" x14ac:dyDescent="0.2">
      <c r="A184" s="284">
        <v>5</v>
      </c>
      <c r="C184" s="293">
        <v>34381</v>
      </c>
      <c r="D184" s="284" t="s">
        <v>191</v>
      </c>
      <c r="F184" s="18">
        <v>63146188.029999994</v>
      </c>
      <c r="G184" s="16"/>
      <c r="H184" s="18">
        <v>6556662.3999999985</v>
      </c>
      <c r="I184" s="16"/>
      <c r="J184" s="18">
        <v>-624244.57999999996</v>
      </c>
      <c r="K184" s="16"/>
      <c r="L184" s="18">
        <v>-113908.99000000003</v>
      </c>
      <c r="M184" s="16"/>
      <c r="N184" s="18">
        <v>-57324.38</v>
      </c>
      <c r="O184" s="16"/>
      <c r="P184" s="18">
        <v>0</v>
      </c>
      <c r="Q184" s="16"/>
      <c r="R184" s="18">
        <v>68907372.480000004</v>
      </c>
      <c r="S184" s="16"/>
      <c r="T184" s="18">
        <v>66024357.636153825</v>
      </c>
    </row>
    <row r="185" spans="1:20" ht="14.1" customHeight="1" x14ac:dyDescent="0.2">
      <c r="A185" s="284">
        <v>6</v>
      </c>
      <c r="C185" s="293">
        <v>34581</v>
      </c>
      <c r="D185" s="284" t="s">
        <v>159</v>
      </c>
      <c r="F185" s="18">
        <v>34342299.659999982</v>
      </c>
      <c r="G185" s="16"/>
      <c r="H185" s="18">
        <v>1900692.7499999995</v>
      </c>
      <c r="I185" s="16"/>
      <c r="J185" s="18">
        <v>-270162.99</v>
      </c>
      <c r="K185" s="16"/>
      <c r="L185" s="18">
        <v>0</v>
      </c>
      <c r="M185" s="16"/>
      <c r="N185" s="18">
        <v>0</v>
      </c>
      <c r="O185" s="16"/>
      <c r="P185" s="18">
        <v>0</v>
      </c>
      <c r="Q185" s="16"/>
      <c r="R185" s="18">
        <v>35972829.419999979</v>
      </c>
      <c r="S185" s="16"/>
      <c r="T185" s="18">
        <v>35067042.749999963</v>
      </c>
    </row>
    <row r="186" spans="1:20" ht="14.1" customHeight="1" x14ac:dyDescent="0.2">
      <c r="A186" s="284">
        <v>7</v>
      </c>
      <c r="C186" s="293">
        <v>34681</v>
      </c>
      <c r="D186" s="284" t="s">
        <v>160</v>
      </c>
      <c r="F186" s="18">
        <v>2018605.2999999991</v>
      </c>
      <c r="G186" s="16"/>
      <c r="H186" s="18">
        <v>186028.62000000002</v>
      </c>
      <c r="I186" s="16"/>
      <c r="J186" s="18">
        <v>-12212.13</v>
      </c>
      <c r="K186" s="16"/>
      <c r="L186" s="18">
        <v>0</v>
      </c>
      <c r="M186" s="16"/>
      <c r="N186" s="18">
        <v>0</v>
      </c>
      <c r="O186" s="16"/>
      <c r="P186" s="18">
        <v>0</v>
      </c>
      <c r="Q186" s="16"/>
      <c r="R186" s="18">
        <v>2192421.7899999991</v>
      </c>
      <c r="S186" s="16"/>
      <c r="T186" s="18">
        <v>2099959.0376923075</v>
      </c>
    </row>
    <row r="187" spans="1:20" ht="14.1" customHeight="1" x14ac:dyDescent="0.2">
      <c r="A187" s="284">
        <v>8</v>
      </c>
      <c r="C187" s="294"/>
      <c r="D187" s="286" t="s">
        <v>198</v>
      </c>
      <c r="F187" s="58">
        <v>225245713.86999995</v>
      </c>
      <c r="G187" s="16"/>
      <c r="H187" s="58">
        <v>18116233.149999999</v>
      </c>
      <c r="I187" s="16"/>
      <c r="J187" s="58">
        <v>-4398531.8499999996</v>
      </c>
      <c r="K187" s="16"/>
      <c r="L187" s="58">
        <v>-624315.89</v>
      </c>
      <c r="M187" s="16"/>
      <c r="N187" s="58">
        <v>-152551.28</v>
      </c>
      <c r="O187" s="16"/>
      <c r="P187" s="58">
        <v>0</v>
      </c>
      <c r="Q187" s="16"/>
      <c r="R187" s="58">
        <v>238186547.99999994</v>
      </c>
      <c r="S187" s="16"/>
      <c r="T187" s="58">
        <v>230821682.36538449</v>
      </c>
    </row>
    <row r="188" spans="1:20" ht="14.1" customHeight="1" x14ac:dyDescent="0.2">
      <c r="A188" s="284">
        <v>9</v>
      </c>
      <c r="B188" s="149"/>
      <c r="G188" s="16"/>
      <c r="H188" s="284"/>
      <c r="I188" s="16"/>
      <c r="K188" s="16"/>
      <c r="M188" s="16"/>
      <c r="O188" s="16"/>
      <c r="Q188" s="16"/>
      <c r="S188" s="16"/>
    </row>
    <row r="189" spans="1:20" ht="14.1" customHeight="1" x14ac:dyDescent="0.2">
      <c r="A189" s="284">
        <v>10</v>
      </c>
      <c r="B189" s="149"/>
      <c r="C189" s="294"/>
      <c r="D189" s="286" t="s">
        <v>199</v>
      </c>
      <c r="G189" s="16"/>
      <c r="H189" s="62"/>
      <c r="I189" s="16"/>
      <c r="J189" s="63"/>
      <c r="K189" s="16"/>
      <c r="L189" s="63"/>
      <c r="M189" s="16"/>
      <c r="N189" s="63"/>
      <c r="O189" s="16"/>
      <c r="P189" s="63"/>
      <c r="Q189" s="16"/>
      <c r="R189" s="63"/>
      <c r="S189" s="16"/>
      <c r="T189" s="63"/>
    </row>
    <row r="190" spans="1:20" ht="14.1" customHeight="1" x14ac:dyDescent="0.2">
      <c r="A190" s="284">
        <v>11</v>
      </c>
      <c r="B190" s="149"/>
      <c r="C190" s="293">
        <v>34182</v>
      </c>
      <c r="D190" s="284" t="s">
        <v>155</v>
      </c>
      <c r="F190" s="18">
        <v>1031056.0000000017</v>
      </c>
      <c r="G190" s="16"/>
      <c r="H190" s="18">
        <v>58152.859999999993</v>
      </c>
      <c r="I190" s="16"/>
      <c r="J190" s="18">
        <v>0</v>
      </c>
      <c r="K190" s="16"/>
      <c r="L190" s="18">
        <v>0</v>
      </c>
      <c r="M190" s="16"/>
      <c r="N190" s="18">
        <v>0</v>
      </c>
      <c r="O190" s="16"/>
      <c r="P190" s="18">
        <v>0</v>
      </c>
      <c r="Q190" s="16"/>
      <c r="R190" s="18">
        <v>1089208.8600000017</v>
      </c>
      <c r="S190" s="16"/>
      <c r="T190" s="18">
        <v>1060130.3146153863</v>
      </c>
    </row>
    <row r="191" spans="1:20" ht="14.1" customHeight="1" x14ac:dyDescent="0.2">
      <c r="A191" s="284">
        <v>12</v>
      </c>
      <c r="B191" s="149"/>
      <c r="C191" s="293">
        <v>34282</v>
      </c>
      <c r="D191" s="284" t="s">
        <v>190</v>
      </c>
      <c r="F191" s="18">
        <v>626527.70000000088</v>
      </c>
      <c r="G191" s="16"/>
      <c r="H191" s="18">
        <v>51785.329999999994</v>
      </c>
      <c r="I191" s="16"/>
      <c r="J191" s="18">
        <v>-230286.27000000002</v>
      </c>
      <c r="K191" s="16"/>
      <c r="L191" s="18">
        <v>-2346.3899999999994</v>
      </c>
      <c r="M191" s="16"/>
      <c r="N191" s="18">
        <v>-486.91999999999996</v>
      </c>
      <c r="O191" s="16"/>
      <c r="P191" s="18">
        <v>0</v>
      </c>
      <c r="Q191" s="16"/>
      <c r="R191" s="18">
        <v>445193.45000000083</v>
      </c>
      <c r="S191" s="16"/>
      <c r="T191" s="18">
        <v>584272.450000001</v>
      </c>
    </row>
    <row r="192" spans="1:20" ht="14.1" customHeight="1" x14ac:dyDescent="0.2">
      <c r="A192" s="284">
        <v>13</v>
      </c>
      <c r="B192" s="149"/>
      <c r="C192" s="293">
        <v>34382</v>
      </c>
      <c r="D192" s="284" t="s">
        <v>191</v>
      </c>
      <c r="F192" s="18">
        <v>6972844.7200000361</v>
      </c>
      <c r="G192" s="16"/>
      <c r="H192" s="18">
        <v>1095280.5699999998</v>
      </c>
      <c r="I192" s="16"/>
      <c r="J192" s="18">
        <v>-44832.009999999995</v>
      </c>
      <c r="K192" s="16"/>
      <c r="L192" s="18">
        <v>-21491.93</v>
      </c>
      <c r="M192" s="16"/>
      <c r="N192" s="18">
        <v>-9926.8799999999992</v>
      </c>
      <c r="O192" s="16"/>
      <c r="P192" s="18">
        <v>0</v>
      </c>
      <c r="Q192" s="16"/>
      <c r="R192" s="18">
        <v>7991874.470000037</v>
      </c>
      <c r="S192" s="16"/>
      <c r="T192" s="18">
        <v>7482407.218461575</v>
      </c>
    </row>
    <row r="193" spans="1:20" ht="14.1" customHeight="1" x14ac:dyDescent="0.2">
      <c r="A193" s="284">
        <v>14</v>
      </c>
      <c r="B193" s="149"/>
      <c r="C193" s="293">
        <v>34582</v>
      </c>
      <c r="D193" s="284" t="s">
        <v>159</v>
      </c>
      <c r="F193" s="18">
        <v>7918533.8800000083</v>
      </c>
      <c r="G193" s="16"/>
      <c r="H193" s="18">
        <v>475270.54</v>
      </c>
      <c r="I193" s="16"/>
      <c r="J193" s="18">
        <v>-105480.68000000001</v>
      </c>
      <c r="K193" s="16"/>
      <c r="L193" s="18">
        <v>0</v>
      </c>
      <c r="M193" s="16"/>
      <c r="N193" s="18">
        <v>0</v>
      </c>
      <c r="O193" s="16"/>
      <c r="P193" s="18">
        <v>0</v>
      </c>
      <c r="Q193" s="16"/>
      <c r="R193" s="18">
        <v>8288323.7400000077</v>
      </c>
      <c r="S193" s="16"/>
      <c r="T193" s="18">
        <v>8138683.1100000059</v>
      </c>
    </row>
    <row r="194" spans="1:20" ht="14.1" customHeight="1" x14ac:dyDescent="0.2">
      <c r="A194" s="284">
        <v>15</v>
      </c>
      <c r="B194" s="149"/>
      <c r="C194" s="293">
        <v>34682</v>
      </c>
      <c r="D194" s="284" t="s">
        <v>160</v>
      </c>
      <c r="F194" s="18">
        <v>111682.87000000023</v>
      </c>
      <c r="G194" s="16"/>
      <c r="H194" s="18">
        <v>6062.2799999999988</v>
      </c>
      <c r="I194" s="16"/>
      <c r="J194" s="18">
        <v>0</v>
      </c>
      <c r="K194" s="16"/>
      <c r="L194" s="18">
        <v>0</v>
      </c>
      <c r="M194" s="16"/>
      <c r="N194" s="18">
        <v>0</v>
      </c>
      <c r="O194" s="16"/>
      <c r="P194" s="18">
        <v>0</v>
      </c>
      <c r="Q194" s="16"/>
      <c r="R194" s="18">
        <v>117745.15000000023</v>
      </c>
      <c r="S194" s="16"/>
      <c r="T194" s="18">
        <v>114714.01000000024</v>
      </c>
    </row>
    <row r="195" spans="1:20" ht="14.1" customHeight="1" x14ac:dyDescent="0.2">
      <c r="A195" s="284">
        <v>16</v>
      </c>
      <c r="B195" s="149"/>
      <c r="C195" s="294"/>
      <c r="D195" s="286" t="s">
        <v>200</v>
      </c>
      <c r="F195" s="58">
        <v>16660645.170000048</v>
      </c>
      <c r="G195" s="16"/>
      <c r="H195" s="58">
        <v>1686551.5799999998</v>
      </c>
      <c r="I195" s="16"/>
      <c r="J195" s="58">
        <v>-380598.96</v>
      </c>
      <c r="K195" s="16"/>
      <c r="L195" s="58">
        <v>-23838.32</v>
      </c>
      <c r="M195" s="16"/>
      <c r="N195" s="58">
        <v>-10413.799999999999</v>
      </c>
      <c r="O195" s="16"/>
      <c r="P195" s="58">
        <v>0</v>
      </c>
      <c r="Q195" s="16"/>
      <c r="R195" s="58">
        <v>17932345.670000046</v>
      </c>
      <c r="S195" s="16"/>
      <c r="T195" s="58">
        <v>17380207.103076968</v>
      </c>
    </row>
    <row r="196" spans="1:20" ht="14.1" customHeight="1" x14ac:dyDescent="0.2">
      <c r="A196" s="284">
        <v>17</v>
      </c>
      <c r="B196" s="149"/>
    </row>
    <row r="197" spans="1:20" ht="14.1" customHeight="1" x14ac:dyDescent="0.2">
      <c r="A197" s="284">
        <v>18</v>
      </c>
      <c r="B197" s="149"/>
      <c r="C197" s="294"/>
      <c r="D197" s="286" t="s">
        <v>201</v>
      </c>
      <c r="F197" s="16"/>
      <c r="G197" s="16"/>
      <c r="H197" s="16"/>
      <c r="I197" s="16"/>
      <c r="J197" s="16"/>
      <c r="K197" s="16"/>
      <c r="L197" s="16"/>
      <c r="M197" s="16"/>
      <c r="N197" s="16"/>
      <c r="O197" s="16"/>
      <c r="P197" s="16"/>
      <c r="Q197" s="16"/>
      <c r="R197" s="16"/>
      <c r="S197" s="16"/>
      <c r="T197" s="16"/>
    </row>
    <row r="198" spans="1:20" ht="14.1" customHeight="1" x14ac:dyDescent="0.2">
      <c r="A198" s="284">
        <v>19</v>
      </c>
      <c r="B198" s="149"/>
      <c r="C198" s="293">
        <v>34183</v>
      </c>
      <c r="D198" s="284" t="s">
        <v>155</v>
      </c>
      <c r="F198" s="18">
        <v>4361303.0699999938</v>
      </c>
      <c r="G198" s="16"/>
      <c r="H198" s="18">
        <v>273866.28000000003</v>
      </c>
      <c r="I198" s="16"/>
      <c r="J198" s="18">
        <v>0</v>
      </c>
      <c r="K198" s="16"/>
      <c r="L198" s="18">
        <v>0</v>
      </c>
      <c r="M198" s="16"/>
      <c r="N198" s="18">
        <v>0</v>
      </c>
      <c r="O198" s="16"/>
      <c r="P198" s="18">
        <v>0</v>
      </c>
      <c r="Q198" s="16"/>
      <c r="R198" s="18">
        <v>4635169.349999994</v>
      </c>
      <c r="S198" s="16"/>
      <c r="T198" s="18">
        <v>4498236.2099999962</v>
      </c>
    </row>
    <row r="199" spans="1:20" ht="14.1" customHeight="1" x14ac:dyDescent="0.2">
      <c r="A199" s="284">
        <v>20</v>
      </c>
      <c r="B199" s="149"/>
      <c r="C199" s="293">
        <v>34283</v>
      </c>
      <c r="D199" s="284" t="s">
        <v>190</v>
      </c>
      <c r="F199" s="18">
        <v>547687.19999999786</v>
      </c>
      <c r="G199" s="16"/>
      <c r="H199" s="18">
        <v>35246.209999999992</v>
      </c>
      <c r="I199" s="16"/>
      <c r="J199" s="18">
        <v>-62032.090000000004</v>
      </c>
      <c r="K199" s="16"/>
      <c r="L199" s="18">
        <v>-1238.9899999999998</v>
      </c>
      <c r="M199" s="16"/>
      <c r="N199" s="18">
        <v>-430.40999999999997</v>
      </c>
      <c r="O199" s="16"/>
      <c r="P199" s="18">
        <v>0</v>
      </c>
      <c r="Q199" s="16"/>
      <c r="R199" s="18">
        <v>519231.91999999783</v>
      </c>
      <c r="S199" s="16"/>
      <c r="T199" s="18">
        <v>534209.25615384406</v>
      </c>
    </row>
    <row r="200" spans="1:20" ht="14.1" customHeight="1" x14ac:dyDescent="0.2">
      <c r="A200" s="284">
        <v>21</v>
      </c>
      <c r="B200" s="149"/>
      <c r="C200" s="293">
        <v>34383</v>
      </c>
      <c r="D200" s="284" t="s">
        <v>191</v>
      </c>
      <c r="F200" s="18">
        <v>15187972.879999958</v>
      </c>
      <c r="G200" s="16"/>
      <c r="H200" s="18">
        <v>1497457.5599999998</v>
      </c>
      <c r="I200" s="16"/>
      <c r="J200" s="18">
        <v>0</v>
      </c>
      <c r="K200" s="16"/>
      <c r="L200" s="18">
        <v>-21975.629999999997</v>
      </c>
      <c r="M200" s="16"/>
      <c r="N200" s="18">
        <v>-12979.34</v>
      </c>
      <c r="O200" s="16"/>
      <c r="P200" s="18">
        <v>0</v>
      </c>
      <c r="Q200" s="16"/>
      <c r="R200" s="18">
        <v>16650475.469999958</v>
      </c>
      <c r="S200" s="16"/>
      <c r="T200" s="18">
        <v>15914698.023846116</v>
      </c>
    </row>
    <row r="201" spans="1:20" ht="14.1" customHeight="1" x14ac:dyDescent="0.2">
      <c r="A201" s="284">
        <v>22</v>
      </c>
      <c r="B201" s="149"/>
      <c r="C201" s="293">
        <v>34583</v>
      </c>
      <c r="D201" s="284" t="s">
        <v>159</v>
      </c>
      <c r="F201" s="18">
        <v>4191768.870000002</v>
      </c>
      <c r="G201" s="16"/>
      <c r="H201" s="18">
        <v>271063.95999999996</v>
      </c>
      <c r="I201" s="16"/>
      <c r="J201" s="18">
        <v>0</v>
      </c>
      <c r="K201" s="16"/>
      <c r="L201" s="18">
        <v>-1171.72</v>
      </c>
      <c r="M201" s="16"/>
      <c r="N201" s="18">
        <v>0</v>
      </c>
      <c r="O201" s="16"/>
      <c r="P201" s="18">
        <v>0</v>
      </c>
      <c r="Q201" s="16"/>
      <c r="R201" s="18">
        <v>4461661.1100000022</v>
      </c>
      <c r="S201" s="16"/>
      <c r="T201" s="18">
        <v>4326171.7084615435</v>
      </c>
    </row>
    <row r="202" spans="1:20" ht="14.1" customHeight="1" x14ac:dyDescent="0.2">
      <c r="A202" s="284">
        <v>23</v>
      </c>
      <c r="B202" s="149"/>
      <c r="C202" s="293">
        <v>34683</v>
      </c>
      <c r="D202" s="284" t="s">
        <v>160</v>
      </c>
      <c r="F202" s="18">
        <v>214863.92000000039</v>
      </c>
      <c r="G202" s="16"/>
      <c r="H202" s="18">
        <v>13420.200000000003</v>
      </c>
      <c r="I202" s="16"/>
      <c r="J202" s="18">
        <v>0</v>
      </c>
      <c r="K202" s="16"/>
      <c r="L202" s="18">
        <v>0</v>
      </c>
      <c r="M202" s="16"/>
      <c r="N202" s="18">
        <v>0</v>
      </c>
      <c r="O202" s="16"/>
      <c r="P202" s="18">
        <v>0</v>
      </c>
      <c r="Q202" s="16"/>
      <c r="R202" s="18">
        <v>228284.1200000004</v>
      </c>
      <c r="S202" s="16"/>
      <c r="T202" s="18">
        <v>221574.02000000043</v>
      </c>
    </row>
    <row r="203" spans="1:20" ht="14.1" customHeight="1" x14ac:dyDescent="0.2">
      <c r="A203" s="284">
        <v>24</v>
      </c>
      <c r="B203" s="149"/>
      <c r="C203" s="294"/>
      <c r="D203" s="286" t="s">
        <v>202</v>
      </c>
      <c r="F203" s="58">
        <v>24503595.939999953</v>
      </c>
      <c r="G203" s="16"/>
      <c r="H203" s="58">
        <v>2091054.2099999997</v>
      </c>
      <c r="I203" s="16"/>
      <c r="J203" s="58">
        <v>-62032.090000000004</v>
      </c>
      <c r="K203" s="16"/>
      <c r="L203" s="58">
        <v>-24386.339999999997</v>
      </c>
      <c r="M203" s="16"/>
      <c r="N203" s="58">
        <v>-13409.75</v>
      </c>
      <c r="O203" s="16"/>
      <c r="P203" s="58">
        <v>0</v>
      </c>
      <c r="Q203" s="16"/>
      <c r="R203" s="58">
        <v>26494821.969999954</v>
      </c>
      <c r="S203" s="16"/>
      <c r="T203" s="58">
        <v>25494889.218461502</v>
      </c>
    </row>
    <row r="204" spans="1:20" ht="14.1" customHeight="1" x14ac:dyDescent="0.2">
      <c r="A204" s="284">
        <v>25</v>
      </c>
      <c r="B204" s="149"/>
    </row>
    <row r="205" spans="1:20" ht="14.1" customHeight="1" x14ac:dyDescent="0.2">
      <c r="A205" s="284">
        <v>26</v>
      </c>
      <c r="B205" s="149"/>
      <c r="C205" s="294"/>
      <c r="D205" s="286" t="s">
        <v>203</v>
      </c>
      <c r="F205" s="16"/>
      <c r="G205" s="16"/>
      <c r="H205" s="16"/>
      <c r="I205" s="16"/>
      <c r="J205" s="16"/>
      <c r="K205" s="16"/>
      <c r="L205" s="16"/>
      <c r="M205" s="16"/>
      <c r="N205" s="16"/>
      <c r="O205" s="16"/>
      <c r="P205" s="16"/>
      <c r="Q205" s="16"/>
      <c r="R205" s="16"/>
      <c r="S205" s="16"/>
      <c r="T205" s="16"/>
    </row>
    <row r="206" spans="1:20" ht="14.1" customHeight="1" x14ac:dyDescent="0.2">
      <c r="A206" s="284">
        <v>27</v>
      </c>
      <c r="B206" s="149"/>
      <c r="C206" s="293">
        <v>34184</v>
      </c>
      <c r="D206" s="284" t="s">
        <v>155</v>
      </c>
      <c r="F206" s="18">
        <v>1542996.4399999969</v>
      </c>
      <c r="G206" s="16"/>
      <c r="H206" s="18">
        <v>136895.66000000003</v>
      </c>
      <c r="I206" s="16"/>
      <c r="J206" s="18">
        <v>0</v>
      </c>
      <c r="K206" s="16"/>
      <c r="L206" s="18">
        <v>0</v>
      </c>
      <c r="M206" s="16"/>
      <c r="N206" s="18">
        <v>0</v>
      </c>
      <c r="O206" s="16"/>
      <c r="P206" s="18">
        <v>0</v>
      </c>
      <c r="Q206" s="16"/>
      <c r="R206" s="18">
        <v>1679892.0999999968</v>
      </c>
      <c r="S206" s="16"/>
      <c r="T206" s="18">
        <v>1611033.7369230741</v>
      </c>
    </row>
    <row r="207" spans="1:20" ht="14.1" customHeight="1" x14ac:dyDescent="0.2">
      <c r="A207" s="284">
        <v>28</v>
      </c>
      <c r="B207" s="149"/>
      <c r="C207" s="293">
        <v>34284</v>
      </c>
      <c r="D207" s="284" t="s">
        <v>190</v>
      </c>
      <c r="F207" s="18">
        <v>428415.00999999925</v>
      </c>
      <c r="G207" s="16"/>
      <c r="H207" s="18">
        <v>75066.22</v>
      </c>
      <c r="I207" s="16"/>
      <c r="J207" s="18">
        <v>-195459.18000000002</v>
      </c>
      <c r="K207" s="16"/>
      <c r="L207" s="18">
        <v>-997.15000000000055</v>
      </c>
      <c r="M207" s="16"/>
      <c r="N207" s="18">
        <v>-959.08999999999992</v>
      </c>
      <c r="O207" s="16"/>
      <c r="P207" s="18">
        <v>0</v>
      </c>
      <c r="Q207" s="16"/>
      <c r="R207" s="18">
        <v>306065.80999999918</v>
      </c>
      <c r="S207" s="16"/>
      <c r="T207" s="18">
        <v>448106.16153846087</v>
      </c>
    </row>
    <row r="208" spans="1:20" ht="14.1" customHeight="1" x14ac:dyDescent="0.2">
      <c r="A208" s="284">
        <v>29</v>
      </c>
      <c r="B208" s="149"/>
      <c r="C208" s="293">
        <v>34384</v>
      </c>
      <c r="D208" s="284" t="s">
        <v>191</v>
      </c>
      <c r="F208" s="18">
        <v>2019171.0800000012</v>
      </c>
      <c r="G208" s="16"/>
      <c r="H208" s="18">
        <v>901344.28</v>
      </c>
      <c r="I208" s="16"/>
      <c r="J208" s="18">
        <v>-18295.419999999998</v>
      </c>
      <c r="K208" s="16"/>
      <c r="L208" s="18">
        <v>-16963.929999999997</v>
      </c>
      <c r="M208" s="16"/>
      <c r="N208" s="18">
        <v>-8757.7200000000012</v>
      </c>
      <c r="O208" s="16"/>
      <c r="P208" s="18">
        <v>0</v>
      </c>
      <c r="Q208" s="16"/>
      <c r="R208" s="18">
        <v>2876498.290000001</v>
      </c>
      <c r="S208" s="16"/>
      <c r="T208" s="18">
        <v>2430761.5046153856</v>
      </c>
    </row>
    <row r="209" spans="1:20" ht="14.1" customHeight="1" x14ac:dyDescent="0.2">
      <c r="A209" s="284">
        <v>30</v>
      </c>
      <c r="B209" s="149"/>
      <c r="C209" s="293">
        <v>34584</v>
      </c>
      <c r="D209" s="284" t="s">
        <v>159</v>
      </c>
      <c r="F209" s="18">
        <v>2387775.8599999985</v>
      </c>
      <c r="G209" s="16"/>
      <c r="H209" s="18">
        <v>216004.16999999995</v>
      </c>
      <c r="I209" s="16"/>
      <c r="J209" s="18">
        <v>-18873.66</v>
      </c>
      <c r="K209" s="16"/>
      <c r="L209" s="18">
        <v>0</v>
      </c>
      <c r="M209" s="16"/>
      <c r="N209" s="18">
        <v>0</v>
      </c>
      <c r="O209" s="16"/>
      <c r="P209" s="18">
        <v>0</v>
      </c>
      <c r="Q209" s="16"/>
      <c r="R209" s="18">
        <v>2584906.3699999982</v>
      </c>
      <c r="S209" s="16"/>
      <c r="T209" s="18">
        <v>2492670.052307691</v>
      </c>
    </row>
    <row r="210" spans="1:20" ht="14.1" customHeight="1" x14ac:dyDescent="0.2">
      <c r="A210" s="284">
        <v>31</v>
      </c>
      <c r="B210" s="149"/>
      <c r="C210" s="293">
        <v>34684</v>
      </c>
      <c r="D210" s="284" t="s">
        <v>160</v>
      </c>
      <c r="F210" s="18">
        <v>7.503331289626658E-12</v>
      </c>
      <c r="G210" s="16"/>
      <c r="H210" s="18">
        <v>0</v>
      </c>
      <c r="I210" s="16"/>
      <c r="J210" s="18">
        <v>0</v>
      </c>
      <c r="K210" s="16"/>
      <c r="L210" s="18">
        <v>0</v>
      </c>
      <c r="M210" s="16"/>
      <c r="N210" s="18">
        <v>0</v>
      </c>
      <c r="O210" s="16"/>
      <c r="P210" s="18">
        <v>0</v>
      </c>
      <c r="Q210" s="16"/>
      <c r="R210" s="18">
        <v>7.503331289626658E-12</v>
      </c>
      <c r="S210" s="16"/>
      <c r="T210" s="18">
        <v>7.503331289626658E-12</v>
      </c>
    </row>
    <row r="211" spans="1:20" ht="14.1" customHeight="1" x14ac:dyDescent="0.2">
      <c r="A211" s="284">
        <v>32</v>
      </c>
      <c r="B211" s="149"/>
      <c r="C211" s="294"/>
      <c r="D211" s="286" t="s">
        <v>204</v>
      </c>
      <c r="F211" s="58">
        <v>6378358.3899999959</v>
      </c>
      <c r="G211" s="16"/>
      <c r="H211" s="58">
        <v>1329310.33</v>
      </c>
      <c r="I211" s="16"/>
      <c r="J211" s="58">
        <v>-232628.26000000004</v>
      </c>
      <c r="K211" s="16"/>
      <c r="L211" s="58">
        <v>-17961.079999999998</v>
      </c>
      <c r="M211" s="16"/>
      <c r="N211" s="58">
        <v>-9716.8100000000013</v>
      </c>
      <c r="O211" s="16"/>
      <c r="P211" s="58">
        <v>0</v>
      </c>
      <c r="Q211" s="16"/>
      <c r="R211" s="58">
        <v>7447362.5699999956</v>
      </c>
      <c r="S211" s="16"/>
      <c r="T211" s="58">
        <v>6982571.4553846121</v>
      </c>
    </row>
    <row r="212" spans="1:20" ht="14.1" customHeight="1" x14ac:dyDescent="0.2">
      <c r="A212" s="284">
        <v>33</v>
      </c>
      <c r="B212" s="149"/>
      <c r="F212" s="16"/>
      <c r="G212" s="16"/>
      <c r="H212" s="16"/>
      <c r="I212" s="16"/>
      <c r="J212" s="16"/>
      <c r="K212" s="16"/>
      <c r="L212" s="16"/>
      <c r="M212" s="16"/>
      <c r="N212" s="16"/>
      <c r="O212" s="16"/>
      <c r="P212" s="16"/>
      <c r="Q212" s="16"/>
      <c r="R212" s="16"/>
      <c r="S212" s="16"/>
      <c r="T212" s="16"/>
    </row>
    <row r="213" spans="1:20" ht="14.1" customHeight="1" x14ac:dyDescent="0.2">
      <c r="A213" s="284">
        <v>34</v>
      </c>
      <c r="B213" s="149"/>
      <c r="C213" s="294"/>
      <c r="D213" s="286" t="s">
        <v>205</v>
      </c>
      <c r="F213" s="16"/>
      <c r="G213" s="16"/>
      <c r="H213" s="16"/>
      <c r="I213" s="16"/>
      <c r="J213" s="16"/>
      <c r="K213" s="16"/>
      <c r="L213" s="16"/>
      <c r="M213" s="16"/>
      <c r="N213" s="16"/>
      <c r="O213" s="16"/>
      <c r="P213" s="16"/>
      <c r="Q213" s="16"/>
      <c r="R213" s="16"/>
      <c r="S213" s="16"/>
      <c r="T213" s="16"/>
    </row>
    <row r="214" spans="1:20" ht="14.1" customHeight="1" x14ac:dyDescent="0.2">
      <c r="A214" s="284">
        <v>35</v>
      </c>
      <c r="B214" s="149"/>
      <c r="C214" s="293">
        <v>34185</v>
      </c>
      <c r="D214" s="284" t="s">
        <v>155</v>
      </c>
      <c r="F214" s="18">
        <v>1545950.809999998</v>
      </c>
      <c r="G214" s="16"/>
      <c r="H214" s="18">
        <v>137007.13</v>
      </c>
      <c r="I214" s="16"/>
      <c r="J214" s="18">
        <v>0</v>
      </c>
      <c r="K214" s="16"/>
      <c r="L214" s="18">
        <v>0</v>
      </c>
      <c r="M214" s="16"/>
      <c r="N214" s="18">
        <v>0</v>
      </c>
      <c r="O214" s="16"/>
      <c r="P214" s="18">
        <v>0</v>
      </c>
      <c r="Q214" s="16"/>
      <c r="R214" s="18">
        <v>1682957.9399999981</v>
      </c>
      <c r="S214" s="16"/>
      <c r="T214" s="18">
        <v>1614187.2753846135</v>
      </c>
    </row>
    <row r="215" spans="1:20" ht="14.1" customHeight="1" x14ac:dyDescent="0.2">
      <c r="A215" s="284">
        <v>36</v>
      </c>
      <c r="B215" s="149"/>
      <c r="C215" s="293">
        <v>34285</v>
      </c>
      <c r="D215" s="284" t="s">
        <v>190</v>
      </c>
      <c r="F215" s="18">
        <v>515627.20999999985</v>
      </c>
      <c r="G215" s="16"/>
      <c r="H215" s="18">
        <v>74653.41</v>
      </c>
      <c r="I215" s="16"/>
      <c r="J215" s="18">
        <v>0</v>
      </c>
      <c r="K215" s="16"/>
      <c r="L215" s="18">
        <v>-1677.8600000000006</v>
      </c>
      <c r="M215" s="16"/>
      <c r="N215" s="18">
        <v>-868</v>
      </c>
      <c r="O215" s="16"/>
      <c r="P215" s="18">
        <v>0</v>
      </c>
      <c r="Q215" s="16"/>
      <c r="R215" s="18">
        <v>587734.75999999989</v>
      </c>
      <c r="S215" s="16"/>
      <c r="T215" s="18">
        <v>551252.15769230749</v>
      </c>
    </row>
    <row r="216" spans="1:20" ht="14.1" customHeight="1" x14ac:dyDescent="0.2">
      <c r="A216" s="284">
        <v>37</v>
      </c>
      <c r="B216" s="149"/>
      <c r="C216" s="293">
        <v>34385</v>
      </c>
      <c r="D216" s="284" t="s">
        <v>191</v>
      </c>
      <c r="F216" s="18">
        <v>1310145.7500000021</v>
      </c>
      <c r="G216" s="16"/>
      <c r="H216" s="18">
        <v>783885.96</v>
      </c>
      <c r="I216" s="16"/>
      <c r="J216" s="18">
        <v>0</v>
      </c>
      <c r="K216" s="16"/>
      <c r="L216" s="18">
        <v>-15052.36</v>
      </c>
      <c r="M216" s="16"/>
      <c r="N216" s="18">
        <v>-8022.33</v>
      </c>
      <c r="O216" s="16"/>
      <c r="P216" s="18">
        <v>0</v>
      </c>
      <c r="Q216" s="16"/>
      <c r="R216" s="18">
        <v>2070957.0200000019</v>
      </c>
      <c r="S216" s="16"/>
      <c r="T216" s="18">
        <v>1687137.9746153874</v>
      </c>
    </row>
    <row r="217" spans="1:20" ht="14.1" customHeight="1" x14ac:dyDescent="0.2">
      <c r="A217" s="284">
        <v>38</v>
      </c>
      <c r="B217" s="149"/>
      <c r="C217" s="293">
        <v>34585</v>
      </c>
      <c r="D217" s="284" t="s">
        <v>159</v>
      </c>
      <c r="F217" s="18">
        <v>2361627.6500000008</v>
      </c>
      <c r="G217" s="16"/>
      <c r="H217" s="18">
        <v>213137.15999999995</v>
      </c>
      <c r="I217" s="16"/>
      <c r="J217" s="18">
        <v>0</v>
      </c>
      <c r="K217" s="16"/>
      <c r="L217" s="18">
        <v>0</v>
      </c>
      <c r="M217" s="16"/>
      <c r="N217" s="18">
        <v>0</v>
      </c>
      <c r="O217" s="16"/>
      <c r="P217" s="18">
        <v>0</v>
      </c>
      <c r="Q217" s="16"/>
      <c r="R217" s="18">
        <v>2574764.810000001</v>
      </c>
      <c r="S217" s="16"/>
      <c r="T217" s="18">
        <v>2468196.2300000018</v>
      </c>
    </row>
    <row r="218" spans="1:20" ht="14.1" customHeight="1" x14ac:dyDescent="0.2">
      <c r="A218" s="284">
        <v>39</v>
      </c>
      <c r="B218" s="149"/>
      <c r="C218" s="293">
        <v>34685</v>
      </c>
      <c r="D218" s="284" t="s">
        <v>160</v>
      </c>
      <c r="F218" s="18">
        <v>-7.0485839387401938E-12</v>
      </c>
      <c r="G218" s="16"/>
      <c r="H218" s="18">
        <v>0</v>
      </c>
      <c r="I218" s="16"/>
      <c r="J218" s="18">
        <v>0</v>
      </c>
      <c r="K218" s="16"/>
      <c r="L218" s="18">
        <v>0</v>
      </c>
      <c r="M218" s="16"/>
      <c r="N218" s="18">
        <v>0</v>
      </c>
      <c r="O218" s="16"/>
      <c r="P218" s="18">
        <v>0</v>
      </c>
      <c r="Q218" s="16"/>
      <c r="R218" s="18">
        <v>-7.0485839387401938E-12</v>
      </c>
      <c r="S218" s="16"/>
      <c r="T218" s="18">
        <v>-7.0485839387401938E-12</v>
      </c>
    </row>
    <row r="219" spans="1:20" ht="14.1" customHeight="1" x14ac:dyDescent="0.2">
      <c r="A219" s="284">
        <v>40</v>
      </c>
      <c r="B219" s="149"/>
      <c r="C219" s="294"/>
      <c r="D219" s="286" t="s">
        <v>206</v>
      </c>
      <c r="F219" s="58">
        <v>5733351.4199999999</v>
      </c>
      <c r="G219" s="16"/>
      <c r="H219" s="58">
        <v>1208683.6599999999</v>
      </c>
      <c r="I219" s="16"/>
      <c r="J219" s="58">
        <v>0</v>
      </c>
      <c r="K219" s="16"/>
      <c r="L219" s="58">
        <v>-16730.22</v>
      </c>
      <c r="M219" s="16"/>
      <c r="N219" s="58">
        <v>-8890.33</v>
      </c>
      <c r="O219" s="16"/>
      <c r="P219" s="58">
        <v>0</v>
      </c>
      <c r="Q219" s="16"/>
      <c r="R219" s="58">
        <v>6916414.5300000012</v>
      </c>
      <c r="S219" s="16"/>
      <c r="T219" s="58">
        <v>6320773.6376923099</v>
      </c>
    </row>
    <row r="220" spans="1:20" ht="14.1" customHeight="1" x14ac:dyDescent="0.2">
      <c r="A220" s="284">
        <v>41</v>
      </c>
      <c r="B220" s="149"/>
      <c r="C220" s="294"/>
      <c r="F220" s="62"/>
      <c r="G220" s="16"/>
      <c r="H220" s="62"/>
      <c r="I220" s="16"/>
      <c r="J220" s="62"/>
      <c r="K220" s="16"/>
      <c r="L220" s="62"/>
      <c r="M220" s="16"/>
      <c r="N220" s="62"/>
      <c r="O220" s="16"/>
      <c r="P220" s="62"/>
      <c r="Q220" s="16"/>
      <c r="R220" s="62"/>
      <c r="S220" s="16"/>
      <c r="T220" s="62"/>
    </row>
    <row r="221" spans="1:20" ht="14.1" customHeight="1" x14ac:dyDescent="0.2">
      <c r="A221" s="284">
        <v>42</v>
      </c>
      <c r="B221" s="149"/>
      <c r="F221" s="62"/>
      <c r="G221" s="16"/>
      <c r="H221" s="62"/>
      <c r="I221" s="16"/>
      <c r="J221" s="62"/>
      <c r="K221" s="16"/>
      <c r="L221" s="62"/>
      <c r="M221" s="16"/>
      <c r="N221" s="62"/>
      <c r="O221" s="16"/>
      <c r="P221" s="62"/>
      <c r="Q221" s="16"/>
      <c r="R221" s="62"/>
      <c r="S221" s="16"/>
      <c r="T221" s="62"/>
    </row>
    <row r="222" spans="1:20" ht="14.1" customHeight="1" x14ac:dyDescent="0.2">
      <c r="A222" s="284">
        <v>43</v>
      </c>
      <c r="B222" s="149"/>
      <c r="C222" s="307"/>
      <c r="F222" s="317"/>
      <c r="G222" s="16"/>
      <c r="H222" s="317"/>
      <c r="I222" s="16"/>
      <c r="J222" s="317"/>
      <c r="K222" s="16"/>
      <c r="L222" s="317"/>
      <c r="M222" s="16"/>
      <c r="N222" s="317"/>
      <c r="O222" s="16"/>
      <c r="P222" s="317"/>
      <c r="Q222" s="16"/>
      <c r="R222" s="317"/>
      <c r="S222" s="16"/>
      <c r="T222" s="317"/>
    </row>
    <row r="223" spans="1:20" ht="14.1" customHeight="1" thickBot="1" x14ac:dyDescent="0.25">
      <c r="A223" s="290">
        <v>44</v>
      </c>
      <c r="B223" s="60" t="s">
        <v>179</v>
      </c>
      <c r="C223" s="290"/>
      <c r="D223" s="290"/>
      <c r="E223" s="290"/>
      <c r="F223" s="290"/>
      <c r="G223" s="290"/>
      <c r="H223" s="290"/>
      <c r="I223" s="290"/>
      <c r="J223" s="290"/>
      <c r="K223" s="290"/>
      <c r="L223" s="290"/>
      <c r="M223" s="290"/>
      <c r="N223" s="290"/>
      <c r="O223" s="290"/>
      <c r="P223" s="290"/>
      <c r="Q223" s="290"/>
      <c r="R223" s="290"/>
      <c r="S223" s="290"/>
      <c r="T223" s="290"/>
    </row>
    <row r="224" spans="1:20" ht="14.1" customHeight="1" x14ac:dyDescent="0.2">
      <c r="A224" s="284" t="s">
        <v>61</v>
      </c>
      <c r="H224" s="284"/>
      <c r="R224" s="284" t="s">
        <v>61</v>
      </c>
    </row>
    <row r="225" spans="1:20" ht="14.1" customHeight="1" thickBot="1" x14ac:dyDescent="0.25">
      <c r="A225" s="290" t="s">
        <v>273</v>
      </c>
      <c r="B225" s="290"/>
      <c r="C225" s="290"/>
      <c r="D225" s="290"/>
      <c r="E225" s="290"/>
      <c r="F225" s="290" t="s">
        <v>274</v>
      </c>
      <c r="G225" s="290"/>
      <c r="H225" s="290"/>
      <c r="I225" s="290"/>
      <c r="J225" s="290"/>
      <c r="K225" s="290"/>
      <c r="L225" s="290"/>
      <c r="M225" s="290"/>
      <c r="N225" s="290"/>
      <c r="O225" s="290"/>
      <c r="P225" s="290"/>
      <c r="Q225" s="290"/>
      <c r="R225" s="290"/>
      <c r="S225" s="290"/>
      <c r="T225" s="290" t="s">
        <v>360</v>
      </c>
    </row>
    <row r="226" spans="1:20" ht="14.1" customHeight="1" x14ac:dyDescent="0.2">
      <c r="A226" s="284" t="s">
        <v>122</v>
      </c>
      <c r="B226" s="309"/>
      <c r="E226" s="285" t="s">
        <v>123</v>
      </c>
      <c r="F226" s="284" t="s">
        <v>275</v>
      </c>
      <c r="H226" s="284"/>
      <c r="J226" s="287"/>
      <c r="K226" s="287"/>
      <c r="P226" s="287"/>
      <c r="Q226" s="287"/>
      <c r="R226" s="287" t="s">
        <v>125</v>
      </c>
      <c r="T226" s="288"/>
    </row>
    <row r="227" spans="1:20" ht="14.1" customHeight="1" x14ac:dyDescent="0.2">
      <c r="B227" s="309"/>
      <c r="F227" s="284" t="s">
        <v>276</v>
      </c>
      <c r="H227" s="284"/>
      <c r="J227" s="285"/>
      <c r="K227" s="288"/>
      <c r="P227" s="285"/>
      <c r="Q227" s="285"/>
      <c r="R227" s="288" t="s">
        <v>355</v>
      </c>
      <c r="T227" s="285"/>
    </row>
    <row r="228" spans="1:20" ht="14.1" customHeight="1" x14ac:dyDescent="0.2">
      <c r="A228" s="284" t="s">
        <v>127</v>
      </c>
      <c r="B228" s="309"/>
      <c r="F228" s="284" t="s">
        <v>354</v>
      </c>
      <c r="H228" s="284"/>
      <c r="J228" s="285"/>
      <c r="K228" s="288"/>
      <c r="L228" s="285"/>
      <c r="N228" s="285"/>
      <c r="Q228" s="285"/>
      <c r="R228" s="288"/>
      <c r="T228" s="285"/>
    </row>
    <row r="229" spans="1:20" ht="14.1" customHeight="1" x14ac:dyDescent="0.2">
      <c r="B229" s="309"/>
      <c r="F229" s="284" t="s">
        <v>354</v>
      </c>
      <c r="H229" s="284"/>
      <c r="J229" s="285"/>
      <c r="K229" s="288"/>
      <c r="L229" s="285"/>
      <c r="N229" s="285"/>
      <c r="Q229" s="285"/>
      <c r="R229" s="288"/>
      <c r="T229" s="285"/>
    </row>
    <row r="230" spans="1:20" ht="14.1" customHeight="1" thickBot="1" x14ac:dyDescent="0.25">
      <c r="A230" s="290" t="s">
        <v>128</v>
      </c>
      <c r="B230" s="310"/>
      <c r="C230" s="290"/>
      <c r="D230" s="290"/>
      <c r="E230" s="290"/>
      <c r="F230" s="290" t="s">
        <v>354</v>
      </c>
      <c r="G230" s="290"/>
      <c r="H230" s="291"/>
      <c r="I230" s="290"/>
      <c r="J230" s="290"/>
      <c r="K230" s="290"/>
      <c r="L230" s="290"/>
      <c r="M230" s="290"/>
      <c r="N230" s="290"/>
      <c r="O230" s="290"/>
      <c r="P230" s="290"/>
      <c r="Q230" s="290"/>
      <c r="R230" s="311"/>
      <c r="S230" s="290"/>
      <c r="T230" s="290"/>
    </row>
    <row r="231" spans="1:20" ht="14.1" customHeight="1" x14ac:dyDescent="0.2">
      <c r="C231" s="293"/>
      <c r="D231" s="293"/>
      <c r="E231" s="293"/>
      <c r="F231" s="293"/>
      <c r="G231" s="293"/>
      <c r="H231" s="293"/>
      <c r="I231" s="293"/>
      <c r="J231" s="293"/>
      <c r="K231" s="293"/>
      <c r="L231" s="293"/>
      <c r="M231" s="293"/>
      <c r="N231" s="293"/>
      <c r="O231" s="293"/>
      <c r="P231" s="293"/>
      <c r="Q231" s="293"/>
      <c r="R231" s="293"/>
      <c r="S231" s="293"/>
      <c r="T231" s="293"/>
    </row>
    <row r="232" spans="1:20" ht="14.1" customHeight="1" x14ac:dyDescent="0.2">
      <c r="C232" s="293" t="s">
        <v>129</v>
      </c>
      <c r="D232" s="293" t="s">
        <v>130</v>
      </c>
      <c r="E232" s="293"/>
      <c r="F232" s="293" t="s">
        <v>131</v>
      </c>
      <c r="G232" s="293"/>
      <c r="H232" s="293" t="s">
        <v>132</v>
      </c>
      <c r="I232" s="293"/>
      <c r="J232" s="294" t="s">
        <v>133</v>
      </c>
      <c r="L232" s="293" t="s">
        <v>134</v>
      </c>
      <c r="M232" s="293"/>
      <c r="N232" s="293" t="s">
        <v>135</v>
      </c>
      <c r="O232" s="293"/>
      <c r="P232" s="293" t="s">
        <v>136</v>
      </c>
      <c r="Q232" s="293"/>
      <c r="R232" s="293" t="s">
        <v>137</v>
      </c>
      <c r="S232" s="293"/>
      <c r="T232" s="293" t="s">
        <v>277</v>
      </c>
    </row>
    <row r="233" spans="1:20" ht="14.1" customHeight="1" x14ac:dyDescent="0.2">
      <c r="C233" s="294" t="s">
        <v>138</v>
      </c>
      <c r="D233" s="294" t="s">
        <v>138</v>
      </c>
      <c r="F233" s="293" t="s">
        <v>110</v>
      </c>
      <c r="G233" s="294"/>
      <c r="H233" s="293" t="s">
        <v>63</v>
      </c>
      <c r="I233" s="294"/>
      <c r="J233" s="293"/>
      <c r="K233" s="294"/>
      <c r="L233" s="294"/>
      <c r="M233" s="294"/>
      <c r="N233" s="294"/>
      <c r="O233" s="294"/>
      <c r="P233" s="294"/>
      <c r="Q233" s="294"/>
      <c r="R233" s="294" t="s">
        <v>110</v>
      </c>
      <c r="T233" s="294"/>
    </row>
    <row r="234" spans="1:20" ht="14.1" customHeight="1" x14ac:dyDescent="0.2">
      <c r="A234" s="284" t="s">
        <v>139</v>
      </c>
      <c r="B234" s="294"/>
      <c r="C234" s="294" t="s">
        <v>140</v>
      </c>
      <c r="D234" s="294" t="s">
        <v>140</v>
      </c>
      <c r="E234" s="293"/>
      <c r="F234" s="294" t="s">
        <v>66</v>
      </c>
      <c r="G234" s="294"/>
      <c r="H234" s="294" t="s">
        <v>66</v>
      </c>
      <c r="I234" s="294"/>
      <c r="J234" s="294"/>
      <c r="K234" s="293"/>
      <c r="L234" s="294" t="s">
        <v>278</v>
      </c>
      <c r="M234" s="294"/>
      <c r="N234" s="294" t="s">
        <v>278</v>
      </c>
      <c r="O234" s="294"/>
      <c r="P234" s="294" t="s">
        <v>142</v>
      </c>
      <c r="Q234" s="293"/>
      <c r="R234" s="293" t="s">
        <v>66</v>
      </c>
      <c r="S234" s="293"/>
      <c r="T234" s="294" t="s">
        <v>143</v>
      </c>
    </row>
    <row r="235" spans="1:20" ht="14.1" customHeight="1" thickBot="1" x14ac:dyDescent="0.25">
      <c r="A235" s="290" t="s">
        <v>144</v>
      </c>
      <c r="B235" s="291"/>
      <c r="C235" s="291" t="s">
        <v>18</v>
      </c>
      <c r="D235" s="291" t="s">
        <v>145</v>
      </c>
      <c r="E235" s="291"/>
      <c r="F235" s="295" t="s">
        <v>146</v>
      </c>
      <c r="G235" s="295"/>
      <c r="H235" s="295" t="s">
        <v>279</v>
      </c>
      <c r="I235" s="296"/>
      <c r="J235" s="295" t="s">
        <v>280</v>
      </c>
      <c r="K235" s="296"/>
      <c r="L235" s="295" t="s">
        <v>281</v>
      </c>
      <c r="M235" s="296"/>
      <c r="N235" s="295" t="s">
        <v>20</v>
      </c>
      <c r="O235" s="296"/>
      <c r="P235" s="297" t="s">
        <v>149</v>
      </c>
      <c r="Q235" s="297"/>
      <c r="R235" s="297" t="s">
        <v>150</v>
      </c>
      <c r="S235" s="297"/>
      <c r="T235" s="297" t="s">
        <v>4</v>
      </c>
    </row>
    <row r="236" spans="1:20" ht="14.1" customHeight="1" x14ac:dyDescent="0.2">
      <c r="A236" s="284">
        <v>1</v>
      </c>
      <c r="B236" s="149"/>
      <c r="H236" s="284"/>
    </row>
    <row r="237" spans="1:20" ht="14.1" customHeight="1" x14ac:dyDescent="0.2">
      <c r="A237" s="284">
        <v>2</v>
      </c>
      <c r="B237" s="149"/>
      <c r="C237" s="294"/>
      <c r="D237" s="286" t="s">
        <v>351</v>
      </c>
    </row>
    <row r="238" spans="1:20" ht="14.1" customHeight="1" x14ac:dyDescent="0.2">
      <c r="A238" s="284">
        <v>3</v>
      </c>
      <c r="B238" s="149"/>
      <c r="C238" s="293">
        <v>34186</v>
      </c>
      <c r="D238" s="284" t="s">
        <v>155</v>
      </c>
      <c r="F238" s="18">
        <v>2060561.6600000001</v>
      </c>
      <c r="G238" s="16"/>
      <c r="H238" s="18">
        <v>387080.85000000003</v>
      </c>
      <c r="I238" s="16"/>
      <c r="J238" s="18">
        <v>0</v>
      </c>
      <c r="K238" s="16"/>
      <c r="L238" s="18">
        <v>0</v>
      </c>
      <c r="M238" s="16"/>
      <c r="N238" s="18">
        <v>0</v>
      </c>
      <c r="O238" s="16"/>
      <c r="P238" s="18">
        <v>0</v>
      </c>
      <c r="Q238" s="16"/>
      <c r="R238" s="18">
        <v>2447642.5100000002</v>
      </c>
      <c r="S238" s="16"/>
      <c r="T238" s="18">
        <v>2254043.4869230771</v>
      </c>
    </row>
    <row r="239" spans="1:20" ht="14.1" customHeight="1" x14ac:dyDescent="0.2">
      <c r="A239" s="284">
        <v>4</v>
      </c>
      <c r="B239" s="149"/>
      <c r="C239" s="293">
        <v>34286</v>
      </c>
      <c r="D239" s="284" t="s">
        <v>190</v>
      </c>
      <c r="F239" s="18">
        <v>11201878.509999992</v>
      </c>
      <c r="G239" s="16"/>
      <c r="H239" s="18">
        <v>6194910.0999999987</v>
      </c>
      <c r="I239" s="16"/>
      <c r="J239" s="18">
        <v>-80057.63</v>
      </c>
      <c r="K239" s="16"/>
      <c r="L239" s="18">
        <v>-159885.32999999996</v>
      </c>
      <c r="M239" s="16"/>
      <c r="N239" s="18">
        <v>-85267.01</v>
      </c>
      <c r="O239" s="16"/>
      <c r="P239" s="18">
        <v>0</v>
      </c>
      <c r="Q239" s="16"/>
      <c r="R239" s="18">
        <v>17071578.639999993</v>
      </c>
      <c r="S239" s="16"/>
      <c r="T239" s="18">
        <v>14128246.219230762</v>
      </c>
    </row>
    <row r="240" spans="1:20" ht="14.1" customHeight="1" x14ac:dyDescent="0.2">
      <c r="A240" s="284">
        <v>5</v>
      </c>
      <c r="B240" s="149"/>
      <c r="C240" s="293">
        <v>34386</v>
      </c>
      <c r="D240" s="284" t="s">
        <v>191</v>
      </c>
      <c r="F240" s="18">
        <v>11592468.809999999</v>
      </c>
      <c r="G240" s="16"/>
      <c r="H240" s="18">
        <v>6481542.1500000004</v>
      </c>
      <c r="I240" s="16"/>
      <c r="J240" s="18">
        <v>-39542.86</v>
      </c>
      <c r="K240" s="16"/>
      <c r="L240" s="18">
        <v>-167446.01999999996</v>
      </c>
      <c r="M240" s="16"/>
      <c r="N240" s="18">
        <v>-89207.989999999991</v>
      </c>
      <c r="O240" s="16"/>
      <c r="P240" s="18">
        <v>0</v>
      </c>
      <c r="Q240" s="16"/>
      <c r="R240" s="18">
        <v>17777814.090000004</v>
      </c>
      <c r="S240" s="16"/>
      <c r="T240" s="18">
        <v>14662488.342307685</v>
      </c>
    </row>
    <row r="241" spans="1:24" ht="14.1" customHeight="1" x14ac:dyDescent="0.2">
      <c r="A241" s="284">
        <v>6</v>
      </c>
      <c r="B241" s="149"/>
      <c r="C241" s="293">
        <v>34586</v>
      </c>
      <c r="D241" s="284" t="s">
        <v>159</v>
      </c>
      <c r="F241" s="18">
        <v>1331113.6200000003</v>
      </c>
      <c r="G241" s="16"/>
      <c r="H241" s="18">
        <v>531398.71</v>
      </c>
      <c r="I241" s="16"/>
      <c r="J241" s="18">
        <v>0</v>
      </c>
      <c r="K241" s="16"/>
      <c r="L241" s="18">
        <v>0</v>
      </c>
      <c r="M241" s="16"/>
      <c r="N241" s="18">
        <v>0</v>
      </c>
      <c r="O241" s="16"/>
      <c r="P241" s="18">
        <v>0</v>
      </c>
      <c r="Q241" s="16"/>
      <c r="R241" s="18">
        <v>1862512.3300000003</v>
      </c>
      <c r="S241" s="16"/>
      <c r="T241" s="18">
        <v>1596746.5961538458</v>
      </c>
    </row>
    <row r="242" spans="1:24" ht="14.1" customHeight="1" x14ac:dyDescent="0.2">
      <c r="A242" s="284">
        <v>7</v>
      </c>
      <c r="C242" s="293">
        <v>34686</v>
      </c>
      <c r="D242" s="284" t="s">
        <v>160</v>
      </c>
      <c r="F242" s="18">
        <v>5818.4200000000019</v>
      </c>
      <c r="G242" s="16"/>
      <c r="H242" s="18">
        <v>4107.1200000000008</v>
      </c>
      <c r="I242" s="16"/>
      <c r="J242" s="18">
        <v>0</v>
      </c>
      <c r="K242" s="16"/>
      <c r="L242" s="18">
        <v>0</v>
      </c>
      <c r="M242" s="16"/>
      <c r="N242" s="18">
        <v>0</v>
      </c>
      <c r="O242" s="16"/>
      <c r="P242" s="18">
        <v>0</v>
      </c>
      <c r="Q242" s="16"/>
      <c r="R242" s="18">
        <v>9925.5400000000027</v>
      </c>
      <c r="S242" s="16"/>
      <c r="T242" s="18">
        <v>7871.9800000000041</v>
      </c>
    </row>
    <row r="243" spans="1:24" ht="14.1" customHeight="1" x14ac:dyDescent="0.2">
      <c r="A243" s="284">
        <v>8</v>
      </c>
      <c r="C243" s="294"/>
      <c r="D243" s="286" t="s">
        <v>352</v>
      </c>
      <c r="F243" s="58">
        <v>26191841.019999992</v>
      </c>
      <c r="G243" s="16"/>
      <c r="H243" s="58">
        <v>13599038.929999998</v>
      </c>
      <c r="I243" s="16"/>
      <c r="J243" s="58">
        <v>-119600.49</v>
      </c>
      <c r="K243" s="16"/>
      <c r="L243" s="58">
        <v>-327331.34999999992</v>
      </c>
      <c r="M243" s="16"/>
      <c r="N243" s="58">
        <v>-174475</v>
      </c>
      <c r="O243" s="16"/>
      <c r="P243" s="58">
        <v>0</v>
      </c>
      <c r="Q243" s="16"/>
      <c r="R243" s="58">
        <v>39169473.109999992</v>
      </c>
      <c r="S243" s="16"/>
      <c r="T243" s="58">
        <v>32649396.624615371</v>
      </c>
    </row>
    <row r="244" spans="1:24" ht="14.1" customHeight="1" x14ac:dyDescent="0.2">
      <c r="A244" s="284">
        <v>9</v>
      </c>
      <c r="H244" s="284"/>
      <c r="W244" s="54"/>
      <c r="X244" s="54"/>
    </row>
    <row r="245" spans="1:24" ht="14.1" customHeight="1" x14ac:dyDescent="0.2">
      <c r="A245" s="284">
        <v>10</v>
      </c>
      <c r="C245" s="293">
        <v>34287</v>
      </c>
      <c r="D245" s="284" t="s">
        <v>336</v>
      </c>
      <c r="F245" s="18">
        <v>1.3315002433955669E-8</v>
      </c>
      <c r="G245" s="16"/>
      <c r="H245" s="18">
        <v>0</v>
      </c>
      <c r="I245" s="16"/>
      <c r="J245" s="18">
        <v>0</v>
      </c>
      <c r="K245" s="16"/>
      <c r="L245" s="18">
        <v>0</v>
      </c>
      <c r="M245" s="16"/>
      <c r="N245" s="18">
        <v>0</v>
      </c>
      <c r="O245" s="16"/>
      <c r="P245" s="18">
        <v>0</v>
      </c>
      <c r="Q245" s="16"/>
      <c r="R245" s="18">
        <v>1.3315002433955669E-8</v>
      </c>
      <c r="S245" s="16"/>
      <c r="T245" s="18">
        <v>1.3315002433955669E-8</v>
      </c>
      <c r="W245" s="54"/>
      <c r="X245" s="54"/>
    </row>
    <row r="246" spans="1:24" ht="14.1" customHeight="1" x14ac:dyDescent="0.2">
      <c r="A246" s="284">
        <v>11</v>
      </c>
      <c r="H246" s="284"/>
      <c r="W246" s="54"/>
      <c r="X246" s="54"/>
    </row>
    <row r="247" spans="1:24" ht="14.1" customHeight="1" x14ac:dyDescent="0.2">
      <c r="A247" s="284">
        <v>12</v>
      </c>
      <c r="B247" s="149"/>
      <c r="C247" s="293">
        <v>34687</v>
      </c>
      <c r="D247" s="284" t="s">
        <v>207</v>
      </c>
      <c r="F247" s="34">
        <v>550069.83000000019</v>
      </c>
      <c r="G247" s="16"/>
      <c r="H247" s="34">
        <v>253077.58999999997</v>
      </c>
      <c r="I247" s="16"/>
      <c r="J247" s="34">
        <v>-105182.15</v>
      </c>
      <c r="K247" s="16"/>
      <c r="L247" s="34">
        <v>0</v>
      </c>
      <c r="M247" s="16"/>
      <c r="N247" s="34">
        <v>0</v>
      </c>
      <c r="O247" s="16"/>
      <c r="P247" s="34">
        <v>0</v>
      </c>
      <c r="Q247" s="16"/>
      <c r="R247" s="34">
        <v>697965.27000000014</v>
      </c>
      <c r="S247" s="16"/>
      <c r="T247" s="34">
        <v>574604.22307692328</v>
      </c>
    </row>
    <row r="248" spans="1:24" ht="14.1" customHeight="1" x14ac:dyDescent="0.2">
      <c r="A248" s="284">
        <v>13</v>
      </c>
      <c r="B248" s="149"/>
      <c r="H248" s="284"/>
    </row>
    <row r="249" spans="1:24" ht="14.1" customHeight="1" thickBot="1" x14ac:dyDescent="0.25">
      <c r="A249" s="284">
        <v>14</v>
      </c>
      <c r="B249" s="149"/>
      <c r="C249" s="294"/>
      <c r="D249" s="127" t="s">
        <v>208</v>
      </c>
      <c r="E249" s="127"/>
      <c r="F249" s="61">
        <v>348541625.32999992</v>
      </c>
      <c r="G249" s="59"/>
      <c r="H249" s="61">
        <v>43429546.479999997</v>
      </c>
      <c r="I249" s="59"/>
      <c r="J249" s="61">
        <v>-5385863.3499999996</v>
      </c>
      <c r="K249" s="59"/>
      <c r="L249" s="61">
        <v>-1060583.2999999998</v>
      </c>
      <c r="M249" s="59"/>
      <c r="N249" s="61">
        <v>-376465.80999999994</v>
      </c>
      <c r="O249" s="59"/>
      <c r="P249" s="61">
        <v>0</v>
      </c>
      <c r="Q249" s="59"/>
      <c r="R249" s="61">
        <v>385148259.3499999</v>
      </c>
      <c r="S249" s="59"/>
      <c r="T249" s="61">
        <v>366040627.89153844</v>
      </c>
    </row>
    <row r="250" spans="1:24" ht="14.1" customHeight="1" thickTop="1" x14ac:dyDescent="0.2">
      <c r="A250" s="284">
        <v>15</v>
      </c>
      <c r="B250" s="149"/>
      <c r="H250" s="284"/>
    </row>
    <row r="251" spans="1:24" ht="14.1" customHeight="1" x14ac:dyDescent="0.2">
      <c r="A251" s="284">
        <v>16</v>
      </c>
      <c r="B251" s="149"/>
      <c r="H251" s="284"/>
    </row>
    <row r="252" spans="1:24" ht="14.1" customHeight="1" x14ac:dyDescent="0.2">
      <c r="A252" s="284">
        <v>17</v>
      </c>
      <c r="B252" s="149"/>
      <c r="D252" s="127" t="s">
        <v>209</v>
      </c>
      <c r="G252" s="16"/>
      <c r="H252" s="284"/>
      <c r="I252" s="16"/>
      <c r="K252" s="16"/>
      <c r="M252" s="16"/>
      <c r="O252" s="16"/>
      <c r="Q252" s="16"/>
      <c r="S252" s="16"/>
    </row>
    <row r="253" spans="1:24" ht="14.1" customHeight="1" x14ac:dyDescent="0.2">
      <c r="A253" s="284">
        <v>18</v>
      </c>
      <c r="B253" s="149"/>
      <c r="D253" s="284" t="s">
        <v>210</v>
      </c>
      <c r="F253" s="62"/>
      <c r="G253" s="16"/>
      <c r="H253" s="62"/>
      <c r="I253" s="16"/>
      <c r="J253" s="62"/>
      <c r="K253" s="16"/>
      <c r="L253" s="62"/>
      <c r="M253" s="16"/>
      <c r="N253" s="62"/>
      <c r="O253" s="16"/>
      <c r="P253" s="62"/>
      <c r="Q253" s="16"/>
      <c r="R253" s="62"/>
      <c r="S253" s="16"/>
      <c r="T253" s="62"/>
    </row>
    <row r="254" spans="1:24" ht="14.1" customHeight="1" x14ac:dyDescent="0.2">
      <c r="A254" s="284">
        <v>19</v>
      </c>
      <c r="B254" s="318"/>
      <c r="C254" s="294">
        <v>34130</v>
      </c>
      <c r="D254" s="284" t="s">
        <v>155</v>
      </c>
      <c r="F254" s="18">
        <v>17927837.899999987</v>
      </c>
      <c r="G254" s="16"/>
      <c r="H254" s="18">
        <v>1852171.9100000001</v>
      </c>
      <c r="I254" s="16"/>
      <c r="J254" s="18">
        <v>-231736.56999999998</v>
      </c>
      <c r="K254" s="16"/>
      <c r="L254" s="18">
        <v>-139353.43999999997</v>
      </c>
      <c r="M254" s="16"/>
      <c r="N254" s="18">
        <v>0</v>
      </c>
      <c r="O254" s="16"/>
      <c r="P254" s="18">
        <v>0</v>
      </c>
      <c r="Q254" s="16"/>
      <c r="R254" s="18">
        <v>19408919.799999986</v>
      </c>
      <c r="S254" s="16"/>
      <c r="T254" s="18">
        <v>18703051.392307684</v>
      </c>
    </row>
    <row r="255" spans="1:24" ht="14.1" customHeight="1" x14ac:dyDescent="0.2">
      <c r="A255" s="284">
        <v>20</v>
      </c>
      <c r="B255" s="149"/>
      <c r="C255" s="294">
        <v>34230</v>
      </c>
      <c r="D255" s="284" t="s">
        <v>190</v>
      </c>
      <c r="F255" s="18">
        <v>6816752.1399999987</v>
      </c>
      <c r="G255" s="16"/>
      <c r="H255" s="18">
        <v>554367.63</v>
      </c>
      <c r="I255" s="16"/>
      <c r="J255" s="18">
        <v>-18545.93</v>
      </c>
      <c r="K255" s="16"/>
      <c r="L255" s="18">
        <v>-704198.94000000006</v>
      </c>
      <c r="M255" s="16"/>
      <c r="N255" s="18">
        <v>-8771.27</v>
      </c>
      <c r="O255" s="16"/>
      <c r="P255" s="18">
        <v>0</v>
      </c>
      <c r="Q255" s="16"/>
      <c r="R255" s="18">
        <v>6639603.629999999</v>
      </c>
      <c r="S255" s="16"/>
      <c r="T255" s="18">
        <v>6866964.2199999969</v>
      </c>
    </row>
    <row r="256" spans="1:24" ht="14.1" customHeight="1" x14ac:dyDescent="0.2">
      <c r="A256" s="284">
        <v>21</v>
      </c>
      <c r="B256" s="149"/>
      <c r="C256" s="294">
        <v>34330</v>
      </c>
      <c r="D256" s="284" t="s">
        <v>191</v>
      </c>
      <c r="F256" s="18">
        <v>12131733.800000006</v>
      </c>
      <c r="G256" s="16"/>
      <c r="H256" s="18">
        <v>1123396.8000000003</v>
      </c>
      <c r="I256" s="16"/>
      <c r="J256" s="18">
        <v>-82995.61</v>
      </c>
      <c r="K256" s="16"/>
      <c r="L256" s="18">
        <v>-1051545.17</v>
      </c>
      <c r="M256" s="16"/>
      <c r="N256" s="18">
        <v>-13977.560000000001</v>
      </c>
      <c r="O256" s="16"/>
      <c r="P256" s="18">
        <v>0</v>
      </c>
      <c r="Q256" s="16"/>
      <c r="R256" s="18">
        <v>12106612.260000007</v>
      </c>
      <c r="S256" s="16"/>
      <c r="T256" s="18">
        <v>12365841.426153855</v>
      </c>
    </row>
    <row r="257" spans="1:20" ht="14.1" customHeight="1" x14ac:dyDescent="0.2">
      <c r="A257" s="284">
        <v>22</v>
      </c>
      <c r="B257" s="149"/>
      <c r="C257" s="294">
        <v>34530</v>
      </c>
      <c r="D257" s="284" t="s">
        <v>159</v>
      </c>
      <c r="F257" s="18">
        <v>10528845.709999986</v>
      </c>
      <c r="G257" s="16"/>
      <c r="H257" s="18">
        <v>1212795.1499999999</v>
      </c>
      <c r="I257" s="16"/>
      <c r="J257" s="18">
        <v>-239644.84999999998</v>
      </c>
      <c r="K257" s="16"/>
      <c r="L257" s="18">
        <v>-49152.439999999995</v>
      </c>
      <c r="M257" s="16"/>
      <c r="N257" s="18">
        <v>0</v>
      </c>
      <c r="O257" s="16"/>
      <c r="P257" s="18">
        <v>0</v>
      </c>
      <c r="Q257" s="16"/>
      <c r="R257" s="18">
        <v>11452843.569999987</v>
      </c>
      <c r="S257" s="16"/>
      <c r="T257" s="18">
        <v>11000238.185384603</v>
      </c>
    </row>
    <row r="258" spans="1:20" ht="14.1" customHeight="1" x14ac:dyDescent="0.2">
      <c r="A258" s="284">
        <v>23</v>
      </c>
      <c r="B258" s="149"/>
      <c r="C258" s="294">
        <v>34630</v>
      </c>
      <c r="D258" s="284" t="s">
        <v>160</v>
      </c>
      <c r="F258" s="18">
        <v>3241735.8799999994</v>
      </c>
      <c r="G258" s="16"/>
      <c r="H258" s="18">
        <v>344284.64000000007</v>
      </c>
      <c r="I258" s="16"/>
      <c r="J258" s="18">
        <v>-14754.08</v>
      </c>
      <c r="K258" s="16"/>
      <c r="L258" s="18">
        <v>-2143.66</v>
      </c>
      <c r="M258" s="16"/>
      <c r="N258" s="18">
        <v>0</v>
      </c>
      <c r="O258" s="16"/>
      <c r="P258" s="18">
        <v>0</v>
      </c>
      <c r="Q258" s="16"/>
      <c r="R258" s="18">
        <v>3569122.7799999993</v>
      </c>
      <c r="S258" s="16"/>
      <c r="T258" s="18">
        <v>3412581.5553846136</v>
      </c>
    </row>
    <row r="259" spans="1:20" ht="14.1" customHeight="1" x14ac:dyDescent="0.2">
      <c r="A259" s="284">
        <v>24</v>
      </c>
      <c r="B259" s="149"/>
      <c r="C259" s="294"/>
      <c r="D259" s="284" t="s">
        <v>211</v>
      </c>
      <c r="F259" s="58">
        <v>50646905.429999977</v>
      </c>
      <c r="G259" s="16"/>
      <c r="H259" s="58">
        <v>5087016.13</v>
      </c>
      <c r="I259" s="16"/>
      <c r="J259" s="58">
        <v>-587677.03999999992</v>
      </c>
      <c r="K259" s="16"/>
      <c r="L259" s="58">
        <v>-1946393.6499999997</v>
      </c>
      <c r="M259" s="16"/>
      <c r="N259" s="58">
        <v>-22748.83</v>
      </c>
      <c r="O259" s="16"/>
      <c r="P259" s="58">
        <v>0</v>
      </c>
      <c r="Q259" s="16"/>
      <c r="R259" s="58">
        <v>53177102.039999977</v>
      </c>
      <c r="S259" s="16"/>
      <c r="T259" s="58">
        <v>52348676.779230751</v>
      </c>
    </row>
    <row r="260" spans="1:20" ht="14.1" customHeight="1" x14ac:dyDescent="0.2">
      <c r="A260" s="284">
        <v>25</v>
      </c>
      <c r="B260" s="149"/>
      <c r="H260" s="284"/>
    </row>
    <row r="261" spans="1:20" ht="14.1" customHeight="1" x14ac:dyDescent="0.2">
      <c r="A261" s="284">
        <v>26</v>
      </c>
      <c r="B261" s="149"/>
      <c r="D261" s="284" t="s">
        <v>212</v>
      </c>
      <c r="F261" s="35"/>
      <c r="G261" s="35"/>
      <c r="H261" s="35"/>
      <c r="I261" s="35"/>
      <c r="J261" s="320"/>
      <c r="K261" s="320"/>
      <c r="L261" s="320"/>
      <c r="M261" s="35"/>
      <c r="N261" s="320"/>
      <c r="O261" s="35"/>
      <c r="P261" s="35"/>
      <c r="Q261" s="35"/>
      <c r="R261" s="35"/>
      <c r="S261" s="35"/>
      <c r="T261" s="321"/>
    </row>
    <row r="262" spans="1:20" ht="14.1" customHeight="1" x14ac:dyDescent="0.2">
      <c r="A262" s="284">
        <v>27</v>
      </c>
      <c r="B262" s="149"/>
      <c r="C262" s="293">
        <v>34131</v>
      </c>
      <c r="D262" s="284" t="s">
        <v>155</v>
      </c>
      <c r="F262" s="18">
        <v>7470779.8099999912</v>
      </c>
      <c r="G262" s="16"/>
      <c r="H262" s="18">
        <v>536181.95000000007</v>
      </c>
      <c r="I262" s="16"/>
      <c r="J262" s="18">
        <v>0</v>
      </c>
      <c r="K262" s="16"/>
      <c r="L262" s="18">
        <v>-366.64</v>
      </c>
      <c r="M262" s="16"/>
      <c r="N262" s="18">
        <v>0</v>
      </c>
      <c r="O262" s="16"/>
      <c r="P262" s="18">
        <v>0</v>
      </c>
      <c r="Q262" s="16"/>
      <c r="R262" s="18">
        <v>8006595.1199999917</v>
      </c>
      <c r="S262" s="16"/>
      <c r="T262" s="18">
        <v>7738433.547692298</v>
      </c>
    </row>
    <row r="263" spans="1:20" ht="14.1" customHeight="1" x14ac:dyDescent="0.2">
      <c r="A263" s="284">
        <v>28</v>
      </c>
      <c r="B263" s="149"/>
      <c r="C263" s="293">
        <v>34231</v>
      </c>
      <c r="D263" s="284" t="s">
        <v>190</v>
      </c>
      <c r="F263" s="18">
        <v>28839116.029999986</v>
      </c>
      <c r="G263" s="16"/>
      <c r="H263" s="18">
        <v>2250958.4</v>
      </c>
      <c r="I263" s="16"/>
      <c r="J263" s="18">
        <v>-391427.47000000003</v>
      </c>
      <c r="K263" s="16"/>
      <c r="L263" s="18">
        <v>-50768.879999999976</v>
      </c>
      <c r="M263" s="16"/>
      <c r="N263" s="18">
        <v>-30780.329999999998</v>
      </c>
      <c r="O263" s="16"/>
      <c r="P263" s="18">
        <v>0</v>
      </c>
      <c r="Q263" s="16"/>
      <c r="R263" s="18">
        <v>30617097.749999989</v>
      </c>
      <c r="S263" s="16"/>
      <c r="T263" s="18">
        <v>29681700.410769224</v>
      </c>
    </row>
    <row r="264" spans="1:20" ht="14.1" customHeight="1" x14ac:dyDescent="0.2">
      <c r="A264" s="284">
        <v>29</v>
      </c>
      <c r="B264" s="149"/>
      <c r="C264" s="293">
        <v>34331</v>
      </c>
      <c r="D264" s="284" t="s">
        <v>191</v>
      </c>
      <c r="F264" s="18">
        <v>48041716.389999971</v>
      </c>
      <c r="G264" s="16"/>
      <c r="H264" s="18">
        <v>8774576.5199999996</v>
      </c>
      <c r="I264" s="16"/>
      <c r="J264" s="18">
        <v>-117782.22</v>
      </c>
      <c r="K264" s="16"/>
      <c r="L264" s="18">
        <v>-149544.49</v>
      </c>
      <c r="M264" s="16"/>
      <c r="N264" s="18">
        <v>-83206.889999999985</v>
      </c>
      <c r="O264" s="16"/>
      <c r="P264" s="18">
        <v>0</v>
      </c>
      <c r="Q264" s="16"/>
      <c r="R264" s="18">
        <v>56465759.309999965</v>
      </c>
      <c r="S264" s="16"/>
      <c r="T264" s="18">
        <v>52207297.622307666</v>
      </c>
    </row>
    <row r="265" spans="1:20" ht="14.1" customHeight="1" x14ac:dyDescent="0.2">
      <c r="A265" s="284">
        <v>30</v>
      </c>
      <c r="B265" s="149"/>
      <c r="C265" s="293">
        <v>34531</v>
      </c>
      <c r="D265" s="284" t="s">
        <v>159</v>
      </c>
      <c r="F265" s="18">
        <v>15522809.049999997</v>
      </c>
      <c r="G265" s="16"/>
      <c r="H265" s="18">
        <v>1220549.48</v>
      </c>
      <c r="I265" s="16"/>
      <c r="J265" s="18">
        <v>-44210.14</v>
      </c>
      <c r="K265" s="16"/>
      <c r="L265" s="18">
        <v>-150184.25</v>
      </c>
      <c r="M265" s="16"/>
      <c r="N265" s="18">
        <v>0</v>
      </c>
      <c r="O265" s="16"/>
      <c r="P265" s="18">
        <v>0</v>
      </c>
      <c r="Q265" s="16"/>
      <c r="R265" s="18">
        <v>16548964.139999997</v>
      </c>
      <c r="S265" s="16"/>
      <c r="T265" s="18">
        <v>16085706.913076919</v>
      </c>
    </row>
    <row r="266" spans="1:20" ht="14.1" customHeight="1" x14ac:dyDescent="0.2">
      <c r="A266" s="284">
        <v>31</v>
      </c>
      <c r="B266" s="149"/>
      <c r="C266" s="293">
        <v>34631</v>
      </c>
      <c r="D266" s="284" t="s">
        <v>160</v>
      </c>
      <c r="F266" s="18">
        <v>467194.12000000081</v>
      </c>
      <c r="G266" s="16"/>
      <c r="H266" s="18">
        <v>31123.079999999998</v>
      </c>
      <c r="I266" s="16"/>
      <c r="J266" s="18">
        <v>0</v>
      </c>
      <c r="K266" s="16"/>
      <c r="L266" s="18">
        <v>0</v>
      </c>
      <c r="M266" s="16"/>
      <c r="N266" s="18">
        <v>0</v>
      </c>
      <c r="O266" s="16"/>
      <c r="P266" s="18">
        <v>0</v>
      </c>
      <c r="Q266" s="16"/>
      <c r="R266" s="18">
        <v>498317.20000000083</v>
      </c>
      <c r="S266" s="16"/>
      <c r="T266" s="18">
        <v>482755.66000000102</v>
      </c>
    </row>
    <row r="267" spans="1:20" ht="14.1" customHeight="1" x14ac:dyDescent="0.2">
      <c r="A267" s="284">
        <v>32</v>
      </c>
      <c r="B267" s="149"/>
      <c r="C267" s="294"/>
      <c r="D267" s="284" t="s">
        <v>213</v>
      </c>
      <c r="F267" s="58">
        <v>100341615.39999995</v>
      </c>
      <c r="G267" s="16"/>
      <c r="H267" s="58">
        <v>12813389.43</v>
      </c>
      <c r="I267" s="16"/>
      <c r="J267" s="58">
        <v>-553419.83000000007</v>
      </c>
      <c r="K267" s="16"/>
      <c r="L267" s="58">
        <v>-350864.25999999995</v>
      </c>
      <c r="M267" s="16"/>
      <c r="N267" s="58">
        <v>-113987.21999999999</v>
      </c>
      <c r="O267" s="16"/>
      <c r="P267" s="58">
        <v>0</v>
      </c>
      <c r="Q267" s="16"/>
      <c r="R267" s="58">
        <v>112136733.51999995</v>
      </c>
      <c r="S267" s="16"/>
      <c r="T267" s="58">
        <v>106195894.1538461</v>
      </c>
    </row>
    <row r="268" spans="1:20" ht="14.1" customHeight="1" x14ac:dyDescent="0.2">
      <c r="A268" s="284">
        <v>33</v>
      </c>
      <c r="B268" s="149"/>
      <c r="C268" s="293"/>
      <c r="F268" s="16"/>
      <c r="G268" s="16"/>
      <c r="H268" s="16"/>
      <c r="I268" s="16"/>
      <c r="J268" s="16"/>
      <c r="K268" s="16"/>
      <c r="L268" s="16"/>
      <c r="M268" s="16"/>
      <c r="N268" s="16"/>
      <c r="O268" s="16"/>
      <c r="P268" s="16"/>
      <c r="Q268" s="16"/>
      <c r="R268" s="16"/>
      <c r="S268" s="16"/>
      <c r="T268" s="16"/>
    </row>
    <row r="269" spans="1:20" ht="14.1" customHeight="1" x14ac:dyDescent="0.2">
      <c r="A269" s="284">
        <v>34</v>
      </c>
      <c r="B269" s="149"/>
      <c r="C269" s="294"/>
      <c r="D269" s="284" t="s">
        <v>214</v>
      </c>
      <c r="F269" s="44"/>
      <c r="G269" s="16"/>
      <c r="H269" s="44"/>
      <c r="I269" s="16"/>
      <c r="J269" s="16"/>
      <c r="K269" s="16"/>
      <c r="L269" s="16"/>
      <c r="M269" s="16"/>
      <c r="N269" s="16"/>
      <c r="O269" s="16"/>
      <c r="P269" s="16"/>
      <c r="Q269" s="16"/>
      <c r="R269" s="16"/>
      <c r="S269" s="16"/>
      <c r="T269" s="16"/>
    </row>
    <row r="270" spans="1:20" ht="14.1" customHeight="1" x14ac:dyDescent="0.2">
      <c r="A270" s="284">
        <v>35</v>
      </c>
      <c r="B270" s="149"/>
      <c r="C270" s="293">
        <v>34132</v>
      </c>
      <c r="D270" s="284" t="s">
        <v>155</v>
      </c>
      <c r="F270" s="18">
        <v>9688046.1499999911</v>
      </c>
      <c r="G270" s="16"/>
      <c r="H270" s="18">
        <v>673286.62</v>
      </c>
      <c r="I270" s="16"/>
      <c r="J270" s="18">
        <v>0</v>
      </c>
      <c r="K270" s="16"/>
      <c r="L270" s="18">
        <v>0</v>
      </c>
      <c r="M270" s="16"/>
      <c r="N270" s="18">
        <v>0</v>
      </c>
      <c r="O270" s="16"/>
      <c r="P270" s="18">
        <v>0</v>
      </c>
      <c r="Q270" s="16"/>
      <c r="R270" s="18">
        <v>10361332.76999999</v>
      </c>
      <c r="S270" s="16"/>
      <c r="T270" s="18">
        <v>10024650.207692303</v>
      </c>
    </row>
    <row r="271" spans="1:20" ht="14.1" customHeight="1" x14ac:dyDescent="0.2">
      <c r="A271" s="284">
        <v>36</v>
      </c>
      <c r="B271" s="149"/>
      <c r="C271" s="293">
        <v>34232</v>
      </c>
      <c r="D271" s="284" t="s">
        <v>190</v>
      </c>
      <c r="F271" s="18">
        <v>36157453.000000015</v>
      </c>
      <c r="G271" s="16"/>
      <c r="H271" s="18">
        <v>2860882.5999999996</v>
      </c>
      <c r="I271" s="16"/>
      <c r="J271" s="18">
        <v>-46627.069999999992</v>
      </c>
      <c r="K271" s="16"/>
      <c r="L271" s="18">
        <v>122919.76000000004</v>
      </c>
      <c r="M271" s="16"/>
      <c r="N271" s="18">
        <v>-39355.100000000006</v>
      </c>
      <c r="O271" s="16"/>
      <c r="P271" s="18">
        <v>0</v>
      </c>
      <c r="Q271" s="16"/>
      <c r="R271" s="18">
        <v>39055273.190000013</v>
      </c>
      <c r="S271" s="16"/>
      <c r="T271" s="18">
        <v>37661346.139230795</v>
      </c>
    </row>
    <row r="272" spans="1:20" ht="14.1" customHeight="1" x14ac:dyDescent="0.2">
      <c r="A272" s="284">
        <v>37</v>
      </c>
      <c r="B272" s="149"/>
      <c r="C272" s="293">
        <v>34332</v>
      </c>
      <c r="D272" s="284" t="s">
        <v>191</v>
      </c>
      <c r="F272" s="18">
        <v>54706512.18999999</v>
      </c>
      <c r="G272" s="16"/>
      <c r="H272" s="18">
        <v>11738965.289999999</v>
      </c>
      <c r="I272" s="16"/>
      <c r="J272" s="18">
        <v>-208469.63</v>
      </c>
      <c r="K272" s="16"/>
      <c r="L272" s="18">
        <v>-485718.99000000022</v>
      </c>
      <c r="M272" s="16"/>
      <c r="N272" s="18">
        <v>-114127</v>
      </c>
      <c r="O272" s="16"/>
      <c r="P272" s="18">
        <v>0</v>
      </c>
      <c r="Q272" s="16"/>
      <c r="R272" s="18">
        <v>65637161.859999985</v>
      </c>
      <c r="S272" s="16"/>
      <c r="T272" s="18">
        <v>60239534.358461529</v>
      </c>
    </row>
    <row r="273" spans="1:20" ht="14.1" customHeight="1" x14ac:dyDescent="0.2">
      <c r="A273" s="284">
        <v>38</v>
      </c>
      <c r="B273" s="149"/>
      <c r="C273" s="293">
        <v>34532</v>
      </c>
      <c r="D273" s="284" t="s">
        <v>159</v>
      </c>
      <c r="F273" s="18">
        <v>16813713.190000001</v>
      </c>
      <c r="G273" s="16"/>
      <c r="H273" s="18">
        <v>1358885.15</v>
      </c>
      <c r="I273" s="16"/>
      <c r="J273" s="18">
        <v>-4042.78</v>
      </c>
      <c r="K273" s="16"/>
      <c r="L273" s="18">
        <v>-495748.85</v>
      </c>
      <c r="M273" s="16"/>
      <c r="N273" s="18">
        <v>0</v>
      </c>
      <c r="O273" s="16"/>
      <c r="P273" s="18">
        <v>0</v>
      </c>
      <c r="Q273" s="16"/>
      <c r="R273" s="18">
        <v>17672806.709999997</v>
      </c>
      <c r="S273" s="16"/>
      <c r="T273" s="18">
        <v>17194930.783846155</v>
      </c>
    </row>
    <row r="274" spans="1:20" ht="14.1" customHeight="1" x14ac:dyDescent="0.2">
      <c r="A274" s="284">
        <v>39</v>
      </c>
      <c r="B274" s="149"/>
      <c r="C274" s="293">
        <v>34632</v>
      </c>
      <c r="D274" s="284" t="s">
        <v>160</v>
      </c>
      <c r="F274" s="18">
        <v>587415.37999999931</v>
      </c>
      <c r="G274" s="16"/>
      <c r="H274" s="18">
        <v>40756.559999999998</v>
      </c>
      <c r="I274" s="16"/>
      <c r="J274" s="18">
        <v>0</v>
      </c>
      <c r="K274" s="16"/>
      <c r="L274" s="18">
        <v>0</v>
      </c>
      <c r="M274" s="16"/>
      <c r="N274" s="18">
        <v>0</v>
      </c>
      <c r="O274" s="16"/>
      <c r="P274" s="18">
        <v>0</v>
      </c>
      <c r="Q274" s="16"/>
      <c r="R274" s="18">
        <v>628171.93999999925</v>
      </c>
      <c r="S274" s="16"/>
      <c r="T274" s="18">
        <v>607793.65999999933</v>
      </c>
    </row>
    <row r="275" spans="1:20" ht="14.1" customHeight="1" x14ac:dyDescent="0.2">
      <c r="A275" s="284">
        <v>40</v>
      </c>
      <c r="B275" s="149"/>
      <c r="C275" s="294"/>
      <c r="D275" s="284" t="s">
        <v>215</v>
      </c>
      <c r="F275" s="58">
        <v>117953139.91</v>
      </c>
      <c r="G275" s="16"/>
      <c r="H275" s="58">
        <v>16672776.219999999</v>
      </c>
      <c r="I275" s="16"/>
      <c r="J275" s="58">
        <v>-259139.48</v>
      </c>
      <c r="K275" s="16"/>
      <c r="L275" s="58">
        <v>-858548.08000000019</v>
      </c>
      <c r="M275" s="16"/>
      <c r="N275" s="58">
        <v>-153482.1</v>
      </c>
      <c r="O275" s="16"/>
      <c r="P275" s="58">
        <v>0</v>
      </c>
      <c r="Q275" s="16"/>
      <c r="R275" s="58">
        <v>133354746.46999998</v>
      </c>
      <c r="S275" s="16"/>
      <c r="T275" s="58">
        <v>125728255.14923078</v>
      </c>
    </row>
    <row r="276" spans="1:20" ht="14.1" customHeight="1" x14ac:dyDescent="0.2">
      <c r="A276" s="284">
        <v>41</v>
      </c>
      <c r="B276" s="149"/>
    </row>
    <row r="277" spans="1:20" ht="14.1" customHeight="1" x14ac:dyDescent="0.2">
      <c r="A277" s="284">
        <v>42</v>
      </c>
      <c r="B277" s="149"/>
      <c r="G277" s="16"/>
      <c r="H277" s="284"/>
      <c r="I277" s="16"/>
      <c r="K277" s="16"/>
      <c r="M277" s="16"/>
      <c r="O277" s="16"/>
      <c r="Q277" s="16"/>
      <c r="S277" s="16"/>
    </row>
    <row r="278" spans="1:20" ht="14.1" customHeight="1" x14ac:dyDescent="0.2">
      <c r="A278" s="284">
        <v>43</v>
      </c>
      <c r="B278" s="149"/>
      <c r="G278" s="16"/>
      <c r="H278" s="284"/>
      <c r="I278" s="16"/>
      <c r="K278" s="16"/>
      <c r="M278" s="16"/>
      <c r="O278" s="16"/>
      <c r="Q278" s="16"/>
      <c r="S278" s="16"/>
    </row>
    <row r="279" spans="1:20" ht="14.1" customHeight="1" thickBot="1" x14ac:dyDescent="0.25">
      <c r="A279" s="290">
        <v>44</v>
      </c>
      <c r="B279" s="60" t="s">
        <v>179</v>
      </c>
      <c r="C279" s="290"/>
      <c r="D279" s="290"/>
      <c r="E279" s="290"/>
      <c r="F279" s="290"/>
      <c r="G279" s="290"/>
      <c r="H279" s="290"/>
      <c r="I279" s="290"/>
      <c r="J279" s="290"/>
      <c r="K279" s="290"/>
      <c r="L279" s="290"/>
      <c r="M279" s="290"/>
      <c r="N279" s="290"/>
      <c r="O279" s="290"/>
      <c r="P279" s="290"/>
      <c r="Q279" s="290"/>
      <c r="R279" s="290"/>
      <c r="S279" s="290"/>
      <c r="T279" s="290"/>
    </row>
    <row r="280" spans="1:20" ht="14.1" customHeight="1" x14ac:dyDescent="0.2">
      <c r="A280" s="284" t="s">
        <v>61</v>
      </c>
      <c r="H280" s="284"/>
      <c r="R280" s="284" t="s">
        <v>61</v>
      </c>
    </row>
    <row r="281" spans="1:20" ht="14.1" customHeight="1" thickBot="1" x14ac:dyDescent="0.25">
      <c r="A281" s="290" t="s">
        <v>273</v>
      </c>
      <c r="B281" s="290"/>
      <c r="C281" s="290"/>
      <c r="D281" s="290"/>
      <c r="E281" s="290"/>
      <c r="F281" s="290" t="s">
        <v>274</v>
      </c>
      <c r="G281" s="290"/>
      <c r="H281" s="290"/>
      <c r="I281" s="290"/>
      <c r="J281" s="290"/>
      <c r="K281" s="290"/>
      <c r="L281" s="290"/>
      <c r="M281" s="290"/>
      <c r="N281" s="290"/>
      <c r="O281" s="290"/>
      <c r="P281" s="290"/>
      <c r="Q281" s="290"/>
      <c r="R281" s="290"/>
      <c r="S281" s="290"/>
      <c r="T281" s="290" t="s">
        <v>361</v>
      </c>
    </row>
    <row r="282" spans="1:20" ht="14.1" customHeight="1" x14ac:dyDescent="0.2">
      <c r="A282" s="284" t="s">
        <v>122</v>
      </c>
      <c r="B282" s="309"/>
      <c r="E282" s="285" t="s">
        <v>123</v>
      </c>
      <c r="F282" s="284" t="s">
        <v>275</v>
      </c>
      <c r="H282" s="284"/>
      <c r="J282" s="287"/>
      <c r="K282" s="287"/>
      <c r="P282" s="287"/>
      <c r="Q282" s="287"/>
      <c r="R282" s="287" t="s">
        <v>125</v>
      </c>
      <c r="T282" s="288"/>
    </row>
    <row r="283" spans="1:20" ht="14.1" customHeight="1" x14ac:dyDescent="0.2">
      <c r="B283" s="309"/>
      <c r="F283" s="284" t="s">
        <v>276</v>
      </c>
      <c r="H283" s="284"/>
      <c r="J283" s="285"/>
      <c r="K283" s="288"/>
      <c r="P283" s="285"/>
      <c r="Q283" s="285"/>
      <c r="R283" s="288" t="s">
        <v>355</v>
      </c>
      <c r="T283" s="285"/>
    </row>
    <row r="284" spans="1:20" ht="14.1" customHeight="1" x14ac:dyDescent="0.2">
      <c r="A284" s="284" t="s">
        <v>127</v>
      </c>
      <c r="B284" s="309"/>
      <c r="F284" s="284" t="s">
        <v>354</v>
      </c>
      <c r="H284" s="284"/>
      <c r="J284" s="285"/>
      <c r="K284" s="288"/>
      <c r="L284" s="285"/>
      <c r="N284" s="285"/>
      <c r="Q284" s="285"/>
      <c r="R284" s="288"/>
      <c r="T284" s="285"/>
    </row>
    <row r="285" spans="1:20" ht="14.1" customHeight="1" x14ac:dyDescent="0.2">
      <c r="B285" s="309"/>
      <c r="F285" s="284" t="s">
        <v>354</v>
      </c>
      <c r="H285" s="284"/>
      <c r="J285" s="285"/>
      <c r="K285" s="288"/>
      <c r="L285" s="285"/>
      <c r="N285" s="285"/>
      <c r="Q285" s="285"/>
      <c r="R285" s="288"/>
      <c r="T285" s="285"/>
    </row>
    <row r="286" spans="1:20" ht="14.1" customHeight="1" thickBot="1" x14ac:dyDescent="0.25">
      <c r="A286" s="290" t="s">
        <v>128</v>
      </c>
      <c r="B286" s="310"/>
      <c r="C286" s="290"/>
      <c r="D286" s="290"/>
      <c r="E286" s="290"/>
      <c r="F286" s="290" t="s">
        <v>354</v>
      </c>
      <c r="G286" s="290"/>
      <c r="H286" s="291"/>
      <c r="I286" s="290"/>
      <c r="J286" s="290"/>
      <c r="K286" s="290"/>
      <c r="L286" s="290"/>
      <c r="M286" s="290"/>
      <c r="N286" s="290"/>
      <c r="O286" s="290"/>
      <c r="P286" s="290"/>
      <c r="Q286" s="290"/>
      <c r="R286" s="311"/>
      <c r="S286" s="290"/>
      <c r="T286" s="290"/>
    </row>
    <row r="287" spans="1:20" ht="14.1" customHeight="1" x14ac:dyDescent="0.2">
      <c r="C287" s="293"/>
      <c r="D287" s="293"/>
      <c r="E287" s="293"/>
      <c r="F287" s="293"/>
      <c r="G287" s="293"/>
      <c r="H287" s="293"/>
      <c r="I287" s="293"/>
      <c r="J287" s="293"/>
      <c r="K287" s="293"/>
      <c r="L287" s="293"/>
      <c r="M287" s="293"/>
      <c r="N287" s="293"/>
      <c r="O287" s="293"/>
      <c r="P287" s="293"/>
      <c r="Q287" s="293"/>
      <c r="R287" s="293"/>
      <c r="S287" s="293"/>
      <c r="T287" s="293"/>
    </row>
    <row r="288" spans="1:20" ht="14.1" customHeight="1" x14ac:dyDescent="0.2">
      <c r="C288" s="293" t="s">
        <v>129</v>
      </c>
      <c r="D288" s="293" t="s">
        <v>130</v>
      </c>
      <c r="E288" s="293"/>
      <c r="F288" s="293" t="s">
        <v>131</v>
      </c>
      <c r="G288" s="293"/>
      <c r="H288" s="293" t="s">
        <v>132</v>
      </c>
      <c r="I288" s="293"/>
      <c r="J288" s="294" t="s">
        <v>133</v>
      </c>
      <c r="L288" s="293" t="s">
        <v>134</v>
      </c>
      <c r="M288" s="293"/>
      <c r="N288" s="293" t="s">
        <v>135</v>
      </c>
      <c r="O288" s="293"/>
      <c r="P288" s="293" t="s">
        <v>136</v>
      </c>
      <c r="Q288" s="293"/>
      <c r="R288" s="293" t="s">
        <v>137</v>
      </c>
      <c r="S288" s="293"/>
      <c r="T288" s="293" t="s">
        <v>277</v>
      </c>
    </row>
    <row r="289" spans="1:20" ht="14.1" customHeight="1" x14ac:dyDescent="0.2">
      <c r="C289" s="294" t="s">
        <v>138</v>
      </c>
      <c r="D289" s="294" t="s">
        <v>138</v>
      </c>
      <c r="F289" s="293" t="s">
        <v>110</v>
      </c>
      <c r="G289" s="294"/>
      <c r="H289" s="293" t="s">
        <v>63</v>
      </c>
      <c r="I289" s="294"/>
      <c r="J289" s="293"/>
      <c r="K289" s="294"/>
      <c r="L289" s="294"/>
      <c r="M289" s="294"/>
      <c r="N289" s="294"/>
      <c r="O289" s="294"/>
      <c r="P289" s="294"/>
      <c r="Q289" s="294"/>
      <c r="R289" s="294" t="s">
        <v>110</v>
      </c>
      <c r="T289" s="294"/>
    </row>
    <row r="290" spans="1:20" ht="14.1" customHeight="1" x14ac:dyDescent="0.2">
      <c r="A290" s="284" t="s">
        <v>139</v>
      </c>
      <c r="B290" s="294"/>
      <c r="C290" s="294" t="s">
        <v>140</v>
      </c>
      <c r="D290" s="294" t="s">
        <v>140</v>
      </c>
      <c r="E290" s="293"/>
      <c r="F290" s="294" t="s">
        <v>66</v>
      </c>
      <c r="G290" s="294"/>
      <c r="H290" s="294" t="s">
        <v>66</v>
      </c>
      <c r="I290" s="294"/>
      <c r="J290" s="294"/>
      <c r="K290" s="293"/>
      <c r="L290" s="294" t="s">
        <v>278</v>
      </c>
      <c r="M290" s="294"/>
      <c r="N290" s="294" t="s">
        <v>278</v>
      </c>
      <c r="O290" s="294"/>
      <c r="P290" s="294" t="s">
        <v>142</v>
      </c>
      <c r="Q290" s="293"/>
      <c r="R290" s="293" t="s">
        <v>66</v>
      </c>
      <c r="S290" s="293"/>
      <c r="T290" s="294" t="s">
        <v>143</v>
      </c>
    </row>
    <row r="291" spans="1:20" ht="14.1" customHeight="1" thickBot="1" x14ac:dyDescent="0.25">
      <c r="A291" s="290" t="s">
        <v>144</v>
      </c>
      <c r="B291" s="291"/>
      <c r="C291" s="291" t="s">
        <v>18</v>
      </c>
      <c r="D291" s="291" t="s">
        <v>145</v>
      </c>
      <c r="E291" s="291"/>
      <c r="F291" s="295" t="s">
        <v>146</v>
      </c>
      <c r="G291" s="295"/>
      <c r="H291" s="295" t="s">
        <v>279</v>
      </c>
      <c r="I291" s="296"/>
      <c r="J291" s="295" t="s">
        <v>280</v>
      </c>
      <c r="K291" s="296"/>
      <c r="L291" s="295" t="s">
        <v>281</v>
      </c>
      <c r="M291" s="296"/>
      <c r="N291" s="295" t="s">
        <v>20</v>
      </c>
      <c r="O291" s="296"/>
      <c r="P291" s="297" t="s">
        <v>149</v>
      </c>
      <c r="Q291" s="297"/>
      <c r="R291" s="297" t="s">
        <v>150</v>
      </c>
      <c r="S291" s="297"/>
      <c r="T291" s="297" t="s">
        <v>4</v>
      </c>
    </row>
    <row r="292" spans="1:20" ht="14.1" customHeight="1" x14ac:dyDescent="0.2">
      <c r="A292" s="284">
        <v>1</v>
      </c>
      <c r="B292" s="149"/>
      <c r="H292" s="284"/>
    </row>
    <row r="293" spans="1:20" ht="14.1" customHeight="1" x14ac:dyDescent="0.2">
      <c r="A293" s="284">
        <v>2</v>
      </c>
      <c r="B293" s="149"/>
      <c r="C293" s="294"/>
      <c r="D293" s="284" t="s">
        <v>216</v>
      </c>
      <c r="G293" s="16"/>
      <c r="H293" s="284"/>
      <c r="I293" s="16"/>
      <c r="K293" s="16"/>
      <c r="M293" s="16"/>
      <c r="O293" s="16"/>
      <c r="Q293" s="16"/>
      <c r="S293" s="16"/>
    </row>
    <row r="294" spans="1:20" ht="14.1" customHeight="1" x14ac:dyDescent="0.2">
      <c r="A294" s="284">
        <v>3</v>
      </c>
      <c r="B294" s="149"/>
      <c r="C294" s="293">
        <v>34133</v>
      </c>
      <c r="D294" s="284" t="s">
        <v>155</v>
      </c>
      <c r="F294" s="18">
        <v>-44940.890000000247</v>
      </c>
      <c r="G294" s="16"/>
      <c r="H294" s="18">
        <v>17065.080000000002</v>
      </c>
      <c r="I294" s="16"/>
      <c r="J294" s="18">
        <v>0</v>
      </c>
      <c r="K294" s="16"/>
      <c r="L294" s="18">
        <v>0</v>
      </c>
      <c r="M294" s="16"/>
      <c r="N294" s="18">
        <v>0</v>
      </c>
      <c r="O294" s="16"/>
      <c r="P294" s="18">
        <v>0</v>
      </c>
      <c r="Q294" s="16"/>
      <c r="R294" s="18">
        <v>-27875.810000000245</v>
      </c>
      <c r="S294" s="16"/>
      <c r="T294" s="18">
        <v>-36408.35000000026</v>
      </c>
    </row>
    <row r="295" spans="1:20" ht="14.1" customHeight="1" x14ac:dyDescent="0.2">
      <c r="A295" s="284">
        <v>4</v>
      </c>
      <c r="B295" s="149"/>
      <c r="C295" s="293">
        <v>34233</v>
      </c>
      <c r="D295" s="284" t="s">
        <v>190</v>
      </c>
      <c r="F295" s="18">
        <v>755350.85000000068</v>
      </c>
      <c r="G295" s="16"/>
      <c r="H295" s="18">
        <v>122028.84000000004</v>
      </c>
      <c r="I295" s="16"/>
      <c r="J295" s="18">
        <v>0</v>
      </c>
      <c r="K295" s="16"/>
      <c r="L295" s="18">
        <v>-2348.38</v>
      </c>
      <c r="M295" s="16"/>
      <c r="N295" s="18">
        <v>-1352.79</v>
      </c>
      <c r="O295" s="16"/>
      <c r="P295" s="18">
        <v>0</v>
      </c>
      <c r="Q295" s="16"/>
      <c r="R295" s="18">
        <v>873678.52000000072</v>
      </c>
      <c r="S295" s="16"/>
      <c r="T295" s="18">
        <v>814020.24307692354</v>
      </c>
    </row>
    <row r="296" spans="1:20" ht="14.1" customHeight="1" x14ac:dyDescent="0.2">
      <c r="A296" s="284">
        <v>5</v>
      </c>
      <c r="B296" s="149"/>
      <c r="C296" s="293">
        <v>34333</v>
      </c>
      <c r="D296" s="284" t="s">
        <v>191</v>
      </c>
      <c r="F296" s="18">
        <v>6341894.1400000043</v>
      </c>
      <c r="G296" s="16"/>
      <c r="H296" s="18">
        <v>616570.26</v>
      </c>
      <c r="I296" s="16"/>
      <c r="J296" s="18">
        <v>0</v>
      </c>
      <c r="K296" s="16"/>
      <c r="L296" s="18">
        <v>-10701.850000000002</v>
      </c>
      <c r="M296" s="16"/>
      <c r="N296" s="18">
        <v>-6145.5099999999993</v>
      </c>
      <c r="O296" s="16"/>
      <c r="P296" s="18">
        <v>0</v>
      </c>
      <c r="Q296" s="16"/>
      <c r="R296" s="18">
        <v>6941617.0400000047</v>
      </c>
      <c r="S296" s="16"/>
      <c r="T296" s="18">
        <v>6639425.1792307748</v>
      </c>
    </row>
    <row r="297" spans="1:20" ht="14.1" customHeight="1" x14ac:dyDescent="0.2">
      <c r="A297" s="284">
        <v>6</v>
      </c>
      <c r="B297" s="149"/>
      <c r="C297" s="293">
        <v>34533</v>
      </c>
      <c r="D297" s="284" t="s">
        <v>159</v>
      </c>
      <c r="F297" s="18">
        <v>3767014.2000000034</v>
      </c>
      <c r="G297" s="16"/>
      <c r="H297" s="18">
        <v>557786.94000000006</v>
      </c>
      <c r="I297" s="16"/>
      <c r="J297" s="18">
        <v>0</v>
      </c>
      <c r="K297" s="16"/>
      <c r="L297" s="18">
        <v>-86830.73</v>
      </c>
      <c r="M297" s="16"/>
      <c r="N297" s="18">
        <v>0</v>
      </c>
      <c r="O297" s="16"/>
      <c r="P297" s="18">
        <v>0</v>
      </c>
      <c r="Q297" s="16"/>
      <c r="R297" s="18">
        <v>4237970.4100000029</v>
      </c>
      <c r="S297" s="16"/>
      <c r="T297" s="18">
        <v>3998822.2484615413</v>
      </c>
    </row>
    <row r="298" spans="1:20" ht="14.1" customHeight="1" x14ac:dyDescent="0.2">
      <c r="A298" s="284">
        <v>7</v>
      </c>
      <c r="B298" s="149"/>
      <c r="C298" s="293">
        <v>34633</v>
      </c>
      <c r="D298" s="284" t="s">
        <v>160</v>
      </c>
      <c r="F298" s="18">
        <v>286.08000000000021</v>
      </c>
      <c r="G298" s="16"/>
      <c r="H298" s="18">
        <v>36.24</v>
      </c>
      <c r="I298" s="16"/>
      <c r="J298" s="18">
        <v>0</v>
      </c>
      <c r="K298" s="16"/>
      <c r="L298" s="18">
        <v>0</v>
      </c>
      <c r="M298" s="16"/>
      <c r="N298" s="18">
        <v>0</v>
      </c>
      <c r="O298" s="16"/>
      <c r="P298" s="18">
        <v>0</v>
      </c>
      <c r="Q298" s="16"/>
      <c r="R298" s="18">
        <v>322.32000000000022</v>
      </c>
      <c r="S298" s="16"/>
      <c r="T298" s="18">
        <v>304.20000000000016</v>
      </c>
    </row>
    <row r="299" spans="1:20" ht="14.1" customHeight="1" x14ac:dyDescent="0.2">
      <c r="A299" s="284">
        <v>8</v>
      </c>
      <c r="B299" s="150"/>
      <c r="C299" s="294"/>
      <c r="D299" s="284" t="s">
        <v>217</v>
      </c>
      <c r="F299" s="58">
        <v>10819604.380000008</v>
      </c>
      <c r="G299" s="16"/>
      <c r="H299" s="58">
        <v>1313487.3600000001</v>
      </c>
      <c r="I299" s="16"/>
      <c r="J299" s="58">
        <v>0</v>
      </c>
      <c r="K299" s="16"/>
      <c r="L299" s="58">
        <v>-99880.959999999992</v>
      </c>
      <c r="M299" s="16"/>
      <c r="N299" s="58">
        <v>-7498.2999999999993</v>
      </c>
      <c r="O299" s="16"/>
      <c r="P299" s="58">
        <v>0</v>
      </c>
      <c r="Q299" s="16"/>
      <c r="R299" s="58">
        <v>12025712.480000008</v>
      </c>
      <c r="S299" s="16"/>
      <c r="T299" s="58">
        <v>11416163.520769238</v>
      </c>
    </row>
    <row r="300" spans="1:20" ht="14.1" customHeight="1" x14ac:dyDescent="0.2">
      <c r="A300" s="284">
        <v>9</v>
      </c>
      <c r="B300" s="149"/>
      <c r="G300" s="16"/>
      <c r="H300" s="284"/>
      <c r="I300" s="16"/>
      <c r="K300" s="16"/>
      <c r="M300" s="16"/>
      <c r="O300" s="16"/>
      <c r="Q300" s="16"/>
      <c r="S300" s="16"/>
    </row>
    <row r="301" spans="1:20" ht="14.1" customHeight="1" x14ac:dyDescent="0.2">
      <c r="A301" s="284">
        <v>10</v>
      </c>
      <c r="B301" s="149"/>
      <c r="C301" s="294"/>
      <c r="D301" s="284" t="s">
        <v>218</v>
      </c>
      <c r="G301" s="16"/>
      <c r="H301" s="284"/>
      <c r="I301" s="16"/>
      <c r="K301" s="16"/>
      <c r="M301" s="16"/>
      <c r="O301" s="16"/>
      <c r="Q301" s="16"/>
      <c r="S301" s="16"/>
    </row>
    <row r="302" spans="1:20" ht="14.1" customHeight="1" x14ac:dyDescent="0.2">
      <c r="A302" s="284">
        <v>11</v>
      </c>
      <c r="B302" s="149"/>
      <c r="C302" s="293">
        <v>34134</v>
      </c>
      <c r="D302" s="284" t="s">
        <v>155</v>
      </c>
      <c r="F302" s="18">
        <v>-129118.07000000004</v>
      </c>
      <c r="G302" s="16"/>
      <c r="H302" s="18">
        <v>6300.7199999999975</v>
      </c>
      <c r="I302" s="16"/>
      <c r="J302" s="18">
        <v>0</v>
      </c>
      <c r="K302" s="16"/>
      <c r="L302" s="18">
        <v>0</v>
      </c>
      <c r="M302" s="16"/>
      <c r="N302" s="18">
        <v>0</v>
      </c>
      <c r="O302" s="16"/>
      <c r="P302" s="18">
        <v>0</v>
      </c>
      <c r="Q302" s="16"/>
      <c r="R302" s="18">
        <v>-122817.35000000003</v>
      </c>
      <c r="S302" s="16"/>
      <c r="T302" s="18">
        <v>-125967.71000000005</v>
      </c>
    </row>
    <row r="303" spans="1:20" ht="14.1" customHeight="1" x14ac:dyDescent="0.2">
      <c r="A303" s="284">
        <v>12</v>
      </c>
      <c r="B303" s="149"/>
      <c r="C303" s="293">
        <v>34234</v>
      </c>
      <c r="D303" s="284" t="s">
        <v>190</v>
      </c>
      <c r="F303" s="18">
        <v>749157.52999999968</v>
      </c>
      <c r="G303" s="16"/>
      <c r="H303" s="18">
        <v>121035.11999999998</v>
      </c>
      <c r="I303" s="16"/>
      <c r="J303" s="18">
        <v>0</v>
      </c>
      <c r="K303" s="16"/>
      <c r="L303" s="18">
        <v>-2333.2299999999996</v>
      </c>
      <c r="M303" s="16"/>
      <c r="N303" s="18">
        <v>-1341.77</v>
      </c>
      <c r="O303" s="16"/>
      <c r="P303" s="18">
        <v>0</v>
      </c>
      <c r="Q303" s="16"/>
      <c r="R303" s="18">
        <v>866517.64999999967</v>
      </c>
      <c r="S303" s="16"/>
      <c r="T303" s="18">
        <v>807345.59999999951</v>
      </c>
    </row>
    <row r="304" spans="1:20" ht="14.1" customHeight="1" x14ac:dyDescent="0.2">
      <c r="A304" s="284">
        <v>13</v>
      </c>
      <c r="B304" s="149"/>
      <c r="C304" s="293">
        <v>34334</v>
      </c>
      <c r="D304" s="284" t="s">
        <v>191</v>
      </c>
      <c r="F304" s="18">
        <v>6334212.9900000021</v>
      </c>
      <c r="G304" s="16"/>
      <c r="H304" s="18">
        <v>633264.81999999983</v>
      </c>
      <c r="I304" s="16"/>
      <c r="J304" s="18">
        <v>0</v>
      </c>
      <c r="K304" s="16"/>
      <c r="L304" s="18">
        <v>-11014.36</v>
      </c>
      <c r="M304" s="16"/>
      <c r="N304" s="18">
        <v>-6310.4399999999987</v>
      </c>
      <c r="O304" s="16"/>
      <c r="P304" s="18">
        <v>0</v>
      </c>
      <c r="Q304" s="16"/>
      <c r="R304" s="18">
        <v>6950153.0100000016</v>
      </c>
      <c r="S304" s="16"/>
      <c r="T304" s="18">
        <v>6639775.8723076964</v>
      </c>
    </row>
    <row r="305" spans="1:20" ht="14.1" customHeight="1" x14ac:dyDescent="0.2">
      <c r="A305" s="284">
        <v>14</v>
      </c>
      <c r="B305" s="149"/>
      <c r="C305" s="293">
        <v>34534</v>
      </c>
      <c r="D305" s="284" t="s">
        <v>159</v>
      </c>
      <c r="F305" s="18">
        <v>1218206.3699999985</v>
      </c>
      <c r="G305" s="16"/>
      <c r="H305" s="18">
        <v>161658.23999999999</v>
      </c>
      <c r="I305" s="16"/>
      <c r="J305" s="18">
        <v>0</v>
      </c>
      <c r="K305" s="16"/>
      <c r="L305" s="18">
        <v>0</v>
      </c>
      <c r="M305" s="16"/>
      <c r="N305" s="18">
        <v>0</v>
      </c>
      <c r="O305" s="16"/>
      <c r="P305" s="18">
        <v>0</v>
      </c>
      <c r="Q305" s="16"/>
      <c r="R305" s="18">
        <v>1379864.6099999985</v>
      </c>
      <c r="S305" s="16"/>
      <c r="T305" s="18">
        <v>1299035.4899999986</v>
      </c>
    </row>
    <row r="306" spans="1:20" ht="14.1" customHeight="1" x14ac:dyDescent="0.2">
      <c r="A306" s="284">
        <v>15</v>
      </c>
      <c r="C306" s="293">
        <v>34634</v>
      </c>
      <c r="D306" s="284" t="s">
        <v>160</v>
      </c>
      <c r="F306" s="18">
        <v>286.08000000000021</v>
      </c>
      <c r="G306" s="16"/>
      <c r="H306" s="18">
        <v>36.24</v>
      </c>
      <c r="I306" s="16"/>
      <c r="J306" s="18">
        <v>0</v>
      </c>
      <c r="K306" s="16"/>
      <c r="L306" s="18">
        <v>0</v>
      </c>
      <c r="M306" s="16"/>
      <c r="N306" s="18">
        <v>0</v>
      </c>
      <c r="O306" s="16"/>
      <c r="P306" s="18">
        <v>0</v>
      </c>
      <c r="Q306" s="16"/>
      <c r="R306" s="18">
        <v>322.32000000000022</v>
      </c>
      <c r="S306" s="16"/>
      <c r="T306" s="18">
        <v>304.20000000000016</v>
      </c>
    </row>
    <row r="307" spans="1:20" ht="14.1" customHeight="1" x14ac:dyDescent="0.2">
      <c r="A307" s="284">
        <v>16</v>
      </c>
      <c r="C307" s="294"/>
      <c r="D307" s="284" t="s">
        <v>219</v>
      </c>
      <c r="F307" s="58">
        <v>8172744.9000000004</v>
      </c>
      <c r="G307" s="16"/>
      <c r="H307" s="58">
        <v>922295.13999999978</v>
      </c>
      <c r="I307" s="16"/>
      <c r="J307" s="58">
        <v>0</v>
      </c>
      <c r="K307" s="16"/>
      <c r="L307" s="58">
        <v>-13347.59</v>
      </c>
      <c r="M307" s="16"/>
      <c r="N307" s="58">
        <v>-7652.2099999999991</v>
      </c>
      <c r="O307" s="16"/>
      <c r="P307" s="58">
        <v>0</v>
      </c>
      <c r="Q307" s="16"/>
      <c r="R307" s="58">
        <v>9074040.2400000002</v>
      </c>
      <c r="S307" s="16"/>
      <c r="T307" s="58">
        <v>8620493.4523076937</v>
      </c>
    </row>
    <row r="308" spans="1:20" ht="14.1" customHeight="1" x14ac:dyDescent="0.2">
      <c r="A308" s="284">
        <v>17</v>
      </c>
    </row>
    <row r="309" spans="1:20" ht="14.1" customHeight="1" x14ac:dyDescent="0.2">
      <c r="A309" s="284">
        <v>18</v>
      </c>
      <c r="B309" s="149"/>
      <c r="C309" s="294"/>
      <c r="D309" s="284" t="s">
        <v>220</v>
      </c>
      <c r="H309" s="284"/>
    </row>
    <row r="310" spans="1:20" ht="14.1" customHeight="1" x14ac:dyDescent="0.2">
      <c r="A310" s="284">
        <v>19</v>
      </c>
      <c r="B310" s="149"/>
      <c r="C310" s="293">
        <v>34135</v>
      </c>
      <c r="D310" s="284" t="s">
        <v>155</v>
      </c>
      <c r="F310" s="18">
        <v>-194027.99000000005</v>
      </c>
      <c r="G310" s="16"/>
      <c r="H310" s="18">
        <v>20418.529999999995</v>
      </c>
      <c r="I310" s="16"/>
      <c r="J310" s="18">
        <v>0</v>
      </c>
      <c r="K310" s="16"/>
      <c r="L310" s="18">
        <v>0</v>
      </c>
      <c r="M310" s="16"/>
      <c r="N310" s="18">
        <v>0</v>
      </c>
      <c r="O310" s="16"/>
      <c r="P310" s="18">
        <v>0</v>
      </c>
      <c r="Q310" s="16"/>
      <c r="R310" s="18">
        <v>-173609.46000000005</v>
      </c>
      <c r="S310" s="16"/>
      <c r="T310" s="18">
        <v>-183826.51384615383</v>
      </c>
    </row>
    <row r="311" spans="1:20" ht="14.1" customHeight="1" x14ac:dyDescent="0.2">
      <c r="A311" s="284">
        <v>20</v>
      </c>
      <c r="B311" s="149"/>
      <c r="C311" s="293">
        <v>34235</v>
      </c>
      <c r="D311" s="284" t="s">
        <v>190</v>
      </c>
      <c r="F311" s="18">
        <v>472185.51000000106</v>
      </c>
      <c r="G311" s="16"/>
      <c r="H311" s="18">
        <v>72304.800000000003</v>
      </c>
      <c r="I311" s="16"/>
      <c r="J311" s="18">
        <v>0</v>
      </c>
      <c r="K311" s="16"/>
      <c r="L311" s="18">
        <v>-1505.6600000000003</v>
      </c>
      <c r="M311" s="16"/>
      <c r="N311" s="18">
        <v>-801.54</v>
      </c>
      <c r="O311" s="16"/>
      <c r="P311" s="18">
        <v>0</v>
      </c>
      <c r="Q311" s="16"/>
      <c r="R311" s="18">
        <v>542183.11000000103</v>
      </c>
      <c r="S311" s="16"/>
      <c r="T311" s="18">
        <v>506843.06384615501</v>
      </c>
    </row>
    <row r="312" spans="1:20" ht="14.1" customHeight="1" x14ac:dyDescent="0.2">
      <c r="A312" s="284">
        <v>21</v>
      </c>
      <c r="B312" s="149"/>
      <c r="C312" s="293">
        <v>34335</v>
      </c>
      <c r="D312" s="284" t="s">
        <v>191</v>
      </c>
      <c r="F312" s="18">
        <v>7993041.4500000076</v>
      </c>
      <c r="G312" s="16"/>
      <c r="H312" s="18">
        <v>743381.66999999993</v>
      </c>
      <c r="I312" s="16"/>
      <c r="J312" s="18">
        <v>0</v>
      </c>
      <c r="K312" s="16"/>
      <c r="L312" s="18">
        <v>-13935.150000000001</v>
      </c>
      <c r="M312" s="16"/>
      <c r="N312" s="18">
        <v>-7414.01</v>
      </c>
      <c r="O312" s="16"/>
      <c r="P312" s="18">
        <v>0</v>
      </c>
      <c r="Q312" s="16"/>
      <c r="R312" s="18">
        <v>8715073.9600000083</v>
      </c>
      <c r="S312" s="16"/>
      <c r="T312" s="18">
        <v>8350861.0061538564</v>
      </c>
    </row>
    <row r="313" spans="1:20" ht="14.1" customHeight="1" x14ac:dyDescent="0.2">
      <c r="A313" s="284">
        <v>22</v>
      </c>
      <c r="B313" s="149"/>
      <c r="C313" s="293">
        <v>34535</v>
      </c>
      <c r="D313" s="284" t="s">
        <v>159</v>
      </c>
      <c r="F313" s="18">
        <v>3132199.7900000014</v>
      </c>
      <c r="G313" s="16"/>
      <c r="H313" s="18">
        <v>405901.1999999999</v>
      </c>
      <c r="I313" s="16"/>
      <c r="J313" s="18">
        <v>0</v>
      </c>
      <c r="K313" s="16"/>
      <c r="L313" s="18">
        <v>0</v>
      </c>
      <c r="M313" s="16"/>
      <c r="N313" s="18">
        <v>0</v>
      </c>
      <c r="O313" s="16"/>
      <c r="P313" s="18">
        <v>0</v>
      </c>
      <c r="Q313" s="16"/>
      <c r="R313" s="18">
        <v>3538100.9900000012</v>
      </c>
      <c r="S313" s="16"/>
      <c r="T313" s="18">
        <v>3335150.3900000015</v>
      </c>
    </row>
    <row r="314" spans="1:20" ht="14.1" customHeight="1" x14ac:dyDescent="0.2">
      <c r="A314" s="284">
        <v>23</v>
      </c>
      <c r="B314" s="149"/>
      <c r="C314" s="293">
        <v>34635</v>
      </c>
      <c r="D314" s="284" t="s">
        <v>160</v>
      </c>
      <c r="F314" s="18">
        <v>0</v>
      </c>
      <c r="G314" s="16"/>
      <c r="H314" s="18">
        <v>0</v>
      </c>
      <c r="I314" s="16"/>
      <c r="J314" s="18">
        <v>0</v>
      </c>
      <c r="K314" s="16"/>
      <c r="L314" s="18">
        <v>0</v>
      </c>
      <c r="M314" s="16"/>
      <c r="N314" s="18">
        <v>0</v>
      </c>
      <c r="O314" s="16"/>
      <c r="P314" s="18">
        <v>0</v>
      </c>
      <c r="Q314" s="16"/>
      <c r="R314" s="18">
        <v>0</v>
      </c>
      <c r="S314" s="16"/>
      <c r="T314" s="18">
        <v>0</v>
      </c>
    </row>
    <row r="315" spans="1:20" ht="14.1" customHeight="1" x14ac:dyDescent="0.2">
      <c r="A315" s="284">
        <v>24</v>
      </c>
      <c r="B315" s="149"/>
      <c r="C315" s="294"/>
      <c r="D315" s="284" t="s">
        <v>221</v>
      </c>
      <c r="F315" s="58">
        <v>11403398.760000011</v>
      </c>
      <c r="G315" s="16"/>
      <c r="H315" s="58">
        <v>1242006.1999999997</v>
      </c>
      <c r="I315" s="16"/>
      <c r="J315" s="58">
        <v>0</v>
      </c>
      <c r="K315" s="16"/>
      <c r="L315" s="58">
        <v>-15440.810000000001</v>
      </c>
      <c r="M315" s="16"/>
      <c r="N315" s="58">
        <v>-8215.5499999999993</v>
      </c>
      <c r="O315" s="16"/>
      <c r="P315" s="58">
        <v>0</v>
      </c>
      <c r="Q315" s="16"/>
      <c r="R315" s="58">
        <v>12621748.600000009</v>
      </c>
      <c r="S315" s="16"/>
      <c r="T315" s="58">
        <v>12009027.946153861</v>
      </c>
    </row>
    <row r="316" spans="1:20" ht="14.1" customHeight="1" x14ac:dyDescent="0.2">
      <c r="A316" s="284">
        <v>25</v>
      </c>
      <c r="B316" s="149"/>
      <c r="C316" s="294"/>
      <c r="F316" s="16"/>
      <c r="G316" s="16"/>
      <c r="H316" s="16"/>
      <c r="I316" s="16"/>
      <c r="J316" s="16"/>
      <c r="K316" s="16"/>
      <c r="L316" s="16"/>
      <c r="M316" s="16"/>
      <c r="N316" s="16"/>
      <c r="O316" s="16"/>
      <c r="P316" s="16"/>
      <c r="Q316" s="16"/>
      <c r="R316" s="16"/>
      <c r="S316" s="16"/>
      <c r="T316" s="16"/>
    </row>
    <row r="317" spans="1:20" ht="14.1" customHeight="1" x14ac:dyDescent="0.2">
      <c r="A317" s="284">
        <v>26</v>
      </c>
      <c r="B317" s="149"/>
      <c r="C317" s="294"/>
      <c r="D317" s="284" t="s">
        <v>222</v>
      </c>
      <c r="G317" s="16"/>
      <c r="H317" s="284"/>
      <c r="I317" s="16"/>
      <c r="K317" s="16"/>
      <c r="M317" s="16"/>
      <c r="O317" s="16"/>
      <c r="P317" s="300"/>
      <c r="Q317" s="16"/>
      <c r="S317" s="16"/>
    </row>
    <row r="318" spans="1:20" ht="14.1" customHeight="1" x14ac:dyDescent="0.2">
      <c r="A318" s="284">
        <v>27</v>
      </c>
      <c r="B318" s="149"/>
      <c r="C318" s="293">
        <v>34136</v>
      </c>
      <c r="D318" s="284" t="s">
        <v>155</v>
      </c>
      <c r="F318" s="18">
        <v>240872.1200000002</v>
      </c>
      <c r="G318" s="16"/>
      <c r="H318" s="18">
        <v>69062.039999999994</v>
      </c>
      <c r="I318" s="16"/>
      <c r="J318" s="18">
        <v>0</v>
      </c>
      <c r="K318" s="16"/>
      <c r="L318" s="18">
        <v>0</v>
      </c>
      <c r="M318" s="16"/>
      <c r="N318" s="18">
        <v>0</v>
      </c>
      <c r="O318" s="16"/>
      <c r="P318" s="18">
        <v>0</v>
      </c>
      <c r="Q318" s="16"/>
      <c r="R318" s="18">
        <v>309934.16000000021</v>
      </c>
      <c r="S318" s="16"/>
      <c r="T318" s="18">
        <v>275403.14000000019</v>
      </c>
    </row>
    <row r="319" spans="1:20" ht="14.1" customHeight="1" x14ac:dyDescent="0.2">
      <c r="A319" s="284">
        <v>28</v>
      </c>
      <c r="B319" s="149"/>
      <c r="C319" s="293">
        <v>34236</v>
      </c>
      <c r="D319" s="284" t="s">
        <v>190</v>
      </c>
      <c r="F319" s="18">
        <v>311992.69999999972</v>
      </c>
      <c r="G319" s="16"/>
      <c r="H319" s="18">
        <v>55341.960000000014</v>
      </c>
      <c r="I319" s="16"/>
      <c r="J319" s="18">
        <v>0</v>
      </c>
      <c r="K319" s="16"/>
      <c r="L319" s="18">
        <v>-1152.42</v>
      </c>
      <c r="M319" s="16"/>
      <c r="N319" s="18">
        <v>-613.5</v>
      </c>
      <c r="O319" s="16"/>
      <c r="P319" s="18">
        <v>0</v>
      </c>
      <c r="Q319" s="16"/>
      <c r="R319" s="18">
        <v>365568.73999999976</v>
      </c>
      <c r="S319" s="16"/>
      <c r="T319" s="18">
        <v>338519.46769230755</v>
      </c>
    </row>
    <row r="320" spans="1:20" ht="14.1" customHeight="1" x14ac:dyDescent="0.2">
      <c r="A320" s="284">
        <v>29</v>
      </c>
      <c r="B320" s="149"/>
      <c r="C320" s="293">
        <v>34336</v>
      </c>
      <c r="D320" s="284" t="s">
        <v>191</v>
      </c>
      <c r="F320" s="18">
        <v>8139022</v>
      </c>
      <c r="G320" s="16"/>
      <c r="H320" s="18">
        <v>699005.20000000007</v>
      </c>
      <c r="I320" s="16"/>
      <c r="J320" s="18">
        <v>0</v>
      </c>
      <c r="K320" s="16"/>
      <c r="L320" s="18">
        <v>-13102.14</v>
      </c>
      <c r="M320" s="16"/>
      <c r="N320" s="18">
        <v>-6971.9699999999993</v>
      </c>
      <c r="O320" s="16"/>
      <c r="P320" s="18">
        <v>0</v>
      </c>
      <c r="Q320" s="16"/>
      <c r="R320" s="18">
        <v>8817953.089999998</v>
      </c>
      <c r="S320" s="16"/>
      <c r="T320" s="18">
        <v>8475480.8469230756</v>
      </c>
    </row>
    <row r="321" spans="1:24" ht="14.1" customHeight="1" x14ac:dyDescent="0.2">
      <c r="A321" s="284">
        <v>30</v>
      </c>
      <c r="B321" s="149"/>
      <c r="C321" s="293">
        <v>34536</v>
      </c>
      <c r="D321" s="284" t="s">
        <v>159</v>
      </c>
      <c r="F321" s="18">
        <v>4304544.21</v>
      </c>
      <c r="G321" s="16"/>
      <c r="H321" s="18">
        <v>568369.31999999995</v>
      </c>
      <c r="I321" s="16"/>
      <c r="J321" s="18">
        <v>0</v>
      </c>
      <c r="K321" s="16"/>
      <c r="L321" s="18">
        <v>-1649.94</v>
      </c>
      <c r="M321" s="16"/>
      <c r="N321" s="18">
        <v>0</v>
      </c>
      <c r="O321" s="16"/>
      <c r="P321" s="18">
        <v>0</v>
      </c>
      <c r="Q321" s="16"/>
      <c r="R321" s="18">
        <v>4871263.59</v>
      </c>
      <c r="S321" s="16"/>
      <c r="T321" s="18">
        <v>4587332.7669230793</v>
      </c>
    </row>
    <row r="322" spans="1:24" ht="14.1" customHeight="1" x14ac:dyDescent="0.2">
      <c r="A322" s="284">
        <v>31</v>
      </c>
      <c r="B322" s="149"/>
      <c r="C322" s="293">
        <v>34636</v>
      </c>
      <c r="D322" s="284" t="s">
        <v>160</v>
      </c>
      <c r="F322" s="18">
        <v>3706.6799999999926</v>
      </c>
      <c r="G322" s="16"/>
      <c r="H322" s="18">
        <v>469.44</v>
      </c>
      <c r="I322" s="16"/>
      <c r="J322" s="18">
        <v>0</v>
      </c>
      <c r="K322" s="16"/>
      <c r="L322" s="18">
        <v>0</v>
      </c>
      <c r="M322" s="16"/>
      <c r="N322" s="18">
        <v>0</v>
      </c>
      <c r="O322" s="16"/>
      <c r="P322" s="18">
        <v>0</v>
      </c>
      <c r="Q322" s="16"/>
      <c r="R322" s="18">
        <v>4176.1199999999926</v>
      </c>
      <c r="S322" s="16"/>
      <c r="T322" s="18">
        <v>3941.3999999999919</v>
      </c>
    </row>
    <row r="323" spans="1:24" ht="14.1" customHeight="1" x14ac:dyDescent="0.2">
      <c r="A323" s="284">
        <v>32</v>
      </c>
      <c r="B323" s="149"/>
      <c r="C323" s="294"/>
      <c r="D323" s="284" t="s">
        <v>223</v>
      </c>
      <c r="F323" s="58">
        <v>13000137.710000001</v>
      </c>
      <c r="G323" s="16"/>
      <c r="H323" s="58">
        <v>1392247.96</v>
      </c>
      <c r="I323" s="16"/>
      <c r="J323" s="58">
        <v>0</v>
      </c>
      <c r="K323" s="16"/>
      <c r="L323" s="58">
        <v>-15904.5</v>
      </c>
      <c r="M323" s="16"/>
      <c r="N323" s="58">
        <v>-7585.4699999999993</v>
      </c>
      <c r="O323" s="16"/>
      <c r="P323" s="58">
        <v>0</v>
      </c>
      <c r="Q323" s="16"/>
      <c r="R323" s="58">
        <v>14368895.699999997</v>
      </c>
      <c r="S323" s="16"/>
      <c r="T323" s="58">
        <v>13680677.621538464</v>
      </c>
    </row>
    <row r="324" spans="1:24" ht="14.1" customHeight="1" x14ac:dyDescent="0.2">
      <c r="A324" s="284">
        <v>33</v>
      </c>
      <c r="B324" s="149"/>
      <c r="F324" s="30"/>
      <c r="G324" s="16"/>
      <c r="H324" s="30"/>
      <c r="I324" s="16"/>
      <c r="J324" s="30"/>
      <c r="K324" s="16"/>
      <c r="L324" s="30"/>
      <c r="M324" s="16"/>
      <c r="N324" s="30"/>
      <c r="O324" s="16"/>
      <c r="P324" s="30"/>
      <c r="Q324" s="16"/>
      <c r="R324" s="30"/>
      <c r="S324" s="16"/>
      <c r="T324" s="30"/>
    </row>
    <row r="325" spans="1:24" ht="14.1" customHeight="1" x14ac:dyDescent="0.2">
      <c r="A325" s="284">
        <v>34</v>
      </c>
      <c r="B325" s="149"/>
      <c r="C325" s="294">
        <v>34637</v>
      </c>
      <c r="D325" s="284" t="s">
        <v>337</v>
      </c>
      <c r="F325" s="34">
        <v>350925.40000000008</v>
      </c>
      <c r="G325" s="16"/>
      <c r="H325" s="34">
        <v>137444.75</v>
      </c>
      <c r="I325" s="16"/>
      <c r="J325" s="34">
        <v>-3814.44</v>
      </c>
      <c r="K325" s="16"/>
      <c r="L325" s="34">
        <v>0</v>
      </c>
      <c r="M325" s="16"/>
      <c r="N325" s="34">
        <v>0</v>
      </c>
      <c r="O325" s="16"/>
      <c r="P325" s="34">
        <v>0</v>
      </c>
      <c r="Q325" s="16"/>
      <c r="R325" s="34">
        <v>484555.71000000008</v>
      </c>
      <c r="S325" s="16"/>
      <c r="T325" s="34">
        <v>405912.58461538464</v>
      </c>
    </row>
    <row r="326" spans="1:24" ht="14.1" customHeight="1" x14ac:dyDescent="0.2">
      <c r="A326" s="284">
        <v>35</v>
      </c>
      <c r="B326" s="149"/>
      <c r="C326" s="294"/>
      <c r="F326" s="404"/>
      <c r="G326" s="16"/>
      <c r="H326" s="16"/>
      <c r="I326" s="16"/>
      <c r="J326" s="16"/>
      <c r="K326" s="16"/>
      <c r="L326" s="16"/>
      <c r="M326" s="16"/>
      <c r="N326" s="16"/>
      <c r="O326" s="16"/>
      <c r="P326" s="16"/>
      <c r="Q326" s="16"/>
      <c r="R326" s="16"/>
      <c r="S326" s="16"/>
      <c r="T326" s="16"/>
    </row>
    <row r="327" spans="1:24" ht="14.1" customHeight="1" thickBot="1" x14ac:dyDescent="0.25">
      <c r="A327" s="284">
        <v>36</v>
      </c>
      <c r="B327" s="149"/>
      <c r="C327" s="294"/>
      <c r="D327" s="127" t="s">
        <v>224</v>
      </c>
      <c r="F327" s="61">
        <v>312688471.88999981</v>
      </c>
      <c r="G327" s="59"/>
      <c r="H327" s="61">
        <v>39580663.190000005</v>
      </c>
      <c r="I327" s="59"/>
      <c r="J327" s="61">
        <v>-1404050.79</v>
      </c>
      <c r="K327" s="59"/>
      <c r="L327" s="61">
        <v>-3300379.8499999996</v>
      </c>
      <c r="M327" s="59"/>
      <c r="N327" s="61">
        <v>-321169.68</v>
      </c>
      <c r="O327" s="59"/>
      <c r="P327" s="61">
        <v>0</v>
      </c>
      <c r="Q327" s="59"/>
      <c r="R327" s="61">
        <v>347243534.75999993</v>
      </c>
      <c r="S327" s="59"/>
      <c r="T327" s="61">
        <v>330405101.20769233</v>
      </c>
    </row>
    <row r="328" spans="1:24" ht="14.1" customHeight="1" thickTop="1" x14ac:dyDescent="0.2">
      <c r="A328" s="284">
        <v>37</v>
      </c>
      <c r="B328" s="149"/>
    </row>
    <row r="329" spans="1:24" ht="14.1" customHeight="1" x14ac:dyDescent="0.2">
      <c r="A329" s="284">
        <v>38</v>
      </c>
      <c r="B329" s="149"/>
      <c r="H329" s="284"/>
    </row>
    <row r="330" spans="1:24" ht="14.1" customHeight="1" x14ac:dyDescent="0.2">
      <c r="A330" s="284">
        <v>39</v>
      </c>
      <c r="B330" s="149"/>
    </row>
    <row r="331" spans="1:24" ht="14.1" customHeight="1" x14ac:dyDescent="0.2">
      <c r="A331" s="284">
        <v>40</v>
      </c>
      <c r="B331" s="149"/>
    </row>
    <row r="332" spans="1:24" ht="14.1" customHeight="1" x14ac:dyDescent="0.2">
      <c r="A332" s="284">
        <v>41</v>
      </c>
      <c r="B332" s="149"/>
    </row>
    <row r="333" spans="1:24" ht="14.1" customHeight="1" x14ac:dyDescent="0.2">
      <c r="A333" s="284">
        <v>42</v>
      </c>
      <c r="B333" s="149"/>
    </row>
    <row r="334" spans="1:24" ht="14.1" customHeight="1" x14ac:dyDescent="0.2">
      <c r="A334" s="284">
        <v>43</v>
      </c>
      <c r="H334" s="284"/>
      <c r="W334" s="54"/>
      <c r="X334" s="54"/>
    </row>
    <row r="335" spans="1:24" ht="14.1" customHeight="1" thickBot="1" x14ac:dyDescent="0.25">
      <c r="A335" s="290">
        <v>44</v>
      </c>
      <c r="B335" s="60" t="s">
        <v>179</v>
      </c>
      <c r="C335" s="322"/>
      <c r="D335" s="290"/>
      <c r="E335" s="290"/>
      <c r="F335" s="65"/>
      <c r="G335" s="65"/>
      <c r="H335" s="66"/>
      <c r="I335" s="66"/>
      <c r="J335" s="66"/>
      <c r="K335" s="66"/>
      <c r="L335" s="66"/>
      <c r="M335" s="66"/>
      <c r="N335" s="66"/>
      <c r="O335" s="66"/>
      <c r="P335" s="66"/>
      <c r="Q335" s="66"/>
      <c r="R335" s="66"/>
      <c r="S335" s="66"/>
      <c r="T335" s="66"/>
    </row>
    <row r="336" spans="1:24" ht="14.1" customHeight="1" x14ac:dyDescent="0.2">
      <c r="A336" s="284" t="s">
        <v>61</v>
      </c>
      <c r="H336" s="284"/>
      <c r="R336" s="284" t="s">
        <v>61</v>
      </c>
    </row>
    <row r="337" spans="1:20" ht="14.1" customHeight="1" thickBot="1" x14ac:dyDescent="0.25">
      <c r="A337" s="290" t="s">
        <v>273</v>
      </c>
      <c r="B337" s="290"/>
      <c r="C337" s="290"/>
      <c r="D337" s="290"/>
      <c r="E337" s="290"/>
      <c r="F337" s="290" t="s">
        <v>274</v>
      </c>
      <c r="G337" s="290"/>
      <c r="H337" s="290"/>
      <c r="I337" s="290"/>
      <c r="J337" s="290"/>
      <c r="K337" s="290"/>
      <c r="L337" s="290"/>
      <c r="M337" s="290"/>
      <c r="N337" s="290"/>
      <c r="O337" s="290"/>
      <c r="P337" s="290"/>
      <c r="Q337" s="290"/>
      <c r="R337" s="290"/>
      <c r="S337" s="290"/>
      <c r="T337" s="290" t="s">
        <v>362</v>
      </c>
    </row>
    <row r="338" spans="1:20" ht="14.1" customHeight="1" x14ac:dyDescent="0.2">
      <c r="A338" s="284" t="s">
        <v>122</v>
      </c>
      <c r="B338" s="309"/>
      <c r="E338" s="285" t="s">
        <v>123</v>
      </c>
      <c r="F338" s="284" t="s">
        <v>275</v>
      </c>
      <c r="H338" s="284"/>
      <c r="J338" s="287"/>
      <c r="K338" s="287"/>
      <c r="P338" s="287"/>
      <c r="Q338" s="287"/>
      <c r="R338" s="287" t="s">
        <v>125</v>
      </c>
      <c r="T338" s="288"/>
    </row>
    <row r="339" spans="1:20" ht="14.1" customHeight="1" x14ac:dyDescent="0.2">
      <c r="B339" s="309"/>
      <c r="F339" s="284" t="s">
        <v>276</v>
      </c>
      <c r="H339" s="284"/>
      <c r="J339" s="285"/>
      <c r="K339" s="288"/>
      <c r="P339" s="285"/>
      <c r="Q339" s="285"/>
      <c r="R339" s="288" t="s">
        <v>355</v>
      </c>
      <c r="T339" s="285"/>
    </row>
    <row r="340" spans="1:20" ht="14.1" customHeight="1" x14ac:dyDescent="0.2">
      <c r="A340" s="284" t="s">
        <v>127</v>
      </c>
      <c r="B340" s="309"/>
      <c r="F340" s="284" t="s">
        <v>354</v>
      </c>
      <c r="H340" s="284"/>
      <c r="J340" s="285"/>
      <c r="K340" s="288"/>
      <c r="L340" s="285"/>
      <c r="N340" s="285"/>
      <c r="Q340" s="285"/>
      <c r="R340" s="288"/>
      <c r="T340" s="285"/>
    </row>
    <row r="341" spans="1:20" ht="14.1" customHeight="1" x14ac:dyDescent="0.2">
      <c r="B341" s="309"/>
      <c r="F341" s="284" t="s">
        <v>354</v>
      </c>
      <c r="H341" s="284"/>
      <c r="J341" s="285"/>
      <c r="K341" s="288"/>
      <c r="L341" s="285"/>
      <c r="N341" s="285"/>
      <c r="Q341" s="285"/>
      <c r="R341" s="288"/>
      <c r="T341" s="285"/>
    </row>
    <row r="342" spans="1:20" ht="14.1" customHeight="1" thickBot="1" x14ac:dyDescent="0.25">
      <c r="A342" s="290" t="s">
        <v>128</v>
      </c>
      <c r="B342" s="310"/>
      <c r="C342" s="290"/>
      <c r="D342" s="290"/>
      <c r="E342" s="290"/>
      <c r="F342" s="290" t="s">
        <v>354</v>
      </c>
      <c r="G342" s="290"/>
      <c r="H342" s="291"/>
      <c r="I342" s="290"/>
      <c r="J342" s="290"/>
      <c r="K342" s="290"/>
      <c r="L342" s="290"/>
      <c r="M342" s="290"/>
      <c r="N342" s="290"/>
      <c r="O342" s="290"/>
      <c r="P342" s="290"/>
      <c r="Q342" s="290"/>
      <c r="R342" s="311"/>
      <c r="S342" s="290"/>
      <c r="T342" s="290"/>
    </row>
    <row r="343" spans="1:20" ht="14.1" customHeight="1" x14ac:dyDescent="0.2">
      <c r="C343" s="293"/>
      <c r="D343" s="293"/>
      <c r="E343" s="293"/>
      <c r="F343" s="293"/>
      <c r="G343" s="293"/>
      <c r="H343" s="293"/>
      <c r="I343" s="293"/>
      <c r="J343" s="293"/>
      <c r="K343" s="293"/>
      <c r="L343" s="293"/>
      <c r="M343" s="293"/>
      <c r="N343" s="293"/>
      <c r="O343" s="293"/>
      <c r="P343" s="293"/>
      <c r="Q343" s="293"/>
      <c r="R343" s="293"/>
      <c r="S343" s="293"/>
      <c r="T343" s="293"/>
    </row>
    <row r="344" spans="1:20" ht="14.1" customHeight="1" x14ac:dyDescent="0.2">
      <c r="C344" s="293" t="s">
        <v>129</v>
      </c>
      <c r="D344" s="293" t="s">
        <v>130</v>
      </c>
      <c r="E344" s="293"/>
      <c r="F344" s="293" t="s">
        <v>131</v>
      </c>
      <c r="G344" s="293"/>
      <c r="H344" s="293" t="s">
        <v>132</v>
      </c>
      <c r="I344" s="293"/>
      <c r="J344" s="294" t="s">
        <v>133</v>
      </c>
      <c r="L344" s="293" t="s">
        <v>134</v>
      </c>
      <c r="M344" s="293"/>
      <c r="N344" s="293" t="s">
        <v>135</v>
      </c>
      <c r="O344" s="293"/>
      <c r="P344" s="293" t="s">
        <v>136</v>
      </c>
      <c r="Q344" s="293"/>
      <c r="R344" s="293" t="s">
        <v>137</v>
      </c>
      <c r="S344" s="293"/>
      <c r="T344" s="293" t="s">
        <v>277</v>
      </c>
    </row>
    <row r="345" spans="1:20" ht="14.1" customHeight="1" x14ac:dyDescent="0.2">
      <c r="C345" s="294" t="s">
        <v>138</v>
      </c>
      <c r="D345" s="294" t="s">
        <v>138</v>
      </c>
      <c r="F345" s="293" t="s">
        <v>110</v>
      </c>
      <c r="G345" s="294"/>
      <c r="H345" s="293" t="s">
        <v>63</v>
      </c>
      <c r="I345" s="294"/>
      <c r="J345" s="293"/>
      <c r="K345" s="294"/>
      <c r="L345" s="294"/>
      <c r="M345" s="294"/>
      <c r="N345" s="294"/>
      <c r="O345" s="294"/>
      <c r="P345" s="294"/>
      <c r="Q345" s="294"/>
      <c r="R345" s="294" t="s">
        <v>110</v>
      </c>
      <c r="T345" s="294"/>
    </row>
    <row r="346" spans="1:20" ht="14.1" customHeight="1" x14ac:dyDescent="0.2">
      <c r="A346" s="284" t="s">
        <v>139</v>
      </c>
      <c r="B346" s="294"/>
      <c r="C346" s="294" t="s">
        <v>140</v>
      </c>
      <c r="D346" s="294" t="s">
        <v>140</v>
      </c>
      <c r="E346" s="293"/>
      <c r="F346" s="294" t="s">
        <v>66</v>
      </c>
      <c r="G346" s="294"/>
      <c r="H346" s="294" t="s">
        <v>66</v>
      </c>
      <c r="I346" s="294"/>
      <c r="J346" s="294"/>
      <c r="K346" s="293"/>
      <c r="L346" s="294" t="s">
        <v>278</v>
      </c>
      <c r="M346" s="294"/>
      <c r="N346" s="294" t="s">
        <v>278</v>
      </c>
      <c r="O346" s="294"/>
      <c r="P346" s="294" t="s">
        <v>142</v>
      </c>
      <c r="Q346" s="293"/>
      <c r="R346" s="293" t="s">
        <v>66</v>
      </c>
      <c r="S346" s="293"/>
      <c r="T346" s="294" t="s">
        <v>143</v>
      </c>
    </row>
    <row r="347" spans="1:20" ht="14.1" customHeight="1" thickBot="1" x14ac:dyDescent="0.25">
      <c r="A347" s="290" t="s">
        <v>144</v>
      </c>
      <c r="B347" s="291"/>
      <c r="C347" s="291" t="s">
        <v>18</v>
      </c>
      <c r="D347" s="291" t="s">
        <v>145</v>
      </c>
      <c r="E347" s="291"/>
      <c r="F347" s="295" t="s">
        <v>146</v>
      </c>
      <c r="G347" s="295"/>
      <c r="H347" s="295" t="s">
        <v>279</v>
      </c>
      <c r="I347" s="296"/>
      <c r="J347" s="295" t="s">
        <v>280</v>
      </c>
      <c r="K347" s="296"/>
      <c r="L347" s="295" t="s">
        <v>281</v>
      </c>
      <c r="M347" s="296"/>
      <c r="N347" s="295" t="s">
        <v>20</v>
      </c>
      <c r="O347" s="296"/>
      <c r="P347" s="297" t="s">
        <v>149</v>
      </c>
      <c r="Q347" s="297"/>
      <c r="R347" s="297" t="s">
        <v>150</v>
      </c>
      <c r="S347" s="297"/>
      <c r="T347" s="297" t="s">
        <v>4</v>
      </c>
    </row>
    <row r="348" spans="1:20" ht="14.1" customHeight="1" x14ac:dyDescent="0.2">
      <c r="A348" s="284">
        <v>1</v>
      </c>
      <c r="B348" s="149"/>
      <c r="H348" s="284"/>
    </row>
    <row r="349" spans="1:20" ht="14.1" customHeight="1" x14ac:dyDescent="0.2">
      <c r="A349" s="284">
        <v>2</v>
      </c>
      <c r="B349" s="149"/>
      <c r="D349" s="127" t="s">
        <v>363</v>
      </c>
    </row>
    <row r="350" spans="1:20" ht="14.1" customHeight="1" x14ac:dyDescent="0.2">
      <c r="A350" s="284">
        <v>3</v>
      </c>
      <c r="B350" s="149"/>
      <c r="C350" s="294">
        <v>34199</v>
      </c>
      <c r="D350" s="284" t="s">
        <v>338</v>
      </c>
      <c r="F350" s="18">
        <v>955464.1100000001</v>
      </c>
      <c r="G350" s="16"/>
      <c r="H350" s="18">
        <v>5003665.5500000007</v>
      </c>
      <c r="I350" s="16"/>
      <c r="J350" s="18">
        <v>0</v>
      </c>
      <c r="K350" s="16"/>
      <c r="L350" s="18">
        <v>0</v>
      </c>
      <c r="M350" s="16"/>
      <c r="N350" s="18">
        <v>0</v>
      </c>
      <c r="O350" s="16"/>
      <c r="P350" s="18">
        <v>0</v>
      </c>
      <c r="Q350" s="16"/>
      <c r="R350" s="18">
        <v>5959129.6600000001</v>
      </c>
      <c r="T350" s="18">
        <v>3154993.3953846162</v>
      </c>
    </row>
    <row r="351" spans="1:20" ht="14.1" customHeight="1" x14ac:dyDescent="0.2">
      <c r="A351" s="284">
        <v>4</v>
      </c>
      <c r="B351" s="149"/>
      <c r="C351" s="293">
        <v>34399</v>
      </c>
      <c r="D351" s="284" t="s">
        <v>348</v>
      </c>
      <c r="F351" s="18">
        <v>2829558.1299999994</v>
      </c>
      <c r="G351" s="16"/>
      <c r="H351" s="18">
        <v>8392197.9300000016</v>
      </c>
      <c r="I351" s="16"/>
      <c r="J351" s="18">
        <v>0</v>
      </c>
      <c r="K351" s="16"/>
      <c r="L351" s="18">
        <v>0</v>
      </c>
      <c r="M351" s="16"/>
      <c r="N351" s="18">
        <v>0</v>
      </c>
      <c r="O351" s="16"/>
      <c r="P351" s="18">
        <v>0</v>
      </c>
      <c r="Q351" s="16"/>
      <c r="R351" s="18">
        <v>11221756.060000001</v>
      </c>
      <c r="S351" s="16"/>
      <c r="T351" s="18">
        <v>6774901.0761538455</v>
      </c>
    </row>
    <row r="352" spans="1:20" ht="14.1" customHeight="1" x14ac:dyDescent="0.2">
      <c r="A352" s="284">
        <v>5</v>
      </c>
      <c r="B352" s="149"/>
      <c r="C352" s="293">
        <v>34599</v>
      </c>
      <c r="D352" s="284" t="s">
        <v>340</v>
      </c>
      <c r="F352" s="34">
        <v>786776.75999999989</v>
      </c>
      <c r="G352" s="16"/>
      <c r="H352" s="34">
        <v>2979972.93</v>
      </c>
      <c r="I352" s="16"/>
      <c r="J352" s="34">
        <v>0</v>
      </c>
      <c r="K352" s="16"/>
      <c r="L352" s="34">
        <v>0</v>
      </c>
      <c r="M352" s="16"/>
      <c r="N352" s="34">
        <v>0</v>
      </c>
      <c r="O352" s="16"/>
      <c r="P352" s="34">
        <v>0</v>
      </c>
      <c r="Q352" s="16"/>
      <c r="R352" s="34">
        <v>3766749.69</v>
      </c>
      <c r="S352" s="16"/>
      <c r="T352" s="34">
        <v>2185306.9761538464</v>
      </c>
    </row>
    <row r="353" spans="1:20" ht="14.1" customHeight="1" x14ac:dyDescent="0.2">
      <c r="A353" s="284">
        <v>6</v>
      </c>
      <c r="B353" s="149"/>
      <c r="D353" s="127" t="s">
        <v>353</v>
      </c>
      <c r="E353" s="127"/>
      <c r="F353" s="148">
        <v>4571798.9999999991</v>
      </c>
      <c r="G353" s="127"/>
      <c r="H353" s="148">
        <v>16375836.410000002</v>
      </c>
      <c r="I353" s="127"/>
      <c r="J353" s="148">
        <v>0</v>
      </c>
      <c r="K353" s="127"/>
      <c r="L353" s="148">
        <v>0</v>
      </c>
      <c r="M353" s="127"/>
      <c r="N353" s="148">
        <v>0</v>
      </c>
      <c r="O353" s="127"/>
      <c r="P353" s="148">
        <v>0</v>
      </c>
      <c r="Q353" s="127"/>
      <c r="R353" s="148">
        <v>20947635.41</v>
      </c>
      <c r="S353" s="127"/>
      <c r="T353" s="148">
        <v>12115201.447692309</v>
      </c>
    </row>
    <row r="354" spans="1:20" ht="14.1" customHeight="1" x14ac:dyDescent="0.2">
      <c r="A354" s="284">
        <v>7</v>
      </c>
      <c r="B354" s="149"/>
      <c r="C354" s="293"/>
    </row>
    <row r="355" spans="1:20" ht="14.1" customHeight="1" thickBot="1" x14ac:dyDescent="0.25">
      <c r="A355" s="284">
        <v>8</v>
      </c>
      <c r="B355" s="149"/>
      <c r="D355" s="30" t="s">
        <v>156</v>
      </c>
      <c r="E355" s="30"/>
      <c r="F355" s="29">
        <v>680271930.02999973</v>
      </c>
      <c r="G355" s="16"/>
      <c r="H355" s="29">
        <v>100953276.91999999</v>
      </c>
      <c r="I355" s="16"/>
      <c r="J355" s="29">
        <v>-8020620.9199999999</v>
      </c>
      <c r="K355" s="16"/>
      <c r="L355" s="29">
        <v>-4415523.1099999994</v>
      </c>
      <c r="M355" s="16"/>
      <c r="N355" s="29">
        <v>-706226.54999999993</v>
      </c>
      <c r="O355" s="16"/>
      <c r="P355" s="29">
        <v>0</v>
      </c>
      <c r="Q355" s="16"/>
      <c r="R355" s="29">
        <v>768082836.36999977</v>
      </c>
      <c r="S355" s="16"/>
      <c r="T355" s="29">
        <v>723305836.26769221</v>
      </c>
    </row>
    <row r="356" spans="1:20" ht="14.1" customHeight="1" thickTop="1" x14ac:dyDescent="0.2">
      <c r="A356" s="284">
        <v>9</v>
      </c>
      <c r="B356" s="149"/>
      <c r="D356" s="30"/>
      <c r="E356" s="30"/>
      <c r="F356" s="30"/>
      <c r="G356" s="30"/>
      <c r="H356" s="16"/>
      <c r="I356" s="30"/>
      <c r="J356" s="30"/>
      <c r="K356" s="30"/>
      <c r="L356" s="30"/>
      <c r="M356" s="16"/>
      <c r="N356" s="30"/>
      <c r="O356" s="30"/>
      <c r="P356" s="30"/>
      <c r="Q356" s="30"/>
      <c r="R356" s="16"/>
      <c r="S356" s="30"/>
      <c r="T356" s="30"/>
    </row>
    <row r="357" spans="1:20" ht="14.1" customHeight="1" thickBot="1" x14ac:dyDescent="0.25">
      <c r="A357" s="284">
        <v>10</v>
      </c>
      <c r="B357" s="149"/>
      <c r="D357" s="127" t="s">
        <v>117</v>
      </c>
      <c r="F357" s="61">
        <v>1433893065.6699998</v>
      </c>
      <c r="G357" s="59"/>
      <c r="H357" s="61">
        <v>174875837.32999998</v>
      </c>
      <c r="I357" s="59"/>
      <c r="J357" s="61">
        <v>-16529525.370000001</v>
      </c>
      <c r="K357" s="59"/>
      <c r="L357" s="61">
        <v>-25228498.039999995</v>
      </c>
      <c r="M357" s="59"/>
      <c r="N357" s="61">
        <v>-705888.74999999988</v>
      </c>
      <c r="O357" s="59"/>
      <c r="P357" s="61">
        <v>43891.57</v>
      </c>
      <c r="Q357" s="59"/>
      <c r="R357" s="61">
        <v>1566348882.4099998</v>
      </c>
      <c r="S357" s="59"/>
      <c r="T357" s="61">
        <v>1500674236.8699999</v>
      </c>
    </row>
    <row r="358" spans="1:20" ht="14.1" customHeight="1" thickTop="1" x14ac:dyDescent="0.2">
      <c r="A358" s="284">
        <v>11</v>
      </c>
      <c r="B358" s="149"/>
      <c r="F358" s="16"/>
      <c r="G358" s="16"/>
      <c r="H358" s="16"/>
      <c r="I358" s="16"/>
      <c r="J358" s="16"/>
      <c r="K358" s="16"/>
      <c r="L358" s="16"/>
      <c r="M358" s="16"/>
      <c r="N358" s="16"/>
      <c r="O358" s="16"/>
      <c r="P358" s="16"/>
      <c r="Q358" s="16"/>
      <c r="R358" s="16"/>
      <c r="S358" s="16"/>
      <c r="T358" s="16"/>
    </row>
    <row r="359" spans="1:20" ht="14.1" customHeight="1" x14ac:dyDescent="0.2">
      <c r="A359" s="284">
        <v>12</v>
      </c>
      <c r="B359" s="149"/>
      <c r="H359" s="284"/>
    </row>
    <row r="360" spans="1:20" ht="14.1" customHeight="1" x14ac:dyDescent="0.2">
      <c r="A360" s="284">
        <v>13</v>
      </c>
      <c r="B360" s="149"/>
      <c r="C360" s="294"/>
      <c r="D360" s="130" t="s">
        <v>225</v>
      </c>
      <c r="E360" s="304"/>
      <c r="G360" s="16"/>
      <c r="H360" s="16"/>
      <c r="I360" s="16"/>
      <c r="J360" s="16"/>
      <c r="K360" s="16"/>
      <c r="L360" s="16"/>
      <c r="M360" s="16"/>
      <c r="N360" s="16"/>
      <c r="O360" s="16"/>
      <c r="P360" s="16"/>
      <c r="Q360" s="16"/>
      <c r="R360" s="16"/>
      <c r="S360" s="16"/>
      <c r="T360" s="16"/>
    </row>
    <row r="361" spans="1:20" ht="14.1" customHeight="1" x14ac:dyDescent="0.2">
      <c r="A361" s="284">
        <v>14</v>
      </c>
      <c r="B361" s="149"/>
      <c r="C361" s="293">
        <v>35001</v>
      </c>
      <c r="D361" s="284" t="s">
        <v>226</v>
      </c>
      <c r="F361" s="18">
        <v>4141497.5100000012</v>
      </c>
      <c r="G361" s="16"/>
      <c r="H361" s="18">
        <v>157406.12999999998</v>
      </c>
      <c r="I361" s="16"/>
      <c r="J361" s="18">
        <v>0</v>
      </c>
      <c r="K361" s="16"/>
      <c r="L361" s="18">
        <v>0</v>
      </c>
      <c r="M361" s="16"/>
      <c r="N361" s="18">
        <v>0</v>
      </c>
      <c r="O361" s="16"/>
      <c r="P361" s="18">
        <v>0</v>
      </c>
      <c r="Q361" s="16"/>
      <c r="R361" s="18">
        <v>4298903.6400000015</v>
      </c>
      <c r="S361" s="16"/>
      <c r="T361" s="18">
        <v>4220198.180769233</v>
      </c>
    </row>
    <row r="362" spans="1:20" ht="14.1" customHeight="1" x14ac:dyDescent="0.2">
      <c r="A362" s="284">
        <v>15</v>
      </c>
      <c r="B362" s="149"/>
      <c r="C362" s="293">
        <v>35200</v>
      </c>
      <c r="D362" s="284" t="s">
        <v>187</v>
      </c>
      <c r="F362" s="18">
        <v>9964130.6800000016</v>
      </c>
      <c r="G362" s="16"/>
      <c r="H362" s="18">
        <v>774955.03000000014</v>
      </c>
      <c r="I362" s="16"/>
      <c r="J362" s="18">
        <v>-92095.679999999993</v>
      </c>
      <c r="K362" s="16"/>
      <c r="L362" s="18">
        <v>-136315.66</v>
      </c>
      <c r="M362" s="16"/>
      <c r="N362" s="18">
        <v>0</v>
      </c>
      <c r="O362" s="16"/>
      <c r="P362" s="18">
        <v>-4383.01</v>
      </c>
      <c r="Q362" s="16"/>
      <c r="R362" s="18">
        <v>10506291.360000001</v>
      </c>
      <c r="S362" s="16"/>
      <c r="T362" s="18">
        <v>10226639.676153852</v>
      </c>
    </row>
    <row r="363" spans="1:20" ht="14.1" customHeight="1" x14ac:dyDescent="0.2">
      <c r="A363" s="284">
        <v>16</v>
      </c>
      <c r="B363" s="149"/>
      <c r="C363" s="293">
        <v>35300</v>
      </c>
      <c r="D363" s="304" t="s">
        <v>227</v>
      </c>
      <c r="E363" s="304"/>
      <c r="F363" s="18">
        <v>64347286.529999927</v>
      </c>
      <c r="G363" s="16"/>
      <c r="H363" s="18">
        <v>7009765.7299999995</v>
      </c>
      <c r="I363" s="16"/>
      <c r="J363" s="18">
        <v>-1515934.7700000003</v>
      </c>
      <c r="K363" s="16"/>
      <c r="L363" s="18">
        <v>-613121.69000000006</v>
      </c>
      <c r="M363" s="16"/>
      <c r="N363" s="18">
        <v>-115051.91999999998</v>
      </c>
      <c r="O363" s="16"/>
      <c r="P363" s="18">
        <v>-82877.66</v>
      </c>
      <c r="Q363" s="16"/>
      <c r="R363" s="18">
        <v>69030066.219999939</v>
      </c>
      <c r="S363" s="16"/>
      <c r="T363" s="18">
        <v>66476888.932307601</v>
      </c>
    </row>
    <row r="364" spans="1:20" ht="14.1" customHeight="1" x14ac:dyDescent="0.2">
      <c r="A364" s="284">
        <v>17</v>
      </c>
      <c r="B364" s="149"/>
      <c r="C364" s="293">
        <v>35400</v>
      </c>
      <c r="D364" s="304" t="s">
        <v>228</v>
      </c>
      <c r="E364" s="304"/>
      <c r="F364" s="18">
        <v>4502184.9299999913</v>
      </c>
      <c r="G364" s="16"/>
      <c r="H364" s="18">
        <v>117117.47999999997</v>
      </c>
      <c r="I364" s="16"/>
      <c r="J364" s="18">
        <v>0</v>
      </c>
      <c r="K364" s="16"/>
      <c r="L364" s="18">
        <v>0</v>
      </c>
      <c r="M364" s="16"/>
      <c r="N364" s="18">
        <v>0</v>
      </c>
      <c r="O364" s="16"/>
      <c r="P364" s="18">
        <v>0</v>
      </c>
      <c r="Q364" s="16"/>
      <c r="R364" s="18">
        <v>4619302.4099999908</v>
      </c>
      <c r="S364" s="16"/>
      <c r="T364" s="18">
        <v>4560743.6699999906</v>
      </c>
    </row>
    <row r="365" spans="1:20" ht="14.1" customHeight="1" x14ac:dyDescent="0.2">
      <c r="A365" s="284">
        <v>18</v>
      </c>
      <c r="B365" s="149"/>
      <c r="C365" s="293">
        <v>35500</v>
      </c>
      <c r="D365" s="284" t="s">
        <v>229</v>
      </c>
      <c r="F365" s="18">
        <v>90647277.170000061</v>
      </c>
      <c r="G365" s="16"/>
      <c r="H365" s="18">
        <v>12094684.080000002</v>
      </c>
      <c r="I365" s="16"/>
      <c r="J365" s="18">
        <v>-1799101.95</v>
      </c>
      <c r="K365" s="16"/>
      <c r="L365" s="18">
        <v>-2545701.9</v>
      </c>
      <c r="M365" s="16"/>
      <c r="N365" s="18">
        <v>-126391.25</v>
      </c>
      <c r="O365" s="16"/>
      <c r="P365" s="18">
        <v>-4941.9500000000007</v>
      </c>
      <c r="Q365" s="16"/>
      <c r="R365" s="18">
        <v>98265824.200000048</v>
      </c>
      <c r="S365" s="16"/>
      <c r="T365" s="18">
        <v>94457480.094615474</v>
      </c>
    </row>
    <row r="366" spans="1:20" ht="14.1" customHeight="1" x14ac:dyDescent="0.2">
      <c r="A366" s="284">
        <v>19</v>
      </c>
      <c r="B366" s="149"/>
      <c r="C366" s="293">
        <v>35600</v>
      </c>
      <c r="D366" s="284" t="s">
        <v>230</v>
      </c>
      <c r="F366" s="18">
        <v>25795848.18000007</v>
      </c>
      <c r="G366" s="16"/>
      <c r="H366" s="18">
        <v>4196706.5000000009</v>
      </c>
      <c r="I366" s="16"/>
      <c r="J366" s="18">
        <v>-2337521.8699999996</v>
      </c>
      <c r="K366" s="16"/>
      <c r="L366" s="18">
        <v>-1337708.6000000001</v>
      </c>
      <c r="M366" s="16"/>
      <c r="N366" s="18">
        <v>-57936.409999999996</v>
      </c>
      <c r="O366" s="16"/>
      <c r="P366" s="18">
        <v>0</v>
      </c>
      <c r="Q366" s="16"/>
      <c r="R366" s="18">
        <v>26259387.800000068</v>
      </c>
      <c r="S366" s="16"/>
      <c r="T366" s="18">
        <v>25726745.503846213</v>
      </c>
    </row>
    <row r="367" spans="1:20" ht="14.1" customHeight="1" x14ac:dyDescent="0.2">
      <c r="A367" s="284">
        <v>20</v>
      </c>
      <c r="B367" s="149"/>
      <c r="C367" s="293">
        <v>35601</v>
      </c>
      <c r="D367" s="284" t="s">
        <v>231</v>
      </c>
      <c r="F367" s="18">
        <v>1569187.209999993</v>
      </c>
      <c r="G367" s="16"/>
      <c r="H367" s="18">
        <v>42212.159999999996</v>
      </c>
      <c r="I367" s="16"/>
      <c r="J367" s="18">
        <v>0</v>
      </c>
      <c r="K367" s="16"/>
      <c r="L367" s="18">
        <v>0</v>
      </c>
      <c r="M367" s="16"/>
      <c r="N367" s="18">
        <v>0</v>
      </c>
      <c r="O367" s="16"/>
      <c r="P367" s="18">
        <v>0</v>
      </c>
      <c r="Q367" s="16"/>
      <c r="R367" s="18">
        <v>1611399.3699999929</v>
      </c>
      <c r="S367" s="16"/>
      <c r="T367" s="18">
        <v>1590293.2899999928</v>
      </c>
    </row>
    <row r="368" spans="1:20" ht="14.1" customHeight="1" x14ac:dyDescent="0.2">
      <c r="A368" s="284">
        <v>21</v>
      </c>
      <c r="B368" s="149"/>
      <c r="C368" s="293">
        <v>35700</v>
      </c>
      <c r="D368" s="284" t="s">
        <v>232</v>
      </c>
      <c r="F368" s="18">
        <v>1440245.520000003</v>
      </c>
      <c r="G368" s="16"/>
      <c r="H368" s="18">
        <v>64760.399999999987</v>
      </c>
      <c r="I368" s="16"/>
      <c r="J368" s="18">
        <v>0</v>
      </c>
      <c r="K368" s="16"/>
      <c r="L368" s="18">
        <v>-2697.0699999999988</v>
      </c>
      <c r="M368" s="16"/>
      <c r="N368" s="18">
        <v>-2107.44</v>
      </c>
      <c r="O368" s="16"/>
      <c r="P368" s="18">
        <v>0</v>
      </c>
      <c r="Q368" s="16"/>
      <c r="R368" s="18">
        <v>1500201.4100000029</v>
      </c>
      <c r="S368" s="16"/>
      <c r="T368" s="18">
        <v>1469379.6600000027</v>
      </c>
    </row>
    <row r="369" spans="1:23" ht="14.1" customHeight="1" x14ac:dyDescent="0.2">
      <c r="A369" s="284">
        <v>22</v>
      </c>
      <c r="B369" s="149"/>
      <c r="C369" s="293">
        <v>35800</v>
      </c>
      <c r="D369" s="284" t="s">
        <v>233</v>
      </c>
      <c r="F369" s="18">
        <v>2454947.1199999969</v>
      </c>
      <c r="G369" s="16"/>
      <c r="H369" s="18">
        <v>170313.84000000005</v>
      </c>
      <c r="I369" s="16"/>
      <c r="J369" s="18">
        <v>0</v>
      </c>
      <c r="K369" s="16"/>
      <c r="L369" s="18">
        <v>-5551.2199999999993</v>
      </c>
      <c r="M369" s="16"/>
      <c r="N369" s="18">
        <v>-2955.2300000000005</v>
      </c>
      <c r="O369" s="16"/>
      <c r="P369" s="18">
        <v>0</v>
      </c>
      <c r="Q369" s="16"/>
      <c r="R369" s="18">
        <v>2616754.5099999965</v>
      </c>
      <c r="S369" s="16"/>
      <c r="T369" s="18">
        <v>2534592.5876923036</v>
      </c>
    </row>
    <row r="370" spans="1:23" ht="14.1" customHeight="1" x14ac:dyDescent="0.2">
      <c r="A370" s="284">
        <v>23</v>
      </c>
      <c r="B370" s="149"/>
      <c r="C370" s="293">
        <v>35900</v>
      </c>
      <c r="D370" s="306" t="s">
        <v>234</v>
      </c>
      <c r="E370" s="306"/>
      <c r="F370" s="18">
        <v>2171691.7399999993</v>
      </c>
      <c r="G370" s="16"/>
      <c r="H370" s="18">
        <v>229194.15999999992</v>
      </c>
      <c r="I370" s="16"/>
      <c r="J370" s="18">
        <v>-10256.51</v>
      </c>
      <c r="K370" s="16"/>
      <c r="L370" s="18">
        <v>-27922.18</v>
      </c>
      <c r="M370" s="16"/>
      <c r="N370" s="18">
        <v>0</v>
      </c>
      <c r="O370" s="16"/>
      <c r="P370" s="18">
        <v>0</v>
      </c>
      <c r="Q370" s="16"/>
      <c r="R370" s="18">
        <v>2362707.2099999995</v>
      </c>
      <c r="S370" s="16"/>
      <c r="T370" s="18">
        <v>2262720.6438461528</v>
      </c>
    </row>
    <row r="371" spans="1:23" ht="14.1" customHeight="1" x14ac:dyDescent="0.2">
      <c r="A371" s="284">
        <v>24</v>
      </c>
      <c r="B371" s="149"/>
      <c r="C371" s="294"/>
      <c r="D371" s="306"/>
      <c r="E371" s="306"/>
      <c r="F371" s="58"/>
      <c r="G371" s="16"/>
      <c r="H371" s="58"/>
      <c r="I371" s="16"/>
      <c r="J371" s="58"/>
      <c r="K371" s="16"/>
      <c r="L371" s="58"/>
      <c r="M371" s="16"/>
      <c r="N371" s="58"/>
      <c r="O371" s="16"/>
      <c r="P371" s="58"/>
      <c r="Q371" s="16"/>
      <c r="R371" s="58"/>
      <c r="S371" s="16"/>
      <c r="T371" s="58"/>
    </row>
    <row r="372" spans="1:23" ht="14.1" customHeight="1" thickBot="1" x14ac:dyDescent="0.25">
      <c r="A372" s="284">
        <v>25</v>
      </c>
      <c r="B372" s="149"/>
      <c r="C372" s="132"/>
      <c r="D372" s="131" t="s">
        <v>161</v>
      </c>
      <c r="E372" s="131"/>
      <c r="F372" s="61">
        <v>207034296.59000006</v>
      </c>
      <c r="G372" s="59"/>
      <c r="H372" s="61">
        <v>24857115.510000002</v>
      </c>
      <c r="I372" s="59"/>
      <c r="J372" s="61">
        <v>-5754910.7799999993</v>
      </c>
      <c r="K372" s="59"/>
      <c r="L372" s="61">
        <v>-4669018.3199999994</v>
      </c>
      <c r="M372" s="59"/>
      <c r="N372" s="61">
        <v>-304442.24999999994</v>
      </c>
      <c r="O372" s="59"/>
      <c r="P372" s="61">
        <v>-92202.62</v>
      </c>
      <c r="Q372" s="59"/>
      <c r="R372" s="61">
        <v>221070838.13000005</v>
      </c>
      <c r="S372" s="59"/>
      <c r="T372" s="61">
        <v>213525682.23923078</v>
      </c>
      <c r="W372" s="54"/>
    </row>
    <row r="373" spans="1:23" ht="14.1" customHeight="1" thickTop="1" x14ac:dyDescent="0.2">
      <c r="A373" s="284">
        <v>26</v>
      </c>
      <c r="H373" s="284"/>
    </row>
    <row r="374" spans="1:23" ht="14.1" customHeight="1" x14ac:dyDescent="0.2">
      <c r="A374" s="284">
        <v>27</v>
      </c>
      <c r="C374" s="294"/>
      <c r="D374" s="127" t="s">
        <v>235</v>
      </c>
      <c r="F374" s="317"/>
      <c r="G374" s="68"/>
      <c r="H374" s="68"/>
      <c r="I374" s="69"/>
      <c r="J374" s="69"/>
      <c r="K374" s="69"/>
      <c r="L374" s="69"/>
      <c r="M374" s="69"/>
      <c r="N374" s="69"/>
      <c r="O374" s="69"/>
      <c r="P374" s="69"/>
      <c r="Q374" s="69"/>
      <c r="R374" s="69"/>
      <c r="S374" s="69"/>
      <c r="T374" s="69"/>
    </row>
    <row r="375" spans="1:23" ht="14.1" customHeight="1" x14ac:dyDescent="0.2">
      <c r="A375" s="284">
        <v>28</v>
      </c>
      <c r="C375" s="294">
        <v>36001</v>
      </c>
      <c r="D375" s="306" t="s">
        <v>226</v>
      </c>
      <c r="E375" s="306"/>
      <c r="F375" s="18"/>
      <c r="G375" s="62"/>
      <c r="H375" s="18"/>
      <c r="I375" s="62"/>
      <c r="J375" s="18"/>
      <c r="K375" s="62"/>
      <c r="L375" s="18"/>
      <c r="M375" s="62"/>
      <c r="N375" s="18"/>
      <c r="O375" s="62"/>
      <c r="P375" s="18"/>
      <c r="Q375" s="62"/>
      <c r="R375" s="18"/>
      <c r="S375" s="62"/>
      <c r="T375" s="18"/>
    </row>
    <row r="376" spans="1:23" ht="14.1" customHeight="1" x14ac:dyDescent="0.2">
      <c r="A376" s="284">
        <v>29</v>
      </c>
      <c r="B376" s="149"/>
      <c r="C376" s="294">
        <v>36100</v>
      </c>
      <c r="D376" s="284" t="s">
        <v>187</v>
      </c>
      <c r="F376" s="18">
        <v>7077099.9799999977</v>
      </c>
      <c r="G376" s="16"/>
      <c r="H376" s="18">
        <v>432405.12</v>
      </c>
      <c r="I376" s="16"/>
      <c r="J376" s="18">
        <v>-21882.62</v>
      </c>
      <c r="K376" s="16"/>
      <c r="L376" s="18">
        <v>-42229.87</v>
      </c>
      <c r="M376" s="16"/>
      <c r="N376" s="18">
        <v>0</v>
      </c>
      <c r="O376" s="16"/>
      <c r="P376" s="18">
        <v>0</v>
      </c>
      <c r="Q376" s="16"/>
      <c r="R376" s="18">
        <v>7445392.6099999975</v>
      </c>
      <c r="S376" s="16"/>
      <c r="T376" s="18">
        <v>7254294.723076921</v>
      </c>
    </row>
    <row r="377" spans="1:23" ht="14.1" customHeight="1" x14ac:dyDescent="0.2">
      <c r="A377" s="284">
        <v>30</v>
      </c>
      <c r="B377" s="149"/>
      <c r="C377" s="294">
        <v>36200</v>
      </c>
      <c r="D377" s="284" t="s">
        <v>227</v>
      </c>
      <c r="F377" s="18">
        <v>57030359.349999979</v>
      </c>
      <c r="G377" s="16"/>
      <c r="H377" s="18">
        <v>5697606.5100000007</v>
      </c>
      <c r="I377" s="16"/>
      <c r="J377" s="18">
        <v>-2612940.4900000002</v>
      </c>
      <c r="K377" s="16"/>
      <c r="L377" s="18">
        <v>-760756.77</v>
      </c>
      <c r="M377" s="16"/>
      <c r="N377" s="18">
        <v>-88589.200000000012</v>
      </c>
      <c r="O377" s="16"/>
      <c r="P377" s="18">
        <v>82877.66</v>
      </c>
      <c r="Q377" s="16"/>
      <c r="R377" s="18">
        <v>59348557.059999965</v>
      </c>
      <c r="S377" s="16"/>
      <c r="T377" s="18">
        <v>57830335.932307675</v>
      </c>
    </row>
    <row r="378" spans="1:23" ht="14.1" customHeight="1" x14ac:dyDescent="0.2">
      <c r="A378" s="284">
        <v>31</v>
      </c>
      <c r="B378" s="149"/>
      <c r="C378" s="294">
        <v>36400</v>
      </c>
      <c r="D378" s="284" t="s">
        <v>236</v>
      </c>
      <c r="F378" s="18">
        <v>161297317.70000026</v>
      </c>
      <c r="G378" s="16"/>
      <c r="H378" s="18">
        <v>13981836.140000001</v>
      </c>
      <c r="I378" s="16"/>
      <c r="J378" s="18">
        <v>-4142823.6100000003</v>
      </c>
      <c r="K378" s="16"/>
      <c r="L378" s="18">
        <v>-4973073.1099999994</v>
      </c>
      <c r="M378" s="16"/>
      <c r="N378" s="18">
        <v>-113929.20999999999</v>
      </c>
      <c r="O378" s="16"/>
      <c r="P378" s="18">
        <v>-6484.2099999999991</v>
      </c>
      <c r="Q378" s="16"/>
      <c r="R378" s="18">
        <v>166042843.70000023</v>
      </c>
      <c r="S378" s="16"/>
      <c r="T378" s="18">
        <v>163725925.67230791</v>
      </c>
    </row>
    <row r="379" spans="1:23" ht="14.1" customHeight="1" x14ac:dyDescent="0.2">
      <c r="A379" s="284">
        <v>32</v>
      </c>
      <c r="B379" s="149"/>
      <c r="C379" s="294">
        <v>36500</v>
      </c>
      <c r="D379" s="284" t="s">
        <v>230</v>
      </c>
      <c r="F379" s="18">
        <v>135659277.73000008</v>
      </c>
      <c r="G379" s="16"/>
      <c r="H379" s="18">
        <v>7864613.71</v>
      </c>
      <c r="I379" s="16"/>
      <c r="J379" s="18">
        <v>-2219825.62</v>
      </c>
      <c r="K379" s="16"/>
      <c r="L379" s="18">
        <v>-1293907.7299999997</v>
      </c>
      <c r="M379" s="16"/>
      <c r="N379" s="18">
        <v>513230.96</v>
      </c>
      <c r="O379" s="16"/>
      <c r="P379" s="18">
        <v>50397.73</v>
      </c>
      <c r="Q379" s="16"/>
      <c r="R379" s="18">
        <v>140573786.78000009</v>
      </c>
      <c r="S379" s="16"/>
      <c r="T379" s="18">
        <v>138012376.71923086</v>
      </c>
    </row>
    <row r="380" spans="1:23" ht="14.1" customHeight="1" x14ac:dyDescent="0.2">
      <c r="A380" s="284">
        <v>33</v>
      </c>
      <c r="B380" s="149"/>
      <c r="C380" s="294">
        <v>36600</v>
      </c>
      <c r="D380" s="284" t="s">
        <v>232</v>
      </c>
      <c r="F380" s="18">
        <v>67529349.920000017</v>
      </c>
      <c r="G380" s="16"/>
      <c r="H380" s="18">
        <v>4965815.3499999996</v>
      </c>
      <c r="I380" s="16"/>
      <c r="J380" s="18">
        <v>-135000.66</v>
      </c>
      <c r="K380" s="16"/>
      <c r="L380" s="18">
        <v>-281064.03999999992</v>
      </c>
      <c r="M380" s="16"/>
      <c r="N380" s="18">
        <v>-103164.88</v>
      </c>
      <c r="O380" s="16"/>
      <c r="P380" s="18">
        <v>6214.9800000000005</v>
      </c>
      <c r="Q380" s="16"/>
      <c r="R380" s="18">
        <v>71982150.670000017</v>
      </c>
      <c r="S380" s="16"/>
      <c r="T380" s="18">
        <v>69690871.81230773</v>
      </c>
    </row>
    <row r="381" spans="1:23" ht="14.1" customHeight="1" x14ac:dyDescent="0.2">
      <c r="A381" s="284">
        <v>34</v>
      </c>
      <c r="B381" s="149"/>
      <c r="C381" s="294">
        <v>36700</v>
      </c>
      <c r="D381" s="284" t="s">
        <v>233</v>
      </c>
      <c r="F381" s="18">
        <v>71271987.209999949</v>
      </c>
      <c r="G381" s="16"/>
      <c r="H381" s="18">
        <v>8640052.3200000003</v>
      </c>
      <c r="I381" s="16"/>
      <c r="J381" s="18">
        <v>-3709379.8400000008</v>
      </c>
      <c r="K381" s="16"/>
      <c r="L381" s="18">
        <v>-1515817.0299999998</v>
      </c>
      <c r="M381" s="16"/>
      <c r="N381" s="18">
        <v>1207638.54</v>
      </c>
      <c r="O381" s="16"/>
      <c r="P381" s="18">
        <v>2331.7799999999997</v>
      </c>
      <c r="Q381" s="16"/>
      <c r="R381" s="18">
        <v>75896812.979999945</v>
      </c>
      <c r="S381" s="16"/>
      <c r="T381" s="18">
        <v>73261933.831538409</v>
      </c>
    </row>
    <row r="382" spans="1:23" ht="14.1" customHeight="1" x14ac:dyDescent="0.2">
      <c r="A382" s="284">
        <v>35</v>
      </c>
      <c r="B382" s="149"/>
      <c r="C382" s="294">
        <v>36800</v>
      </c>
      <c r="D382" s="284" t="s">
        <v>237</v>
      </c>
      <c r="F382" s="18">
        <v>258464690.77999967</v>
      </c>
      <c r="G382" s="16"/>
      <c r="H382" s="18">
        <v>29694877.409999996</v>
      </c>
      <c r="I382" s="16"/>
      <c r="J382" s="18">
        <v>-9579340.2099999972</v>
      </c>
      <c r="K382" s="16"/>
      <c r="L382" s="18">
        <v>-9659139.4299999997</v>
      </c>
      <c r="M382" s="16"/>
      <c r="N382" s="18">
        <v>1892335.4799999997</v>
      </c>
      <c r="O382" s="16"/>
      <c r="P382" s="18">
        <v>-44627.490000000005</v>
      </c>
      <c r="Q382" s="16"/>
      <c r="R382" s="18">
        <v>270768796.53999972</v>
      </c>
      <c r="S382" s="16"/>
      <c r="T382" s="18">
        <v>264618233.27846131</v>
      </c>
    </row>
    <row r="383" spans="1:23" ht="14.1" customHeight="1" x14ac:dyDescent="0.2">
      <c r="A383" s="284">
        <v>36</v>
      </c>
      <c r="B383" s="149"/>
      <c r="C383" s="294">
        <v>36900</v>
      </c>
      <c r="D383" s="284" t="s">
        <v>238</v>
      </c>
      <c r="F383" s="18">
        <v>56949386.79999996</v>
      </c>
      <c r="G383" s="16"/>
      <c r="H383" s="18">
        <v>2646026.7399999998</v>
      </c>
      <c r="I383" s="16"/>
      <c r="J383" s="18">
        <v>-78876.390000000014</v>
      </c>
      <c r="K383" s="16"/>
      <c r="L383" s="18">
        <v>-329990.67</v>
      </c>
      <c r="M383" s="16"/>
      <c r="N383" s="18">
        <v>36989.369999999995</v>
      </c>
      <c r="O383" s="16"/>
      <c r="P383" s="18">
        <v>-941.93999999999994</v>
      </c>
      <c r="Q383" s="16"/>
      <c r="R383" s="18">
        <v>59222593.909999959</v>
      </c>
      <c r="S383" s="16"/>
      <c r="T383" s="18">
        <v>58078963.723076895</v>
      </c>
    </row>
    <row r="384" spans="1:23" ht="14.1" customHeight="1" x14ac:dyDescent="0.2">
      <c r="A384" s="284">
        <v>37</v>
      </c>
      <c r="B384" s="318"/>
      <c r="C384" s="294">
        <v>36902</v>
      </c>
      <c r="D384" s="284" t="s">
        <v>239</v>
      </c>
      <c r="F384" s="18">
        <v>57471368.380000047</v>
      </c>
      <c r="G384" s="16"/>
      <c r="H384" s="18">
        <v>3500615.82</v>
      </c>
      <c r="I384" s="16"/>
      <c r="J384" s="18">
        <v>-261138.19</v>
      </c>
      <c r="K384" s="16"/>
      <c r="L384" s="18">
        <v>-289050.65000000002</v>
      </c>
      <c r="M384" s="16"/>
      <c r="N384" s="18">
        <v>97460.800000000003</v>
      </c>
      <c r="O384" s="16"/>
      <c r="P384" s="18">
        <v>-4019.64</v>
      </c>
      <c r="Q384" s="16"/>
      <c r="R384" s="18">
        <v>60515236.520000048</v>
      </c>
      <c r="S384" s="16"/>
      <c r="T384" s="18">
        <v>58950346.516923137</v>
      </c>
    </row>
    <row r="385" spans="1:24" ht="14.1" customHeight="1" x14ac:dyDescent="0.2">
      <c r="A385" s="284">
        <v>38</v>
      </c>
      <c r="B385" s="318"/>
      <c r="C385" s="294">
        <v>37000</v>
      </c>
      <c r="D385" s="284" t="s">
        <v>240</v>
      </c>
      <c r="F385" s="18">
        <v>33729462.229999997</v>
      </c>
      <c r="G385" s="16"/>
      <c r="H385" s="18">
        <v>5937316.8399999999</v>
      </c>
      <c r="I385" s="16"/>
      <c r="J385" s="18">
        <v>-1287421.1400000001</v>
      </c>
      <c r="K385" s="16"/>
      <c r="L385" s="18">
        <v>-6844823.5600000005</v>
      </c>
      <c r="M385" s="16"/>
      <c r="N385" s="18">
        <v>62411.749999999993</v>
      </c>
      <c r="O385" s="16"/>
      <c r="P385" s="18">
        <v>0</v>
      </c>
      <c r="Q385" s="16"/>
      <c r="R385" s="18">
        <v>31596946.119999997</v>
      </c>
      <c r="S385" s="16"/>
      <c r="T385" s="18">
        <v>34452279.812307693</v>
      </c>
    </row>
    <row r="386" spans="1:24" ht="14.1" customHeight="1" x14ac:dyDescent="0.2">
      <c r="A386" s="284">
        <v>39</v>
      </c>
      <c r="B386" s="318"/>
      <c r="C386" s="294">
        <v>37300</v>
      </c>
      <c r="D386" s="284" t="s">
        <v>241</v>
      </c>
      <c r="F386" s="18">
        <v>114166246.25000013</v>
      </c>
      <c r="G386" s="16"/>
      <c r="H386" s="18">
        <v>13742580.98</v>
      </c>
      <c r="I386" s="16"/>
      <c r="J386" s="18">
        <v>-8883768.0399999991</v>
      </c>
      <c r="K386" s="16"/>
      <c r="L386" s="18">
        <v>-1162680.1599999999</v>
      </c>
      <c r="M386" s="16"/>
      <c r="N386" s="18">
        <v>-197671.62</v>
      </c>
      <c r="O386" s="16"/>
      <c r="P386" s="18">
        <v>4632558.9900000012</v>
      </c>
      <c r="Q386" s="16"/>
      <c r="R386" s="18">
        <v>122297266.40000014</v>
      </c>
      <c r="S386" s="16"/>
      <c r="T386" s="18">
        <v>118683615.28307702</v>
      </c>
    </row>
    <row r="387" spans="1:24" ht="14.1" customHeight="1" x14ac:dyDescent="0.2">
      <c r="A387" s="284">
        <v>40</v>
      </c>
      <c r="B387" s="318"/>
      <c r="D387" s="304"/>
      <c r="E387" s="304"/>
      <c r="F387" s="58"/>
      <c r="G387" s="16"/>
      <c r="H387" s="58"/>
      <c r="I387" s="16"/>
      <c r="J387" s="58"/>
      <c r="K387" s="16"/>
      <c r="L387" s="58"/>
      <c r="M387" s="16"/>
      <c r="N387" s="58"/>
      <c r="O387" s="16"/>
      <c r="P387" s="58"/>
      <c r="Q387" s="16"/>
      <c r="R387" s="58"/>
      <c r="S387" s="16"/>
      <c r="T387" s="58"/>
    </row>
    <row r="388" spans="1:24" ht="14.1" customHeight="1" thickBot="1" x14ac:dyDescent="0.25">
      <c r="A388" s="284">
        <v>41</v>
      </c>
      <c r="B388" s="318"/>
      <c r="D388" s="127" t="s">
        <v>163</v>
      </c>
      <c r="F388" s="61">
        <v>1020646546.3300002</v>
      </c>
      <c r="G388" s="59"/>
      <c r="H388" s="61">
        <v>97103746.939999998</v>
      </c>
      <c r="I388" s="59"/>
      <c r="J388" s="61">
        <v>-32932396.809999999</v>
      </c>
      <c r="K388" s="59"/>
      <c r="L388" s="61">
        <v>-27152533.02</v>
      </c>
      <c r="M388" s="59"/>
      <c r="N388" s="61">
        <v>3306711.9899999993</v>
      </c>
      <c r="O388" s="59"/>
      <c r="P388" s="61">
        <v>4718307.8600000013</v>
      </c>
      <c r="Q388" s="59"/>
      <c r="R388" s="61">
        <v>1065690383.2900001</v>
      </c>
      <c r="S388" s="59"/>
      <c r="T388" s="61">
        <v>1044559177.3046157</v>
      </c>
    </row>
    <row r="389" spans="1:24" ht="14.1" customHeight="1" thickTop="1" x14ac:dyDescent="0.2">
      <c r="A389" s="284">
        <v>42</v>
      </c>
      <c r="B389" s="318"/>
      <c r="G389" s="16"/>
      <c r="H389" s="284"/>
      <c r="I389" s="16"/>
      <c r="K389" s="16"/>
      <c r="M389" s="16"/>
      <c r="O389" s="16"/>
      <c r="Q389" s="16"/>
      <c r="S389" s="16"/>
    </row>
    <row r="390" spans="1:24" ht="14.1" customHeight="1" x14ac:dyDescent="0.2">
      <c r="A390" s="284">
        <v>43</v>
      </c>
      <c r="B390" s="149"/>
    </row>
    <row r="391" spans="1:24" ht="14.1" customHeight="1" thickBot="1" x14ac:dyDescent="0.25">
      <c r="A391" s="284">
        <v>44</v>
      </c>
      <c r="B391" s="60" t="s">
        <v>179</v>
      </c>
      <c r="C391" s="322"/>
      <c r="D391" s="290"/>
      <c r="E391" s="290"/>
      <c r="F391" s="290"/>
      <c r="G391" s="290"/>
      <c r="H391" s="290"/>
      <c r="I391" s="290"/>
      <c r="J391" s="290"/>
      <c r="K391" s="290"/>
      <c r="L391" s="290"/>
      <c r="M391" s="290"/>
      <c r="N391" s="290"/>
      <c r="O391" s="290"/>
      <c r="P391" s="290"/>
      <c r="Q391" s="290"/>
      <c r="R391" s="290"/>
      <c r="S391" s="290"/>
      <c r="T391" s="290"/>
    </row>
    <row r="392" spans="1:24" ht="14.1" customHeight="1" x14ac:dyDescent="0.2">
      <c r="A392" s="284" t="s">
        <v>61</v>
      </c>
      <c r="H392" s="284"/>
      <c r="R392" s="284" t="s">
        <v>61</v>
      </c>
    </row>
    <row r="393" spans="1:24" s="127" customFormat="1" ht="14.1" customHeight="1" thickBot="1" x14ac:dyDescent="0.25">
      <c r="A393" s="125" t="s">
        <v>273</v>
      </c>
      <c r="B393" s="125"/>
      <c r="C393" s="125"/>
      <c r="D393" s="125"/>
      <c r="E393" s="125"/>
      <c r="F393" s="125" t="s">
        <v>274</v>
      </c>
      <c r="G393" s="125"/>
      <c r="H393" s="290"/>
      <c r="I393" s="125"/>
      <c r="J393" s="125"/>
      <c r="K393" s="125"/>
      <c r="L393" s="125"/>
      <c r="M393" s="125"/>
      <c r="N393" s="125"/>
      <c r="O393" s="125"/>
      <c r="P393" s="125"/>
      <c r="Q393" s="125"/>
      <c r="R393" s="290"/>
      <c r="S393" s="125"/>
      <c r="T393" s="125" t="s">
        <v>364</v>
      </c>
      <c r="W393" s="4"/>
      <c r="X393" s="4"/>
    </row>
    <row r="394" spans="1:24" ht="14.1" customHeight="1" x14ac:dyDescent="0.2">
      <c r="A394" s="284" t="s">
        <v>122</v>
      </c>
      <c r="B394" s="309"/>
      <c r="E394" s="285" t="s">
        <v>123</v>
      </c>
      <c r="F394" s="284" t="s">
        <v>275</v>
      </c>
      <c r="H394" s="284"/>
      <c r="J394" s="287"/>
      <c r="K394" s="287"/>
      <c r="P394" s="287"/>
      <c r="Q394" s="287"/>
      <c r="R394" s="287" t="s">
        <v>125</v>
      </c>
      <c r="T394" s="288"/>
    </row>
    <row r="395" spans="1:24" ht="14.1" customHeight="1" x14ac:dyDescent="0.2">
      <c r="B395" s="309"/>
      <c r="F395" s="284" t="s">
        <v>276</v>
      </c>
      <c r="H395" s="284"/>
      <c r="J395" s="285"/>
      <c r="K395" s="288"/>
      <c r="P395" s="285"/>
      <c r="Q395" s="285"/>
      <c r="R395" s="288" t="s">
        <v>355</v>
      </c>
      <c r="T395" s="285"/>
    </row>
    <row r="396" spans="1:24" ht="14.1" customHeight="1" x14ac:dyDescent="0.2">
      <c r="A396" s="284" t="s">
        <v>127</v>
      </c>
      <c r="B396" s="309"/>
      <c r="F396" s="284" t="s">
        <v>354</v>
      </c>
      <c r="H396" s="284"/>
      <c r="J396" s="285"/>
      <c r="K396" s="288"/>
      <c r="L396" s="285"/>
      <c r="N396" s="285"/>
      <c r="Q396" s="285"/>
      <c r="R396" s="288"/>
      <c r="T396" s="285"/>
    </row>
    <row r="397" spans="1:24" ht="14.1" customHeight="1" x14ac:dyDescent="0.2">
      <c r="B397" s="309"/>
      <c r="F397" s="284" t="s">
        <v>354</v>
      </c>
      <c r="H397" s="284"/>
      <c r="J397" s="285"/>
      <c r="K397" s="288"/>
      <c r="L397" s="285"/>
      <c r="N397" s="285"/>
      <c r="Q397" s="285"/>
      <c r="R397" s="288"/>
      <c r="T397" s="285"/>
    </row>
    <row r="398" spans="1:24" ht="14.1" customHeight="1" thickBot="1" x14ac:dyDescent="0.25">
      <c r="A398" s="290" t="s">
        <v>128</v>
      </c>
      <c r="B398" s="310"/>
      <c r="C398" s="290"/>
      <c r="D398" s="290"/>
      <c r="E398" s="290"/>
      <c r="F398" s="290" t="s">
        <v>354</v>
      </c>
      <c r="G398" s="290"/>
      <c r="H398" s="291"/>
      <c r="I398" s="290"/>
      <c r="J398" s="290"/>
      <c r="K398" s="290"/>
      <c r="L398" s="290"/>
      <c r="M398" s="290"/>
      <c r="N398" s="290"/>
      <c r="O398" s="290"/>
      <c r="P398" s="290"/>
      <c r="Q398" s="290"/>
      <c r="R398" s="311"/>
      <c r="S398" s="290"/>
      <c r="T398" s="290"/>
    </row>
    <row r="399" spans="1:24" ht="14.1" customHeight="1" x14ac:dyDescent="0.2">
      <c r="C399" s="293"/>
      <c r="D399" s="293"/>
      <c r="E399" s="293"/>
      <c r="F399" s="293"/>
      <c r="G399" s="293"/>
      <c r="H399" s="293"/>
      <c r="I399" s="293"/>
      <c r="J399" s="293"/>
      <c r="K399" s="293"/>
      <c r="L399" s="293"/>
      <c r="M399" s="293"/>
      <c r="N399" s="293"/>
      <c r="O399" s="293"/>
      <c r="P399" s="293"/>
      <c r="Q399" s="293"/>
      <c r="R399" s="293"/>
      <c r="S399" s="293"/>
      <c r="T399" s="293"/>
    </row>
    <row r="400" spans="1:24" ht="14.1" customHeight="1" x14ac:dyDescent="0.2">
      <c r="C400" s="293" t="s">
        <v>129</v>
      </c>
      <c r="D400" s="293" t="s">
        <v>130</v>
      </c>
      <c r="E400" s="293"/>
      <c r="F400" s="293" t="s">
        <v>131</v>
      </c>
      <c r="G400" s="293"/>
      <c r="H400" s="293" t="s">
        <v>132</v>
      </c>
      <c r="I400" s="293"/>
      <c r="J400" s="294" t="s">
        <v>133</v>
      </c>
      <c r="L400" s="293" t="s">
        <v>134</v>
      </c>
      <c r="M400" s="293"/>
      <c r="N400" s="293" t="s">
        <v>135</v>
      </c>
      <c r="O400" s="293"/>
      <c r="P400" s="293" t="s">
        <v>136</v>
      </c>
      <c r="Q400" s="293"/>
      <c r="R400" s="293" t="s">
        <v>137</v>
      </c>
      <c r="S400" s="293"/>
      <c r="T400" s="293" t="s">
        <v>277</v>
      </c>
    </row>
    <row r="401" spans="1:20" ht="14.1" customHeight="1" x14ac:dyDescent="0.2">
      <c r="C401" s="294" t="s">
        <v>138</v>
      </c>
      <c r="D401" s="294" t="s">
        <v>138</v>
      </c>
      <c r="F401" s="293" t="s">
        <v>110</v>
      </c>
      <c r="G401" s="294"/>
      <c r="H401" s="293" t="s">
        <v>63</v>
      </c>
      <c r="I401" s="294"/>
      <c r="J401" s="293"/>
      <c r="K401" s="294"/>
      <c r="L401" s="294"/>
      <c r="M401" s="294"/>
      <c r="N401" s="294"/>
      <c r="O401" s="294"/>
      <c r="P401" s="294"/>
      <c r="Q401" s="294"/>
      <c r="R401" s="294" t="s">
        <v>110</v>
      </c>
      <c r="T401" s="294"/>
    </row>
    <row r="402" spans="1:20" ht="14.1" customHeight="1" x14ac:dyDescent="0.2">
      <c r="A402" s="284" t="s">
        <v>139</v>
      </c>
      <c r="B402" s="294"/>
      <c r="C402" s="294" t="s">
        <v>140</v>
      </c>
      <c r="D402" s="294" t="s">
        <v>140</v>
      </c>
      <c r="E402" s="293"/>
      <c r="F402" s="294" t="s">
        <v>66</v>
      </c>
      <c r="G402" s="294"/>
      <c r="H402" s="294" t="s">
        <v>66</v>
      </c>
      <c r="I402" s="294"/>
      <c r="J402" s="294"/>
      <c r="K402" s="293"/>
      <c r="L402" s="294" t="s">
        <v>278</v>
      </c>
      <c r="M402" s="294"/>
      <c r="N402" s="294" t="s">
        <v>278</v>
      </c>
      <c r="O402" s="294"/>
      <c r="P402" s="294" t="s">
        <v>142</v>
      </c>
      <c r="Q402" s="293"/>
      <c r="R402" s="293" t="s">
        <v>66</v>
      </c>
      <c r="S402" s="293"/>
      <c r="T402" s="294" t="s">
        <v>143</v>
      </c>
    </row>
    <row r="403" spans="1:20" ht="14.1" customHeight="1" thickBot="1" x14ac:dyDescent="0.25">
      <c r="A403" s="290" t="s">
        <v>144</v>
      </c>
      <c r="B403" s="291"/>
      <c r="C403" s="291" t="s">
        <v>18</v>
      </c>
      <c r="D403" s="291" t="s">
        <v>145</v>
      </c>
      <c r="E403" s="291"/>
      <c r="F403" s="295" t="s">
        <v>146</v>
      </c>
      <c r="G403" s="295"/>
      <c r="H403" s="295" t="s">
        <v>279</v>
      </c>
      <c r="I403" s="296"/>
      <c r="J403" s="295" t="s">
        <v>280</v>
      </c>
      <c r="K403" s="296"/>
      <c r="L403" s="295" t="s">
        <v>281</v>
      </c>
      <c r="M403" s="296"/>
      <c r="N403" s="295" t="s">
        <v>20</v>
      </c>
      <c r="O403" s="296"/>
      <c r="P403" s="297" t="s">
        <v>149</v>
      </c>
      <c r="Q403" s="297"/>
      <c r="R403" s="297" t="s">
        <v>150</v>
      </c>
      <c r="S403" s="297"/>
      <c r="T403" s="297" t="s">
        <v>4</v>
      </c>
    </row>
    <row r="404" spans="1:20" ht="14.1" customHeight="1" x14ac:dyDescent="0.2">
      <c r="A404" s="284">
        <v>1</v>
      </c>
      <c r="B404" s="149"/>
      <c r="H404" s="284"/>
    </row>
    <row r="405" spans="1:20" ht="14.1" customHeight="1" x14ac:dyDescent="0.2">
      <c r="A405" s="284">
        <v>2</v>
      </c>
      <c r="B405" s="149"/>
      <c r="D405" s="130" t="s">
        <v>242</v>
      </c>
      <c r="E405" s="304"/>
      <c r="F405" s="63"/>
      <c r="G405" s="16"/>
      <c r="H405" s="62"/>
      <c r="I405" s="16"/>
      <c r="J405" s="62"/>
      <c r="K405" s="16"/>
      <c r="L405" s="62"/>
      <c r="M405" s="16"/>
      <c r="N405" s="62"/>
      <c r="O405" s="16"/>
      <c r="P405" s="62"/>
      <c r="Q405" s="16"/>
      <c r="R405" s="62"/>
      <c r="S405" s="16"/>
      <c r="T405" s="62"/>
    </row>
    <row r="406" spans="1:20" ht="14.1" customHeight="1" x14ac:dyDescent="0.2">
      <c r="A406" s="284">
        <v>3</v>
      </c>
      <c r="B406" s="149"/>
      <c r="C406" s="294">
        <v>39000</v>
      </c>
      <c r="D406" s="284" t="s">
        <v>187</v>
      </c>
      <c r="F406" s="18">
        <v>49055592.030000046</v>
      </c>
      <c r="G406" s="16"/>
      <c r="H406" s="18">
        <v>2744805.2299999995</v>
      </c>
      <c r="I406" s="16"/>
      <c r="J406" s="18">
        <v>-846129.97</v>
      </c>
      <c r="K406" s="16"/>
      <c r="L406" s="18">
        <v>-445513.5</v>
      </c>
      <c r="M406" s="16"/>
      <c r="N406" s="18">
        <v>0</v>
      </c>
      <c r="O406" s="16"/>
      <c r="P406" s="18">
        <v>71980.38</v>
      </c>
      <c r="Q406" s="16"/>
      <c r="R406" s="18">
        <v>50580734.170000046</v>
      </c>
      <c r="S406" s="16"/>
      <c r="T406" s="18">
        <v>49711789.933076963</v>
      </c>
    </row>
    <row r="407" spans="1:20" ht="14.1" customHeight="1" x14ac:dyDescent="0.2">
      <c r="A407" s="284">
        <v>4</v>
      </c>
      <c r="B407" s="149"/>
      <c r="C407" s="294">
        <v>39101</v>
      </c>
      <c r="D407" s="284" t="s">
        <v>243</v>
      </c>
      <c r="E407" s="300"/>
      <c r="F407" s="18">
        <v>1443402.6499999997</v>
      </c>
      <c r="G407" s="16"/>
      <c r="H407" s="18">
        <v>967266.04</v>
      </c>
      <c r="I407" s="16"/>
      <c r="J407" s="18">
        <v>-8739.5300000000007</v>
      </c>
      <c r="K407" s="16"/>
      <c r="L407" s="18">
        <v>0</v>
      </c>
      <c r="M407" s="16"/>
      <c r="N407" s="18">
        <v>0</v>
      </c>
      <c r="O407" s="16"/>
      <c r="P407" s="18">
        <v>56792.04</v>
      </c>
      <c r="Q407" s="16"/>
      <c r="R407" s="18">
        <v>2458721.1999999997</v>
      </c>
      <c r="S407" s="16"/>
      <c r="T407" s="18">
        <v>1890090.1384615379</v>
      </c>
    </row>
    <row r="408" spans="1:20" ht="14.1" customHeight="1" x14ac:dyDescent="0.2">
      <c r="A408" s="284">
        <v>5</v>
      </c>
      <c r="B408" s="149"/>
      <c r="C408" s="294">
        <v>39102</v>
      </c>
      <c r="D408" s="284" t="s">
        <v>244</v>
      </c>
      <c r="E408" s="300"/>
      <c r="F408" s="18">
        <v>4542840.2200000007</v>
      </c>
      <c r="G408" s="16"/>
      <c r="H408" s="18">
        <v>1620486.6199999999</v>
      </c>
      <c r="I408" s="16"/>
      <c r="J408" s="18">
        <v>-4071437.8899999997</v>
      </c>
      <c r="K408" s="16"/>
      <c r="L408" s="18">
        <v>0</v>
      </c>
      <c r="M408" s="16"/>
      <c r="N408" s="18">
        <v>0</v>
      </c>
      <c r="O408" s="16"/>
      <c r="P408" s="18">
        <v>570328.82999999996</v>
      </c>
      <c r="Q408" s="16"/>
      <c r="R408" s="18">
        <v>2662217.7800000012</v>
      </c>
      <c r="S408" s="16"/>
      <c r="T408" s="18">
        <v>4401238.33</v>
      </c>
    </row>
    <row r="409" spans="1:20" ht="14.1" customHeight="1" x14ac:dyDescent="0.2">
      <c r="A409" s="284">
        <v>6</v>
      </c>
      <c r="B409" s="149"/>
      <c r="C409" s="294">
        <v>39103</v>
      </c>
      <c r="D409" s="284" t="s">
        <v>245</v>
      </c>
      <c r="F409" s="18">
        <v>0</v>
      </c>
      <c r="G409" s="16"/>
      <c r="H409" s="18">
        <v>0</v>
      </c>
      <c r="I409" s="16"/>
      <c r="J409" s="18">
        <v>0</v>
      </c>
      <c r="K409" s="16"/>
      <c r="L409" s="18">
        <v>0</v>
      </c>
      <c r="M409" s="16"/>
      <c r="N409" s="18">
        <v>0</v>
      </c>
      <c r="O409" s="16"/>
      <c r="P409" s="18">
        <v>0</v>
      </c>
      <c r="Q409" s="16"/>
      <c r="R409" s="18">
        <v>0</v>
      </c>
      <c r="S409" s="16"/>
      <c r="T409" s="18">
        <v>0</v>
      </c>
    </row>
    <row r="410" spans="1:20" ht="14.1" customHeight="1" x14ac:dyDescent="0.2">
      <c r="A410" s="284">
        <v>7</v>
      </c>
      <c r="B410" s="149"/>
      <c r="C410" s="294">
        <v>39104</v>
      </c>
      <c r="D410" s="284" t="s">
        <v>246</v>
      </c>
      <c r="F410" s="18">
        <v>14048507.000000002</v>
      </c>
      <c r="G410" s="16"/>
      <c r="H410" s="18">
        <v>7353118.3900000006</v>
      </c>
      <c r="I410" s="16"/>
      <c r="J410" s="18">
        <v>-3964297.42</v>
      </c>
      <c r="K410" s="16"/>
      <c r="L410" s="18">
        <v>0</v>
      </c>
      <c r="M410" s="16"/>
      <c r="N410" s="18">
        <v>0</v>
      </c>
      <c r="O410" s="16"/>
      <c r="P410" s="18">
        <v>0</v>
      </c>
      <c r="Q410" s="16"/>
      <c r="R410" s="18">
        <v>17437327.969999999</v>
      </c>
      <c r="S410" s="16"/>
      <c r="T410" s="18">
        <v>16704475.899230771</v>
      </c>
    </row>
    <row r="411" spans="1:20" ht="14.1" customHeight="1" x14ac:dyDescent="0.2">
      <c r="A411" s="284">
        <v>8</v>
      </c>
      <c r="B411" s="149"/>
      <c r="C411" s="324">
        <v>39202</v>
      </c>
      <c r="D411" s="284" t="s">
        <v>247</v>
      </c>
      <c r="F411" s="18">
        <v>871601.19999999972</v>
      </c>
      <c r="G411" s="16"/>
      <c r="H411" s="18">
        <v>628672.10000000009</v>
      </c>
      <c r="I411" s="16"/>
      <c r="J411" s="18">
        <v>-187081.07</v>
      </c>
      <c r="K411" s="16"/>
      <c r="L411" s="18">
        <v>4423.1700000000019</v>
      </c>
      <c r="M411" s="16"/>
      <c r="N411" s="18">
        <v>663685.54</v>
      </c>
      <c r="O411" s="16"/>
      <c r="P411" s="18">
        <v>-24820.46</v>
      </c>
      <c r="Q411" s="16"/>
      <c r="R411" s="18">
        <v>1956480.4799999997</v>
      </c>
      <c r="S411" s="16"/>
      <c r="T411" s="18">
        <v>1199060.8484615383</v>
      </c>
    </row>
    <row r="412" spans="1:20" ht="14.1" customHeight="1" x14ac:dyDescent="0.2">
      <c r="A412" s="284">
        <v>9</v>
      </c>
      <c r="B412" s="149"/>
      <c r="C412" s="294">
        <v>39203</v>
      </c>
      <c r="D412" s="284" t="s">
        <v>248</v>
      </c>
      <c r="F412" s="18">
        <v>11295834.390000001</v>
      </c>
      <c r="G412" s="16"/>
      <c r="H412" s="18">
        <v>2731290.8099999996</v>
      </c>
      <c r="I412" s="16"/>
      <c r="J412" s="18">
        <v>-1322445.93</v>
      </c>
      <c r="K412" s="16"/>
      <c r="L412" s="18">
        <v>-46889.180000000008</v>
      </c>
      <c r="M412" s="16"/>
      <c r="N412" s="18">
        <v>-19153.330000000002</v>
      </c>
      <c r="O412" s="16"/>
      <c r="P412" s="18">
        <v>24820.46</v>
      </c>
      <c r="Q412" s="16"/>
      <c r="R412" s="18">
        <v>12663457.220000001</v>
      </c>
      <c r="S412" s="16"/>
      <c r="T412" s="18">
        <v>11953638.460000001</v>
      </c>
    </row>
    <row r="413" spans="1:20" ht="14.1" customHeight="1" x14ac:dyDescent="0.2">
      <c r="A413" s="284">
        <v>10</v>
      </c>
      <c r="B413" s="149"/>
      <c r="C413" s="294">
        <v>39204</v>
      </c>
      <c r="D413" s="306" t="s">
        <v>249</v>
      </c>
      <c r="E413" s="306"/>
      <c r="F413" s="18">
        <v>-1.5279510989785194E-10</v>
      </c>
      <c r="G413" s="16"/>
      <c r="H413" s="18">
        <v>0</v>
      </c>
      <c r="I413" s="16"/>
      <c r="J413" s="18">
        <v>0</v>
      </c>
      <c r="K413" s="16"/>
      <c r="L413" s="18">
        <v>0</v>
      </c>
      <c r="M413" s="16"/>
      <c r="N413" s="18">
        <v>0</v>
      </c>
      <c r="O413" s="16"/>
      <c r="P413" s="18">
        <v>0</v>
      </c>
      <c r="Q413" s="16"/>
      <c r="R413" s="18">
        <v>-1.5279510989785194E-10</v>
      </c>
      <c r="S413" s="16"/>
      <c r="T413" s="18">
        <v>-1.5279510989785194E-10</v>
      </c>
    </row>
    <row r="414" spans="1:20" ht="14.1" customHeight="1" x14ac:dyDescent="0.2">
      <c r="A414" s="284">
        <v>11</v>
      </c>
      <c r="B414" s="149"/>
      <c r="C414" s="324">
        <v>39212</v>
      </c>
      <c r="D414" s="284" t="s">
        <v>250</v>
      </c>
      <c r="F414" s="18">
        <v>798880.21000000089</v>
      </c>
      <c r="G414" s="16"/>
      <c r="H414" s="18">
        <v>464294.62999999995</v>
      </c>
      <c r="I414" s="16"/>
      <c r="J414" s="18">
        <v>-166809.71999999997</v>
      </c>
      <c r="K414" s="16"/>
      <c r="L414" s="18">
        <v>-2725.579999999999</v>
      </c>
      <c r="M414" s="16"/>
      <c r="N414" s="18">
        <v>95517.41</v>
      </c>
      <c r="O414" s="16"/>
      <c r="P414" s="18">
        <v>0</v>
      </c>
      <c r="Q414" s="16"/>
      <c r="R414" s="18">
        <v>1189156.9500000007</v>
      </c>
      <c r="S414" s="16"/>
      <c r="T414" s="18">
        <v>1071980.3169230779</v>
      </c>
    </row>
    <row r="415" spans="1:20" ht="14.1" customHeight="1" x14ac:dyDescent="0.2">
      <c r="A415" s="284">
        <v>12</v>
      </c>
      <c r="B415" s="149"/>
      <c r="C415" s="294">
        <v>39213</v>
      </c>
      <c r="D415" s="284" t="s">
        <v>251</v>
      </c>
      <c r="F415" s="18">
        <v>103730.81999999993</v>
      </c>
      <c r="G415" s="16"/>
      <c r="H415" s="18">
        <v>29458.41</v>
      </c>
      <c r="I415" s="16"/>
      <c r="J415" s="18">
        <v>-28928.880000000001</v>
      </c>
      <c r="K415" s="16"/>
      <c r="L415" s="18">
        <v>-534.57000000000016</v>
      </c>
      <c r="M415" s="16"/>
      <c r="N415" s="18">
        <v>-322.89</v>
      </c>
      <c r="O415" s="16"/>
      <c r="P415" s="18">
        <v>0</v>
      </c>
      <c r="Q415" s="16"/>
      <c r="R415" s="18">
        <v>103402.88999999991</v>
      </c>
      <c r="S415" s="16"/>
      <c r="T415" s="18">
        <v>113451.82999999991</v>
      </c>
    </row>
    <row r="416" spans="1:20" ht="14.1" customHeight="1" x14ac:dyDescent="0.2">
      <c r="A416" s="284">
        <v>13</v>
      </c>
      <c r="B416" s="149"/>
      <c r="C416" s="294">
        <v>39214</v>
      </c>
      <c r="D416" s="306" t="s">
        <v>252</v>
      </c>
      <c r="E416" s="306"/>
      <c r="F416" s="18">
        <v>0</v>
      </c>
      <c r="G416" s="16"/>
      <c r="H416" s="18">
        <v>0</v>
      </c>
      <c r="I416" s="16"/>
      <c r="J416" s="18">
        <v>0</v>
      </c>
      <c r="K416" s="16"/>
      <c r="L416" s="18">
        <v>0</v>
      </c>
      <c r="M416" s="16"/>
      <c r="N416" s="18">
        <v>0</v>
      </c>
      <c r="O416" s="16"/>
      <c r="P416" s="18">
        <v>0</v>
      </c>
      <c r="Q416" s="16"/>
      <c r="R416" s="18">
        <v>0</v>
      </c>
      <c r="S416" s="16"/>
      <c r="T416" s="18">
        <v>0</v>
      </c>
    </row>
    <row r="417" spans="1:20" ht="14.1" customHeight="1" x14ac:dyDescent="0.2">
      <c r="A417" s="284">
        <v>14</v>
      </c>
      <c r="B417" s="149"/>
      <c r="C417" s="294">
        <v>39300</v>
      </c>
      <c r="D417" s="306" t="s">
        <v>253</v>
      </c>
      <c r="E417" s="306"/>
      <c r="F417" s="18">
        <v>0</v>
      </c>
      <c r="G417" s="16"/>
      <c r="H417" s="18">
        <v>0</v>
      </c>
      <c r="I417" s="16"/>
      <c r="J417" s="18">
        <v>0</v>
      </c>
      <c r="K417" s="16"/>
      <c r="L417" s="18">
        <v>0</v>
      </c>
      <c r="M417" s="16"/>
      <c r="N417" s="18">
        <v>0</v>
      </c>
      <c r="O417" s="16"/>
      <c r="P417" s="18">
        <v>0</v>
      </c>
      <c r="Q417" s="16"/>
      <c r="R417" s="18">
        <v>0</v>
      </c>
      <c r="S417" s="16"/>
      <c r="T417" s="18">
        <v>0</v>
      </c>
    </row>
    <row r="418" spans="1:20" ht="14.1" customHeight="1" x14ac:dyDescent="0.2">
      <c r="A418" s="284">
        <v>15</v>
      </c>
      <c r="B418" s="149"/>
      <c r="C418" s="294">
        <v>39400</v>
      </c>
      <c r="D418" s="306" t="s">
        <v>254</v>
      </c>
      <c r="E418" s="306"/>
      <c r="F418" s="18">
        <v>6907435.9100000011</v>
      </c>
      <c r="G418" s="16"/>
      <c r="H418" s="18">
        <v>1865306.33</v>
      </c>
      <c r="I418" s="16"/>
      <c r="J418" s="18">
        <v>-3302652.7800000003</v>
      </c>
      <c r="K418" s="16"/>
      <c r="L418" s="18">
        <v>0</v>
      </c>
      <c r="M418" s="16"/>
      <c r="N418" s="18">
        <v>0</v>
      </c>
      <c r="O418" s="16"/>
      <c r="P418" s="18">
        <v>0</v>
      </c>
      <c r="Q418" s="16"/>
      <c r="R418" s="18">
        <v>5470089.4600000018</v>
      </c>
      <c r="S418" s="16"/>
      <c r="T418" s="18">
        <v>5128497.4500000011</v>
      </c>
    </row>
    <row r="419" spans="1:20" ht="14.1" customHeight="1" x14ac:dyDescent="0.2">
      <c r="A419" s="284">
        <v>16</v>
      </c>
      <c r="B419" s="149"/>
      <c r="C419" s="294">
        <v>39500</v>
      </c>
      <c r="D419" s="284" t="s">
        <v>255</v>
      </c>
      <c r="F419" s="18">
        <v>456966.75</v>
      </c>
      <c r="G419" s="16"/>
      <c r="H419" s="18">
        <v>284898.38</v>
      </c>
      <c r="I419" s="16"/>
      <c r="J419" s="18">
        <v>0</v>
      </c>
      <c r="K419" s="16"/>
      <c r="L419" s="18">
        <v>0</v>
      </c>
      <c r="M419" s="16"/>
      <c r="N419" s="18">
        <v>0</v>
      </c>
      <c r="O419" s="16"/>
      <c r="P419" s="18">
        <v>0</v>
      </c>
      <c r="Q419" s="16"/>
      <c r="R419" s="18">
        <v>741865.13</v>
      </c>
      <c r="S419" s="16"/>
      <c r="T419" s="18">
        <v>594188.92153846147</v>
      </c>
    </row>
    <row r="420" spans="1:20" ht="14.1" customHeight="1" x14ac:dyDescent="0.2">
      <c r="A420" s="284">
        <v>17</v>
      </c>
      <c r="B420" s="149"/>
      <c r="C420" s="294">
        <v>39600</v>
      </c>
      <c r="D420" s="284" t="s">
        <v>256</v>
      </c>
      <c r="F420" s="18">
        <v>0</v>
      </c>
      <c r="G420" s="16"/>
      <c r="H420" s="18">
        <v>0</v>
      </c>
      <c r="I420" s="16"/>
      <c r="J420" s="18">
        <v>0</v>
      </c>
      <c r="K420" s="16"/>
      <c r="L420" s="18">
        <v>0</v>
      </c>
      <c r="M420" s="16"/>
      <c r="N420" s="18">
        <v>0</v>
      </c>
      <c r="O420" s="16"/>
      <c r="P420" s="18">
        <v>0</v>
      </c>
      <c r="Q420" s="16"/>
      <c r="R420" s="18">
        <v>0</v>
      </c>
      <c r="S420" s="16"/>
      <c r="T420" s="18">
        <v>0</v>
      </c>
    </row>
    <row r="421" spans="1:20" ht="14.1" customHeight="1" x14ac:dyDescent="0.2">
      <c r="A421" s="284">
        <v>18</v>
      </c>
      <c r="B421" s="149"/>
      <c r="C421" s="294">
        <v>39700</v>
      </c>
      <c r="D421" s="306" t="s">
        <v>257</v>
      </c>
      <c r="E421" s="306"/>
      <c r="F421" s="18">
        <v>10330995.110000003</v>
      </c>
      <c r="G421" s="16"/>
      <c r="H421" s="18">
        <v>4874134.8</v>
      </c>
      <c r="I421" s="16"/>
      <c r="J421" s="18">
        <v>-1006749.26</v>
      </c>
      <c r="K421" s="16"/>
      <c r="L421" s="18">
        <v>0</v>
      </c>
      <c r="M421" s="16"/>
      <c r="N421" s="18">
        <v>0</v>
      </c>
      <c r="O421" s="16"/>
      <c r="P421" s="18">
        <v>23053.49</v>
      </c>
      <c r="Q421" s="16"/>
      <c r="R421" s="18">
        <v>14221434.140000004</v>
      </c>
      <c r="S421" s="16"/>
      <c r="T421" s="18">
        <v>12036041.790769236</v>
      </c>
    </row>
    <row r="422" spans="1:20" ht="14.1" customHeight="1" x14ac:dyDescent="0.2">
      <c r="A422" s="284">
        <v>19</v>
      </c>
      <c r="B422" s="149"/>
      <c r="C422" s="293">
        <v>39725</v>
      </c>
      <c r="D422" s="306" t="s">
        <v>258</v>
      </c>
      <c r="E422" s="306"/>
      <c r="F422" s="18">
        <v>23543274.659999974</v>
      </c>
      <c r="G422" s="16"/>
      <c r="H422" s="18">
        <v>1559663.67</v>
      </c>
      <c r="I422" s="16"/>
      <c r="J422" s="18">
        <v>-623576.65</v>
      </c>
      <c r="K422" s="16"/>
      <c r="L422" s="18">
        <v>-107797.78</v>
      </c>
      <c r="M422" s="16"/>
      <c r="N422" s="18">
        <v>17632.12</v>
      </c>
      <c r="O422" s="16"/>
      <c r="P422" s="18">
        <v>1932.75</v>
      </c>
      <c r="Q422" s="16"/>
      <c r="R422" s="18">
        <v>24391128.769999977</v>
      </c>
      <c r="S422" s="16"/>
      <c r="T422" s="18">
        <v>23888113.483076893</v>
      </c>
    </row>
    <row r="423" spans="1:20" ht="14.1" customHeight="1" x14ac:dyDescent="0.2">
      <c r="A423" s="284">
        <v>20</v>
      </c>
      <c r="B423" s="149"/>
      <c r="C423" s="293">
        <v>39800</v>
      </c>
      <c r="D423" s="306" t="s">
        <v>259</v>
      </c>
      <c r="E423" s="306"/>
      <c r="F423" s="18">
        <v>141092.51000000015</v>
      </c>
      <c r="G423" s="16"/>
      <c r="H423" s="18">
        <v>189250.22999999998</v>
      </c>
      <c r="I423" s="16"/>
      <c r="J423" s="18">
        <v>0</v>
      </c>
      <c r="K423" s="16"/>
      <c r="L423" s="18">
        <v>0</v>
      </c>
      <c r="M423" s="16"/>
      <c r="N423" s="18">
        <v>0</v>
      </c>
      <c r="O423" s="16"/>
      <c r="P423" s="18">
        <v>5859.32</v>
      </c>
      <c r="Q423" s="16"/>
      <c r="R423" s="18">
        <v>336202.06000000011</v>
      </c>
      <c r="S423" s="16"/>
      <c r="T423" s="18">
        <v>228613.66000000018</v>
      </c>
    </row>
    <row r="424" spans="1:20" ht="14.1" customHeight="1" x14ac:dyDescent="0.2">
      <c r="A424" s="284">
        <v>21</v>
      </c>
      <c r="B424" s="149"/>
      <c r="F424" s="58"/>
      <c r="G424" s="16"/>
      <c r="H424" s="58"/>
      <c r="I424" s="16"/>
      <c r="J424" s="58"/>
      <c r="K424" s="16"/>
      <c r="L424" s="58"/>
      <c r="M424" s="16"/>
      <c r="N424" s="58"/>
      <c r="O424" s="16"/>
      <c r="P424" s="58"/>
      <c r="Q424" s="16"/>
      <c r="R424" s="58"/>
      <c r="S424" s="16"/>
      <c r="T424" s="58"/>
    </row>
    <row r="425" spans="1:20" ht="14.1" customHeight="1" thickBot="1" x14ac:dyDescent="0.25">
      <c r="A425" s="284">
        <v>22</v>
      </c>
      <c r="B425" s="149"/>
      <c r="D425" s="131" t="s">
        <v>165</v>
      </c>
      <c r="E425" s="306"/>
      <c r="F425" s="61">
        <v>123540153.46000002</v>
      </c>
      <c r="G425" s="59"/>
      <c r="H425" s="61">
        <v>25312645.640000004</v>
      </c>
      <c r="I425" s="59"/>
      <c r="J425" s="61">
        <v>-15528849.100000001</v>
      </c>
      <c r="K425" s="59"/>
      <c r="L425" s="61">
        <v>-599037.44000000006</v>
      </c>
      <c r="M425" s="59"/>
      <c r="N425" s="61">
        <v>757358.85000000009</v>
      </c>
      <c r="O425" s="59"/>
      <c r="P425" s="61">
        <v>729946.80999999994</v>
      </c>
      <c r="Q425" s="405"/>
      <c r="R425" s="61">
        <v>134212218.22000004</v>
      </c>
      <c r="S425" s="59"/>
      <c r="T425" s="61">
        <v>128921181.06153849</v>
      </c>
    </row>
    <row r="426" spans="1:20" ht="14.1" customHeight="1" thickTop="1" x14ac:dyDescent="0.2">
      <c r="A426" s="284">
        <v>23</v>
      </c>
      <c r="B426" s="149"/>
      <c r="F426" s="22"/>
      <c r="G426" s="16"/>
      <c r="H426" s="22"/>
      <c r="I426" s="16"/>
      <c r="J426" s="22"/>
      <c r="K426" s="16"/>
      <c r="L426" s="22"/>
      <c r="M426" s="16"/>
      <c r="N426" s="22"/>
      <c r="O426" s="16"/>
      <c r="P426" s="22"/>
      <c r="Q426" s="16"/>
      <c r="R426" s="22"/>
      <c r="S426" s="16"/>
      <c r="T426" s="22"/>
    </row>
    <row r="427" spans="1:20" ht="14.1" customHeight="1" thickBot="1" x14ac:dyDescent="0.25">
      <c r="A427" s="284">
        <v>24</v>
      </c>
      <c r="B427" s="149"/>
      <c r="D427" s="133" t="s">
        <v>282</v>
      </c>
      <c r="E427" s="306"/>
      <c r="F427" s="45">
        <v>2785114062.0500002</v>
      </c>
      <c r="G427" s="59"/>
      <c r="H427" s="45">
        <v>322149345.41999996</v>
      </c>
      <c r="I427" s="59"/>
      <c r="J427" s="45">
        <v>-70745682.060000002</v>
      </c>
      <c r="K427" s="59"/>
      <c r="L427" s="45">
        <v>-57649086.819999993</v>
      </c>
      <c r="M427" s="59"/>
      <c r="N427" s="45">
        <v>3053739.8399999994</v>
      </c>
      <c r="O427" s="59"/>
      <c r="P427" s="45">
        <v>5399943.620000001</v>
      </c>
      <c r="Q427" s="405"/>
      <c r="R427" s="45">
        <v>2987322322.0500002</v>
      </c>
      <c r="S427" s="59"/>
      <c r="T427" s="45">
        <v>2887680277.4753852</v>
      </c>
    </row>
    <row r="428" spans="1:20" ht="14.1" customHeight="1" thickTop="1" x14ac:dyDescent="0.2">
      <c r="A428" s="284">
        <v>25</v>
      </c>
      <c r="B428" s="149"/>
    </row>
    <row r="429" spans="1:20" ht="14.1" customHeight="1" x14ac:dyDescent="0.2">
      <c r="A429" s="284">
        <v>26</v>
      </c>
      <c r="B429" s="149"/>
    </row>
    <row r="430" spans="1:20" ht="14.1" customHeight="1" x14ac:dyDescent="0.2">
      <c r="A430" s="284">
        <v>27</v>
      </c>
      <c r="B430" s="149"/>
      <c r="C430" s="294"/>
      <c r="D430" s="127" t="s">
        <v>260</v>
      </c>
      <c r="F430" s="317"/>
      <c r="G430" s="16"/>
      <c r="H430" s="68"/>
      <c r="I430" s="16"/>
      <c r="J430" s="69"/>
      <c r="K430" s="16"/>
      <c r="L430" s="69"/>
      <c r="M430" s="16"/>
      <c r="N430" s="69"/>
      <c r="O430" s="16"/>
      <c r="P430" s="69"/>
      <c r="Q430" s="16"/>
      <c r="R430" s="69"/>
      <c r="S430" s="16"/>
      <c r="T430" s="69"/>
    </row>
    <row r="431" spans="1:20" ht="14.1" customHeight="1" x14ac:dyDescent="0.2">
      <c r="A431" s="284">
        <v>28</v>
      </c>
      <c r="B431" s="149"/>
      <c r="C431" s="294" t="s">
        <v>261</v>
      </c>
      <c r="D431" s="38" t="s">
        <v>341</v>
      </c>
      <c r="E431" s="15"/>
      <c r="F431" s="18">
        <v>0</v>
      </c>
      <c r="G431" s="16"/>
      <c r="H431" s="18">
        <v>0</v>
      </c>
      <c r="I431" s="16"/>
      <c r="J431" s="18">
        <v>0</v>
      </c>
      <c r="K431" s="16"/>
      <c r="L431" s="18">
        <v>0</v>
      </c>
      <c r="M431" s="16"/>
      <c r="N431" s="18">
        <v>0</v>
      </c>
      <c r="O431" s="16"/>
      <c r="P431" s="18">
        <v>0</v>
      </c>
      <c r="Q431" s="16"/>
      <c r="R431" s="18">
        <v>0</v>
      </c>
      <c r="S431" s="16"/>
      <c r="T431" s="18">
        <v>0</v>
      </c>
    </row>
    <row r="432" spans="1:20" ht="14.1" customHeight="1" x14ac:dyDescent="0.2">
      <c r="A432" s="284">
        <v>29</v>
      </c>
      <c r="B432" s="149"/>
      <c r="C432" s="294" t="s">
        <v>262</v>
      </c>
      <c r="D432" s="39" t="s">
        <v>263</v>
      </c>
      <c r="E432" s="40"/>
      <c r="F432" s="18">
        <v>0</v>
      </c>
      <c r="G432" s="16"/>
      <c r="H432" s="18">
        <v>0</v>
      </c>
      <c r="I432" s="16"/>
      <c r="J432" s="18">
        <v>0</v>
      </c>
      <c r="K432" s="16"/>
      <c r="L432" s="18">
        <v>0</v>
      </c>
      <c r="M432" s="16"/>
      <c r="N432" s="18">
        <v>0</v>
      </c>
      <c r="O432" s="16"/>
      <c r="P432" s="18">
        <v>0</v>
      </c>
      <c r="Q432" s="16"/>
      <c r="R432" s="18">
        <v>0</v>
      </c>
      <c r="S432" s="16"/>
      <c r="T432" s="18">
        <v>0</v>
      </c>
    </row>
    <row r="433" spans="1:24" ht="14.1" customHeight="1" x14ac:dyDescent="0.2">
      <c r="A433" s="284">
        <v>30</v>
      </c>
      <c r="B433" s="149"/>
      <c r="C433" s="294">
        <v>35000</v>
      </c>
      <c r="D433" s="41" t="s">
        <v>264</v>
      </c>
      <c r="E433" s="42"/>
      <c r="F433" s="18">
        <v>0</v>
      </c>
      <c r="G433" s="16"/>
      <c r="H433" s="18">
        <v>0</v>
      </c>
      <c r="I433" s="16"/>
      <c r="J433" s="18">
        <v>0</v>
      </c>
      <c r="K433" s="16"/>
      <c r="L433" s="18">
        <v>0</v>
      </c>
      <c r="M433" s="16"/>
      <c r="N433" s="18">
        <v>0</v>
      </c>
      <c r="O433" s="16"/>
      <c r="P433" s="18">
        <v>0</v>
      </c>
      <c r="Q433" s="16"/>
      <c r="R433" s="18">
        <v>0</v>
      </c>
      <c r="S433" s="16"/>
      <c r="T433" s="18">
        <v>0</v>
      </c>
    </row>
    <row r="434" spans="1:24" ht="14.1" customHeight="1" x14ac:dyDescent="0.2">
      <c r="A434" s="284">
        <v>31</v>
      </c>
      <c r="B434" s="149"/>
      <c r="C434" s="294">
        <v>36000</v>
      </c>
      <c r="D434" s="41" t="s">
        <v>265</v>
      </c>
      <c r="E434" s="42"/>
      <c r="F434" s="18">
        <v>0</v>
      </c>
      <c r="G434" s="16"/>
      <c r="H434" s="18">
        <v>0</v>
      </c>
      <c r="I434" s="16"/>
      <c r="J434" s="18">
        <v>0</v>
      </c>
      <c r="K434" s="16"/>
      <c r="L434" s="18">
        <v>0</v>
      </c>
      <c r="M434" s="16"/>
      <c r="N434" s="18">
        <v>0</v>
      </c>
      <c r="O434" s="16"/>
      <c r="P434" s="18">
        <v>0</v>
      </c>
      <c r="Q434" s="16"/>
      <c r="R434" s="18">
        <v>0</v>
      </c>
      <c r="S434" s="16"/>
      <c r="T434" s="18">
        <v>0</v>
      </c>
    </row>
    <row r="435" spans="1:24" ht="14.1" customHeight="1" x14ac:dyDescent="0.2">
      <c r="A435" s="284">
        <v>32</v>
      </c>
      <c r="B435" s="149"/>
      <c r="C435" s="294">
        <v>38900</v>
      </c>
      <c r="D435" s="41" t="s">
        <v>266</v>
      </c>
      <c r="E435" s="42"/>
      <c r="F435" s="18">
        <v>0</v>
      </c>
      <c r="G435" s="16"/>
      <c r="H435" s="18">
        <v>0</v>
      </c>
      <c r="I435" s="16"/>
      <c r="J435" s="18">
        <v>0</v>
      </c>
      <c r="K435" s="16"/>
      <c r="L435" s="18">
        <v>0</v>
      </c>
      <c r="M435" s="16"/>
      <c r="N435" s="18">
        <v>0</v>
      </c>
      <c r="O435" s="16"/>
      <c r="P435" s="18">
        <v>0</v>
      </c>
      <c r="Q435" s="16"/>
      <c r="R435" s="18">
        <v>0</v>
      </c>
      <c r="S435" s="16"/>
      <c r="T435" s="18">
        <v>0</v>
      </c>
    </row>
    <row r="436" spans="1:24" ht="14.1" customHeight="1" x14ac:dyDescent="0.2">
      <c r="A436" s="284">
        <v>33</v>
      </c>
      <c r="B436" s="149"/>
      <c r="C436" s="294"/>
      <c r="D436" s="39" t="s">
        <v>167</v>
      </c>
      <c r="E436" s="40"/>
      <c r="F436" s="58">
        <v>0</v>
      </c>
      <c r="G436" s="16"/>
      <c r="H436" s="58">
        <v>0</v>
      </c>
      <c r="I436" s="16"/>
      <c r="J436" s="58">
        <v>0</v>
      </c>
      <c r="K436" s="16"/>
      <c r="L436" s="58">
        <v>0</v>
      </c>
      <c r="M436" s="16"/>
      <c r="N436" s="58">
        <v>0</v>
      </c>
      <c r="O436" s="16"/>
      <c r="P436" s="58">
        <v>0</v>
      </c>
      <c r="Q436" s="16"/>
      <c r="R436" s="58">
        <v>0</v>
      </c>
      <c r="S436" s="16"/>
      <c r="T436" s="58">
        <v>0</v>
      </c>
    </row>
    <row r="437" spans="1:24" ht="14.1" customHeight="1" x14ac:dyDescent="0.2">
      <c r="A437" s="284">
        <v>34</v>
      </c>
      <c r="B437" s="149"/>
      <c r="C437" s="294"/>
      <c r="H437" s="284"/>
    </row>
    <row r="438" spans="1:24" ht="14.1" customHeight="1" x14ac:dyDescent="0.2">
      <c r="A438" s="284">
        <v>35</v>
      </c>
      <c r="B438" s="149"/>
      <c r="C438" s="294"/>
      <c r="D438" s="43" t="s">
        <v>267</v>
      </c>
      <c r="E438" s="15"/>
      <c r="F438" s="64"/>
      <c r="G438" s="16"/>
      <c r="H438" s="317"/>
      <c r="I438" s="16"/>
      <c r="J438" s="317"/>
      <c r="K438" s="16"/>
      <c r="L438" s="317"/>
      <c r="M438" s="16"/>
      <c r="N438" s="317"/>
      <c r="O438" s="16"/>
      <c r="P438" s="317"/>
      <c r="Q438" s="16"/>
      <c r="R438" s="64"/>
      <c r="S438" s="16"/>
      <c r="T438" s="64"/>
    </row>
    <row r="439" spans="1:24" ht="14.1" customHeight="1" x14ac:dyDescent="0.2">
      <c r="A439" s="284">
        <v>36</v>
      </c>
      <c r="B439" s="149"/>
      <c r="C439" s="294">
        <v>30315</v>
      </c>
      <c r="D439" s="26" t="s">
        <v>342</v>
      </c>
      <c r="F439" s="31">
        <v>66784074.710000023</v>
      </c>
      <c r="G439" s="16"/>
      <c r="H439" s="31">
        <v>14725797.640000002</v>
      </c>
      <c r="I439" s="16"/>
      <c r="J439" s="31">
        <v>0</v>
      </c>
      <c r="K439" s="16"/>
      <c r="L439" s="31">
        <v>0</v>
      </c>
      <c r="M439" s="16"/>
      <c r="N439" s="31">
        <v>0</v>
      </c>
      <c r="O439" s="16"/>
      <c r="P439" s="31">
        <v>1576469.92</v>
      </c>
      <c r="Q439" s="16"/>
      <c r="R439" s="31">
        <v>83086342.270000026</v>
      </c>
      <c r="S439" s="16"/>
      <c r="T439" s="31">
        <v>74200487.701538458</v>
      </c>
    </row>
    <row r="440" spans="1:24" ht="14.1" customHeight="1" x14ac:dyDescent="0.2">
      <c r="A440" s="284">
        <v>37</v>
      </c>
      <c r="B440" s="149"/>
      <c r="C440" s="294">
        <v>30399</v>
      </c>
      <c r="D440" s="284" t="s">
        <v>365</v>
      </c>
      <c r="F440" s="34">
        <v>0</v>
      </c>
      <c r="H440" s="34">
        <v>1152.07</v>
      </c>
      <c r="J440" s="34">
        <v>0</v>
      </c>
      <c r="L440" s="34">
        <v>0</v>
      </c>
      <c r="N440" s="34">
        <v>0</v>
      </c>
      <c r="O440" s="16"/>
      <c r="P440" s="34">
        <v>3348.84</v>
      </c>
      <c r="Q440" s="16"/>
      <c r="R440" s="34">
        <v>4500.91</v>
      </c>
      <c r="S440" s="16"/>
      <c r="T440" s="34">
        <v>603.82692307692309</v>
      </c>
    </row>
    <row r="441" spans="1:24" ht="14.1" customHeight="1" x14ac:dyDescent="0.2">
      <c r="A441" s="284">
        <v>38</v>
      </c>
      <c r="B441" s="149"/>
      <c r="C441" s="294"/>
      <c r="D441" s="76" t="s">
        <v>268</v>
      </c>
      <c r="E441" s="73"/>
      <c r="F441" s="70">
        <v>66784074.710000023</v>
      </c>
      <c r="G441" s="37"/>
      <c r="H441" s="70">
        <v>14726949.710000003</v>
      </c>
      <c r="I441" s="37"/>
      <c r="J441" s="70">
        <v>0</v>
      </c>
      <c r="K441" s="37"/>
      <c r="L441" s="70">
        <v>0</v>
      </c>
      <c r="M441" s="37"/>
      <c r="N441" s="70">
        <v>0</v>
      </c>
      <c r="O441" s="37"/>
      <c r="P441" s="70">
        <v>1579818.76</v>
      </c>
      <c r="Q441" s="59"/>
      <c r="R441" s="70">
        <v>83090843.180000022</v>
      </c>
      <c r="S441" s="59"/>
      <c r="T441" s="70">
        <v>74201091.528461531</v>
      </c>
    </row>
    <row r="442" spans="1:24" ht="14.1" customHeight="1" x14ac:dyDescent="0.2">
      <c r="A442" s="284">
        <v>39</v>
      </c>
      <c r="B442" s="149"/>
      <c r="C442" s="294"/>
    </row>
    <row r="443" spans="1:24" ht="14.1" customHeight="1" x14ac:dyDescent="0.2">
      <c r="A443" s="284">
        <v>40</v>
      </c>
      <c r="B443" s="149"/>
    </row>
    <row r="444" spans="1:24" ht="14.1" customHeight="1" x14ac:dyDescent="0.2">
      <c r="A444" s="284">
        <v>41</v>
      </c>
      <c r="B444" s="149"/>
    </row>
    <row r="445" spans="1:24" ht="14.1" customHeight="1" x14ac:dyDescent="0.2">
      <c r="A445" s="284">
        <v>42</v>
      </c>
      <c r="H445" s="284"/>
    </row>
    <row r="446" spans="1:24" s="127" customFormat="1" ht="14.1" customHeight="1" x14ac:dyDescent="0.2">
      <c r="A446" s="284">
        <v>43</v>
      </c>
      <c r="W446" s="4"/>
      <c r="X446" s="4"/>
    </row>
    <row r="447" spans="1:24" ht="14.1" customHeight="1" thickBot="1" x14ac:dyDescent="0.25">
      <c r="A447" s="284">
        <v>44</v>
      </c>
      <c r="B447" s="60" t="s">
        <v>179</v>
      </c>
      <c r="C447" s="322"/>
      <c r="D447" s="290"/>
      <c r="E447" s="290"/>
      <c r="F447" s="290"/>
      <c r="G447" s="67"/>
      <c r="H447" s="67"/>
      <c r="I447" s="67"/>
      <c r="J447" s="67"/>
      <c r="K447" s="67"/>
      <c r="L447" s="67"/>
      <c r="M447" s="67"/>
      <c r="N447" s="67"/>
      <c r="O447" s="67"/>
      <c r="P447" s="67"/>
      <c r="Q447" s="67"/>
      <c r="R447" s="67"/>
      <c r="S447" s="67"/>
      <c r="T447" s="67"/>
    </row>
    <row r="448" spans="1:24" ht="14.1" customHeight="1" x14ac:dyDescent="0.2">
      <c r="A448" s="284" t="s">
        <v>61</v>
      </c>
      <c r="H448" s="284"/>
      <c r="R448" s="284" t="s">
        <v>61</v>
      </c>
    </row>
    <row r="449" spans="1:24" ht="14.1" customHeight="1" thickBot="1" x14ac:dyDescent="0.25">
      <c r="A449" s="290" t="s">
        <v>273</v>
      </c>
      <c r="B449" s="290"/>
      <c r="C449" s="290"/>
      <c r="D449" s="290"/>
      <c r="E449" s="290"/>
      <c r="F449" s="290" t="s">
        <v>274</v>
      </c>
      <c r="G449" s="290"/>
      <c r="H449" s="290"/>
      <c r="I449" s="290"/>
      <c r="J449" s="290"/>
      <c r="K449" s="290"/>
      <c r="L449" s="290"/>
      <c r="M449" s="290"/>
      <c r="N449" s="290"/>
      <c r="O449" s="290"/>
      <c r="P449" s="290"/>
      <c r="Q449" s="290"/>
      <c r="R449" s="290"/>
      <c r="S449" s="290"/>
      <c r="T449" s="290" t="s">
        <v>366</v>
      </c>
    </row>
    <row r="450" spans="1:24" ht="14.1" customHeight="1" x14ac:dyDescent="0.2">
      <c r="A450" s="284" t="s">
        <v>122</v>
      </c>
      <c r="B450" s="309"/>
      <c r="E450" s="285" t="s">
        <v>123</v>
      </c>
      <c r="F450" s="284" t="s">
        <v>275</v>
      </c>
      <c r="H450" s="284"/>
      <c r="J450" s="287"/>
      <c r="K450" s="287"/>
      <c r="P450" s="287"/>
      <c r="Q450" s="287"/>
      <c r="R450" s="287" t="s">
        <v>125</v>
      </c>
      <c r="T450" s="288"/>
    </row>
    <row r="451" spans="1:24" ht="14.1" customHeight="1" x14ac:dyDescent="0.2">
      <c r="B451" s="309"/>
      <c r="F451" s="284" t="s">
        <v>276</v>
      </c>
      <c r="H451" s="284"/>
      <c r="J451" s="285"/>
      <c r="K451" s="288"/>
      <c r="P451" s="285"/>
      <c r="Q451" s="285"/>
      <c r="R451" s="288" t="s">
        <v>355</v>
      </c>
      <c r="T451" s="285"/>
    </row>
    <row r="452" spans="1:24" ht="14.1" customHeight="1" x14ac:dyDescent="0.2">
      <c r="A452" s="284" t="s">
        <v>127</v>
      </c>
      <c r="B452" s="309"/>
      <c r="F452" s="284" t="s">
        <v>354</v>
      </c>
      <c r="H452" s="284"/>
      <c r="J452" s="285"/>
      <c r="K452" s="288"/>
      <c r="L452" s="285"/>
      <c r="N452" s="285"/>
      <c r="Q452" s="285"/>
      <c r="R452" s="288"/>
      <c r="T452" s="285"/>
    </row>
    <row r="453" spans="1:24" ht="14.1" customHeight="1" x14ac:dyDescent="0.2">
      <c r="B453" s="309"/>
      <c r="F453" s="284" t="s">
        <v>354</v>
      </c>
      <c r="H453" s="284"/>
      <c r="J453" s="285"/>
      <c r="K453" s="288"/>
      <c r="L453" s="285"/>
      <c r="N453" s="285"/>
      <c r="Q453" s="285"/>
      <c r="R453" s="288"/>
      <c r="T453" s="285"/>
    </row>
    <row r="454" spans="1:24" ht="14.1" customHeight="1" thickBot="1" x14ac:dyDescent="0.25">
      <c r="A454" s="290" t="s">
        <v>128</v>
      </c>
      <c r="B454" s="310"/>
      <c r="C454" s="290"/>
      <c r="D454" s="290"/>
      <c r="E454" s="290"/>
      <c r="F454" s="290" t="s">
        <v>354</v>
      </c>
      <c r="G454" s="290"/>
      <c r="H454" s="291"/>
      <c r="I454" s="290"/>
      <c r="J454" s="290"/>
      <c r="K454" s="290"/>
      <c r="L454" s="290"/>
      <c r="M454" s="290"/>
      <c r="N454" s="290"/>
      <c r="O454" s="290"/>
      <c r="P454" s="290"/>
      <c r="Q454" s="290"/>
      <c r="R454" s="311"/>
      <c r="S454" s="290"/>
      <c r="T454" s="290"/>
    </row>
    <row r="455" spans="1:24" ht="14.1" customHeight="1" x14ac:dyDescent="0.2">
      <c r="C455" s="293"/>
      <c r="D455" s="293"/>
      <c r="E455" s="293"/>
      <c r="F455" s="293"/>
      <c r="G455" s="293"/>
      <c r="H455" s="293"/>
      <c r="I455" s="293"/>
      <c r="J455" s="293"/>
      <c r="K455" s="293"/>
      <c r="L455" s="293"/>
      <c r="M455" s="293"/>
      <c r="N455" s="293"/>
      <c r="O455" s="293"/>
      <c r="P455" s="293"/>
      <c r="Q455" s="293"/>
      <c r="R455" s="293"/>
      <c r="S455" s="293"/>
      <c r="T455" s="293"/>
    </row>
    <row r="456" spans="1:24" ht="14.1" customHeight="1" x14ac:dyDescent="0.2">
      <c r="C456" s="293" t="s">
        <v>129</v>
      </c>
      <c r="D456" s="293" t="s">
        <v>130</v>
      </c>
      <c r="E456" s="293"/>
      <c r="F456" s="293" t="s">
        <v>131</v>
      </c>
      <c r="G456" s="293"/>
      <c r="H456" s="293" t="s">
        <v>132</v>
      </c>
      <c r="I456" s="293"/>
      <c r="J456" s="294" t="s">
        <v>133</v>
      </c>
      <c r="L456" s="293" t="s">
        <v>134</v>
      </c>
      <c r="M456" s="293"/>
      <c r="N456" s="293" t="s">
        <v>135</v>
      </c>
      <c r="O456" s="293"/>
      <c r="P456" s="293" t="s">
        <v>136</v>
      </c>
      <c r="Q456" s="293"/>
      <c r="R456" s="293" t="s">
        <v>137</v>
      </c>
      <c r="S456" s="293"/>
      <c r="T456" s="293" t="s">
        <v>277</v>
      </c>
    </row>
    <row r="457" spans="1:24" ht="14.1" customHeight="1" x14ac:dyDescent="0.2">
      <c r="C457" s="294" t="s">
        <v>138</v>
      </c>
      <c r="D457" s="294" t="s">
        <v>138</v>
      </c>
      <c r="F457" s="293" t="s">
        <v>110</v>
      </c>
      <c r="G457" s="294"/>
      <c r="H457" s="293" t="s">
        <v>63</v>
      </c>
      <c r="I457" s="294"/>
      <c r="J457" s="293"/>
      <c r="K457" s="294"/>
      <c r="L457" s="294"/>
      <c r="M457" s="294"/>
      <c r="N457" s="294"/>
      <c r="O457" s="294"/>
      <c r="P457" s="294"/>
      <c r="Q457" s="294"/>
      <c r="R457" s="294" t="s">
        <v>110</v>
      </c>
      <c r="T457" s="294"/>
    </row>
    <row r="458" spans="1:24" ht="14.1" customHeight="1" x14ac:dyDescent="0.2">
      <c r="A458" s="284" t="s">
        <v>139</v>
      </c>
      <c r="B458" s="294"/>
      <c r="C458" s="294" t="s">
        <v>140</v>
      </c>
      <c r="D458" s="294" t="s">
        <v>140</v>
      </c>
      <c r="E458" s="293"/>
      <c r="F458" s="294" t="s">
        <v>66</v>
      </c>
      <c r="G458" s="294"/>
      <c r="H458" s="294" t="s">
        <v>66</v>
      </c>
      <c r="I458" s="294"/>
      <c r="J458" s="294"/>
      <c r="K458" s="293"/>
      <c r="L458" s="294" t="s">
        <v>278</v>
      </c>
      <c r="M458" s="294"/>
      <c r="N458" s="294" t="s">
        <v>278</v>
      </c>
      <c r="O458" s="294"/>
      <c r="P458" s="294" t="s">
        <v>142</v>
      </c>
      <c r="Q458" s="293"/>
      <c r="R458" s="293" t="s">
        <v>66</v>
      </c>
      <c r="S458" s="293"/>
      <c r="T458" s="294" t="s">
        <v>143</v>
      </c>
    </row>
    <row r="459" spans="1:24" ht="14.1" customHeight="1" thickBot="1" x14ac:dyDescent="0.25">
      <c r="A459" s="290" t="s">
        <v>144</v>
      </c>
      <c r="B459" s="291"/>
      <c r="C459" s="291" t="s">
        <v>18</v>
      </c>
      <c r="D459" s="291" t="s">
        <v>145</v>
      </c>
      <c r="E459" s="291"/>
      <c r="F459" s="295" t="s">
        <v>146</v>
      </c>
      <c r="G459" s="295"/>
      <c r="H459" s="295" t="s">
        <v>279</v>
      </c>
      <c r="I459" s="296"/>
      <c r="J459" s="295" t="s">
        <v>280</v>
      </c>
      <c r="K459" s="296"/>
      <c r="L459" s="295" t="s">
        <v>281</v>
      </c>
      <c r="M459" s="296"/>
      <c r="N459" s="295" t="s">
        <v>20</v>
      </c>
      <c r="O459" s="296"/>
      <c r="P459" s="297" t="s">
        <v>149</v>
      </c>
      <c r="Q459" s="297"/>
      <c r="R459" s="297" t="s">
        <v>150</v>
      </c>
      <c r="S459" s="297"/>
      <c r="T459" s="297" t="s">
        <v>4</v>
      </c>
    </row>
    <row r="460" spans="1:24" ht="14.1" customHeight="1" x14ac:dyDescent="0.2">
      <c r="A460" s="284">
        <v>1</v>
      </c>
      <c r="H460" s="284"/>
    </row>
    <row r="461" spans="1:24" ht="14.1" customHeight="1" x14ac:dyDescent="0.2">
      <c r="A461" s="284">
        <v>2</v>
      </c>
      <c r="B461" s="149"/>
      <c r="D461" s="137" t="s">
        <v>343</v>
      </c>
      <c r="H461" s="284"/>
      <c r="W461" s="54"/>
      <c r="X461" s="54"/>
    </row>
    <row r="462" spans="1:24" ht="14.1" customHeight="1" x14ac:dyDescent="0.2">
      <c r="A462" s="284">
        <v>3</v>
      </c>
      <c r="B462" s="149"/>
      <c r="C462" s="294">
        <v>31700</v>
      </c>
      <c r="D462" s="284" t="s">
        <v>344</v>
      </c>
      <c r="F462" s="18">
        <v>10423031.01</v>
      </c>
      <c r="G462" s="30"/>
      <c r="H462" s="18">
        <v>18142442.870000001</v>
      </c>
      <c r="I462" s="30"/>
      <c r="J462" s="18">
        <v>-18001106.350000001</v>
      </c>
      <c r="K462" s="30"/>
      <c r="L462" s="18">
        <v>0</v>
      </c>
      <c r="M462" s="30"/>
      <c r="N462" s="18">
        <v>0</v>
      </c>
      <c r="O462" s="30"/>
      <c r="P462" s="18">
        <v>4872840.46</v>
      </c>
      <c r="Q462" s="31"/>
      <c r="R462" s="18">
        <v>15437207.990000002</v>
      </c>
      <c r="S462" s="30"/>
      <c r="T462" s="18">
        <v>19070235.188461538</v>
      </c>
    </row>
    <row r="463" spans="1:24" ht="14.1" customHeight="1" x14ac:dyDescent="0.2">
      <c r="A463" s="284">
        <v>4</v>
      </c>
      <c r="B463" s="149"/>
      <c r="C463" s="294">
        <v>34700</v>
      </c>
      <c r="D463" s="284" t="s">
        <v>345</v>
      </c>
      <c r="F463" s="18">
        <v>240052.86000000007</v>
      </c>
      <c r="G463" s="30"/>
      <c r="H463" s="18">
        <v>61145.54</v>
      </c>
      <c r="I463" s="30"/>
      <c r="J463" s="18">
        <v>0</v>
      </c>
      <c r="K463" s="30"/>
      <c r="L463" s="18">
        <v>0</v>
      </c>
      <c r="M463" s="30"/>
      <c r="N463" s="18">
        <v>0</v>
      </c>
      <c r="O463" s="30"/>
      <c r="P463" s="18">
        <v>0</v>
      </c>
      <c r="Q463" s="31"/>
      <c r="R463" s="18">
        <v>301198.40000000008</v>
      </c>
      <c r="S463" s="30"/>
      <c r="T463" s="18">
        <v>269889.87923076929</v>
      </c>
    </row>
    <row r="464" spans="1:24" ht="14.1" customHeight="1" x14ac:dyDescent="0.2">
      <c r="A464" s="284">
        <v>5</v>
      </c>
      <c r="B464" s="149"/>
      <c r="C464" s="294">
        <v>37400</v>
      </c>
      <c r="D464" s="284" t="s">
        <v>346</v>
      </c>
      <c r="F464" s="18">
        <v>1204378.2999999996</v>
      </c>
      <c r="G464" s="30"/>
      <c r="H464" s="18">
        <v>148246.95000000001</v>
      </c>
      <c r="I464" s="30"/>
      <c r="J464" s="18">
        <v>0</v>
      </c>
      <c r="K464" s="30"/>
      <c r="L464" s="18">
        <v>0</v>
      </c>
      <c r="M464" s="30"/>
      <c r="N464" s="18">
        <v>0</v>
      </c>
      <c r="O464" s="30"/>
      <c r="P464" s="18">
        <v>0</v>
      </c>
      <c r="Q464" s="31"/>
      <c r="R464" s="18">
        <v>1352625.2499999995</v>
      </c>
      <c r="S464" s="30"/>
      <c r="T464" s="18">
        <v>1280563.6146153843</v>
      </c>
    </row>
    <row r="465" spans="1:20" ht="14.1" customHeight="1" x14ac:dyDescent="0.2">
      <c r="A465" s="284">
        <v>6</v>
      </c>
      <c r="B465" s="149"/>
      <c r="C465" s="294">
        <v>39910</v>
      </c>
      <c r="D465" s="284" t="s">
        <v>347</v>
      </c>
      <c r="F465" s="18">
        <v>72583.440000000017</v>
      </c>
      <c r="G465" s="30"/>
      <c r="H465" s="18">
        <v>10580.160000000002</v>
      </c>
      <c r="I465" s="30"/>
      <c r="J465" s="18">
        <v>0</v>
      </c>
      <c r="K465" s="30"/>
      <c r="L465" s="18">
        <v>0</v>
      </c>
      <c r="M465" s="30"/>
      <c r="N465" s="18">
        <v>0</v>
      </c>
      <c r="O465" s="30"/>
      <c r="P465" s="18">
        <v>0</v>
      </c>
      <c r="Q465" s="31"/>
      <c r="R465" s="18">
        <v>83163.60000000002</v>
      </c>
      <c r="S465" s="30"/>
      <c r="T465" s="18">
        <v>77873.51999999999</v>
      </c>
    </row>
    <row r="466" spans="1:20" ht="14.1" customHeight="1" x14ac:dyDescent="0.2">
      <c r="A466" s="284">
        <v>7</v>
      </c>
      <c r="B466" s="149"/>
      <c r="D466" s="286" t="s">
        <v>324</v>
      </c>
      <c r="F466" s="58">
        <v>11940045.609999998</v>
      </c>
      <c r="G466" s="30"/>
      <c r="H466" s="58">
        <v>18362415.52</v>
      </c>
      <c r="I466" s="30"/>
      <c r="J466" s="58">
        <v>-18001106.350000001</v>
      </c>
      <c r="K466" s="30"/>
      <c r="L466" s="58">
        <v>0</v>
      </c>
      <c r="M466" s="30"/>
      <c r="N466" s="58">
        <v>0</v>
      </c>
      <c r="O466" s="30"/>
      <c r="P466" s="58">
        <v>4872840.46</v>
      </c>
      <c r="Q466" s="31"/>
      <c r="R466" s="58">
        <v>17174195.240000002</v>
      </c>
      <c r="S466" s="30"/>
      <c r="T466" s="58">
        <v>20698562.20230769</v>
      </c>
    </row>
    <row r="467" spans="1:20" ht="14.1" customHeight="1" x14ac:dyDescent="0.2">
      <c r="A467" s="284">
        <v>8</v>
      </c>
      <c r="B467" s="149"/>
      <c r="F467" s="47"/>
      <c r="G467" s="30"/>
      <c r="H467" s="47"/>
      <c r="I467" s="30"/>
      <c r="J467" s="47"/>
      <c r="K467" s="30"/>
      <c r="L467" s="47"/>
      <c r="M467" s="30"/>
      <c r="N467" s="47"/>
      <c r="O467" s="30"/>
      <c r="P467" s="47"/>
      <c r="Q467" s="30"/>
      <c r="R467" s="47"/>
      <c r="S467" s="30"/>
      <c r="T467" s="47"/>
    </row>
    <row r="468" spans="1:20" ht="14.1" customHeight="1" x14ac:dyDescent="0.2">
      <c r="A468" s="284">
        <v>9</v>
      </c>
      <c r="B468" s="149"/>
      <c r="F468" s="16"/>
      <c r="G468" s="30"/>
      <c r="H468" s="30"/>
      <c r="I468" s="30"/>
      <c r="J468" s="30"/>
      <c r="K468" s="30"/>
      <c r="L468" s="30"/>
      <c r="M468" s="30"/>
      <c r="N468" s="30"/>
      <c r="O468" s="30"/>
      <c r="P468" s="30"/>
      <c r="Q468" s="30"/>
      <c r="R468" s="30"/>
      <c r="S468" s="30"/>
      <c r="T468" s="30"/>
    </row>
    <row r="469" spans="1:20" ht="14.1" customHeight="1" thickBot="1" x14ac:dyDescent="0.25">
      <c r="A469" s="284">
        <v>10</v>
      </c>
      <c r="B469" s="149"/>
      <c r="D469" s="137" t="s">
        <v>283</v>
      </c>
      <c r="E469" s="127"/>
      <c r="F469" s="45">
        <v>2863838182.3700004</v>
      </c>
      <c r="G469" s="70"/>
      <c r="H469" s="45">
        <v>355238710.64999992</v>
      </c>
      <c r="I469" s="70"/>
      <c r="J469" s="45">
        <v>-88746788.409999996</v>
      </c>
      <c r="K469" s="70"/>
      <c r="L469" s="45">
        <v>-57649086.819999993</v>
      </c>
      <c r="M469" s="70"/>
      <c r="N469" s="45">
        <v>3053739.8399999994</v>
      </c>
      <c r="O469" s="70"/>
      <c r="P469" s="45">
        <v>11852602.84</v>
      </c>
      <c r="Q469" s="405"/>
      <c r="R469" s="45">
        <v>3087587360.4699998</v>
      </c>
      <c r="S469" s="71"/>
      <c r="T469" s="45">
        <v>2982579931.2061543</v>
      </c>
    </row>
    <row r="470" spans="1:20" ht="14.1" customHeight="1" thickTop="1" x14ac:dyDescent="0.2">
      <c r="A470" s="284">
        <v>11</v>
      </c>
      <c r="B470" s="149"/>
      <c r="F470" s="30"/>
      <c r="G470" s="30"/>
      <c r="H470" s="30"/>
      <c r="I470" s="30"/>
      <c r="J470" s="30"/>
      <c r="K470" s="30"/>
      <c r="L470" s="30"/>
      <c r="M470" s="30"/>
      <c r="N470" s="30"/>
      <c r="O470" s="30"/>
      <c r="P470" s="30"/>
      <c r="Q470" s="30"/>
      <c r="R470" s="30"/>
      <c r="S470" s="30"/>
      <c r="T470" s="30"/>
    </row>
    <row r="471" spans="1:20" ht="14.1" customHeight="1" x14ac:dyDescent="0.2">
      <c r="A471" s="284">
        <v>12</v>
      </c>
      <c r="B471" s="149"/>
      <c r="F471" s="30"/>
      <c r="G471" s="30"/>
      <c r="H471" s="114"/>
      <c r="I471" s="30"/>
      <c r="J471" s="30"/>
      <c r="K471" s="30"/>
      <c r="L471" s="30"/>
      <c r="M471" s="30"/>
      <c r="N471" s="30"/>
      <c r="O471" s="30"/>
      <c r="P471" s="30"/>
      <c r="Q471" s="30"/>
      <c r="R471" s="30"/>
      <c r="S471" s="30"/>
      <c r="T471" s="30"/>
    </row>
    <row r="472" spans="1:20" ht="14.1" customHeight="1" x14ac:dyDescent="0.2">
      <c r="A472" s="284">
        <v>13</v>
      </c>
      <c r="B472" s="149"/>
      <c r="C472" s="294"/>
      <c r="D472" s="127" t="s">
        <v>269</v>
      </c>
      <c r="F472" s="18"/>
      <c r="G472" s="16"/>
      <c r="H472" s="18"/>
      <c r="I472" s="16"/>
      <c r="J472" s="18"/>
      <c r="K472" s="16"/>
      <c r="L472" s="18"/>
      <c r="M472" s="16"/>
      <c r="N472" s="18"/>
      <c r="O472" s="16"/>
      <c r="P472" s="18"/>
      <c r="Q472" s="16"/>
      <c r="R472" s="18"/>
      <c r="S472" s="16"/>
      <c r="T472" s="18"/>
    </row>
    <row r="473" spans="1:20" ht="14.1" customHeight="1" x14ac:dyDescent="0.2">
      <c r="A473" s="284">
        <v>14</v>
      </c>
      <c r="B473" s="149"/>
      <c r="C473" s="294">
        <v>11401</v>
      </c>
      <c r="D473" s="284" t="s">
        <v>270</v>
      </c>
      <c r="F473" s="18">
        <v>4743253.2400000021</v>
      </c>
      <c r="G473" s="16"/>
      <c r="H473" s="18">
        <v>185749.26</v>
      </c>
      <c r="I473" s="16"/>
      <c r="J473" s="18">
        <v>0</v>
      </c>
      <c r="K473" s="16"/>
      <c r="L473" s="18">
        <v>0</v>
      </c>
      <c r="M473" s="16"/>
      <c r="N473" s="18">
        <v>0</v>
      </c>
      <c r="O473" s="16"/>
      <c r="P473" s="18">
        <v>0</v>
      </c>
      <c r="Q473" s="16"/>
      <c r="R473" s="18">
        <v>4929002.5000000019</v>
      </c>
      <c r="S473" s="16"/>
      <c r="T473" s="18">
        <v>4836127.8676923085</v>
      </c>
    </row>
    <row r="474" spans="1:20" ht="14.1" customHeight="1" x14ac:dyDescent="0.2">
      <c r="A474" s="284">
        <v>15</v>
      </c>
      <c r="B474" s="149"/>
      <c r="C474" s="294">
        <v>11402</v>
      </c>
      <c r="D474" s="284" t="s">
        <v>271</v>
      </c>
      <c r="F474" s="18">
        <v>635311.39</v>
      </c>
      <c r="G474" s="16"/>
      <c r="H474" s="18">
        <v>41900.58</v>
      </c>
      <c r="I474" s="16"/>
      <c r="J474" s="18">
        <v>0</v>
      </c>
      <c r="K474" s="16"/>
      <c r="L474" s="18">
        <v>0</v>
      </c>
      <c r="M474" s="16"/>
      <c r="N474" s="18">
        <v>0</v>
      </c>
      <c r="O474" s="16"/>
      <c r="P474" s="18">
        <v>0</v>
      </c>
      <c r="Q474" s="16"/>
      <c r="R474" s="18">
        <v>677211.97</v>
      </c>
      <c r="S474" s="16"/>
      <c r="T474" s="18">
        <v>656261.67769230739</v>
      </c>
    </row>
    <row r="475" spans="1:20" ht="14.1" customHeight="1" x14ac:dyDescent="0.2">
      <c r="A475" s="284">
        <v>16</v>
      </c>
      <c r="B475" s="149"/>
      <c r="C475" s="294">
        <v>11403</v>
      </c>
      <c r="D475" s="284" t="s">
        <v>272</v>
      </c>
      <c r="F475" s="18">
        <v>84549.280000000086</v>
      </c>
      <c r="G475" s="16"/>
      <c r="H475" s="18">
        <v>9058.8599999999988</v>
      </c>
      <c r="I475" s="16"/>
      <c r="J475" s="18">
        <v>0</v>
      </c>
      <c r="K475" s="16"/>
      <c r="L475" s="18">
        <v>0</v>
      </c>
      <c r="M475" s="16"/>
      <c r="N475" s="18">
        <v>0</v>
      </c>
      <c r="O475" s="16"/>
      <c r="P475" s="18">
        <v>0</v>
      </c>
      <c r="Q475" s="16"/>
      <c r="R475" s="18">
        <v>93608.140000000087</v>
      </c>
      <c r="S475" s="16"/>
      <c r="T475" s="18">
        <v>89078.707692307784</v>
      </c>
    </row>
    <row r="476" spans="1:20" ht="14.1" customHeight="1" x14ac:dyDescent="0.2">
      <c r="A476" s="284">
        <v>17</v>
      </c>
      <c r="B476" s="149"/>
      <c r="D476" s="284" t="s">
        <v>172</v>
      </c>
      <c r="F476" s="58">
        <v>5463113.910000002</v>
      </c>
      <c r="G476" s="30"/>
      <c r="H476" s="58">
        <v>236708.7</v>
      </c>
      <c r="I476" s="30"/>
      <c r="J476" s="58">
        <v>0</v>
      </c>
      <c r="K476" s="30"/>
      <c r="L476" s="58">
        <v>0</v>
      </c>
      <c r="M476" s="30"/>
      <c r="N476" s="58">
        <v>0</v>
      </c>
      <c r="O476" s="30"/>
      <c r="P476" s="58">
        <v>0</v>
      </c>
      <c r="Q476" s="30"/>
      <c r="R476" s="58">
        <v>5699822.6100000013</v>
      </c>
      <c r="S476" s="30"/>
      <c r="T476" s="58">
        <v>5581468.2530769231</v>
      </c>
    </row>
    <row r="477" spans="1:20" ht="14.1" customHeight="1" x14ac:dyDescent="0.2">
      <c r="A477" s="284">
        <v>18</v>
      </c>
      <c r="B477" s="149"/>
      <c r="F477" s="30"/>
      <c r="G477" s="30"/>
      <c r="H477" s="30"/>
      <c r="I477" s="30"/>
      <c r="J477" s="30"/>
      <c r="K477" s="30"/>
      <c r="L477" s="30"/>
      <c r="M477" s="30"/>
      <c r="N477" s="30"/>
      <c r="O477" s="30"/>
      <c r="P477" s="30"/>
      <c r="Q477" s="30"/>
      <c r="R477" s="30"/>
      <c r="S477" s="30"/>
      <c r="T477" s="30"/>
    </row>
    <row r="478" spans="1:20" ht="14.1" customHeight="1" x14ac:dyDescent="0.2">
      <c r="A478" s="284">
        <v>19</v>
      </c>
      <c r="B478" s="149"/>
      <c r="D478" s="127" t="s">
        <v>287</v>
      </c>
      <c r="F478" s="30"/>
      <c r="G478" s="30"/>
      <c r="H478" s="30"/>
      <c r="I478" s="30"/>
      <c r="J478" s="30"/>
      <c r="K478" s="30"/>
      <c r="L478" s="30"/>
      <c r="M478" s="30"/>
      <c r="N478" s="30"/>
      <c r="O478" s="30"/>
      <c r="P478" s="30"/>
      <c r="Q478" s="30"/>
      <c r="R478" s="30"/>
      <c r="S478" s="30"/>
      <c r="T478" s="30"/>
    </row>
    <row r="479" spans="1:20" ht="14.1" customHeight="1" x14ac:dyDescent="0.2">
      <c r="A479" s="284">
        <v>20</v>
      </c>
      <c r="B479" s="149"/>
      <c r="C479" s="336" t="s">
        <v>288</v>
      </c>
      <c r="D479" s="286" t="s">
        <v>289</v>
      </c>
      <c r="F479" s="16">
        <v>76572300.720000178</v>
      </c>
      <c r="G479" s="16"/>
      <c r="H479" s="16">
        <v>1088010.04</v>
      </c>
      <c r="I479" s="16"/>
      <c r="J479" s="16"/>
      <c r="K479" s="16"/>
      <c r="L479" s="16"/>
      <c r="M479" s="16"/>
      <c r="N479" s="16"/>
      <c r="O479" s="16"/>
      <c r="P479" s="16"/>
      <c r="Q479" s="16"/>
      <c r="R479" s="16">
        <v>77660310.760000184</v>
      </c>
      <c r="S479" s="16"/>
      <c r="T479" s="16">
        <v>77116305.740000188</v>
      </c>
    </row>
    <row r="480" spans="1:20" ht="14.1" customHeight="1" x14ac:dyDescent="0.2">
      <c r="A480" s="284">
        <v>21</v>
      </c>
      <c r="B480" s="149"/>
      <c r="C480" s="337" t="s">
        <v>290</v>
      </c>
      <c r="D480" s="286" t="s">
        <v>291</v>
      </c>
      <c r="F480" s="406">
        <v>17764102</v>
      </c>
      <c r="G480" s="44"/>
      <c r="H480" s="406">
        <v>98084</v>
      </c>
      <c r="I480" s="16"/>
      <c r="J480" s="406"/>
      <c r="K480" s="16"/>
      <c r="L480" s="406"/>
      <c r="M480" s="16"/>
      <c r="N480" s="406"/>
      <c r="O480" s="16"/>
      <c r="P480" s="406"/>
      <c r="Q480" s="16"/>
      <c r="R480" s="406">
        <v>17862186</v>
      </c>
      <c r="S480" s="16"/>
      <c r="T480" s="406">
        <v>17813144</v>
      </c>
    </row>
    <row r="481" spans="1:20" ht="14.1" customHeight="1" x14ac:dyDescent="0.2">
      <c r="A481" s="284">
        <v>22</v>
      </c>
      <c r="B481" s="149"/>
      <c r="D481" s="284" t="s">
        <v>284</v>
      </c>
      <c r="F481" s="30">
        <v>94336402.720000178</v>
      </c>
      <c r="G481" s="30"/>
      <c r="H481" s="30">
        <v>1186094.04</v>
      </c>
      <c r="I481" s="30"/>
      <c r="J481" s="30">
        <v>0</v>
      </c>
      <c r="K481" s="30"/>
      <c r="L481" s="30">
        <v>0</v>
      </c>
      <c r="M481" s="30"/>
      <c r="N481" s="30">
        <v>0</v>
      </c>
      <c r="O481" s="30"/>
      <c r="P481" s="30">
        <v>0</v>
      </c>
      <c r="Q481" s="30"/>
      <c r="R481" s="30">
        <v>95522496.760000184</v>
      </c>
      <c r="S481" s="30"/>
      <c r="T481" s="30">
        <v>94929449.740000188</v>
      </c>
    </row>
    <row r="482" spans="1:20" ht="14.1" customHeight="1" x14ac:dyDescent="0.2">
      <c r="A482" s="284">
        <v>23</v>
      </c>
      <c r="B482" s="149"/>
      <c r="F482" s="30"/>
      <c r="G482" s="30"/>
      <c r="H482" s="30"/>
      <c r="I482" s="30"/>
      <c r="J482" s="30"/>
      <c r="K482" s="30"/>
      <c r="L482" s="30"/>
      <c r="M482" s="30"/>
      <c r="N482" s="30"/>
      <c r="O482" s="30"/>
      <c r="P482" s="30"/>
      <c r="Q482" s="30"/>
      <c r="R482" s="30"/>
      <c r="S482" s="30"/>
      <c r="T482" s="30"/>
    </row>
    <row r="483" spans="1:20" ht="14.1" customHeight="1" x14ac:dyDescent="0.2">
      <c r="A483" s="284">
        <v>24</v>
      </c>
      <c r="B483" s="149"/>
      <c r="C483" s="294">
        <v>10501</v>
      </c>
      <c r="D483" s="72" t="s">
        <v>175</v>
      </c>
      <c r="F483" s="31">
        <v>0</v>
      </c>
      <c r="G483" s="16"/>
      <c r="H483" s="31">
        <v>0</v>
      </c>
      <c r="I483" s="16"/>
      <c r="J483" s="31">
        <v>-22949.89</v>
      </c>
      <c r="K483" s="16"/>
      <c r="L483" s="31">
        <v>0</v>
      </c>
      <c r="M483" s="16"/>
      <c r="N483" s="31">
        <v>0</v>
      </c>
      <c r="O483" s="16"/>
      <c r="P483" s="31">
        <v>27332.899999999998</v>
      </c>
      <c r="Q483" s="16"/>
      <c r="R483" s="31">
        <v>4383.0099999999984</v>
      </c>
      <c r="S483" s="16"/>
      <c r="T483" s="31">
        <v>674.30923076923057</v>
      </c>
    </row>
    <row r="484" spans="1:20" ht="14.1" customHeight="1" x14ac:dyDescent="0.2">
      <c r="A484" s="284">
        <v>25</v>
      </c>
      <c r="B484" s="149"/>
      <c r="C484" s="294">
        <v>10801</v>
      </c>
      <c r="D484" s="284" t="s">
        <v>285</v>
      </c>
      <c r="F484" s="47">
        <v>0</v>
      </c>
      <c r="G484" s="30"/>
      <c r="H484" s="47">
        <v>0</v>
      </c>
      <c r="I484" s="30"/>
      <c r="J484" s="47">
        <v>0</v>
      </c>
      <c r="K484" s="30"/>
      <c r="L484" s="47">
        <v>0</v>
      </c>
      <c r="M484" s="30"/>
      <c r="N484" s="47">
        <v>0</v>
      </c>
      <c r="O484" s="30"/>
      <c r="P484" s="47">
        <v>0</v>
      </c>
      <c r="Q484" s="30"/>
      <c r="R484" s="47">
        <v>0</v>
      </c>
      <c r="S484" s="30"/>
      <c r="T484" s="47">
        <v>0</v>
      </c>
    </row>
    <row r="485" spans="1:20" ht="14.1" customHeight="1" x14ac:dyDescent="0.2">
      <c r="A485" s="284">
        <v>26</v>
      </c>
      <c r="B485" s="149"/>
      <c r="F485" s="30"/>
      <c r="G485" s="30"/>
      <c r="H485" s="30"/>
      <c r="I485" s="30"/>
      <c r="J485" s="30"/>
      <c r="K485" s="30"/>
      <c r="L485" s="30"/>
      <c r="M485" s="30"/>
      <c r="N485" s="30"/>
      <c r="O485" s="30"/>
      <c r="P485" s="30"/>
      <c r="Q485" s="30"/>
      <c r="R485" s="30"/>
      <c r="S485" s="30"/>
      <c r="T485" s="30"/>
    </row>
    <row r="486" spans="1:20" ht="14.1" customHeight="1" x14ac:dyDescent="0.2">
      <c r="A486" s="284">
        <v>27</v>
      </c>
      <c r="B486" s="149"/>
      <c r="F486" s="30"/>
      <c r="G486" s="30"/>
      <c r="H486" s="114"/>
      <c r="I486" s="30"/>
      <c r="J486" s="30"/>
      <c r="K486" s="30"/>
      <c r="L486" s="30"/>
      <c r="M486" s="30"/>
      <c r="N486" s="30"/>
      <c r="O486" s="30"/>
      <c r="P486" s="30"/>
      <c r="Q486" s="30"/>
      <c r="R486" s="30"/>
      <c r="S486" s="30"/>
      <c r="T486" s="30"/>
    </row>
    <row r="487" spans="1:20" ht="14.1" customHeight="1" x14ac:dyDescent="0.2">
      <c r="A487" s="284">
        <v>28</v>
      </c>
      <c r="B487" s="149"/>
      <c r="F487" s="30"/>
      <c r="G487" s="30"/>
      <c r="H487" s="114"/>
      <c r="I487" s="30"/>
      <c r="J487" s="30"/>
      <c r="K487" s="30"/>
      <c r="L487" s="30"/>
      <c r="M487" s="30"/>
      <c r="N487" s="30"/>
      <c r="O487" s="30"/>
      <c r="P487" s="30"/>
      <c r="Q487" s="30"/>
      <c r="R487" s="30"/>
      <c r="S487" s="30"/>
      <c r="T487" s="30"/>
    </row>
    <row r="488" spans="1:20" ht="14.1" customHeight="1" thickBot="1" x14ac:dyDescent="0.25">
      <c r="A488" s="284">
        <v>29</v>
      </c>
      <c r="B488" s="149"/>
      <c r="D488" s="137" t="s">
        <v>286</v>
      </c>
      <c r="E488" s="73"/>
      <c r="F488" s="61">
        <v>2963637699.0000005</v>
      </c>
      <c r="G488" s="59"/>
      <c r="H488" s="61">
        <v>356661513.38999993</v>
      </c>
      <c r="I488" s="405"/>
      <c r="J488" s="61">
        <v>-88769738.299999997</v>
      </c>
      <c r="K488" s="59"/>
      <c r="L488" s="61">
        <v>-57649086.819999993</v>
      </c>
      <c r="M488" s="59"/>
      <c r="N488" s="61">
        <v>3053739.8399999994</v>
      </c>
      <c r="O488" s="59"/>
      <c r="P488" s="61">
        <v>11879935.74</v>
      </c>
      <c r="Q488" s="405"/>
      <c r="R488" s="61">
        <v>3188814062.8500004</v>
      </c>
      <c r="S488" s="59"/>
      <c r="T488" s="61">
        <v>3083091523.5084624</v>
      </c>
    </row>
    <row r="489" spans="1:20" ht="14.1" customHeight="1" thickTop="1" x14ac:dyDescent="0.2">
      <c r="A489" s="284">
        <v>30</v>
      </c>
      <c r="B489" s="149"/>
    </row>
    <row r="490" spans="1:20" ht="14.1" customHeight="1" x14ac:dyDescent="0.2">
      <c r="A490" s="284">
        <v>31</v>
      </c>
      <c r="B490" s="149"/>
    </row>
    <row r="491" spans="1:20" ht="14.1" customHeight="1" x14ac:dyDescent="0.2">
      <c r="A491" s="284">
        <v>32</v>
      </c>
      <c r="B491" s="149"/>
    </row>
    <row r="492" spans="1:20" ht="14.1" customHeight="1" x14ac:dyDescent="0.2">
      <c r="A492" s="284">
        <v>33</v>
      </c>
      <c r="B492" s="149"/>
    </row>
    <row r="493" spans="1:20" ht="14.1" customHeight="1" x14ac:dyDescent="0.2">
      <c r="A493" s="284">
        <v>34</v>
      </c>
      <c r="B493" s="149"/>
    </row>
    <row r="494" spans="1:20" ht="14.1" customHeight="1" x14ac:dyDescent="0.2">
      <c r="A494" s="284">
        <v>35</v>
      </c>
    </row>
    <row r="495" spans="1:20" ht="14.1" customHeight="1" x14ac:dyDescent="0.2">
      <c r="A495" s="284">
        <v>36</v>
      </c>
    </row>
    <row r="496" spans="1:20" ht="14.1" customHeight="1" x14ac:dyDescent="0.2">
      <c r="A496" s="284">
        <v>37</v>
      </c>
    </row>
    <row r="497" spans="1:20" ht="14.1" customHeight="1" x14ac:dyDescent="0.2">
      <c r="A497" s="284">
        <v>38</v>
      </c>
    </row>
    <row r="498" spans="1:20" ht="14.1" customHeight="1" x14ac:dyDescent="0.2">
      <c r="A498" s="284">
        <v>39</v>
      </c>
    </row>
    <row r="499" spans="1:20" ht="14.1" customHeight="1" x14ac:dyDescent="0.2">
      <c r="A499" s="284">
        <v>40</v>
      </c>
    </row>
    <row r="500" spans="1:20" ht="14.1" customHeight="1" x14ac:dyDescent="0.2">
      <c r="A500" s="284">
        <v>41</v>
      </c>
      <c r="D500" s="137"/>
      <c r="E500" s="73"/>
      <c r="F500" s="59"/>
      <c r="G500" s="59"/>
      <c r="H500" s="59"/>
      <c r="I500" s="405"/>
      <c r="J500" s="59"/>
      <c r="K500" s="59"/>
      <c r="L500" s="59"/>
      <c r="M500" s="59"/>
      <c r="N500" s="59"/>
      <c r="O500" s="59"/>
      <c r="P500" s="59"/>
      <c r="Q500" s="405"/>
      <c r="R500" s="16"/>
      <c r="S500" s="59"/>
      <c r="T500" s="59"/>
    </row>
    <row r="501" spans="1:20" ht="14.1" customHeight="1" x14ac:dyDescent="0.2">
      <c r="A501" s="284">
        <v>42</v>
      </c>
      <c r="D501" s="137"/>
      <c r="E501" s="73"/>
      <c r="F501" s="59"/>
      <c r="G501" s="59"/>
      <c r="H501" s="59"/>
      <c r="I501" s="405"/>
      <c r="J501" s="59"/>
      <c r="K501" s="59"/>
      <c r="L501" s="59"/>
      <c r="M501" s="59"/>
      <c r="N501" s="59"/>
      <c r="O501" s="59"/>
      <c r="P501" s="59"/>
      <c r="Q501" s="405"/>
      <c r="R501" s="16"/>
      <c r="S501" s="59"/>
      <c r="T501" s="59"/>
    </row>
    <row r="502" spans="1:20" ht="14.1" customHeight="1" x14ac:dyDescent="0.2">
      <c r="A502" s="284">
        <v>43</v>
      </c>
      <c r="H502" s="284"/>
    </row>
    <row r="503" spans="1:20" ht="14.1" customHeight="1" thickBot="1" x14ac:dyDescent="0.25">
      <c r="A503" s="284">
        <v>44</v>
      </c>
      <c r="B503" s="60" t="s">
        <v>179</v>
      </c>
      <c r="C503" s="322"/>
      <c r="D503" s="290"/>
      <c r="E503" s="290"/>
      <c r="F503" s="407"/>
      <c r="G503" s="407"/>
      <c r="H503" s="407"/>
      <c r="I503" s="407"/>
      <c r="J503" s="407"/>
      <c r="K503" s="407"/>
      <c r="L503" s="407"/>
      <c r="M503" s="407"/>
      <c r="N503" s="407"/>
      <c r="O503" s="407"/>
      <c r="P503" s="407"/>
      <c r="Q503" s="407"/>
      <c r="R503" s="407"/>
      <c r="S503" s="407"/>
      <c r="T503" s="407"/>
    </row>
    <row r="504" spans="1:20" ht="14.1" customHeight="1" x14ac:dyDescent="0.2">
      <c r="H504" s="284"/>
    </row>
    <row r="505" spans="1:20" ht="14.1" customHeight="1" x14ac:dyDescent="0.2">
      <c r="H505" s="284"/>
    </row>
    <row r="506" spans="1:20" ht="14.1" customHeight="1" x14ac:dyDescent="0.2">
      <c r="H506" s="284"/>
    </row>
    <row r="507" spans="1:20" ht="14.1" customHeight="1" x14ac:dyDescent="0.2">
      <c r="H507" s="284"/>
    </row>
    <row r="508" spans="1:20" ht="14.1" customHeight="1" x14ac:dyDescent="0.2">
      <c r="H508" s="284"/>
    </row>
    <row r="509" spans="1:20" ht="14.1" customHeight="1" x14ac:dyDescent="0.2">
      <c r="H509" s="284"/>
    </row>
    <row r="510" spans="1:20" ht="14.1" customHeight="1" x14ac:dyDescent="0.2">
      <c r="H510" s="284"/>
    </row>
    <row r="511" spans="1:20" ht="14.1" customHeight="1" x14ac:dyDescent="0.2">
      <c r="H511" s="284"/>
    </row>
    <row r="512" spans="1:20" ht="14.1" customHeight="1" x14ac:dyDescent="0.2">
      <c r="H512" s="284"/>
    </row>
    <row r="513" spans="23:24" s="284" customFormat="1" ht="14.1" customHeight="1" x14ac:dyDescent="0.2">
      <c r="W513" s="49"/>
      <c r="X513" s="49"/>
    </row>
    <row r="514" spans="23:24" s="284" customFormat="1" ht="14.1" customHeight="1" x14ac:dyDescent="0.2">
      <c r="W514" s="49"/>
      <c r="X514" s="49"/>
    </row>
    <row r="515" spans="23:24" s="284" customFormat="1" ht="14.1" customHeight="1" x14ac:dyDescent="0.2">
      <c r="W515" s="49"/>
      <c r="X515" s="49"/>
    </row>
    <row r="516" spans="23:24" s="284" customFormat="1" ht="14.1" customHeight="1" x14ac:dyDescent="0.2">
      <c r="W516" s="49"/>
      <c r="X516" s="49"/>
    </row>
    <row r="517" spans="23:24" s="284" customFormat="1" ht="14.1" customHeight="1" x14ac:dyDescent="0.2">
      <c r="W517" s="49"/>
      <c r="X517" s="49"/>
    </row>
    <row r="518" spans="23:24" s="284" customFormat="1" ht="14.1" customHeight="1" x14ac:dyDescent="0.2">
      <c r="W518" s="49"/>
      <c r="X518" s="49"/>
    </row>
    <row r="519" spans="23:24" s="284" customFormat="1" ht="14.1" customHeight="1" x14ac:dyDescent="0.2">
      <c r="W519" s="49"/>
      <c r="X519" s="49"/>
    </row>
    <row r="520" spans="23:24" s="284" customFormat="1" ht="14.1" customHeight="1" x14ac:dyDescent="0.2">
      <c r="W520" s="49"/>
      <c r="X520" s="49"/>
    </row>
    <row r="521" spans="23:24" s="284" customFormat="1" ht="14.1" customHeight="1" x14ac:dyDescent="0.2">
      <c r="W521" s="49"/>
      <c r="X521" s="49"/>
    </row>
    <row r="522" spans="23:24" s="284" customFormat="1" ht="14.1" customHeight="1" x14ac:dyDescent="0.2">
      <c r="W522" s="49"/>
      <c r="X522" s="49"/>
    </row>
    <row r="523" spans="23:24" s="284" customFormat="1" ht="14.1" customHeight="1" x14ac:dyDescent="0.2">
      <c r="W523" s="49"/>
      <c r="X523" s="49"/>
    </row>
    <row r="524" spans="23:24" s="284" customFormat="1" ht="14.1" customHeight="1" x14ac:dyDescent="0.2">
      <c r="W524" s="49"/>
      <c r="X524" s="49"/>
    </row>
    <row r="525" spans="23:24" s="284" customFormat="1" ht="14.1" customHeight="1" x14ac:dyDescent="0.2">
      <c r="W525" s="49"/>
      <c r="X525" s="49"/>
    </row>
    <row r="526" spans="23:24" s="284" customFormat="1" ht="14.1" customHeight="1" x14ac:dyDescent="0.2">
      <c r="W526" s="49"/>
      <c r="X526" s="49"/>
    </row>
    <row r="527" spans="23:24" s="284" customFormat="1" ht="14.1" customHeight="1" x14ac:dyDescent="0.2">
      <c r="W527" s="49"/>
      <c r="X527" s="49"/>
    </row>
    <row r="528" spans="23:24" s="284" customFormat="1" ht="14.1" customHeight="1" x14ac:dyDescent="0.2">
      <c r="W528" s="49"/>
      <c r="X528" s="49"/>
    </row>
    <row r="529" spans="23:24" s="284" customFormat="1" ht="14.1" customHeight="1" x14ac:dyDescent="0.2">
      <c r="W529" s="49"/>
      <c r="X529" s="49"/>
    </row>
    <row r="530" spans="23:24" s="284" customFormat="1" ht="14.1" customHeight="1" x14ac:dyDescent="0.2">
      <c r="W530" s="49"/>
      <c r="X530" s="49"/>
    </row>
    <row r="531" spans="23:24" s="284" customFormat="1" ht="14.1" customHeight="1" x14ac:dyDescent="0.2">
      <c r="W531" s="49"/>
      <c r="X531" s="49"/>
    </row>
    <row r="532" spans="23:24" s="284" customFormat="1" ht="14.1" customHeight="1" x14ac:dyDescent="0.2">
      <c r="W532" s="49"/>
      <c r="X532" s="49"/>
    </row>
    <row r="533" spans="23:24" s="284" customFormat="1" ht="14.1" customHeight="1" x14ac:dyDescent="0.2">
      <c r="W533" s="49"/>
      <c r="X533" s="49"/>
    </row>
    <row r="534" spans="23:24" s="284" customFormat="1" ht="14.1" customHeight="1" x14ac:dyDescent="0.2">
      <c r="W534" s="49"/>
      <c r="X534" s="49"/>
    </row>
    <row r="535" spans="23:24" s="284" customFormat="1" ht="14.1" customHeight="1" x14ac:dyDescent="0.2">
      <c r="W535" s="49"/>
      <c r="X535" s="49"/>
    </row>
    <row r="536" spans="23:24" s="284" customFormat="1" ht="14.1" customHeight="1" x14ac:dyDescent="0.2">
      <c r="W536" s="49"/>
      <c r="X536" s="49"/>
    </row>
    <row r="537" spans="23:24" s="284" customFormat="1" ht="14.1" customHeight="1" x14ac:dyDescent="0.2">
      <c r="W537" s="49"/>
      <c r="X537" s="49"/>
    </row>
    <row r="538" spans="23:24" s="284" customFormat="1" ht="14.1" customHeight="1" x14ac:dyDescent="0.2">
      <c r="W538" s="49"/>
      <c r="X538" s="49"/>
    </row>
    <row r="539" spans="23:24" s="284" customFormat="1" ht="14.1" customHeight="1" x14ac:dyDescent="0.2">
      <c r="W539" s="49"/>
      <c r="X539" s="49"/>
    </row>
    <row r="540" spans="23:24" s="284" customFormat="1" ht="14.1" customHeight="1" x14ac:dyDescent="0.2">
      <c r="W540" s="49"/>
      <c r="X540" s="49"/>
    </row>
    <row r="541" spans="23:24" s="284" customFormat="1" ht="14.1" customHeight="1" x14ac:dyDescent="0.2">
      <c r="W541" s="49"/>
      <c r="X541" s="49"/>
    </row>
    <row r="542" spans="23:24" s="284" customFormat="1" ht="14.1" customHeight="1" x14ac:dyDescent="0.2">
      <c r="W542" s="49"/>
      <c r="X542" s="49"/>
    </row>
    <row r="543" spans="23:24" s="284" customFormat="1" ht="14.1" customHeight="1" x14ac:dyDescent="0.2">
      <c r="W543" s="49"/>
      <c r="X543" s="49"/>
    </row>
    <row r="544" spans="23:24" s="284" customFormat="1" ht="14.1" customHeight="1" x14ac:dyDescent="0.2">
      <c r="W544" s="49"/>
      <c r="X544" s="49"/>
    </row>
    <row r="545" spans="23:24" s="284" customFormat="1" ht="14.1" customHeight="1" x14ac:dyDescent="0.2">
      <c r="W545" s="49"/>
      <c r="X545" s="49"/>
    </row>
    <row r="546" spans="23:24" s="284" customFormat="1" ht="14.1" customHeight="1" x14ac:dyDescent="0.2">
      <c r="W546" s="49"/>
      <c r="X546" s="49"/>
    </row>
    <row r="547" spans="23:24" s="284" customFormat="1" ht="14.1" customHeight="1" x14ac:dyDescent="0.2">
      <c r="W547" s="49"/>
      <c r="X547" s="49"/>
    </row>
    <row r="548" spans="23:24" s="284" customFormat="1" ht="14.1" customHeight="1" x14ac:dyDescent="0.2">
      <c r="W548" s="49"/>
      <c r="X548" s="49"/>
    </row>
    <row r="549" spans="23:24" s="284" customFormat="1" ht="14.1" customHeight="1" x14ac:dyDescent="0.2">
      <c r="W549" s="49"/>
      <c r="X549" s="49"/>
    </row>
    <row r="550" spans="23:24" s="284" customFormat="1" ht="14.1" customHeight="1" x14ac:dyDescent="0.2">
      <c r="W550" s="49"/>
      <c r="X550" s="49"/>
    </row>
    <row r="551" spans="23:24" s="284" customFormat="1" ht="14.1" customHeight="1" x14ac:dyDescent="0.2">
      <c r="W551" s="49"/>
      <c r="X551" s="49"/>
    </row>
    <row r="552" spans="23:24" s="284" customFormat="1" ht="14.1" customHeight="1" x14ac:dyDescent="0.2">
      <c r="W552" s="49"/>
      <c r="X552" s="49"/>
    </row>
    <row r="553" spans="23:24" s="284" customFormat="1" ht="14.1" customHeight="1" x14ac:dyDescent="0.2">
      <c r="W553" s="49"/>
      <c r="X553" s="49"/>
    </row>
    <row r="554" spans="23:24" s="284" customFormat="1" ht="14.1" customHeight="1" x14ac:dyDescent="0.2">
      <c r="W554" s="49"/>
      <c r="X554" s="49"/>
    </row>
    <row r="555" spans="23:24" s="284" customFormat="1" ht="14.1" customHeight="1" x14ac:dyDescent="0.2">
      <c r="W555" s="49"/>
      <c r="X555" s="49"/>
    </row>
    <row r="556" spans="23:24" s="284" customFormat="1" ht="14.1" customHeight="1" x14ac:dyDescent="0.2">
      <c r="W556" s="49"/>
      <c r="X556" s="49"/>
    </row>
    <row r="557" spans="23:24" s="284" customFormat="1" ht="14.1" customHeight="1" x14ac:dyDescent="0.2">
      <c r="W557" s="49"/>
      <c r="X557" s="49"/>
    </row>
    <row r="558" spans="23:24" s="284" customFormat="1" ht="14.1" customHeight="1" x14ac:dyDescent="0.2">
      <c r="W558" s="49"/>
      <c r="X558" s="49"/>
    </row>
    <row r="559" spans="23:24" s="284" customFormat="1" ht="14.1" customHeight="1" x14ac:dyDescent="0.2">
      <c r="W559" s="49"/>
      <c r="X559" s="49"/>
    </row>
    <row r="560" spans="23:24" s="284" customFormat="1" ht="14.1" customHeight="1" x14ac:dyDescent="0.2">
      <c r="W560" s="49"/>
      <c r="X560" s="49"/>
    </row>
    <row r="561" spans="23:24" s="284" customFormat="1" ht="14.1" customHeight="1" x14ac:dyDescent="0.2">
      <c r="W561" s="49"/>
      <c r="X561" s="49"/>
    </row>
    <row r="562" spans="23:24" s="284" customFormat="1" ht="14.1" customHeight="1" x14ac:dyDescent="0.2">
      <c r="W562" s="49"/>
      <c r="X562" s="49"/>
    </row>
    <row r="563" spans="23:24" s="284" customFormat="1" ht="14.1" customHeight="1" x14ac:dyDescent="0.2">
      <c r="W563" s="49"/>
      <c r="X563" s="49"/>
    </row>
    <row r="564" spans="23:24" s="284" customFormat="1" ht="14.1" customHeight="1" x14ac:dyDescent="0.2">
      <c r="W564" s="49"/>
      <c r="X564" s="49"/>
    </row>
    <row r="565" spans="23:24" s="284" customFormat="1" ht="14.1" customHeight="1" x14ac:dyDescent="0.2">
      <c r="W565" s="49"/>
      <c r="X565" s="49"/>
    </row>
    <row r="566" spans="23:24" s="284" customFormat="1" ht="14.1" customHeight="1" x14ac:dyDescent="0.2">
      <c r="W566" s="49"/>
      <c r="X566" s="49"/>
    </row>
    <row r="567" spans="23:24" s="284" customFormat="1" ht="14.1" customHeight="1" x14ac:dyDescent="0.2">
      <c r="W567" s="49"/>
      <c r="X567" s="49"/>
    </row>
    <row r="568" spans="23:24" s="284" customFormat="1" ht="14.1" customHeight="1" x14ac:dyDescent="0.2">
      <c r="W568" s="49"/>
      <c r="X568" s="49"/>
    </row>
    <row r="569" spans="23:24" s="284" customFormat="1" ht="14.1" customHeight="1" x14ac:dyDescent="0.2">
      <c r="W569" s="49"/>
      <c r="X569" s="49"/>
    </row>
    <row r="570" spans="23:24" s="284" customFormat="1" ht="14.1" customHeight="1" x14ac:dyDescent="0.2">
      <c r="W570" s="49"/>
      <c r="X570" s="49"/>
    </row>
    <row r="571" spans="23:24" s="284" customFormat="1" ht="14.1" customHeight="1" x14ac:dyDescent="0.2">
      <c r="W571" s="49"/>
      <c r="X571" s="49"/>
    </row>
    <row r="572" spans="23:24" s="284" customFormat="1" ht="14.1" customHeight="1" x14ac:dyDescent="0.2">
      <c r="W572" s="49"/>
      <c r="X572" s="49"/>
    </row>
    <row r="573" spans="23:24" s="284" customFormat="1" ht="14.1" customHeight="1" x14ac:dyDescent="0.2">
      <c r="W573" s="49"/>
      <c r="X573" s="49"/>
    </row>
    <row r="574" spans="23:24" s="284" customFormat="1" ht="14.1" customHeight="1" x14ac:dyDescent="0.2">
      <c r="W574" s="49"/>
      <c r="X574" s="49"/>
    </row>
    <row r="575" spans="23:24" s="284" customFormat="1" ht="14.1" customHeight="1" x14ac:dyDescent="0.2">
      <c r="W575" s="49"/>
      <c r="X575" s="49"/>
    </row>
    <row r="576" spans="23:24" s="284" customFormat="1" ht="14.1" customHeight="1" x14ac:dyDescent="0.2">
      <c r="W576" s="49"/>
      <c r="X576" s="49"/>
    </row>
    <row r="577" spans="23:24" s="284" customFormat="1" ht="14.1" customHeight="1" x14ac:dyDescent="0.2">
      <c r="W577" s="49"/>
      <c r="X577" s="49"/>
    </row>
    <row r="578" spans="23:24" s="284" customFormat="1" ht="14.1" customHeight="1" x14ac:dyDescent="0.2">
      <c r="W578" s="49"/>
      <c r="X578" s="49"/>
    </row>
    <row r="579" spans="23:24" s="284" customFormat="1" ht="14.1" customHeight="1" x14ac:dyDescent="0.2">
      <c r="W579" s="49"/>
      <c r="X579" s="49"/>
    </row>
    <row r="580" spans="23:24" s="284" customFormat="1" ht="14.1" customHeight="1" x14ac:dyDescent="0.2">
      <c r="W580" s="49"/>
      <c r="X580" s="49"/>
    </row>
    <row r="581" spans="23:24" s="284" customFormat="1" ht="14.1" customHeight="1" x14ac:dyDescent="0.2">
      <c r="W581" s="49"/>
      <c r="X581" s="49"/>
    </row>
    <row r="582" spans="23:24" s="284" customFormat="1" ht="14.1" customHeight="1" x14ac:dyDescent="0.2">
      <c r="W582" s="49"/>
      <c r="X582" s="49"/>
    </row>
    <row r="583" spans="23:24" s="284" customFormat="1" ht="14.1" customHeight="1" x14ac:dyDescent="0.2">
      <c r="W583" s="49"/>
      <c r="X583" s="49"/>
    </row>
    <row r="584" spans="23:24" s="284" customFormat="1" ht="14.1" customHeight="1" x14ac:dyDescent="0.2">
      <c r="W584" s="49"/>
      <c r="X584" s="49"/>
    </row>
    <row r="585" spans="23:24" s="284" customFormat="1" ht="14.1" customHeight="1" x14ac:dyDescent="0.2">
      <c r="W585" s="49"/>
      <c r="X585" s="49"/>
    </row>
    <row r="586" spans="23:24" s="284" customFormat="1" ht="14.1" customHeight="1" x14ac:dyDescent="0.2">
      <c r="W586" s="49"/>
      <c r="X586" s="49"/>
    </row>
    <row r="587" spans="23:24" s="284" customFormat="1" ht="14.1" customHeight="1" x14ac:dyDescent="0.2">
      <c r="W587" s="49"/>
      <c r="X587" s="49"/>
    </row>
    <row r="588" spans="23:24" s="284" customFormat="1" ht="14.1" customHeight="1" x14ac:dyDescent="0.2">
      <c r="W588" s="49"/>
      <c r="X588" s="49"/>
    </row>
    <row r="589" spans="23:24" s="284" customFormat="1" ht="14.1" customHeight="1" x14ac:dyDescent="0.2">
      <c r="W589" s="49"/>
      <c r="X589" s="49"/>
    </row>
    <row r="590" spans="23:24" s="284" customFormat="1" ht="14.1" customHeight="1" x14ac:dyDescent="0.2">
      <c r="W590" s="49"/>
      <c r="X590" s="49"/>
    </row>
    <row r="591" spans="23:24" s="284" customFormat="1" ht="14.1" customHeight="1" x14ac:dyDescent="0.2">
      <c r="W591" s="49"/>
      <c r="X591" s="49"/>
    </row>
    <row r="592" spans="23:24" s="284" customFormat="1" ht="14.1" customHeight="1" x14ac:dyDescent="0.2">
      <c r="W592" s="49"/>
      <c r="X592" s="49"/>
    </row>
    <row r="593" spans="23:24" s="284" customFormat="1" ht="14.1" customHeight="1" x14ac:dyDescent="0.2">
      <c r="W593" s="49"/>
      <c r="X593" s="49"/>
    </row>
    <row r="594" spans="23:24" s="284" customFormat="1" ht="14.1" customHeight="1" x14ac:dyDescent="0.2">
      <c r="W594" s="49"/>
      <c r="X594" s="49"/>
    </row>
    <row r="595" spans="23:24" s="284" customFormat="1" ht="14.1" customHeight="1" x14ac:dyDescent="0.2">
      <c r="W595" s="49"/>
      <c r="X595" s="49"/>
    </row>
    <row r="596" spans="23:24" s="284" customFormat="1" ht="14.1" customHeight="1" x14ac:dyDescent="0.2">
      <c r="W596" s="49"/>
      <c r="X596" s="49"/>
    </row>
    <row r="597" spans="23:24" s="284" customFormat="1" ht="14.1" customHeight="1" x14ac:dyDescent="0.2">
      <c r="W597" s="49"/>
      <c r="X597" s="49"/>
    </row>
    <row r="598" spans="23:24" s="284" customFormat="1" ht="14.1" customHeight="1" x14ac:dyDescent="0.2">
      <c r="W598" s="49"/>
      <c r="X598" s="49"/>
    </row>
    <row r="599" spans="23:24" s="284" customFormat="1" ht="14.1" customHeight="1" x14ac:dyDescent="0.2">
      <c r="W599" s="49"/>
      <c r="X599" s="49"/>
    </row>
    <row r="600" spans="23:24" s="284" customFormat="1" ht="14.1" customHeight="1" x14ac:dyDescent="0.2">
      <c r="W600" s="49"/>
      <c r="X600" s="49"/>
    </row>
    <row r="601" spans="23:24" s="284" customFormat="1" ht="14.1" customHeight="1" x14ac:dyDescent="0.2">
      <c r="W601" s="49"/>
      <c r="X601" s="49"/>
    </row>
    <row r="602" spans="23:24" s="284" customFormat="1" ht="14.1" customHeight="1" x14ac:dyDescent="0.2">
      <c r="W602" s="49"/>
      <c r="X602" s="49"/>
    </row>
    <row r="603" spans="23:24" s="284" customFormat="1" ht="14.1" customHeight="1" x14ac:dyDescent="0.2">
      <c r="W603" s="49"/>
      <c r="X603" s="49"/>
    </row>
    <row r="604" spans="23:24" s="284" customFormat="1" ht="14.1" customHeight="1" x14ac:dyDescent="0.2">
      <c r="W604" s="49"/>
      <c r="X604" s="49"/>
    </row>
    <row r="605" spans="23:24" s="284" customFormat="1" ht="14.1" customHeight="1" x14ac:dyDescent="0.2">
      <c r="W605" s="49"/>
      <c r="X605" s="49"/>
    </row>
    <row r="606" spans="23:24" s="284" customFormat="1" ht="14.1" customHeight="1" x14ac:dyDescent="0.2">
      <c r="W606" s="49"/>
      <c r="X606" s="49"/>
    </row>
    <row r="607" spans="23:24" s="284" customFormat="1" ht="14.1" customHeight="1" x14ac:dyDescent="0.2">
      <c r="W607" s="49"/>
      <c r="X607" s="49"/>
    </row>
    <row r="608" spans="23:24" s="284" customFormat="1" ht="14.1" customHeight="1" x14ac:dyDescent="0.2">
      <c r="W608" s="49"/>
      <c r="X608" s="49"/>
    </row>
    <row r="609" spans="23:24" s="284" customFormat="1" ht="14.1" customHeight="1" x14ac:dyDescent="0.2">
      <c r="W609" s="49"/>
      <c r="X609" s="49"/>
    </row>
    <row r="610" spans="23:24" s="284" customFormat="1" ht="14.1" customHeight="1" x14ac:dyDescent="0.2">
      <c r="W610" s="49"/>
      <c r="X610" s="49"/>
    </row>
    <row r="611" spans="23:24" s="284" customFormat="1" ht="14.1" customHeight="1" x14ac:dyDescent="0.2">
      <c r="W611" s="49"/>
      <c r="X611" s="49"/>
    </row>
    <row r="612" spans="23:24" s="284" customFormat="1" ht="14.1" customHeight="1" x14ac:dyDescent="0.2">
      <c r="W612" s="49"/>
      <c r="X612" s="49"/>
    </row>
    <row r="613" spans="23:24" s="284" customFormat="1" ht="14.1" customHeight="1" x14ac:dyDescent="0.2">
      <c r="W613" s="49"/>
      <c r="X613" s="49"/>
    </row>
    <row r="614" spans="23:24" s="284" customFormat="1" ht="14.1" customHeight="1" x14ac:dyDescent="0.2">
      <c r="W614" s="49"/>
      <c r="X614" s="49"/>
    </row>
    <row r="615" spans="23:24" s="284" customFormat="1" ht="14.1" customHeight="1" x14ac:dyDescent="0.2">
      <c r="W615" s="49"/>
      <c r="X615" s="49"/>
    </row>
    <row r="616" spans="23:24" s="284" customFormat="1" ht="14.1" customHeight="1" x14ac:dyDescent="0.2">
      <c r="W616" s="49"/>
      <c r="X616" s="49"/>
    </row>
    <row r="617" spans="23:24" s="284" customFormat="1" ht="14.1" customHeight="1" x14ac:dyDescent="0.2">
      <c r="W617" s="49"/>
      <c r="X617" s="49"/>
    </row>
    <row r="618" spans="23:24" s="284" customFormat="1" ht="14.1" customHeight="1" x14ac:dyDescent="0.2">
      <c r="W618" s="49"/>
      <c r="X618" s="49"/>
    </row>
    <row r="619" spans="23:24" s="284" customFormat="1" ht="14.1" customHeight="1" x14ac:dyDescent="0.2">
      <c r="W619" s="49"/>
      <c r="X619" s="49"/>
    </row>
    <row r="620" spans="23:24" s="284" customFormat="1" ht="14.1" customHeight="1" x14ac:dyDescent="0.2">
      <c r="W620" s="49"/>
      <c r="X620" s="49"/>
    </row>
    <row r="621" spans="23:24" s="284" customFormat="1" ht="14.1" customHeight="1" x14ac:dyDescent="0.2">
      <c r="W621" s="49"/>
      <c r="X621" s="49"/>
    </row>
    <row r="622" spans="23:24" s="284" customFormat="1" ht="14.1" customHeight="1" x14ac:dyDescent="0.2">
      <c r="W622" s="49"/>
      <c r="X622" s="49"/>
    </row>
    <row r="623" spans="23:24" s="284" customFormat="1" ht="14.1" customHeight="1" x14ac:dyDescent="0.2">
      <c r="W623" s="49"/>
      <c r="X623" s="49"/>
    </row>
    <row r="624" spans="23:24" s="284" customFormat="1" ht="14.1" customHeight="1" x14ac:dyDescent="0.2">
      <c r="W624" s="49"/>
      <c r="X624" s="49"/>
    </row>
    <row r="625" spans="23:24" s="284" customFormat="1" ht="14.1" customHeight="1" x14ac:dyDescent="0.2">
      <c r="W625" s="49"/>
      <c r="X625" s="49"/>
    </row>
    <row r="626" spans="23:24" s="284" customFormat="1" ht="14.1" customHeight="1" x14ac:dyDescent="0.2">
      <c r="W626" s="49"/>
      <c r="X626" s="49"/>
    </row>
    <row r="627" spans="23:24" s="284" customFormat="1" ht="14.1" customHeight="1" x14ac:dyDescent="0.2">
      <c r="W627" s="49"/>
      <c r="X627" s="49"/>
    </row>
    <row r="628" spans="23:24" s="284" customFormat="1" ht="14.1" customHeight="1" x14ac:dyDescent="0.2">
      <c r="W628" s="49"/>
      <c r="X628" s="49"/>
    </row>
    <row r="629" spans="23:24" s="284" customFormat="1" ht="14.1" customHeight="1" x14ac:dyDescent="0.2">
      <c r="W629" s="49"/>
      <c r="X629" s="49"/>
    </row>
    <row r="630" spans="23:24" s="284" customFormat="1" ht="14.1" customHeight="1" x14ac:dyDescent="0.2">
      <c r="W630" s="49"/>
      <c r="X630" s="49"/>
    </row>
    <row r="631" spans="23:24" s="284" customFormat="1" ht="14.1" customHeight="1" x14ac:dyDescent="0.2">
      <c r="W631" s="49"/>
      <c r="X631" s="49"/>
    </row>
    <row r="632" spans="23:24" s="284" customFormat="1" ht="14.1" customHeight="1" x14ac:dyDescent="0.2">
      <c r="W632" s="49"/>
      <c r="X632" s="49"/>
    </row>
    <row r="633" spans="23:24" s="284" customFormat="1" ht="14.1" customHeight="1" x14ac:dyDescent="0.2">
      <c r="W633" s="49"/>
      <c r="X633" s="49"/>
    </row>
    <row r="634" spans="23:24" s="284" customFormat="1" ht="14.1" customHeight="1" x14ac:dyDescent="0.2">
      <c r="W634" s="49"/>
      <c r="X634" s="49"/>
    </row>
    <row r="635" spans="23:24" s="284" customFormat="1" ht="14.1" customHeight="1" x14ac:dyDescent="0.2">
      <c r="W635" s="49"/>
      <c r="X635" s="49"/>
    </row>
    <row r="636" spans="23:24" s="284" customFormat="1" ht="14.1" customHeight="1" x14ac:dyDescent="0.2">
      <c r="W636" s="49"/>
      <c r="X636" s="49"/>
    </row>
    <row r="637" spans="23:24" s="284" customFormat="1" ht="14.1" customHeight="1" x14ac:dyDescent="0.2">
      <c r="W637" s="49"/>
      <c r="X637" s="49"/>
    </row>
    <row r="638" spans="23:24" s="284" customFormat="1" ht="14.1" customHeight="1" x14ac:dyDescent="0.2">
      <c r="W638" s="49"/>
      <c r="X638" s="49"/>
    </row>
    <row r="639" spans="23:24" s="284" customFormat="1" ht="14.1" customHeight="1" x14ac:dyDescent="0.2">
      <c r="W639" s="49"/>
      <c r="X639" s="49"/>
    </row>
    <row r="640" spans="23:24" s="284" customFormat="1" ht="14.1" customHeight="1" x14ac:dyDescent="0.2">
      <c r="W640" s="49"/>
      <c r="X640" s="49"/>
    </row>
    <row r="641" spans="23:24" s="284" customFormat="1" ht="14.1" customHeight="1" x14ac:dyDescent="0.2">
      <c r="W641" s="49"/>
      <c r="X641" s="49"/>
    </row>
    <row r="642" spans="23:24" s="284" customFormat="1" ht="14.1" customHeight="1" x14ac:dyDescent="0.2">
      <c r="W642" s="49"/>
      <c r="X642" s="49"/>
    </row>
    <row r="643" spans="23:24" s="284" customFormat="1" ht="14.1" customHeight="1" x14ac:dyDescent="0.2">
      <c r="W643" s="49"/>
      <c r="X643" s="49"/>
    </row>
    <row r="644" spans="23:24" s="284" customFormat="1" ht="14.1" customHeight="1" x14ac:dyDescent="0.2">
      <c r="W644" s="49"/>
      <c r="X644" s="49"/>
    </row>
    <row r="645" spans="23:24" s="284" customFormat="1" ht="14.1" customHeight="1" x14ac:dyDescent="0.2">
      <c r="W645" s="49"/>
      <c r="X645" s="49"/>
    </row>
    <row r="646" spans="23:24" s="284" customFormat="1" ht="14.1" customHeight="1" x14ac:dyDescent="0.2">
      <c r="W646" s="49"/>
      <c r="X646" s="49"/>
    </row>
    <row r="647" spans="23:24" s="284" customFormat="1" ht="14.1" customHeight="1" x14ac:dyDescent="0.2">
      <c r="W647" s="49"/>
      <c r="X647" s="49"/>
    </row>
    <row r="648" spans="23:24" s="284" customFormat="1" ht="14.1" customHeight="1" x14ac:dyDescent="0.2">
      <c r="W648" s="49"/>
      <c r="X648" s="49"/>
    </row>
    <row r="649" spans="23:24" s="284" customFormat="1" ht="14.1" customHeight="1" x14ac:dyDescent="0.2">
      <c r="W649" s="49"/>
      <c r="X649" s="49"/>
    </row>
    <row r="650" spans="23:24" s="284" customFormat="1" ht="14.1" customHeight="1" x14ac:dyDescent="0.2">
      <c r="W650" s="49"/>
      <c r="X650" s="49"/>
    </row>
    <row r="651" spans="23:24" s="284" customFormat="1" ht="14.1" customHeight="1" x14ac:dyDescent="0.2">
      <c r="W651" s="49"/>
      <c r="X651" s="49"/>
    </row>
    <row r="652" spans="23:24" s="284" customFormat="1" ht="14.1" customHeight="1" x14ac:dyDescent="0.2">
      <c r="W652" s="49"/>
      <c r="X652" s="49"/>
    </row>
    <row r="653" spans="23:24" s="284" customFormat="1" ht="14.1" customHeight="1" x14ac:dyDescent="0.2">
      <c r="W653" s="49"/>
      <c r="X653" s="49"/>
    </row>
    <row r="654" spans="23:24" s="284" customFormat="1" ht="14.1" customHeight="1" x14ac:dyDescent="0.2">
      <c r="W654" s="49"/>
      <c r="X654" s="49"/>
    </row>
    <row r="655" spans="23:24" s="284" customFormat="1" ht="14.1" customHeight="1" x14ac:dyDescent="0.2">
      <c r="W655" s="49"/>
      <c r="X655" s="49"/>
    </row>
    <row r="656" spans="23:24" s="284" customFormat="1" ht="14.1" customHeight="1" x14ac:dyDescent="0.2">
      <c r="W656" s="49"/>
      <c r="X656" s="49"/>
    </row>
    <row r="657" spans="23:24" s="284" customFormat="1" ht="14.1" customHeight="1" x14ac:dyDescent="0.2">
      <c r="W657" s="49"/>
      <c r="X657" s="49"/>
    </row>
    <row r="658" spans="23:24" s="284" customFormat="1" ht="14.1" customHeight="1" x14ac:dyDescent="0.2">
      <c r="W658" s="49"/>
      <c r="X658" s="49"/>
    </row>
    <row r="659" spans="23:24" s="284" customFormat="1" ht="14.1" customHeight="1" x14ac:dyDescent="0.2">
      <c r="W659" s="49"/>
      <c r="X659" s="49"/>
    </row>
    <row r="660" spans="23:24" s="284" customFormat="1" ht="14.1" customHeight="1" x14ac:dyDescent="0.2">
      <c r="W660" s="49"/>
      <c r="X660" s="49"/>
    </row>
    <row r="661" spans="23:24" s="284" customFormat="1" ht="14.1" customHeight="1" x14ac:dyDescent="0.2">
      <c r="W661" s="49"/>
      <c r="X661" s="49"/>
    </row>
    <row r="662" spans="23:24" s="284" customFormat="1" ht="14.1" customHeight="1" x14ac:dyDescent="0.2">
      <c r="W662" s="49"/>
      <c r="X662" s="49"/>
    </row>
    <row r="663" spans="23:24" s="284" customFormat="1" ht="14.1" customHeight="1" x14ac:dyDescent="0.2">
      <c r="W663" s="49"/>
      <c r="X663" s="49"/>
    </row>
    <row r="664" spans="23:24" s="284" customFormat="1" ht="14.1" customHeight="1" x14ac:dyDescent="0.2">
      <c r="W664" s="49"/>
      <c r="X664" s="49"/>
    </row>
    <row r="665" spans="23:24" s="284" customFormat="1" ht="14.1" customHeight="1" x14ac:dyDescent="0.2">
      <c r="W665" s="49"/>
      <c r="X665" s="49"/>
    </row>
    <row r="666" spans="23:24" s="284" customFormat="1" ht="14.1" customHeight="1" x14ac:dyDescent="0.2">
      <c r="W666" s="49"/>
      <c r="X666" s="49"/>
    </row>
    <row r="667" spans="23:24" s="284" customFormat="1" ht="14.1" customHeight="1" x14ac:dyDescent="0.2">
      <c r="W667" s="49"/>
      <c r="X667" s="49"/>
    </row>
    <row r="668" spans="23:24" s="284" customFormat="1" ht="14.1" customHeight="1" x14ac:dyDescent="0.2">
      <c r="W668" s="49"/>
      <c r="X668" s="49"/>
    </row>
    <row r="669" spans="23:24" s="284" customFormat="1" ht="14.1" customHeight="1" x14ac:dyDescent="0.2">
      <c r="W669" s="49"/>
      <c r="X669" s="49"/>
    </row>
    <row r="670" spans="23:24" s="284" customFormat="1" ht="14.1" customHeight="1" x14ac:dyDescent="0.2">
      <c r="W670" s="49"/>
      <c r="X670" s="49"/>
    </row>
    <row r="671" spans="23:24" s="284" customFormat="1" ht="14.1" customHeight="1" x14ac:dyDescent="0.2">
      <c r="W671" s="49"/>
      <c r="X671" s="49"/>
    </row>
    <row r="672" spans="23:24" s="284" customFormat="1" ht="14.1" customHeight="1" x14ac:dyDescent="0.2">
      <c r="W672" s="49"/>
      <c r="X672" s="49"/>
    </row>
    <row r="673" spans="23:24" s="284" customFormat="1" ht="14.1" customHeight="1" x14ac:dyDescent="0.2">
      <c r="W673" s="49"/>
      <c r="X673" s="49"/>
    </row>
    <row r="674" spans="23:24" s="284" customFormat="1" ht="14.1" customHeight="1" x14ac:dyDescent="0.2">
      <c r="W674" s="49"/>
      <c r="X674" s="49"/>
    </row>
    <row r="675" spans="23:24" s="284" customFormat="1" ht="14.1" customHeight="1" x14ac:dyDescent="0.2">
      <c r="W675" s="49"/>
      <c r="X675" s="49"/>
    </row>
    <row r="676" spans="23:24" s="284" customFormat="1" ht="14.1" customHeight="1" x14ac:dyDescent="0.2">
      <c r="W676" s="49"/>
      <c r="X676" s="49"/>
    </row>
    <row r="677" spans="23:24" s="284" customFormat="1" ht="14.1" customHeight="1" x14ac:dyDescent="0.2">
      <c r="W677" s="49"/>
      <c r="X677" s="49"/>
    </row>
    <row r="678" spans="23:24" s="284" customFormat="1" ht="14.1" customHeight="1" x14ac:dyDescent="0.2">
      <c r="W678" s="49"/>
      <c r="X678" s="49"/>
    </row>
    <row r="679" spans="23:24" s="284" customFormat="1" ht="14.1" customHeight="1" x14ac:dyDescent="0.2">
      <c r="W679" s="49"/>
      <c r="X679" s="49"/>
    </row>
    <row r="680" spans="23:24" s="284" customFormat="1" ht="14.1" customHeight="1" x14ac:dyDescent="0.2">
      <c r="W680" s="49"/>
      <c r="X680" s="49"/>
    </row>
    <row r="681" spans="23:24" s="284" customFormat="1" ht="14.1" customHeight="1" x14ac:dyDescent="0.2">
      <c r="W681" s="49"/>
      <c r="X681" s="49"/>
    </row>
    <row r="682" spans="23:24" s="284" customFormat="1" ht="14.1" customHeight="1" x14ac:dyDescent="0.2">
      <c r="W682" s="49"/>
      <c r="X682" s="49"/>
    </row>
    <row r="683" spans="23:24" s="284" customFormat="1" ht="14.1" customHeight="1" x14ac:dyDescent="0.2">
      <c r="W683" s="49"/>
      <c r="X683" s="49"/>
    </row>
    <row r="684" spans="23:24" s="284" customFormat="1" ht="14.1" customHeight="1" x14ac:dyDescent="0.2">
      <c r="W684" s="49"/>
      <c r="X684" s="49"/>
    </row>
    <row r="685" spans="23:24" s="284" customFormat="1" ht="14.1" customHeight="1" x14ac:dyDescent="0.2">
      <c r="W685" s="49"/>
      <c r="X685" s="49"/>
    </row>
    <row r="686" spans="23:24" s="284" customFormat="1" ht="14.1" customHeight="1" x14ac:dyDescent="0.2">
      <c r="W686" s="49"/>
      <c r="X686" s="49"/>
    </row>
    <row r="687" spans="23:24" s="284" customFormat="1" ht="14.1" customHeight="1" x14ac:dyDescent="0.2">
      <c r="W687" s="49"/>
      <c r="X687" s="49"/>
    </row>
    <row r="688" spans="23:24" s="284" customFormat="1" ht="14.1" customHeight="1" x14ac:dyDescent="0.2">
      <c r="W688" s="49"/>
      <c r="X688" s="49"/>
    </row>
    <row r="689" spans="23:24" s="284" customFormat="1" ht="14.1" customHeight="1" x14ac:dyDescent="0.2">
      <c r="W689" s="49"/>
      <c r="X689" s="49"/>
    </row>
    <row r="690" spans="23:24" s="284" customFormat="1" ht="14.1" customHeight="1" x14ac:dyDescent="0.2">
      <c r="W690" s="49"/>
      <c r="X690" s="49"/>
    </row>
    <row r="691" spans="23:24" s="284" customFormat="1" ht="14.1" customHeight="1" x14ac:dyDescent="0.2">
      <c r="W691" s="49"/>
      <c r="X691" s="49"/>
    </row>
    <row r="692" spans="23:24" s="284" customFormat="1" ht="14.1" customHeight="1" x14ac:dyDescent="0.2">
      <c r="W692" s="49"/>
      <c r="X692" s="49"/>
    </row>
    <row r="693" spans="23:24" s="284" customFormat="1" ht="14.1" customHeight="1" x14ac:dyDescent="0.2">
      <c r="W693" s="49"/>
      <c r="X693" s="49"/>
    </row>
    <row r="694" spans="23:24" s="284" customFormat="1" ht="14.1" customHeight="1" x14ac:dyDescent="0.2">
      <c r="W694" s="49"/>
      <c r="X694" s="49"/>
    </row>
    <row r="695" spans="23:24" s="284" customFormat="1" ht="14.1" customHeight="1" x14ac:dyDescent="0.2">
      <c r="W695" s="49"/>
      <c r="X695" s="49"/>
    </row>
  </sheetData>
  <phoneticPr fontId="11" type="noConversion"/>
  <printOptions horizontalCentered="1"/>
  <pageMargins left="0.25" right="0" top="1" bottom="0.5" header="0.5" footer="0.25"/>
  <pageSetup scale="67" fitToHeight="20" orientation="landscape" blackAndWhite="1" r:id="rId1"/>
  <headerFooter alignWithMargins="0"/>
  <rowBreaks count="9" manualBreakCount="9">
    <brk id="50" max="19" man="1"/>
    <brk id="103" max="19" man="1"/>
    <brk id="156" max="19" man="1"/>
    <brk id="207" max="19" man="1"/>
    <brk id="258" max="19" man="1"/>
    <brk id="309" max="19" man="1"/>
    <brk id="360" max="19" man="1"/>
    <brk id="415" max="19" man="1"/>
    <brk id="468" max="19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7EC9ED-89A2-4B8A-96AD-6315263D0EFF}">
  <sheetPr>
    <tabColor theme="1"/>
  </sheetPr>
  <dimension ref="A1:U39"/>
  <sheetViews>
    <sheetView workbookViewId="0">
      <pane ySplit="1" topLeftCell="A2" activePane="bottomLeft" state="frozen"/>
      <selection activeCell="A7" sqref="A7"/>
      <selection pane="bottomLeft" activeCell="A2" sqref="A2"/>
    </sheetView>
  </sheetViews>
  <sheetFormatPr defaultRowHeight="12.75" x14ac:dyDescent="0.2"/>
  <cols>
    <col min="1" max="1" width="13" style="213" customWidth="1"/>
    <col min="2" max="3" width="13" style="213" hidden="1" customWidth="1"/>
    <col min="4" max="4" width="16.140625" style="213" customWidth="1"/>
    <col min="5" max="5" width="34.140625" style="213" bestFit="1" customWidth="1"/>
    <col min="6" max="6" width="35" style="213" bestFit="1" customWidth="1"/>
    <col min="7" max="7" width="12.42578125" style="273" customWidth="1"/>
    <col min="8" max="8" width="13" style="273" bestFit="1" customWidth="1"/>
    <col min="9" max="9" width="16" style="215" bestFit="1" customWidth="1"/>
    <col min="10" max="10" width="24.42578125" style="213" bestFit="1" customWidth="1"/>
    <col min="11" max="11" width="24" style="213" bestFit="1" customWidth="1"/>
    <col min="12" max="12" width="16" style="398" bestFit="1" customWidth="1"/>
    <col min="13" max="13" width="24" style="213" bestFit="1" customWidth="1"/>
    <col min="14" max="14" width="16" style="399" bestFit="1" customWidth="1"/>
    <col min="15" max="15" width="20" style="213" bestFit="1" customWidth="1"/>
    <col min="16" max="16" width="16" style="398" bestFit="1" customWidth="1"/>
    <col min="17" max="17" width="19" style="49" bestFit="1" customWidth="1"/>
    <col min="18" max="18" width="16" style="398" bestFit="1" customWidth="1"/>
    <col min="19" max="19" width="22" style="213" bestFit="1" customWidth="1"/>
    <col min="20" max="20" width="21" style="49" bestFit="1" customWidth="1"/>
    <col min="21" max="21" width="21" style="213" bestFit="1" customWidth="1"/>
    <col min="22" max="16384" width="9.140625" style="213"/>
  </cols>
  <sheetData>
    <row r="1" spans="1:21" ht="15" x14ac:dyDescent="0.25">
      <c r="A1" s="248" t="s">
        <v>439</v>
      </c>
      <c r="B1" s="248" t="s">
        <v>440</v>
      </c>
      <c r="C1" s="248" t="s">
        <v>441</v>
      </c>
      <c r="D1" s="380" t="s">
        <v>77</v>
      </c>
      <c r="E1" s="380" t="s">
        <v>422</v>
      </c>
      <c r="F1" s="380" t="s">
        <v>423</v>
      </c>
      <c r="G1" s="381" t="s">
        <v>424</v>
      </c>
      <c r="H1" s="382" t="s">
        <v>425</v>
      </c>
      <c r="I1" s="383" t="s">
        <v>426</v>
      </c>
      <c r="J1" s="384" t="s">
        <v>427</v>
      </c>
      <c r="K1" s="385" t="s">
        <v>428</v>
      </c>
      <c r="L1" s="386" t="s">
        <v>429</v>
      </c>
      <c r="M1" s="385" t="s">
        <v>430</v>
      </c>
      <c r="N1" s="387" t="s">
        <v>431</v>
      </c>
      <c r="O1" s="385" t="s">
        <v>432</v>
      </c>
      <c r="P1" s="386" t="s">
        <v>433</v>
      </c>
      <c r="Q1" s="385" t="s">
        <v>434</v>
      </c>
      <c r="R1" s="386" t="s">
        <v>435</v>
      </c>
      <c r="S1" s="385" t="s">
        <v>436</v>
      </c>
      <c r="T1" s="385" t="s">
        <v>437</v>
      </c>
      <c r="U1" s="385" t="s">
        <v>438</v>
      </c>
    </row>
    <row r="2" spans="1:21" ht="15" x14ac:dyDescent="0.25">
      <c r="A2" s="249">
        <f t="shared" ref="A2:A39" si="0">IF(RIGHT(F2,9)="Composite","Composite",ROUND(LEFT(F2,6)*100,0))</f>
        <v>30315</v>
      </c>
      <c r="B2" s="52">
        <f>VLOOKUP($A2,'2019 B-7'!$C:$P,14,FALSE)-K2</f>
        <v>0</v>
      </c>
      <c r="C2" s="52">
        <f>VLOOKUP($A2,'2019 B-9'!C:R,16,FALSE)-U2</f>
        <v>0</v>
      </c>
      <c r="D2" s="388" t="s">
        <v>368</v>
      </c>
      <c r="E2" s="389" t="s">
        <v>369</v>
      </c>
      <c r="F2" s="388" t="s">
        <v>370</v>
      </c>
      <c r="G2" s="390" t="s">
        <v>92</v>
      </c>
      <c r="H2" s="391">
        <v>15</v>
      </c>
      <c r="I2" s="392">
        <v>0</v>
      </c>
      <c r="J2" s="393"/>
      <c r="K2" s="394">
        <v>234398796.93000001</v>
      </c>
      <c r="L2" s="395">
        <v>4.2949271400000004</v>
      </c>
      <c r="M2" s="394">
        <v>1006725754.1</v>
      </c>
      <c r="N2" s="396">
        <v>15</v>
      </c>
      <c r="O2" s="394">
        <v>15626586.460000001</v>
      </c>
      <c r="P2" s="395">
        <v>10.705073000000001</v>
      </c>
      <c r="Q2" s="394">
        <v>167283748.81999999</v>
      </c>
      <c r="R2" s="395">
        <v>0.28632848</v>
      </c>
      <c r="S2" s="394">
        <v>67115050.269999996</v>
      </c>
      <c r="T2" s="394">
        <v>0</v>
      </c>
      <c r="U2" s="394">
        <v>83086342.269999996</v>
      </c>
    </row>
    <row r="3" spans="1:21" ht="15" x14ac:dyDescent="0.25">
      <c r="A3" s="249">
        <f t="shared" si="0"/>
        <v>30399</v>
      </c>
      <c r="B3" s="52">
        <f>VLOOKUP($A3,'2019 B-7'!$C:$P,14,FALSE)-K3</f>
        <v>0</v>
      </c>
      <c r="C3" s="52">
        <f>VLOOKUP($A3,'2019 B-9'!C:R,16,FALSE)-U3</f>
        <v>0</v>
      </c>
      <c r="D3" s="388" t="s">
        <v>368</v>
      </c>
      <c r="E3" s="389" t="s">
        <v>369</v>
      </c>
      <c r="F3" s="388" t="s">
        <v>371</v>
      </c>
      <c r="G3" s="390" t="s">
        <v>92</v>
      </c>
      <c r="H3" s="391">
        <v>30</v>
      </c>
      <c r="I3" s="392">
        <v>0</v>
      </c>
      <c r="J3" s="393"/>
      <c r="K3" s="394">
        <v>415159.12</v>
      </c>
      <c r="L3" s="395">
        <v>0.5</v>
      </c>
      <c r="M3" s="394">
        <v>207579.56</v>
      </c>
      <c r="N3" s="396">
        <v>30</v>
      </c>
      <c r="O3" s="394">
        <v>13838.64</v>
      </c>
      <c r="P3" s="395">
        <v>29.5</v>
      </c>
      <c r="Q3" s="394">
        <v>408239.8</v>
      </c>
      <c r="R3" s="395">
        <v>1.6666670000000001E-2</v>
      </c>
      <c r="S3" s="394">
        <v>6919.32</v>
      </c>
      <c r="T3" s="394">
        <v>0</v>
      </c>
      <c r="U3" s="394">
        <v>4500.91</v>
      </c>
    </row>
    <row r="4" spans="1:21" ht="15" x14ac:dyDescent="0.25">
      <c r="A4" s="249">
        <f t="shared" si="0"/>
        <v>35001</v>
      </c>
      <c r="B4" s="52">
        <f>VLOOKUP($A4,'2019 B-7'!$C:$P,14,FALSE)-K4</f>
        <v>0</v>
      </c>
      <c r="C4" s="52">
        <f>VLOOKUP($A4,'2019 B-9'!C:R,16,FALSE)-U4</f>
        <v>0</v>
      </c>
      <c r="D4" s="388" t="s">
        <v>368</v>
      </c>
      <c r="E4" s="389" t="s">
        <v>386</v>
      </c>
      <c r="F4" s="388" t="s">
        <v>387</v>
      </c>
      <c r="G4" s="390" t="s">
        <v>92</v>
      </c>
      <c r="H4" s="391">
        <v>75</v>
      </c>
      <c r="I4" s="392">
        <v>0</v>
      </c>
      <c r="J4" s="393"/>
      <c r="K4" s="394">
        <v>12103372.470000001</v>
      </c>
      <c r="L4" s="395">
        <v>28.63050651</v>
      </c>
      <c r="M4" s="394">
        <v>346525684.26999998</v>
      </c>
      <c r="N4" s="396">
        <v>75</v>
      </c>
      <c r="O4" s="394">
        <v>907752935.25</v>
      </c>
      <c r="P4" s="395">
        <v>50.650435000000002</v>
      </c>
      <c r="Q4" s="394">
        <v>613041080.57000005</v>
      </c>
      <c r="R4" s="395">
        <v>0.36287963000000001</v>
      </c>
      <c r="S4" s="394">
        <v>4392067.34</v>
      </c>
      <c r="T4" s="394">
        <v>0</v>
      </c>
      <c r="U4" s="394">
        <v>4298903.6399999997</v>
      </c>
    </row>
    <row r="5" spans="1:21" ht="15" x14ac:dyDescent="0.25">
      <c r="A5" s="249">
        <f t="shared" si="0"/>
        <v>35200</v>
      </c>
      <c r="B5" s="52">
        <f>VLOOKUP($A5,'2019 B-7'!$C:$P,14,FALSE)-K5</f>
        <v>32571.429999999702</v>
      </c>
      <c r="C5" s="52">
        <f>VLOOKUP($A5,'2019 B-9'!C:R,16,FALSE)-U5</f>
        <v>0</v>
      </c>
      <c r="D5" s="388" t="s">
        <v>368</v>
      </c>
      <c r="E5" s="389" t="s">
        <v>386</v>
      </c>
      <c r="F5" s="388" t="s">
        <v>388</v>
      </c>
      <c r="G5" s="390" t="s">
        <v>28</v>
      </c>
      <c r="H5" s="391">
        <v>60</v>
      </c>
      <c r="I5" s="392">
        <v>-0.05</v>
      </c>
      <c r="J5" s="393"/>
      <c r="K5" s="394">
        <v>50456080.619999997</v>
      </c>
      <c r="L5" s="395">
        <v>12.54361042</v>
      </c>
      <c r="M5" s="394">
        <v>632901418.61000001</v>
      </c>
      <c r="N5" s="396">
        <v>60</v>
      </c>
      <c r="O5" s="394">
        <v>3027364837.1999998</v>
      </c>
      <c r="P5" s="395">
        <v>48.317287</v>
      </c>
      <c r="Q5" s="394">
        <v>2437900928.21</v>
      </c>
      <c r="R5" s="395">
        <v>0.20444746999999999</v>
      </c>
      <c r="S5" s="394">
        <v>10315618.07</v>
      </c>
      <c r="T5" s="394">
        <v>-2522804.0299999998</v>
      </c>
      <c r="U5" s="394">
        <v>10506291.359999999</v>
      </c>
    </row>
    <row r="6" spans="1:21" ht="15" x14ac:dyDescent="0.25">
      <c r="A6" s="249">
        <f t="shared" si="0"/>
        <v>35300</v>
      </c>
      <c r="B6" s="52">
        <f>VLOOKUP($A6,'2019 B-7'!$C:$P,14,FALSE)-K6</f>
        <v>0</v>
      </c>
      <c r="C6" s="52">
        <f>VLOOKUP($A6,'2019 B-9'!C:R,16,FALSE)-U6</f>
        <v>0</v>
      </c>
      <c r="D6" s="388" t="s">
        <v>368</v>
      </c>
      <c r="E6" s="389" t="s">
        <v>386</v>
      </c>
      <c r="F6" s="388" t="s">
        <v>389</v>
      </c>
      <c r="G6" s="390" t="s">
        <v>93</v>
      </c>
      <c r="H6" s="391">
        <v>45</v>
      </c>
      <c r="I6" s="392">
        <v>-0.05</v>
      </c>
      <c r="J6" s="393"/>
      <c r="K6" s="394">
        <v>318281546.97000003</v>
      </c>
      <c r="L6" s="395">
        <v>13.73479109</v>
      </c>
      <c r="M6" s="394">
        <v>4371530555.1700001</v>
      </c>
      <c r="N6" s="396">
        <v>45</v>
      </c>
      <c r="O6" s="394">
        <v>14322669613.65</v>
      </c>
      <c r="P6" s="395">
        <v>35.121234000000001</v>
      </c>
      <c r="Q6" s="394">
        <v>11178440689.02</v>
      </c>
      <c r="R6" s="395">
        <v>0.23050455</v>
      </c>
      <c r="S6" s="394">
        <v>73365345.239999995</v>
      </c>
      <c r="T6" s="394">
        <v>-15914077.35</v>
      </c>
      <c r="U6" s="394">
        <v>69030066.219999999</v>
      </c>
    </row>
    <row r="7" spans="1:21" ht="15" x14ac:dyDescent="0.25">
      <c r="A7" s="249">
        <f t="shared" si="0"/>
        <v>35400</v>
      </c>
      <c r="B7" s="52">
        <f>VLOOKUP($A7,'2019 B-7'!$C:$P,14,FALSE)-K7</f>
        <v>0</v>
      </c>
      <c r="C7" s="52">
        <f>VLOOKUP($A7,'2019 B-9'!C:R,16,FALSE)-U7</f>
        <v>-9.3132257461547852E-9</v>
      </c>
      <c r="D7" s="388" t="s">
        <v>368</v>
      </c>
      <c r="E7" s="389" t="s">
        <v>386</v>
      </c>
      <c r="F7" s="388" t="s">
        <v>390</v>
      </c>
      <c r="G7" s="390" t="s">
        <v>30</v>
      </c>
      <c r="H7" s="391">
        <v>55</v>
      </c>
      <c r="I7" s="392">
        <v>-0.15</v>
      </c>
      <c r="J7" s="393"/>
      <c r="K7" s="394">
        <v>5092060.55</v>
      </c>
      <c r="L7" s="395">
        <v>49.988519799999999</v>
      </c>
      <c r="M7" s="394">
        <v>254544569.61000001</v>
      </c>
      <c r="N7" s="396">
        <v>55</v>
      </c>
      <c r="O7" s="394">
        <v>280063330.25</v>
      </c>
      <c r="P7" s="395">
        <v>8.7302269999999993</v>
      </c>
      <c r="Q7" s="394">
        <v>44454844.5</v>
      </c>
      <c r="R7" s="395">
        <v>0.96745888000000002</v>
      </c>
      <c r="S7" s="394">
        <v>4926359.21</v>
      </c>
      <c r="T7" s="394">
        <v>-763809.08</v>
      </c>
      <c r="U7" s="394">
        <v>4619302.41</v>
      </c>
    </row>
    <row r="8" spans="1:21" ht="15" x14ac:dyDescent="0.25">
      <c r="A8" s="249">
        <f t="shared" si="0"/>
        <v>35500</v>
      </c>
      <c r="B8" s="52">
        <f>VLOOKUP($A8,'2019 B-7'!$C:$P,14,FALSE)-K8</f>
        <v>0</v>
      </c>
      <c r="C8" s="52">
        <f>VLOOKUP($A8,'2019 B-9'!C:R,16,FALSE)-U8</f>
        <v>0</v>
      </c>
      <c r="D8" s="397" t="s">
        <v>368</v>
      </c>
      <c r="E8" s="416" t="s">
        <v>550</v>
      </c>
      <c r="F8" s="388" t="s">
        <v>391</v>
      </c>
      <c r="G8" s="390" t="s">
        <v>32</v>
      </c>
      <c r="H8" s="391">
        <v>50</v>
      </c>
      <c r="I8" s="392">
        <v>-0.4</v>
      </c>
      <c r="J8" s="393"/>
      <c r="K8" s="394">
        <v>352343824.31999999</v>
      </c>
      <c r="L8" s="395">
        <v>11.44684447</v>
      </c>
      <c r="M8" s="394">
        <v>4033224957.8200002</v>
      </c>
      <c r="N8" s="396">
        <v>50</v>
      </c>
      <c r="O8" s="394">
        <v>17617191216</v>
      </c>
      <c r="P8" s="395">
        <v>40.431463999999998</v>
      </c>
      <c r="Q8" s="394">
        <v>14245776648.620001</v>
      </c>
      <c r="R8" s="395">
        <v>0.26791900000000002</v>
      </c>
      <c r="S8" s="394">
        <v>94399604.140000001</v>
      </c>
      <c r="T8" s="394">
        <v>-140937529.72999999</v>
      </c>
      <c r="U8" s="394">
        <v>98265824.200000003</v>
      </c>
    </row>
    <row r="9" spans="1:21" ht="15" x14ac:dyDescent="0.25">
      <c r="A9" s="249">
        <f t="shared" si="0"/>
        <v>35600</v>
      </c>
      <c r="B9" s="52">
        <f>VLOOKUP($A9,'2019 B-7'!$C:$P,14,FALSE)-K9</f>
        <v>-0.48000001907348633</v>
      </c>
      <c r="C9" s="52">
        <f>VLOOKUP($A9,'2019 B-9'!C:R,16,FALSE)-U9</f>
        <v>6.7055225372314453E-8</v>
      </c>
      <c r="D9" s="397" t="s">
        <v>368</v>
      </c>
      <c r="E9" s="416" t="s">
        <v>550</v>
      </c>
      <c r="F9" s="388" t="s">
        <v>392</v>
      </c>
      <c r="G9" s="390" t="s">
        <v>32</v>
      </c>
      <c r="H9" s="391">
        <v>55</v>
      </c>
      <c r="I9" s="392">
        <v>-0.4</v>
      </c>
      <c r="J9" s="393"/>
      <c r="K9" s="394">
        <v>155216544.31999999</v>
      </c>
      <c r="L9" s="395">
        <v>16.25398453</v>
      </c>
      <c r="M9" s="394">
        <v>2522887309.79</v>
      </c>
      <c r="N9" s="396">
        <v>55</v>
      </c>
      <c r="O9" s="394">
        <v>8536909937.6000004</v>
      </c>
      <c r="P9" s="395">
        <v>41.624540000000003</v>
      </c>
      <c r="Q9" s="394">
        <v>6460817257.71</v>
      </c>
      <c r="R9" s="395">
        <v>0.34046627000000002</v>
      </c>
      <c r="S9" s="394">
        <v>52845997.219999999</v>
      </c>
      <c r="T9" s="394">
        <v>-62086617.729999997</v>
      </c>
      <c r="U9" s="394">
        <v>26259387.800000001</v>
      </c>
    </row>
    <row r="10" spans="1:21" ht="15" x14ac:dyDescent="0.25">
      <c r="A10" s="249">
        <f t="shared" si="0"/>
        <v>35601</v>
      </c>
      <c r="B10" s="52">
        <f>VLOOKUP($A10,'2019 B-7'!$C:$P,14,FALSE)-K10</f>
        <v>-0.5</v>
      </c>
      <c r="C10" s="52">
        <f>VLOOKUP($A10,'2019 B-9'!C:R,16,FALSE)-U10</f>
        <v>-7.2177499532699585E-9</v>
      </c>
      <c r="D10" s="388" t="s">
        <v>368</v>
      </c>
      <c r="E10" s="389" t="s">
        <v>386</v>
      </c>
      <c r="F10" s="388" t="s">
        <v>393</v>
      </c>
      <c r="G10" s="390" t="s">
        <v>37</v>
      </c>
      <c r="H10" s="391">
        <v>50</v>
      </c>
      <c r="I10" s="392">
        <v>0</v>
      </c>
      <c r="J10" s="393"/>
      <c r="K10" s="394">
        <v>2110610.63</v>
      </c>
      <c r="L10" s="395">
        <v>41.098364609999997</v>
      </c>
      <c r="M10" s="394">
        <v>86742645.230000004</v>
      </c>
      <c r="N10" s="396">
        <v>50</v>
      </c>
      <c r="O10" s="394">
        <v>105530531.5</v>
      </c>
      <c r="P10" s="395">
        <v>15.091286999999999</v>
      </c>
      <c r="Q10" s="394">
        <v>31851830.760000002</v>
      </c>
      <c r="R10" s="395">
        <v>0.69817426000000005</v>
      </c>
      <c r="S10" s="394">
        <v>1473574.02</v>
      </c>
      <c r="T10" s="394">
        <v>0</v>
      </c>
      <c r="U10" s="394">
        <v>1611399.37</v>
      </c>
    </row>
    <row r="11" spans="1:21" ht="15" x14ac:dyDescent="0.25">
      <c r="A11" s="249">
        <f t="shared" si="0"/>
        <v>35700</v>
      </c>
      <c r="B11" s="52">
        <f>VLOOKUP($A11,'2019 B-7'!$C:$P,14,FALSE)-K11</f>
        <v>-0.48999999975785613</v>
      </c>
      <c r="C11" s="52">
        <f>VLOOKUP($A11,'2019 B-9'!C:R,16,FALSE)-U11</f>
        <v>3.0267983675003052E-9</v>
      </c>
      <c r="D11" s="388" t="s">
        <v>368</v>
      </c>
      <c r="E11" s="389" t="s">
        <v>386</v>
      </c>
      <c r="F11" s="388" t="s">
        <v>394</v>
      </c>
      <c r="G11" s="390" t="s">
        <v>30</v>
      </c>
      <c r="H11" s="391">
        <v>60</v>
      </c>
      <c r="I11" s="392">
        <v>0</v>
      </c>
      <c r="J11" s="393"/>
      <c r="K11" s="394">
        <v>3597803.51</v>
      </c>
      <c r="L11" s="395">
        <v>24.94958454</v>
      </c>
      <c r="M11" s="394">
        <v>89763702.810000002</v>
      </c>
      <c r="N11" s="396">
        <v>60</v>
      </c>
      <c r="O11" s="394">
        <v>215868210.59999999</v>
      </c>
      <c r="P11" s="395">
        <v>35.165326999999998</v>
      </c>
      <c r="Q11" s="394">
        <v>126517936.91</v>
      </c>
      <c r="R11" s="395">
        <v>0.41391122000000002</v>
      </c>
      <c r="S11" s="394">
        <v>1489171.23</v>
      </c>
      <c r="T11" s="394">
        <v>0</v>
      </c>
      <c r="U11" s="394">
        <v>1500201.41</v>
      </c>
    </row>
    <row r="12" spans="1:21" ht="15" x14ac:dyDescent="0.25">
      <c r="A12" s="249">
        <f t="shared" si="0"/>
        <v>35800</v>
      </c>
      <c r="B12" s="52">
        <f>VLOOKUP($A12,'2019 B-7'!$C:$P,14,FALSE)-K12</f>
        <v>0</v>
      </c>
      <c r="C12" s="52">
        <f>VLOOKUP($A12,'2019 B-9'!C:R,16,FALSE)-U12</f>
        <v>0</v>
      </c>
      <c r="D12" s="388" t="s">
        <v>368</v>
      </c>
      <c r="E12" s="389" t="s">
        <v>386</v>
      </c>
      <c r="F12" s="388" t="s">
        <v>395</v>
      </c>
      <c r="G12" s="390" t="s">
        <v>30</v>
      </c>
      <c r="H12" s="391">
        <v>50</v>
      </c>
      <c r="I12" s="392">
        <v>0</v>
      </c>
      <c r="J12" s="393"/>
      <c r="K12" s="394">
        <v>7404951.0199999996</v>
      </c>
      <c r="L12" s="395">
        <v>27.15306331</v>
      </c>
      <c r="M12" s="394">
        <v>201067103.87</v>
      </c>
      <c r="N12" s="396">
        <v>50</v>
      </c>
      <c r="O12" s="394">
        <v>370247551</v>
      </c>
      <c r="P12" s="395">
        <v>23.866114</v>
      </c>
      <c r="Q12" s="394">
        <v>176727405.21000001</v>
      </c>
      <c r="R12" s="395">
        <v>0.52267772000000001</v>
      </c>
      <c r="S12" s="394">
        <v>3870402.88</v>
      </c>
      <c r="T12" s="394">
        <v>0</v>
      </c>
      <c r="U12" s="394">
        <v>2616754.5099999998</v>
      </c>
    </row>
    <row r="13" spans="1:21" ht="15" x14ac:dyDescent="0.25">
      <c r="A13" s="249">
        <f t="shared" si="0"/>
        <v>35900</v>
      </c>
      <c r="B13" s="52">
        <f>VLOOKUP($A13,'2019 B-7'!$C:$P,14,FALSE)-K13</f>
        <v>0</v>
      </c>
      <c r="C13" s="52">
        <f>VLOOKUP($A13,'2019 B-9'!C:R,16,FALSE)-U13</f>
        <v>0</v>
      </c>
      <c r="D13" s="388" t="s">
        <v>368</v>
      </c>
      <c r="E13" s="389" t="s">
        <v>386</v>
      </c>
      <c r="F13" s="388" t="s">
        <v>396</v>
      </c>
      <c r="G13" s="390" t="s">
        <v>92</v>
      </c>
      <c r="H13" s="391">
        <v>65</v>
      </c>
      <c r="I13" s="392">
        <v>0</v>
      </c>
      <c r="J13" s="393"/>
      <c r="K13" s="394">
        <v>15532302.810000001</v>
      </c>
      <c r="L13" s="395">
        <v>11.86788864</v>
      </c>
      <c r="M13" s="394">
        <v>184335640.15000001</v>
      </c>
      <c r="N13" s="396">
        <v>65</v>
      </c>
      <c r="O13" s="394">
        <v>1009599682.65</v>
      </c>
      <c r="P13" s="395">
        <v>53.200831999999998</v>
      </c>
      <c r="Q13" s="394">
        <v>826331432.37</v>
      </c>
      <c r="R13" s="395">
        <v>0.18257111000000001</v>
      </c>
      <c r="S13" s="394">
        <v>2835749.72</v>
      </c>
      <c r="T13" s="394">
        <v>0</v>
      </c>
      <c r="U13" s="394">
        <v>2362707.21</v>
      </c>
    </row>
    <row r="14" spans="1:21" ht="15" x14ac:dyDescent="0.25">
      <c r="A14" s="249">
        <f t="shared" si="0"/>
        <v>36100</v>
      </c>
      <c r="B14" s="52">
        <f>VLOOKUP($A14,'2019 B-7'!$C:$P,14,FALSE)-K14</f>
        <v>0</v>
      </c>
      <c r="C14" s="52">
        <f>VLOOKUP($A14,'2019 B-9'!C:R,16,FALSE)-U14</f>
        <v>0</v>
      </c>
      <c r="D14" s="388" t="s">
        <v>368</v>
      </c>
      <c r="E14" s="389" t="s">
        <v>386</v>
      </c>
      <c r="F14" s="388" t="s">
        <v>397</v>
      </c>
      <c r="G14" s="390" t="s">
        <v>28</v>
      </c>
      <c r="H14" s="391">
        <v>60</v>
      </c>
      <c r="I14" s="392">
        <v>-0.05</v>
      </c>
      <c r="J14" s="393"/>
      <c r="K14" s="394">
        <v>24230245.84</v>
      </c>
      <c r="L14" s="395">
        <v>19.168579279999999</v>
      </c>
      <c r="M14" s="394">
        <v>464459388.44999999</v>
      </c>
      <c r="N14" s="396">
        <v>60</v>
      </c>
      <c r="O14" s="394">
        <v>1453814750.4000001</v>
      </c>
      <c r="P14" s="395">
        <v>42.308250999999998</v>
      </c>
      <c r="Q14" s="394">
        <v>1025139322.79</v>
      </c>
      <c r="R14" s="395">
        <v>0.30960560999999998</v>
      </c>
      <c r="S14" s="394">
        <v>7501820.0999999996</v>
      </c>
      <c r="T14" s="394">
        <v>-1211512.29</v>
      </c>
      <c r="U14" s="394">
        <v>7445392.6100000003</v>
      </c>
    </row>
    <row r="15" spans="1:21" ht="15" x14ac:dyDescent="0.25">
      <c r="A15" s="249">
        <f t="shared" si="0"/>
        <v>36200</v>
      </c>
      <c r="B15" s="52">
        <f>VLOOKUP($A15,'2019 B-7'!$C:$P,14,FALSE)-K15</f>
        <v>0</v>
      </c>
      <c r="C15" s="52">
        <f>VLOOKUP($A15,'2019 B-9'!C:R,16,FALSE)-U15</f>
        <v>0</v>
      </c>
      <c r="D15" s="388" t="s">
        <v>368</v>
      </c>
      <c r="E15" s="389" t="s">
        <v>386</v>
      </c>
      <c r="F15" s="388" t="s">
        <v>398</v>
      </c>
      <c r="G15" s="390" t="s">
        <v>85</v>
      </c>
      <c r="H15" s="391">
        <v>45</v>
      </c>
      <c r="I15" s="392">
        <v>-0.1</v>
      </c>
      <c r="J15" s="393"/>
      <c r="K15" s="394">
        <v>251601057.18000001</v>
      </c>
      <c r="L15" s="395">
        <v>14.966459390000001</v>
      </c>
      <c r="M15" s="394">
        <v>3765577003.8499999</v>
      </c>
      <c r="N15" s="396">
        <v>45</v>
      </c>
      <c r="O15" s="394">
        <v>11322047573.1</v>
      </c>
      <c r="P15" s="395">
        <v>34.779215000000001</v>
      </c>
      <c r="Q15" s="394">
        <v>8750487261.8899994</v>
      </c>
      <c r="R15" s="395">
        <v>0.24984627000000001</v>
      </c>
      <c r="S15" s="394">
        <v>62861585.509999998</v>
      </c>
      <c r="T15" s="394">
        <v>-25160105.719999999</v>
      </c>
      <c r="U15" s="394">
        <v>59348557.060000002</v>
      </c>
    </row>
    <row r="16" spans="1:21" ht="15" x14ac:dyDescent="0.25">
      <c r="A16" s="249">
        <f t="shared" si="0"/>
        <v>36400</v>
      </c>
      <c r="B16" s="52">
        <f>VLOOKUP($A16,'2019 B-7'!$C:$P,14,FALSE)-K16</f>
        <v>0</v>
      </c>
      <c r="C16" s="52">
        <f>VLOOKUP($A16,'2019 B-9'!C:R,16,FALSE)-U16</f>
        <v>2.384185791015625E-7</v>
      </c>
      <c r="D16" s="388" t="s">
        <v>368</v>
      </c>
      <c r="E16" s="417" t="s">
        <v>550</v>
      </c>
      <c r="F16" s="388" t="s">
        <v>399</v>
      </c>
      <c r="G16" s="390" t="s">
        <v>28</v>
      </c>
      <c r="H16" s="391">
        <v>40</v>
      </c>
      <c r="I16" s="392">
        <v>-0.5</v>
      </c>
      <c r="J16" s="393"/>
      <c r="K16" s="394">
        <v>333019244.75</v>
      </c>
      <c r="L16" s="395">
        <v>14.25841198</v>
      </c>
      <c r="M16" s="394">
        <v>4748325588.2799997</v>
      </c>
      <c r="N16" s="396">
        <v>40</v>
      </c>
      <c r="O16" s="394">
        <v>13320769790</v>
      </c>
      <c r="P16" s="395">
        <v>27.221056999999998</v>
      </c>
      <c r="Q16" s="394">
        <v>9065135843.4400005</v>
      </c>
      <c r="R16" s="395">
        <v>0.47921037999999999</v>
      </c>
      <c r="S16" s="394">
        <v>159586277.94999999</v>
      </c>
      <c r="T16" s="394">
        <v>-166509622.38</v>
      </c>
      <c r="U16" s="394">
        <v>166042843.69999999</v>
      </c>
    </row>
    <row r="17" spans="1:21" ht="15" x14ac:dyDescent="0.25">
      <c r="A17" s="249">
        <f t="shared" si="0"/>
        <v>36500</v>
      </c>
      <c r="B17" s="52">
        <f>VLOOKUP($A17,'2019 B-7'!$C:$P,14,FALSE)-K17</f>
        <v>0</v>
      </c>
      <c r="C17" s="52">
        <f>VLOOKUP($A17,'2019 B-9'!C:R,16,FALSE)-U17</f>
        <v>0</v>
      </c>
      <c r="D17" s="397" t="s">
        <v>368</v>
      </c>
      <c r="E17" s="416" t="s">
        <v>550</v>
      </c>
      <c r="F17" s="388" t="s">
        <v>400</v>
      </c>
      <c r="G17" s="390" t="s">
        <v>85</v>
      </c>
      <c r="H17" s="391">
        <v>45</v>
      </c>
      <c r="I17" s="392">
        <v>-0.2</v>
      </c>
      <c r="J17" s="393"/>
      <c r="K17" s="394">
        <v>261850255.59</v>
      </c>
      <c r="L17" s="395">
        <v>21.960833990000001</v>
      </c>
      <c r="M17" s="394">
        <v>5750449991.9700003</v>
      </c>
      <c r="N17" s="396">
        <v>45</v>
      </c>
      <c r="O17" s="394">
        <v>11783261501.549999</v>
      </c>
      <c r="P17" s="395">
        <v>30.345412</v>
      </c>
      <c r="Q17" s="394">
        <v>7945953888.1800003</v>
      </c>
      <c r="R17" s="395">
        <v>0.39078901999999999</v>
      </c>
      <c r="S17" s="394">
        <v>102328204.70999999</v>
      </c>
      <c r="T17" s="394">
        <v>-52370051.119999997</v>
      </c>
      <c r="U17" s="394">
        <v>140573786.78</v>
      </c>
    </row>
    <row r="18" spans="1:21" ht="15" x14ac:dyDescent="0.25">
      <c r="A18" s="249">
        <f t="shared" si="0"/>
        <v>36600</v>
      </c>
      <c r="B18" s="52">
        <f>VLOOKUP($A18,'2019 B-7'!$C:$P,14,FALSE)-K18</f>
        <v>-0.51999998092651367</v>
      </c>
      <c r="C18" s="52">
        <f>VLOOKUP($A18,'2019 B-9'!C:R,16,FALSE)-U18</f>
        <v>0</v>
      </c>
      <c r="D18" s="397" t="s">
        <v>368</v>
      </c>
      <c r="E18" s="389" t="s">
        <v>386</v>
      </c>
      <c r="F18" s="388" t="s">
        <v>401</v>
      </c>
      <c r="G18" s="390" t="s">
        <v>28</v>
      </c>
      <c r="H18" s="391">
        <v>60</v>
      </c>
      <c r="I18" s="392">
        <v>-0.05</v>
      </c>
      <c r="J18" s="393"/>
      <c r="K18" s="394">
        <v>286362213.83999997</v>
      </c>
      <c r="L18" s="395">
        <v>14.37134337</v>
      </c>
      <c r="M18" s="394">
        <v>4115409702.48</v>
      </c>
      <c r="N18" s="396">
        <v>60</v>
      </c>
      <c r="O18" s="394">
        <v>17181732830.400002</v>
      </c>
      <c r="P18" s="395">
        <v>46.599525</v>
      </c>
      <c r="Q18" s="394">
        <v>13344343142.889999</v>
      </c>
      <c r="R18" s="395">
        <v>0.23450831</v>
      </c>
      <c r="S18" s="394">
        <v>67154319.049999997</v>
      </c>
      <c r="T18" s="394">
        <v>-14318110.689999999</v>
      </c>
      <c r="U18" s="394">
        <v>71982150.670000002</v>
      </c>
    </row>
    <row r="19" spans="1:21" ht="15" x14ac:dyDescent="0.25">
      <c r="A19" s="249">
        <f t="shared" si="0"/>
        <v>36700</v>
      </c>
      <c r="B19" s="52">
        <f>VLOOKUP($A19,'2019 B-7'!$C:$P,14,FALSE)-K19</f>
        <v>3.0000150203704834E-2</v>
      </c>
      <c r="C19" s="52">
        <f>VLOOKUP($A19,'2019 B-9'!C:R,16,FALSE)-U19</f>
        <v>0</v>
      </c>
      <c r="D19" s="397" t="s">
        <v>368</v>
      </c>
      <c r="E19" s="416" t="s">
        <v>550</v>
      </c>
      <c r="F19" s="388" t="s">
        <v>402</v>
      </c>
      <c r="G19" s="390" t="s">
        <v>94</v>
      </c>
      <c r="H19" s="391">
        <v>45</v>
      </c>
      <c r="I19" s="392">
        <v>-0.05</v>
      </c>
      <c r="J19" s="393"/>
      <c r="K19" s="394">
        <v>296208322.44999999</v>
      </c>
      <c r="L19" s="395">
        <v>14.11224683</v>
      </c>
      <c r="M19" s="394">
        <v>4180164960.21</v>
      </c>
      <c r="N19" s="396">
        <v>45</v>
      </c>
      <c r="O19" s="394">
        <v>13329374510.25</v>
      </c>
      <c r="P19" s="395">
        <v>34.296191</v>
      </c>
      <c r="Q19" s="394">
        <v>10158817202.530001</v>
      </c>
      <c r="R19" s="395">
        <v>0.24975554</v>
      </c>
      <c r="S19" s="394">
        <v>73979669.069999993</v>
      </c>
      <c r="T19" s="394">
        <v>-14810416.119999999</v>
      </c>
      <c r="U19" s="394">
        <v>75896812.980000004</v>
      </c>
    </row>
    <row r="20" spans="1:21" ht="15" x14ac:dyDescent="0.25">
      <c r="A20" s="249">
        <f t="shared" si="0"/>
        <v>36800</v>
      </c>
      <c r="B20" s="52">
        <f>VLOOKUP($A20,'2019 B-7'!$C:$P,14,FALSE)-K20</f>
        <v>-1.9999861717224121E-2</v>
      </c>
      <c r="C20" s="52">
        <f>VLOOKUP($A20,'2019 B-9'!C:R,16,FALSE)-U20</f>
        <v>0</v>
      </c>
      <c r="D20" s="388" t="s">
        <v>368</v>
      </c>
      <c r="E20" s="417" t="s">
        <v>550</v>
      </c>
      <c r="F20" s="388" t="s">
        <v>403</v>
      </c>
      <c r="G20" s="390" t="s">
        <v>319</v>
      </c>
      <c r="H20" s="391">
        <v>30</v>
      </c>
      <c r="I20" s="392">
        <v>-0.2</v>
      </c>
      <c r="J20" s="393"/>
      <c r="K20" s="394">
        <v>699987176.22000003</v>
      </c>
      <c r="L20" s="395">
        <v>12.66541224</v>
      </c>
      <c r="M20" s="394">
        <v>8865626151.8400002</v>
      </c>
      <c r="N20" s="396">
        <v>30</v>
      </c>
      <c r="O20" s="394">
        <v>20999615286.599998</v>
      </c>
      <c r="P20" s="395">
        <v>17.884509999999999</v>
      </c>
      <c r="Q20" s="394">
        <v>12518927652.98</v>
      </c>
      <c r="R20" s="395">
        <v>0.48468926000000001</v>
      </c>
      <c r="S20" s="394">
        <v>339276264.22000003</v>
      </c>
      <c r="T20" s="394">
        <v>-139997435.24000001</v>
      </c>
      <c r="U20" s="394">
        <v>270768796.54000002</v>
      </c>
    </row>
    <row r="21" spans="1:21" ht="15" x14ac:dyDescent="0.25">
      <c r="A21" s="249">
        <f t="shared" si="0"/>
        <v>36900</v>
      </c>
      <c r="B21" s="52">
        <f>VLOOKUP($A21,'2019 B-7'!$C:$P,14,FALSE)-K21</f>
        <v>9.9999755620956421E-3</v>
      </c>
      <c r="C21" s="52">
        <f>VLOOKUP($A21,'2019 B-9'!C:R,16,FALSE)-U21</f>
        <v>0</v>
      </c>
      <c r="D21" s="397" t="s">
        <v>368</v>
      </c>
      <c r="E21" s="416" t="s">
        <v>550</v>
      </c>
      <c r="F21" s="388" t="s">
        <v>404</v>
      </c>
      <c r="G21" s="390" t="s">
        <v>28</v>
      </c>
      <c r="H21" s="391">
        <v>45</v>
      </c>
      <c r="I21" s="392">
        <v>-0.2</v>
      </c>
      <c r="J21" s="393"/>
      <c r="K21" s="394">
        <v>77275952.739999995</v>
      </c>
      <c r="L21" s="395">
        <v>24.636335450000001</v>
      </c>
      <c r="M21" s="394">
        <v>1903796294.1500001</v>
      </c>
      <c r="N21" s="396">
        <v>45</v>
      </c>
      <c r="O21" s="394">
        <v>3477417873.3000002</v>
      </c>
      <c r="P21" s="395">
        <v>23.365770000000001</v>
      </c>
      <c r="Q21" s="394">
        <v>1805612138.25</v>
      </c>
      <c r="R21" s="395">
        <v>0.57691278999999995</v>
      </c>
      <c r="S21" s="394">
        <v>44581485.859999999</v>
      </c>
      <c r="T21" s="394">
        <v>-15455190.550000001</v>
      </c>
      <c r="U21" s="394">
        <v>59222593.909999996</v>
      </c>
    </row>
    <row r="22" spans="1:21" ht="15" x14ac:dyDescent="0.25">
      <c r="A22" s="249">
        <f t="shared" si="0"/>
        <v>36902</v>
      </c>
      <c r="B22" s="52">
        <f>VLOOKUP($A22,'2019 B-7'!$C:$P,14,FALSE)-K22</f>
        <v>-0.48999999463558197</v>
      </c>
      <c r="C22" s="52">
        <f>VLOOKUP($A22,'2019 B-9'!C:R,16,FALSE)-U22</f>
        <v>0</v>
      </c>
      <c r="D22" s="397" t="s">
        <v>368</v>
      </c>
      <c r="E22" s="416" t="s">
        <v>550</v>
      </c>
      <c r="F22" s="388" t="s">
        <v>405</v>
      </c>
      <c r="G22" s="390" t="s">
        <v>28</v>
      </c>
      <c r="H22" s="391">
        <v>45</v>
      </c>
      <c r="I22" s="392">
        <v>-0.1</v>
      </c>
      <c r="J22" s="393"/>
      <c r="K22" s="394">
        <v>125873217.56</v>
      </c>
      <c r="L22" s="395">
        <v>19.585269629999999</v>
      </c>
      <c r="M22" s="394">
        <v>2465260905.1599998</v>
      </c>
      <c r="N22" s="396">
        <v>45</v>
      </c>
      <c r="O22" s="394">
        <v>5664294790.1999998</v>
      </c>
      <c r="P22" s="395">
        <v>27.257048999999999</v>
      </c>
      <c r="Q22" s="394">
        <v>3430932458.8200002</v>
      </c>
      <c r="R22" s="395">
        <v>0.43371659000000001</v>
      </c>
      <c r="S22" s="394">
        <v>54593302.829999998</v>
      </c>
      <c r="T22" s="394">
        <v>-12587321.76</v>
      </c>
      <c r="U22" s="394">
        <v>60515236.520000003</v>
      </c>
    </row>
    <row r="23" spans="1:21" ht="15" x14ac:dyDescent="0.25">
      <c r="A23" s="249">
        <f t="shared" si="0"/>
        <v>37000</v>
      </c>
      <c r="B23" s="52">
        <f>VLOOKUP($A23,'2019 B-7'!$C:$P,14,FALSE)-K23</f>
        <v>901098.96000002325</v>
      </c>
      <c r="C23" s="52">
        <f>VLOOKUP($A23,'2019 B-9'!C:R,16,FALSE)-U23</f>
        <v>57117.239999998361</v>
      </c>
      <c r="D23" s="388" t="s">
        <v>368</v>
      </c>
      <c r="E23" s="389" t="s">
        <v>386</v>
      </c>
      <c r="F23" s="388" t="s">
        <v>406</v>
      </c>
      <c r="G23" s="390" t="s">
        <v>32</v>
      </c>
      <c r="H23" s="391">
        <v>20</v>
      </c>
      <c r="I23" s="392">
        <v>-0.3</v>
      </c>
      <c r="J23" s="393"/>
      <c r="K23" s="394">
        <v>82106134.969999999</v>
      </c>
      <c r="L23" s="395">
        <v>10.549280120000001</v>
      </c>
      <c r="M23" s="394">
        <v>866160617.38999999</v>
      </c>
      <c r="N23" s="396">
        <v>20</v>
      </c>
      <c r="O23" s="394">
        <v>1642122699.4000001</v>
      </c>
      <c r="P23" s="395">
        <v>11.556940000000001</v>
      </c>
      <c r="Q23" s="394">
        <v>948895675.48000002</v>
      </c>
      <c r="R23" s="395">
        <v>0.54879891000000003</v>
      </c>
      <c r="S23" s="394">
        <v>45059757.549999997</v>
      </c>
      <c r="T23" s="394">
        <v>-24631840.489999998</v>
      </c>
      <c r="U23" s="394">
        <v>31539828.879999999</v>
      </c>
    </row>
    <row r="24" spans="1:21" ht="15" x14ac:dyDescent="0.25">
      <c r="A24" s="249">
        <f t="shared" si="0"/>
        <v>37001</v>
      </c>
      <c r="B24" s="52" t="e">
        <f>VLOOKUP($A24,'2019 B-7'!$C:$P,14,FALSE)-K24</f>
        <v>#N/A</v>
      </c>
      <c r="C24" s="52" t="e">
        <f>VLOOKUP($A24,'2019 B-9'!C:R,16,FALSE)-U24</f>
        <v>#N/A</v>
      </c>
      <c r="D24" s="388" t="s">
        <v>368</v>
      </c>
      <c r="E24" s="389" t="s">
        <v>386</v>
      </c>
      <c r="F24" s="388" t="s">
        <v>407</v>
      </c>
      <c r="G24" s="390" t="s">
        <v>32</v>
      </c>
      <c r="H24" s="391">
        <v>15</v>
      </c>
      <c r="I24" s="392">
        <v>-0.3</v>
      </c>
      <c r="J24" s="393"/>
      <c r="K24" s="394">
        <v>901098.95</v>
      </c>
      <c r="L24" s="395">
        <v>4.3076135300000002</v>
      </c>
      <c r="M24" s="394">
        <v>3881586.03</v>
      </c>
      <c r="N24" s="396">
        <v>15</v>
      </c>
      <c r="O24" s="394">
        <v>13516484.25</v>
      </c>
      <c r="P24" s="395">
        <v>11.283868</v>
      </c>
      <c r="Q24" s="394">
        <v>10167881.609999999</v>
      </c>
      <c r="R24" s="395">
        <v>0.32206474000000002</v>
      </c>
      <c r="S24" s="394">
        <v>290212.2</v>
      </c>
      <c r="T24" s="394">
        <v>-270329.69</v>
      </c>
      <c r="U24" s="394">
        <v>57117.24</v>
      </c>
    </row>
    <row r="25" spans="1:21" ht="15" x14ac:dyDescent="0.25">
      <c r="A25" s="249">
        <f t="shared" si="0"/>
        <v>37300</v>
      </c>
      <c r="B25" s="52">
        <f>VLOOKUP($A25,'2019 B-7'!$C:$P,14,FALSE)-K25</f>
        <v>-3.0000090599060059E-2</v>
      </c>
      <c r="C25" s="52">
        <f>VLOOKUP($A25,'2019 B-9'!C:R,16,FALSE)-U25</f>
        <v>1.3411045074462891E-7</v>
      </c>
      <c r="D25" s="397" t="s">
        <v>368</v>
      </c>
      <c r="E25" s="416" t="s">
        <v>550</v>
      </c>
      <c r="F25" s="388" t="s">
        <v>408</v>
      </c>
      <c r="G25" s="390" t="s">
        <v>96</v>
      </c>
      <c r="H25" s="391">
        <v>30</v>
      </c>
      <c r="I25" s="392">
        <v>-0.1</v>
      </c>
      <c r="J25" s="393"/>
      <c r="K25" s="394">
        <v>274480865.61000001</v>
      </c>
      <c r="L25" s="395">
        <v>10.583013810000001</v>
      </c>
      <c r="M25" s="394">
        <v>2904834791.4699998</v>
      </c>
      <c r="N25" s="396">
        <v>30</v>
      </c>
      <c r="O25" s="394">
        <v>8234425968.3000002</v>
      </c>
      <c r="P25" s="395">
        <v>23.031647</v>
      </c>
      <c r="Q25" s="394">
        <v>6321746404.9799995</v>
      </c>
      <c r="R25" s="395">
        <v>0.25550629000000002</v>
      </c>
      <c r="S25" s="394">
        <v>70131587.450000003</v>
      </c>
      <c r="T25" s="394">
        <v>-27448086.559999999</v>
      </c>
      <c r="U25" s="394">
        <v>122297266.40000001</v>
      </c>
    </row>
    <row r="26" spans="1:21" ht="15" x14ac:dyDescent="0.25">
      <c r="A26" s="249">
        <f t="shared" si="0"/>
        <v>39000</v>
      </c>
      <c r="B26" s="52">
        <f>VLOOKUP($A26,'2019 B-7'!$C:$P,14,FALSE)-K26</f>
        <v>0</v>
      </c>
      <c r="C26" s="52">
        <f>VLOOKUP($A26,'2019 B-9'!C:R,16,FALSE)-U26</f>
        <v>0</v>
      </c>
      <c r="D26" s="397" t="s">
        <v>368</v>
      </c>
      <c r="E26" s="416" t="s">
        <v>551</v>
      </c>
      <c r="F26" s="388" t="s">
        <v>372</v>
      </c>
      <c r="G26" s="390" t="s">
        <v>32</v>
      </c>
      <c r="H26" s="391">
        <v>60</v>
      </c>
      <c r="I26" s="392">
        <v>-0.04</v>
      </c>
      <c r="J26" s="393"/>
      <c r="K26" s="394">
        <v>121579245.11</v>
      </c>
      <c r="L26" s="395">
        <v>17.51535346</v>
      </c>
      <c r="M26" s="394">
        <v>2129503451.1900001</v>
      </c>
      <c r="N26" s="396">
        <v>60</v>
      </c>
      <c r="O26" s="394">
        <v>7294754706.6000004</v>
      </c>
      <c r="P26" s="395">
        <v>45.392104000000003</v>
      </c>
      <c r="Q26" s="394">
        <v>5518737738.2700005</v>
      </c>
      <c r="R26" s="395">
        <v>0.25320354</v>
      </c>
      <c r="S26" s="394">
        <v>30784294.84</v>
      </c>
      <c r="T26" s="394">
        <v>-4863169.8</v>
      </c>
      <c r="U26" s="394">
        <v>50580734.170000002</v>
      </c>
    </row>
    <row r="27" spans="1:21" ht="15" x14ac:dyDescent="0.25">
      <c r="A27" s="249">
        <f t="shared" si="0"/>
        <v>39101</v>
      </c>
      <c r="B27" s="52">
        <f>VLOOKUP($A27,'2019 B-7'!$C:$P,14,FALSE)-K27</f>
        <v>0</v>
      </c>
      <c r="C27" s="52">
        <f>VLOOKUP($A27,'2019 B-9'!C:R,16,FALSE)-U27</f>
        <v>0</v>
      </c>
      <c r="D27" s="388" t="s">
        <v>368</v>
      </c>
      <c r="E27" s="389" t="s">
        <v>369</v>
      </c>
      <c r="F27" s="388" t="s">
        <v>373</v>
      </c>
      <c r="G27" s="390" t="s">
        <v>92</v>
      </c>
      <c r="H27" s="391">
        <v>7</v>
      </c>
      <c r="I27" s="392">
        <v>0</v>
      </c>
      <c r="J27" s="393"/>
      <c r="K27" s="394">
        <v>5776002.5</v>
      </c>
      <c r="L27" s="395">
        <v>3.03945826</v>
      </c>
      <c r="M27" s="394">
        <v>17555918.52</v>
      </c>
      <c r="N27" s="396">
        <v>7</v>
      </c>
      <c r="O27" s="394">
        <v>825143.21</v>
      </c>
      <c r="P27" s="395">
        <v>3.9657680000000002</v>
      </c>
      <c r="Q27" s="394">
        <v>3272326.55</v>
      </c>
      <c r="R27" s="395">
        <v>0.43412473000000001</v>
      </c>
      <c r="S27" s="394">
        <v>2507505.5299999998</v>
      </c>
      <c r="T27" s="394">
        <v>0</v>
      </c>
      <c r="U27" s="394">
        <v>2458721.2000000002</v>
      </c>
    </row>
    <row r="28" spans="1:21" ht="15" x14ac:dyDescent="0.25">
      <c r="A28" s="249">
        <f t="shared" si="0"/>
        <v>39102</v>
      </c>
      <c r="B28" s="52">
        <f>VLOOKUP($A28,'2019 B-7'!$C:$P,14,FALSE)-K28</f>
        <v>0</v>
      </c>
      <c r="C28" s="52">
        <f>VLOOKUP($A28,'2019 B-9'!C:R,16,FALSE)-U28</f>
        <v>0</v>
      </c>
      <c r="D28" s="388" t="s">
        <v>368</v>
      </c>
      <c r="E28" s="389" t="s">
        <v>369</v>
      </c>
      <c r="F28" s="388" t="s">
        <v>374</v>
      </c>
      <c r="G28" s="390" t="s">
        <v>92</v>
      </c>
      <c r="H28" s="391">
        <v>4</v>
      </c>
      <c r="I28" s="392">
        <v>0</v>
      </c>
      <c r="J28" s="393"/>
      <c r="K28" s="394">
        <v>3849326.61</v>
      </c>
      <c r="L28" s="395">
        <v>3.0717799499999998</v>
      </c>
      <c r="M28" s="394">
        <v>11824284.300000001</v>
      </c>
      <c r="N28" s="396">
        <v>4</v>
      </c>
      <c r="O28" s="394">
        <v>962331.65</v>
      </c>
      <c r="P28" s="395">
        <v>1.123882</v>
      </c>
      <c r="Q28" s="394">
        <v>1081547.22</v>
      </c>
      <c r="R28" s="395">
        <v>0.75179821000000002</v>
      </c>
      <c r="S28" s="394">
        <v>2893916.87</v>
      </c>
      <c r="T28" s="394">
        <v>0</v>
      </c>
      <c r="U28" s="394">
        <v>2662217.7799999998</v>
      </c>
    </row>
    <row r="29" spans="1:21" ht="15" x14ac:dyDescent="0.25">
      <c r="A29" s="249">
        <f t="shared" si="0"/>
        <v>39104</v>
      </c>
      <c r="B29" s="52">
        <f>VLOOKUP($A29,'2019 B-7'!$C:$P,14,FALSE)-K29</f>
        <v>0</v>
      </c>
      <c r="C29" s="52">
        <f>VLOOKUP($A29,'2019 B-9'!C:R,16,FALSE)-U29</f>
        <v>0</v>
      </c>
      <c r="D29" s="388" t="s">
        <v>368</v>
      </c>
      <c r="E29" s="389" t="s">
        <v>369</v>
      </c>
      <c r="F29" s="388" t="s">
        <v>375</v>
      </c>
      <c r="G29" s="390" t="s">
        <v>92</v>
      </c>
      <c r="H29" s="391">
        <v>5</v>
      </c>
      <c r="I29" s="392">
        <v>0</v>
      </c>
      <c r="J29" s="393"/>
      <c r="K29" s="394">
        <v>35915918.479999997</v>
      </c>
      <c r="L29" s="395">
        <v>2.7042821099999999</v>
      </c>
      <c r="M29" s="394">
        <v>97126775.879999995</v>
      </c>
      <c r="N29" s="396">
        <v>5</v>
      </c>
      <c r="O29" s="394">
        <v>7183183.7000000002</v>
      </c>
      <c r="P29" s="395">
        <v>2.3247249999999999</v>
      </c>
      <c r="Q29" s="394">
        <v>16698926.720000001</v>
      </c>
      <c r="R29" s="395">
        <v>0.53982951999999995</v>
      </c>
      <c r="S29" s="394">
        <v>19388473.109999999</v>
      </c>
      <c r="T29" s="394">
        <v>0</v>
      </c>
      <c r="U29" s="394">
        <v>17437327.969999999</v>
      </c>
    </row>
    <row r="30" spans="1:21" ht="15" x14ac:dyDescent="0.25">
      <c r="A30" s="249">
        <f t="shared" si="0"/>
        <v>39202</v>
      </c>
      <c r="B30" s="52">
        <f>VLOOKUP($A30,'2019 B-7'!$C:$P,14,FALSE)-K30</f>
        <v>0</v>
      </c>
      <c r="C30" s="52">
        <f>VLOOKUP($A30,'2019 B-9'!C:R,16,FALSE)-U30</f>
        <v>0</v>
      </c>
      <c r="D30" s="388" t="s">
        <v>368</v>
      </c>
      <c r="E30" s="389" t="s">
        <v>369</v>
      </c>
      <c r="F30" s="388" t="s">
        <v>376</v>
      </c>
      <c r="G30" s="390" t="s">
        <v>115</v>
      </c>
      <c r="H30" s="391">
        <v>13</v>
      </c>
      <c r="I30" s="392">
        <v>0.15</v>
      </c>
      <c r="J30" s="393"/>
      <c r="K30" s="394">
        <v>12604114.560000001</v>
      </c>
      <c r="L30" s="395">
        <v>3.9619684799999999</v>
      </c>
      <c r="M30" s="394">
        <v>49937104.649999999</v>
      </c>
      <c r="N30" s="396">
        <v>13</v>
      </c>
      <c r="O30" s="394">
        <v>969547.27</v>
      </c>
      <c r="P30" s="395">
        <v>9.3139920000000007</v>
      </c>
      <c r="Q30" s="394">
        <v>9030355.5500000007</v>
      </c>
      <c r="R30" s="395">
        <v>0.24255978</v>
      </c>
      <c r="S30" s="394">
        <v>3057251.2</v>
      </c>
      <c r="T30" s="394">
        <v>1890617.18</v>
      </c>
      <c r="U30" s="394">
        <v>1956480.48</v>
      </c>
    </row>
    <row r="31" spans="1:21" ht="15" x14ac:dyDescent="0.25">
      <c r="A31" s="249">
        <f t="shared" si="0"/>
        <v>39203</v>
      </c>
      <c r="B31" s="52">
        <f>VLOOKUP($A31,'2019 B-7'!$C:$P,14,FALSE)-K31</f>
        <v>0</v>
      </c>
      <c r="C31" s="52">
        <f>VLOOKUP($A31,'2019 B-9'!C:R,16,FALSE)-U31</f>
        <v>0</v>
      </c>
      <c r="D31" s="388" t="s">
        <v>368</v>
      </c>
      <c r="E31" s="389" t="s">
        <v>369</v>
      </c>
      <c r="F31" s="388" t="s">
        <v>377</v>
      </c>
      <c r="G31" s="390" t="s">
        <v>319</v>
      </c>
      <c r="H31" s="391">
        <v>17</v>
      </c>
      <c r="I31" s="392">
        <v>0.1</v>
      </c>
      <c r="J31" s="393"/>
      <c r="K31" s="394">
        <v>53796773.520000003</v>
      </c>
      <c r="L31" s="395">
        <v>4.7805387699999997</v>
      </c>
      <c r="M31" s="394">
        <v>257177561.31999999</v>
      </c>
      <c r="N31" s="396">
        <v>17</v>
      </c>
      <c r="O31" s="394">
        <v>3164516.09</v>
      </c>
      <c r="P31" s="395">
        <v>12.726013</v>
      </c>
      <c r="Q31" s="394">
        <v>40271672.890000001</v>
      </c>
      <c r="R31" s="395">
        <v>0.23645162</v>
      </c>
      <c r="S31" s="394">
        <v>12720334.01</v>
      </c>
      <c r="T31" s="394">
        <v>5379677.3499999996</v>
      </c>
      <c r="U31" s="394">
        <v>12663457.220000001</v>
      </c>
    </row>
    <row r="32" spans="1:21" ht="15" x14ac:dyDescent="0.25">
      <c r="A32" s="249">
        <f t="shared" si="0"/>
        <v>39212</v>
      </c>
      <c r="B32" s="52">
        <f>VLOOKUP($A32,'2019 B-7'!$C:$P,14,FALSE)-K32</f>
        <v>0</v>
      </c>
      <c r="C32" s="52">
        <f>VLOOKUP($A32,'2019 B-9'!C:R,16,FALSE)-U32</f>
        <v>0</v>
      </c>
      <c r="D32" s="388" t="s">
        <v>368</v>
      </c>
      <c r="E32" s="389" t="s">
        <v>369</v>
      </c>
      <c r="F32" s="388" t="s">
        <v>378</v>
      </c>
      <c r="G32" s="390" t="s">
        <v>28</v>
      </c>
      <c r="H32" s="391">
        <v>12</v>
      </c>
      <c r="I32" s="392">
        <v>0.15</v>
      </c>
      <c r="J32" s="393"/>
      <c r="K32" s="394">
        <v>2886718.02</v>
      </c>
      <c r="L32" s="395">
        <v>6.1488925800000001</v>
      </c>
      <c r="M32" s="394">
        <v>17750119.02</v>
      </c>
      <c r="N32" s="396">
        <v>12</v>
      </c>
      <c r="O32" s="394">
        <v>240559.84</v>
      </c>
      <c r="P32" s="395">
        <v>7.2436540000000003</v>
      </c>
      <c r="Q32" s="394">
        <v>1742532.21</v>
      </c>
      <c r="R32" s="395">
        <v>0.35072423000000003</v>
      </c>
      <c r="S32" s="394">
        <v>1012441.95</v>
      </c>
      <c r="T32" s="394">
        <v>433007.7</v>
      </c>
      <c r="U32" s="394">
        <v>1189156.95</v>
      </c>
    </row>
    <row r="33" spans="1:21" ht="15" x14ac:dyDescent="0.25">
      <c r="A33" s="249">
        <f t="shared" si="0"/>
        <v>39213</v>
      </c>
      <c r="B33" s="52">
        <f>VLOOKUP($A33,'2019 B-7'!$C:$P,14,FALSE)-K33</f>
        <v>0</v>
      </c>
      <c r="C33" s="52">
        <f>VLOOKUP($A33,'2019 B-9'!C:R,16,FALSE)-U33</f>
        <v>0</v>
      </c>
      <c r="D33" s="388" t="s">
        <v>368</v>
      </c>
      <c r="E33" s="389" t="s">
        <v>369</v>
      </c>
      <c r="F33" s="388" t="s">
        <v>379</v>
      </c>
      <c r="G33" s="390" t="s">
        <v>319</v>
      </c>
      <c r="H33" s="391">
        <v>25</v>
      </c>
      <c r="I33" s="392">
        <v>0.1</v>
      </c>
      <c r="J33" s="393"/>
      <c r="K33" s="394">
        <v>770868.78</v>
      </c>
      <c r="L33" s="395">
        <v>9.5900421900000001</v>
      </c>
      <c r="M33" s="394">
        <v>7392664.1200000001</v>
      </c>
      <c r="N33" s="396">
        <v>25</v>
      </c>
      <c r="O33" s="394">
        <v>30834.75</v>
      </c>
      <c r="P33" s="395">
        <v>15.896134</v>
      </c>
      <c r="Q33" s="394">
        <v>490153.34</v>
      </c>
      <c r="R33" s="395">
        <v>0.32773919000000001</v>
      </c>
      <c r="S33" s="394">
        <v>252643.91</v>
      </c>
      <c r="T33" s="394">
        <v>77086.880000000005</v>
      </c>
      <c r="U33" s="394">
        <v>103402.89</v>
      </c>
    </row>
    <row r="34" spans="1:21" ht="15" x14ac:dyDescent="0.25">
      <c r="A34" s="249">
        <f t="shared" si="0"/>
        <v>39400</v>
      </c>
      <c r="B34" s="52">
        <f>VLOOKUP($A34,'2019 B-7'!$C:$P,14,FALSE)-K34</f>
        <v>0</v>
      </c>
      <c r="C34" s="52">
        <f>VLOOKUP($A34,'2019 B-9'!C:R,16,FALSE)-U34</f>
        <v>0</v>
      </c>
      <c r="D34" s="388" t="s">
        <v>368</v>
      </c>
      <c r="E34" s="389" t="s">
        <v>369</v>
      </c>
      <c r="F34" s="388" t="s">
        <v>380</v>
      </c>
      <c r="G34" s="390" t="s">
        <v>92</v>
      </c>
      <c r="H34" s="391">
        <v>7</v>
      </c>
      <c r="I34" s="392">
        <v>0</v>
      </c>
      <c r="J34" s="393"/>
      <c r="K34" s="394">
        <v>11916700.33</v>
      </c>
      <c r="L34" s="395">
        <v>3.8096229500000001</v>
      </c>
      <c r="M34" s="394">
        <v>45398135.119999997</v>
      </c>
      <c r="N34" s="396">
        <v>7</v>
      </c>
      <c r="O34" s="394">
        <v>1702385.76</v>
      </c>
      <c r="P34" s="395">
        <v>3.198947</v>
      </c>
      <c r="Q34" s="394">
        <v>5445841.8200000003</v>
      </c>
      <c r="R34" s="395">
        <v>0.54406635999999997</v>
      </c>
      <c r="S34" s="394">
        <v>6483475.7300000004</v>
      </c>
      <c r="T34" s="394">
        <v>0</v>
      </c>
      <c r="U34" s="394">
        <v>5470089.46</v>
      </c>
    </row>
    <row r="35" spans="1:21" ht="15" x14ac:dyDescent="0.25">
      <c r="A35" s="249">
        <f t="shared" si="0"/>
        <v>39500</v>
      </c>
      <c r="B35" s="52">
        <f>VLOOKUP($A35,'2019 B-7'!$C:$P,14,FALSE)-K35</f>
        <v>0</v>
      </c>
      <c r="C35" s="52">
        <f>VLOOKUP($A35,'2019 B-9'!C:R,16,FALSE)-U35</f>
        <v>0</v>
      </c>
      <c r="D35" s="388" t="s">
        <v>368</v>
      </c>
      <c r="E35" s="389" t="s">
        <v>369</v>
      </c>
      <c r="F35" s="388" t="s">
        <v>381</v>
      </c>
      <c r="G35" s="390" t="s">
        <v>92</v>
      </c>
      <c r="H35" s="391">
        <v>7</v>
      </c>
      <c r="I35" s="392">
        <v>0</v>
      </c>
      <c r="J35" s="393"/>
      <c r="K35" s="394">
        <v>2138217.21</v>
      </c>
      <c r="L35" s="395">
        <v>2.3176207600000001</v>
      </c>
      <c r="M35" s="394">
        <v>4955576.6100000003</v>
      </c>
      <c r="N35" s="396">
        <v>7</v>
      </c>
      <c r="O35" s="394">
        <v>305459.59999999998</v>
      </c>
      <c r="P35" s="395">
        <v>4.7822870000000002</v>
      </c>
      <c r="Q35" s="394">
        <v>1460795.48</v>
      </c>
      <c r="R35" s="395">
        <v>0.32973770000000002</v>
      </c>
      <c r="S35" s="394">
        <v>705050.82</v>
      </c>
      <c r="T35" s="394">
        <v>0</v>
      </c>
      <c r="U35" s="394">
        <v>741865.13</v>
      </c>
    </row>
    <row r="36" spans="1:21" ht="15" x14ac:dyDescent="0.25">
      <c r="A36" s="249">
        <f t="shared" si="0"/>
        <v>39700</v>
      </c>
      <c r="B36" s="52">
        <f>VLOOKUP($A36,'2019 B-7'!$C:$P,14,FALSE)-K36</f>
        <v>0</v>
      </c>
      <c r="C36" s="52">
        <f>VLOOKUP($A36,'2019 B-9'!C:R,16,FALSE)-U36</f>
        <v>0</v>
      </c>
      <c r="D36" s="388" t="s">
        <v>368</v>
      </c>
      <c r="E36" s="389" t="s">
        <v>369</v>
      </c>
      <c r="F36" s="388" t="s">
        <v>382</v>
      </c>
      <c r="G36" s="390" t="s">
        <v>92</v>
      </c>
      <c r="H36" s="391">
        <v>7</v>
      </c>
      <c r="I36" s="392">
        <v>0</v>
      </c>
      <c r="J36" s="393"/>
      <c r="K36" s="394">
        <v>41775857.310000002</v>
      </c>
      <c r="L36" s="395">
        <v>2.52298804</v>
      </c>
      <c r="M36" s="394">
        <v>105399988.45</v>
      </c>
      <c r="N36" s="396">
        <v>7</v>
      </c>
      <c r="O36" s="394">
        <v>292431001.17000002</v>
      </c>
      <c r="P36" s="395">
        <v>4.5500879999999997</v>
      </c>
      <c r="Q36" s="394">
        <v>190083827.03999999</v>
      </c>
      <c r="R36" s="395">
        <v>0.35925668999999999</v>
      </c>
      <c r="S36" s="394">
        <v>15008256.26</v>
      </c>
      <c r="T36" s="394">
        <v>0</v>
      </c>
      <c r="U36" s="394">
        <v>14221434.140000001</v>
      </c>
    </row>
    <row r="37" spans="1:21" ht="15" x14ac:dyDescent="0.25">
      <c r="A37" s="249">
        <f t="shared" si="0"/>
        <v>39725</v>
      </c>
      <c r="B37" s="52">
        <f>VLOOKUP($A37,'2019 B-7'!$C:$P,14,FALSE)-K37</f>
        <v>0</v>
      </c>
      <c r="C37" s="52">
        <f>VLOOKUP($A37,'2019 B-9'!C:R,16,FALSE)-U37</f>
        <v>0</v>
      </c>
      <c r="D37" s="397" t="s">
        <v>368</v>
      </c>
      <c r="E37" s="416" t="s">
        <v>551</v>
      </c>
      <c r="F37" s="388" t="s">
        <v>383</v>
      </c>
      <c r="G37" s="390" t="s">
        <v>42</v>
      </c>
      <c r="H37" s="391">
        <v>20</v>
      </c>
      <c r="I37" s="392">
        <v>-0.05</v>
      </c>
      <c r="J37" s="393"/>
      <c r="K37" s="394">
        <v>30339340.440000001</v>
      </c>
      <c r="L37" s="395">
        <v>14.22266447</v>
      </c>
      <c r="M37" s="394">
        <v>431506259.32999998</v>
      </c>
      <c r="N37" s="396">
        <v>20</v>
      </c>
      <c r="O37" s="394">
        <v>606786808.79999995</v>
      </c>
      <c r="P37" s="395">
        <v>8.4105070000000008</v>
      </c>
      <c r="Q37" s="394">
        <v>255169235.15000001</v>
      </c>
      <c r="R37" s="395">
        <v>0.62255046999999997</v>
      </c>
      <c r="S37" s="394">
        <v>18887770.77</v>
      </c>
      <c r="T37" s="394">
        <v>-1516967.02</v>
      </c>
      <c r="U37" s="394">
        <v>24391128.77</v>
      </c>
    </row>
    <row r="38" spans="1:21" ht="15" x14ac:dyDescent="0.25">
      <c r="A38" s="249">
        <f t="shared" si="0"/>
        <v>39800</v>
      </c>
      <c r="B38" s="52">
        <f>VLOOKUP($A38,'2019 B-7'!$C:$P,14,FALSE)-K38</f>
        <v>0</v>
      </c>
      <c r="C38" s="52">
        <f>VLOOKUP($A38,'2019 B-9'!C:R,16,FALSE)-U38</f>
        <v>0</v>
      </c>
      <c r="D38" s="388" t="s">
        <v>368</v>
      </c>
      <c r="E38" s="389" t="s">
        <v>369</v>
      </c>
      <c r="F38" s="388" t="s">
        <v>384</v>
      </c>
      <c r="G38" s="390" t="s">
        <v>92</v>
      </c>
      <c r="H38" s="391">
        <v>7</v>
      </c>
      <c r="I38" s="392">
        <v>0</v>
      </c>
      <c r="J38" s="393"/>
      <c r="K38" s="394">
        <v>1759370.43</v>
      </c>
      <c r="L38" s="395">
        <v>1.39702444</v>
      </c>
      <c r="M38" s="394">
        <v>2457883.4900000002</v>
      </c>
      <c r="N38" s="396">
        <v>7</v>
      </c>
      <c r="O38" s="394">
        <v>251338.63</v>
      </c>
      <c r="P38" s="395">
        <v>5.602976</v>
      </c>
      <c r="Q38" s="394">
        <v>1408244.33</v>
      </c>
      <c r="R38" s="395">
        <v>0.19957491999999999</v>
      </c>
      <c r="S38" s="394">
        <v>351126.21</v>
      </c>
      <c r="T38" s="394">
        <v>0</v>
      </c>
      <c r="U38" s="394">
        <v>336202.06</v>
      </c>
    </row>
    <row r="39" spans="1:21" ht="15" x14ac:dyDescent="0.25">
      <c r="A39" s="249">
        <f t="shared" si="0"/>
        <v>39910</v>
      </c>
      <c r="B39" s="52">
        <f>VLOOKUP($A39,'2019 B-7'!$C:$P,14,FALSE)-K39</f>
        <v>0</v>
      </c>
      <c r="C39" s="52">
        <f>VLOOKUP($A39,'2019 B-9'!C:R,16,FALSE)-U39</f>
        <v>0</v>
      </c>
      <c r="D39" s="388" t="s">
        <v>368</v>
      </c>
      <c r="E39" s="389" t="s">
        <v>369</v>
      </c>
      <c r="F39" s="388" t="s">
        <v>347</v>
      </c>
      <c r="G39" s="390" t="s">
        <v>92</v>
      </c>
      <c r="H39" s="391">
        <v>7</v>
      </c>
      <c r="I39" s="392">
        <v>0</v>
      </c>
      <c r="J39" s="393"/>
      <c r="K39" s="394">
        <v>197239.74</v>
      </c>
      <c r="L39" s="395">
        <v>25.160566070000002</v>
      </c>
      <c r="M39" s="394">
        <v>4962663.51</v>
      </c>
      <c r="N39" s="396">
        <v>7</v>
      </c>
      <c r="O39" s="394">
        <v>28177.11</v>
      </c>
      <c r="P39" s="395">
        <v>5.5</v>
      </c>
      <c r="Q39" s="394">
        <v>154974.07999999999</v>
      </c>
      <c r="R39" s="395">
        <v>0.89559051000000001</v>
      </c>
      <c r="S39" s="394">
        <v>176646.04</v>
      </c>
      <c r="T39" s="394">
        <v>0</v>
      </c>
      <c r="U39" s="394">
        <v>83163.600000000006</v>
      </c>
    </row>
  </sheetData>
  <sortState xmlns:xlrd2="http://schemas.microsoft.com/office/spreadsheetml/2017/richdata2" ref="A2:U39">
    <sortCondition ref="A1:A39"/>
  </sortState>
  <phoneticPr fontId="11" type="noConversion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FFFF"/>
  </sheetPr>
  <dimension ref="A1:N3201"/>
  <sheetViews>
    <sheetView view="pageBreakPreview" zoomScaleNormal="100" zoomScaleSheetLayoutView="100" workbookViewId="0">
      <pane xSplit="3" ySplit="11" topLeftCell="D12" activePane="bottomRight" state="frozen"/>
      <selection activeCell="A7" sqref="A7"/>
      <selection pane="topRight" activeCell="A7" sqref="A7"/>
      <selection pane="bottomLeft" activeCell="A7" sqref="A7"/>
      <selection pane="bottomRight" activeCell="D12" sqref="D12"/>
    </sheetView>
  </sheetViews>
  <sheetFormatPr defaultRowHeight="12.75" x14ac:dyDescent="0.2"/>
  <cols>
    <col min="1" max="1" width="7.7109375" style="213" customWidth="1"/>
    <col min="2" max="2" width="4.7109375" style="213" customWidth="1"/>
    <col min="3" max="3" width="20.5703125" style="213" bestFit="1" customWidth="1"/>
    <col min="4" max="4" width="1.7109375" style="213" customWidth="1"/>
    <col min="5" max="5" width="14.28515625" style="213" customWidth="1"/>
    <col min="6" max="6" width="1.7109375" style="213" customWidth="1"/>
    <col min="7" max="7" width="15.85546875" style="213" bestFit="1" customWidth="1"/>
    <col min="8" max="8" width="1.7109375" style="213" customWidth="1"/>
    <col min="9" max="9" width="16.28515625" style="213" bestFit="1" customWidth="1"/>
    <col min="10" max="10" width="2.85546875" style="213" customWidth="1"/>
    <col min="11" max="11" width="14.140625" style="213" customWidth="1"/>
    <col min="12" max="13" width="0.85546875" style="213" customWidth="1"/>
    <col min="14" max="14" width="14.140625" style="213" customWidth="1"/>
    <col min="15" max="16384" width="9.140625" style="213"/>
  </cols>
  <sheetData>
    <row r="1" spans="1:14" ht="16.5" x14ac:dyDescent="0.25">
      <c r="A1" s="218" t="s">
        <v>0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  <c r="M1" s="5"/>
      <c r="N1" s="5"/>
    </row>
    <row r="2" spans="1:14" ht="16.5" x14ac:dyDescent="0.25">
      <c r="A2" s="218" t="s">
        <v>74</v>
      </c>
      <c r="B2" s="5"/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</row>
    <row r="3" spans="1:14" ht="16.5" x14ac:dyDescent="0.25">
      <c r="A3" s="218" t="str">
        <f>'Proposed Rates 2019'!A2</f>
        <v>2019 Annual Depreciation Analysis - Rate Review</v>
      </c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7" spans="1:14" ht="13.5" thickBot="1" x14ac:dyDescent="0.25">
      <c r="D7" s="366"/>
      <c r="E7" s="219" t="s">
        <v>295</v>
      </c>
      <c r="F7" s="11"/>
      <c r="G7" s="11"/>
      <c r="H7" s="11"/>
      <c r="I7" s="11"/>
      <c r="J7" s="366"/>
      <c r="K7" s="220" t="s">
        <v>75</v>
      </c>
      <c r="L7" s="220"/>
      <c r="M7" s="220"/>
      <c r="N7" s="11"/>
    </row>
    <row r="9" spans="1:14" x14ac:dyDescent="0.2">
      <c r="A9" s="104"/>
      <c r="B9" s="104"/>
      <c r="C9" s="104"/>
      <c r="D9" s="104"/>
      <c r="E9" s="104" t="s">
        <v>99</v>
      </c>
      <c r="F9" s="104"/>
      <c r="G9" s="104" t="s">
        <v>111</v>
      </c>
      <c r="H9" s="104"/>
      <c r="I9" s="104" t="s">
        <v>76</v>
      </c>
      <c r="J9" s="104"/>
      <c r="K9" s="104">
        <v>2011</v>
      </c>
      <c r="L9" s="221"/>
      <c r="M9" s="104"/>
      <c r="N9" s="367">
        <v>44562</v>
      </c>
    </row>
    <row r="10" spans="1:14" x14ac:dyDescent="0.2">
      <c r="A10" s="104" t="s">
        <v>10</v>
      </c>
      <c r="B10" s="104"/>
      <c r="C10" s="104"/>
      <c r="D10" s="104"/>
      <c r="E10" s="368" t="s">
        <v>349</v>
      </c>
      <c r="F10" s="222"/>
      <c r="G10" s="368" t="s">
        <v>316</v>
      </c>
      <c r="H10" s="222"/>
      <c r="I10" s="368" t="s">
        <v>313</v>
      </c>
      <c r="J10" s="104"/>
      <c r="K10" s="104" t="s">
        <v>78</v>
      </c>
      <c r="L10" s="221"/>
      <c r="M10" s="104"/>
      <c r="N10" s="104" t="s">
        <v>463</v>
      </c>
    </row>
    <row r="11" spans="1:14" ht="13.5" thickBot="1" x14ac:dyDescent="0.25">
      <c r="A11" s="105" t="s">
        <v>18</v>
      </c>
      <c r="B11" s="223" t="s">
        <v>19</v>
      </c>
      <c r="C11" s="224"/>
      <c r="D11" s="104"/>
      <c r="E11" s="369">
        <v>42736</v>
      </c>
      <c r="F11" s="104"/>
      <c r="G11" s="369">
        <v>40242</v>
      </c>
      <c r="H11" s="104"/>
      <c r="I11" s="369">
        <v>42735</v>
      </c>
      <c r="J11" s="104"/>
      <c r="K11" s="105" t="s">
        <v>6</v>
      </c>
      <c r="L11" s="221"/>
      <c r="M11" s="104"/>
      <c r="N11" s="105" t="s">
        <v>465</v>
      </c>
    </row>
    <row r="12" spans="1:14" ht="13.5" thickTop="1" x14ac:dyDescent="0.2">
      <c r="A12" s="273"/>
      <c r="B12" s="49"/>
      <c r="E12" s="225"/>
      <c r="G12" s="225"/>
      <c r="I12" s="225"/>
      <c r="K12" s="225"/>
      <c r="L12" s="221"/>
      <c r="M12" s="104"/>
      <c r="N12" s="225"/>
    </row>
    <row r="13" spans="1:14" x14ac:dyDescent="0.2">
      <c r="A13" s="273"/>
      <c r="B13" s="226" t="str">
        <f>'Proposed Rates 2019'!B14</f>
        <v>Transmission Plant</v>
      </c>
      <c r="C13" s="227"/>
      <c r="L13" s="221"/>
      <c r="M13" s="104"/>
    </row>
    <row r="14" spans="1:14" x14ac:dyDescent="0.2">
      <c r="A14" s="273"/>
      <c r="B14" s="49"/>
      <c r="L14" s="370"/>
    </row>
    <row r="15" spans="1:14" x14ac:dyDescent="0.2">
      <c r="A15" s="228">
        <f>'Proposed Rates 2019'!A15</f>
        <v>35001</v>
      </c>
      <c r="B15" s="4" t="str">
        <f>'Proposed Rates 2019'!B15</f>
        <v>Land Rights</v>
      </c>
      <c r="E15" s="229"/>
      <c r="G15" s="230"/>
      <c r="I15" s="230"/>
      <c r="L15" s="370"/>
    </row>
    <row r="16" spans="1:14" x14ac:dyDescent="0.2">
      <c r="A16" s="228"/>
      <c r="B16" s="49"/>
      <c r="C16" s="213" t="s">
        <v>79</v>
      </c>
      <c r="E16" s="12">
        <v>1.3</v>
      </c>
      <c r="F16" s="12"/>
      <c r="G16" s="12">
        <v>1.22</v>
      </c>
      <c r="H16" s="12"/>
      <c r="I16" s="12">
        <v>1.6</v>
      </c>
      <c r="J16" s="12"/>
      <c r="K16" s="12">
        <f>'Proposed Rates 2019'!I15</f>
        <v>1.3</v>
      </c>
      <c r="L16" s="371"/>
      <c r="M16" s="12"/>
      <c r="N16" s="6">
        <f>'Proposed Rates 2019'!Y15</f>
        <v>1.3</v>
      </c>
    </row>
    <row r="17" spans="1:14" x14ac:dyDescent="0.2">
      <c r="A17" s="228"/>
      <c r="B17" s="49"/>
      <c r="C17" s="213" t="s">
        <v>314</v>
      </c>
      <c r="E17" s="13">
        <v>75</v>
      </c>
      <c r="F17" s="13"/>
      <c r="G17" s="13">
        <v>75</v>
      </c>
      <c r="H17" s="13"/>
      <c r="I17" s="13">
        <v>65</v>
      </c>
      <c r="J17" s="13"/>
      <c r="K17" s="13">
        <f>'Proposed Rates 2019'!E15</f>
        <v>75</v>
      </c>
      <c r="L17" s="372"/>
      <c r="M17" s="13"/>
      <c r="N17" s="7">
        <f>'Proposed Rates 2019'!N15</f>
        <v>75</v>
      </c>
    </row>
    <row r="18" spans="1:14" x14ac:dyDescent="0.2">
      <c r="A18" s="228"/>
      <c r="B18" s="49"/>
      <c r="C18" s="213" t="s">
        <v>80</v>
      </c>
      <c r="E18" s="12">
        <v>58</v>
      </c>
      <c r="F18" s="12"/>
      <c r="G18" s="12">
        <v>53</v>
      </c>
      <c r="H18" s="12"/>
      <c r="I18" s="12">
        <v>34</v>
      </c>
      <c r="J18" s="12"/>
      <c r="K18" s="12">
        <f>'Proposed Rates 2019'!F15</f>
        <v>51</v>
      </c>
      <c r="L18" s="371"/>
      <c r="M18" s="12"/>
      <c r="N18" s="6">
        <f>'Proposed Rates 2019'!T15</f>
        <v>50.650435000000002</v>
      </c>
    </row>
    <row r="19" spans="1:14" x14ac:dyDescent="0.2">
      <c r="A19" s="228"/>
      <c r="B19" s="49"/>
      <c r="C19" s="213" t="s">
        <v>81</v>
      </c>
      <c r="E19" s="13">
        <v>0</v>
      </c>
      <c r="F19" s="13"/>
      <c r="G19" s="13">
        <v>0</v>
      </c>
      <c r="H19" s="13"/>
      <c r="I19" s="13">
        <v>0</v>
      </c>
      <c r="J19" s="13"/>
      <c r="K19" s="13">
        <f>'Proposed Rates 2019'!H15</f>
        <v>0</v>
      </c>
      <c r="L19" s="372"/>
      <c r="M19" s="13"/>
      <c r="N19" s="7">
        <f>'Proposed Rates 2019'!O15</f>
        <v>0</v>
      </c>
    </row>
    <row r="20" spans="1:14" x14ac:dyDescent="0.2">
      <c r="A20" s="228"/>
      <c r="B20" s="49"/>
      <c r="C20" s="213" t="s">
        <v>82</v>
      </c>
      <c r="E20" s="14">
        <v>22.67</v>
      </c>
      <c r="F20" s="14"/>
      <c r="G20" s="14">
        <v>35.5</v>
      </c>
      <c r="H20" s="14"/>
      <c r="I20" s="14">
        <v>46.63</v>
      </c>
      <c r="J20" s="14"/>
      <c r="K20" s="14">
        <f>'Proposed Rates 2019'!G15</f>
        <v>32.659999999999997</v>
      </c>
      <c r="L20" s="373"/>
      <c r="M20" s="14"/>
      <c r="N20" s="8">
        <f>'Proposed Rates 2019'!V15</f>
        <v>35.520000000000003</v>
      </c>
    </row>
    <row r="21" spans="1:14" x14ac:dyDescent="0.2">
      <c r="A21" s="228"/>
      <c r="B21" s="49"/>
      <c r="C21" s="213" t="s">
        <v>83</v>
      </c>
      <c r="E21" s="112" t="s">
        <v>115</v>
      </c>
      <c r="F21" s="112"/>
      <c r="G21" s="112" t="s">
        <v>28</v>
      </c>
      <c r="H21" s="112"/>
      <c r="I21" s="112" t="s">
        <v>30</v>
      </c>
      <c r="J21" s="112"/>
      <c r="K21" s="112" t="str">
        <f>'Proposed Rates 2019'!D15</f>
        <v>SQ</v>
      </c>
      <c r="L21" s="374"/>
      <c r="M21" s="112"/>
      <c r="N21" s="107" t="str">
        <f>'Proposed Rates 2019'!M15</f>
        <v>SQ</v>
      </c>
    </row>
    <row r="22" spans="1:14" x14ac:dyDescent="0.2">
      <c r="A22" s="228"/>
      <c r="B22" s="49"/>
      <c r="E22" s="214"/>
      <c r="F22" s="214"/>
      <c r="G22" s="214"/>
      <c r="H22" s="214"/>
      <c r="I22" s="214"/>
      <c r="J22" s="214"/>
      <c r="K22" s="245"/>
      <c r="L22" s="375"/>
      <c r="M22" s="245"/>
      <c r="N22" s="2"/>
    </row>
    <row r="23" spans="1:14" x14ac:dyDescent="0.2">
      <c r="A23" s="228">
        <f>'Proposed Rates 2019'!A16</f>
        <v>35200</v>
      </c>
      <c r="B23" s="4" t="str">
        <f>'Proposed Rates 2019'!B16</f>
        <v>Structures and Improvements</v>
      </c>
      <c r="L23" s="370"/>
      <c r="N23" s="1"/>
    </row>
    <row r="24" spans="1:14" x14ac:dyDescent="0.2">
      <c r="A24" s="228"/>
      <c r="B24" s="49"/>
      <c r="C24" s="213" t="s">
        <v>79</v>
      </c>
      <c r="E24" s="12">
        <v>1.9</v>
      </c>
      <c r="F24" s="12"/>
      <c r="G24" s="12">
        <v>1.4</v>
      </c>
      <c r="H24" s="12"/>
      <c r="I24" s="12">
        <v>2</v>
      </c>
      <c r="J24" s="12"/>
      <c r="K24" s="12">
        <f>'Proposed Rates 2019'!I16</f>
        <v>1.7</v>
      </c>
      <c r="L24" s="371"/>
      <c r="M24" s="12"/>
      <c r="N24" s="6">
        <f>'Proposed Rates 2019'!Y16</f>
        <v>1.8</v>
      </c>
    </row>
    <row r="25" spans="1:14" x14ac:dyDescent="0.2">
      <c r="A25" s="228"/>
      <c r="B25" s="49"/>
      <c r="C25" s="213" t="s">
        <v>314</v>
      </c>
      <c r="E25" s="13">
        <v>60</v>
      </c>
      <c r="F25" s="13"/>
      <c r="G25" s="13">
        <v>75</v>
      </c>
      <c r="H25" s="13"/>
      <c r="I25" s="13">
        <v>55</v>
      </c>
      <c r="J25" s="13"/>
      <c r="K25" s="13">
        <f>'Proposed Rates 2019'!E16</f>
        <v>60</v>
      </c>
      <c r="L25" s="372"/>
      <c r="M25" s="13"/>
      <c r="N25" s="7">
        <f>'Proposed Rates 2019'!N16</f>
        <v>60</v>
      </c>
    </row>
    <row r="26" spans="1:14" x14ac:dyDescent="0.2">
      <c r="A26" s="228"/>
      <c r="B26" s="49"/>
      <c r="C26" s="213" t="s">
        <v>80</v>
      </c>
      <c r="E26" s="12">
        <v>47</v>
      </c>
      <c r="F26" s="12"/>
      <c r="G26" s="12">
        <v>57</v>
      </c>
      <c r="H26" s="12"/>
      <c r="I26" s="12">
        <v>36</v>
      </c>
      <c r="J26" s="12"/>
      <c r="K26" s="12">
        <f>'Proposed Rates 2019'!F16</f>
        <v>52</v>
      </c>
      <c r="L26" s="371"/>
      <c r="M26" s="12"/>
      <c r="N26" s="6">
        <f>'Proposed Rates 2019'!T16</f>
        <v>48.317287</v>
      </c>
    </row>
    <row r="27" spans="1:14" x14ac:dyDescent="0.2">
      <c r="A27" s="228"/>
      <c r="B27" s="49"/>
      <c r="C27" s="213" t="s">
        <v>81</v>
      </c>
      <c r="E27" s="13">
        <v>-15</v>
      </c>
      <c r="F27" s="13"/>
      <c r="G27" s="13">
        <v>-15</v>
      </c>
      <c r="H27" s="13"/>
      <c r="I27" s="13">
        <v>-5</v>
      </c>
      <c r="J27" s="13"/>
      <c r="K27" s="13">
        <f>'Proposed Rates 2019'!H16</f>
        <v>-5</v>
      </c>
      <c r="L27" s="372"/>
      <c r="M27" s="13"/>
      <c r="N27" s="7">
        <f>'Proposed Rates 2019'!O16</f>
        <v>-5</v>
      </c>
    </row>
    <row r="28" spans="1:14" x14ac:dyDescent="0.2">
      <c r="A28" s="228"/>
      <c r="B28" s="49"/>
      <c r="C28" s="213" t="s">
        <v>82</v>
      </c>
      <c r="E28" s="14">
        <v>24.92</v>
      </c>
      <c r="F28" s="14"/>
      <c r="G28" s="14">
        <v>32.74</v>
      </c>
      <c r="H28" s="14"/>
      <c r="I28" s="14">
        <v>32.9</v>
      </c>
      <c r="J28" s="14"/>
      <c r="K28" s="14">
        <f>'Proposed Rates 2019'!G16</f>
        <v>14.67</v>
      </c>
      <c r="L28" s="373"/>
      <c r="M28" s="14"/>
      <c r="N28" s="8">
        <f>'Proposed Rates 2019'!V16</f>
        <v>20.81</v>
      </c>
    </row>
    <row r="29" spans="1:14" x14ac:dyDescent="0.2">
      <c r="A29" s="228"/>
      <c r="B29" s="49"/>
      <c r="C29" s="213" t="s">
        <v>83</v>
      </c>
      <c r="E29" s="112" t="s">
        <v>28</v>
      </c>
      <c r="F29" s="112"/>
      <c r="G29" s="112" t="s">
        <v>44</v>
      </c>
      <c r="H29" s="112"/>
      <c r="I29" s="112" t="s">
        <v>28</v>
      </c>
      <c r="J29" s="112"/>
      <c r="K29" s="112" t="str">
        <f>'Proposed Rates 2019'!D16</f>
        <v>R3</v>
      </c>
      <c r="L29" s="374"/>
      <c r="M29" s="112"/>
      <c r="N29" s="107" t="str">
        <f>'Proposed Rates 2019'!M16</f>
        <v>R3</v>
      </c>
    </row>
    <row r="30" spans="1:14" x14ac:dyDescent="0.2">
      <c r="A30" s="228"/>
      <c r="B30" s="49"/>
      <c r="E30" s="214"/>
      <c r="F30" s="214"/>
      <c r="G30" s="214"/>
      <c r="H30" s="214"/>
      <c r="I30" s="214"/>
      <c r="J30" s="214"/>
      <c r="K30" s="245"/>
      <c r="L30" s="375"/>
      <c r="M30" s="245"/>
      <c r="N30" s="2"/>
    </row>
    <row r="31" spans="1:14" x14ac:dyDescent="0.2">
      <c r="A31" s="228">
        <f>'Proposed Rates 2019'!A17</f>
        <v>35300</v>
      </c>
      <c r="B31" s="4" t="str">
        <f>'Proposed Rates 2019'!B17</f>
        <v>Station Equipment</v>
      </c>
      <c r="L31" s="370"/>
      <c r="N31" s="1"/>
    </row>
    <row r="32" spans="1:14" x14ac:dyDescent="0.2">
      <c r="A32" s="228"/>
      <c r="B32" s="49"/>
      <c r="C32" s="213" t="s">
        <v>79</v>
      </c>
      <c r="E32" s="12">
        <v>2.6</v>
      </c>
      <c r="F32" s="12"/>
      <c r="G32" s="12">
        <v>1.8</v>
      </c>
      <c r="H32" s="12"/>
      <c r="I32" s="12">
        <v>2.2999999999999998</v>
      </c>
      <c r="J32" s="12"/>
      <c r="K32" s="12">
        <f>'Proposed Rates 2019'!I17</f>
        <v>2.2999999999999998</v>
      </c>
      <c r="L32" s="371"/>
      <c r="M32" s="12"/>
      <c r="N32" s="6">
        <f>'Proposed Rates 2019'!Y17</f>
        <v>2.4</v>
      </c>
    </row>
    <row r="33" spans="1:14" x14ac:dyDescent="0.2">
      <c r="A33" s="228"/>
      <c r="B33" s="49"/>
      <c r="C33" s="213" t="s">
        <v>314</v>
      </c>
      <c r="E33" s="13">
        <v>40</v>
      </c>
      <c r="F33" s="13"/>
      <c r="G33" s="13">
        <v>53</v>
      </c>
      <c r="H33" s="13"/>
      <c r="I33" s="13">
        <v>40</v>
      </c>
      <c r="J33" s="13"/>
      <c r="K33" s="13">
        <f>'Proposed Rates 2019'!E17</f>
        <v>45</v>
      </c>
      <c r="L33" s="372"/>
      <c r="M33" s="13"/>
      <c r="N33" s="7">
        <f>'Proposed Rates 2019'!N17</f>
        <v>45</v>
      </c>
    </row>
    <row r="34" spans="1:14" x14ac:dyDescent="0.2">
      <c r="A34" s="228"/>
      <c r="B34" s="49"/>
      <c r="C34" s="213" t="s">
        <v>80</v>
      </c>
      <c r="E34" s="12">
        <v>29</v>
      </c>
      <c r="F34" s="12"/>
      <c r="G34" s="12">
        <v>43</v>
      </c>
      <c r="H34" s="12"/>
      <c r="I34" s="12">
        <v>35</v>
      </c>
      <c r="J34" s="12"/>
      <c r="K34" s="12">
        <f>'Proposed Rates 2019'!F17</f>
        <v>35</v>
      </c>
      <c r="L34" s="371"/>
      <c r="M34" s="12"/>
      <c r="N34" s="6">
        <f>'Proposed Rates 2019'!T17</f>
        <v>35.121234000000001</v>
      </c>
    </row>
    <row r="35" spans="1:14" x14ac:dyDescent="0.2">
      <c r="A35" s="228"/>
      <c r="B35" s="49"/>
      <c r="C35" s="213" t="s">
        <v>81</v>
      </c>
      <c r="E35" s="13">
        <v>-2</v>
      </c>
      <c r="F35" s="13"/>
      <c r="G35" s="13">
        <v>0</v>
      </c>
      <c r="H35" s="13"/>
      <c r="I35" s="13">
        <v>-10</v>
      </c>
      <c r="J35" s="13"/>
      <c r="K35" s="13">
        <f>'Proposed Rates 2019'!H17</f>
        <v>-5</v>
      </c>
      <c r="L35" s="372"/>
      <c r="M35" s="13"/>
      <c r="N35" s="7">
        <f>'Proposed Rates 2019'!O17</f>
        <v>-5</v>
      </c>
    </row>
    <row r="36" spans="1:14" x14ac:dyDescent="0.2">
      <c r="A36" s="228"/>
      <c r="B36" s="49"/>
      <c r="C36" s="213" t="s">
        <v>82</v>
      </c>
      <c r="E36" s="14">
        <v>28.05</v>
      </c>
      <c r="F36" s="14"/>
      <c r="G36" s="14">
        <v>22</v>
      </c>
      <c r="H36" s="14"/>
      <c r="I36" s="14">
        <v>24.56</v>
      </c>
      <c r="J36" s="14"/>
      <c r="K36" s="14">
        <f>'Proposed Rates 2019'!G17</f>
        <v>25.16</v>
      </c>
      <c r="L36" s="373"/>
      <c r="M36" s="14"/>
      <c r="N36" s="8">
        <f>'Proposed Rates 2019'!V17</f>
        <v>21.69</v>
      </c>
    </row>
    <row r="37" spans="1:14" x14ac:dyDescent="0.2">
      <c r="A37" s="228"/>
      <c r="B37" s="49"/>
      <c r="C37" s="213" t="s">
        <v>83</v>
      </c>
      <c r="E37" s="112" t="s">
        <v>94</v>
      </c>
      <c r="F37" s="112"/>
      <c r="G37" s="112" t="s">
        <v>311</v>
      </c>
      <c r="H37" s="112"/>
      <c r="I37" s="112" t="s">
        <v>93</v>
      </c>
      <c r="J37" s="112"/>
      <c r="K37" s="112" t="str">
        <f>'Proposed Rates 2019'!D17</f>
        <v>S0</v>
      </c>
      <c r="L37" s="374"/>
      <c r="M37" s="112"/>
      <c r="N37" s="107" t="str">
        <f>'Proposed Rates 2019'!M17</f>
        <v>S0</v>
      </c>
    </row>
    <row r="38" spans="1:14" x14ac:dyDescent="0.2">
      <c r="A38" s="228"/>
      <c r="B38" s="49"/>
      <c r="E38" s="214"/>
      <c r="F38" s="214"/>
      <c r="G38" s="214"/>
      <c r="H38" s="214"/>
      <c r="I38" s="214"/>
      <c r="J38" s="214"/>
      <c r="K38" s="245"/>
      <c r="L38" s="375"/>
      <c r="M38" s="245"/>
      <c r="N38" s="2"/>
    </row>
    <row r="39" spans="1:14" x14ac:dyDescent="0.2">
      <c r="A39" s="228">
        <f>'Proposed Rates 2019'!A18</f>
        <v>35400</v>
      </c>
      <c r="B39" s="4" t="str">
        <f>'Proposed Rates 2019'!B18</f>
        <v>Towers and Fixtures</v>
      </c>
      <c r="L39" s="370"/>
      <c r="N39" s="1"/>
    </row>
    <row r="40" spans="1:14" x14ac:dyDescent="0.2">
      <c r="A40" s="228"/>
      <c r="B40" s="49"/>
      <c r="C40" s="213" t="s">
        <v>79</v>
      </c>
      <c r="E40" s="12">
        <v>2.2000000000000002</v>
      </c>
      <c r="F40" s="12"/>
      <c r="G40" s="12">
        <v>1.3</v>
      </c>
      <c r="H40" s="12"/>
      <c r="I40" s="12">
        <v>2.2999999999999998</v>
      </c>
      <c r="J40" s="12"/>
      <c r="K40" s="12">
        <f>'Proposed Rates 2019'!I18</f>
        <v>2.2999999999999998</v>
      </c>
      <c r="L40" s="371"/>
      <c r="M40" s="12"/>
      <c r="N40" s="6">
        <f>'Proposed Rates 2019'!Y18</f>
        <v>2.8</v>
      </c>
    </row>
    <row r="41" spans="1:14" x14ac:dyDescent="0.2">
      <c r="A41" s="228"/>
      <c r="B41" s="49"/>
      <c r="C41" s="213" t="s">
        <v>314</v>
      </c>
      <c r="E41" s="13">
        <v>52</v>
      </c>
      <c r="F41" s="13"/>
      <c r="G41" s="13">
        <v>65</v>
      </c>
      <c r="H41" s="13"/>
      <c r="I41" s="13">
        <v>55</v>
      </c>
      <c r="J41" s="13"/>
      <c r="K41" s="13">
        <f>'Proposed Rates 2019'!E18</f>
        <v>50</v>
      </c>
      <c r="L41" s="372"/>
      <c r="M41" s="13"/>
      <c r="N41" s="7">
        <f>'Proposed Rates 2019'!N18</f>
        <v>55</v>
      </c>
    </row>
    <row r="42" spans="1:14" x14ac:dyDescent="0.2">
      <c r="A42" s="228"/>
      <c r="B42" s="49"/>
      <c r="C42" s="213" t="s">
        <v>80</v>
      </c>
      <c r="E42" s="12">
        <v>34</v>
      </c>
      <c r="F42" s="12"/>
      <c r="G42" s="12">
        <v>31</v>
      </c>
      <c r="H42" s="12"/>
      <c r="I42" s="12">
        <v>27</v>
      </c>
      <c r="J42" s="12"/>
      <c r="K42" s="12">
        <f>'Proposed Rates 2019'!F18</f>
        <v>10.4</v>
      </c>
      <c r="L42" s="371"/>
      <c r="M42" s="12"/>
      <c r="N42" s="6">
        <f>'Proposed Rates 2019'!T18</f>
        <v>8.7302269999999993</v>
      </c>
    </row>
    <row r="43" spans="1:14" x14ac:dyDescent="0.2">
      <c r="A43" s="228"/>
      <c r="B43" s="49"/>
      <c r="C43" s="213" t="s">
        <v>81</v>
      </c>
      <c r="E43" s="13">
        <v>-15</v>
      </c>
      <c r="F43" s="13"/>
      <c r="G43" s="13">
        <v>-25</v>
      </c>
      <c r="H43" s="13"/>
      <c r="I43" s="13">
        <v>-25</v>
      </c>
      <c r="J43" s="13"/>
      <c r="K43" s="13">
        <f>'Proposed Rates 2019'!H18</f>
        <v>-15</v>
      </c>
      <c r="L43" s="372"/>
      <c r="M43" s="13"/>
      <c r="N43" s="7">
        <f>'Proposed Rates 2019'!O18</f>
        <v>-15</v>
      </c>
    </row>
    <row r="44" spans="1:14" x14ac:dyDescent="0.2">
      <c r="A44" s="228"/>
      <c r="B44" s="49"/>
      <c r="C44" s="213" t="s">
        <v>82</v>
      </c>
      <c r="E44" s="14">
        <v>39.81</v>
      </c>
      <c r="F44" s="14"/>
      <c r="G44" s="14">
        <v>84.19</v>
      </c>
      <c r="H44" s="14"/>
      <c r="I44" s="14">
        <v>58.49</v>
      </c>
      <c r="J44" s="14"/>
      <c r="K44" s="14">
        <f>'Proposed Rates 2019'!G18</f>
        <v>91.17</v>
      </c>
      <c r="L44" s="373"/>
      <c r="M44" s="14"/>
      <c r="N44" s="8">
        <f>'Proposed Rates 2019'!V18</f>
        <v>90.72</v>
      </c>
    </row>
    <row r="45" spans="1:14" x14ac:dyDescent="0.2">
      <c r="A45" s="228"/>
      <c r="B45" s="49"/>
      <c r="C45" s="213" t="s">
        <v>83</v>
      </c>
      <c r="E45" s="112" t="s">
        <v>30</v>
      </c>
      <c r="F45" s="112"/>
      <c r="G45" s="112" t="s">
        <v>28</v>
      </c>
      <c r="H45" s="112"/>
      <c r="I45" s="112" t="s">
        <v>42</v>
      </c>
      <c r="J45" s="112"/>
      <c r="K45" s="112" t="str">
        <f>'Proposed Rates 2019'!D18</f>
        <v>R5</v>
      </c>
      <c r="L45" s="374"/>
      <c r="M45" s="112"/>
      <c r="N45" s="107" t="str">
        <f>'Proposed Rates 2019'!M18</f>
        <v>R5</v>
      </c>
    </row>
    <row r="46" spans="1:14" x14ac:dyDescent="0.2">
      <c r="A46" s="228"/>
      <c r="B46" s="49"/>
      <c r="E46" s="214"/>
      <c r="F46" s="214"/>
      <c r="G46" s="214"/>
      <c r="H46" s="214"/>
      <c r="I46" s="214"/>
      <c r="J46" s="214"/>
      <c r="K46" s="245"/>
      <c r="L46" s="375"/>
      <c r="M46" s="245"/>
      <c r="N46" s="2"/>
    </row>
    <row r="47" spans="1:14" x14ac:dyDescent="0.2">
      <c r="A47" s="228">
        <f>'Proposed Rates 2019'!A19</f>
        <v>35500</v>
      </c>
      <c r="B47" s="4" t="str">
        <f>'Proposed Rates 2019'!B19</f>
        <v>Poles and Fixtures</v>
      </c>
      <c r="L47" s="370"/>
      <c r="N47" s="1"/>
    </row>
    <row r="48" spans="1:14" x14ac:dyDescent="0.2">
      <c r="A48" s="228"/>
      <c r="B48" s="49"/>
      <c r="C48" s="213" t="s">
        <v>79</v>
      </c>
      <c r="E48" s="12">
        <v>3.4</v>
      </c>
      <c r="F48" s="12"/>
      <c r="G48" s="12">
        <v>3.3</v>
      </c>
      <c r="H48" s="12"/>
      <c r="I48" s="12">
        <v>3.6</v>
      </c>
      <c r="J48" s="12"/>
      <c r="K48" s="12">
        <f>'Proposed Rates 2019'!I19</f>
        <v>3.6</v>
      </c>
      <c r="L48" s="371"/>
      <c r="M48" s="12"/>
      <c r="N48" s="6">
        <f>'Proposed Rates 2019'!Y19</f>
        <v>2.8</v>
      </c>
    </row>
    <row r="49" spans="1:14" x14ac:dyDescent="0.2">
      <c r="A49" s="228"/>
      <c r="B49" s="49"/>
      <c r="C49" s="213" t="s">
        <v>314</v>
      </c>
      <c r="E49" s="13">
        <v>44</v>
      </c>
      <c r="F49" s="13"/>
      <c r="G49" s="13">
        <v>38</v>
      </c>
      <c r="H49" s="13"/>
      <c r="I49" s="13">
        <v>40</v>
      </c>
      <c r="J49" s="13"/>
      <c r="K49" s="13">
        <f>'Proposed Rates 2019'!E19</f>
        <v>38</v>
      </c>
      <c r="L49" s="372"/>
      <c r="M49" s="13"/>
      <c r="N49" s="7">
        <f>'Proposed Rates 2019'!N19</f>
        <v>50</v>
      </c>
    </row>
    <row r="50" spans="1:14" x14ac:dyDescent="0.2">
      <c r="A50" s="228"/>
      <c r="B50" s="49"/>
      <c r="C50" s="213" t="s">
        <v>80</v>
      </c>
      <c r="E50" s="12">
        <v>29</v>
      </c>
      <c r="F50" s="12"/>
      <c r="G50" s="12">
        <v>29</v>
      </c>
      <c r="H50" s="12"/>
      <c r="I50" s="12">
        <v>30</v>
      </c>
      <c r="J50" s="12"/>
      <c r="K50" s="12">
        <f>'Proposed Rates 2019'!F19</f>
        <v>29</v>
      </c>
      <c r="L50" s="371"/>
      <c r="M50" s="12"/>
      <c r="N50" s="6">
        <f>'Proposed Rates 2019'!T19</f>
        <v>40.431463999999998</v>
      </c>
    </row>
    <row r="51" spans="1:14" x14ac:dyDescent="0.2">
      <c r="A51" s="228"/>
      <c r="B51" s="49"/>
      <c r="C51" s="213" t="s">
        <v>81</v>
      </c>
      <c r="E51" s="13">
        <v>-50</v>
      </c>
      <c r="F51" s="13"/>
      <c r="G51" s="13">
        <v>-25</v>
      </c>
      <c r="H51" s="13"/>
      <c r="I51" s="13">
        <v>-75</v>
      </c>
      <c r="J51" s="13"/>
      <c r="K51" s="13">
        <f>'Proposed Rates 2019'!H19</f>
        <v>-40</v>
      </c>
      <c r="L51" s="372"/>
      <c r="M51" s="13"/>
      <c r="N51" s="7">
        <f>'Proposed Rates 2019'!O19</f>
        <v>-40</v>
      </c>
    </row>
    <row r="52" spans="1:14" x14ac:dyDescent="0.2">
      <c r="A52" s="228"/>
      <c r="B52" s="49"/>
      <c r="C52" s="213" t="s">
        <v>82</v>
      </c>
      <c r="E52" s="14">
        <v>45.7</v>
      </c>
      <c r="F52" s="14"/>
      <c r="G52" s="14">
        <v>30.46</v>
      </c>
      <c r="H52" s="14"/>
      <c r="I52" s="14">
        <v>31.7</v>
      </c>
      <c r="J52" s="14"/>
      <c r="K52" s="14">
        <f>'Proposed Rates 2019'!G19</f>
        <v>35.76</v>
      </c>
      <c r="L52" s="373"/>
      <c r="M52" s="14"/>
      <c r="N52" s="8">
        <f>'Proposed Rates 2019'!V19</f>
        <v>27.89</v>
      </c>
    </row>
    <row r="53" spans="1:14" x14ac:dyDescent="0.2">
      <c r="A53" s="228"/>
      <c r="B53" s="49"/>
      <c r="C53" s="213" t="s">
        <v>83</v>
      </c>
      <c r="E53" s="112" t="s">
        <v>32</v>
      </c>
      <c r="F53" s="112"/>
      <c r="G53" s="112" t="s">
        <v>32</v>
      </c>
      <c r="H53" s="112"/>
      <c r="I53" s="112" t="s">
        <v>312</v>
      </c>
      <c r="J53" s="112"/>
      <c r="K53" s="112" t="str">
        <f>'Proposed Rates 2019'!D19</f>
        <v>R2</v>
      </c>
      <c r="L53" s="374"/>
      <c r="M53" s="112"/>
      <c r="N53" s="107" t="str">
        <f>'Proposed Rates 2019'!M19</f>
        <v>R2</v>
      </c>
    </row>
    <row r="54" spans="1:14" x14ac:dyDescent="0.2">
      <c r="A54" s="228"/>
      <c r="B54" s="49"/>
      <c r="E54" s="214"/>
      <c r="F54" s="214"/>
      <c r="G54" s="214"/>
      <c r="H54" s="214"/>
      <c r="I54" s="214"/>
      <c r="J54" s="214"/>
      <c r="K54" s="245"/>
      <c r="L54" s="375"/>
      <c r="M54" s="245"/>
      <c r="N54" s="2"/>
    </row>
    <row r="55" spans="1:14" x14ac:dyDescent="0.2">
      <c r="A55" s="228">
        <f>'Proposed Rates 2019'!A20</f>
        <v>35600</v>
      </c>
      <c r="B55" s="4" t="str">
        <f>'Proposed Rates 2019'!B20</f>
        <v>Overhead Conductors and Devices</v>
      </c>
      <c r="L55" s="370"/>
      <c r="N55" s="1"/>
    </row>
    <row r="56" spans="1:14" x14ac:dyDescent="0.2">
      <c r="A56" s="228"/>
      <c r="B56" s="49"/>
      <c r="C56" s="213" t="s">
        <v>79</v>
      </c>
      <c r="E56" s="12">
        <v>3.2</v>
      </c>
      <c r="F56" s="12"/>
      <c r="G56" s="12">
        <v>1.9</v>
      </c>
      <c r="H56" s="12"/>
      <c r="I56" s="12">
        <v>2.5</v>
      </c>
      <c r="J56" s="12"/>
      <c r="K56" s="12">
        <f>'Proposed Rates 2019'!I20</f>
        <v>2.8</v>
      </c>
      <c r="L56" s="371"/>
      <c r="M56" s="12"/>
      <c r="N56" s="6">
        <f>'Proposed Rates 2019'!Y20</f>
        <v>2.9</v>
      </c>
    </row>
    <row r="57" spans="1:14" x14ac:dyDescent="0.2">
      <c r="A57" s="228"/>
      <c r="B57" s="49"/>
      <c r="C57" s="213" t="s">
        <v>314</v>
      </c>
      <c r="E57" s="13">
        <v>47</v>
      </c>
      <c r="F57" s="13"/>
      <c r="G57" s="13">
        <v>55</v>
      </c>
      <c r="H57" s="13"/>
      <c r="I57" s="13">
        <v>50</v>
      </c>
      <c r="J57" s="13"/>
      <c r="K57" s="13">
        <f>'Proposed Rates 2019'!E20</f>
        <v>50</v>
      </c>
      <c r="L57" s="372"/>
      <c r="M57" s="13"/>
      <c r="N57" s="7">
        <f>'Proposed Rates 2019'!N20</f>
        <v>55</v>
      </c>
    </row>
    <row r="58" spans="1:14" x14ac:dyDescent="0.2">
      <c r="A58" s="228"/>
      <c r="B58" s="49"/>
      <c r="C58" s="213" t="s">
        <v>80</v>
      </c>
      <c r="E58" s="12">
        <v>35</v>
      </c>
      <c r="F58" s="12"/>
      <c r="G58" s="12">
        <v>43</v>
      </c>
      <c r="H58" s="12"/>
      <c r="I58" s="12">
        <v>50</v>
      </c>
      <c r="J58" s="12"/>
      <c r="K58" s="12">
        <f>'Proposed Rates 2019'!F20</f>
        <v>40</v>
      </c>
      <c r="L58" s="371"/>
      <c r="M58" s="12"/>
      <c r="N58" s="6">
        <f>'Proposed Rates 2019'!T20</f>
        <v>41.624540000000003</v>
      </c>
    </row>
    <row r="59" spans="1:14" x14ac:dyDescent="0.2">
      <c r="A59" s="228"/>
      <c r="B59" s="49"/>
      <c r="C59" s="213" t="s">
        <v>81</v>
      </c>
      <c r="E59" s="13">
        <v>-50</v>
      </c>
      <c r="F59" s="13"/>
      <c r="G59" s="13">
        <v>-20</v>
      </c>
      <c r="H59" s="13"/>
      <c r="I59" s="13">
        <v>-30</v>
      </c>
      <c r="J59" s="13"/>
      <c r="K59" s="13">
        <f>'Proposed Rates 2019'!H20</f>
        <v>-40</v>
      </c>
      <c r="L59" s="372"/>
      <c r="M59" s="13"/>
      <c r="N59" s="7">
        <f>'Proposed Rates 2019'!O20</f>
        <v>-40</v>
      </c>
    </row>
    <row r="60" spans="1:14" x14ac:dyDescent="0.2">
      <c r="A60" s="228"/>
      <c r="B60" s="49"/>
      <c r="C60" s="213" t="s">
        <v>82</v>
      </c>
      <c r="E60" s="14">
        <v>38.299999999999997</v>
      </c>
      <c r="F60" s="14"/>
      <c r="G60" s="14">
        <v>39.369999999999997</v>
      </c>
      <c r="H60" s="14"/>
      <c r="I60" s="14">
        <v>35.770000000000003</v>
      </c>
      <c r="J60" s="14"/>
      <c r="K60" s="14">
        <f>'Proposed Rates 2019'!G20</f>
        <v>29.91</v>
      </c>
      <c r="L60" s="373"/>
      <c r="M60" s="14"/>
      <c r="N60" s="8">
        <f>'Proposed Rates 2019'!V20</f>
        <v>16.920000000000002</v>
      </c>
    </row>
    <row r="61" spans="1:14" x14ac:dyDescent="0.2">
      <c r="A61" s="228"/>
      <c r="B61" s="49"/>
      <c r="C61" s="213" t="s">
        <v>83</v>
      </c>
      <c r="E61" s="112" t="s">
        <v>94</v>
      </c>
      <c r="F61" s="112"/>
      <c r="G61" s="112" t="s">
        <v>94</v>
      </c>
      <c r="H61" s="112"/>
      <c r="I61" s="112" t="s">
        <v>85</v>
      </c>
      <c r="J61" s="112"/>
      <c r="K61" s="112" t="str">
        <f>'Proposed Rates 2019'!D20</f>
        <v>R2</v>
      </c>
      <c r="L61" s="374"/>
      <c r="M61" s="112"/>
      <c r="N61" s="107" t="str">
        <f>'Proposed Rates 2019'!M20</f>
        <v>R2</v>
      </c>
    </row>
    <row r="62" spans="1:14" x14ac:dyDescent="0.2">
      <c r="A62" s="228"/>
      <c r="B62" s="49"/>
      <c r="E62" s="214"/>
      <c r="F62" s="214"/>
      <c r="G62" s="214"/>
      <c r="H62" s="214"/>
      <c r="I62" s="214"/>
      <c r="J62" s="214"/>
      <c r="K62" s="245"/>
      <c r="L62" s="375"/>
      <c r="M62" s="245"/>
      <c r="N62" s="2"/>
    </row>
    <row r="63" spans="1:14" x14ac:dyDescent="0.2">
      <c r="A63" s="228">
        <f>'Proposed Rates 2019'!A21</f>
        <v>35601</v>
      </c>
      <c r="B63" s="4" t="str">
        <f>'Proposed Rates 2019'!B21</f>
        <v>Clearing Rights-of-Way</v>
      </c>
      <c r="L63" s="370"/>
      <c r="N63" s="1"/>
    </row>
    <row r="64" spans="1:14" x14ac:dyDescent="0.2">
      <c r="A64" s="228"/>
      <c r="B64" s="49"/>
      <c r="C64" s="213" t="s">
        <v>79</v>
      </c>
      <c r="E64" s="216" t="s">
        <v>114</v>
      </c>
      <c r="F64" s="12"/>
      <c r="G64" s="216" t="s">
        <v>114</v>
      </c>
      <c r="H64" s="12"/>
      <c r="I64" s="216" t="s">
        <v>114</v>
      </c>
      <c r="J64" s="12"/>
      <c r="K64" s="12">
        <f>'Proposed Rates 2019'!I21</f>
        <v>2</v>
      </c>
      <c r="L64" s="371"/>
      <c r="M64" s="12"/>
      <c r="N64" s="6">
        <f>'Proposed Rates 2019'!Y21</f>
        <v>1.6</v>
      </c>
    </row>
    <row r="65" spans="1:14" x14ac:dyDescent="0.2">
      <c r="A65" s="228"/>
      <c r="B65" s="49"/>
      <c r="C65" s="213" t="s">
        <v>314</v>
      </c>
      <c r="E65" s="13"/>
      <c r="F65" s="13"/>
      <c r="G65" s="13"/>
      <c r="H65" s="13"/>
      <c r="I65" s="13"/>
      <c r="J65" s="13"/>
      <c r="K65" s="13">
        <f>'Proposed Rates 2019'!E21</f>
        <v>50</v>
      </c>
      <c r="L65" s="372"/>
      <c r="M65" s="13"/>
      <c r="N65" s="7">
        <f>'Proposed Rates 2019'!N21</f>
        <v>50</v>
      </c>
    </row>
    <row r="66" spans="1:14" x14ac:dyDescent="0.2">
      <c r="A66" s="228"/>
      <c r="B66" s="49"/>
      <c r="C66" s="213" t="s">
        <v>80</v>
      </c>
      <c r="E66" s="12"/>
      <c r="F66" s="12"/>
      <c r="G66" s="12"/>
      <c r="H66" s="12"/>
      <c r="I66" s="12"/>
      <c r="J66" s="12"/>
      <c r="K66" s="12">
        <f>'Proposed Rates 2019'!F21</f>
        <v>19.8</v>
      </c>
      <c r="L66" s="371"/>
      <c r="M66" s="12"/>
      <c r="N66" s="6">
        <f>'Proposed Rates 2019'!T21</f>
        <v>15.091286999999999</v>
      </c>
    </row>
    <row r="67" spans="1:14" x14ac:dyDescent="0.2">
      <c r="A67" s="228"/>
      <c r="B67" s="49"/>
      <c r="C67" s="213" t="s">
        <v>81</v>
      </c>
      <c r="E67" s="13"/>
      <c r="F67" s="13"/>
      <c r="G67" s="13"/>
      <c r="H67" s="13"/>
      <c r="I67" s="13"/>
      <c r="J67" s="13"/>
      <c r="K67" s="13">
        <f>'Proposed Rates 2019'!H21</f>
        <v>0</v>
      </c>
      <c r="L67" s="372"/>
      <c r="M67" s="13"/>
      <c r="N67" s="7">
        <f>'Proposed Rates 2019'!O21</f>
        <v>0</v>
      </c>
    </row>
    <row r="68" spans="1:14" x14ac:dyDescent="0.2">
      <c r="A68" s="228"/>
      <c r="B68" s="49"/>
      <c r="C68" s="213" t="s">
        <v>82</v>
      </c>
      <c r="E68" s="14"/>
      <c r="F68" s="14"/>
      <c r="G68" s="14"/>
      <c r="H68" s="14"/>
      <c r="I68" s="14"/>
      <c r="J68" s="14"/>
      <c r="K68" s="14">
        <f>'Proposed Rates 2019'!G21</f>
        <v>60.35</v>
      </c>
      <c r="L68" s="373"/>
      <c r="M68" s="14"/>
      <c r="N68" s="8">
        <f>'Proposed Rates 2019'!V21</f>
        <v>76.349999999999994</v>
      </c>
    </row>
    <row r="69" spans="1:14" x14ac:dyDescent="0.2">
      <c r="A69" s="228"/>
      <c r="B69" s="49"/>
      <c r="C69" s="213" t="s">
        <v>83</v>
      </c>
      <c r="E69" s="112"/>
      <c r="F69" s="112"/>
      <c r="G69" s="112"/>
      <c r="H69" s="112"/>
      <c r="I69" s="112"/>
      <c r="J69" s="112"/>
      <c r="K69" s="112" t="str">
        <f>'Proposed Rates 2019'!D21</f>
        <v>L4</v>
      </c>
      <c r="L69" s="374"/>
      <c r="M69" s="112"/>
      <c r="N69" s="107" t="str">
        <f>'Proposed Rates 2019'!M21</f>
        <v>L4</v>
      </c>
    </row>
    <row r="70" spans="1:14" x14ac:dyDescent="0.2">
      <c r="A70" s="228"/>
      <c r="B70" s="49"/>
      <c r="E70" s="214"/>
      <c r="F70" s="214"/>
      <c r="G70" s="214"/>
      <c r="H70" s="214"/>
      <c r="I70" s="214"/>
      <c r="J70" s="214"/>
      <c r="K70" s="245"/>
      <c r="L70" s="375"/>
      <c r="M70" s="245"/>
      <c r="N70" s="2"/>
    </row>
    <row r="71" spans="1:14" x14ac:dyDescent="0.2">
      <c r="A71" s="228">
        <f>'Proposed Rates 2019'!A22</f>
        <v>35700</v>
      </c>
      <c r="B71" s="4" t="str">
        <f>'Proposed Rates 2019'!B22</f>
        <v>Underground Conduit</v>
      </c>
      <c r="L71" s="370"/>
      <c r="N71" s="1"/>
    </row>
    <row r="72" spans="1:14" x14ac:dyDescent="0.2">
      <c r="A72" s="228"/>
      <c r="B72" s="49"/>
      <c r="C72" s="213" t="s">
        <v>79</v>
      </c>
      <c r="E72" s="216">
        <v>1.7</v>
      </c>
      <c r="F72" s="12"/>
      <c r="G72" s="216">
        <v>1.2</v>
      </c>
      <c r="H72" s="12"/>
      <c r="I72" s="216" t="s">
        <v>114</v>
      </c>
      <c r="J72" s="12"/>
      <c r="K72" s="12">
        <f>'Proposed Rates 2019'!I22</f>
        <v>1.8</v>
      </c>
      <c r="L72" s="371"/>
      <c r="M72" s="12"/>
      <c r="N72" s="6">
        <f>'Proposed Rates 2019'!Y22</f>
        <v>1.7</v>
      </c>
    </row>
    <row r="73" spans="1:14" x14ac:dyDescent="0.2">
      <c r="A73" s="228"/>
      <c r="B73" s="49"/>
      <c r="C73" s="213" t="s">
        <v>314</v>
      </c>
      <c r="E73" s="13">
        <v>60</v>
      </c>
      <c r="F73" s="13"/>
      <c r="G73" s="13">
        <v>55</v>
      </c>
      <c r="H73" s="13"/>
      <c r="I73" s="13"/>
      <c r="J73" s="13"/>
      <c r="K73" s="13">
        <f>'Proposed Rates 2019'!E22</f>
        <v>55</v>
      </c>
      <c r="L73" s="372"/>
      <c r="M73" s="13"/>
      <c r="N73" s="7">
        <f>'Proposed Rates 2019'!N22</f>
        <v>60</v>
      </c>
    </row>
    <row r="74" spans="1:14" x14ac:dyDescent="0.2">
      <c r="A74" s="228"/>
      <c r="B74" s="49"/>
      <c r="C74" s="213" t="s">
        <v>80</v>
      </c>
      <c r="E74" s="12">
        <v>40</v>
      </c>
      <c r="F74" s="12"/>
      <c r="G74" s="12">
        <v>16.899999999999999</v>
      </c>
      <c r="H74" s="12"/>
      <c r="I74" s="12"/>
      <c r="J74" s="12"/>
      <c r="K74" s="12">
        <f>'Proposed Rates 2019'!F22</f>
        <v>39</v>
      </c>
      <c r="L74" s="371"/>
      <c r="M74" s="12"/>
      <c r="N74" s="6">
        <f>'Proposed Rates 2019'!T22</f>
        <v>35.165326999999998</v>
      </c>
    </row>
    <row r="75" spans="1:14" x14ac:dyDescent="0.2">
      <c r="A75" s="228"/>
      <c r="B75" s="49"/>
      <c r="C75" s="213" t="s">
        <v>81</v>
      </c>
      <c r="E75" s="13">
        <v>0</v>
      </c>
      <c r="F75" s="13"/>
      <c r="G75" s="13">
        <v>0</v>
      </c>
      <c r="H75" s="13"/>
      <c r="I75" s="13"/>
      <c r="J75" s="13"/>
      <c r="K75" s="13">
        <f>'Proposed Rates 2019'!H22</f>
        <v>0</v>
      </c>
      <c r="L75" s="372"/>
      <c r="M75" s="13"/>
      <c r="N75" s="7">
        <f>'Proposed Rates 2019'!O22</f>
        <v>0</v>
      </c>
    </row>
    <row r="76" spans="1:14" x14ac:dyDescent="0.2">
      <c r="A76" s="228"/>
      <c r="B76" s="49"/>
      <c r="C76" s="213" t="s">
        <v>82</v>
      </c>
      <c r="E76" s="14">
        <v>33.33</v>
      </c>
      <c r="F76" s="14"/>
      <c r="G76" s="14">
        <v>80.290000000000006</v>
      </c>
      <c r="H76" s="14"/>
      <c r="I76" s="14"/>
      <c r="J76" s="14"/>
      <c r="K76" s="14">
        <f>'Proposed Rates 2019'!G22</f>
        <v>29.36</v>
      </c>
      <c r="L76" s="373"/>
      <c r="M76" s="14"/>
      <c r="N76" s="8">
        <f>'Proposed Rates 2019'!V22</f>
        <v>41.7</v>
      </c>
    </row>
    <row r="77" spans="1:14" x14ac:dyDescent="0.2">
      <c r="A77" s="228"/>
      <c r="B77" s="49"/>
      <c r="C77" s="213" t="s">
        <v>83</v>
      </c>
      <c r="E77" s="112" t="s">
        <v>42</v>
      </c>
      <c r="F77" s="112"/>
      <c r="G77" s="112" t="s">
        <v>28</v>
      </c>
      <c r="H77" s="112"/>
      <c r="I77" s="112"/>
      <c r="J77" s="112"/>
      <c r="K77" s="112" t="str">
        <f>'Proposed Rates 2019'!D22</f>
        <v>R5</v>
      </c>
      <c r="L77" s="374"/>
      <c r="M77" s="112"/>
      <c r="N77" s="107" t="str">
        <f>'Proposed Rates 2019'!M22</f>
        <v>R5</v>
      </c>
    </row>
    <row r="78" spans="1:14" x14ac:dyDescent="0.2">
      <c r="A78" s="228"/>
      <c r="B78" s="49"/>
      <c r="E78" s="214"/>
      <c r="F78" s="214"/>
      <c r="G78" s="214"/>
      <c r="H78" s="214"/>
      <c r="I78" s="214"/>
      <c r="J78" s="214"/>
      <c r="K78" s="245"/>
      <c r="L78" s="375"/>
      <c r="M78" s="245"/>
      <c r="N78" s="2"/>
    </row>
    <row r="79" spans="1:14" x14ac:dyDescent="0.2">
      <c r="A79" s="228">
        <f>'Proposed Rates 2019'!A23</f>
        <v>35800</v>
      </c>
      <c r="B79" s="4" t="str">
        <f>'Proposed Rates 2019'!B23</f>
        <v>Underground Conductors and Devices</v>
      </c>
      <c r="L79" s="370"/>
      <c r="N79" s="1"/>
    </row>
    <row r="80" spans="1:14" x14ac:dyDescent="0.2">
      <c r="A80" s="228"/>
      <c r="B80" s="49"/>
      <c r="C80" s="213" t="s">
        <v>79</v>
      </c>
      <c r="E80" s="12">
        <v>1.8</v>
      </c>
      <c r="F80" s="12"/>
      <c r="G80" s="12">
        <v>2</v>
      </c>
      <c r="H80" s="12"/>
      <c r="I80" s="12">
        <v>2.1</v>
      </c>
      <c r="J80" s="12"/>
      <c r="K80" s="12">
        <f>'Proposed Rates 2019'!I23</f>
        <v>2.2999999999999998</v>
      </c>
      <c r="L80" s="371"/>
      <c r="M80" s="12"/>
      <c r="N80" s="6">
        <f>'Proposed Rates 2019'!Y23</f>
        <v>2.7</v>
      </c>
    </row>
    <row r="81" spans="1:14" x14ac:dyDescent="0.2">
      <c r="A81" s="228"/>
      <c r="B81" s="49"/>
      <c r="C81" s="213" t="s">
        <v>314</v>
      </c>
      <c r="E81" s="13">
        <v>60</v>
      </c>
      <c r="F81" s="13"/>
      <c r="G81" s="13">
        <v>50</v>
      </c>
      <c r="H81" s="13"/>
      <c r="I81" s="13">
        <v>50</v>
      </c>
      <c r="J81" s="13"/>
      <c r="K81" s="13">
        <f>'Proposed Rates 2019'!E23</f>
        <v>45</v>
      </c>
      <c r="L81" s="372"/>
      <c r="M81" s="13"/>
      <c r="N81" s="7">
        <f>'Proposed Rates 2019'!N23</f>
        <v>50</v>
      </c>
    </row>
    <row r="82" spans="1:14" x14ac:dyDescent="0.2">
      <c r="A82" s="228"/>
      <c r="B82" s="49"/>
      <c r="C82" s="213" t="s">
        <v>80</v>
      </c>
      <c r="E82" s="12">
        <v>40</v>
      </c>
      <c r="F82" s="12"/>
      <c r="G82" s="12">
        <v>47</v>
      </c>
      <c r="H82" s="12"/>
      <c r="I82" s="12">
        <v>26</v>
      </c>
      <c r="J82" s="12"/>
      <c r="K82" s="376">
        <f>'Proposed Rates 2019'!F23</f>
        <v>27</v>
      </c>
      <c r="L82" s="371"/>
      <c r="M82" s="376"/>
      <c r="N82" s="9">
        <f>'Proposed Rates 2019'!T23</f>
        <v>23.866114</v>
      </c>
    </row>
    <row r="83" spans="1:14" x14ac:dyDescent="0.2">
      <c r="A83" s="228"/>
      <c r="B83" s="49"/>
      <c r="C83" s="213" t="s">
        <v>81</v>
      </c>
      <c r="E83" s="13">
        <v>-10</v>
      </c>
      <c r="F83" s="13"/>
      <c r="G83" s="13">
        <v>0</v>
      </c>
      <c r="H83" s="13"/>
      <c r="I83" s="13">
        <v>0</v>
      </c>
      <c r="J83" s="13"/>
      <c r="K83" s="13">
        <f>'Proposed Rates 2019'!H23</f>
        <v>0</v>
      </c>
      <c r="L83" s="372"/>
      <c r="M83" s="13"/>
      <c r="N83" s="9">
        <f>'Proposed Rates 2019'!O24</f>
        <v>0</v>
      </c>
    </row>
    <row r="84" spans="1:14" x14ac:dyDescent="0.2">
      <c r="A84" s="228"/>
      <c r="B84" s="49"/>
      <c r="C84" s="213" t="s">
        <v>82</v>
      </c>
      <c r="E84" s="14">
        <v>36.6</v>
      </c>
      <c r="F84" s="14"/>
      <c r="G84" s="14">
        <v>6.32</v>
      </c>
      <c r="H84" s="14"/>
      <c r="I84" s="14">
        <v>45.05</v>
      </c>
      <c r="J84" s="14"/>
      <c r="K84" s="14">
        <f>'Proposed Rates 2019'!G23</f>
        <v>39.24</v>
      </c>
      <c r="L84" s="373"/>
      <c r="M84" s="14"/>
      <c r="N84" s="8">
        <f>'Proposed Rates 2019'!V23</f>
        <v>35.340000000000003</v>
      </c>
    </row>
    <row r="85" spans="1:14" x14ac:dyDescent="0.2">
      <c r="A85" s="228"/>
      <c r="B85" s="49"/>
      <c r="C85" s="213" t="s">
        <v>83</v>
      </c>
      <c r="E85" s="112" t="s">
        <v>116</v>
      </c>
      <c r="F85" s="112"/>
      <c r="G85" s="112" t="s">
        <v>28</v>
      </c>
      <c r="H85" s="112"/>
      <c r="I85" s="112" t="s">
        <v>42</v>
      </c>
      <c r="J85" s="112"/>
      <c r="K85" s="112" t="str">
        <f>'Proposed Rates 2019'!D23</f>
        <v>R5</v>
      </c>
      <c r="L85" s="374"/>
      <c r="M85" s="112"/>
      <c r="N85" s="107" t="str">
        <f>'Proposed Rates 2019'!M23</f>
        <v>R5</v>
      </c>
    </row>
    <row r="86" spans="1:14" x14ac:dyDescent="0.2">
      <c r="A86" s="228"/>
      <c r="B86" s="49"/>
      <c r="E86" s="214"/>
      <c r="F86" s="214"/>
      <c r="G86" s="214"/>
      <c r="H86" s="214"/>
      <c r="I86" s="214"/>
      <c r="J86" s="214"/>
      <c r="K86" s="245"/>
      <c r="L86" s="375"/>
      <c r="M86" s="245"/>
      <c r="N86" s="2"/>
    </row>
    <row r="87" spans="1:14" x14ac:dyDescent="0.2">
      <c r="A87" s="228">
        <f>'Proposed Rates 2019'!A24</f>
        <v>35900</v>
      </c>
      <c r="B87" s="4" t="str">
        <f>'Proposed Rates 2019'!B24</f>
        <v>Roads and Trails</v>
      </c>
      <c r="L87" s="370"/>
      <c r="N87" s="1"/>
    </row>
    <row r="88" spans="1:14" x14ac:dyDescent="0.2">
      <c r="A88" s="228"/>
      <c r="B88" s="49"/>
      <c r="C88" s="213" t="s">
        <v>79</v>
      </c>
      <c r="E88" s="12">
        <v>1.7</v>
      </c>
      <c r="F88" s="12"/>
      <c r="G88" s="12">
        <v>0.9</v>
      </c>
      <c r="H88" s="12"/>
      <c r="I88" s="12">
        <v>2</v>
      </c>
      <c r="J88" s="12"/>
      <c r="K88" s="12">
        <f>'Proposed Rates 2019'!I24</f>
        <v>1.5</v>
      </c>
      <c r="L88" s="371"/>
      <c r="M88" s="12"/>
      <c r="N88" s="6">
        <f>'Proposed Rates 2019'!Y24</f>
        <v>1.6</v>
      </c>
    </row>
    <row r="89" spans="1:14" x14ac:dyDescent="0.2">
      <c r="A89" s="228"/>
      <c r="B89" s="49"/>
      <c r="C89" s="213" t="s">
        <v>314</v>
      </c>
      <c r="E89" s="13">
        <v>65</v>
      </c>
      <c r="F89" s="13"/>
      <c r="G89" s="13">
        <v>90</v>
      </c>
      <c r="H89" s="13"/>
      <c r="I89" s="13">
        <v>55</v>
      </c>
      <c r="J89" s="13"/>
      <c r="K89" s="13">
        <f>'Proposed Rates 2019'!E24</f>
        <v>65</v>
      </c>
      <c r="L89" s="372"/>
      <c r="M89" s="13"/>
      <c r="N89" s="7">
        <f>'Proposed Rates 2019'!N24</f>
        <v>65</v>
      </c>
    </row>
    <row r="90" spans="1:14" x14ac:dyDescent="0.2">
      <c r="A90" s="228"/>
      <c r="B90" s="49"/>
      <c r="C90" s="213" t="s">
        <v>80</v>
      </c>
      <c r="E90" s="12">
        <v>47</v>
      </c>
      <c r="F90" s="12"/>
      <c r="G90" s="12">
        <v>69</v>
      </c>
      <c r="H90" s="12"/>
      <c r="I90" s="12">
        <v>27</v>
      </c>
      <c r="J90" s="12"/>
      <c r="K90" s="12">
        <f>'Proposed Rates 2019'!F24</f>
        <v>48</v>
      </c>
      <c r="L90" s="371"/>
      <c r="M90" s="12"/>
      <c r="N90" s="6">
        <f>'Proposed Rates 2019'!T24</f>
        <v>53.200831999999998</v>
      </c>
    </row>
    <row r="91" spans="1:14" x14ac:dyDescent="0.2">
      <c r="A91" s="228"/>
      <c r="B91" s="49"/>
      <c r="C91" s="213" t="s">
        <v>81</v>
      </c>
      <c r="E91" s="13">
        <v>-10</v>
      </c>
      <c r="F91" s="13"/>
      <c r="G91" s="13">
        <v>0</v>
      </c>
      <c r="H91" s="13"/>
      <c r="I91" s="13">
        <v>0</v>
      </c>
      <c r="J91" s="13"/>
      <c r="K91" s="13">
        <f>'Proposed Rates 2019'!H24</f>
        <v>0</v>
      </c>
      <c r="L91" s="372"/>
      <c r="M91" s="13"/>
      <c r="N91" s="7">
        <f>'Proposed Rates 2019'!O24</f>
        <v>0</v>
      </c>
    </row>
    <row r="92" spans="1:14" x14ac:dyDescent="0.2">
      <c r="A92" s="228"/>
      <c r="B92" s="49"/>
      <c r="C92" s="213" t="s">
        <v>82</v>
      </c>
      <c r="E92" s="14">
        <v>17.7</v>
      </c>
      <c r="F92" s="14"/>
      <c r="G92" s="14">
        <v>35.81</v>
      </c>
      <c r="H92" s="14"/>
      <c r="I92" s="14">
        <v>47.04</v>
      </c>
      <c r="J92" s="14"/>
      <c r="K92" s="14">
        <f>'Proposed Rates 2019'!G24</f>
        <v>26.72</v>
      </c>
      <c r="L92" s="373"/>
      <c r="M92" s="14"/>
      <c r="N92" s="8">
        <f>'Proposed Rates 2019'!V24</f>
        <v>15.21</v>
      </c>
    </row>
    <row r="93" spans="1:14" x14ac:dyDescent="0.2">
      <c r="A93" s="228"/>
      <c r="B93" s="49"/>
      <c r="C93" s="213" t="s">
        <v>83</v>
      </c>
      <c r="E93" s="112" t="s">
        <v>92</v>
      </c>
      <c r="F93" s="112"/>
      <c r="G93" s="112" t="s">
        <v>28</v>
      </c>
      <c r="H93" s="112"/>
      <c r="I93" s="112" t="s">
        <v>92</v>
      </c>
      <c r="J93" s="112"/>
      <c r="K93" s="112" t="str">
        <f>'Proposed Rates 2019'!D24</f>
        <v>SQ</v>
      </c>
      <c r="L93" s="374"/>
      <c r="M93" s="112"/>
      <c r="N93" s="107" t="str">
        <f>'Proposed Rates 2019'!M24</f>
        <v>SQ</v>
      </c>
    </row>
    <row r="94" spans="1:14" x14ac:dyDescent="0.2">
      <c r="A94" s="228"/>
      <c r="B94" s="49"/>
      <c r="L94" s="370"/>
      <c r="N94" s="2"/>
    </row>
    <row r="95" spans="1:14" x14ac:dyDescent="0.2">
      <c r="A95" s="228"/>
      <c r="B95" s="226" t="str">
        <f>'Proposed Rates 2019'!B28</f>
        <v>Distribution Plant</v>
      </c>
      <c r="C95" s="227"/>
      <c r="L95" s="370"/>
      <c r="N95" s="1"/>
    </row>
    <row r="96" spans="1:14" x14ac:dyDescent="0.2">
      <c r="A96" s="104"/>
      <c r="B96" s="49"/>
      <c r="L96" s="370"/>
      <c r="N96" s="2"/>
    </row>
    <row r="97" spans="1:14" x14ac:dyDescent="0.2">
      <c r="A97" s="228">
        <f>'Proposed Rates 2019'!A29</f>
        <v>36100</v>
      </c>
      <c r="B97" s="4" t="str">
        <f>'Proposed Rates 2019'!B29</f>
        <v>Structures and Improvements</v>
      </c>
      <c r="L97" s="370"/>
      <c r="N97" s="1"/>
    </row>
    <row r="98" spans="1:14" x14ac:dyDescent="0.2">
      <c r="A98" s="228"/>
      <c r="B98" s="49"/>
      <c r="C98" s="213" t="s">
        <v>79</v>
      </c>
      <c r="E98" s="12">
        <v>1.9</v>
      </c>
      <c r="F98" s="12"/>
      <c r="G98" s="12">
        <v>1.4</v>
      </c>
      <c r="H98" s="12"/>
      <c r="I98" s="12">
        <v>2.2000000000000002</v>
      </c>
      <c r="J98" s="12"/>
      <c r="K98" s="12">
        <f>'Proposed Rates 2019'!I29</f>
        <v>1.8</v>
      </c>
      <c r="L98" s="371"/>
      <c r="M98" s="12"/>
      <c r="N98" s="6">
        <f>'Proposed Rates 2019'!Y29</f>
        <v>1.8</v>
      </c>
    </row>
    <row r="99" spans="1:14" x14ac:dyDescent="0.2">
      <c r="A99" s="228"/>
      <c r="B99" s="49"/>
      <c r="C99" s="213" t="s">
        <v>314</v>
      </c>
      <c r="E99" s="13">
        <v>60</v>
      </c>
      <c r="F99" s="13"/>
      <c r="G99" s="13">
        <v>75</v>
      </c>
      <c r="H99" s="13"/>
      <c r="I99" s="13">
        <v>50</v>
      </c>
      <c r="J99" s="13"/>
      <c r="K99" s="13">
        <f>'Proposed Rates 2019'!E29</f>
        <v>60</v>
      </c>
      <c r="L99" s="372"/>
      <c r="M99" s="13"/>
      <c r="N99" s="7">
        <f>'Proposed Rates 2019'!N29</f>
        <v>60</v>
      </c>
    </row>
    <row r="100" spans="1:14" x14ac:dyDescent="0.2">
      <c r="A100" s="228"/>
      <c r="B100" s="49"/>
      <c r="C100" s="213" t="s">
        <v>80</v>
      </c>
      <c r="E100" s="231">
        <v>50</v>
      </c>
      <c r="F100" s="12"/>
      <c r="G100" s="12">
        <v>64</v>
      </c>
      <c r="H100" s="12"/>
      <c r="I100" s="12">
        <v>32</v>
      </c>
      <c r="J100" s="12"/>
      <c r="K100" s="12">
        <f>'Proposed Rates 2019'!F29</f>
        <v>48</v>
      </c>
      <c r="L100" s="371"/>
      <c r="M100" s="12"/>
      <c r="N100" s="6">
        <f>'Proposed Rates 2019'!T29</f>
        <v>42.308250999999998</v>
      </c>
    </row>
    <row r="101" spans="1:14" x14ac:dyDescent="0.2">
      <c r="A101" s="228"/>
      <c r="B101" s="49"/>
      <c r="C101" s="213" t="s">
        <v>81</v>
      </c>
      <c r="E101" s="13">
        <v>-15</v>
      </c>
      <c r="F101" s="13"/>
      <c r="G101" s="13">
        <v>-10</v>
      </c>
      <c r="H101" s="13"/>
      <c r="I101" s="13">
        <v>-5</v>
      </c>
      <c r="J101" s="13"/>
      <c r="K101" s="13">
        <f>'Proposed Rates 2019'!H29</f>
        <v>-5</v>
      </c>
      <c r="L101" s="372"/>
      <c r="M101" s="13"/>
      <c r="N101" s="7">
        <f>'Proposed Rates 2019'!O29</f>
        <v>-5</v>
      </c>
    </row>
    <row r="102" spans="1:14" x14ac:dyDescent="0.2">
      <c r="A102" s="228"/>
      <c r="B102" s="49"/>
      <c r="C102" s="213" t="s">
        <v>82</v>
      </c>
      <c r="E102" s="232">
        <v>19.170000000000002</v>
      </c>
      <c r="F102" s="14"/>
      <c r="G102" s="14">
        <v>19.059999999999999</v>
      </c>
      <c r="H102" s="14"/>
      <c r="I102" s="14">
        <v>35.61</v>
      </c>
      <c r="J102" s="14"/>
      <c r="K102" s="14">
        <f>'Proposed Rates 2019'!G29</f>
        <v>20.67</v>
      </c>
      <c r="L102" s="373"/>
      <c r="M102" s="14"/>
      <c r="N102" s="8">
        <f>'Proposed Rates 2019'!V29</f>
        <v>30.73</v>
      </c>
    </row>
    <row r="103" spans="1:14" x14ac:dyDescent="0.2">
      <c r="A103" s="228"/>
      <c r="B103" s="49"/>
      <c r="C103" s="213" t="s">
        <v>83</v>
      </c>
      <c r="E103" s="112" t="s">
        <v>28</v>
      </c>
      <c r="F103" s="112"/>
      <c r="G103" s="112" t="s">
        <v>32</v>
      </c>
      <c r="H103" s="112"/>
      <c r="I103" s="112" t="s">
        <v>44</v>
      </c>
      <c r="J103" s="112"/>
      <c r="K103" s="112" t="str">
        <f>'Proposed Rates 2019'!D29</f>
        <v>R3</v>
      </c>
      <c r="L103" s="374"/>
      <c r="M103" s="112"/>
      <c r="N103" s="107" t="str">
        <f>'Proposed Rates 2019'!M29</f>
        <v>R3</v>
      </c>
    </row>
    <row r="104" spans="1:14" x14ac:dyDescent="0.2">
      <c r="A104" s="228"/>
      <c r="B104" s="49"/>
      <c r="E104" s="216"/>
      <c r="F104" s="214"/>
      <c r="G104" s="214"/>
      <c r="H104" s="214"/>
      <c r="I104" s="214"/>
      <c r="J104" s="214"/>
      <c r="K104" s="245"/>
      <c r="L104" s="375"/>
      <c r="M104" s="245"/>
      <c r="N104" s="2"/>
    </row>
    <row r="105" spans="1:14" x14ac:dyDescent="0.2">
      <c r="A105" s="228">
        <f>'Proposed Rates 2019'!A30</f>
        <v>36200</v>
      </c>
      <c r="B105" s="4" t="str">
        <f>'Proposed Rates 2019'!B30</f>
        <v>Station Equipment</v>
      </c>
      <c r="E105" s="13"/>
      <c r="L105" s="370"/>
      <c r="N105" s="1"/>
    </row>
    <row r="106" spans="1:14" x14ac:dyDescent="0.2">
      <c r="A106" s="228"/>
      <c r="B106" s="49"/>
      <c r="C106" s="213" t="s">
        <v>79</v>
      </c>
      <c r="E106" s="12">
        <v>2.6</v>
      </c>
      <c r="F106" s="12"/>
      <c r="G106" s="12">
        <v>1.8</v>
      </c>
      <c r="H106" s="12"/>
      <c r="I106" s="12">
        <v>2.2000000000000002</v>
      </c>
      <c r="J106" s="12"/>
      <c r="K106" s="12">
        <f>'Proposed Rates 2019'!I30</f>
        <v>2.4</v>
      </c>
      <c r="L106" s="371"/>
      <c r="M106" s="12"/>
      <c r="N106" s="6">
        <f>'Proposed Rates 2019'!Y30</f>
        <v>2.5</v>
      </c>
    </row>
    <row r="107" spans="1:14" x14ac:dyDescent="0.2">
      <c r="A107" s="228"/>
      <c r="B107" s="49"/>
      <c r="C107" s="213" t="s">
        <v>314</v>
      </c>
      <c r="E107" s="13">
        <v>43</v>
      </c>
      <c r="F107" s="13"/>
      <c r="G107" s="13">
        <v>60</v>
      </c>
      <c r="H107" s="13"/>
      <c r="I107" s="13">
        <v>38</v>
      </c>
      <c r="J107" s="13"/>
      <c r="K107" s="13">
        <f>'Proposed Rates 2019'!E30</f>
        <v>45</v>
      </c>
      <c r="L107" s="372"/>
      <c r="M107" s="13"/>
      <c r="N107" s="7">
        <f>'Proposed Rates 2019'!N30</f>
        <v>45</v>
      </c>
    </row>
    <row r="108" spans="1:14" x14ac:dyDescent="0.2">
      <c r="A108" s="228"/>
      <c r="B108" s="49"/>
      <c r="C108" s="213" t="s">
        <v>80</v>
      </c>
      <c r="E108" s="231">
        <v>33</v>
      </c>
      <c r="F108" s="12"/>
      <c r="G108" s="12">
        <v>51</v>
      </c>
      <c r="H108" s="12"/>
      <c r="I108" s="12">
        <v>33</v>
      </c>
      <c r="J108" s="12"/>
      <c r="K108" s="12">
        <f>'Proposed Rates 2019'!F30</f>
        <v>35</v>
      </c>
      <c r="L108" s="371"/>
      <c r="M108" s="12"/>
      <c r="N108" s="6">
        <f>'Proposed Rates 2019'!T30</f>
        <v>34.779215000000001</v>
      </c>
    </row>
    <row r="109" spans="1:14" x14ac:dyDescent="0.2">
      <c r="A109" s="228"/>
      <c r="B109" s="49"/>
      <c r="C109" s="213" t="s">
        <v>81</v>
      </c>
      <c r="E109" s="13">
        <v>-10</v>
      </c>
      <c r="F109" s="13"/>
      <c r="G109" s="13">
        <v>-10</v>
      </c>
      <c r="H109" s="13"/>
      <c r="I109" s="13">
        <v>-10</v>
      </c>
      <c r="J109" s="13"/>
      <c r="K109" s="13">
        <f>'Proposed Rates 2019'!H30</f>
        <v>-10</v>
      </c>
      <c r="L109" s="372"/>
      <c r="M109" s="13"/>
      <c r="N109" s="7">
        <f>'Proposed Rates 2019'!O30</f>
        <v>-10</v>
      </c>
    </row>
    <row r="110" spans="1:14" x14ac:dyDescent="0.2">
      <c r="A110" s="228"/>
      <c r="B110" s="49"/>
      <c r="C110" s="213" t="s">
        <v>82</v>
      </c>
      <c r="E110" s="232">
        <v>25.58</v>
      </c>
      <c r="F110" s="14"/>
      <c r="G110" s="14">
        <v>18.2</v>
      </c>
      <c r="H110" s="14"/>
      <c r="I110" s="14">
        <v>31.2</v>
      </c>
      <c r="J110" s="14"/>
      <c r="K110" s="14">
        <f>'Proposed Rates 2019'!G30</f>
        <v>25.43</v>
      </c>
      <c r="L110" s="373"/>
      <c r="M110" s="14"/>
      <c r="N110" s="8">
        <f>'Proposed Rates 2019'!V30</f>
        <v>23.59</v>
      </c>
    </row>
    <row r="111" spans="1:14" x14ac:dyDescent="0.2">
      <c r="A111" s="228"/>
      <c r="B111" s="49"/>
      <c r="C111" s="213" t="s">
        <v>83</v>
      </c>
      <c r="E111" s="112" t="s">
        <v>94</v>
      </c>
      <c r="F111" s="112"/>
      <c r="G111" s="112" t="s">
        <v>311</v>
      </c>
      <c r="H111" s="112"/>
      <c r="I111" s="112" t="s">
        <v>85</v>
      </c>
      <c r="J111" s="112"/>
      <c r="K111" s="112" t="str">
        <f>'Proposed Rates 2019'!D30</f>
        <v>R1</v>
      </c>
      <c r="L111" s="374"/>
      <c r="M111" s="112"/>
      <c r="N111" s="107" t="str">
        <f>'Proposed Rates 2019'!M30</f>
        <v>R1</v>
      </c>
    </row>
    <row r="112" spans="1:14" x14ac:dyDescent="0.2">
      <c r="A112" s="228"/>
      <c r="B112" s="49"/>
      <c r="E112" s="216"/>
      <c r="F112" s="214"/>
      <c r="G112" s="214"/>
      <c r="H112" s="214"/>
      <c r="I112" s="214"/>
      <c r="J112" s="214"/>
      <c r="K112" s="245"/>
      <c r="L112" s="375"/>
      <c r="M112" s="245"/>
      <c r="N112" s="2"/>
    </row>
    <row r="113" spans="1:14" x14ac:dyDescent="0.2">
      <c r="A113" s="228">
        <f>'Proposed Rates 2019'!A31</f>
        <v>36400</v>
      </c>
      <c r="B113" s="4" t="str">
        <f>'Proposed Rates 2019'!B31</f>
        <v>Poles, Towers and Fixtures</v>
      </c>
      <c r="E113" s="13"/>
      <c r="L113" s="370"/>
      <c r="N113" s="1"/>
    </row>
    <row r="114" spans="1:14" x14ac:dyDescent="0.2">
      <c r="A114" s="228"/>
      <c r="B114" s="49"/>
      <c r="C114" s="213" t="s">
        <v>79</v>
      </c>
      <c r="E114" s="12">
        <v>4.0999999999999996</v>
      </c>
      <c r="F114" s="12"/>
      <c r="G114" s="12">
        <v>4.2</v>
      </c>
      <c r="H114" s="12"/>
      <c r="I114" s="12">
        <v>5</v>
      </c>
      <c r="J114" s="12"/>
      <c r="K114" s="12">
        <f>'Proposed Rates 2019'!I31</f>
        <v>4.4000000000000004</v>
      </c>
      <c r="L114" s="371"/>
      <c r="M114" s="12"/>
      <c r="N114" s="6">
        <f>'Proposed Rates 2019'!Y31</f>
        <v>3.7</v>
      </c>
    </row>
    <row r="115" spans="1:14" x14ac:dyDescent="0.2">
      <c r="A115" s="228"/>
      <c r="B115" s="49"/>
      <c r="C115" s="213" t="s">
        <v>314</v>
      </c>
      <c r="E115" s="13">
        <v>39</v>
      </c>
      <c r="F115" s="13"/>
      <c r="G115" s="13">
        <v>32</v>
      </c>
      <c r="H115" s="13"/>
      <c r="I115" s="13">
        <v>33</v>
      </c>
      <c r="J115" s="13"/>
      <c r="K115" s="13">
        <f>'Proposed Rates 2019'!E31</f>
        <v>34</v>
      </c>
      <c r="L115" s="372"/>
      <c r="M115" s="13"/>
      <c r="N115" s="7">
        <f>'Proposed Rates 2019'!N31</f>
        <v>40</v>
      </c>
    </row>
    <row r="116" spans="1:14" x14ac:dyDescent="0.2">
      <c r="A116" s="228"/>
      <c r="B116" s="49"/>
      <c r="C116" s="213" t="s">
        <v>80</v>
      </c>
      <c r="E116" s="231">
        <v>27</v>
      </c>
      <c r="F116" s="12"/>
      <c r="G116" s="12">
        <v>18.8</v>
      </c>
      <c r="H116" s="12"/>
      <c r="I116" s="12">
        <v>24</v>
      </c>
      <c r="J116" s="12"/>
      <c r="K116" s="12">
        <f>'Proposed Rates 2019'!F31</f>
        <v>21</v>
      </c>
      <c r="L116" s="371"/>
      <c r="M116" s="12"/>
      <c r="N116" s="6">
        <f>'Proposed Rates 2019'!T31</f>
        <v>27.221056999999998</v>
      </c>
    </row>
    <row r="117" spans="1:14" x14ac:dyDescent="0.2">
      <c r="A117" s="228"/>
      <c r="B117" s="49"/>
      <c r="C117" s="213" t="s">
        <v>81</v>
      </c>
      <c r="E117" s="13">
        <v>-60</v>
      </c>
      <c r="F117" s="13"/>
      <c r="G117" s="13">
        <v>-35</v>
      </c>
      <c r="H117" s="13"/>
      <c r="I117" s="13">
        <v>-75</v>
      </c>
      <c r="J117" s="13"/>
      <c r="K117" s="13">
        <f>'Proposed Rates 2019'!H31</f>
        <v>-50</v>
      </c>
      <c r="L117" s="372"/>
      <c r="M117" s="13"/>
      <c r="N117" s="7">
        <f>'Proposed Rates 2019'!O31</f>
        <v>-50</v>
      </c>
    </row>
    <row r="118" spans="1:14" x14ac:dyDescent="0.2">
      <c r="A118" s="228"/>
      <c r="B118" s="49"/>
      <c r="C118" s="213" t="s">
        <v>82</v>
      </c>
      <c r="E118" s="232">
        <v>49.23</v>
      </c>
      <c r="F118" s="14"/>
      <c r="G118" s="14">
        <v>55.95</v>
      </c>
      <c r="H118" s="14"/>
      <c r="I118" s="14">
        <v>54.44</v>
      </c>
      <c r="J118" s="14"/>
      <c r="K118" s="14">
        <f>'Proposed Rates 2019'!G31</f>
        <v>57.4</v>
      </c>
      <c r="L118" s="373"/>
      <c r="M118" s="14"/>
      <c r="N118" s="8">
        <f>'Proposed Rates 2019'!V31</f>
        <v>49.86</v>
      </c>
    </row>
    <row r="119" spans="1:14" x14ac:dyDescent="0.2">
      <c r="A119" s="228"/>
      <c r="B119" s="49"/>
      <c r="C119" s="213" t="s">
        <v>83</v>
      </c>
      <c r="E119" s="112" t="s">
        <v>32</v>
      </c>
      <c r="F119" s="112"/>
      <c r="G119" s="112" t="s">
        <v>42</v>
      </c>
      <c r="H119" s="112"/>
      <c r="I119" s="112" t="s">
        <v>311</v>
      </c>
      <c r="J119" s="112"/>
      <c r="K119" s="112" t="str">
        <f>'Proposed Rates 2019'!D31</f>
        <v>R3</v>
      </c>
      <c r="L119" s="374"/>
      <c r="M119" s="112"/>
      <c r="N119" s="107" t="str">
        <f>'Proposed Rates 2019'!M31</f>
        <v>R3</v>
      </c>
    </row>
    <row r="120" spans="1:14" x14ac:dyDescent="0.2">
      <c r="A120" s="228"/>
      <c r="B120" s="49"/>
      <c r="E120" s="233"/>
      <c r="F120" s="214"/>
      <c r="G120" s="214"/>
      <c r="H120" s="214"/>
      <c r="I120" s="214"/>
      <c r="J120" s="214"/>
      <c r="K120" s="245"/>
      <c r="L120" s="375"/>
      <c r="M120" s="245"/>
      <c r="N120" s="2"/>
    </row>
    <row r="121" spans="1:14" x14ac:dyDescent="0.2">
      <c r="A121" s="228">
        <f>'Proposed Rates 2019'!A32</f>
        <v>36500</v>
      </c>
      <c r="B121" s="4" t="str">
        <f>'Proposed Rates 2019'!B32</f>
        <v>Overhead Conductors and Devices</v>
      </c>
      <c r="L121" s="370"/>
      <c r="N121" s="1"/>
    </row>
    <row r="122" spans="1:14" x14ac:dyDescent="0.2">
      <c r="A122" s="228"/>
      <c r="B122" s="49"/>
      <c r="C122" s="213" t="s">
        <v>79</v>
      </c>
      <c r="E122" s="12">
        <v>3.9</v>
      </c>
      <c r="F122" s="12"/>
      <c r="G122" s="12">
        <v>2.7</v>
      </c>
      <c r="H122" s="12"/>
      <c r="I122" s="12">
        <v>3.1</v>
      </c>
      <c r="J122" s="12"/>
      <c r="K122" s="12">
        <f>'Proposed Rates 2019'!I32</f>
        <v>3.1</v>
      </c>
      <c r="L122" s="371"/>
      <c r="M122" s="12"/>
      <c r="N122" s="6">
        <f>'Proposed Rates 2019'!Y32</f>
        <v>2.2000000000000002</v>
      </c>
    </row>
    <row r="123" spans="1:14" x14ac:dyDescent="0.2">
      <c r="A123" s="228"/>
      <c r="B123" s="49"/>
      <c r="C123" s="213" t="s">
        <v>314</v>
      </c>
      <c r="E123" s="13">
        <v>41</v>
      </c>
      <c r="F123" s="13"/>
      <c r="G123" s="13">
        <v>36</v>
      </c>
      <c r="H123" s="13"/>
      <c r="I123" s="13">
        <v>45</v>
      </c>
      <c r="J123" s="13"/>
      <c r="K123" s="13">
        <f>'Proposed Rates 2019'!E32</f>
        <v>38</v>
      </c>
      <c r="L123" s="372"/>
      <c r="M123" s="13"/>
      <c r="N123" s="7">
        <f>'Proposed Rates 2019'!N32</f>
        <v>45</v>
      </c>
    </row>
    <row r="124" spans="1:14" x14ac:dyDescent="0.2">
      <c r="A124" s="228"/>
      <c r="B124" s="49"/>
      <c r="C124" s="213" t="s">
        <v>80</v>
      </c>
      <c r="E124" s="231">
        <v>30</v>
      </c>
      <c r="F124" s="12"/>
      <c r="G124" s="12">
        <v>27</v>
      </c>
      <c r="H124" s="12"/>
      <c r="I124" s="12">
        <v>27</v>
      </c>
      <c r="J124" s="12"/>
      <c r="K124" s="12">
        <f>'Proposed Rates 2019'!F32</f>
        <v>25</v>
      </c>
      <c r="L124" s="371"/>
      <c r="M124" s="12"/>
      <c r="N124" s="6">
        <f>'Proposed Rates 2019'!T32</f>
        <v>30.345412</v>
      </c>
    </row>
    <row r="125" spans="1:14" x14ac:dyDescent="0.2">
      <c r="A125" s="228"/>
      <c r="B125" s="49"/>
      <c r="C125" s="213" t="s">
        <v>81</v>
      </c>
      <c r="E125" s="13">
        <v>-60</v>
      </c>
      <c r="F125" s="13"/>
      <c r="G125" s="13">
        <v>-20</v>
      </c>
      <c r="H125" s="13"/>
      <c r="I125" s="13">
        <v>-50</v>
      </c>
      <c r="J125" s="13"/>
      <c r="K125" s="13">
        <f>'Proposed Rates 2019'!H32</f>
        <v>-20</v>
      </c>
      <c r="L125" s="372"/>
      <c r="M125" s="13"/>
      <c r="N125" s="7">
        <f>'Proposed Rates 2019'!O32</f>
        <v>-20</v>
      </c>
    </row>
    <row r="126" spans="1:14" x14ac:dyDescent="0.2">
      <c r="A126" s="228"/>
      <c r="B126" s="49"/>
      <c r="C126" s="213" t="s">
        <v>82</v>
      </c>
      <c r="E126" s="232">
        <v>42.93</v>
      </c>
      <c r="F126" s="14"/>
      <c r="G126" s="14">
        <v>46.28</v>
      </c>
      <c r="H126" s="14"/>
      <c r="I126" s="14">
        <v>35.729999999999997</v>
      </c>
      <c r="J126" s="14"/>
      <c r="K126" s="14">
        <f>'Proposed Rates 2019'!G32</f>
        <v>43.44</v>
      </c>
      <c r="L126" s="373"/>
      <c r="M126" s="14"/>
      <c r="N126" s="8">
        <f>'Proposed Rates 2019'!V32</f>
        <v>53.68</v>
      </c>
    </row>
    <row r="127" spans="1:14" x14ac:dyDescent="0.2">
      <c r="A127" s="228"/>
      <c r="B127" s="49"/>
      <c r="C127" s="213" t="s">
        <v>83</v>
      </c>
      <c r="E127" s="112" t="s">
        <v>93</v>
      </c>
      <c r="F127" s="112"/>
      <c r="G127" s="112" t="s">
        <v>311</v>
      </c>
      <c r="H127" s="112"/>
      <c r="I127" s="112" t="s">
        <v>85</v>
      </c>
      <c r="J127" s="112"/>
      <c r="K127" s="112" t="str">
        <f>'Proposed Rates 2019'!D32</f>
        <v>R1</v>
      </c>
      <c r="L127" s="374"/>
      <c r="M127" s="112"/>
      <c r="N127" s="107" t="str">
        <f>'Proposed Rates 2019'!M32</f>
        <v>R1</v>
      </c>
    </row>
    <row r="128" spans="1:14" x14ac:dyDescent="0.2">
      <c r="A128" s="228"/>
      <c r="B128" s="49"/>
      <c r="E128" s="216"/>
      <c r="F128" s="214"/>
      <c r="G128" s="214"/>
      <c r="H128" s="214"/>
      <c r="I128" s="214"/>
      <c r="J128" s="214"/>
      <c r="K128" s="245"/>
      <c r="L128" s="375"/>
      <c r="M128" s="245"/>
      <c r="N128" s="2"/>
    </row>
    <row r="129" spans="1:14" x14ac:dyDescent="0.2">
      <c r="A129" s="228">
        <f>'Proposed Rates 2019'!A33</f>
        <v>36600</v>
      </c>
      <c r="B129" s="4" t="str">
        <f>'Proposed Rates 2019'!B33</f>
        <v>Underground Conduit</v>
      </c>
      <c r="E129" s="234" t="s">
        <v>296</v>
      </c>
      <c r="L129" s="370"/>
      <c r="N129" s="1"/>
    </row>
    <row r="130" spans="1:14" x14ac:dyDescent="0.2">
      <c r="A130" s="228"/>
      <c r="B130" s="49"/>
      <c r="C130" s="213" t="s">
        <v>79</v>
      </c>
      <c r="E130" s="216" t="s">
        <v>297</v>
      </c>
      <c r="F130" s="12"/>
      <c r="G130" s="12">
        <v>1.6</v>
      </c>
      <c r="H130" s="12"/>
      <c r="I130" s="12">
        <v>1.3</v>
      </c>
      <c r="J130" s="12"/>
      <c r="K130" s="12">
        <f>'Proposed Rates 2019'!I33</f>
        <v>1.8</v>
      </c>
      <c r="L130" s="371"/>
      <c r="M130" s="12"/>
      <c r="N130" s="6">
        <f>'Proposed Rates 2019'!Y33</f>
        <v>1.7</v>
      </c>
    </row>
    <row r="131" spans="1:14" x14ac:dyDescent="0.2">
      <c r="A131" s="228"/>
      <c r="B131" s="49"/>
      <c r="C131" s="213" t="s">
        <v>314</v>
      </c>
      <c r="E131" s="235" t="s">
        <v>298</v>
      </c>
      <c r="F131" s="13"/>
      <c r="G131" s="13">
        <v>67</v>
      </c>
      <c r="H131" s="13"/>
      <c r="I131" s="13">
        <v>67</v>
      </c>
      <c r="J131" s="13"/>
      <c r="K131" s="13">
        <f>'Proposed Rates 2019'!E33</f>
        <v>60</v>
      </c>
      <c r="L131" s="372"/>
      <c r="M131" s="13"/>
      <c r="N131" s="7">
        <f>'Proposed Rates 2019'!N33</f>
        <v>60</v>
      </c>
    </row>
    <row r="132" spans="1:14" x14ac:dyDescent="0.2">
      <c r="A132" s="228"/>
      <c r="B132" s="49"/>
      <c r="C132" s="213" t="s">
        <v>80</v>
      </c>
      <c r="E132" s="236" t="s">
        <v>299</v>
      </c>
      <c r="F132" s="12"/>
      <c r="G132" s="12">
        <v>56</v>
      </c>
      <c r="H132" s="12"/>
      <c r="I132" s="12">
        <v>27</v>
      </c>
      <c r="J132" s="12"/>
      <c r="K132" s="12">
        <f>'Proposed Rates 2019'!F33</f>
        <v>46</v>
      </c>
      <c r="L132" s="371"/>
      <c r="M132" s="12"/>
      <c r="N132" s="6">
        <f>'Proposed Rates 2019'!T33</f>
        <v>46.599525</v>
      </c>
    </row>
    <row r="133" spans="1:14" x14ac:dyDescent="0.2">
      <c r="A133" s="228"/>
      <c r="B133" s="49"/>
      <c r="C133" s="213" t="s">
        <v>81</v>
      </c>
      <c r="E133" s="237" t="s">
        <v>300</v>
      </c>
      <c r="F133" s="13"/>
      <c r="G133" s="13">
        <v>-5</v>
      </c>
      <c r="H133" s="13"/>
      <c r="I133" s="13">
        <v>0</v>
      </c>
      <c r="J133" s="13"/>
      <c r="K133" s="13">
        <f>'Proposed Rates 2019'!H33</f>
        <v>-5</v>
      </c>
      <c r="L133" s="372"/>
      <c r="M133" s="13"/>
      <c r="N133" s="7">
        <f>'Proposed Rates 2019'!O33</f>
        <v>-5</v>
      </c>
    </row>
    <row r="134" spans="1:14" x14ac:dyDescent="0.2">
      <c r="A134" s="228"/>
      <c r="B134" s="49"/>
      <c r="C134" s="213" t="s">
        <v>82</v>
      </c>
      <c r="E134" s="238" t="s">
        <v>301</v>
      </c>
      <c r="F134" s="14"/>
      <c r="G134" s="14">
        <v>16.86</v>
      </c>
      <c r="H134" s="14"/>
      <c r="I134" s="14">
        <v>64.7</v>
      </c>
      <c r="J134" s="14"/>
      <c r="K134" s="14">
        <f>'Proposed Rates 2019'!G33</f>
        <v>24.11</v>
      </c>
      <c r="L134" s="373"/>
      <c r="M134" s="14"/>
      <c r="N134" s="8">
        <f>'Proposed Rates 2019'!V33</f>
        <v>25.14</v>
      </c>
    </row>
    <row r="135" spans="1:14" x14ac:dyDescent="0.2">
      <c r="A135" s="228"/>
      <c r="B135" s="49"/>
      <c r="C135" s="213" t="s">
        <v>83</v>
      </c>
      <c r="E135" s="112" t="s">
        <v>302</v>
      </c>
      <c r="F135" s="112"/>
      <c r="G135" s="112" t="s">
        <v>44</v>
      </c>
      <c r="H135" s="112"/>
      <c r="I135" s="112" t="s">
        <v>30</v>
      </c>
      <c r="J135" s="112"/>
      <c r="K135" s="112" t="str">
        <f>'Proposed Rates 2019'!D33</f>
        <v>R3</v>
      </c>
      <c r="L135" s="374"/>
      <c r="M135" s="112"/>
      <c r="N135" s="107" t="str">
        <f>'Proposed Rates 2019'!M33</f>
        <v>R3</v>
      </c>
    </row>
    <row r="136" spans="1:14" x14ac:dyDescent="0.2">
      <c r="A136" s="228"/>
      <c r="B136" s="49"/>
      <c r="E136" s="216"/>
      <c r="F136" s="214"/>
      <c r="G136" s="214"/>
      <c r="H136" s="214"/>
      <c r="I136" s="214"/>
      <c r="J136" s="214"/>
      <c r="K136" s="245"/>
      <c r="L136" s="375"/>
      <c r="M136" s="245"/>
      <c r="N136" s="2"/>
    </row>
    <row r="137" spans="1:14" x14ac:dyDescent="0.2">
      <c r="A137" s="228">
        <f>'Proposed Rates 2019'!A34</f>
        <v>36700</v>
      </c>
      <c r="B137" s="4" t="str">
        <f>'Proposed Rates 2019'!B34</f>
        <v>Underground Conductors and Devices</v>
      </c>
      <c r="E137" s="234" t="s">
        <v>296</v>
      </c>
      <c r="L137" s="370"/>
      <c r="N137" s="1"/>
    </row>
    <row r="138" spans="1:14" x14ac:dyDescent="0.2">
      <c r="A138" s="228"/>
      <c r="B138" s="49"/>
      <c r="C138" s="213" t="s">
        <v>79</v>
      </c>
      <c r="E138" s="237" t="s">
        <v>303</v>
      </c>
      <c r="F138" s="12"/>
      <c r="G138" s="12">
        <v>3</v>
      </c>
      <c r="H138" s="12"/>
      <c r="I138" s="12">
        <v>3.3</v>
      </c>
      <c r="J138" s="12"/>
      <c r="K138" s="12">
        <f>'Proposed Rates 2019'!I34</f>
        <v>3</v>
      </c>
      <c r="L138" s="371"/>
      <c r="M138" s="12"/>
      <c r="N138" s="6">
        <f>'Proposed Rates 2019'!Y34</f>
        <v>2.2999999999999998</v>
      </c>
    </row>
    <row r="139" spans="1:14" x14ac:dyDescent="0.2">
      <c r="A139" s="228"/>
      <c r="B139" s="49"/>
      <c r="C139" s="213" t="s">
        <v>314</v>
      </c>
      <c r="E139" s="236" t="s">
        <v>307</v>
      </c>
      <c r="F139" s="13"/>
      <c r="G139" s="13">
        <v>35</v>
      </c>
      <c r="H139" s="13"/>
      <c r="I139" s="13">
        <v>41</v>
      </c>
      <c r="J139" s="13"/>
      <c r="K139" s="13">
        <f>'Proposed Rates 2019'!E34</f>
        <v>35</v>
      </c>
      <c r="L139" s="372"/>
      <c r="M139" s="13"/>
      <c r="N139" s="7">
        <f>'Proposed Rates 2019'!N34</f>
        <v>45</v>
      </c>
    </row>
    <row r="140" spans="1:14" x14ac:dyDescent="0.2">
      <c r="A140" s="228"/>
      <c r="B140" s="49"/>
      <c r="C140" s="213" t="s">
        <v>80</v>
      </c>
      <c r="E140" s="236" t="s">
        <v>304</v>
      </c>
      <c r="F140" s="12"/>
      <c r="G140" s="12">
        <v>25</v>
      </c>
      <c r="H140" s="12"/>
      <c r="I140" s="12">
        <v>23</v>
      </c>
      <c r="J140" s="12"/>
      <c r="K140" s="12">
        <f>'Proposed Rates 2019'!F34</f>
        <v>26</v>
      </c>
      <c r="L140" s="371"/>
      <c r="M140" s="12"/>
      <c r="N140" s="6">
        <f>'Proposed Rates 2019'!T34</f>
        <v>34.296191</v>
      </c>
    </row>
    <row r="141" spans="1:14" x14ac:dyDescent="0.2">
      <c r="A141" s="228"/>
      <c r="B141" s="49"/>
      <c r="C141" s="213" t="s">
        <v>81</v>
      </c>
      <c r="E141" s="238" t="s">
        <v>305</v>
      </c>
      <c r="F141" s="13"/>
      <c r="G141" s="13">
        <v>-5</v>
      </c>
      <c r="H141" s="13"/>
      <c r="I141" s="13">
        <v>-15</v>
      </c>
      <c r="J141" s="13"/>
      <c r="K141" s="13">
        <f>'Proposed Rates 2019'!H34</f>
        <v>-5</v>
      </c>
      <c r="L141" s="372"/>
      <c r="M141" s="13"/>
      <c r="N141" s="7">
        <f>'Proposed Rates 2019'!O34</f>
        <v>-5</v>
      </c>
    </row>
    <row r="142" spans="1:14" x14ac:dyDescent="0.2">
      <c r="A142" s="228"/>
      <c r="B142" s="49"/>
      <c r="C142" s="213" t="s">
        <v>82</v>
      </c>
      <c r="E142" s="238" t="s">
        <v>306</v>
      </c>
      <c r="F142" s="14"/>
      <c r="G142" s="14">
        <v>31.2</v>
      </c>
      <c r="H142" s="14"/>
      <c r="I142" s="14">
        <v>32.57</v>
      </c>
      <c r="J142" s="14"/>
      <c r="K142" s="14">
        <f>'Proposed Rates 2019'!G34</f>
        <v>26.05</v>
      </c>
      <c r="L142" s="373"/>
      <c r="M142" s="14"/>
      <c r="N142" s="8">
        <f>'Proposed Rates 2019'!V34</f>
        <v>25.62</v>
      </c>
    </row>
    <row r="143" spans="1:14" x14ac:dyDescent="0.2">
      <c r="A143" s="228"/>
      <c r="B143" s="49"/>
      <c r="C143" s="213" t="s">
        <v>83</v>
      </c>
      <c r="E143" s="112" t="s">
        <v>308</v>
      </c>
      <c r="F143" s="112"/>
      <c r="G143" s="112" t="s">
        <v>32</v>
      </c>
      <c r="H143" s="112"/>
      <c r="I143" s="112" t="s">
        <v>32</v>
      </c>
      <c r="J143" s="112"/>
      <c r="K143" s="112" t="str">
        <f>'Proposed Rates 2019'!D34</f>
        <v>R1.5</v>
      </c>
      <c r="L143" s="374"/>
      <c r="M143" s="112"/>
      <c r="N143" s="107" t="str">
        <f>'Proposed Rates 2019'!M34</f>
        <v>R1.5</v>
      </c>
    </row>
    <row r="144" spans="1:14" x14ac:dyDescent="0.2">
      <c r="A144" s="228"/>
      <c r="B144" s="49"/>
      <c r="E144" s="239"/>
      <c r="F144" s="214"/>
      <c r="G144" s="214"/>
      <c r="H144" s="214"/>
      <c r="I144" s="214"/>
      <c r="J144" s="214"/>
      <c r="K144" s="245"/>
      <c r="L144" s="375"/>
      <c r="M144" s="245"/>
      <c r="N144" s="2"/>
    </row>
    <row r="145" spans="1:14" x14ac:dyDescent="0.2">
      <c r="A145" s="228">
        <f>'Proposed Rates 2019'!A35</f>
        <v>36800</v>
      </c>
      <c r="B145" s="4" t="str">
        <f>'Proposed Rates 2019'!B35</f>
        <v>Line Transformers</v>
      </c>
      <c r="E145" s="13"/>
      <c r="L145" s="370"/>
      <c r="N145" s="1"/>
    </row>
    <row r="146" spans="1:14" x14ac:dyDescent="0.2">
      <c r="A146" s="228"/>
      <c r="B146" s="49"/>
      <c r="C146" s="213" t="s">
        <v>79</v>
      </c>
      <c r="E146" s="12">
        <v>3.5</v>
      </c>
      <c r="F146" s="12"/>
      <c r="G146" s="12">
        <v>2.9</v>
      </c>
      <c r="H146" s="12"/>
      <c r="I146" s="12">
        <v>4</v>
      </c>
      <c r="J146" s="12"/>
      <c r="K146" s="12">
        <f>'Proposed Rates 2019'!I35</f>
        <v>4.4000000000000004</v>
      </c>
      <c r="L146" s="371"/>
      <c r="M146" s="12"/>
      <c r="N146" s="6">
        <f>'Proposed Rates 2019'!Y35</f>
        <v>4.5</v>
      </c>
    </row>
    <row r="147" spans="1:14" x14ac:dyDescent="0.2">
      <c r="A147" s="228"/>
      <c r="B147" s="49"/>
      <c r="C147" s="213" t="s">
        <v>314</v>
      </c>
      <c r="E147" s="13">
        <v>33</v>
      </c>
      <c r="F147" s="13"/>
      <c r="G147" s="13">
        <v>31</v>
      </c>
      <c r="H147" s="13"/>
      <c r="I147" s="13">
        <v>33</v>
      </c>
      <c r="J147" s="13"/>
      <c r="K147" s="13">
        <f>'Proposed Rates 2019'!E35</f>
        <v>20</v>
      </c>
      <c r="L147" s="372"/>
      <c r="M147" s="13"/>
      <c r="N147" s="7">
        <f>'Proposed Rates 2019'!N35</f>
        <v>30</v>
      </c>
    </row>
    <row r="148" spans="1:14" x14ac:dyDescent="0.2">
      <c r="A148" s="228"/>
      <c r="B148" s="49"/>
      <c r="C148" s="213" t="s">
        <v>80</v>
      </c>
      <c r="E148" s="231">
        <v>22</v>
      </c>
      <c r="F148" s="12"/>
      <c r="G148" s="12">
        <v>21</v>
      </c>
      <c r="H148" s="12"/>
      <c r="I148" s="12">
        <v>21</v>
      </c>
      <c r="J148" s="12"/>
      <c r="K148" s="12">
        <f>'Proposed Rates 2019'!F35</f>
        <v>9.9</v>
      </c>
      <c r="L148" s="371"/>
      <c r="M148" s="12"/>
      <c r="N148" s="6">
        <f>'Proposed Rates 2019'!T35</f>
        <v>17.884509999999999</v>
      </c>
    </row>
    <row r="149" spans="1:14" x14ac:dyDescent="0.2">
      <c r="A149" s="228"/>
      <c r="B149" s="49"/>
      <c r="C149" s="213" t="s">
        <v>81</v>
      </c>
      <c r="E149" s="13">
        <v>-25</v>
      </c>
      <c r="F149" s="13"/>
      <c r="G149" s="13">
        <v>-10</v>
      </c>
      <c r="H149" s="13"/>
      <c r="I149" s="13">
        <v>-22</v>
      </c>
      <c r="J149" s="13"/>
      <c r="K149" s="13">
        <f>'Proposed Rates 2019'!H35</f>
        <v>10</v>
      </c>
      <c r="L149" s="372"/>
      <c r="M149" s="13"/>
      <c r="N149" s="7">
        <f>'Proposed Rates 2019'!O35</f>
        <v>-20</v>
      </c>
    </row>
    <row r="150" spans="1:14" x14ac:dyDescent="0.2">
      <c r="A150" s="228"/>
      <c r="B150" s="49"/>
      <c r="C150" s="213" t="s">
        <v>82</v>
      </c>
      <c r="E150" s="232">
        <v>41.67</v>
      </c>
      <c r="F150" s="14"/>
      <c r="G150" s="14">
        <v>49.31</v>
      </c>
      <c r="H150" s="14"/>
      <c r="I150" s="14">
        <v>36</v>
      </c>
      <c r="J150" s="14"/>
      <c r="K150" s="14">
        <f>'Proposed Rates 2019'!G35</f>
        <v>46.83</v>
      </c>
      <c r="L150" s="373"/>
      <c r="M150" s="14"/>
      <c r="N150" s="8">
        <f>'Proposed Rates 2019'!V35</f>
        <v>38.68</v>
      </c>
    </row>
    <row r="151" spans="1:14" x14ac:dyDescent="0.2">
      <c r="A151" s="228"/>
      <c r="B151" s="49"/>
      <c r="C151" s="213" t="s">
        <v>83</v>
      </c>
      <c r="E151" s="112" t="s">
        <v>309</v>
      </c>
      <c r="F151" s="112"/>
      <c r="G151" s="112" t="s">
        <v>32</v>
      </c>
      <c r="H151" s="112"/>
      <c r="I151" s="112" t="s">
        <v>311</v>
      </c>
      <c r="J151" s="112"/>
      <c r="K151" s="112" t="str">
        <f>'Proposed Rates 2019'!D35</f>
        <v>S5</v>
      </c>
      <c r="L151" s="374"/>
      <c r="M151" s="112"/>
      <c r="N151" s="107" t="str">
        <f>'Proposed Rates 2019'!M35</f>
        <v>S5</v>
      </c>
    </row>
    <row r="152" spans="1:14" x14ac:dyDescent="0.2">
      <c r="A152" s="228"/>
      <c r="B152" s="49"/>
      <c r="E152" s="216"/>
      <c r="F152" s="214"/>
      <c r="G152" s="214"/>
      <c r="H152" s="214"/>
      <c r="I152" s="214"/>
      <c r="J152" s="214"/>
      <c r="K152" s="245"/>
      <c r="L152" s="375"/>
      <c r="M152" s="245"/>
      <c r="N152" s="2"/>
    </row>
    <row r="153" spans="1:14" x14ac:dyDescent="0.2">
      <c r="A153" s="228">
        <f>'Proposed Rates 2019'!A36</f>
        <v>36900</v>
      </c>
      <c r="B153" s="4" t="str">
        <f>'Proposed Rates 2019'!B36</f>
        <v>Overhead Services</v>
      </c>
      <c r="E153" s="13"/>
      <c r="L153" s="370"/>
      <c r="N153" s="1"/>
    </row>
    <row r="154" spans="1:14" x14ac:dyDescent="0.2">
      <c r="A154" s="228"/>
      <c r="B154" s="49"/>
      <c r="C154" s="213" t="s">
        <v>79</v>
      </c>
      <c r="E154" s="12">
        <v>3.9</v>
      </c>
      <c r="F154" s="12"/>
      <c r="G154" s="12">
        <v>4</v>
      </c>
      <c r="H154" s="12"/>
      <c r="I154" s="12">
        <v>3.8</v>
      </c>
      <c r="J154" s="12"/>
      <c r="K154" s="12">
        <f>'Proposed Rates 2019'!I36</f>
        <v>3.4</v>
      </c>
      <c r="L154" s="371"/>
      <c r="M154" s="12"/>
      <c r="N154" s="6">
        <f>'Proposed Rates 2019'!Y36</f>
        <v>1.9</v>
      </c>
    </row>
    <row r="155" spans="1:14" x14ac:dyDescent="0.2">
      <c r="A155" s="228"/>
      <c r="B155" s="49"/>
      <c r="C155" s="213" t="s">
        <v>314</v>
      </c>
      <c r="E155" s="13">
        <v>48</v>
      </c>
      <c r="F155" s="13"/>
      <c r="G155" s="13">
        <v>34</v>
      </c>
      <c r="H155" s="13"/>
      <c r="I155" s="13">
        <v>35</v>
      </c>
      <c r="J155" s="13"/>
      <c r="K155" s="13">
        <f>'Proposed Rates 2019'!E36</f>
        <v>35</v>
      </c>
      <c r="L155" s="372"/>
      <c r="M155" s="13"/>
      <c r="N155" s="7">
        <f>'Proposed Rates 2019'!N36</f>
        <v>45</v>
      </c>
    </row>
    <row r="156" spans="1:14" x14ac:dyDescent="0.2">
      <c r="A156" s="228"/>
      <c r="B156" s="49"/>
      <c r="C156" s="213" t="s">
        <v>80</v>
      </c>
      <c r="E156" s="231">
        <v>36</v>
      </c>
      <c r="F156" s="12"/>
      <c r="G156" s="12">
        <v>15.4</v>
      </c>
      <c r="H156" s="12"/>
      <c r="I156" s="12">
        <v>24</v>
      </c>
      <c r="J156" s="12"/>
      <c r="K156" s="12">
        <f>'Proposed Rates 2019'!F36</f>
        <v>18.8</v>
      </c>
      <c r="L156" s="371"/>
      <c r="M156" s="12"/>
      <c r="N156" s="6">
        <f>'Proposed Rates 2019'!T36</f>
        <v>23.365770000000001</v>
      </c>
    </row>
    <row r="157" spans="1:14" x14ac:dyDescent="0.2">
      <c r="A157" s="228"/>
      <c r="B157" s="49"/>
      <c r="C157" s="213" t="s">
        <v>81</v>
      </c>
      <c r="E157" s="13">
        <v>-85</v>
      </c>
      <c r="F157" s="13"/>
      <c r="G157" s="13">
        <v>-40</v>
      </c>
      <c r="H157" s="13"/>
      <c r="I157" s="13">
        <v>-45</v>
      </c>
      <c r="J157" s="13"/>
      <c r="K157" s="13">
        <f>'Proposed Rates 2019'!H36</f>
        <v>-20</v>
      </c>
      <c r="L157" s="372"/>
      <c r="M157" s="13"/>
      <c r="N157" s="7">
        <f>'Proposed Rates 2019'!O36</f>
        <v>-20</v>
      </c>
    </row>
    <row r="158" spans="1:14" x14ac:dyDescent="0.2">
      <c r="A158" s="228"/>
      <c r="B158" s="49"/>
      <c r="C158" s="213" t="s">
        <v>82</v>
      </c>
      <c r="E158" s="240">
        <v>46.25</v>
      </c>
      <c r="F158" s="14"/>
      <c r="G158" s="14">
        <v>77.64</v>
      </c>
      <c r="H158" s="14"/>
      <c r="I158" s="14">
        <v>53.72</v>
      </c>
      <c r="J158" s="14"/>
      <c r="K158" s="14">
        <f>'Proposed Rates 2019'!G36</f>
        <v>55.66</v>
      </c>
      <c r="L158" s="373"/>
      <c r="M158" s="14"/>
      <c r="N158" s="8">
        <f>'Proposed Rates 2019'!V36</f>
        <v>76.64</v>
      </c>
    </row>
    <row r="159" spans="1:14" x14ac:dyDescent="0.2">
      <c r="A159" s="228"/>
      <c r="B159" s="49"/>
      <c r="C159" s="213" t="s">
        <v>83</v>
      </c>
      <c r="E159" s="112" t="s">
        <v>85</v>
      </c>
      <c r="F159" s="112"/>
      <c r="G159" s="112" t="s">
        <v>28</v>
      </c>
      <c r="H159" s="112"/>
      <c r="I159" s="112" t="s">
        <v>85</v>
      </c>
      <c r="J159" s="112"/>
      <c r="K159" s="112" t="str">
        <f>'Proposed Rates 2019'!D36</f>
        <v>R3</v>
      </c>
      <c r="L159" s="374"/>
      <c r="M159" s="112"/>
      <c r="N159" s="107" t="str">
        <f>'Proposed Rates 2019'!M36</f>
        <v>R3</v>
      </c>
    </row>
    <row r="160" spans="1:14" x14ac:dyDescent="0.2">
      <c r="A160" s="228"/>
      <c r="B160" s="49"/>
      <c r="E160" s="216"/>
      <c r="F160" s="214"/>
      <c r="G160" s="214"/>
      <c r="H160" s="214"/>
      <c r="I160" s="214"/>
      <c r="J160" s="214"/>
      <c r="K160" s="245"/>
      <c r="L160" s="375"/>
      <c r="M160" s="245"/>
      <c r="N160" s="2"/>
    </row>
    <row r="161" spans="1:14" x14ac:dyDescent="0.2">
      <c r="A161" s="228">
        <f>'Proposed Rates 2019'!A37</f>
        <v>36902</v>
      </c>
      <c r="B161" s="4" t="str">
        <f>'Proposed Rates 2019'!B37</f>
        <v>Underground Services</v>
      </c>
      <c r="E161" s="13"/>
      <c r="L161" s="370"/>
      <c r="N161" s="1"/>
    </row>
    <row r="162" spans="1:14" x14ac:dyDescent="0.2">
      <c r="A162" s="228"/>
      <c r="B162" s="49"/>
      <c r="C162" s="213" t="s">
        <v>79</v>
      </c>
      <c r="E162" s="12">
        <v>2.8</v>
      </c>
      <c r="F162" s="12"/>
      <c r="G162" s="12">
        <v>2.2000000000000002</v>
      </c>
      <c r="H162" s="12"/>
      <c r="I162" s="12">
        <v>2.6</v>
      </c>
      <c r="J162" s="12"/>
      <c r="K162" s="12">
        <f>'Proposed Rates 2019'!I37</f>
        <v>2.8</v>
      </c>
      <c r="L162" s="371"/>
      <c r="M162" s="12"/>
      <c r="N162" s="6">
        <f>'Proposed Rates 2019'!Y37</f>
        <v>2.2999999999999998</v>
      </c>
    </row>
    <row r="163" spans="1:14" x14ac:dyDescent="0.2">
      <c r="A163" s="228"/>
      <c r="B163" s="49"/>
      <c r="C163" s="213" t="s">
        <v>314</v>
      </c>
      <c r="E163" s="13">
        <v>38</v>
      </c>
      <c r="F163" s="13"/>
      <c r="G163" s="13">
        <v>43</v>
      </c>
      <c r="H163" s="13"/>
      <c r="I163" s="13">
        <v>40</v>
      </c>
      <c r="J163" s="13"/>
      <c r="K163" s="13">
        <f>'Proposed Rates 2019'!E37</f>
        <v>40</v>
      </c>
      <c r="L163" s="372"/>
      <c r="M163" s="13"/>
      <c r="N163" s="7">
        <f>'Proposed Rates 2019'!N37</f>
        <v>45</v>
      </c>
    </row>
    <row r="164" spans="1:14" x14ac:dyDescent="0.2">
      <c r="A164" s="228"/>
      <c r="B164" s="49"/>
      <c r="C164" s="213" t="s">
        <v>80</v>
      </c>
      <c r="E164" s="231">
        <v>26</v>
      </c>
      <c r="F164" s="12"/>
      <c r="G164" s="12">
        <v>35</v>
      </c>
      <c r="H164" s="12"/>
      <c r="I164" s="12">
        <v>31</v>
      </c>
      <c r="J164" s="12"/>
      <c r="K164" s="12">
        <f>'Proposed Rates 2019'!F37</f>
        <v>27</v>
      </c>
      <c r="L164" s="371"/>
      <c r="M164" s="12"/>
      <c r="N164" s="6">
        <f>'Proposed Rates 2019'!T37</f>
        <v>27.257048999999999</v>
      </c>
    </row>
    <row r="165" spans="1:14" x14ac:dyDescent="0.2">
      <c r="A165" s="228"/>
      <c r="B165" s="49"/>
      <c r="C165" s="213" t="s">
        <v>81</v>
      </c>
      <c r="E165" s="13">
        <v>-5</v>
      </c>
      <c r="F165" s="13"/>
      <c r="G165" s="13">
        <v>-5</v>
      </c>
      <c r="H165" s="13"/>
      <c r="I165" s="13">
        <v>-10</v>
      </c>
      <c r="J165" s="13"/>
      <c r="K165" s="13">
        <f>'Proposed Rates 2019'!H37</f>
        <v>-10</v>
      </c>
      <c r="L165" s="372"/>
      <c r="M165" s="13"/>
      <c r="N165" s="7">
        <f>'Proposed Rates 2019'!O37</f>
        <v>-10</v>
      </c>
    </row>
    <row r="166" spans="1:14" x14ac:dyDescent="0.2">
      <c r="A166" s="228"/>
      <c r="B166" s="49"/>
      <c r="C166" s="213" t="s">
        <v>82</v>
      </c>
      <c r="E166" s="232">
        <v>33.159999999999997</v>
      </c>
      <c r="F166" s="14"/>
      <c r="G166" s="14">
        <v>26.89</v>
      </c>
      <c r="H166" s="14"/>
      <c r="I166" s="14">
        <v>30.13</v>
      </c>
      <c r="J166" s="14"/>
      <c r="K166" s="14">
        <f>'Proposed Rates 2019'!G37</f>
        <v>34.869999999999997</v>
      </c>
      <c r="L166" s="373"/>
      <c r="M166" s="14"/>
      <c r="N166" s="8">
        <f>'Proposed Rates 2019'!V37</f>
        <v>48.08</v>
      </c>
    </row>
    <row r="167" spans="1:14" x14ac:dyDescent="0.2">
      <c r="A167" s="228"/>
      <c r="B167" s="49"/>
      <c r="C167" s="213" t="s">
        <v>83</v>
      </c>
      <c r="E167" s="112" t="s">
        <v>32</v>
      </c>
      <c r="F167" s="112"/>
      <c r="G167" s="112" t="s">
        <v>311</v>
      </c>
      <c r="H167" s="112"/>
      <c r="I167" s="112" t="s">
        <v>94</v>
      </c>
      <c r="J167" s="112"/>
      <c r="K167" s="112" t="str">
        <f>'Proposed Rates 2019'!D37</f>
        <v>R3</v>
      </c>
      <c r="L167" s="374"/>
      <c r="M167" s="112"/>
      <c r="N167" s="107" t="str">
        <f>'Proposed Rates 2019'!M37</f>
        <v>R3</v>
      </c>
    </row>
    <row r="168" spans="1:14" x14ac:dyDescent="0.2">
      <c r="A168" s="228"/>
      <c r="B168" s="49"/>
      <c r="E168" s="216"/>
      <c r="F168" s="214"/>
      <c r="G168" s="214"/>
      <c r="H168" s="214"/>
      <c r="I168" s="214"/>
      <c r="J168" s="214"/>
      <c r="K168" s="245"/>
      <c r="L168" s="375"/>
      <c r="M168" s="245"/>
      <c r="N168" s="2"/>
    </row>
    <row r="169" spans="1:14" x14ac:dyDescent="0.2">
      <c r="A169" s="228">
        <f>'Proposed Rates 2019'!A38</f>
        <v>37000</v>
      </c>
      <c r="B169" s="4" t="str">
        <f>'Proposed Rates 2019'!B38</f>
        <v>AMR Meters &amp; Analog Equip</v>
      </c>
      <c r="E169" s="13"/>
      <c r="L169" s="370"/>
      <c r="N169" s="1"/>
    </row>
    <row r="170" spans="1:14" x14ac:dyDescent="0.2">
      <c r="A170" s="228"/>
      <c r="B170" s="49"/>
      <c r="C170" s="213" t="s">
        <v>79</v>
      </c>
      <c r="E170" s="12">
        <v>3.6</v>
      </c>
      <c r="F170" s="12"/>
      <c r="G170" s="12">
        <v>6</v>
      </c>
      <c r="H170" s="12"/>
      <c r="I170" s="12">
        <v>2.7</v>
      </c>
      <c r="J170" s="12"/>
      <c r="K170" s="12">
        <f>'Proposed Rates 2019'!I38</f>
        <v>7.2</v>
      </c>
      <c r="L170" s="371"/>
      <c r="M170" s="12"/>
      <c r="N170" s="6">
        <f>'Proposed Rates 2019'!Y38</f>
        <v>7.9</v>
      </c>
    </row>
    <row r="171" spans="1:14" x14ac:dyDescent="0.2">
      <c r="A171" s="228"/>
      <c r="B171" s="49"/>
      <c r="C171" s="213" t="s">
        <v>314</v>
      </c>
      <c r="E171" s="13">
        <v>36</v>
      </c>
      <c r="F171" s="13"/>
      <c r="G171" s="13">
        <v>18</v>
      </c>
      <c r="H171" s="13"/>
      <c r="I171" s="13">
        <v>16</v>
      </c>
      <c r="J171" s="13"/>
      <c r="K171" s="13">
        <f>'Proposed Rates 2019'!E38</f>
        <v>18</v>
      </c>
      <c r="L171" s="372"/>
      <c r="M171" s="13"/>
      <c r="N171" s="7">
        <f>'Proposed Rates 2019'!N38</f>
        <v>20</v>
      </c>
    </row>
    <row r="172" spans="1:14" x14ac:dyDescent="0.2">
      <c r="A172" s="228"/>
      <c r="B172" s="49"/>
      <c r="C172" s="213" t="s">
        <v>80</v>
      </c>
      <c r="E172" s="231">
        <v>24</v>
      </c>
      <c r="F172" s="12"/>
      <c r="G172" s="12">
        <v>13.5</v>
      </c>
      <c r="H172" s="12"/>
      <c r="I172" s="12">
        <v>33</v>
      </c>
      <c r="J172" s="12"/>
      <c r="K172" s="12">
        <f>'Proposed Rates 2019'!F38</f>
        <v>12.8</v>
      </c>
      <c r="L172" s="371"/>
      <c r="M172" s="12"/>
      <c r="N172" s="6">
        <f>'Proposed Rates 2019'!T38</f>
        <v>11.556940000000001</v>
      </c>
    </row>
    <row r="173" spans="1:14" x14ac:dyDescent="0.2">
      <c r="A173" s="228"/>
      <c r="B173" s="49"/>
      <c r="C173" s="213" t="s">
        <v>81</v>
      </c>
      <c r="E173" s="13">
        <v>-30</v>
      </c>
      <c r="F173" s="13"/>
      <c r="G173" s="13">
        <v>-8</v>
      </c>
      <c r="H173" s="13"/>
      <c r="I173" s="13">
        <v>10</v>
      </c>
      <c r="J173" s="13"/>
      <c r="K173" s="13">
        <f>'Proposed Rates 2019'!H38</f>
        <v>-30</v>
      </c>
      <c r="L173" s="372"/>
      <c r="M173" s="13"/>
      <c r="N173" s="7">
        <f>'Proposed Rates 2019'!O38</f>
        <v>-30</v>
      </c>
    </row>
    <row r="174" spans="1:14" x14ac:dyDescent="0.2">
      <c r="A174" s="228"/>
      <c r="B174" s="49"/>
      <c r="C174" s="213" t="s">
        <v>82</v>
      </c>
      <c r="E174" s="232">
        <v>43.33</v>
      </c>
      <c r="F174" s="14"/>
      <c r="G174" s="14">
        <v>27</v>
      </c>
      <c r="H174" s="14"/>
      <c r="I174" s="14">
        <v>22.5</v>
      </c>
      <c r="J174" s="14"/>
      <c r="K174" s="14">
        <f>'Proposed Rates 2019'!G38</f>
        <v>37.630000000000003</v>
      </c>
      <c r="L174" s="373"/>
      <c r="M174" s="14"/>
      <c r="N174" s="8">
        <f>'Proposed Rates 2019'!V38</f>
        <v>38.07</v>
      </c>
    </row>
    <row r="175" spans="1:14" x14ac:dyDescent="0.2">
      <c r="A175" s="228"/>
      <c r="B175" s="49"/>
      <c r="C175" s="213" t="s">
        <v>83</v>
      </c>
      <c r="E175" s="112" t="s">
        <v>44</v>
      </c>
      <c r="F175" s="112"/>
      <c r="G175" s="112" t="s">
        <v>311</v>
      </c>
      <c r="H175" s="112"/>
      <c r="I175" s="112" t="s">
        <v>85</v>
      </c>
      <c r="J175" s="112"/>
      <c r="K175" s="112" t="str">
        <f>'Proposed Rates 2019'!D38</f>
        <v>R2</v>
      </c>
      <c r="L175" s="374"/>
      <c r="M175" s="112"/>
      <c r="N175" s="107" t="str">
        <f>'Proposed Rates 2019'!M38</f>
        <v>R2</v>
      </c>
    </row>
    <row r="176" spans="1:14" x14ac:dyDescent="0.2">
      <c r="A176" s="228"/>
      <c r="B176" s="49"/>
      <c r="E176" s="216"/>
      <c r="F176" s="214"/>
      <c r="G176" s="214"/>
      <c r="H176" s="214"/>
      <c r="I176" s="214"/>
      <c r="J176" s="214"/>
      <c r="K176" s="245"/>
      <c r="L176" s="375"/>
      <c r="M176" s="245"/>
      <c r="N176" s="2"/>
    </row>
    <row r="177" spans="1:14" x14ac:dyDescent="0.2">
      <c r="A177" s="228">
        <v>370.1</v>
      </c>
      <c r="B177" s="4" t="s">
        <v>466</v>
      </c>
      <c r="E177" s="233" t="s">
        <v>310</v>
      </c>
      <c r="L177" s="370"/>
      <c r="N177" s="1"/>
    </row>
    <row r="178" spans="1:14" x14ac:dyDescent="0.2">
      <c r="A178" s="228"/>
      <c r="B178" s="49"/>
      <c r="C178" s="213" t="s">
        <v>79</v>
      </c>
      <c r="E178" s="12">
        <v>6.5</v>
      </c>
      <c r="F178" s="12"/>
      <c r="G178" s="233" t="s">
        <v>113</v>
      </c>
      <c r="H178" s="12"/>
      <c r="I178" s="233" t="s">
        <v>113</v>
      </c>
      <c r="J178" s="12"/>
      <c r="K178" s="233" t="s">
        <v>113</v>
      </c>
      <c r="L178" s="377"/>
      <c r="M178" s="233"/>
      <c r="N178" s="6">
        <f>'Proposed Rates 2019'!Y39</f>
        <v>8.6999999999999993</v>
      </c>
    </row>
    <row r="179" spans="1:14" x14ac:dyDescent="0.2">
      <c r="A179" s="228"/>
      <c r="B179" s="49"/>
      <c r="C179" s="213" t="s">
        <v>314</v>
      </c>
      <c r="E179" s="13">
        <v>20</v>
      </c>
      <c r="F179" s="13"/>
      <c r="G179" s="13"/>
      <c r="H179" s="13"/>
      <c r="I179" s="13"/>
      <c r="J179" s="13"/>
      <c r="K179" s="13"/>
      <c r="L179" s="372"/>
      <c r="M179" s="13"/>
      <c r="N179" s="7">
        <f>'Proposed Rates 2019'!N39</f>
        <v>15</v>
      </c>
    </row>
    <row r="180" spans="1:14" x14ac:dyDescent="0.2">
      <c r="A180" s="228"/>
      <c r="B180" s="49"/>
      <c r="C180" s="213" t="s">
        <v>80</v>
      </c>
      <c r="E180" s="231">
        <v>19.2</v>
      </c>
      <c r="F180" s="12"/>
      <c r="G180" s="12"/>
      <c r="H180" s="12"/>
      <c r="I180" s="12"/>
      <c r="J180" s="12"/>
      <c r="K180" s="12"/>
      <c r="L180" s="371"/>
      <c r="M180" s="12"/>
      <c r="N180" s="6">
        <f>'Proposed Rates 2019'!T39</f>
        <v>15</v>
      </c>
    </row>
    <row r="181" spans="1:14" x14ac:dyDescent="0.2">
      <c r="A181" s="228"/>
      <c r="B181" s="49"/>
      <c r="C181" s="213" t="s">
        <v>81</v>
      </c>
      <c r="E181" s="13">
        <v>-30</v>
      </c>
      <c r="F181" s="13"/>
      <c r="G181" s="13"/>
      <c r="H181" s="13"/>
      <c r="I181" s="13"/>
      <c r="J181" s="13"/>
      <c r="K181" s="13"/>
      <c r="L181" s="372"/>
      <c r="M181" s="13"/>
      <c r="N181" s="7">
        <f>'Proposed Rates 2019'!O39</f>
        <v>-30</v>
      </c>
    </row>
    <row r="182" spans="1:14" x14ac:dyDescent="0.2">
      <c r="A182" s="228"/>
      <c r="B182" s="49"/>
      <c r="C182" s="213" t="s">
        <v>82</v>
      </c>
      <c r="E182" s="232">
        <v>5.2</v>
      </c>
      <c r="F182" s="14"/>
      <c r="G182" s="14"/>
      <c r="H182" s="14"/>
      <c r="I182" s="14"/>
      <c r="J182" s="14"/>
      <c r="K182" s="14"/>
      <c r="L182" s="373"/>
      <c r="M182" s="14"/>
      <c r="N182" s="8">
        <f>'Proposed Rates 2019'!V39</f>
        <v>0</v>
      </c>
    </row>
    <row r="183" spans="1:14" x14ac:dyDescent="0.2">
      <c r="A183" s="228"/>
      <c r="B183" s="49"/>
      <c r="C183" s="213" t="s">
        <v>83</v>
      </c>
      <c r="E183" s="112" t="s">
        <v>44</v>
      </c>
      <c r="F183" s="112"/>
      <c r="G183" s="112"/>
      <c r="H183" s="112"/>
      <c r="I183" s="112"/>
      <c r="J183" s="112"/>
      <c r="K183" s="112"/>
      <c r="L183" s="374"/>
      <c r="M183" s="112"/>
      <c r="N183" s="107" t="str">
        <f>'Proposed Rates 2019'!M39</f>
        <v>R2</v>
      </c>
    </row>
    <row r="184" spans="1:14" x14ac:dyDescent="0.2">
      <c r="A184" s="228"/>
      <c r="B184" s="49"/>
      <c r="E184" s="216"/>
      <c r="F184" s="214"/>
      <c r="G184" s="214"/>
      <c r="H184" s="214"/>
      <c r="I184" s="214"/>
      <c r="J184" s="214"/>
      <c r="K184" s="245"/>
      <c r="L184" s="375"/>
      <c r="M184" s="245"/>
      <c r="N184" s="2"/>
    </row>
    <row r="185" spans="1:14" x14ac:dyDescent="0.2">
      <c r="A185" s="228">
        <f>'Proposed Rates 2019'!A40</f>
        <v>37300</v>
      </c>
      <c r="B185" s="4" t="str">
        <f>'Proposed Rates 2019'!B40</f>
        <v>Street Lighting and Signal Systems</v>
      </c>
      <c r="E185" s="13"/>
      <c r="L185" s="370"/>
      <c r="N185" s="1"/>
    </row>
    <row r="186" spans="1:14" x14ac:dyDescent="0.2">
      <c r="A186" s="228"/>
      <c r="B186" s="49"/>
      <c r="C186" s="213" t="s">
        <v>79</v>
      </c>
      <c r="E186" s="241">
        <v>4</v>
      </c>
      <c r="F186" s="12"/>
      <c r="G186" s="12">
        <v>3.1</v>
      </c>
      <c r="H186" s="12"/>
      <c r="I186" s="12">
        <v>5</v>
      </c>
      <c r="J186" s="12"/>
      <c r="K186" s="12">
        <f>'Proposed Rates 2019'!I40</f>
        <v>5.4</v>
      </c>
      <c r="L186" s="371"/>
      <c r="M186" s="12"/>
      <c r="N186" s="6">
        <f>'Proposed Rates 2019'!Y40</f>
        <v>2.8</v>
      </c>
    </row>
    <row r="187" spans="1:14" x14ac:dyDescent="0.2">
      <c r="A187" s="228"/>
      <c r="B187" s="49"/>
      <c r="C187" s="213" t="s">
        <v>314</v>
      </c>
      <c r="E187" s="242">
        <v>30</v>
      </c>
      <c r="F187" s="13"/>
      <c r="G187" s="13">
        <v>20</v>
      </c>
      <c r="H187" s="13"/>
      <c r="I187" s="13">
        <v>20</v>
      </c>
      <c r="J187" s="13"/>
      <c r="K187" s="13">
        <f>'Proposed Rates 2019'!E40</f>
        <v>20</v>
      </c>
      <c r="L187" s="372"/>
      <c r="M187" s="13"/>
      <c r="N187" s="7">
        <f>'Proposed Rates 2019'!N40</f>
        <v>30</v>
      </c>
    </row>
    <row r="188" spans="1:14" x14ac:dyDescent="0.2">
      <c r="A188" s="228"/>
      <c r="B188" s="49"/>
      <c r="C188" s="213" t="s">
        <v>80</v>
      </c>
      <c r="E188" s="241">
        <v>22</v>
      </c>
      <c r="F188" s="12"/>
      <c r="G188" s="12">
        <v>12.3</v>
      </c>
      <c r="H188" s="12"/>
      <c r="I188" s="12">
        <v>13.8</v>
      </c>
      <c r="J188" s="12"/>
      <c r="K188" s="12">
        <f>'Proposed Rates 2019'!F40</f>
        <v>12.5</v>
      </c>
      <c r="L188" s="371"/>
      <c r="M188" s="12"/>
      <c r="N188" s="6">
        <f>'Proposed Rates 2019'!T40</f>
        <v>23.031647</v>
      </c>
    </row>
    <row r="189" spans="1:14" x14ac:dyDescent="0.2">
      <c r="A189" s="228"/>
      <c r="B189" s="49"/>
      <c r="C189" s="213" t="s">
        <v>81</v>
      </c>
      <c r="E189" s="242">
        <v>-20</v>
      </c>
      <c r="F189" s="13"/>
      <c r="G189" s="13">
        <v>-5</v>
      </c>
      <c r="H189" s="13"/>
      <c r="I189" s="13">
        <v>-10</v>
      </c>
      <c r="J189" s="13"/>
      <c r="K189" s="13">
        <f>'Proposed Rates 2019'!H40</f>
        <v>-10</v>
      </c>
      <c r="L189" s="372"/>
      <c r="M189" s="13"/>
      <c r="N189" s="7">
        <f>'Proposed Rates 2019'!O40</f>
        <v>-10</v>
      </c>
    </row>
    <row r="190" spans="1:14" x14ac:dyDescent="0.2">
      <c r="A190" s="228"/>
      <c r="B190" s="49"/>
      <c r="C190" s="213" t="s">
        <v>82</v>
      </c>
      <c r="E190" s="243">
        <v>32</v>
      </c>
      <c r="F190" s="14"/>
      <c r="G190" s="14">
        <v>67.290000000000006</v>
      </c>
      <c r="H190" s="14"/>
      <c r="I190" s="14">
        <v>40.799999999999997</v>
      </c>
      <c r="J190" s="14"/>
      <c r="K190" s="14">
        <f>'Proposed Rates 2019'!G40</f>
        <v>42.39</v>
      </c>
      <c r="L190" s="373"/>
      <c r="M190" s="14"/>
      <c r="N190" s="8">
        <f>'Proposed Rates 2019'!V40</f>
        <v>44.56</v>
      </c>
    </row>
    <row r="191" spans="1:14" x14ac:dyDescent="0.2">
      <c r="A191" s="228"/>
      <c r="B191" s="49"/>
      <c r="C191" s="213" t="s">
        <v>83</v>
      </c>
      <c r="E191" s="112" t="s">
        <v>311</v>
      </c>
      <c r="F191" s="112"/>
      <c r="G191" s="112" t="s">
        <v>309</v>
      </c>
      <c r="H191" s="112"/>
      <c r="I191" s="112" t="s">
        <v>96</v>
      </c>
      <c r="J191" s="112"/>
      <c r="K191" s="112" t="str">
        <f>'Proposed Rates 2019'!D40</f>
        <v>L1</v>
      </c>
      <c r="L191" s="374"/>
      <c r="M191" s="112"/>
      <c r="N191" s="107" t="str">
        <f>'Proposed Rates 2019'!M40</f>
        <v>L1</v>
      </c>
    </row>
    <row r="192" spans="1:14" x14ac:dyDescent="0.2">
      <c r="A192" s="228"/>
      <c r="B192" s="49"/>
      <c r="E192" s="214"/>
      <c r="L192" s="370"/>
      <c r="N192" s="2"/>
    </row>
    <row r="193" spans="1:14" x14ac:dyDescent="0.2">
      <c r="A193" s="104"/>
      <c r="B193" s="226" t="str">
        <f>'Proposed Rates 2019'!B44</f>
        <v>General Plant</v>
      </c>
      <c r="C193" s="227"/>
      <c r="E193" s="13"/>
      <c r="G193" s="12"/>
      <c r="I193" s="12"/>
      <c r="K193" s="12"/>
      <c r="L193" s="371"/>
      <c r="M193" s="12"/>
      <c r="N193" s="1"/>
    </row>
    <row r="194" spans="1:14" x14ac:dyDescent="0.2">
      <c r="A194" s="104"/>
      <c r="B194" s="49"/>
      <c r="E194" s="12"/>
      <c r="G194" s="13"/>
      <c r="I194" s="13"/>
      <c r="K194" s="12"/>
      <c r="L194" s="371"/>
      <c r="M194" s="12"/>
      <c r="N194" s="2"/>
    </row>
    <row r="195" spans="1:14" x14ac:dyDescent="0.2">
      <c r="A195" s="244">
        <v>390</v>
      </c>
      <c r="B195" s="4" t="s">
        <v>29</v>
      </c>
      <c r="E195" s="13"/>
      <c r="G195" s="13"/>
      <c r="I195" s="13"/>
      <c r="K195" s="12"/>
      <c r="L195" s="371"/>
      <c r="M195" s="12"/>
      <c r="N195" s="1"/>
    </row>
    <row r="196" spans="1:14" x14ac:dyDescent="0.2">
      <c r="A196" s="104"/>
      <c r="B196" s="49"/>
      <c r="C196" s="213" t="s">
        <v>79</v>
      </c>
      <c r="E196" s="241">
        <v>2.1</v>
      </c>
      <c r="F196" s="12"/>
      <c r="G196" s="12">
        <v>3.65</v>
      </c>
      <c r="H196" s="12"/>
      <c r="I196" s="12">
        <v>2.2999999999999998</v>
      </c>
      <c r="J196" s="12"/>
      <c r="K196" s="12">
        <f>'Proposed Rates 2019'!I45</f>
        <v>2.2999999999999998</v>
      </c>
      <c r="L196" s="371"/>
      <c r="M196" s="12"/>
      <c r="N196" s="6">
        <f>'Proposed Rates 2019'!Y45</f>
        <v>1.4</v>
      </c>
    </row>
    <row r="197" spans="1:14" x14ac:dyDescent="0.2">
      <c r="A197" s="104"/>
      <c r="B197" s="49"/>
      <c r="C197" s="213" t="s">
        <v>314</v>
      </c>
      <c r="E197" s="242">
        <v>50</v>
      </c>
      <c r="F197" s="13"/>
      <c r="G197" s="13">
        <v>24</v>
      </c>
      <c r="H197" s="13"/>
      <c r="I197" s="13">
        <v>45</v>
      </c>
      <c r="J197" s="13"/>
      <c r="K197" s="13">
        <f>'Proposed Rates 2019'!E45</f>
        <v>40</v>
      </c>
      <c r="L197" s="372"/>
      <c r="M197" s="13"/>
      <c r="N197" s="7">
        <f>'Proposed Rates 2019'!N45</f>
        <v>60</v>
      </c>
    </row>
    <row r="198" spans="1:14" x14ac:dyDescent="0.2">
      <c r="A198" s="104"/>
      <c r="B198" s="49"/>
      <c r="C198" s="213" t="s">
        <v>80</v>
      </c>
      <c r="E198" s="241">
        <v>36</v>
      </c>
      <c r="F198" s="12"/>
      <c r="G198" s="12">
        <v>17.8</v>
      </c>
      <c r="H198" s="12"/>
      <c r="I198" s="12">
        <v>30</v>
      </c>
      <c r="J198" s="12"/>
      <c r="K198" s="12">
        <f>'Proposed Rates 2019'!F45</f>
        <v>24</v>
      </c>
      <c r="L198" s="371"/>
      <c r="M198" s="12"/>
      <c r="N198" s="6">
        <f>'Proposed Rates 2019'!T45</f>
        <v>45.392104000000003</v>
      </c>
    </row>
    <row r="199" spans="1:14" x14ac:dyDescent="0.2">
      <c r="A199" s="104"/>
      <c r="B199" s="49"/>
      <c r="C199" s="213" t="s">
        <v>81</v>
      </c>
      <c r="E199" s="12">
        <v>-5</v>
      </c>
      <c r="F199" s="13"/>
      <c r="G199" s="13">
        <v>10</v>
      </c>
      <c r="H199" s="13"/>
      <c r="I199" s="13">
        <v>-5</v>
      </c>
      <c r="J199" s="13"/>
      <c r="K199" s="13">
        <f>'Proposed Rates 2019'!H45</f>
        <v>-4</v>
      </c>
      <c r="L199" s="372"/>
      <c r="M199" s="13"/>
      <c r="N199" s="7">
        <f>'Proposed Rates 2019'!O45</f>
        <v>-4</v>
      </c>
    </row>
    <row r="200" spans="1:14" x14ac:dyDescent="0.2">
      <c r="A200" s="104"/>
      <c r="B200" s="49"/>
      <c r="C200" s="213" t="s">
        <v>82</v>
      </c>
      <c r="E200" s="243">
        <v>29.4</v>
      </c>
      <c r="F200" s="14"/>
      <c r="G200" s="14">
        <v>24</v>
      </c>
      <c r="H200" s="14"/>
      <c r="I200" s="14">
        <v>34.700000000000003</v>
      </c>
      <c r="J200" s="14"/>
      <c r="K200" s="14">
        <f>'Proposed Rates 2019'!G45</f>
        <v>48.96</v>
      </c>
      <c r="L200" s="373"/>
      <c r="M200" s="14"/>
      <c r="N200" s="8">
        <f>'Proposed Rates 2019'!V45</f>
        <v>41.6</v>
      </c>
    </row>
    <row r="201" spans="1:14" x14ac:dyDescent="0.2">
      <c r="A201" s="104"/>
      <c r="B201" s="49"/>
      <c r="C201" s="213" t="s">
        <v>83</v>
      </c>
      <c r="E201" s="112" t="s">
        <v>311</v>
      </c>
      <c r="F201" s="112"/>
      <c r="G201" s="112" t="s">
        <v>312</v>
      </c>
      <c r="H201" s="112"/>
      <c r="I201" s="112" t="s">
        <v>97</v>
      </c>
      <c r="J201" s="112"/>
      <c r="K201" s="112" t="str">
        <f>'Proposed Rates 2019'!D45</f>
        <v>L3</v>
      </c>
      <c r="L201" s="374"/>
      <c r="M201" s="112"/>
      <c r="N201" s="107" t="str">
        <f>'Proposed Rates 2019'!M45</f>
        <v>R2</v>
      </c>
    </row>
    <row r="202" spans="1:14" x14ac:dyDescent="0.2">
      <c r="A202" s="104"/>
      <c r="B202" s="49"/>
      <c r="E202" s="245"/>
      <c r="F202" s="214"/>
      <c r="G202" s="214"/>
      <c r="H202" s="214"/>
      <c r="I202" s="214"/>
      <c r="J202" s="214"/>
      <c r="K202" s="245"/>
      <c r="L202" s="375"/>
      <c r="M202" s="245"/>
      <c r="N202" s="2"/>
    </row>
    <row r="203" spans="1:14" x14ac:dyDescent="0.2">
      <c r="A203" s="104">
        <v>392.02</v>
      </c>
      <c r="B203" s="4" t="s">
        <v>55</v>
      </c>
      <c r="E203" s="233"/>
      <c r="G203" s="13"/>
      <c r="I203" s="13"/>
      <c r="K203" s="14"/>
      <c r="L203" s="373"/>
      <c r="M203" s="14"/>
      <c r="N203" s="1"/>
    </row>
    <row r="204" spans="1:14" x14ac:dyDescent="0.2">
      <c r="A204" s="104">
        <v>392.12</v>
      </c>
      <c r="B204" s="49"/>
      <c r="C204" s="213" t="s">
        <v>79</v>
      </c>
      <c r="E204" s="216">
        <v>9.4</v>
      </c>
      <c r="G204" s="12">
        <v>8.6999999999999993</v>
      </c>
      <c r="I204" s="12">
        <v>9.3000000000000007</v>
      </c>
      <c r="K204" s="12">
        <f>'Proposed Rates 2019'!I50</f>
        <v>5.2</v>
      </c>
      <c r="L204" s="371"/>
      <c r="M204" s="12"/>
      <c r="N204" s="6">
        <f>'Proposed Rates 2019'!Y50</f>
        <v>7.5</v>
      </c>
    </row>
    <row r="205" spans="1:14" x14ac:dyDescent="0.2">
      <c r="A205" s="104"/>
      <c r="B205" s="49"/>
      <c r="C205" s="213" t="s">
        <v>314</v>
      </c>
      <c r="E205" s="13">
        <v>9</v>
      </c>
      <c r="G205" s="233" t="s">
        <v>113</v>
      </c>
      <c r="I205" s="13">
        <v>9.5</v>
      </c>
      <c r="K205" s="13">
        <f>'Proposed Rates 2019'!E50</f>
        <v>13</v>
      </c>
      <c r="L205" s="372"/>
      <c r="M205" s="13"/>
      <c r="N205" s="7">
        <f>'Proposed Rates 2019'!N50</f>
        <v>13</v>
      </c>
    </row>
    <row r="206" spans="1:14" x14ac:dyDescent="0.2">
      <c r="A206" s="104"/>
      <c r="B206" s="49"/>
      <c r="C206" s="213" t="s">
        <v>80</v>
      </c>
      <c r="E206" s="241">
        <v>4.5999999999999996</v>
      </c>
      <c r="G206" s="233" t="s">
        <v>113</v>
      </c>
      <c r="I206" s="12">
        <v>4.5</v>
      </c>
      <c r="K206" s="12">
        <f>'Proposed Rates 2019'!F50</f>
        <v>4</v>
      </c>
      <c r="L206" s="371"/>
      <c r="M206" s="12"/>
      <c r="N206" s="6">
        <f>'Proposed Rates 2019'!T50</f>
        <v>9.3139920000000007</v>
      </c>
    </row>
    <row r="207" spans="1:14" x14ac:dyDescent="0.2">
      <c r="A207" s="104"/>
      <c r="B207" s="49"/>
      <c r="C207" s="213" t="s">
        <v>81</v>
      </c>
      <c r="E207" s="13">
        <v>15</v>
      </c>
      <c r="G207" s="13">
        <v>0</v>
      </c>
      <c r="I207" s="13">
        <v>12</v>
      </c>
      <c r="K207" s="13">
        <f>'Proposed Rates 2019'!H50</f>
        <v>15</v>
      </c>
      <c r="L207" s="372"/>
      <c r="M207" s="13"/>
      <c r="N207" s="7">
        <f>'Proposed Rates 2019'!O50</f>
        <v>15</v>
      </c>
    </row>
    <row r="208" spans="1:14" x14ac:dyDescent="0.2">
      <c r="A208" s="104"/>
      <c r="B208" s="49"/>
      <c r="C208" s="213" t="s">
        <v>82</v>
      </c>
      <c r="E208" s="243">
        <v>41.56</v>
      </c>
      <c r="G208" s="14"/>
      <c r="I208" s="14">
        <v>46.17</v>
      </c>
      <c r="K208" s="14">
        <f>'Proposed Rates 2019'!G50</f>
        <v>64.22</v>
      </c>
      <c r="L208" s="373"/>
      <c r="M208" s="14"/>
      <c r="N208" s="8">
        <f>'Proposed Rates 2019'!V50</f>
        <v>15.52</v>
      </c>
    </row>
    <row r="209" spans="1:14" x14ac:dyDescent="0.2">
      <c r="A209" s="104"/>
      <c r="B209" s="49"/>
      <c r="C209" s="213" t="s">
        <v>83</v>
      </c>
      <c r="E209" s="112" t="s">
        <v>116</v>
      </c>
      <c r="F209" s="112"/>
      <c r="G209" s="112" t="s">
        <v>113</v>
      </c>
      <c r="H209" s="112"/>
      <c r="I209" s="112" t="s">
        <v>116</v>
      </c>
      <c r="J209" s="112"/>
      <c r="K209" s="112" t="str">
        <f>'Proposed Rates 2019'!D50</f>
        <v>S4</v>
      </c>
      <c r="L209" s="374"/>
      <c r="M209" s="112"/>
      <c r="N209" s="107" t="str">
        <f>'Proposed Rates 2019'!M50</f>
        <v>S4</v>
      </c>
    </row>
    <row r="210" spans="1:14" x14ac:dyDescent="0.2">
      <c r="A210" s="104"/>
      <c r="B210" s="49"/>
      <c r="E210" s="214"/>
      <c r="G210" s="233"/>
      <c r="I210" s="233"/>
      <c r="K210" s="245"/>
      <c r="L210" s="375"/>
      <c r="M210" s="245"/>
      <c r="N210" s="2"/>
    </row>
    <row r="211" spans="1:14" x14ac:dyDescent="0.2">
      <c r="A211" s="104">
        <v>392.03</v>
      </c>
      <c r="B211" s="4" t="s">
        <v>56</v>
      </c>
      <c r="E211" s="13"/>
      <c r="G211" s="13"/>
      <c r="I211" s="13"/>
      <c r="K211" s="14"/>
      <c r="L211" s="373"/>
      <c r="M211" s="14"/>
      <c r="N211" s="1"/>
    </row>
    <row r="212" spans="1:14" x14ac:dyDescent="0.2">
      <c r="A212" s="104">
        <v>392.13</v>
      </c>
      <c r="B212" s="49"/>
      <c r="C212" s="213" t="s">
        <v>79</v>
      </c>
      <c r="E212" s="241">
        <v>7.1</v>
      </c>
      <c r="G212" s="12">
        <v>4.8</v>
      </c>
      <c r="I212" s="12">
        <v>7.9</v>
      </c>
      <c r="K212" s="12">
        <f>'Proposed Rates 2019'!I51</f>
        <v>5.0999999999999996</v>
      </c>
      <c r="L212" s="371"/>
      <c r="M212" s="12"/>
      <c r="N212" s="6">
        <f>'Proposed Rates 2019'!Y51</f>
        <v>5.2</v>
      </c>
    </row>
    <row r="213" spans="1:14" x14ac:dyDescent="0.2">
      <c r="A213" s="104"/>
      <c r="B213" s="49"/>
      <c r="C213" s="213" t="s">
        <v>314</v>
      </c>
      <c r="E213" s="242">
        <v>12</v>
      </c>
      <c r="G213" s="233" t="s">
        <v>113</v>
      </c>
      <c r="I213" s="13">
        <v>11</v>
      </c>
      <c r="K213" s="13">
        <f>'Proposed Rates 2019'!E51</f>
        <v>17</v>
      </c>
      <c r="L213" s="372"/>
      <c r="M213" s="13"/>
      <c r="N213" s="7">
        <f>'Proposed Rates 2019'!N51</f>
        <v>17</v>
      </c>
    </row>
    <row r="214" spans="1:14" x14ac:dyDescent="0.2">
      <c r="A214" s="104"/>
      <c r="B214" s="49"/>
      <c r="C214" s="213" t="s">
        <v>80</v>
      </c>
      <c r="E214" s="241">
        <v>5</v>
      </c>
      <c r="G214" s="233" t="s">
        <v>113</v>
      </c>
      <c r="I214" s="12">
        <v>5.0999999999999996</v>
      </c>
      <c r="K214" s="12">
        <f>'Proposed Rates 2019'!F51</f>
        <v>3.9</v>
      </c>
      <c r="L214" s="371"/>
      <c r="M214" s="12"/>
      <c r="N214" s="6">
        <f>'Proposed Rates 2019'!T51</f>
        <v>12.726013</v>
      </c>
    </row>
    <row r="215" spans="1:14" x14ac:dyDescent="0.2">
      <c r="A215" s="104"/>
      <c r="B215" s="49"/>
      <c r="C215" s="213" t="s">
        <v>81</v>
      </c>
      <c r="E215" s="246">
        <v>15</v>
      </c>
      <c r="G215" s="13">
        <v>0</v>
      </c>
      <c r="I215" s="13">
        <v>15</v>
      </c>
      <c r="K215" s="13">
        <f>'Proposed Rates 2019'!H51</f>
        <v>10</v>
      </c>
      <c r="L215" s="372"/>
      <c r="M215" s="13"/>
      <c r="N215" s="7">
        <f>'Proposed Rates 2019'!O51</f>
        <v>10</v>
      </c>
    </row>
    <row r="216" spans="1:14" x14ac:dyDescent="0.2">
      <c r="A216" s="104"/>
      <c r="B216" s="49"/>
      <c r="C216" s="213" t="s">
        <v>82</v>
      </c>
      <c r="E216" s="243">
        <v>49.48</v>
      </c>
      <c r="G216" s="14"/>
      <c r="I216" s="14">
        <v>44.66</v>
      </c>
      <c r="K216" s="14">
        <f>'Proposed Rates 2019'!G51</f>
        <v>70.069999999999993</v>
      </c>
      <c r="L216" s="373"/>
      <c r="M216" s="14"/>
      <c r="N216" s="8">
        <f>'Proposed Rates 2019'!V51</f>
        <v>23.54</v>
      </c>
    </row>
    <row r="217" spans="1:14" x14ac:dyDescent="0.2">
      <c r="A217" s="104"/>
      <c r="B217" s="49"/>
      <c r="C217" s="213" t="s">
        <v>83</v>
      </c>
      <c r="E217" s="112" t="s">
        <v>95</v>
      </c>
      <c r="F217" s="112"/>
      <c r="G217" s="112" t="s">
        <v>113</v>
      </c>
      <c r="H217" s="112"/>
      <c r="I217" s="112" t="s">
        <v>37</v>
      </c>
      <c r="J217" s="112"/>
      <c r="K217" s="112" t="str">
        <f>'Proposed Rates 2019'!D51</f>
        <v>S5</v>
      </c>
      <c r="L217" s="374"/>
      <c r="M217" s="112"/>
      <c r="N217" s="107" t="str">
        <f>'Proposed Rates 2019'!M51</f>
        <v>S5</v>
      </c>
    </row>
    <row r="218" spans="1:14" x14ac:dyDescent="0.2">
      <c r="A218" s="104"/>
      <c r="B218" s="49"/>
      <c r="E218" s="214"/>
      <c r="G218" s="233"/>
      <c r="I218" s="233"/>
      <c r="K218" s="245"/>
      <c r="L218" s="375"/>
      <c r="M218" s="245"/>
      <c r="N218" s="2"/>
    </row>
    <row r="219" spans="1:14" x14ac:dyDescent="0.2">
      <c r="A219" s="104">
        <v>392.04</v>
      </c>
      <c r="B219" s="4" t="s">
        <v>57</v>
      </c>
      <c r="E219" s="12"/>
      <c r="G219" s="13"/>
      <c r="I219" s="13"/>
      <c r="K219" s="14"/>
      <c r="L219" s="373"/>
      <c r="M219" s="14"/>
      <c r="N219" s="1"/>
    </row>
    <row r="220" spans="1:14" x14ac:dyDescent="0.2">
      <c r="A220" s="104">
        <v>392.14</v>
      </c>
      <c r="B220" s="49"/>
      <c r="C220" s="213" t="s">
        <v>79</v>
      </c>
      <c r="E220" s="216" t="s">
        <v>114</v>
      </c>
      <c r="G220" s="216">
        <v>5</v>
      </c>
      <c r="I220" s="216" t="s">
        <v>114</v>
      </c>
      <c r="K220" s="12">
        <f>'Proposed Rates 2019'!I52</f>
        <v>6.6</v>
      </c>
      <c r="L220" s="371"/>
      <c r="M220" s="12"/>
      <c r="N220" s="6">
        <f>'Proposed Rates 2019'!Y52</f>
        <v>6.5</v>
      </c>
    </row>
    <row r="221" spans="1:14" x14ac:dyDescent="0.2">
      <c r="A221" s="104"/>
      <c r="B221" s="49"/>
      <c r="C221" s="213" t="s">
        <v>314</v>
      </c>
      <c r="E221" s="246"/>
      <c r="G221" s="233" t="s">
        <v>113</v>
      </c>
      <c r="I221" s="13"/>
      <c r="K221" s="13">
        <f>'Proposed Rates 2019'!E52</f>
        <v>13</v>
      </c>
      <c r="L221" s="372"/>
      <c r="M221" s="13"/>
      <c r="N221" s="7">
        <f>'Proposed Rates 2019'!N52</f>
        <v>13</v>
      </c>
    </row>
    <row r="222" spans="1:14" x14ac:dyDescent="0.2">
      <c r="A222" s="104"/>
      <c r="B222" s="49"/>
      <c r="C222" s="213" t="s">
        <v>80</v>
      </c>
      <c r="E222" s="241"/>
      <c r="G222" s="233" t="s">
        <v>113</v>
      </c>
      <c r="I222" s="13"/>
      <c r="K222" s="12">
        <f>'Proposed Rates 2019'!F52</f>
        <v>3.9</v>
      </c>
      <c r="L222" s="371"/>
      <c r="M222" s="12"/>
      <c r="N222" s="6">
        <f>'Proposed Rates 2019'!T52</f>
        <v>13</v>
      </c>
    </row>
    <row r="223" spans="1:14" x14ac:dyDescent="0.2">
      <c r="A223" s="104"/>
      <c r="B223" s="49"/>
      <c r="C223" s="213" t="s">
        <v>81</v>
      </c>
      <c r="E223" s="13"/>
      <c r="G223" s="13">
        <v>0</v>
      </c>
      <c r="I223" s="13"/>
      <c r="K223" s="13">
        <f>'Proposed Rates 2019'!H52</f>
        <v>15</v>
      </c>
      <c r="L223" s="372"/>
      <c r="M223" s="13"/>
      <c r="N223" s="7">
        <f>'Proposed Rates 2019'!O52</f>
        <v>15</v>
      </c>
    </row>
    <row r="224" spans="1:14" x14ac:dyDescent="0.2">
      <c r="A224" s="104"/>
      <c r="B224" s="49"/>
      <c r="C224" s="213" t="s">
        <v>82</v>
      </c>
      <c r="E224" s="243"/>
      <c r="G224" s="13"/>
      <c r="I224" s="13"/>
      <c r="K224" s="14">
        <f>'Proposed Rates 2019'!G52</f>
        <v>59.3</v>
      </c>
      <c r="L224" s="373"/>
      <c r="M224" s="14"/>
      <c r="N224" s="8">
        <f>'Proposed Rates 2019'!V52</f>
        <v>0</v>
      </c>
    </row>
    <row r="225" spans="1:14" x14ac:dyDescent="0.2">
      <c r="A225" s="104"/>
      <c r="B225" s="49"/>
      <c r="C225" s="213" t="s">
        <v>83</v>
      </c>
      <c r="E225" s="112"/>
      <c r="F225" s="112"/>
      <c r="G225" s="112" t="s">
        <v>113</v>
      </c>
      <c r="H225" s="112"/>
      <c r="I225" s="112"/>
      <c r="J225" s="112"/>
      <c r="K225" s="112" t="str">
        <f>'Proposed Rates 2019'!D52</f>
        <v>L5</v>
      </c>
      <c r="L225" s="374"/>
      <c r="M225" s="112"/>
      <c r="N225" s="107" t="str">
        <f>'Proposed Rates 2019'!M52</f>
        <v>L5</v>
      </c>
    </row>
    <row r="226" spans="1:14" x14ac:dyDescent="0.2">
      <c r="A226" s="104"/>
      <c r="B226" s="49"/>
      <c r="E226" s="214"/>
      <c r="G226" s="233"/>
      <c r="I226" s="13"/>
      <c r="K226" s="245"/>
      <c r="L226" s="375"/>
      <c r="M226" s="245"/>
      <c r="N226" s="2"/>
    </row>
    <row r="227" spans="1:14" x14ac:dyDescent="0.2">
      <c r="A227" s="244">
        <v>396</v>
      </c>
      <c r="B227" s="4" t="s">
        <v>52</v>
      </c>
      <c r="G227" s="13"/>
      <c r="I227" s="13"/>
      <c r="K227" s="14"/>
      <c r="L227" s="373"/>
      <c r="M227" s="14"/>
      <c r="N227" s="1"/>
    </row>
    <row r="228" spans="1:14" x14ac:dyDescent="0.2">
      <c r="A228" s="104"/>
      <c r="B228" s="49"/>
      <c r="C228" s="213" t="s">
        <v>79</v>
      </c>
      <c r="E228" s="247">
        <v>8</v>
      </c>
      <c r="G228" s="216">
        <v>5.81</v>
      </c>
      <c r="I228" s="216">
        <v>4.7</v>
      </c>
      <c r="K228" s="233" t="s">
        <v>294</v>
      </c>
      <c r="L228" s="377"/>
      <c r="M228" s="233"/>
      <c r="N228" s="10" t="s">
        <v>294</v>
      </c>
    </row>
    <row r="229" spans="1:14" x14ac:dyDescent="0.2">
      <c r="A229" s="104"/>
      <c r="B229" s="49"/>
      <c r="C229" s="213" t="s">
        <v>314</v>
      </c>
      <c r="E229" s="13">
        <v>10</v>
      </c>
      <c r="G229" s="233" t="s">
        <v>113</v>
      </c>
      <c r="I229" s="13">
        <v>15</v>
      </c>
      <c r="K229" s="214"/>
      <c r="L229" s="378"/>
      <c r="M229" s="214"/>
      <c r="N229" s="2"/>
    </row>
    <row r="230" spans="1:14" x14ac:dyDescent="0.2">
      <c r="A230" s="104"/>
      <c r="B230" s="49"/>
      <c r="C230" s="213" t="s">
        <v>80</v>
      </c>
      <c r="E230" s="241">
        <v>6.3</v>
      </c>
      <c r="G230" s="233" t="s">
        <v>113</v>
      </c>
      <c r="I230" s="12">
        <v>3.7</v>
      </c>
      <c r="K230" s="216"/>
      <c r="L230" s="379"/>
      <c r="M230" s="216"/>
      <c r="N230" s="2"/>
    </row>
    <row r="231" spans="1:14" x14ac:dyDescent="0.2">
      <c r="A231" s="104"/>
      <c r="B231" s="49"/>
      <c r="C231" s="213" t="s">
        <v>81</v>
      </c>
      <c r="E231" s="13">
        <v>20</v>
      </c>
      <c r="G231" s="13">
        <v>0</v>
      </c>
      <c r="I231" s="13">
        <v>20</v>
      </c>
      <c r="K231" s="233"/>
      <c r="L231" s="377"/>
      <c r="M231" s="233"/>
      <c r="N231" s="1"/>
    </row>
    <row r="232" spans="1:14" x14ac:dyDescent="0.2">
      <c r="A232" s="104"/>
      <c r="B232" s="49"/>
      <c r="C232" s="213" t="s">
        <v>82</v>
      </c>
      <c r="E232" s="243">
        <v>29.6</v>
      </c>
      <c r="G232" s="14"/>
      <c r="I232" s="14">
        <v>62.66</v>
      </c>
      <c r="K232" s="245"/>
      <c r="L232" s="375"/>
      <c r="M232" s="245"/>
      <c r="N232" s="2"/>
    </row>
    <row r="233" spans="1:14" x14ac:dyDescent="0.2">
      <c r="A233" s="104"/>
      <c r="B233" s="49"/>
      <c r="C233" s="213" t="s">
        <v>83</v>
      </c>
      <c r="E233" s="112" t="s">
        <v>312</v>
      </c>
      <c r="F233" s="112"/>
      <c r="G233" s="112" t="s">
        <v>113</v>
      </c>
      <c r="H233" s="112"/>
      <c r="I233" s="112" t="s">
        <v>30</v>
      </c>
      <c r="J233" s="112"/>
      <c r="K233" s="112"/>
      <c r="L233" s="374"/>
      <c r="M233" s="112"/>
      <c r="N233" s="107"/>
    </row>
    <row r="234" spans="1:14" x14ac:dyDescent="0.2">
      <c r="A234" s="104"/>
      <c r="B234" s="49"/>
      <c r="E234" s="233"/>
      <c r="G234" s="233"/>
      <c r="I234" s="13"/>
      <c r="K234" s="245"/>
      <c r="L234" s="375"/>
      <c r="M234" s="245"/>
      <c r="N234" s="2"/>
    </row>
    <row r="235" spans="1:14" x14ac:dyDescent="0.2">
      <c r="A235" s="104">
        <v>397.25</v>
      </c>
      <c r="B235" s="4" t="s">
        <v>84</v>
      </c>
      <c r="E235" s="241">
        <v>397.8</v>
      </c>
      <c r="G235" s="216"/>
      <c r="K235" s="14"/>
      <c r="L235" s="373"/>
      <c r="M235" s="14"/>
      <c r="N235" s="1"/>
    </row>
    <row r="236" spans="1:14" x14ac:dyDescent="0.2">
      <c r="A236" s="104"/>
      <c r="B236" s="49"/>
      <c r="C236" s="213" t="s">
        <v>79</v>
      </c>
      <c r="E236" s="216">
        <v>10</v>
      </c>
      <c r="G236" s="216" t="s">
        <v>113</v>
      </c>
      <c r="I236" s="216">
        <v>6.3</v>
      </c>
      <c r="K236" s="12">
        <f>'Proposed Rates 2019'!I46</f>
        <v>5.3</v>
      </c>
      <c r="L236" s="371"/>
      <c r="M236" s="12"/>
      <c r="N236" s="6">
        <f>'Proposed Rates 2019'!Y46</f>
        <v>2.9</v>
      </c>
    </row>
    <row r="237" spans="1:14" x14ac:dyDescent="0.2">
      <c r="A237" s="104"/>
      <c r="B237" s="49"/>
      <c r="C237" s="213" t="s">
        <v>314</v>
      </c>
      <c r="E237" s="213">
        <v>10</v>
      </c>
      <c r="G237" s="13"/>
      <c r="I237" s="13">
        <v>16</v>
      </c>
      <c r="K237" s="13">
        <f>'Proposed Rates 2019'!E46</f>
        <v>16</v>
      </c>
      <c r="L237" s="372"/>
      <c r="M237" s="13"/>
      <c r="N237" s="7">
        <f>'Proposed Rates 2019'!N46</f>
        <v>20</v>
      </c>
    </row>
    <row r="238" spans="1:14" x14ac:dyDescent="0.2">
      <c r="A238" s="104"/>
      <c r="B238" s="49"/>
      <c r="C238" s="213" t="s">
        <v>80</v>
      </c>
      <c r="E238" s="247">
        <v>7.7</v>
      </c>
      <c r="G238" s="12"/>
      <c r="I238" s="12">
        <v>9</v>
      </c>
      <c r="K238" s="12">
        <f>'Proposed Rates 2019'!F46</f>
        <v>7.3</v>
      </c>
      <c r="L238" s="371"/>
      <c r="M238" s="12"/>
      <c r="N238" s="6">
        <f>'Proposed Rates 2019'!T46</f>
        <v>8.4105070000000008</v>
      </c>
    </row>
    <row r="239" spans="1:14" x14ac:dyDescent="0.2">
      <c r="A239" s="104"/>
      <c r="B239" s="49"/>
      <c r="C239" s="213" t="s">
        <v>81</v>
      </c>
      <c r="E239" s="213">
        <v>0</v>
      </c>
      <c r="G239" s="13"/>
      <c r="I239" s="13" t="s">
        <v>61</v>
      </c>
      <c r="K239" s="13">
        <f>'Proposed Rates 2019'!H46</f>
        <v>-5</v>
      </c>
      <c r="L239" s="372"/>
      <c r="M239" s="13"/>
      <c r="N239" s="7">
        <f>'Proposed Rates 2019'!O46</f>
        <v>-5</v>
      </c>
    </row>
    <row r="240" spans="1:14" x14ac:dyDescent="0.2">
      <c r="A240" s="104"/>
      <c r="B240" s="49"/>
      <c r="C240" s="213" t="s">
        <v>82</v>
      </c>
      <c r="E240" s="232">
        <v>23</v>
      </c>
      <c r="G240" s="14"/>
      <c r="I240" s="14">
        <v>41.3</v>
      </c>
      <c r="K240" s="14">
        <f>'Proposed Rates 2019'!G46</f>
        <v>66.14</v>
      </c>
      <c r="L240" s="373"/>
      <c r="M240" s="14"/>
      <c r="N240" s="8">
        <f>'Proposed Rates 2019'!V46</f>
        <v>80.39</v>
      </c>
    </row>
    <row r="241" spans="1:14" x14ac:dyDescent="0.2">
      <c r="A241" s="104"/>
      <c r="B241" s="49"/>
      <c r="C241" s="213" t="s">
        <v>83</v>
      </c>
      <c r="E241" s="112" t="s">
        <v>112</v>
      </c>
      <c r="F241" s="112"/>
      <c r="G241" s="112"/>
      <c r="H241" s="112"/>
      <c r="I241" s="112" t="s">
        <v>86</v>
      </c>
      <c r="J241" s="112"/>
      <c r="K241" s="112" t="str">
        <f>'Proposed Rates 2019'!D46</f>
        <v>R2</v>
      </c>
      <c r="L241" s="374"/>
      <c r="M241" s="112"/>
      <c r="N241" s="107" t="str">
        <f>'Proposed Rates 2019'!M46</f>
        <v>R4</v>
      </c>
    </row>
    <row r="242" spans="1:14" x14ac:dyDescent="0.2">
      <c r="I242" s="13"/>
      <c r="K242" s="12"/>
      <c r="L242" s="12"/>
      <c r="M242" s="12"/>
    </row>
    <row r="243" spans="1:14" x14ac:dyDescent="0.2">
      <c r="I243" s="13"/>
      <c r="K243" s="12"/>
      <c r="L243" s="12"/>
      <c r="M243" s="12"/>
    </row>
    <row r="244" spans="1:14" x14ac:dyDescent="0.2">
      <c r="I244" s="13"/>
      <c r="K244" s="12"/>
      <c r="L244" s="12"/>
      <c r="M244" s="12"/>
    </row>
    <row r="245" spans="1:14" x14ac:dyDescent="0.2">
      <c r="I245" s="13"/>
      <c r="K245" s="12"/>
      <c r="L245" s="12"/>
      <c r="M245" s="12"/>
    </row>
    <row r="246" spans="1:14" x14ac:dyDescent="0.2">
      <c r="I246" s="13"/>
      <c r="K246" s="12"/>
      <c r="L246" s="12"/>
      <c r="M246" s="12"/>
    </row>
    <row r="247" spans="1:14" x14ac:dyDescent="0.2">
      <c r="I247" s="13"/>
      <c r="K247" s="12"/>
      <c r="L247" s="12"/>
      <c r="M247" s="12"/>
    </row>
    <row r="248" spans="1:14" x14ac:dyDescent="0.2">
      <c r="I248" s="13"/>
      <c r="K248" s="12"/>
      <c r="L248" s="12"/>
      <c r="M248" s="12"/>
    </row>
    <row r="249" spans="1:14" x14ac:dyDescent="0.2">
      <c r="I249" s="13"/>
      <c r="K249" s="12"/>
      <c r="L249" s="12"/>
      <c r="M249" s="12"/>
    </row>
    <row r="250" spans="1:14" x14ac:dyDescent="0.2">
      <c r="I250" s="13"/>
      <c r="K250" s="12"/>
      <c r="L250" s="12"/>
      <c r="M250" s="12"/>
    </row>
    <row r="251" spans="1:14" x14ac:dyDescent="0.2">
      <c r="I251" s="13"/>
      <c r="K251" s="12"/>
      <c r="L251" s="12"/>
      <c r="M251" s="12"/>
    </row>
    <row r="252" spans="1:14" x14ac:dyDescent="0.2">
      <c r="I252" s="13"/>
      <c r="K252" s="12"/>
      <c r="L252" s="12"/>
      <c r="M252" s="12"/>
    </row>
    <row r="253" spans="1:14" x14ac:dyDescent="0.2">
      <c r="I253" s="13"/>
      <c r="K253" s="12"/>
      <c r="L253" s="12"/>
      <c r="M253" s="12"/>
    </row>
    <row r="254" spans="1:14" x14ac:dyDescent="0.2">
      <c r="I254" s="13"/>
      <c r="K254" s="12"/>
      <c r="L254" s="12"/>
      <c r="M254" s="12"/>
    </row>
    <row r="255" spans="1:14" x14ac:dyDescent="0.2">
      <c r="I255" s="13"/>
      <c r="K255" s="12"/>
      <c r="L255" s="12"/>
      <c r="M255" s="12"/>
    </row>
    <row r="256" spans="1:14" x14ac:dyDescent="0.2">
      <c r="I256" s="13"/>
      <c r="K256" s="12"/>
      <c r="L256" s="12"/>
      <c r="M256" s="12"/>
    </row>
    <row r="257" spans="9:13" x14ac:dyDescent="0.2">
      <c r="I257" s="13"/>
      <c r="K257" s="12"/>
      <c r="L257" s="12"/>
      <c r="M257" s="12"/>
    </row>
    <row r="258" spans="9:13" x14ac:dyDescent="0.2">
      <c r="I258" s="13"/>
      <c r="K258" s="12"/>
      <c r="L258" s="12"/>
      <c r="M258" s="12"/>
    </row>
    <row r="259" spans="9:13" x14ac:dyDescent="0.2">
      <c r="I259" s="13"/>
      <c r="K259" s="12"/>
      <c r="L259" s="12"/>
      <c r="M259" s="12"/>
    </row>
    <row r="260" spans="9:13" x14ac:dyDescent="0.2">
      <c r="I260" s="13"/>
      <c r="K260" s="12"/>
      <c r="L260" s="12"/>
      <c r="M260" s="12"/>
    </row>
    <row r="261" spans="9:13" x14ac:dyDescent="0.2">
      <c r="I261" s="13"/>
      <c r="K261" s="12"/>
      <c r="L261" s="12"/>
      <c r="M261" s="12"/>
    </row>
    <row r="262" spans="9:13" x14ac:dyDescent="0.2">
      <c r="I262" s="13"/>
      <c r="K262" s="12"/>
      <c r="L262" s="12"/>
      <c r="M262" s="12"/>
    </row>
    <row r="263" spans="9:13" x14ac:dyDescent="0.2">
      <c r="I263" s="13"/>
      <c r="K263" s="12"/>
      <c r="L263" s="12"/>
      <c r="M263" s="12"/>
    </row>
    <row r="264" spans="9:13" x14ac:dyDescent="0.2">
      <c r="I264" s="13"/>
      <c r="K264" s="12"/>
      <c r="L264" s="12"/>
      <c r="M264" s="12"/>
    </row>
    <row r="265" spans="9:13" x14ac:dyDescent="0.2">
      <c r="I265" s="13"/>
      <c r="K265" s="12"/>
      <c r="L265" s="12"/>
      <c r="M265" s="12"/>
    </row>
    <row r="266" spans="9:13" x14ac:dyDescent="0.2">
      <c r="I266" s="13"/>
      <c r="K266" s="12"/>
      <c r="L266" s="12"/>
      <c r="M266" s="12"/>
    </row>
    <row r="267" spans="9:13" x14ac:dyDescent="0.2">
      <c r="I267" s="13"/>
      <c r="K267" s="12"/>
      <c r="L267" s="12"/>
      <c r="M267" s="12"/>
    </row>
    <row r="268" spans="9:13" x14ac:dyDescent="0.2">
      <c r="I268" s="13"/>
      <c r="K268" s="12"/>
      <c r="L268" s="12"/>
      <c r="M268" s="12"/>
    </row>
    <row r="269" spans="9:13" x14ac:dyDescent="0.2">
      <c r="I269" s="13"/>
      <c r="K269" s="12"/>
      <c r="L269" s="12"/>
      <c r="M269" s="12"/>
    </row>
    <row r="270" spans="9:13" x14ac:dyDescent="0.2">
      <c r="I270" s="13"/>
      <c r="K270" s="12"/>
      <c r="L270" s="12"/>
      <c r="M270" s="12"/>
    </row>
    <row r="271" spans="9:13" x14ac:dyDescent="0.2">
      <c r="I271" s="13"/>
      <c r="K271" s="12"/>
      <c r="L271" s="12"/>
      <c r="M271" s="12"/>
    </row>
    <row r="272" spans="9:13" x14ac:dyDescent="0.2">
      <c r="I272" s="13"/>
      <c r="K272" s="12"/>
      <c r="L272" s="12"/>
      <c r="M272" s="12"/>
    </row>
    <row r="273" spans="9:13" x14ac:dyDescent="0.2">
      <c r="I273" s="13"/>
      <c r="K273" s="12"/>
      <c r="L273" s="12"/>
      <c r="M273" s="12"/>
    </row>
    <row r="274" spans="9:13" x14ac:dyDescent="0.2">
      <c r="I274" s="13"/>
      <c r="K274" s="12"/>
      <c r="L274" s="12"/>
      <c r="M274" s="12"/>
    </row>
    <row r="275" spans="9:13" x14ac:dyDescent="0.2">
      <c r="I275" s="13"/>
      <c r="K275" s="12"/>
      <c r="L275" s="12"/>
      <c r="M275" s="12"/>
    </row>
    <row r="276" spans="9:13" x14ac:dyDescent="0.2">
      <c r="I276" s="13"/>
      <c r="K276" s="12"/>
      <c r="L276" s="12"/>
      <c r="M276" s="12"/>
    </row>
    <row r="277" spans="9:13" x14ac:dyDescent="0.2">
      <c r="I277" s="13"/>
      <c r="K277" s="12"/>
      <c r="L277" s="12"/>
      <c r="M277" s="12"/>
    </row>
    <row r="278" spans="9:13" x14ac:dyDescent="0.2">
      <c r="I278" s="13"/>
      <c r="K278" s="12"/>
      <c r="L278" s="12"/>
      <c r="M278" s="12"/>
    </row>
    <row r="279" spans="9:13" x14ac:dyDescent="0.2">
      <c r="I279" s="13"/>
      <c r="K279" s="12"/>
      <c r="L279" s="12"/>
      <c r="M279" s="12"/>
    </row>
    <row r="280" spans="9:13" x14ac:dyDescent="0.2">
      <c r="I280" s="13"/>
      <c r="K280" s="12"/>
      <c r="L280" s="12"/>
      <c r="M280" s="12"/>
    </row>
    <row r="281" spans="9:13" x14ac:dyDescent="0.2">
      <c r="I281" s="13"/>
      <c r="K281" s="12"/>
      <c r="L281" s="12"/>
      <c r="M281" s="12"/>
    </row>
    <row r="282" spans="9:13" x14ac:dyDescent="0.2">
      <c r="I282" s="13"/>
      <c r="K282" s="12"/>
      <c r="L282" s="12"/>
      <c r="M282" s="12"/>
    </row>
    <row r="283" spans="9:13" x14ac:dyDescent="0.2">
      <c r="I283" s="13"/>
      <c r="K283" s="12"/>
      <c r="L283" s="12"/>
      <c r="M283" s="12"/>
    </row>
    <row r="284" spans="9:13" x14ac:dyDescent="0.2">
      <c r="I284" s="13"/>
      <c r="K284" s="12"/>
      <c r="L284" s="12"/>
      <c r="M284" s="12"/>
    </row>
    <row r="285" spans="9:13" x14ac:dyDescent="0.2">
      <c r="I285" s="13"/>
      <c r="K285" s="12"/>
      <c r="L285" s="12"/>
      <c r="M285" s="12"/>
    </row>
    <row r="286" spans="9:13" x14ac:dyDescent="0.2">
      <c r="I286" s="13"/>
      <c r="K286" s="12"/>
      <c r="L286" s="12"/>
      <c r="M286" s="12"/>
    </row>
    <row r="287" spans="9:13" x14ac:dyDescent="0.2">
      <c r="I287" s="13"/>
      <c r="K287" s="12"/>
      <c r="L287" s="12"/>
      <c r="M287" s="12"/>
    </row>
    <row r="288" spans="9:13" x14ac:dyDescent="0.2">
      <c r="I288" s="13"/>
      <c r="K288" s="12"/>
      <c r="L288" s="12"/>
      <c r="M288" s="12"/>
    </row>
    <row r="289" spans="9:13" x14ac:dyDescent="0.2">
      <c r="I289" s="13"/>
      <c r="K289" s="12"/>
      <c r="L289" s="12"/>
      <c r="M289" s="12"/>
    </row>
    <row r="290" spans="9:13" x14ac:dyDescent="0.2">
      <c r="I290" s="13"/>
      <c r="K290" s="12"/>
      <c r="L290" s="12"/>
      <c r="M290" s="12"/>
    </row>
    <row r="291" spans="9:13" x14ac:dyDescent="0.2">
      <c r="I291" s="13"/>
      <c r="K291" s="12"/>
      <c r="L291" s="12"/>
      <c r="M291" s="12"/>
    </row>
    <row r="292" spans="9:13" x14ac:dyDescent="0.2">
      <c r="I292" s="13"/>
      <c r="K292" s="12"/>
      <c r="L292" s="12"/>
      <c r="M292" s="12"/>
    </row>
    <row r="293" spans="9:13" x14ac:dyDescent="0.2">
      <c r="I293" s="13"/>
      <c r="K293" s="12"/>
      <c r="L293" s="12"/>
      <c r="M293" s="12"/>
    </row>
    <row r="294" spans="9:13" x14ac:dyDescent="0.2">
      <c r="I294" s="13"/>
      <c r="K294" s="12"/>
      <c r="L294" s="12"/>
      <c r="M294" s="12"/>
    </row>
    <row r="295" spans="9:13" x14ac:dyDescent="0.2">
      <c r="I295" s="13"/>
      <c r="K295" s="12"/>
      <c r="L295" s="12"/>
      <c r="M295" s="12"/>
    </row>
    <row r="296" spans="9:13" x14ac:dyDescent="0.2">
      <c r="I296" s="13"/>
      <c r="K296" s="12"/>
      <c r="L296" s="12"/>
      <c r="M296" s="12"/>
    </row>
    <row r="297" spans="9:13" x14ac:dyDescent="0.2">
      <c r="I297" s="13"/>
      <c r="K297" s="12"/>
      <c r="L297" s="12"/>
      <c r="M297" s="12"/>
    </row>
    <row r="298" spans="9:13" x14ac:dyDescent="0.2">
      <c r="I298" s="13"/>
      <c r="K298" s="12"/>
      <c r="L298" s="12"/>
      <c r="M298" s="12"/>
    </row>
    <row r="299" spans="9:13" x14ac:dyDescent="0.2">
      <c r="I299" s="13"/>
      <c r="K299" s="12"/>
      <c r="L299" s="12"/>
      <c r="M299" s="12"/>
    </row>
    <row r="300" spans="9:13" x14ac:dyDescent="0.2">
      <c r="I300" s="13"/>
      <c r="K300" s="12"/>
      <c r="L300" s="12"/>
      <c r="M300" s="12"/>
    </row>
    <row r="301" spans="9:13" x14ac:dyDescent="0.2">
      <c r="I301" s="13"/>
      <c r="K301" s="12"/>
      <c r="L301" s="12"/>
      <c r="M301" s="12"/>
    </row>
    <row r="302" spans="9:13" x14ac:dyDescent="0.2">
      <c r="I302" s="13"/>
      <c r="K302" s="12"/>
      <c r="L302" s="12"/>
      <c r="M302" s="12"/>
    </row>
    <row r="303" spans="9:13" x14ac:dyDescent="0.2">
      <c r="I303" s="13"/>
      <c r="K303" s="12"/>
      <c r="L303" s="12"/>
      <c r="M303" s="12"/>
    </row>
    <row r="304" spans="9:13" x14ac:dyDescent="0.2">
      <c r="I304" s="13"/>
      <c r="K304" s="12"/>
      <c r="L304" s="12"/>
      <c r="M304" s="12"/>
    </row>
    <row r="305" spans="9:13" x14ac:dyDescent="0.2">
      <c r="I305" s="13"/>
      <c r="K305" s="12"/>
      <c r="L305" s="12"/>
      <c r="M305" s="12"/>
    </row>
    <row r="306" spans="9:13" x14ac:dyDescent="0.2">
      <c r="I306" s="13"/>
      <c r="K306" s="12"/>
      <c r="L306" s="12"/>
      <c r="M306" s="12"/>
    </row>
    <row r="307" spans="9:13" x14ac:dyDescent="0.2">
      <c r="I307" s="13"/>
      <c r="K307" s="12"/>
      <c r="L307" s="12"/>
      <c r="M307" s="12"/>
    </row>
    <row r="308" spans="9:13" x14ac:dyDescent="0.2">
      <c r="I308" s="13"/>
      <c r="K308" s="12"/>
      <c r="L308" s="12"/>
      <c r="M308" s="12"/>
    </row>
    <row r="309" spans="9:13" x14ac:dyDescent="0.2">
      <c r="I309" s="13"/>
      <c r="K309" s="12"/>
      <c r="L309" s="12"/>
      <c r="M309" s="12"/>
    </row>
    <row r="310" spans="9:13" x14ac:dyDescent="0.2">
      <c r="I310" s="13"/>
      <c r="K310" s="12"/>
      <c r="L310" s="12"/>
      <c r="M310" s="12"/>
    </row>
    <row r="311" spans="9:13" x14ac:dyDescent="0.2">
      <c r="I311" s="13"/>
      <c r="K311" s="12"/>
      <c r="L311" s="12"/>
      <c r="M311" s="12"/>
    </row>
    <row r="312" spans="9:13" x14ac:dyDescent="0.2">
      <c r="I312" s="13"/>
      <c r="K312" s="12"/>
      <c r="L312" s="12"/>
      <c r="M312" s="12"/>
    </row>
    <row r="313" spans="9:13" x14ac:dyDescent="0.2">
      <c r="I313" s="13"/>
      <c r="K313" s="12"/>
      <c r="L313" s="12"/>
      <c r="M313" s="12"/>
    </row>
    <row r="314" spans="9:13" x14ac:dyDescent="0.2">
      <c r="I314" s="13"/>
      <c r="K314" s="12"/>
      <c r="L314" s="12"/>
      <c r="M314" s="12"/>
    </row>
    <row r="315" spans="9:13" x14ac:dyDescent="0.2">
      <c r="I315" s="13"/>
      <c r="K315" s="12"/>
      <c r="L315" s="12"/>
      <c r="M315" s="12"/>
    </row>
    <row r="316" spans="9:13" x14ac:dyDescent="0.2">
      <c r="I316" s="13"/>
      <c r="K316" s="12"/>
      <c r="L316" s="12"/>
      <c r="M316" s="12"/>
    </row>
    <row r="317" spans="9:13" x14ac:dyDescent="0.2">
      <c r="I317" s="13"/>
      <c r="K317" s="12"/>
      <c r="L317" s="12"/>
      <c r="M317" s="12"/>
    </row>
    <row r="318" spans="9:13" x14ac:dyDescent="0.2">
      <c r="I318" s="13"/>
      <c r="K318" s="12"/>
      <c r="L318" s="12"/>
      <c r="M318" s="12"/>
    </row>
    <row r="319" spans="9:13" x14ac:dyDescent="0.2">
      <c r="I319" s="13"/>
      <c r="K319" s="12"/>
      <c r="L319" s="12"/>
      <c r="M319" s="12"/>
    </row>
    <row r="320" spans="9:13" x14ac:dyDescent="0.2">
      <c r="I320" s="13"/>
      <c r="K320" s="12"/>
      <c r="L320" s="12"/>
      <c r="M320" s="12"/>
    </row>
    <row r="321" spans="9:13" x14ac:dyDescent="0.2">
      <c r="I321" s="13"/>
      <c r="K321" s="12"/>
      <c r="L321" s="12"/>
      <c r="M321" s="12"/>
    </row>
    <row r="322" spans="9:13" x14ac:dyDescent="0.2">
      <c r="I322" s="13"/>
      <c r="K322" s="12"/>
      <c r="L322" s="12"/>
      <c r="M322" s="12"/>
    </row>
    <row r="323" spans="9:13" x14ac:dyDescent="0.2">
      <c r="I323" s="13"/>
      <c r="K323" s="12"/>
      <c r="L323" s="12"/>
      <c r="M323" s="12"/>
    </row>
    <row r="324" spans="9:13" x14ac:dyDescent="0.2">
      <c r="I324" s="13"/>
      <c r="K324" s="12"/>
      <c r="L324" s="12"/>
      <c r="M324" s="12"/>
    </row>
    <row r="325" spans="9:13" x14ac:dyDescent="0.2">
      <c r="I325" s="13"/>
      <c r="K325" s="12"/>
      <c r="L325" s="12"/>
      <c r="M325" s="12"/>
    </row>
    <row r="326" spans="9:13" x14ac:dyDescent="0.2">
      <c r="I326" s="13"/>
      <c r="K326" s="12"/>
      <c r="L326" s="12"/>
      <c r="M326" s="12"/>
    </row>
    <row r="327" spans="9:13" x14ac:dyDescent="0.2">
      <c r="I327" s="13"/>
      <c r="K327" s="12"/>
      <c r="L327" s="12"/>
      <c r="M327" s="12"/>
    </row>
    <row r="328" spans="9:13" x14ac:dyDescent="0.2">
      <c r="I328" s="13"/>
      <c r="K328" s="12"/>
      <c r="L328" s="12"/>
      <c r="M328" s="12"/>
    </row>
    <row r="329" spans="9:13" x14ac:dyDescent="0.2">
      <c r="I329" s="13"/>
      <c r="K329" s="12"/>
      <c r="L329" s="12"/>
      <c r="M329" s="12"/>
    </row>
    <row r="330" spans="9:13" x14ac:dyDescent="0.2">
      <c r="I330" s="13"/>
      <c r="K330" s="12"/>
      <c r="L330" s="12"/>
      <c r="M330" s="12"/>
    </row>
    <row r="331" spans="9:13" x14ac:dyDescent="0.2">
      <c r="I331" s="13"/>
      <c r="K331" s="12"/>
      <c r="L331" s="12"/>
      <c r="M331" s="12"/>
    </row>
    <row r="332" spans="9:13" x14ac:dyDescent="0.2">
      <c r="I332" s="13"/>
      <c r="K332" s="12"/>
      <c r="L332" s="12"/>
      <c r="M332" s="12"/>
    </row>
    <row r="333" spans="9:13" x14ac:dyDescent="0.2">
      <c r="I333" s="13"/>
      <c r="K333" s="12"/>
      <c r="L333" s="12"/>
      <c r="M333" s="12"/>
    </row>
    <row r="334" spans="9:13" x14ac:dyDescent="0.2">
      <c r="I334" s="13"/>
      <c r="K334" s="12"/>
      <c r="L334" s="12"/>
      <c r="M334" s="12"/>
    </row>
    <row r="335" spans="9:13" x14ac:dyDescent="0.2">
      <c r="I335" s="13"/>
      <c r="K335" s="12"/>
      <c r="L335" s="12"/>
      <c r="M335" s="12"/>
    </row>
    <row r="336" spans="9:13" x14ac:dyDescent="0.2">
      <c r="I336" s="13"/>
      <c r="K336" s="12"/>
      <c r="L336" s="12"/>
      <c r="M336" s="12"/>
    </row>
    <row r="337" spans="9:13" x14ac:dyDescent="0.2">
      <c r="I337" s="13"/>
      <c r="K337" s="12"/>
      <c r="L337" s="12"/>
      <c r="M337" s="12"/>
    </row>
    <row r="338" spans="9:13" x14ac:dyDescent="0.2">
      <c r="I338" s="13"/>
      <c r="K338" s="12"/>
      <c r="L338" s="12"/>
      <c r="M338" s="12"/>
    </row>
    <row r="339" spans="9:13" x14ac:dyDescent="0.2">
      <c r="I339" s="13"/>
      <c r="K339" s="12"/>
      <c r="L339" s="12"/>
      <c r="M339" s="12"/>
    </row>
    <row r="340" spans="9:13" x14ac:dyDescent="0.2">
      <c r="I340" s="13"/>
      <c r="K340" s="12"/>
      <c r="L340" s="12"/>
      <c r="M340" s="12"/>
    </row>
    <row r="341" spans="9:13" x14ac:dyDescent="0.2">
      <c r="I341" s="13"/>
      <c r="K341" s="12"/>
      <c r="L341" s="12"/>
      <c r="M341" s="12"/>
    </row>
    <row r="342" spans="9:13" x14ac:dyDescent="0.2">
      <c r="I342" s="13"/>
      <c r="K342" s="12"/>
      <c r="L342" s="12"/>
      <c r="M342" s="12"/>
    </row>
    <row r="343" spans="9:13" x14ac:dyDescent="0.2">
      <c r="I343" s="13"/>
      <c r="K343" s="12"/>
      <c r="L343" s="12"/>
      <c r="M343" s="12"/>
    </row>
    <row r="344" spans="9:13" x14ac:dyDescent="0.2">
      <c r="I344" s="13"/>
      <c r="K344" s="12"/>
      <c r="L344" s="12"/>
      <c r="M344" s="12"/>
    </row>
    <row r="345" spans="9:13" x14ac:dyDescent="0.2">
      <c r="I345" s="13"/>
      <c r="K345" s="12"/>
      <c r="L345" s="12"/>
      <c r="M345" s="12"/>
    </row>
    <row r="346" spans="9:13" x14ac:dyDescent="0.2">
      <c r="I346" s="13"/>
      <c r="K346" s="12"/>
      <c r="L346" s="12"/>
      <c r="M346" s="12"/>
    </row>
    <row r="347" spans="9:13" x14ac:dyDescent="0.2">
      <c r="I347" s="13"/>
      <c r="K347" s="12"/>
      <c r="L347" s="12"/>
      <c r="M347" s="12"/>
    </row>
    <row r="348" spans="9:13" x14ac:dyDescent="0.2">
      <c r="I348" s="13"/>
      <c r="K348" s="12"/>
      <c r="L348" s="12"/>
      <c r="M348" s="12"/>
    </row>
    <row r="349" spans="9:13" x14ac:dyDescent="0.2">
      <c r="I349" s="13"/>
      <c r="K349" s="12"/>
      <c r="L349" s="12"/>
      <c r="M349" s="12"/>
    </row>
    <row r="350" spans="9:13" x14ac:dyDescent="0.2">
      <c r="I350" s="13"/>
      <c r="K350" s="12"/>
      <c r="L350" s="12"/>
      <c r="M350" s="12"/>
    </row>
    <row r="351" spans="9:13" x14ac:dyDescent="0.2">
      <c r="I351" s="13"/>
      <c r="K351" s="12"/>
      <c r="L351" s="12"/>
      <c r="M351" s="12"/>
    </row>
    <row r="352" spans="9:13" x14ac:dyDescent="0.2">
      <c r="I352" s="13"/>
      <c r="K352" s="12"/>
      <c r="L352" s="12"/>
      <c r="M352" s="12"/>
    </row>
    <row r="353" spans="9:13" x14ac:dyDescent="0.2">
      <c r="I353" s="13"/>
      <c r="K353" s="12"/>
      <c r="L353" s="12"/>
      <c r="M353" s="12"/>
    </row>
    <row r="354" spans="9:13" x14ac:dyDescent="0.2">
      <c r="I354" s="13"/>
      <c r="K354" s="12"/>
      <c r="L354" s="12"/>
      <c r="M354" s="12"/>
    </row>
    <row r="355" spans="9:13" x14ac:dyDescent="0.2">
      <c r="I355" s="13"/>
      <c r="K355" s="12"/>
      <c r="L355" s="12"/>
      <c r="M355" s="12"/>
    </row>
    <row r="356" spans="9:13" x14ac:dyDescent="0.2">
      <c r="I356" s="13"/>
      <c r="K356" s="12"/>
      <c r="L356" s="12"/>
      <c r="M356" s="12"/>
    </row>
    <row r="357" spans="9:13" x14ac:dyDescent="0.2">
      <c r="I357" s="13"/>
      <c r="K357" s="12"/>
      <c r="L357" s="12"/>
      <c r="M357" s="12"/>
    </row>
    <row r="358" spans="9:13" x14ac:dyDescent="0.2">
      <c r="I358" s="13"/>
      <c r="K358" s="12"/>
      <c r="L358" s="12"/>
      <c r="M358" s="12"/>
    </row>
    <row r="359" spans="9:13" x14ac:dyDescent="0.2">
      <c r="I359" s="13"/>
      <c r="K359" s="12"/>
      <c r="L359" s="12"/>
      <c r="M359" s="12"/>
    </row>
    <row r="360" spans="9:13" x14ac:dyDescent="0.2">
      <c r="I360" s="13"/>
      <c r="K360" s="12"/>
      <c r="L360" s="12"/>
      <c r="M360" s="12"/>
    </row>
    <row r="361" spans="9:13" x14ac:dyDescent="0.2">
      <c r="I361" s="13"/>
      <c r="K361" s="12"/>
      <c r="L361" s="12"/>
      <c r="M361" s="12"/>
    </row>
    <row r="362" spans="9:13" x14ac:dyDescent="0.2">
      <c r="I362" s="13"/>
      <c r="K362" s="12"/>
      <c r="L362" s="12"/>
      <c r="M362" s="12"/>
    </row>
    <row r="363" spans="9:13" x14ac:dyDescent="0.2">
      <c r="I363" s="13"/>
      <c r="K363" s="12"/>
      <c r="L363" s="12"/>
      <c r="M363" s="12"/>
    </row>
    <row r="364" spans="9:13" x14ac:dyDescent="0.2">
      <c r="I364" s="13"/>
      <c r="K364" s="12"/>
      <c r="L364" s="12"/>
      <c r="M364" s="12"/>
    </row>
    <row r="365" spans="9:13" x14ac:dyDescent="0.2">
      <c r="I365" s="13"/>
      <c r="K365" s="12"/>
      <c r="L365" s="12"/>
      <c r="M365" s="12"/>
    </row>
    <row r="366" spans="9:13" x14ac:dyDescent="0.2">
      <c r="I366" s="13"/>
      <c r="K366" s="12"/>
      <c r="L366" s="12"/>
      <c r="M366" s="12"/>
    </row>
    <row r="367" spans="9:13" x14ac:dyDescent="0.2">
      <c r="I367" s="13"/>
      <c r="K367" s="12"/>
      <c r="L367" s="12"/>
      <c r="M367" s="12"/>
    </row>
    <row r="368" spans="9:13" x14ac:dyDescent="0.2">
      <c r="I368" s="13"/>
      <c r="K368" s="12"/>
      <c r="L368" s="12"/>
      <c r="M368" s="12"/>
    </row>
    <row r="369" spans="9:14" x14ac:dyDescent="0.2">
      <c r="I369" s="13"/>
      <c r="K369" s="12"/>
      <c r="L369" s="12"/>
      <c r="M369" s="12"/>
    </row>
    <row r="370" spans="9:14" x14ac:dyDescent="0.2">
      <c r="I370" s="13"/>
      <c r="K370" s="12"/>
      <c r="L370" s="12"/>
      <c r="M370" s="12"/>
    </row>
    <row r="371" spans="9:14" x14ac:dyDescent="0.2">
      <c r="I371" s="13"/>
      <c r="K371" s="12"/>
      <c r="L371" s="12"/>
      <c r="M371" s="12"/>
    </row>
    <row r="372" spans="9:14" x14ac:dyDescent="0.2">
      <c r="I372" s="13"/>
      <c r="K372" s="12"/>
      <c r="L372" s="12"/>
      <c r="M372" s="12"/>
    </row>
    <row r="373" spans="9:14" x14ac:dyDescent="0.2">
      <c r="I373" s="13"/>
      <c r="K373" s="12"/>
      <c r="L373" s="12"/>
      <c r="M373" s="12"/>
    </row>
    <row r="374" spans="9:14" x14ac:dyDescent="0.2">
      <c r="I374" s="13"/>
      <c r="K374" s="12"/>
      <c r="L374" s="12"/>
      <c r="M374" s="12"/>
    </row>
    <row r="375" spans="9:14" x14ac:dyDescent="0.2">
      <c r="I375" s="13"/>
      <c r="K375" s="12"/>
      <c r="L375" s="12"/>
      <c r="M375" s="12"/>
    </row>
    <row r="376" spans="9:14" x14ac:dyDescent="0.2">
      <c r="I376" s="13"/>
      <c r="K376" s="12"/>
      <c r="L376" s="12"/>
      <c r="M376" s="12"/>
    </row>
    <row r="377" spans="9:14" x14ac:dyDescent="0.2">
      <c r="I377" s="13"/>
      <c r="K377" s="12"/>
      <c r="L377" s="12"/>
      <c r="M377" s="12"/>
    </row>
    <row r="378" spans="9:14" x14ac:dyDescent="0.2">
      <c r="I378" s="13"/>
      <c r="K378" s="14"/>
      <c r="L378" s="14"/>
      <c r="M378" s="14"/>
      <c r="N378" s="12"/>
    </row>
    <row r="379" spans="9:14" x14ac:dyDescent="0.2">
      <c r="I379" s="13"/>
      <c r="K379" s="14"/>
      <c r="L379" s="14"/>
      <c r="M379" s="14"/>
      <c r="N379" s="12"/>
    </row>
    <row r="380" spans="9:14" x14ac:dyDescent="0.2">
      <c r="I380" s="13"/>
      <c r="K380" s="14"/>
      <c r="L380" s="14"/>
      <c r="M380" s="14"/>
      <c r="N380" s="12"/>
    </row>
    <row r="381" spans="9:14" x14ac:dyDescent="0.2">
      <c r="I381" s="13"/>
      <c r="K381" s="14"/>
      <c r="L381" s="14"/>
      <c r="M381" s="14"/>
      <c r="N381" s="12"/>
    </row>
    <row r="382" spans="9:14" x14ac:dyDescent="0.2">
      <c r="I382" s="13"/>
      <c r="K382" s="14"/>
      <c r="L382" s="14"/>
      <c r="M382" s="14"/>
      <c r="N382" s="12"/>
    </row>
    <row r="383" spans="9:14" x14ac:dyDescent="0.2">
      <c r="I383" s="13"/>
      <c r="K383" s="14"/>
      <c r="L383" s="14"/>
      <c r="M383" s="14"/>
      <c r="N383" s="12"/>
    </row>
    <row r="384" spans="9:14" x14ac:dyDescent="0.2">
      <c r="I384" s="13"/>
      <c r="K384" s="14"/>
      <c r="L384" s="14"/>
      <c r="M384" s="14"/>
      <c r="N384" s="12"/>
    </row>
    <row r="385" spans="9:14" x14ac:dyDescent="0.2">
      <c r="I385" s="13"/>
      <c r="K385" s="14"/>
      <c r="L385" s="14"/>
      <c r="M385" s="14"/>
      <c r="N385" s="12"/>
    </row>
    <row r="386" spans="9:14" x14ac:dyDescent="0.2">
      <c r="I386" s="13"/>
      <c r="K386" s="14"/>
      <c r="L386" s="14"/>
      <c r="M386" s="14"/>
      <c r="N386" s="12"/>
    </row>
    <row r="387" spans="9:14" x14ac:dyDescent="0.2">
      <c r="I387" s="13"/>
      <c r="K387" s="14"/>
      <c r="L387" s="14"/>
      <c r="M387" s="14"/>
      <c r="N387" s="12"/>
    </row>
    <row r="388" spans="9:14" x14ac:dyDescent="0.2">
      <c r="I388" s="13"/>
      <c r="K388" s="14"/>
      <c r="L388" s="14"/>
      <c r="M388" s="14"/>
      <c r="N388" s="12"/>
    </row>
    <row r="389" spans="9:14" x14ac:dyDescent="0.2">
      <c r="I389" s="13"/>
      <c r="K389" s="14"/>
      <c r="L389" s="14"/>
      <c r="M389" s="14"/>
      <c r="N389" s="12"/>
    </row>
    <row r="390" spans="9:14" x14ac:dyDescent="0.2">
      <c r="I390" s="13"/>
      <c r="K390" s="14"/>
      <c r="L390" s="14"/>
      <c r="M390" s="14"/>
      <c r="N390" s="12"/>
    </row>
    <row r="391" spans="9:14" x14ac:dyDescent="0.2">
      <c r="I391" s="13"/>
      <c r="K391" s="14"/>
      <c r="L391" s="14"/>
      <c r="M391" s="14"/>
      <c r="N391" s="12"/>
    </row>
    <row r="392" spans="9:14" x14ac:dyDescent="0.2">
      <c r="I392" s="13"/>
      <c r="K392" s="14"/>
      <c r="L392" s="14"/>
      <c r="M392" s="14"/>
      <c r="N392" s="12"/>
    </row>
    <row r="393" spans="9:14" x14ac:dyDescent="0.2">
      <c r="I393" s="13"/>
      <c r="K393" s="14"/>
      <c r="L393" s="14"/>
      <c r="M393" s="14"/>
      <c r="N393" s="12"/>
    </row>
    <row r="394" spans="9:14" x14ac:dyDescent="0.2">
      <c r="I394" s="13"/>
      <c r="K394" s="14"/>
      <c r="L394" s="14"/>
      <c r="M394" s="14"/>
      <c r="N394" s="12"/>
    </row>
    <row r="395" spans="9:14" x14ac:dyDescent="0.2">
      <c r="I395" s="13"/>
      <c r="K395" s="14"/>
      <c r="L395" s="14"/>
      <c r="M395" s="14"/>
      <c r="N395" s="12"/>
    </row>
    <row r="396" spans="9:14" x14ac:dyDescent="0.2">
      <c r="I396" s="13"/>
      <c r="K396" s="14"/>
      <c r="L396" s="14"/>
      <c r="M396" s="14"/>
      <c r="N396" s="12"/>
    </row>
    <row r="397" spans="9:14" x14ac:dyDescent="0.2">
      <c r="I397" s="13"/>
      <c r="K397" s="14"/>
      <c r="L397" s="14"/>
      <c r="M397" s="14"/>
      <c r="N397" s="12"/>
    </row>
    <row r="398" spans="9:14" x14ac:dyDescent="0.2">
      <c r="I398" s="13"/>
      <c r="K398" s="14"/>
      <c r="L398" s="14"/>
      <c r="M398" s="14"/>
      <c r="N398" s="12"/>
    </row>
    <row r="399" spans="9:14" x14ac:dyDescent="0.2">
      <c r="I399" s="13"/>
      <c r="K399" s="14"/>
      <c r="L399" s="14"/>
      <c r="M399" s="14"/>
      <c r="N399" s="12"/>
    </row>
    <row r="400" spans="9:14" x14ac:dyDescent="0.2">
      <c r="I400" s="13"/>
      <c r="K400" s="14"/>
      <c r="L400" s="14"/>
      <c r="M400" s="14"/>
      <c r="N400" s="12"/>
    </row>
    <row r="401" spans="9:14" x14ac:dyDescent="0.2">
      <c r="I401" s="13"/>
      <c r="K401" s="14"/>
      <c r="L401" s="14"/>
      <c r="M401" s="14"/>
      <c r="N401" s="12"/>
    </row>
    <row r="402" spans="9:14" x14ac:dyDescent="0.2">
      <c r="I402" s="13"/>
      <c r="K402" s="14"/>
      <c r="L402" s="14"/>
      <c r="M402" s="14"/>
      <c r="N402" s="12"/>
    </row>
    <row r="403" spans="9:14" x14ac:dyDescent="0.2">
      <c r="I403" s="13"/>
      <c r="K403" s="14"/>
      <c r="L403" s="14"/>
      <c r="M403" s="14"/>
      <c r="N403" s="12"/>
    </row>
    <row r="404" spans="9:14" x14ac:dyDescent="0.2">
      <c r="I404" s="13"/>
      <c r="K404" s="14"/>
      <c r="L404" s="14"/>
      <c r="M404" s="14"/>
      <c r="N404" s="12"/>
    </row>
    <row r="405" spans="9:14" x14ac:dyDescent="0.2">
      <c r="I405" s="13"/>
      <c r="K405" s="14"/>
      <c r="L405" s="14"/>
      <c r="M405" s="14"/>
      <c r="N405" s="12"/>
    </row>
    <row r="406" spans="9:14" x14ac:dyDescent="0.2">
      <c r="I406" s="13"/>
      <c r="K406" s="14"/>
      <c r="L406" s="14"/>
      <c r="M406" s="14"/>
      <c r="N406" s="12"/>
    </row>
    <row r="407" spans="9:14" x14ac:dyDescent="0.2">
      <c r="I407" s="13"/>
      <c r="K407" s="14"/>
      <c r="L407" s="14"/>
      <c r="M407" s="14"/>
      <c r="N407" s="12"/>
    </row>
    <row r="408" spans="9:14" x14ac:dyDescent="0.2">
      <c r="I408" s="13"/>
      <c r="K408" s="14"/>
      <c r="L408" s="14"/>
      <c r="M408" s="14"/>
      <c r="N408" s="12"/>
    </row>
    <row r="409" spans="9:14" x14ac:dyDescent="0.2">
      <c r="I409" s="13"/>
      <c r="K409" s="14"/>
      <c r="L409" s="14"/>
      <c r="M409" s="14"/>
      <c r="N409" s="12"/>
    </row>
    <row r="410" spans="9:14" x14ac:dyDescent="0.2">
      <c r="I410" s="13"/>
      <c r="K410" s="14"/>
      <c r="L410" s="14"/>
      <c r="M410" s="14"/>
      <c r="N410" s="12"/>
    </row>
    <row r="411" spans="9:14" x14ac:dyDescent="0.2">
      <c r="I411" s="13"/>
      <c r="K411" s="14"/>
      <c r="L411" s="14"/>
      <c r="M411" s="14"/>
      <c r="N411" s="12"/>
    </row>
    <row r="412" spans="9:14" x14ac:dyDescent="0.2">
      <c r="I412" s="13"/>
      <c r="K412" s="14"/>
      <c r="L412" s="14"/>
      <c r="M412" s="14"/>
      <c r="N412" s="12"/>
    </row>
    <row r="413" spans="9:14" x14ac:dyDescent="0.2">
      <c r="I413" s="13"/>
      <c r="K413" s="14"/>
      <c r="L413" s="14"/>
      <c r="M413" s="14"/>
      <c r="N413" s="12"/>
    </row>
    <row r="414" spans="9:14" x14ac:dyDescent="0.2">
      <c r="I414" s="13"/>
      <c r="K414" s="14"/>
      <c r="L414" s="14"/>
      <c r="M414" s="14"/>
      <c r="N414" s="12"/>
    </row>
    <row r="415" spans="9:14" x14ac:dyDescent="0.2">
      <c r="I415" s="13"/>
      <c r="K415" s="14"/>
      <c r="L415" s="14"/>
      <c r="M415" s="14"/>
      <c r="N415" s="12"/>
    </row>
    <row r="416" spans="9:14" x14ac:dyDescent="0.2">
      <c r="I416" s="13"/>
      <c r="K416" s="14"/>
      <c r="L416" s="14"/>
      <c r="M416" s="14"/>
      <c r="N416" s="12"/>
    </row>
    <row r="417" spans="9:14" x14ac:dyDescent="0.2">
      <c r="I417" s="13"/>
      <c r="K417" s="14"/>
      <c r="L417" s="14"/>
      <c r="M417" s="14"/>
      <c r="N417" s="12"/>
    </row>
    <row r="418" spans="9:14" x14ac:dyDescent="0.2">
      <c r="I418" s="13"/>
      <c r="K418" s="14"/>
      <c r="L418" s="14"/>
      <c r="M418" s="14"/>
      <c r="N418" s="12"/>
    </row>
    <row r="419" spans="9:14" x14ac:dyDescent="0.2">
      <c r="I419" s="13"/>
      <c r="K419" s="14"/>
      <c r="L419" s="14"/>
      <c r="M419" s="14"/>
      <c r="N419" s="12"/>
    </row>
    <row r="420" spans="9:14" x14ac:dyDescent="0.2">
      <c r="I420" s="13"/>
      <c r="K420" s="14"/>
      <c r="L420" s="14"/>
      <c r="M420" s="14"/>
      <c r="N420" s="12"/>
    </row>
    <row r="421" spans="9:14" x14ac:dyDescent="0.2">
      <c r="I421" s="13"/>
      <c r="K421" s="14"/>
      <c r="L421" s="14"/>
      <c r="M421" s="14"/>
      <c r="N421" s="12"/>
    </row>
    <row r="422" spans="9:14" x14ac:dyDescent="0.2">
      <c r="I422" s="13"/>
      <c r="K422" s="14"/>
      <c r="L422" s="14"/>
      <c r="M422" s="14"/>
      <c r="N422" s="12"/>
    </row>
    <row r="423" spans="9:14" x14ac:dyDescent="0.2">
      <c r="I423" s="13"/>
      <c r="K423" s="14"/>
      <c r="L423" s="14"/>
      <c r="M423" s="14"/>
      <c r="N423" s="12"/>
    </row>
    <row r="424" spans="9:14" x14ac:dyDescent="0.2">
      <c r="I424" s="13"/>
      <c r="K424" s="14"/>
      <c r="L424" s="14"/>
      <c r="M424" s="14"/>
      <c r="N424" s="12"/>
    </row>
    <row r="425" spans="9:14" x14ac:dyDescent="0.2">
      <c r="I425" s="13"/>
      <c r="K425" s="14"/>
      <c r="L425" s="14"/>
      <c r="M425" s="14"/>
      <c r="N425" s="12"/>
    </row>
    <row r="426" spans="9:14" x14ac:dyDescent="0.2">
      <c r="I426" s="13"/>
      <c r="K426" s="14"/>
      <c r="L426" s="14"/>
      <c r="M426" s="14"/>
      <c r="N426" s="12"/>
    </row>
    <row r="427" spans="9:14" x14ac:dyDescent="0.2">
      <c r="I427" s="13"/>
      <c r="K427" s="14"/>
      <c r="L427" s="14"/>
      <c r="M427" s="14"/>
      <c r="N427" s="12"/>
    </row>
    <row r="428" spans="9:14" x14ac:dyDescent="0.2">
      <c r="I428" s="13"/>
      <c r="K428" s="14"/>
      <c r="L428" s="14"/>
      <c r="M428" s="14"/>
      <c r="N428" s="12"/>
    </row>
    <row r="429" spans="9:14" x14ac:dyDescent="0.2">
      <c r="I429" s="13"/>
      <c r="K429" s="14"/>
      <c r="L429" s="14"/>
      <c r="M429" s="14"/>
      <c r="N429" s="12"/>
    </row>
    <row r="430" spans="9:14" x14ac:dyDescent="0.2">
      <c r="I430" s="13"/>
      <c r="K430" s="14"/>
      <c r="L430" s="14"/>
      <c r="M430" s="14"/>
      <c r="N430" s="12"/>
    </row>
    <row r="431" spans="9:14" x14ac:dyDescent="0.2">
      <c r="I431" s="13"/>
      <c r="K431" s="14"/>
      <c r="L431" s="14"/>
      <c r="M431" s="14"/>
      <c r="N431" s="12"/>
    </row>
    <row r="432" spans="9:14" x14ac:dyDescent="0.2">
      <c r="I432" s="13"/>
      <c r="K432" s="14"/>
      <c r="L432" s="14"/>
      <c r="M432" s="14"/>
      <c r="N432" s="12"/>
    </row>
    <row r="433" spans="9:14" x14ac:dyDescent="0.2">
      <c r="I433" s="13"/>
      <c r="K433" s="14"/>
      <c r="L433" s="14"/>
      <c r="M433" s="14"/>
      <c r="N433" s="12"/>
    </row>
    <row r="434" spans="9:14" x14ac:dyDescent="0.2">
      <c r="I434" s="13"/>
      <c r="K434" s="14"/>
      <c r="L434" s="14"/>
      <c r="M434" s="14"/>
      <c r="N434" s="12"/>
    </row>
    <row r="435" spans="9:14" x14ac:dyDescent="0.2">
      <c r="I435" s="13"/>
      <c r="K435" s="14"/>
      <c r="L435" s="14"/>
      <c r="M435" s="14"/>
      <c r="N435" s="12"/>
    </row>
    <row r="436" spans="9:14" x14ac:dyDescent="0.2">
      <c r="I436" s="13"/>
      <c r="K436" s="14"/>
      <c r="L436" s="14"/>
      <c r="M436" s="14"/>
      <c r="N436" s="12"/>
    </row>
    <row r="437" spans="9:14" x14ac:dyDescent="0.2">
      <c r="I437" s="13"/>
      <c r="K437" s="14"/>
      <c r="L437" s="14"/>
      <c r="M437" s="14"/>
      <c r="N437" s="12"/>
    </row>
    <row r="438" spans="9:14" x14ac:dyDescent="0.2">
      <c r="I438" s="13"/>
      <c r="K438" s="14"/>
      <c r="L438" s="14"/>
      <c r="M438" s="14"/>
      <c r="N438" s="12"/>
    </row>
    <row r="439" spans="9:14" x14ac:dyDescent="0.2">
      <c r="I439" s="13"/>
      <c r="K439" s="14"/>
      <c r="L439" s="14"/>
      <c r="M439" s="14"/>
      <c r="N439" s="12"/>
    </row>
    <row r="440" spans="9:14" x14ac:dyDescent="0.2">
      <c r="I440" s="13"/>
      <c r="K440" s="14"/>
      <c r="L440" s="14"/>
      <c r="M440" s="14"/>
      <c r="N440" s="12"/>
    </row>
    <row r="441" spans="9:14" x14ac:dyDescent="0.2">
      <c r="I441" s="13"/>
      <c r="K441" s="14"/>
      <c r="L441" s="14"/>
      <c r="M441" s="14"/>
      <c r="N441" s="12"/>
    </row>
    <row r="442" spans="9:14" x14ac:dyDescent="0.2">
      <c r="I442" s="13"/>
      <c r="K442" s="14"/>
      <c r="L442" s="14"/>
      <c r="M442" s="14"/>
      <c r="N442" s="12"/>
    </row>
    <row r="443" spans="9:14" x14ac:dyDescent="0.2">
      <c r="I443" s="13"/>
      <c r="K443" s="14"/>
      <c r="L443" s="14"/>
      <c r="M443" s="14"/>
      <c r="N443" s="12"/>
    </row>
    <row r="444" spans="9:14" x14ac:dyDescent="0.2">
      <c r="I444" s="13"/>
      <c r="K444" s="14"/>
      <c r="L444" s="14"/>
      <c r="M444" s="14"/>
      <c r="N444" s="12"/>
    </row>
    <row r="445" spans="9:14" x14ac:dyDescent="0.2">
      <c r="I445" s="13"/>
      <c r="K445" s="14"/>
      <c r="L445" s="14"/>
      <c r="M445" s="14"/>
      <c r="N445" s="12"/>
    </row>
    <row r="446" spans="9:14" x14ac:dyDescent="0.2">
      <c r="I446" s="13"/>
      <c r="K446" s="14"/>
      <c r="L446" s="14"/>
      <c r="M446" s="14"/>
      <c r="N446" s="12"/>
    </row>
    <row r="447" spans="9:14" x14ac:dyDescent="0.2">
      <c r="I447" s="13"/>
      <c r="K447" s="14"/>
      <c r="L447" s="14"/>
      <c r="M447" s="14"/>
      <c r="N447" s="12"/>
    </row>
    <row r="448" spans="9:14" x14ac:dyDescent="0.2">
      <c r="I448" s="13"/>
      <c r="K448" s="14"/>
      <c r="L448" s="14"/>
      <c r="M448" s="14"/>
      <c r="N448" s="12"/>
    </row>
    <row r="449" spans="9:14" x14ac:dyDescent="0.2">
      <c r="I449" s="13"/>
      <c r="K449" s="14"/>
      <c r="L449" s="14"/>
      <c r="M449" s="14"/>
      <c r="N449" s="12"/>
    </row>
    <row r="450" spans="9:14" x14ac:dyDescent="0.2">
      <c r="I450" s="13"/>
      <c r="K450" s="14"/>
      <c r="L450" s="14"/>
      <c r="M450" s="14"/>
      <c r="N450" s="12"/>
    </row>
    <row r="451" spans="9:14" x14ac:dyDescent="0.2">
      <c r="I451" s="13"/>
      <c r="K451" s="14"/>
      <c r="L451" s="14"/>
      <c r="M451" s="14"/>
      <c r="N451" s="12"/>
    </row>
    <row r="452" spans="9:14" x14ac:dyDescent="0.2">
      <c r="I452" s="13"/>
      <c r="K452" s="14"/>
      <c r="L452" s="14"/>
      <c r="M452" s="14"/>
      <c r="N452" s="12"/>
    </row>
    <row r="453" spans="9:14" x14ac:dyDescent="0.2">
      <c r="I453" s="13"/>
      <c r="K453" s="14"/>
      <c r="L453" s="14"/>
      <c r="M453" s="14"/>
      <c r="N453" s="12"/>
    </row>
    <row r="454" spans="9:14" x14ac:dyDescent="0.2">
      <c r="I454" s="13"/>
      <c r="K454" s="14"/>
      <c r="L454" s="14"/>
      <c r="M454" s="14"/>
      <c r="N454" s="12"/>
    </row>
    <row r="455" spans="9:14" x14ac:dyDescent="0.2">
      <c r="I455" s="13"/>
      <c r="K455" s="14"/>
      <c r="L455" s="14"/>
      <c r="M455" s="14"/>
      <c r="N455" s="12"/>
    </row>
    <row r="456" spans="9:14" x14ac:dyDescent="0.2">
      <c r="I456" s="13"/>
      <c r="K456" s="14"/>
      <c r="L456" s="14"/>
      <c r="M456" s="14"/>
      <c r="N456" s="12"/>
    </row>
    <row r="457" spans="9:14" x14ac:dyDescent="0.2">
      <c r="I457" s="13"/>
      <c r="K457" s="14"/>
      <c r="L457" s="14"/>
      <c r="M457" s="14"/>
      <c r="N457" s="12"/>
    </row>
    <row r="458" spans="9:14" x14ac:dyDescent="0.2">
      <c r="I458" s="13"/>
      <c r="K458" s="14"/>
      <c r="L458" s="14"/>
      <c r="M458" s="14"/>
      <c r="N458" s="12"/>
    </row>
    <row r="459" spans="9:14" x14ac:dyDescent="0.2">
      <c r="I459" s="13"/>
      <c r="K459" s="14"/>
      <c r="L459" s="14"/>
      <c r="M459" s="14"/>
      <c r="N459" s="12"/>
    </row>
    <row r="460" spans="9:14" x14ac:dyDescent="0.2">
      <c r="I460" s="13"/>
      <c r="K460" s="14"/>
      <c r="L460" s="14"/>
      <c r="M460" s="14"/>
      <c r="N460" s="12"/>
    </row>
    <row r="461" spans="9:14" x14ac:dyDescent="0.2">
      <c r="I461" s="13"/>
      <c r="K461" s="14"/>
      <c r="L461" s="14"/>
      <c r="M461" s="14"/>
      <c r="N461" s="12"/>
    </row>
    <row r="462" spans="9:14" x14ac:dyDescent="0.2">
      <c r="I462" s="13"/>
      <c r="K462" s="14"/>
      <c r="L462" s="14"/>
      <c r="M462" s="14"/>
      <c r="N462" s="12"/>
    </row>
    <row r="463" spans="9:14" x14ac:dyDescent="0.2">
      <c r="I463" s="13"/>
      <c r="K463" s="14"/>
      <c r="L463" s="14"/>
      <c r="M463" s="14"/>
      <c r="N463" s="12"/>
    </row>
    <row r="464" spans="9:14" x14ac:dyDescent="0.2">
      <c r="I464" s="13"/>
      <c r="K464" s="14"/>
      <c r="L464" s="14"/>
      <c r="M464" s="14"/>
      <c r="N464" s="12"/>
    </row>
    <row r="465" spans="9:14" x14ac:dyDescent="0.2">
      <c r="I465" s="13"/>
      <c r="K465" s="14"/>
      <c r="L465" s="14"/>
      <c r="M465" s="14"/>
      <c r="N465" s="12"/>
    </row>
    <row r="466" spans="9:14" x14ac:dyDescent="0.2">
      <c r="I466" s="13"/>
      <c r="K466" s="14"/>
      <c r="L466" s="14"/>
      <c r="M466" s="14"/>
      <c r="N466" s="12"/>
    </row>
    <row r="467" spans="9:14" x14ac:dyDescent="0.2">
      <c r="I467" s="13"/>
      <c r="K467" s="14"/>
      <c r="L467" s="14"/>
      <c r="M467" s="14"/>
      <c r="N467" s="12"/>
    </row>
    <row r="468" spans="9:14" x14ac:dyDescent="0.2">
      <c r="I468" s="13"/>
      <c r="K468" s="14"/>
      <c r="L468" s="14"/>
      <c r="M468" s="14"/>
      <c r="N468" s="12"/>
    </row>
    <row r="469" spans="9:14" x14ac:dyDescent="0.2">
      <c r="I469" s="13"/>
      <c r="K469" s="14"/>
      <c r="L469" s="14"/>
      <c r="M469" s="14"/>
      <c r="N469" s="12"/>
    </row>
    <row r="470" spans="9:14" x14ac:dyDescent="0.2">
      <c r="I470" s="13"/>
      <c r="K470" s="14"/>
      <c r="L470" s="14"/>
      <c r="M470" s="14"/>
      <c r="N470" s="12"/>
    </row>
    <row r="471" spans="9:14" x14ac:dyDescent="0.2">
      <c r="I471" s="13"/>
      <c r="K471" s="14"/>
      <c r="L471" s="14"/>
      <c r="M471" s="14"/>
      <c r="N471" s="12"/>
    </row>
    <row r="472" spans="9:14" x14ac:dyDescent="0.2">
      <c r="I472" s="13"/>
      <c r="K472" s="14"/>
      <c r="L472" s="14"/>
      <c r="M472" s="14"/>
      <c r="N472" s="12"/>
    </row>
    <row r="473" spans="9:14" x14ac:dyDescent="0.2">
      <c r="I473" s="13"/>
      <c r="K473" s="14"/>
      <c r="L473" s="14"/>
      <c r="M473" s="14"/>
      <c r="N473" s="12"/>
    </row>
    <row r="474" spans="9:14" x14ac:dyDescent="0.2">
      <c r="I474" s="13"/>
      <c r="K474" s="14"/>
      <c r="L474" s="14"/>
      <c r="M474" s="14"/>
      <c r="N474" s="12"/>
    </row>
    <row r="475" spans="9:14" x14ac:dyDescent="0.2">
      <c r="I475" s="13"/>
      <c r="K475" s="14"/>
      <c r="L475" s="14"/>
      <c r="M475" s="14"/>
      <c r="N475" s="12"/>
    </row>
    <row r="476" spans="9:14" x14ac:dyDescent="0.2">
      <c r="I476" s="13"/>
      <c r="K476" s="14"/>
      <c r="L476" s="14"/>
      <c r="M476" s="14"/>
      <c r="N476" s="12"/>
    </row>
    <row r="477" spans="9:14" x14ac:dyDescent="0.2">
      <c r="I477" s="13"/>
      <c r="K477" s="14"/>
      <c r="L477" s="14"/>
      <c r="M477" s="14"/>
      <c r="N477" s="12"/>
    </row>
    <row r="478" spans="9:14" x14ac:dyDescent="0.2">
      <c r="I478" s="13"/>
      <c r="K478" s="14"/>
      <c r="L478" s="14"/>
      <c r="M478" s="14"/>
      <c r="N478" s="12"/>
    </row>
    <row r="479" spans="9:14" x14ac:dyDescent="0.2">
      <c r="I479" s="13"/>
      <c r="K479" s="14"/>
      <c r="L479" s="14"/>
      <c r="M479" s="14"/>
      <c r="N479" s="12"/>
    </row>
    <row r="480" spans="9:14" x14ac:dyDescent="0.2">
      <c r="I480" s="13"/>
      <c r="K480" s="14"/>
      <c r="L480" s="14"/>
      <c r="M480" s="14"/>
      <c r="N480" s="12"/>
    </row>
    <row r="481" spans="9:14" x14ac:dyDescent="0.2">
      <c r="I481" s="13"/>
      <c r="K481" s="14"/>
      <c r="L481" s="14"/>
      <c r="M481" s="14"/>
      <c r="N481" s="12"/>
    </row>
    <row r="482" spans="9:14" x14ac:dyDescent="0.2">
      <c r="I482" s="13"/>
      <c r="K482" s="14"/>
      <c r="L482" s="14"/>
      <c r="M482" s="14"/>
      <c r="N482" s="12"/>
    </row>
    <row r="483" spans="9:14" x14ac:dyDescent="0.2">
      <c r="I483" s="13"/>
      <c r="K483" s="14"/>
      <c r="L483" s="14"/>
      <c r="M483" s="14"/>
      <c r="N483" s="12"/>
    </row>
    <row r="484" spans="9:14" x14ac:dyDescent="0.2">
      <c r="I484" s="13"/>
      <c r="K484" s="14"/>
      <c r="L484" s="14"/>
      <c r="M484" s="14"/>
      <c r="N484" s="12"/>
    </row>
    <row r="485" spans="9:14" x14ac:dyDescent="0.2">
      <c r="I485" s="13"/>
      <c r="K485" s="14"/>
      <c r="L485" s="14"/>
      <c r="M485" s="14"/>
      <c r="N485" s="12"/>
    </row>
    <row r="486" spans="9:14" x14ac:dyDescent="0.2">
      <c r="I486" s="13"/>
      <c r="K486" s="14"/>
      <c r="L486" s="14"/>
      <c r="M486" s="14"/>
      <c r="N486" s="12"/>
    </row>
    <row r="487" spans="9:14" x14ac:dyDescent="0.2">
      <c r="I487" s="13"/>
      <c r="K487" s="14"/>
      <c r="L487" s="14"/>
      <c r="M487" s="14"/>
      <c r="N487" s="12"/>
    </row>
    <row r="488" spans="9:14" x14ac:dyDescent="0.2">
      <c r="I488" s="13"/>
      <c r="K488" s="14"/>
      <c r="L488" s="14"/>
      <c r="M488" s="14"/>
      <c r="N488" s="12"/>
    </row>
    <row r="489" spans="9:14" x14ac:dyDescent="0.2">
      <c r="I489" s="13"/>
      <c r="K489" s="14"/>
      <c r="L489" s="14"/>
      <c r="M489" s="14"/>
      <c r="N489" s="12"/>
    </row>
    <row r="490" spans="9:14" x14ac:dyDescent="0.2">
      <c r="I490" s="13"/>
      <c r="K490" s="14"/>
      <c r="L490" s="14"/>
      <c r="M490" s="14"/>
      <c r="N490" s="12"/>
    </row>
    <row r="491" spans="9:14" x14ac:dyDescent="0.2">
      <c r="I491" s="13"/>
      <c r="K491" s="14"/>
      <c r="L491" s="14"/>
      <c r="M491" s="14"/>
      <c r="N491" s="12"/>
    </row>
    <row r="492" spans="9:14" x14ac:dyDescent="0.2">
      <c r="I492" s="13"/>
      <c r="K492" s="14"/>
      <c r="L492" s="14"/>
      <c r="M492" s="14"/>
      <c r="N492" s="12"/>
    </row>
    <row r="493" spans="9:14" x14ac:dyDescent="0.2">
      <c r="I493" s="13"/>
      <c r="K493" s="14"/>
      <c r="L493" s="14"/>
      <c r="M493" s="14"/>
      <c r="N493" s="12"/>
    </row>
    <row r="494" spans="9:14" x14ac:dyDescent="0.2">
      <c r="I494" s="13"/>
      <c r="K494" s="14"/>
      <c r="L494" s="14"/>
      <c r="M494" s="14"/>
      <c r="N494" s="12"/>
    </row>
    <row r="495" spans="9:14" x14ac:dyDescent="0.2">
      <c r="I495" s="13"/>
      <c r="K495" s="14"/>
      <c r="L495" s="14"/>
      <c r="M495" s="14"/>
      <c r="N495" s="12"/>
    </row>
    <row r="496" spans="9:14" x14ac:dyDescent="0.2">
      <c r="I496" s="13"/>
      <c r="K496" s="14"/>
      <c r="L496" s="14"/>
      <c r="M496" s="14"/>
      <c r="N496" s="12"/>
    </row>
    <row r="497" spans="9:14" x14ac:dyDescent="0.2">
      <c r="I497" s="13"/>
      <c r="K497" s="14"/>
      <c r="L497" s="14"/>
      <c r="M497" s="14"/>
      <c r="N497" s="12"/>
    </row>
    <row r="498" spans="9:14" x14ac:dyDescent="0.2">
      <c r="I498" s="13"/>
      <c r="K498" s="14"/>
      <c r="L498" s="14"/>
      <c r="M498" s="14"/>
      <c r="N498" s="12"/>
    </row>
    <row r="499" spans="9:14" x14ac:dyDescent="0.2">
      <c r="I499" s="13"/>
      <c r="K499" s="14"/>
      <c r="L499" s="14"/>
      <c r="M499" s="14"/>
      <c r="N499" s="12"/>
    </row>
    <row r="500" spans="9:14" x14ac:dyDescent="0.2">
      <c r="I500" s="13"/>
      <c r="K500" s="14"/>
      <c r="L500" s="14"/>
      <c r="M500" s="14"/>
      <c r="N500" s="12"/>
    </row>
    <row r="501" spans="9:14" x14ac:dyDescent="0.2">
      <c r="I501" s="13"/>
      <c r="K501" s="14"/>
      <c r="L501" s="14"/>
      <c r="M501" s="14"/>
      <c r="N501" s="12"/>
    </row>
    <row r="502" spans="9:14" x14ac:dyDescent="0.2">
      <c r="I502" s="13"/>
      <c r="K502" s="14"/>
      <c r="L502" s="14"/>
      <c r="M502" s="14"/>
      <c r="N502" s="12"/>
    </row>
    <row r="503" spans="9:14" x14ac:dyDescent="0.2">
      <c r="I503" s="13"/>
      <c r="K503" s="14"/>
      <c r="L503" s="14"/>
      <c r="M503" s="14"/>
      <c r="N503" s="12"/>
    </row>
    <row r="504" spans="9:14" x14ac:dyDescent="0.2">
      <c r="I504" s="13"/>
      <c r="K504" s="14"/>
      <c r="L504" s="14"/>
      <c r="M504" s="14"/>
      <c r="N504" s="12"/>
    </row>
    <row r="505" spans="9:14" x14ac:dyDescent="0.2">
      <c r="I505" s="13"/>
      <c r="K505" s="14"/>
      <c r="L505" s="14"/>
      <c r="M505" s="14"/>
      <c r="N505" s="12"/>
    </row>
    <row r="506" spans="9:14" x14ac:dyDescent="0.2">
      <c r="I506" s="13"/>
      <c r="K506" s="14"/>
      <c r="L506" s="14"/>
      <c r="M506" s="14"/>
      <c r="N506" s="12"/>
    </row>
    <row r="507" spans="9:14" x14ac:dyDescent="0.2">
      <c r="I507" s="13"/>
      <c r="K507" s="14"/>
      <c r="L507" s="14"/>
      <c r="M507" s="14"/>
      <c r="N507" s="12"/>
    </row>
    <row r="508" spans="9:14" x14ac:dyDescent="0.2">
      <c r="I508" s="13"/>
      <c r="K508" s="14"/>
      <c r="L508" s="14"/>
      <c r="M508" s="14"/>
      <c r="N508" s="12"/>
    </row>
    <row r="509" spans="9:14" x14ac:dyDescent="0.2">
      <c r="I509" s="13"/>
      <c r="K509" s="14"/>
      <c r="L509" s="14"/>
      <c r="M509" s="14"/>
      <c r="N509" s="12"/>
    </row>
    <row r="510" spans="9:14" x14ac:dyDescent="0.2">
      <c r="I510" s="13"/>
      <c r="K510" s="14"/>
      <c r="L510" s="14"/>
      <c r="M510" s="14"/>
      <c r="N510" s="12"/>
    </row>
    <row r="511" spans="9:14" x14ac:dyDescent="0.2">
      <c r="I511" s="13"/>
      <c r="K511" s="14"/>
      <c r="L511" s="14"/>
      <c r="M511" s="14"/>
      <c r="N511" s="12"/>
    </row>
    <row r="512" spans="9:14" x14ac:dyDescent="0.2">
      <c r="I512" s="13"/>
      <c r="K512" s="14"/>
      <c r="L512" s="14"/>
      <c r="M512" s="14"/>
      <c r="N512" s="12"/>
    </row>
    <row r="513" spans="9:14" x14ac:dyDescent="0.2">
      <c r="I513" s="13"/>
      <c r="K513" s="14"/>
      <c r="L513" s="14"/>
      <c r="M513" s="14"/>
      <c r="N513" s="12"/>
    </row>
    <row r="514" spans="9:14" x14ac:dyDescent="0.2">
      <c r="I514" s="13"/>
      <c r="K514" s="14"/>
      <c r="L514" s="14"/>
      <c r="M514" s="14"/>
      <c r="N514" s="12"/>
    </row>
    <row r="515" spans="9:14" x14ac:dyDescent="0.2">
      <c r="I515" s="13"/>
      <c r="K515" s="14"/>
      <c r="L515" s="14"/>
      <c r="M515" s="14"/>
      <c r="N515" s="12"/>
    </row>
    <row r="516" spans="9:14" x14ac:dyDescent="0.2">
      <c r="I516" s="13"/>
      <c r="K516" s="14"/>
      <c r="L516" s="14"/>
      <c r="M516" s="14"/>
      <c r="N516" s="12"/>
    </row>
    <row r="517" spans="9:14" x14ac:dyDescent="0.2">
      <c r="I517" s="13"/>
      <c r="K517" s="14"/>
      <c r="L517" s="14"/>
      <c r="M517" s="14"/>
      <c r="N517" s="12"/>
    </row>
    <row r="518" spans="9:14" x14ac:dyDescent="0.2">
      <c r="I518" s="13"/>
      <c r="K518" s="14"/>
      <c r="L518" s="14"/>
      <c r="M518" s="14"/>
      <c r="N518" s="12"/>
    </row>
    <row r="519" spans="9:14" x14ac:dyDescent="0.2">
      <c r="I519" s="13"/>
      <c r="K519" s="14"/>
      <c r="L519" s="14"/>
      <c r="M519" s="14"/>
      <c r="N519" s="12"/>
    </row>
    <row r="520" spans="9:14" x14ac:dyDescent="0.2">
      <c r="I520" s="13"/>
      <c r="K520" s="14"/>
      <c r="L520" s="14"/>
      <c r="M520" s="14"/>
      <c r="N520" s="12"/>
    </row>
    <row r="521" spans="9:14" x14ac:dyDescent="0.2">
      <c r="I521" s="13"/>
      <c r="K521" s="14"/>
      <c r="L521" s="14"/>
      <c r="M521" s="14"/>
      <c r="N521" s="12"/>
    </row>
    <row r="522" spans="9:14" x14ac:dyDescent="0.2">
      <c r="I522" s="13"/>
      <c r="K522" s="14"/>
      <c r="L522" s="14"/>
      <c r="M522" s="14"/>
      <c r="N522" s="12"/>
    </row>
    <row r="523" spans="9:14" x14ac:dyDescent="0.2">
      <c r="I523" s="13"/>
      <c r="K523" s="14"/>
      <c r="L523" s="14"/>
      <c r="M523" s="14"/>
      <c r="N523" s="12"/>
    </row>
    <row r="524" spans="9:14" x14ac:dyDescent="0.2">
      <c r="I524" s="13"/>
      <c r="K524" s="14"/>
      <c r="L524" s="14"/>
      <c r="M524" s="14"/>
      <c r="N524" s="12"/>
    </row>
    <row r="525" spans="9:14" x14ac:dyDescent="0.2">
      <c r="I525" s="13"/>
      <c r="K525" s="14"/>
      <c r="L525" s="14"/>
      <c r="M525" s="14"/>
      <c r="N525" s="12"/>
    </row>
    <row r="526" spans="9:14" x14ac:dyDescent="0.2">
      <c r="I526" s="13"/>
      <c r="K526" s="14"/>
      <c r="L526" s="14"/>
      <c r="M526" s="14"/>
      <c r="N526" s="12"/>
    </row>
    <row r="527" spans="9:14" x14ac:dyDescent="0.2">
      <c r="I527" s="13"/>
      <c r="K527" s="14"/>
      <c r="L527" s="14"/>
      <c r="M527" s="14"/>
      <c r="N527" s="12"/>
    </row>
    <row r="528" spans="9:14" x14ac:dyDescent="0.2">
      <c r="I528" s="13"/>
      <c r="K528" s="14"/>
      <c r="L528" s="14"/>
      <c r="M528" s="14"/>
      <c r="N528" s="12"/>
    </row>
    <row r="529" spans="9:14" x14ac:dyDescent="0.2">
      <c r="I529" s="13"/>
      <c r="K529" s="14"/>
      <c r="L529" s="14"/>
      <c r="M529" s="14"/>
      <c r="N529" s="12"/>
    </row>
    <row r="530" spans="9:14" x14ac:dyDescent="0.2">
      <c r="I530" s="13"/>
      <c r="K530" s="14"/>
      <c r="L530" s="14"/>
      <c r="M530" s="14"/>
      <c r="N530" s="12"/>
    </row>
    <row r="531" spans="9:14" x14ac:dyDescent="0.2">
      <c r="I531" s="13"/>
      <c r="K531" s="14"/>
      <c r="L531" s="14"/>
      <c r="M531" s="14"/>
      <c r="N531" s="12"/>
    </row>
    <row r="532" spans="9:14" x14ac:dyDescent="0.2">
      <c r="I532" s="13"/>
      <c r="K532" s="14"/>
      <c r="L532" s="14"/>
      <c r="M532" s="14"/>
      <c r="N532" s="12"/>
    </row>
    <row r="533" spans="9:14" x14ac:dyDescent="0.2">
      <c r="I533" s="13"/>
      <c r="K533" s="14"/>
      <c r="L533" s="14"/>
      <c r="M533" s="14"/>
      <c r="N533" s="12"/>
    </row>
    <row r="534" spans="9:14" x14ac:dyDescent="0.2">
      <c r="I534" s="13"/>
      <c r="K534" s="14"/>
      <c r="L534" s="14"/>
      <c r="M534" s="14"/>
      <c r="N534" s="12"/>
    </row>
    <row r="535" spans="9:14" x14ac:dyDescent="0.2">
      <c r="I535" s="13"/>
      <c r="K535" s="14"/>
      <c r="L535" s="14"/>
      <c r="M535" s="14"/>
      <c r="N535" s="12"/>
    </row>
    <row r="536" spans="9:14" x14ac:dyDescent="0.2">
      <c r="I536" s="13"/>
      <c r="K536" s="14"/>
      <c r="L536" s="14"/>
      <c r="M536" s="14"/>
      <c r="N536" s="12"/>
    </row>
    <row r="537" spans="9:14" x14ac:dyDescent="0.2">
      <c r="I537" s="13"/>
      <c r="K537" s="14"/>
      <c r="L537" s="14"/>
      <c r="M537" s="14"/>
      <c r="N537" s="12"/>
    </row>
    <row r="538" spans="9:14" x14ac:dyDescent="0.2">
      <c r="I538" s="13"/>
      <c r="K538" s="14"/>
      <c r="L538" s="14"/>
      <c r="M538" s="14"/>
      <c r="N538" s="12"/>
    </row>
    <row r="539" spans="9:14" x14ac:dyDescent="0.2">
      <c r="I539" s="13"/>
      <c r="K539" s="14"/>
      <c r="L539" s="14"/>
      <c r="M539" s="14"/>
      <c r="N539" s="12"/>
    </row>
    <row r="540" spans="9:14" x14ac:dyDescent="0.2">
      <c r="I540" s="13"/>
      <c r="K540" s="14"/>
      <c r="L540" s="14"/>
      <c r="M540" s="14"/>
      <c r="N540" s="12"/>
    </row>
    <row r="541" spans="9:14" x14ac:dyDescent="0.2">
      <c r="I541" s="13"/>
      <c r="K541" s="14"/>
      <c r="L541" s="14"/>
      <c r="M541" s="14"/>
      <c r="N541" s="12"/>
    </row>
    <row r="542" spans="9:14" x14ac:dyDescent="0.2">
      <c r="I542" s="13"/>
      <c r="K542" s="14"/>
      <c r="L542" s="14"/>
      <c r="M542" s="14"/>
      <c r="N542" s="12"/>
    </row>
    <row r="543" spans="9:14" x14ac:dyDescent="0.2">
      <c r="I543" s="13"/>
      <c r="K543" s="14"/>
      <c r="L543" s="14"/>
      <c r="M543" s="14"/>
      <c r="N543" s="12"/>
    </row>
    <row r="544" spans="9:14" x14ac:dyDescent="0.2">
      <c r="I544" s="13"/>
      <c r="K544" s="14"/>
      <c r="L544" s="14"/>
      <c r="M544" s="14"/>
      <c r="N544" s="12"/>
    </row>
    <row r="545" spans="9:14" x14ac:dyDescent="0.2">
      <c r="I545" s="13"/>
      <c r="K545" s="14"/>
      <c r="L545" s="14"/>
      <c r="M545" s="14"/>
      <c r="N545" s="12"/>
    </row>
    <row r="546" spans="9:14" x14ac:dyDescent="0.2">
      <c r="I546" s="13"/>
      <c r="K546" s="14"/>
      <c r="L546" s="14"/>
      <c r="M546" s="14"/>
      <c r="N546" s="12"/>
    </row>
    <row r="547" spans="9:14" x14ac:dyDescent="0.2">
      <c r="I547" s="13"/>
      <c r="K547" s="14"/>
      <c r="L547" s="14"/>
      <c r="M547" s="14"/>
      <c r="N547" s="12"/>
    </row>
    <row r="548" spans="9:14" x14ac:dyDescent="0.2">
      <c r="I548" s="13"/>
      <c r="K548" s="14"/>
      <c r="L548" s="14"/>
      <c r="M548" s="14"/>
      <c r="N548" s="12"/>
    </row>
    <row r="549" spans="9:14" x14ac:dyDescent="0.2">
      <c r="I549" s="13"/>
      <c r="K549" s="14"/>
      <c r="L549" s="14"/>
      <c r="M549" s="14"/>
      <c r="N549" s="12"/>
    </row>
    <row r="550" spans="9:14" x14ac:dyDescent="0.2">
      <c r="I550" s="13"/>
      <c r="K550" s="14"/>
      <c r="L550" s="14"/>
      <c r="M550" s="14"/>
      <c r="N550" s="12"/>
    </row>
    <row r="551" spans="9:14" x14ac:dyDescent="0.2">
      <c r="I551" s="13"/>
      <c r="K551" s="14"/>
      <c r="L551" s="14"/>
      <c r="M551" s="14"/>
      <c r="N551" s="12"/>
    </row>
    <row r="552" spans="9:14" x14ac:dyDescent="0.2">
      <c r="I552" s="13"/>
      <c r="K552" s="14"/>
      <c r="L552" s="14"/>
      <c r="M552" s="14"/>
      <c r="N552" s="12"/>
    </row>
    <row r="553" spans="9:14" x14ac:dyDescent="0.2">
      <c r="I553" s="13"/>
      <c r="K553" s="14"/>
      <c r="L553" s="14"/>
      <c r="M553" s="14"/>
      <c r="N553" s="12"/>
    </row>
    <row r="554" spans="9:14" x14ac:dyDescent="0.2">
      <c r="I554" s="13"/>
      <c r="K554" s="14"/>
      <c r="L554" s="14"/>
      <c r="M554" s="14"/>
      <c r="N554" s="12"/>
    </row>
    <row r="555" spans="9:14" x14ac:dyDescent="0.2">
      <c r="I555" s="13"/>
      <c r="K555" s="14"/>
      <c r="L555" s="14"/>
      <c r="M555" s="14"/>
      <c r="N555" s="12"/>
    </row>
    <row r="556" spans="9:14" x14ac:dyDescent="0.2">
      <c r="I556" s="13"/>
      <c r="K556" s="14"/>
      <c r="L556" s="14"/>
      <c r="M556" s="14"/>
      <c r="N556" s="12"/>
    </row>
    <row r="557" spans="9:14" x14ac:dyDescent="0.2">
      <c r="I557" s="13"/>
      <c r="K557" s="14"/>
      <c r="L557" s="14"/>
      <c r="M557" s="14"/>
      <c r="N557" s="12"/>
    </row>
    <row r="558" spans="9:14" x14ac:dyDescent="0.2">
      <c r="I558" s="13"/>
      <c r="K558" s="14"/>
      <c r="L558" s="14"/>
      <c r="M558" s="14"/>
      <c r="N558" s="12"/>
    </row>
    <row r="559" spans="9:14" x14ac:dyDescent="0.2">
      <c r="I559" s="13"/>
      <c r="K559" s="14"/>
      <c r="L559" s="14"/>
      <c r="M559" s="14"/>
      <c r="N559" s="12"/>
    </row>
    <row r="560" spans="9:14" x14ac:dyDescent="0.2">
      <c r="I560" s="13"/>
      <c r="K560" s="14"/>
      <c r="L560" s="14"/>
      <c r="M560" s="14"/>
      <c r="N560" s="12"/>
    </row>
    <row r="561" spans="9:14" x14ac:dyDescent="0.2">
      <c r="I561" s="13"/>
      <c r="K561" s="14"/>
      <c r="L561" s="14"/>
      <c r="M561" s="14"/>
      <c r="N561" s="12"/>
    </row>
    <row r="562" spans="9:14" x14ac:dyDescent="0.2">
      <c r="I562" s="13"/>
      <c r="K562" s="14"/>
      <c r="L562" s="14"/>
      <c r="M562" s="14"/>
      <c r="N562" s="12"/>
    </row>
    <row r="563" spans="9:14" x14ac:dyDescent="0.2">
      <c r="I563" s="13"/>
      <c r="K563" s="14"/>
      <c r="L563" s="14"/>
      <c r="M563" s="14"/>
      <c r="N563" s="12"/>
    </row>
    <row r="564" spans="9:14" x14ac:dyDescent="0.2">
      <c r="I564" s="13"/>
      <c r="K564" s="14"/>
      <c r="L564" s="14"/>
      <c r="M564" s="14"/>
      <c r="N564" s="12"/>
    </row>
    <row r="565" spans="9:14" x14ac:dyDescent="0.2">
      <c r="I565" s="13"/>
      <c r="K565" s="14"/>
      <c r="L565" s="14"/>
      <c r="M565" s="14"/>
      <c r="N565" s="12"/>
    </row>
    <row r="566" spans="9:14" x14ac:dyDescent="0.2">
      <c r="I566" s="13"/>
      <c r="K566" s="14"/>
      <c r="L566" s="14"/>
      <c r="M566" s="14"/>
      <c r="N566" s="12"/>
    </row>
    <row r="567" spans="9:14" x14ac:dyDescent="0.2">
      <c r="I567" s="13"/>
      <c r="K567" s="14"/>
      <c r="L567" s="14"/>
      <c r="M567" s="14"/>
      <c r="N567" s="12"/>
    </row>
    <row r="568" spans="9:14" x14ac:dyDescent="0.2">
      <c r="I568" s="13"/>
      <c r="K568" s="14"/>
      <c r="L568" s="14"/>
      <c r="M568" s="14"/>
      <c r="N568" s="12"/>
    </row>
    <row r="569" spans="9:14" x14ac:dyDescent="0.2">
      <c r="I569" s="13"/>
      <c r="K569" s="14"/>
      <c r="L569" s="14"/>
      <c r="M569" s="14"/>
      <c r="N569" s="12"/>
    </row>
    <row r="570" spans="9:14" x14ac:dyDescent="0.2">
      <c r="I570" s="13"/>
      <c r="K570" s="14"/>
      <c r="L570" s="14"/>
      <c r="M570" s="14"/>
      <c r="N570" s="12"/>
    </row>
    <row r="571" spans="9:14" x14ac:dyDescent="0.2">
      <c r="I571" s="13"/>
      <c r="K571" s="14"/>
      <c r="L571" s="14"/>
      <c r="M571" s="14"/>
      <c r="N571" s="12"/>
    </row>
    <row r="572" spans="9:14" x14ac:dyDescent="0.2">
      <c r="I572" s="13"/>
      <c r="K572" s="14"/>
      <c r="L572" s="14"/>
      <c r="M572" s="14"/>
      <c r="N572" s="12"/>
    </row>
    <row r="573" spans="9:14" x14ac:dyDescent="0.2">
      <c r="I573" s="13"/>
      <c r="K573" s="14"/>
      <c r="L573" s="14"/>
      <c r="M573" s="14"/>
      <c r="N573" s="12"/>
    </row>
    <row r="574" spans="9:14" x14ac:dyDescent="0.2">
      <c r="I574" s="13"/>
      <c r="K574" s="14"/>
      <c r="L574" s="14"/>
      <c r="M574" s="14"/>
      <c r="N574" s="12"/>
    </row>
    <row r="575" spans="9:14" x14ac:dyDescent="0.2">
      <c r="I575" s="13"/>
      <c r="K575" s="14"/>
      <c r="L575" s="14"/>
      <c r="M575" s="14"/>
      <c r="N575" s="12"/>
    </row>
    <row r="576" spans="9:14" x14ac:dyDescent="0.2">
      <c r="I576" s="13"/>
      <c r="K576" s="14"/>
      <c r="L576" s="14"/>
      <c r="M576" s="14"/>
      <c r="N576" s="12"/>
    </row>
    <row r="577" spans="9:14" x14ac:dyDescent="0.2">
      <c r="I577" s="13"/>
      <c r="K577" s="14"/>
      <c r="L577" s="14"/>
      <c r="M577" s="14"/>
      <c r="N577" s="12"/>
    </row>
    <row r="578" spans="9:14" x14ac:dyDescent="0.2">
      <c r="I578" s="13"/>
      <c r="K578" s="14"/>
      <c r="L578" s="14"/>
      <c r="M578" s="14"/>
      <c r="N578" s="12"/>
    </row>
    <row r="579" spans="9:14" x14ac:dyDescent="0.2">
      <c r="I579" s="13"/>
      <c r="K579" s="14"/>
      <c r="L579" s="14"/>
      <c r="M579" s="14"/>
      <c r="N579" s="12"/>
    </row>
    <row r="580" spans="9:14" x14ac:dyDescent="0.2">
      <c r="I580" s="13"/>
      <c r="K580" s="14"/>
      <c r="L580" s="14"/>
      <c r="M580" s="14"/>
      <c r="N580" s="12"/>
    </row>
    <row r="581" spans="9:14" x14ac:dyDescent="0.2">
      <c r="I581" s="13"/>
      <c r="K581" s="14"/>
      <c r="L581" s="14"/>
      <c r="M581" s="14"/>
      <c r="N581" s="12"/>
    </row>
    <row r="582" spans="9:14" x14ac:dyDescent="0.2">
      <c r="I582" s="13"/>
      <c r="K582" s="14"/>
      <c r="L582" s="14"/>
      <c r="M582" s="14"/>
      <c r="N582" s="12"/>
    </row>
    <row r="583" spans="9:14" x14ac:dyDescent="0.2">
      <c r="I583" s="13"/>
      <c r="K583" s="14"/>
      <c r="L583" s="14"/>
      <c r="M583" s="14"/>
      <c r="N583" s="12"/>
    </row>
    <row r="584" spans="9:14" x14ac:dyDescent="0.2">
      <c r="I584" s="13"/>
      <c r="K584" s="14"/>
      <c r="L584" s="14"/>
      <c r="M584" s="14"/>
      <c r="N584" s="12"/>
    </row>
    <row r="585" spans="9:14" x14ac:dyDescent="0.2">
      <c r="I585" s="13"/>
      <c r="K585" s="14"/>
      <c r="L585" s="14"/>
      <c r="M585" s="14"/>
      <c r="N585" s="12"/>
    </row>
    <row r="586" spans="9:14" x14ac:dyDescent="0.2">
      <c r="I586" s="13"/>
      <c r="K586" s="14"/>
      <c r="L586" s="14"/>
      <c r="M586" s="14"/>
      <c r="N586" s="12"/>
    </row>
    <row r="587" spans="9:14" x14ac:dyDescent="0.2">
      <c r="I587" s="13"/>
      <c r="K587" s="14"/>
      <c r="L587" s="14"/>
      <c r="M587" s="14"/>
      <c r="N587" s="12"/>
    </row>
    <row r="588" spans="9:14" x14ac:dyDescent="0.2">
      <c r="I588" s="13"/>
      <c r="K588" s="14"/>
      <c r="L588" s="14"/>
      <c r="M588" s="14"/>
      <c r="N588" s="12"/>
    </row>
    <row r="589" spans="9:14" x14ac:dyDescent="0.2">
      <c r="I589" s="13"/>
      <c r="K589" s="14"/>
      <c r="L589" s="14"/>
      <c r="M589" s="14"/>
      <c r="N589" s="12"/>
    </row>
    <row r="590" spans="9:14" x14ac:dyDescent="0.2">
      <c r="I590" s="13"/>
      <c r="K590" s="14"/>
      <c r="L590" s="14"/>
      <c r="M590" s="14"/>
      <c r="N590" s="12"/>
    </row>
    <row r="591" spans="9:14" x14ac:dyDescent="0.2">
      <c r="I591" s="13"/>
      <c r="K591" s="14"/>
      <c r="L591" s="14"/>
      <c r="M591" s="14"/>
      <c r="N591" s="12"/>
    </row>
    <row r="592" spans="9:14" x14ac:dyDescent="0.2">
      <c r="I592" s="13"/>
      <c r="K592" s="14"/>
      <c r="L592" s="14"/>
      <c r="M592" s="14"/>
      <c r="N592" s="12"/>
    </row>
    <row r="593" spans="9:14" x14ac:dyDescent="0.2">
      <c r="I593" s="13"/>
      <c r="K593" s="14"/>
      <c r="L593" s="14"/>
      <c r="M593" s="14"/>
      <c r="N593" s="12"/>
    </row>
    <row r="594" spans="9:14" x14ac:dyDescent="0.2">
      <c r="I594" s="13"/>
      <c r="K594" s="14"/>
      <c r="L594" s="14"/>
      <c r="M594" s="14"/>
      <c r="N594" s="12"/>
    </row>
    <row r="595" spans="9:14" x14ac:dyDescent="0.2">
      <c r="I595" s="13"/>
      <c r="K595" s="14"/>
      <c r="L595" s="14"/>
      <c r="M595" s="14"/>
      <c r="N595" s="12"/>
    </row>
    <row r="596" spans="9:14" x14ac:dyDescent="0.2">
      <c r="I596" s="13"/>
      <c r="K596" s="14"/>
      <c r="L596" s="14"/>
      <c r="M596" s="14"/>
      <c r="N596" s="12"/>
    </row>
    <row r="597" spans="9:14" x14ac:dyDescent="0.2">
      <c r="I597" s="13"/>
      <c r="K597" s="14"/>
      <c r="L597" s="14"/>
      <c r="M597" s="14"/>
      <c r="N597" s="12"/>
    </row>
    <row r="598" spans="9:14" x14ac:dyDescent="0.2">
      <c r="I598" s="13"/>
      <c r="K598" s="14"/>
      <c r="L598" s="14"/>
      <c r="M598" s="14"/>
      <c r="N598" s="12"/>
    </row>
    <row r="599" spans="9:14" x14ac:dyDescent="0.2">
      <c r="I599" s="13"/>
      <c r="K599" s="14"/>
      <c r="L599" s="14"/>
      <c r="M599" s="14"/>
      <c r="N599" s="12"/>
    </row>
    <row r="600" spans="9:14" x14ac:dyDescent="0.2">
      <c r="I600" s="13"/>
      <c r="K600" s="14"/>
      <c r="L600" s="14"/>
      <c r="M600" s="14"/>
      <c r="N600" s="12"/>
    </row>
    <row r="601" spans="9:14" x14ac:dyDescent="0.2">
      <c r="I601" s="13"/>
      <c r="K601" s="14"/>
      <c r="L601" s="14"/>
      <c r="M601" s="14"/>
      <c r="N601" s="12"/>
    </row>
    <row r="602" spans="9:14" x14ac:dyDescent="0.2">
      <c r="I602" s="13"/>
      <c r="K602" s="14"/>
      <c r="L602" s="14"/>
      <c r="M602" s="14"/>
      <c r="N602" s="12"/>
    </row>
    <row r="603" spans="9:14" x14ac:dyDescent="0.2">
      <c r="I603" s="13"/>
      <c r="K603" s="14"/>
      <c r="L603" s="14"/>
      <c r="M603" s="14"/>
      <c r="N603" s="12"/>
    </row>
    <row r="604" spans="9:14" x14ac:dyDescent="0.2">
      <c r="I604" s="13"/>
      <c r="K604" s="14"/>
      <c r="L604" s="14"/>
      <c r="M604" s="14"/>
      <c r="N604" s="12"/>
    </row>
    <row r="605" spans="9:14" x14ac:dyDescent="0.2">
      <c r="I605" s="13"/>
      <c r="K605" s="14"/>
      <c r="L605" s="14"/>
      <c r="M605" s="14"/>
      <c r="N605" s="12"/>
    </row>
    <row r="606" spans="9:14" x14ac:dyDescent="0.2">
      <c r="I606" s="13"/>
      <c r="K606" s="14"/>
      <c r="L606" s="14"/>
      <c r="M606" s="14"/>
      <c r="N606" s="12"/>
    </row>
    <row r="607" spans="9:14" x14ac:dyDescent="0.2">
      <c r="I607" s="13"/>
      <c r="K607" s="14"/>
      <c r="L607" s="14"/>
      <c r="M607" s="14"/>
      <c r="N607" s="12"/>
    </row>
    <row r="608" spans="9:14" x14ac:dyDescent="0.2">
      <c r="I608" s="13"/>
      <c r="K608" s="14"/>
      <c r="L608" s="14"/>
      <c r="M608" s="14"/>
      <c r="N608" s="12"/>
    </row>
    <row r="609" spans="9:14" x14ac:dyDescent="0.2">
      <c r="I609" s="13"/>
      <c r="K609" s="14"/>
      <c r="L609" s="14"/>
      <c r="M609" s="14"/>
      <c r="N609" s="12"/>
    </row>
    <row r="610" spans="9:14" x14ac:dyDescent="0.2">
      <c r="I610" s="13"/>
      <c r="K610" s="14"/>
      <c r="L610" s="14"/>
      <c r="M610" s="14"/>
      <c r="N610" s="12"/>
    </row>
    <row r="611" spans="9:14" x14ac:dyDescent="0.2">
      <c r="I611" s="13"/>
      <c r="K611" s="14"/>
      <c r="L611" s="14"/>
      <c r="M611" s="14"/>
      <c r="N611" s="12"/>
    </row>
    <row r="612" spans="9:14" x14ac:dyDescent="0.2">
      <c r="I612" s="13"/>
      <c r="K612" s="14"/>
      <c r="L612" s="14"/>
      <c r="M612" s="14"/>
      <c r="N612" s="12"/>
    </row>
    <row r="613" spans="9:14" x14ac:dyDescent="0.2">
      <c r="I613" s="13"/>
      <c r="K613" s="14"/>
      <c r="L613" s="14"/>
      <c r="M613" s="14"/>
      <c r="N613" s="12"/>
    </row>
    <row r="614" spans="9:14" x14ac:dyDescent="0.2">
      <c r="I614" s="13"/>
      <c r="K614" s="14"/>
      <c r="L614" s="14"/>
      <c r="M614" s="14"/>
      <c r="N614" s="12"/>
    </row>
    <row r="615" spans="9:14" x14ac:dyDescent="0.2">
      <c r="I615" s="13"/>
      <c r="K615" s="14"/>
      <c r="L615" s="14"/>
      <c r="M615" s="14"/>
      <c r="N615" s="12"/>
    </row>
    <row r="616" spans="9:14" x14ac:dyDescent="0.2">
      <c r="I616" s="13"/>
      <c r="K616" s="14"/>
      <c r="L616" s="14"/>
      <c r="M616" s="14"/>
      <c r="N616" s="12"/>
    </row>
    <row r="617" spans="9:14" x14ac:dyDescent="0.2">
      <c r="I617" s="13"/>
      <c r="K617" s="14"/>
      <c r="L617" s="14"/>
      <c r="M617" s="14"/>
      <c r="N617" s="12"/>
    </row>
    <row r="618" spans="9:14" x14ac:dyDescent="0.2">
      <c r="I618" s="13"/>
      <c r="K618" s="14"/>
      <c r="L618" s="14"/>
      <c r="M618" s="14"/>
      <c r="N618" s="12"/>
    </row>
    <row r="619" spans="9:14" x14ac:dyDescent="0.2">
      <c r="I619" s="13"/>
      <c r="K619" s="14"/>
      <c r="L619" s="14"/>
      <c r="M619" s="14"/>
      <c r="N619" s="12"/>
    </row>
    <row r="620" spans="9:14" x14ac:dyDescent="0.2">
      <c r="I620" s="13"/>
      <c r="K620" s="14"/>
      <c r="L620" s="14"/>
      <c r="M620" s="14"/>
      <c r="N620" s="12"/>
    </row>
    <row r="621" spans="9:14" x14ac:dyDescent="0.2">
      <c r="I621" s="13"/>
      <c r="K621" s="14"/>
      <c r="L621" s="14"/>
      <c r="M621" s="14"/>
      <c r="N621" s="12"/>
    </row>
    <row r="622" spans="9:14" x14ac:dyDescent="0.2">
      <c r="I622" s="13"/>
      <c r="K622" s="14"/>
      <c r="L622" s="14"/>
      <c r="M622" s="14"/>
      <c r="N622" s="12"/>
    </row>
    <row r="623" spans="9:14" x14ac:dyDescent="0.2">
      <c r="I623" s="13"/>
      <c r="K623" s="14"/>
      <c r="L623" s="14"/>
      <c r="M623" s="14"/>
      <c r="N623" s="12"/>
    </row>
    <row r="624" spans="9:14" x14ac:dyDescent="0.2">
      <c r="I624" s="13"/>
      <c r="K624" s="14"/>
      <c r="L624" s="14"/>
      <c r="M624" s="14"/>
      <c r="N624" s="12"/>
    </row>
    <row r="625" spans="9:14" x14ac:dyDescent="0.2">
      <c r="I625" s="13"/>
      <c r="K625" s="14"/>
      <c r="L625" s="14"/>
      <c r="M625" s="14"/>
      <c r="N625" s="12"/>
    </row>
    <row r="626" spans="9:14" x14ac:dyDescent="0.2">
      <c r="I626" s="13"/>
      <c r="K626" s="14"/>
      <c r="L626" s="14"/>
      <c r="M626" s="14"/>
      <c r="N626" s="12"/>
    </row>
    <row r="627" spans="9:14" x14ac:dyDescent="0.2">
      <c r="I627" s="13"/>
      <c r="K627" s="14"/>
      <c r="L627" s="14"/>
      <c r="M627" s="14"/>
      <c r="N627" s="12"/>
    </row>
    <row r="628" spans="9:14" x14ac:dyDescent="0.2">
      <c r="I628" s="13"/>
      <c r="K628" s="14"/>
      <c r="L628" s="14"/>
      <c r="M628" s="14"/>
      <c r="N628" s="12"/>
    </row>
    <row r="629" spans="9:14" x14ac:dyDescent="0.2">
      <c r="I629" s="13"/>
      <c r="K629" s="14"/>
      <c r="L629" s="14"/>
      <c r="M629" s="14"/>
      <c r="N629" s="12"/>
    </row>
    <row r="630" spans="9:14" x14ac:dyDescent="0.2">
      <c r="I630" s="13"/>
      <c r="K630" s="14"/>
      <c r="L630" s="14"/>
      <c r="M630" s="14"/>
      <c r="N630" s="12"/>
    </row>
    <row r="631" spans="9:14" x14ac:dyDescent="0.2">
      <c r="I631" s="13"/>
      <c r="K631" s="14"/>
      <c r="L631" s="14"/>
      <c r="M631" s="14"/>
      <c r="N631" s="12"/>
    </row>
    <row r="632" spans="9:14" x14ac:dyDescent="0.2">
      <c r="I632" s="13"/>
      <c r="K632" s="14"/>
      <c r="L632" s="14"/>
      <c r="M632" s="14"/>
      <c r="N632" s="12"/>
    </row>
    <row r="633" spans="9:14" x14ac:dyDescent="0.2">
      <c r="I633" s="13"/>
      <c r="K633" s="14"/>
      <c r="L633" s="14"/>
      <c r="M633" s="14"/>
      <c r="N633" s="12"/>
    </row>
    <row r="634" spans="9:14" x14ac:dyDescent="0.2">
      <c r="I634" s="13"/>
      <c r="K634" s="14"/>
      <c r="L634" s="14"/>
      <c r="M634" s="14"/>
      <c r="N634" s="12"/>
    </row>
    <row r="635" spans="9:14" x14ac:dyDescent="0.2">
      <c r="I635" s="13"/>
      <c r="K635" s="14"/>
      <c r="L635" s="14"/>
      <c r="M635" s="14"/>
      <c r="N635" s="12"/>
    </row>
    <row r="636" spans="9:14" x14ac:dyDescent="0.2">
      <c r="I636" s="13"/>
      <c r="K636" s="14"/>
      <c r="L636" s="14"/>
      <c r="M636" s="14"/>
      <c r="N636" s="12"/>
    </row>
    <row r="637" spans="9:14" x14ac:dyDescent="0.2">
      <c r="I637" s="13"/>
      <c r="K637" s="14"/>
      <c r="L637" s="14"/>
      <c r="M637" s="14"/>
      <c r="N637" s="12"/>
    </row>
    <row r="638" spans="9:14" x14ac:dyDescent="0.2">
      <c r="I638" s="13"/>
      <c r="K638" s="14"/>
      <c r="L638" s="14"/>
      <c r="M638" s="14"/>
      <c r="N638" s="12"/>
    </row>
    <row r="639" spans="9:14" x14ac:dyDescent="0.2">
      <c r="I639" s="13"/>
      <c r="K639" s="14"/>
      <c r="L639" s="14"/>
      <c r="M639" s="14"/>
      <c r="N639" s="12"/>
    </row>
    <row r="640" spans="9:14" x14ac:dyDescent="0.2">
      <c r="I640" s="13"/>
      <c r="K640" s="14"/>
      <c r="L640" s="14"/>
      <c r="M640" s="14"/>
      <c r="N640" s="12"/>
    </row>
    <row r="641" spans="9:14" x14ac:dyDescent="0.2">
      <c r="I641" s="13"/>
      <c r="K641" s="14"/>
      <c r="L641" s="14"/>
      <c r="M641" s="14"/>
      <c r="N641" s="12"/>
    </row>
    <row r="642" spans="9:14" x14ac:dyDescent="0.2">
      <c r="I642" s="13"/>
      <c r="K642" s="14"/>
      <c r="L642" s="14"/>
      <c r="M642" s="14"/>
      <c r="N642" s="12"/>
    </row>
    <row r="643" spans="9:14" x14ac:dyDescent="0.2">
      <c r="I643" s="13"/>
      <c r="K643" s="14"/>
      <c r="L643" s="14"/>
      <c r="M643" s="14"/>
      <c r="N643" s="12"/>
    </row>
    <row r="644" spans="9:14" x14ac:dyDescent="0.2">
      <c r="I644" s="13"/>
      <c r="K644" s="14"/>
      <c r="L644" s="14"/>
      <c r="M644" s="14"/>
      <c r="N644" s="12"/>
    </row>
    <row r="645" spans="9:14" x14ac:dyDescent="0.2">
      <c r="I645" s="13"/>
      <c r="K645" s="14"/>
      <c r="L645" s="14"/>
      <c r="M645" s="14"/>
      <c r="N645" s="12"/>
    </row>
    <row r="646" spans="9:14" x14ac:dyDescent="0.2">
      <c r="I646" s="13"/>
      <c r="K646" s="14"/>
      <c r="L646" s="14"/>
      <c r="M646" s="14"/>
      <c r="N646" s="12"/>
    </row>
    <row r="647" spans="9:14" x14ac:dyDescent="0.2">
      <c r="I647" s="13"/>
      <c r="K647" s="14"/>
      <c r="L647" s="14"/>
      <c r="M647" s="14"/>
      <c r="N647" s="12"/>
    </row>
    <row r="648" spans="9:14" x14ac:dyDescent="0.2">
      <c r="I648" s="13"/>
      <c r="K648" s="14"/>
      <c r="L648" s="14"/>
      <c r="M648" s="14"/>
      <c r="N648" s="12"/>
    </row>
    <row r="649" spans="9:14" x14ac:dyDescent="0.2">
      <c r="I649" s="13"/>
      <c r="K649" s="14"/>
      <c r="L649" s="14"/>
      <c r="M649" s="14"/>
      <c r="N649" s="12"/>
    </row>
    <row r="650" spans="9:14" x14ac:dyDescent="0.2">
      <c r="I650" s="13"/>
      <c r="K650" s="14"/>
      <c r="L650" s="14"/>
      <c r="M650" s="14"/>
      <c r="N650" s="12"/>
    </row>
    <row r="651" spans="9:14" x14ac:dyDescent="0.2">
      <c r="I651" s="13"/>
      <c r="K651" s="14"/>
      <c r="L651" s="14"/>
      <c r="M651" s="14"/>
      <c r="N651" s="12"/>
    </row>
    <row r="652" spans="9:14" x14ac:dyDescent="0.2">
      <c r="I652" s="13"/>
      <c r="K652" s="14"/>
      <c r="L652" s="14"/>
      <c r="M652" s="14"/>
      <c r="N652" s="12"/>
    </row>
    <row r="653" spans="9:14" x14ac:dyDescent="0.2">
      <c r="I653" s="13"/>
      <c r="K653" s="14"/>
      <c r="L653" s="14"/>
      <c r="M653" s="14"/>
      <c r="N653" s="12"/>
    </row>
    <row r="654" spans="9:14" x14ac:dyDescent="0.2">
      <c r="I654" s="13"/>
      <c r="K654" s="14"/>
      <c r="L654" s="14"/>
      <c r="M654" s="14"/>
      <c r="N654" s="12"/>
    </row>
    <row r="655" spans="9:14" x14ac:dyDescent="0.2">
      <c r="I655" s="13"/>
      <c r="K655" s="14"/>
      <c r="L655" s="14"/>
      <c r="M655" s="14"/>
      <c r="N655" s="12"/>
    </row>
    <row r="656" spans="9:14" x14ac:dyDescent="0.2">
      <c r="I656" s="13"/>
      <c r="K656" s="14"/>
      <c r="L656" s="14"/>
      <c r="M656" s="14"/>
      <c r="N656" s="12"/>
    </row>
    <row r="657" spans="9:14" x14ac:dyDescent="0.2">
      <c r="I657" s="13"/>
      <c r="K657" s="14"/>
      <c r="L657" s="14"/>
      <c r="M657" s="14"/>
      <c r="N657" s="12"/>
    </row>
    <row r="658" spans="9:14" x14ac:dyDescent="0.2">
      <c r="I658" s="13"/>
      <c r="K658" s="14"/>
      <c r="L658" s="14"/>
      <c r="M658" s="14"/>
      <c r="N658" s="12"/>
    </row>
    <row r="659" spans="9:14" x14ac:dyDescent="0.2">
      <c r="I659" s="13"/>
      <c r="K659" s="14"/>
      <c r="L659" s="14"/>
      <c r="M659" s="14"/>
      <c r="N659" s="12"/>
    </row>
    <row r="660" spans="9:14" x14ac:dyDescent="0.2">
      <c r="I660" s="13"/>
      <c r="K660" s="14"/>
      <c r="L660" s="14"/>
      <c r="M660" s="14"/>
      <c r="N660" s="12"/>
    </row>
    <row r="661" spans="9:14" x14ac:dyDescent="0.2">
      <c r="I661" s="13"/>
      <c r="K661" s="14"/>
      <c r="L661" s="14"/>
      <c r="M661" s="14"/>
      <c r="N661" s="12"/>
    </row>
    <row r="662" spans="9:14" x14ac:dyDescent="0.2">
      <c r="I662" s="13"/>
      <c r="K662" s="14"/>
      <c r="L662" s="14"/>
      <c r="M662" s="14"/>
      <c r="N662" s="12"/>
    </row>
    <row r="663" spans="9:14" x14ac:dyDescent="0.2">
      <c r="I663" s="13"/>
      <c r="K663" s="14"/>
      <c r="L663" s="14"/>
      <c r="M663" s="14"/>
      <c r="N663" s="12"/>
    </row>
    <row r="664" spans="9:14" x14ac:dyDescent="0.2">
      <c r="I664" s="13"/>
      <c r="K664" s="14"/>
      <c r="L664" s="14"/>
      <c r="M664" s="14"/>
      <c r="N664" s="12"/>
    </row>
    <row r="665" spans="9:14" x14ac:dyDescent="0.2">
      <c r="I665" s="13"/>
      <c r="K665" s="14"/>
      <c r="L665" s="14"/>
      <c r="M665" s="14"/>
      <c r="N665" s="12"/>
    </row>
    <row r="666" spans="9:14" x14ac:dyDescent="0.2">
      <c r="I666" s="13"/>
      <c r="K666" s="14"/>
      <c r="L666" s="14"/>
      <c r="M666" s="14"/>
      <c r="N666" s="12"/>
    </row>
    <row r="667" spans="9:14" x14ac:dyDescent="0.2">
      <c r="I667" s="13"/>
      <c r="K667" s="14"/>
      <c r="L667" s="14"/>
      <c r="M667" s="14"/>
      <c r="N667" s="12"/>
    </row>
    <row r="668" spans="9:14" x14ac:dyDescent="0.2">
      <c r="I668" s="13"/>
      <c r="K668" s="14"/>
      <c r="L668" s="14"/>
      <c r="M668" s="14"/>
      <c r="N668" s="12"/>
    </row>
    <row r="669" spans="9:14" x14ac:dyDescent="0.2">
      <c r="I669" s="13"/>
      <c r="K669" s="14"/>
      <c r="L669" s="14"/>
      <c r="M669" s="14"/>
      <c r="N669" s="12"/>
    </row>
    <row r="670" spans="9:14" x14ac:dyDescent="0.2">
      <c r="I670" s="13"/>
      <c r="K670" s="14"/>
      <c r="L670" s="14"/>
      <c r="M670" s="14"/>
      <c r="N670" s="12"/>
    </row>
    <row r="671" spans="9:14" x14ac:dyDescent="0.2">
      <c r="I671" s="13"/>
      <c r="K671" s="14"/>
      <c r="L671" s="14"/>
      <c r="M671" s="14"/>
      <c r="N671" s="12"/>
    </row>
    <row r="672" spans="9:14" x14ac:dyDescent="0.2">
      <c r="I672" s="13"/>
      <c r="K672" s="14"/>
      <c r="L672" s="14"/>
      <c r="M672" s="14"/>
      <c r="N672" s="12"/>
    </row>
    <row r="673" spans="9:14" x14ac:dyDescent="0.2">
      <c r="I673" s="13"/>
      <c r="K673" s="14"/>
      <c r="L673" s="14"/>
      <c r="M673" s="14"/>
      <c r="N673" s="12"/>
    </row>
    <row r="674" spans="9:14" x14ac:dyDescent="0.2">
      <c r="I674" s="13"/>
      <c r="K674" s="14"/>
      <c r="L674" s="14"/>
      <c r="M674" s="14"/>
      <c r="N674" s="12"/>
    </row>
    <row r="675" spans="9:14" x14ac:dyDescent="0.2">
      <c r="I675" s="13"/>
      <c r="K675" s="14"/>
      <c r="L675" s="14"/>
      <c r="M675" s="14"/>
      <c r="N675" s="12"/>
    </row>
    <row r="676" spans="9:14" x14ac:dyDescent="0.2">
      <c r="I676" s="13"/>
      <c r="K676" s="14"/>
      <c r="L676" s="14"/>
      <c r="M676" s="14"/>
      <c r="N676" s="12"/>
    </row>
    <row r="677" spans="9:14" x14ac:dyDescent="0.2">
      <c r="I677" s="13"/>
      <c r="K677" s="14"/>
      <c r="L677" s="14"/>
      <c r="M677" s="14"/>
      <c r="N677" s="12"/>
    </row>
    <row r="678" spans="9:14" x14ac:dyDescent="0.2">
      <c r="I678" s="13"/>
      <c r="K678" s="14"/>
      <c r="L678" s="14"/>
      <c r="M678" s="14"/>
      <c r="N678" s="12"/>
    </row>
    <row r="679" spans="9:14" x14ac:dyDescent="0.2">
      <c r="I679" s="13"/>
      <c r="K679" s="14"/>
      <c r="L679" s="14"/>
      <c r="M679" s="14"/>
      <c r="N679" s="12"/>
    </row>
    <row r="680" spans="9:14" x14ac:dyDescent="0.2">
      <c r="I680" s="13"/>
      <c r="K680" s="14"/>
      <c r="L680" s="14"/>
      <c r="M680" s="14"/>
      <c r="N680" s="12"/>
    </row>
    <row r="681" spans="9:14" x14ac:dyDescent="0.2">
      <c r="I681" s="13"/>
      <c r="K681" s="14"/>
      <c r="L681" s="14"/>
      <c r="M681" s="14"/>
      <c r="N681" s="12"/>
    </row>
    <row r="682" spans="9:14" x14ac:dyDescent="0.2">
      <c r="I682" s="13"/>
      <c r="K682" s="14"/>
      <c r="L682" s="14"/>
      <c r="M682" s="14"/>
      <c r="N682" s="12"/>
    </row>
    <row r="683" spans="9:14" x14ac:dyDescent="0.2">
      <c r="I683" s="13"/>
      <c r="K683" s="14"/>
      <c r="L683" s="14"/>
      <c r="M683" s="14"/>
      <c r="N683" s="12"/>
    </row>
    <row r="684" spans="9:14" x14ac:dyDescent="0.2">
      <c r="I684" s="13"/>
      <c r="K684" s="14"/>
      <c r="L684" s="14"/>
      <c r="M684" s="14"/>
      <c r="N684" s="12"/>
    </row>
    <row r="685" spans="9:14" x14ac:dyDescent="0.2">
      <c r="I685" s="13"/>
      <c r="K685" s="14"/>
      <c r="L685" s="14"/>
      <c r="M685" s="14"/>
      <c r="N685" s="12"/>
    </row>
    <row r="686" spans="9:14" x14ac:dyDescent="0.2">
      <c r="I686" s="13"/>
      <c r="K686" s="14"/>
      <c r="L686" s="14"/>
      <c r="M686" s="14"/>
      <c r="N686" s="12"/>
    </row>
    <row r="687" spans="9:14" x14ac:dyDescent="0.2">
      <c r="I687" s="13"/>
      <c r="K687" s="14"/>
      <c r="L687" s="14"/>
      <c r="M687" s="14"/>
      <c r="N687" s="12"/>
    </row>
    <row r="688" spans="9:14" x14ac:dyDescent="0.2">
      <c r="I688" s="13"/>
      <c r="K688" s="14"/>
      <c r="L688" s="14"/>
      <c r="M688" s="14"/>
      <c r="N688" s="12"/>
    </row>
    <row r="689" spans="9:14" x14ac:dyDescent="0.2">
      <c r="I689" s="13"/>
      <c r="K689" s="14"/>
      <c r="L689" s="14"/>
      <c r="M689" s="14"/>
      <c r="N689" s="12"/>
    </row>
    <row r="690" spans="9:14" x14ac:dyDescent="0.2">
      <c r="I690" s="13"/>
      <c r="K690" s="14"/>
      <c r="L690" s="14"/>
      <c r="M690" s="14"/>
      <c r="N690" s="12"/>
    </row>
    <row r="691" spans="9:14" x14ac:dyDescent="0.2">
      <c r="I691" s="13"/>
      <c r="K691" s="14"/>
      <c r="L691" s="14"/>
      <c r="M691" s="14"/>
      <c r="N691" s="12"/>
    </row>
    <row r="692" spans="9:14" x14ac:dyDescent="0.2">
      <c r="I692" s="13"/>
      <c r="K692" s="14"/>
      <c r="L692" s="14"/>
      <c r="M692" s="14"/>
      <c r="N692" s="12"/>
    </row>
    <row r="693" spans="9:14" x14ac:dyDescent="0.2">
      <c r="I693" s="13"/>
      <c r="K693" s="14"/>
      <c r="L693" s="14"/>
      <c r="M693" s="14"/>
      <c r="N693" s="12"/>
    </row>
    <row r="694" spans="9:14" x14ac:dyDescent="0.2">
      <c r="I694" s="13"/>
      <c r="K694" s="14"/>
      <c r="L694" s="14"/>
      <c r="M694" s="14"/>
      <c r="N694" s="12"/>
    </row>
    <row r="695" spans="9:14" x14ac:dyDescent="0.2">
      <c r="I695" s="13"/>
      <c r="K695" s="14"/>
      <c r="L695" s="14"/>
      <c r="M695" s="14"/>
      <c r="N695" s="12"/>
    </row>
    <row r="696" spans="9:14" x14ac:dyDescent="0.2">
      <c r="I696" s="13"/>
      <c r="K696" s="14"/>
      <c r="L696" s="14"/>
      <c r="M696" s="14"/>
      <c r="N696" s="12"/>
    </row>
    <row r="697" spans="9:14" x14ac:dyDescent="0.2">
      <c r="I697" s="13"/>
      <c r="K697" s="14"/>
      <c r="L697" s="14"/>
      <c r="M697" s="14"/>
      <c r="N697" s="12"/>
    </row>
    <row r="698" spans="9:14" x14ac:dyDescent="0.2">
      <c r="I698" s="13"/>
      <c r="K698" s="14"/>
      <c r="L698" s="14"/>
      <c r="M698" s="14"/>
      <c r="N698" s="12"/>
    </row>
    <row r="699" spans="9:14" x14ac:dyDescent="0.2">
      <c r="I699" s="13"/>
      <c r="K699" s="14"/>
      <c r="L699" s="14"/>
      <c r="M699" s="14"/>
      <c r="N699" s="12"/>
    </row>
    <row r="700" spans="9:14" x14ac:dyDescent="0.2">
      <c r="I700" s="13"/>
      <c r="K700" s="14"/>
      <c r="L700" s="14"/>
      <c r="M700" s="14"/>
      <c r="N700" s="12"/>
    </row>
    <row r="701" spans="9:14" x14ac:dyDescent="0.2">
      <c r="I701" s="13"/>
      <c r="K701" s="14"/>
      <c r="L701" s="14"/>
      <c r="M701" s="14"/>
      <c r="N701" s="12"/>
    </row>
    <row r="702" spans="9:14" x14ac:dyDescent="0.2">
      <c r="I702" s="13"/>
      <c r="K702" s="14"/>
      <c r="L702" s="14"/>
      <c r="M702" s="14"/>
      <c r="N702" s="12"/>
    </row>
    <row r="703" spans="9:14" x14ac:dyDescent="0.2">
      <c r="I703" s="13"/>
      <c r="K703" s="14"/>
      <c r="L703" s="14"/>
      <c r="M703" s="14"/>
      <c r="N703" s="12"/>
    </row>
    <row r="704" spans="9:14" x14ac:dyDescent="0.2">
      <c r="I704" s="13"/>
      <c r="K704" s="14"/>
      <c r="L704" s="14"/>
      <c r="M704" s="14"/>
      <c r="N704" s="12"/>
    </row>
    <row r="705" spans="9:14" x14ac:dyDescent="0.2">
      <c r="I705" s="13"/>
      <c r="K705" s="14"/>
      <c r="L705" s="14"/>
      <c r="M705" s="14"/>
      <c r="N705" s="12"/>
    </row>
    <row r="706" spans="9:14" x14ac:dyDescent="0.2">
      <c r="I706" s="13"/>
      <c r="K706" s="14"/>
      <c r="L706" s="14"/>
      <c r="M706" s="14"/>
      <c r="N706" s="12"/>
    </row>
    <row r="707" spans="9:14" x14ac:dyDescent="0.2">
      <c r="I707" s="13"/>
      <c r="K707" s="14"/>
      <c r="L707" s="14"/>
      <c r="M707" s="14"/>
      <c r="N707" s="12"/>
    </row>
    <row r="708" spans="9:14" x14ac:dyDescent="0.2">
      <c r="I708" s="13"/>
      <c r="K708" s="14"/>
      <c r="L708" s="14"/>
      <c r="M708" s="14"/>
      <c r="N708" s="12"/>
    </row>
    <row r="709" spans="9:14" x14ac:dyDescent="0.2">
      <c r="I709" s="13"/>
      <c r="K709" s="14"/>
      <c r="L709" s="14"/>
      <c r="M709" s="14"/>
      <c r="N709" s="12"/>
    </row>
    <row r="710" spans="9:14" x14ac:dyDescent="0.2">
      <c r="I710" s="13"/>
      <c r="K710" s="14"/>
      <c r="L710" s="14"/>
      <c r="M710" s="14"/>
      <c r="N710" s="12"/>
    </row>
    <row r="711" spans="9:14" x14ac:dyDescent="0.2">
      <c r="I711" s="13"/>
      <c r="K711" s="14"/>
      <c r="L711" s="14"/>
      <c r="M711" s="14"/>
      <c r="N711" s="12"/>
    </row>
    <row r="712" spans="9:14" x14ac:dyDescent="0.2">
      <c r="I712" s="13"/>
      <c r="K712" s="14"/>
      <c r="L712" s="14"/>
      <c r="M712" s="14"/>
      <c r="N712" s="12"/>
    </row>
    <row r="713" spans="9:14" x14ac:dyDescent="0.2">
      <c r="I713" s="13"/>
      <c r="K713" s="14"/>
      <c r="L713" s="14"/>
      <c r="M713" s="14"/>
      <c r="N713" s="12"/>
    </row>
    <row r="714" spans="9:14" x14ac:dyDescent="0.2">
      <c r="I714" s="13"/>
      <c r="K714" s="14"/>
      <c r="L714" s="14"/>
      <c r="M714" s="14"/>
      <c r="N714" s="12"/>
    </row>
    <row r="715" spans="9:14" x14ac:dyDescent="0.2">
      <c r="I715" s="13"/>
      <c r="K715" s="14"/>
      <c r="L715" s="14"/>
      <c r="M715" s="14"/>
      <c r="N715" s="12"/>
    </row>
    <row r="716" spans="9:14" x14ac:dyDescent="0.2">
      <c r="I716" s="13"/>
      <c r="K716" s="14"/>
      <c r="L716" s="14"/>
      <c r="M716" s="14"/>
      <c r="N716" s="12"/>
    </row>
    <row r="717" spans="9:14" x14ac:dyDescent="0.2">
      <c r="I717" s="13"/>
      <c r="K717" s="14"/>
      <c r="L717" s="14"/>
      <c r="M717" s="14"/>
      <c r="N717" s="12"/>
    </row>
    <row r="718" spans="9:14" x14ac:dyDescent="0.2">
      <c r="I718" s="13"/>
      <c r="K718" s="14"/>
      <c r="L718" s="14"/>
      <c r="M718" s="14"/>
      <c r="N718" s="12"/>
    </row>
    <row r="719" spans="9:14" x14ac:dyDescent="0.2">
      <c r="I719" s="13"/>
      <c r="K719" s="14"/>
      <c r="L719" s="14"/>
      <c r="M719" s="14"/>
      <c r="N719" s="12"/>
    </row>
    <row r="720" spans="9:14" x14ac:dyDescent="0.2">
      <c r="I720" s="13"/>
      <c r="K720" s="14"/>
      <c r="L720" s="14"/>
      <c r="M720" s="14"/>
      <c r="N720" s="12"/>
    </row>
    <row r="721" spans="9:14" x14ac:dyDescent="0.2">
      <c r="I721" s="13"/>
      <c r="K721" s="14"/>
      <c r="L721" s="14"/>
      <c r="M721" s="14"/>
      <c r="N721" s="12"/>
    </row>
    <row r="722" spans="9:14" x14ac:dyDescent="0.2">
      <c r="I722" s="13"/>
      <c r="K722" s="14"/>
      <c r="L722" s="14"/>
      <c r="M722" s="14"/>
      <c r="N722" s="12"/>
    </row>
    <row r="723" spans="9:14" x14ac:dyDescent="0.2">
      <c r="I723" s="13"/>
      <c r="K723" s="14"/>
      <c r="L723" s="14"/>
      <c r="M723" s="14"/>
      <c r="N723" s="12"/>
    </row>
    <row r="724" spans="9:14" x14ac:dyDescent="0.2">
      <c r="I724" s="13"/>
      <c r="K724" s="14"/>
      <c r="L724" s="14"/>
      <c r="M724" s="14"/>
      <c r="N724" s="12"/>
    </row>
    <row r="725" spans="9:14" x14ac:dyDescent="0.2">
      <c r="I725" s="13"/>
      <c r="K725" s="14"/>
      <c r="L725" s="14"/>
      <c r="M725" s="14"/>
      <c r="N725" s="12"/>
    </row>
    <row r="726" spans="9:14" x14ac:dyDescent="0.2">
      <c r="I726" s="13"/>
      <c r="K726" s="14"/>
      <c r="L726" s="14"/>
      <c r="M726" s="14"/>
      <c r="N726" s="12"/>
    </row>
    <row r="727" spans="9:14" x14ac:dyDescent="0.2">
      <c r="I727" s="13"/>
      <c r="K727" s="14"/>
      <c r="L727" s="14"/>
      <c r="M727" s="14"/>
      <c r="N727" s="12"/>
    </row>
    <row r="728" spans="9:14" x14ac:dyDescent="0.2">
      <c r="I728" s="13"/>
      <c r="K728" s="14"/>
      <c r="L728" s="14"/>
      <c r="M728" s="14"/>
      <c r="N728" s="12"/>
    </row>
    <row r="729" spans="9:14" x14ac:dyDescent="0.2">
      <c r="I729" s="13"/>
      <c r="K729" s="14"/>
      <c r="L729" s="14"/>
      <c r="M729" s="14"/>
      <c r="N729" s="12"/>
    </row>
    <row r="730" spans="9:14" x14ac:dyDescent="0.2">
      <c r="I730" s="13"/>
      <c r="K730" s="14"/>
      <c r="L730" s="14"/>
      <c r="M730" s="14"/>
      <c r="N730" s="12"/>
    </row>
    <row r="731" spans="9:14" x14ac:dyDescent="0.2">
      <c r="I731" s="13"/>
      <c r="K731" s="14"/>
      <c r="L731" s="14"/>
      <c r="M731" s="14"/>
      <c r="N731" s="12"/>
    </row>
    <row r="732" spans="9:14" x14ac:dyDescent="0.2">
      <c r="I732" s="13"/>
      <c r="K732" s="14"/>
      <c r="L732" s="14"/>
      <c r="M732" s="14"/>
      <c r="N732" s="12"/>
    </row>
    <row r="733" spans="9:14" x14ac:dyDescent="0.2">
      <c r="I733" s="13"/>
      <c r="K733" s="14"/>
      <c r="L733" s="14"/>
      <c r="M733" s="14"/>
      <c r="N733" s="12"/>
    </row>
    <row r="734" spans="9:14" x14ac:dyDescent="0.2">
      <c r="I734" s="13"/>
      <c r="K734" s="14"/>
      <c r="L734" s="14"/>
      <c r="M734" s="14"/>
      <c r="N734" s="12"/>
    </row>
    <row r="735" spans="9:14" x14ac:dyDescent="0.2">
      <c r="I735" s="13"/>
      <c r="K735" s="14"/>
      <c r="L735" s="14"/>
      <c r="M735" s="14"/>
      <c r="N735" s="12"/>
    </row>
    <row r="736" spans="9:14" x14ac:dyDescent="0.2">
      <c r="I736" s="13"/>
      <c r="K736" s="14"/>
      <c r="L736" s="14"/>
      <c r="M736" s="14"/>
      <c r="N736" s="12"/>
    </row>
    <row r="737" spans="9:14" x14ac:dyDescent="0.2">
      <c r="I737" s="13"/>
      <c r="K737" s="14"/>
      <c r="L737" s="14"/>
      <c r="M737" s="14"/>
      <c r="N737" s="12"/>
    </row>
    <row r="738" spans="9:14" x14ac:dyDescent="0.2">
      <c r="I738" s="13"/>
      <c r="K738" s="14"/>
      <c r="L738" s="14"/>
      <c r="M738" s="14"/>
      <c r="N738" s="12"/>
    </row>
    <row r="739" spans="9:14" x14ac:dyDescent="0.2">
      <c r="I739" s="13"/>
      <c r="K739" s="14"/>
      <c r="L739" s="14"/>
      <c r="M739" s="14"/>
      <c r="N739" s="12"/>
    </row>
    <row r="740" spans="9:14" x14ac:dyDescent="0.2">
      <c r="I740" s="13"/>
      <c r="K740" s="14"/>
      <c r="L740" s="14"/>
      <c r="M740" s="14"/>
      <c r="N740" s="12"/>
    </row>
    <row r="741" spans="9:14" x14ac:dyDescent="0.2">
      <c r="I741" s="13"/>
      <c r="K741" s="14"/>
      <c r="L741" s="14"/>
      <c r="M741" s="14"/>
      <c r="N741" s="12"/>
    </row>
    <row r="742" spans="9:14" x14ac:dyDescent="0.2">
      <c r="I742" s="13"/>
      <c r="K742" s="14"/>
      <c r="L742" s="14"/>
      <c r="M742" s="14"/>
      <c r="N742" s="12"/>
    </row>
    <row r="743" spans="9:14" x14ac:dyDescent="0.2">
      <c r="I743" s="13"/>
      <c r="K743" s="14"/>
      <c r="L743" s="14"/>
      <c r="M743" s="14"/>
      <c r="N743" s="12"/>
    </row>
    <row r="744" spans="9:14" x14ac:dyDescent="0.2">
      <c r="I744" s="13"/>
      <c r="K744" s="14"/>
      <c r="L744" s="14"/>
      <c r="M744" s="14"/>
      <c r="N744" s="12"/>
    </row>
    <row r="745" spans="9:14" x14ac:dyDescent="0.2">
      <c r="I745" s="13"/>
      <c r="K745" s="14"/>
      <c r="L745" s="14"/>
      <c r="M745" s="14"/>
      <c r="N745" s="12"/>
    </row>
    <row r="746" spans="9:14" x14ac:dyDescent="0.2">
      <c r="I746" s="13"/>
      <c r="K746" s="14"/>
      <c r="L746" s="14"/>
      <c r="M746" s="14"/>
      <c r="N746" s="12"/>
    </row>
    <row r="747" spans="9:14" x14ac:dyDescent="0.2">
      <c r="I747" s="13"/>
      <c r="K747" s="14"/>
      <c r="L747" s="14"/>
      <c r="M747" s="14"/>
      <c r="N747" s="12"/>
    </row>
    <row r="748" spans="9:14" x14ac:dyDescent="0.2">
      <c r="I748" s="13"/>
      <c r="K748" s="14"/>
      <c r="L748" s="14"/>
      <c r="M748" s="14"/>
      <c r="N748" s="12"/>
    </row>
    <row r="749" spans="9:14" x14ac:dyDescent="0.2">
      <c r="I749" s="13"/>
      <c r="K749" s="14"/>
      <c r="L749" s="14"/>
      <c r="M749" s="14"/>
      <c r="N749" s="12"/>
    </row>
    <row r="750" spans="9:14" x14ac:dyDescent="0.2">
      <c r="I750" s="13"/>
      <c r="K750" s="14"/>
      <c r="L750" s="14"/>
      <c r="M750" s="14"/>
      <c r="N750" s="12"/>
    </row>
    <row r="751" spans="9:14" x14ac:dyDescent="0.2">
      <c r="I751" s="13"/>
      <c r="K751" s="14"/>
      <c r="L751" s="14"/>
      <c r="M751" s="14"/>
      <c r="N751" s="12"/>
    </row>
    <row r="752" spans="9:14" x14ac:dyDescent="0.2">
      <c r="I752" s="13"/>
      <c r="K752" s="14"/>
      <c r="L752" s="14"/>
      <c r="M752" s="14"/>
      <c r="N752" s="12"/>
    </row>
    <row r="753" spans="9:14" x14ac:dyDescent="0.2">
      <c r="I753" s="13"/>
      <c r="K753" s="14"/>
      <c r="L753" s="14"/>
      <c r="M753" s="14"/>
      <c r="N753" s="12"/>
    </row>
    <row r="754" spans="9:14" x14ac:dyDescent="0.2">
      <c r="I754" s="13"/>
      <c r="K754" s="14"/>
      <c r="L754" s="14"/>
      <c r="M754" s="14"/>
      <c r="N754" s="12"/>
    </row>
    <row r="755" spans="9:14" x14ac:dyDescent="0.2">
      <c r="I755" s="13"/>
      <c r="K755" s="14"/>
      <c r="L755" s="14"/>
      <c r="M755" s="14"/>
      <c r="N755" s="12"/>
    </row>
    <row r="756" spans="9:14" x14ac:dyDescent="0.2">
      <c r="I756" s="13"/>
      <c r="K756" s="14"/>
      <c r="L756" s="14"/>
      <c r="M756" s="14"/>
      <c r="N756" s="12"/>
    </row>
    <row r="757" spans="9:14" x14ac:dyDescent="0.2">
      <c r="I757" s="13"/>
      <c r="K757" s="14"/>
      <c r="L757" s="14"/>
      <c r="M757" s="14"/>
      <c r="N757" s="12"/>
    </row>
    <row r="758" spans="9:14" x14ac:dyDescent="0.2">
      <c r="I758" s="13"/>
      <c r="K758" s="14"/>
      <c r="L758" s="14"/>
      <c r="M758" s="14"/>
      <c r="N758" s="12"/>
    </row>
    <row r="759" spans="9:14" x14ac:dyDescent="0.2">
      <c r="I759" s="13"/>
      <c r="K759" s="14"/>
      <c r="L759" s="14"/>
      <c r="M759" s="14"/>
      <c r="N759" s="12"/>
    </row>
    <row r="760" spans="9:14" x14ac:dyDescent="0.2">
      <c r="I760" s="13"/>
      <c r="K760" s="14"/>
      <c r="L760" s="14"/>
      <c r="M760" s="14"/>
      <c r="N760" s="12"/>
    </row>
    <row r="761" spans="9:14" x14ac:dyDescent="0.2">
      <c r="I761" s="13"/>
      <c r="K761" s="14"/>
      <c r="L761" s="14"/>
      <c r="M761" s="14"/>
      <c r="N761" s="12"/>
    </row>
    <row r="762" spans="9:14" x14ac:dyDescent="0.2">
      <c r="I762" s="13"/>
      <c r="K762" s="14"/>
      <c r="L762" s="14"/>
      <c r="M762" s="14"/>
      <c r="N762" s="12"/>
    </row>
    <row r="763" spans="9:14" x14ac:dyDescent="0.2">
      <c r="I763" s="13"/>
      <c r="K763" s="14"/>
      <c r="L763" s="14"/>
      <c r="M763" s="14"/>
      <c r="N763" s="12"/>
    </row>
    <row r="764" spans="9:14" x14ac:dyDescent="0.2">
      <c r="I764" s="13"/>
      <c r="K764" s="14"/>
      <c r="L764" s="14"/>
      <c r="M764" s="14"/>
      <c r="N764" s="12"/>
    </row>
    <row r="765" spans="9:14" x14ac:dyDescent="0.2">
      <c r="I765" s="13"/>
      <c r="K765" s="14"/>
      <c r="L765" s="14"/>
      <c r="M765" s="14"/>
      <c r="N765" s="12"/>
    </row>
    <row r="766" spans="9:14" x14ac:dyDescent="0.2">
      <c r="I766" s="13"/>
      <c r="K766" s="14"/>
      <c r="L766" s="14"/>
      <c r="M766" s="14"/>
      <c r="N766" s="12"/>
    </row>
    <row r="767" spans="9:14" x14ac:dyDescent="0.2">
      <c r="I767" s="13"/>
      <c r="K767" s="14"/>
      <c r="L767" s="14"/>
      <c r="M767" s="14"/>
      <c r="N767" s="12"/>
    </row>
    <row r="768" spans="9:14" x14ac:dyDescent="0.2">
      <c r="I768" s="13"/>
      <c r="K768" s="14"/>
      <c r="L768" s="14"/>
      <c r="M768" s="14"/>
      <c r="N768" s="12"/>
    </row>
    <row r="769" spans="9:14" x14ac:dyDescent="0.2">
      <c r="I769" s="13"/>
      <c r="K769" s="14"/>
      <c r="L769" s="14"/>
      <c r="M769" s="14"/>
      <c r="N769" s="12"/>
    </row>
    <row r="770" spans="9:14" x14ac:dyDescent="0.2">
      <c r="I770" s="13"/>
      <c r="K770" s="14"/>
      <c r="L770" s="14"/>
      <c r="M770" s="14"/>
      <c r="N770" s="12"/>
    </row>
    <row r="771" spans="9:14" x14ac:dyDescent="0.2">
      <c r="I771" s="13"/>
      <c r="K771" s="14"/>
      <c r="L771" s="14"/>
      <c r="M771" s="14"/>
      <c r="N771" s="12"/>
    </row>
    <row r="772" spans="9:14" x14ac:dyDescent="0.2">
      <c r="I772" s="13"/>
      <c r="K772" s="14"/>
      <c r="L772" s="14"/>
      <c r="M772" s="14"/>
      <c r="N772" s="12"/>
    </row>
    <row r="773" spans="9:14" x14ac:dyDescent="0.2">
      <c r="I773" s="13"/>
      <c r="K773" s="14"/>
      <c r="L773" s="14"/>
      <c r="M773" s="14"/>
      <c r="N773" s="12"/>
    </row>
    <row r="774" spans="9:14" x14ac:dyDescent="0.2">
      <c r="I774" s="13"/>
      <c r="K774" s="14"/>
      <c r="L774" s="14"/>
      <c r="M774" s="14"/>
      <c r="N774" s="12"/>
    </row>
    <row r="775" spans="9:14" x14ac:dyDescent="0.2">
      <c r="I775" s="13"/>
      <c r="K775" s="14"/>
      <c r="L775" s="14"/>
      <c r="M775" s="14"/>
      <c r="N775" s="12"/>
    </row>
    <row r="776" spans="9:14" x14ac:dyDescent="0.2">
      <c r="I776" s="13"/>
      <c r="K776" s="14"/>
      <c r="L776" s="14"/>
      <c r="M776" s="14"/>
      <c r="N776" s="12"/>
    </row>
    <row r="777" spans="9:14" x14ac:dyDescent="0.2">
      <c r="I777" s="13"/>
      <c r="K777" s="14"/>
      <c r="L777" s="14"/>
      <c r="M777" s="14"/>
      <c r="N777" s="12"/>
    </row>
    <row r="778" spans="9:14" x14ac:dyDescent="0.2">
      <c r="I778" s="13"/>
      <c r="K778" s="14"/>
      <c r="L778" s="14"/>
      <c r="M778" s="14"/>
      <c r="N778" s="12"/>
    </row>
    <row r="779" spans="9:14" x14ac:dyDescent="0.2">
      <c r="I779" s="13"/>
      <c r="K779" s="14"/>
      <c r="L779" s="14"/>
      <c r="M779" s="14"/>
      <c r="N779" s="12"/>
    </row>
    <row r="780" spans="9:14" x14ac:dyDescent="0.2">
      <c r="I780" s="13"/>
      <c r="K780" s="14"/>
      <c r="L780" s="14"/>
      <c r="M780" s="14"/>
      <c r="N780" s="12"/>
    </row>
    <row r="781" spans="9:14" x14ac:dyDescent="0.2">
      <c r="I781" s="13"/>
      <c r="K781" s="14"/>
      <c r="L781" s="14"/>
      <c r="M781" s="14"/>
      <c r="N781" s="12"/>
    </row>
    <row r="782" spans="9:14" x14ac:dyDescent="0.2">
      <c r="I782" s="13"/>
      <c r="K782" s="14"/>
      <c r="L782" s="14"/>
      <c r="M782" s="14"/>
      <c r="N782" s="12"/>
    </row>
    <row r="783" spans="9:14" x14ac:dyDescent="0.2">
      <c r="I783" s="13"/>
      <c r="K783" s="14"/>
      <c r="L783" s="14"/>
      <c r="M783" s="14"/>
      <c r="N783" s="12"/>
    </row>
    <row r="784" spans="9:14" x14ac:dyDescent="0.2">
      <c r="I784" s="13"/>
      <c r="K784" s="14"/>
      <c r="L784" s="14"/>
      <c r="M784" s="14"/>
      <c r="N784" s="12"/>
    </row>
    <row r="785" spans="9:14" x14ac:dyDescent="0.2">
      <c r="I785" s="13"/>
      <c r="K785" s="14"/>
      <c r="L785" s="14"/>
      <c r="M785" s="14"/>
      <c r="N785" s="12"/>
    </row>
    <row r="786" spans="9:14" x14ac:dyDescent="0.2">
      <c r="I786" s="13"/>
      <c r="K786" s="14"/>
      <c r="L786" s="14"/>
      <c r="M786" s="14"/>
      <c r="N786" s="12"/>
    </row>
    <row r="787" spans="9:14" x14ac:dyDescent="0.2">
      <c r="I787" s="13"/>
      <c r="K787" s="14"/>
      <c r="L787" s="14"/>
      <c r="M787" s="14"/>
      <c r="N787" s="12"/>
    </row>
    <row r="788" spans="9:14" x14ac:dyDescent="0.2">
      <c r="I788" s="13"/>
      <c r="K788" s="14"/>
      <c r="L788" s="14"/>
      <c r="M788" s="14"/>
      <c r="N788" s="12"/>
    </row>
    <row r="789" spans="9:14" x14ac:dyDescent="0.2">
      <c r="I789" s="13"/>
      <c r="K789" s="14"/>
      <c r="L789" s="14"/>
      <c r="M789" s="14"/>
      <c r="N789" s="12"/>
    </row>
    <row r="790" spans="9:14" x14ac:dyDescent="0.2">
      <c r="I790" s="13"/>
      <c r="K790" s="14"/>
      <c r="L790" s="14"/>
      <c r="M790" s="14"/>
      <c r="N790" s="12"/>
    </row>
    <row r="791" spans="9:14" x14ac:dyDescent="0.2">
      <c r="I791" s="13"/>
      <c r="K791" s="14"/>
      <c r="L791" s="14"/>
      <c r="M791" s="14"/>
      <c r="N791" s="12"/>
    </row>
    <row r="792" spans="9:14" x14ac:dyDescent="0.2">
      <c r="I792" s="13"/>
      <c r="K792" s="14"/>
      <c r="L792" s="14"/>
      <c r="M792" s="14"/>
      <c r="N792" s="12"/>
    </row>
    <row r="793" spans="9:14" x14ac:dyDescent="0.2">
      <c r="I793" s="13"/>
      <c r="K793" s="14"/>
      <c r="L793" s="14"/>
      <c r="M793" s="14"/>
      <c r="N793" s="12"/>
    </row>
    <row r="794" spans="9:14" x14ac:dyDescent="0.2">
      <c r="I794" s="13"/>
      <c r="K794" s="14"/>
      <c r="L794" s="14"/>
      <c r="M794" s="14"/>
      <c r="N794" s="12"/>
    </row>
    <row r="795" spans="9:14" x14ac:dyDescent="0.2">
      <c r="I795" s="13"/>
      <c r="K795" s="14"/>
      <c r="L795" s="14"/>
      <c r="M795" s="14"/>
      <c r="N795" s="12"/>
    </row>
    <row r="796" spans="9:14" x14ac:dyDescent="0.2">
      <c r="I796" s="13"/>
      <c r="K796" s="14"/>
      <c r="L796" s="14"/>
      <c r="M796" s="14"/>
      <c r="N796" s="12"/>
    </row>
    <row r="797" spans="9:14" x14ac:dyDescent="0.2">
      <c r="I797" s="13"/>
      <c r="K797" s="14"/>
      <c r="L797" s="14"/>
      <c r="M797" s="14"/>
      <c r="N797" s="12"/>
    </row>
    <row r="798" spans="9:14" x14ac:dyDescent="0.2">
      <c r="I798" s="13"/>
      <c r="K798" s="14"/>
      <c r="L798" s="14"/>
      <c r="M798" s="14"/>
      <c r="N798" s="12"/>
    </row>
    <row r="799" spans="9:14" x14ac:dyDescent="0.2">
      <c r="I799" s="13"/>
      <c r="K799" s="14"/>
      <c r="L799" s="14"/>
      <c r="M799" s="14"/>
      <c r="N799" s="12"/>
    </row>
    <row r="800" spans="9:14" x14ac:dyDescent="0.2">
      <c r="I800" s="13"/>
      <c r="K800" s="14"/>
      <c r="L800" s="14"/>
      <c r="M800" s="14"/>
      <c r="N800" s="12"/>
    </row>
    <row r="801" spans="9:14" x14ac:dyDescent="0.2">
      <c r="I801" s="13"/>
      <c r="K801" s="14"/>
      <c r="L801" s="14"/>
      <c r="M801" s="14"/>
      <c r="N801" s="12"/>
    </row>
    <row r="802" spans="9:14" x14ac:dyDescent="0.2">
      <c r="I802" s="13"/>
      <c r="K802" s="14"/>
      <c r="L802" s="14"/>
      <c r="M802" s="14"/>
      <c r="N802" s="12"/>
    </row>
    <row r="803" spans="9:14" x14ac:dyDescent="0.2">
      <c r="I803" s="13"/>
      <c r="K803" s="14"/>
      <c r="L803" s="14"/>
      <c r="M803" s="14"/>
      <c r="N803" s="12"/>
    </row>
    <row r="804" spans="9:14" x14ac:dyDescent="0.2">
      <c r="I804" s="13"/>
      <c r="K804" s="14"/>
      <c r="L804" s="14"/>
      <c r="M804" s="14"/>
      <c r="N804" s="12"/>
    </row>
    <row r="805" spans="9:14" x14ac:dyDescent="0.2">
      <c r="I805" s="13"/>
      <c r="K805" s="14"/>
      <c r="L805" s="14"/>
      <c r="M805" s="14"/>
      <c r="N805" s="12"/>
    </row>
    <row r="806" spans="9:14" x14ac:dyDescent="0.2">
      <c r="I806" s="13"/>
      <c r="K806" s="14"/>
      <c r="L806" s="14"/>
      <c r="M806" s="14"/>
      <c r="N806" s="12"/>
    </row>
    <row r="807" spans="9:14" x14ac:dyDescent="0.2">
      <c r="I807" s="13"/>
      <c r="K807" s="14"/>
      <c r="L807" s="14"/>
      <c r="M807" s="14"/>
      <c r="N807" s="12"/>
    </row>
    <row r="808" spans="9:14" x14ac:dyDescent="0.2">
      <c r="I808" s="13"/>
      <c r="K808" s="14"/>
      <c r="L808" s="14"/>
      <c r="M808" s="14"/>
      <c r="N808" s="12"/>
    </row>
    <row r="809" spans="9:14" x14ac:dyDescent="0.2">
      <c r="I809" s="13"/>
      <c r="K809" s="14"/>
      <c r="L809" s="14"/>
      <c r="M809" s="14"/>
      <c r="N809" s="12"/>
    </row>
    <row r="810" spans="9:14" x14ac:dyDescent="0.2">
      <c r="I810" s="13"/>
      <c r="K810" s="14"/>
      <c r="L810" s="14"/>
      <c r="M810" s="14"/>
      <c r="N810" s="12"/>
    </row>
    <row r="811" spans="9:14" x14ac:dyDescent="0.2">
      <c r="I811" s="13"/>
      <c r="K811" s="14"/>
      <c r="L811" s="14"/>
      <c r="M811" s="14"/>
      <c r="N811" s="12"/>
    </row>
    <row r="812" spans="9:14" x14ac:dyDescent="0.2">
      <c r="I812" s="13"/>
      <c r="K812" s="14"/>
      <c r="L812" s="14"/>
      <c r="M812" s="14"/>
      <c r="N812" s="12"/>
    </row>
    <row r="813" spans="9:14" x14ac:dyDescent="0.2">
      <c r="I813" s="13"/>
      <c r="K813" s="14"/>
      <c r="L813" s="14"/>
      <c r="M813" s="14"/>
      <c r="N813" s="12"/>
    </row>
    <row r="814" spans="9:14" x14ac:dyDescent="0.2">
      <c r="I814" s="13"/>
      <c r="K814" s="14"/>
      <c r="L814" s="14"/>
      <c r="M814" s="14"/>
      <c r="N814" s="12"/>
    </row>
    <row r="815" spans="9:14" x14ac:dyDescent="0.2">
      <c r="I815" s="13"/>
      <c r="K815" s="14"/>
      <c r="L815" s="14"/>
      <c r="M815" s="14"/>
      <c r="N815" s="12"/>
    </row>
    <row r="816" spans="9:14" x14ac:dyDescent="0.2">
      <c r="I816" s="13"/>
      <c r="K816" s="14"/>
      <c r="L816" s="14"/>
      <c r="M816" s="14"/>
      <c r="N816" s="12"/>
    </row>
    <row r="817" spans="9:14" x14ac:dyDescent="0.2">
      <c r="I817" s="13"/>
      <c r="K817" s="14"/>
      <c r="L817" s="14"/>
      <c r="M817" s="14"/>
      <c r="N817" s="12"/>
    </row>
    <row r="818" spans="9:14" x14ac:dyDescent="0.2">
      <c r="I818" s="13"/>
      <c r="K818" s="14"/>
      <c r="L818" s="14"/>
      <c r="M818" s="14"/>
      <c r="N818" s="12"/>
    </row>
    <row r="819" spans="9:14" x14ac:dyDescent="0.2">
      <c r="I819" s="13"/>
      <c r="K819" s="14"/>
      <c r="L819" s="14"/>
      <c r="M819" s="14"/>
      <c r="N819" s="12"/>
    </row>
    <row r="820" spans="9:14" x14ac:dyDescent="0.2">
      <c r="I820" s="13"/>
      <c r="K820" s="14"/>
      <c r="L820" s="14"/>
      <c r="M820" s="14"/>
      <c r="N820" s="12"/>
    </row>
    <row r="821" spans="9:14" x14ac:dyDescent="0.2">
      <c r="I821" s="13"/>
      <c r="K821" s="14"/>
      <c r="L821" s="14"/>
      <c r="M821" s="14"/>
      <c r="N821" s="12"/>
    </row>
    <row r="822" spans="9:14" x14ac:dyDescent="0.2">
      <c r="I822" s="13"/>
      <c r="K822" s="14"/>
      <c r="L822" s="14"/>
      <c r="M822" s="14"/>
      <c r="N822" s="12"/>
    </row>
    <row r="823" spans="9:14" x14ac:dyDescent="0.2">
      <c r="I823" s="13"/>
      <c r="K823" s="14"/>
      <c r="L823" s="14"/>
      <c r="M823" s="14"/>
      <c r="N823" s="12"/>
    </row>
    <row r="824" spans="9:14" x14ac:dyDescent="0.2">
      <c r="I824" s="13"/>
      <c r="K824" s="14"/>
      <c r="L824" s="14"/>
      <c r="M824" s="14"/>
      <c r="N824" s="12"/>
    </row>
    <row r="825" spans="9:14" x14ac:dyDescent="0.2">
      <c r="I825" s="13"/>
      <c r="K825" s="14"/>
      <c r="L825" s="14"/>
      <c r="M825" s="14"/>
      <c r="N825" s="12"/>
    </row>
    <row r="826" spans="9:14" x14ac:dyDescent="0.2">
      <c r="I826" s="13"/>
      <c r="K826" s="14"/>
      <c r="L826" s="14"/>
      <c r="M826" s="14"/>
      <c r="N826" s="12"/>
    </row>
    <row r="827" spans="9:14" x14ac:dyDescent="0.2">
      <c r="I827" s="13"/>
      <c r="K827" s="14"/>
      <c r="L827" s="14"/>
      <c r="M827" s="14"/>
      <c r="N827" s="12"/>
    </row>
    <row r="828" spans="9:14" x14ac:dyDescent="0.2">
      <c r="I828" s="13"/>
      <c r="K828" s="14"/>
      <c r="L828" s="14"/>
      <c r="M828" s="14"/>
      <c r="N828" s="12"/>
    </row>
    <row r="829" spans="9:14" x14ac:dyDescent="0.2">
      <c r="I829" s="13"/>
      <c r="K829" s="14"/>
      <c r="L829" s="14"/>
      <c r="M829" s="14"/>
      <c r="N829" s="12"/>
    </row>
    <row r="830" spans="9:14" x14ac:dyDescent="0.2">
      <c r="I830" s="13"/>
      <c r="K830" s="14"/>
      <c r="L830" s="14"/>
      <c r="M830" s="14"/>
      <c r="N830" s="12"/>
    </row>
    <row r="831" spans="9:14" x14ac:dyDescent="0.2">
      <c r="I831" s="13"/>
      <c r="K831" s="14"/>
      <c r="L831" s="14"/>
      <c r="M831" s="14"/>
      <c r="N831" s="12"/>
    </row>
    <row r="832" spans="9:14" x14ac:dyDescent="0.2">
      <c r="I832" s="13"/>
      <c r="K832" s="14"/>
      <c r="L832" s="14"/>
      <c r="M832" s="14"/>
      <c r="N832" s="12"/>
    </row>
    <row r="833" spans="9:14" x14ac:dyDescent="0.2">
      <c r="I833" s="13"/>
      <c r="K833" s="14"/>
      <c r="L833" s="14"/>
      <c r="M833" s="14"/>
      <c r="N833" s="12"/>
    </row>
    <row r="834" spans="9:14" x14ac:dyDescent="0.2">
      <c r="I834" s="13"/>
      <c r="K834" s="14"/>
      <c r="L834" s="14"/>
      <c r="M834" s="14"/>
      <c r="N834" s="12"/>
    </row>
    <row r="835" spans="9:14" x14ac:dyDescent="0.2">
      <c r="I835" s="13"/>
      <c r="K835" s="14"/>
      <c r="L835" s="14"/>
      <c r="M835" s="14"/>
      <c r="N835" s="12"/>
    </row>
    <row r="836" spans="9:14" x14ac:dyDescent="0.2">
      <c r="I836" s="13"/>
      <c r="K836" s="14"/>
      <c r="L836" s="14"/>
      <c r="M836" s="14"/>
      <c r="N836" s="12"/>
    </row>
    <row r="837" spans="9:14" x14ac:dyDescent="0.2">
      <c r="I837" s="13"/>
      <c r="K837" s="14"/>
      <c r="L837" s="14"/>
      <c r="M837" s="14"/>
      <c r="N837" s="12"/>
    </row>
    <row r="838" spans="9:14" x14ac:dyDescent="0.2">
      <c r="I838" s="13"/>
      <c r="K838" s="14"/>
      <c r="L838" s="14"/>
      <c r="M838" s="14"/>
      <c r="N838" s="12"/>
    </row>
    <row r="839" spans="9:14" x14ac:dyDescent="0.2">
      <c r="I839" s="13"/>
      <c r="K839" s="14"/>
      <c r="L839" s="14"/>
      <c r="M839" s="14"/>
      <c r="N839" s="12"/>
    </row>
    <row r="840" spans="9:14" x14ac:dyDescent="0.2">
      <c r="I840" s="13"/>
      <c r="K840" s="14"/>
      <c r="L840" s="14"/>
      <c r="M840" s="14"/>
      <c r="N840" s="12"/>
    </row>
    <row r="841" spans="9:14" x14ac:dyDescent="0.2">
      <c r="I841" s="13"/>
      <c r="K841" s="14"/>
      <c r="L841" s="14"/>
      <c r="M841" s="14"/>
      <c r="N841" s="12"/>
    </row>
    <row r="842" spans="9:14" x14ac:dyDescent="0.2">
      <c r="I842" s="13"/>
      <c r="K842" s="14"/>
      <c r="L842" s="14"/>
      <c r="M842" s="14"/>
      <c r="N842" s="12"/>
    </row>
    <row r="843" spans="9:14" x14ac:dyDescent="0.2">
      <c r="I843" s="13"/>
      <c r="K843" s="14"/>
      <c r="L843" s="14"/>
      <c r="M843" s="14"/>
      <c r="N843" s="12"/>
    </row>
    <row r="844" spans="9:14" x14ac:dyDescent="0.2">
      <c r="I844" s="13"/>
      <c r="K844" s="14"/>
      <c r="L844" s="14"/>
      <c r="M844" s="14"/>
      <c r="N844" s="12"/>
    </row>
    <row r="845" spans="9:14" x14ac:dyDescent="0.2">
      <c r="I845" s="13"/>
      <c r="K845" s="14"/>
      <c r="L845" s="14"/>
      <c r="M845" s="14"/>
      <c r="N845" s="12"/>
    </row>
    <row r="846" spans="9:14" x14ac:dyDescent="0.2">
      <c r="I846" s="13"/>
      <c r="K846" s="14"/>
      <c r="L846" s="14"/>
      <c r="M846" s="14"/>
      <c r="N846" s="12"/>
    </row>
    <row r="847" spans="9:14" x14ac:dyDescent="0.2">
      <c r="I847" s="13"/>
      <c r="K847" s="14"/>
      <c r="L847" s="14"/>
      <c r="M847" s="14"/>
      <c r="N847" s="12"/>
    </row>
    <row r="848" spans="9:14" x14ac:dyDescent="0.2">
      <c r="I848" s="13"/>
      <c r="K848" s="14"/>
      <c r="L848" s="14"/>
      <c r="M848" s="14"/>
      <c r="N848" s="12"/>
    </row>
    <row r="849" spans="9:14" x14ac:dyDescent="0.2">
      <c r="I849" s="13"/>
      <c r="K849" s="14"/>
      <c r="L849" s="14"/>
      <c r="M849" s="14"/>
      <c r="N849" s="12"/>
    </row>
    <row r="850" spans="9:14" x14ac:dyDescent="0.2">
      <c r="I850" s="13"/>
      <c r="K850" s="14"/>
      <c r="L850" s="14"/>
      <c r="M850" s="14"/>
      <c r="N850" s="12"/>
    </row>
    <row r="851" spans="9:14" x14ac:dyDescent="0.2">
      <c r="I851" s="13"/>
      <c r="K851" s="14"/>
      <c r="L851" s="14"/>
      <c r="M851" s="14"/>
      <c r="N851" s="12"/>
    </row>
    <row r="852" spans="9:14" x14ac:dyDescent="0.2">
      <c r="I852" s="13"/>
      <c r="K852" s="14"/>
      <c r="L852" s="14"/>
      <c r="M852" s="14"/>
      <c r="N852" s="12"/>
    </row>
    <row r="853" spans="9:14" x14ac:dyDescent="0.2">
      <c r="I853" s="13"/>
      <c r="K853" s="14"/>
      <c r="L853" s="14"/>
      <c r="M853" s="14"/>
      <c r="N853" s="12"/>
    </row>
    <row r="854" spans="9:14" x14ac:dyDescent="0.2">
      <c r="I854" s="13"/>
      <c r="K854" s="14"/>
      <c r="L854" s="14"/>
      <c r="M854" s="14"/>
      <c r="N854" s="12"/>
    </row>
    <row r="855" spans="9:14" x14ac:dyDescent="0.2">
      <c r="I855" s="13"/>
      <c r="K855" s="14"/>
      <c r="L855" s="14"/>
      <c r="M855" s="14"/>
      <c r="N855" s="12"/>
    </row>
    <row r="856" spans="9:14" x14ac:dyDescent="0.2">
      <c r="I856" s="13"/>
      <c r="K856" s="14"/>
      <c r="L856" s="14"/>
      <c r="M856" s="14"/>
      <c r="N856" s="12"/>
    </row>
    <row r="857" spans="9:14" x14ac:dyDescent="0.2">
      <c r="I857" s="13"/>
      <c r="K857" s="14"/>
      <c r="L857" s="14"/>
      <c r="M857" s="14"/>
      <c r="N857" s="12"/>
    </row>
    <row r="858" spans="9:14" x14ac:dyDescent="0.2">
      <c r="I858" s="13"/>
      <c r="K858" s="14"/>
      <c r="L858" s="14"/>
      <c r="M858" s="14"/>
      <c r="N858" s="12"/>
    </row>
    <row r="859" spans="9:14" x14ac:dyDescent="0.2">
      <c r="I859" s="13"/>
      <c r="K859" s="14"/>
      <c r="L859" s="14"/>
      <c r="M859" s="14"/>
      <c r="N859" s="12"/>
    </row>
    <row r="860" spans="9:14" x14ac:dyDescent="0.2">
      <c r="I860" s="13"/>
      <c r="K860" s="14"/>
      <c r="L860" s="14"/>
      <c r="M860" s="14"/>
      <c r="N860" s="12"/>
    </row>
    <row r="861" spans="9:14" x14ac:dyDescent="0.2">
      <c r="I861" s="13"/>
      <c r="K861" s="14"/>
      <c r="L861" s="14"/>
      <c r="M861" s="14"/>
      <c r="N861" s="12"/>
    </row>
    <row r="862" spans="9:14" x14ac:dyDescent="0.2">
      <c r="I862" s="13"/>
      <c r="K862" s="14"/>
      <c r="L862" s="14"/>
      <c r="M862" s="14"/>
      <c r="N862" s="12"/>
    </row>
    <row r="863" spans="9:14" x14ac:dyDescent="0.2">
      <c r="I863" s="13"/>
      <c r="K863" s="14"/>
      <c r="L863" s="14"/>
      <c r="M863" s="14"/>
      <c r="N863" s="12"/>
    </row>
    <row r="864" spans="9:14" x14ac:dyDescent="0.2">
      <c r="I864" s="13"/>
      <c r="K864" s="14"/>
      <c r="L864" s="14"/>
      <c r="M864" s="14"/>
      <c r="N864" s="12"/>
    </row>
    <row r="865" spans="9:14" x14ac:dyDescent="0.2">
      <c r="I865" s="13"/>
      <c r="K865" s="14"/>
      <c r="L865" s="14"/>
      <c r="M865" s="14"/>
      <c r="N865" s="12"/>
    </row>
    <row r="866" spans="9:14" x14ac:dyDescent="0.2">
      <c r="I866" s="13"/>
      <c r="K866" s="14"/>
      <c r="L866" s="14"/>
      <c r="M866" s="14"/>
      <c r="N866" s="12"/>
    </row>
    <row r="867" spans="9:14" x14ac:dyDescent="0.2">
      <c r="I867" s="13"/>
      <c r="K867" s="14"/>
      <c r="L867" s="14"/>
      <c r="M867" s="14"/>
      <c r="N867" s="12"/>
    </row>
    <row r="868" spans="9:14" x14ac:dyDescent="0.2">
      <c r="I868" s="13"/>
      <c r="K868" s="14"/>
      <c r="L868" s="14"/>
      <c r="M868" s="14"/>
      <c r="N868" s="12"/>
    </row>
    <row r="869" spans="9:14" x14ac:dyDescent="0.2">
      <c r="I869" s="13"/>
      <c r="K869" s="14"/>
      <c r="L869" s="14"/>
      <c r="M869" s="14"/>
      <c r="N869" s="12"/>
    </row>
    <row r="870" spans="9:14" x14ac:dyDescent="0.2">
      <c r="I870" s="13"/>
      <c r="K870" s="14"/>
      <c r="L870" s="14"/>
      <c r="M870" s="14"/>
      <c r="N870" s="12"/>
    </row>
    <row r="871" spans="9:14" x14ac:dyDescent="0.2">
      <c r="I871" s="13"/>
      <c r="K871" s="14"/>
      <c r="L871" s="14"/>
      <c r="M871" s="14"/>
      <c r="N871" s="12"/>
    </row>
    <row r="872" spans="9:14" x14ac:dyDescent="0.2">
      <c r="I872" s="13"/>
      <c r="K872" s="14"/>
      <c r="L872" s="14"/>
      <c r="M872" s="14"/>
      <c r="N872" s="12"/>
    </row>
    <row r="873" spans="9:14" x14ac:dyDescent="0.2">
      <c r="I873" s="13"/>
      <c r="K873" s="14"/>
      <c r="L873" s="14"/>
      <c r="M873" s="14"/>
      <c r="N873" s="12"/>
    </row>
    <row r="874" spans="9:14" x14ac:dyDescent="0.2">
      <c r="I874" s="13"/>
      <c r="K874" s="14"/>
      <c r="L874" s="14"/>
      <c r="M874" s="14"/>
      <c r="N874" s="12"/>
    </row>
    <row r="875" spans="9:14" x14ac:dyDescent="0.2">
      <c r="I875" s="13"/>
      <c r="K875" s="14"/>
      <c r="L875" s="14"/>
      <c r="M875" s="14"/>
      <c r="N875" s="12"/>
    </row>
    <row r="876" spans="9:14" x14ac:dyDescent="0.2">
      <c r="I876" s="13"/>
      <c r="K876" s="14"/>
      <c r="L876" s="14"/>
      <c r="M876" s="14"/>
      <c r="N876" s="12"/>
    </row>
    <row r="877" spans="9:14" x14ac:dyDescent="0.2">
      <c r="I877" s="13"/>
      <c r="K877" s="14"/>
      <c r="L877" s="14"/>
      <c r="M877" s="14"/>
      <c r="N877" s="12"/>
    </row>
    <row r="878" spans="9:14" x14ac:dyDescent="0.2">
      <c r="I878" s="13"/>
      <c r="K878" s="14"/>
      <c r="L878" s="14"/>
      <c r="M878" s="14"/>
      <c r="N878" s="12"/>
    </row>
    <row r="879" spans="9:14" x14ac:dyDescent="0.2">
      <c r="I879" s="13"/>
      <c r="K879" s="14"/>
      <c r="L879" s="14"/>
      <c r="M879" s="14"/>
      <c r="N879" s="12"/>
    </row>
    <row r="880" spans="9:14" x14ac:dyDescent="0.2">
      <c r="I880" s="13"/>
      <c r="K880" s="14"/>
      <c r="L880" s="14"/>
      <c r="M880" s="14"/>
      <c r="N880" s="12"/>
    </row>
    <row r="881" spans="9:14" x14ac:dyDescent="0.2">
      <c r="I881" s="13"/>
      <c r="K881" s="14"/>
      <c r="L881" s="14"/>
      <c r="M881" s="14"/>
      <c r="N881" s="12"/>
    </row>
    <row r="882" spans="9:14" x14ac:dyDescent="0.2">
      <c r="I882" s="13"/>
      <c r="K882" s="14"/>
      <c r="L882" s="14"/>
      <c r="M882" s="14"/>
      <c r="N882" s="12"/>
    </row>
    <row r="883" spans="9:14" x14ac:dyDescent="0.2">
      <c r="I883" s="13"/>
      <c r="K883" s="14"/>
      <c r="L883" s="14"/>
      <c r="M883" s="14"/>
      <c r="N883" s="12"/>
    </row>
    <row r="884" spans="9:14" x14ac:dyDescent="0.2">
      <c r="I884" s="13"/>
      <c r="K884" s="14"/>
      <c r="L884" s="14"/>
      <c r="M884" s="14"/>
      <c r="N884" s="12"/>
    </row>
    <row r="885" spans="9:14" x14ac:dyDescent="0.2">
      <c r="I885" s="13"/>
      <c r="K885" s="14"/>
      <c r="L885" s="14"/>
      <c r="M885" s="14"/>
      <c r="N885" s="12"/>
    </row>
    <row r="886" spans="9:14" x14ac:dyDescent="0.2">
      <c r="I886" s="13"/>
      <c r="K886" s="14"/>
      <c r="L886" s="14"/>
      <c r="M886" s="14"/>
      <c r="N886" s="12"/>
    </row>
    <row r="887" spans="9:14" x14ac:dyDescent="0.2">
      <c r="I887" s="13"/>
      <c r="K887" s="14"/>
      <c r="L887" s="14"/>
      <c r="M887" s="14"/>
      <c r="N887" s="12"/>
    </row>
    <row r="888" spans="9:14" x14ac:dyDescent="0.2">
      <c r="I888" s="13"/>
      <c r="K888" s="14"/>
      <c r="L888" s="14"/>
      <c r="M888" s="14"/>
      <c r="N888" s="12"/>
    </row>
    <row r="889" spans="9:14" x14ac:dyDescent="0.2">
      <c r="I889" s="13"/>
      <c r="K889" s="14"/>
      <c r="L889" s="14"/>
      <c r="M889" s="14"/>
      <c r="N889" s="12"/>
    </row>
    <row r="890" spans="9:14" x14ac:dyDescent="0.2">
      <c r="I890" s="13"/>
      <c r="K890" s="14"/>
      <c r="L890" s="14"/>
      <c r="M890" s="14"/>
      <c r="N890" s="12"/>
    </row>
    <row r="891" spans="9:14" x14ac:dyDescent="0.2">
      <c r="I891" s="13"/>
      <c r="K891" s="14"/>
      <c r="L891" s="14"/>
      <c r="M891" s="14"/>
      <c r="N891" s="12"/>
    </row>
    <row r="892" spans="9:14" x14ac:dyDescent="0.2">
      <c r="I892" s="13"/>
      <c r="K892" s="14"/>
      <c r="L892" s="14"/>
      <c r="M892" s="14"/>
      <c r="N892" s="12"/>
    </row>
    <row r="893" spans="9:14" x14ac:dyDescent="0.2">
      <c r="I893" s="13"/>
      <c r="K893" s="14"/>
      <c r="L893" s="14"/>
      <c r="M893" s="14"/>
      <c r="N893" s="12"/>
    </row>
    <row r="894" spans="9:14" x14ac:dyDescent="0.2">
      <c r="I894" s="13"/>
      <c r="K894" s="14"/>
      <c r="L894" s="14"/>
      <c r="M894" s="14"/>
      <c r="N894" s="12"/>
    </row>
    <row r="895" spans="9:14" x14ac:dyDescent="0.2">
      <c r="I895" s="13"/>
      <c r="K895" s="14"/>
      <c r="L895" s="14"/>
      <c r="M895" s="14"/>
      <c r="N895" s="12"/>
    </row>
    <row r="896" spans="9:14" x14ac:dyDescent="0.2">
      <c r="I896" s="13"/>
      <c r="K896" s="14"/>
      <c r="L896" s="14"/>
      <c r="M896" s="14"/>
      <c r="N896" s="12"/>
    </row>
    <row r="897" spans="9:14" x14ac:dyDescent="0.2">
      <c r="I897" s="13"/>
      <c r="K897" s="14"/>
      <c r="L897" s="14"/>
      <c r="M897" s="14"/>
      <c r="N897" s="12"/>
    </row>
    <row r="898" spans="9:14" x14ac:dyDescent="0.2">
      <c r="I898" s="13"/>
      <c r="K898" s="14"/>
      <c r="L898" s="14"/>
      <c r="M898" s="14"/>
      <c r="N898" s="12"/>
    </row>
    <row r="899" spans="9:14" x14ac:dyDescent="0.2">
      <c r="I899" s="13"/>
      <c r="K899" s="14"/>
      <c r="L899" s="14"/>
      <c r="M899" s="14"/>
      <c r="N899" s="12"/>
    </row>
    <row r="900" spans="9:14" x14ac:dyDescent="0.2">
      <c r="I900" s="13"/>
      <c r="K900" s="14"/>
      <c r="L900" s="14"/>
      <c r="M900" s="14"/>
      <c r="N900" s="12"/>
    </row>
    <row r="901" spans="9:14" x14ac:dyDescent="0.2">
      <c r="I901" s="13"/>
      <c r="K901" s="14"/>
      <c r="L901" s="14"/>
      <c r="M901" s="14"/>
      <c r="N901" s="12"/>
    </row>
    <row r="902" spans="9:14" x14ac:dyDescent="0.2">
      <c r="I902" s="13"/>
      <c r="K902" s="14"/>
      <c r="L902" s="14"/>
      <c r="M902" s="14"/>
      <c r="N902" s="12"/>
    </row>
    <row r="903" spans="9:14" x14ac:dyDescent="0.2">
      <c r="I903" s="13"/>
      <c r="K903" s="14"/>
      <c r="L903" s="14"/>
      <c r="M903" s="14"/>
      <c r="N903" s="12"/>
    </row>
    <row r="904" spans="9:14" x14ac:dyDescent="0.2">
      <c r="I904" s="13"/>
      <c r="K904" s="14"/>
      <c r="L904" s="14"/>
      <c r="M904" s="14"/>
      <c r="N904" s="12"/>
    </row>
    <row r="905" spans="9:14" x14ac:dyDescent="0.2">
      <c r="I905" s="13"/>
      <c r="K905" s="14"/>
      <c r="L905" s="14"/>
      <c r="M905" s="14"/>
      <c r="N905" s="12"/>
    </row>
    <row r="906" spans="9:14" x14ac:dyDescent="0.2">
      <c r="I906" s="13"/>
      <c r="K906" s="14"/>
      <c r="L906" s="14"/>
      <c r="M906" s="14"/>
      <c r="N906" s="12"/>
    </row>
    <row r="907" spans="9:14" x14ac:dyDescent="0.2">
      <c r="I907" s="13"/>
      <c r="K907" s="14"/>
      <c r="L907" s="14"/>
      <c r="M907" s="14"/>
      <c r="N907" s="12"/>
    </row>
    <row r="908" spans="9:14" x14ac:dyDescent="0.2">
      <c r="I908" s="13"/>
      <c r="K908" s="14"/>
      <c r="L908" s="14"/>
      <c r="M908" s="14"/>
      <c r="N908" s="12"/>
    </row>
    <row r="909" spans="9:14" x14ac:dyDescent="0.2">
      <c r="I909" s="13"/>
      <c r="K909" s="14"/>
      <c r="L909" s="14"/>
      <c r="M909" s="14"/>
      <c r="N909" s="12"/>
    </row>
    <row r="910" spans="9:14" x14ac:dyDescent="0.2">
      <c r="I910" s="13"/>
      <c r="K910" s="14"/>
      <c r="L910" s="14"/>
      <c r="M910" s="14"/>
      <c r="N910" s="12"/>
    </row>
    <row r="911" spans="9:14" x14ac:dyDescent="0.2">
      <c r="I911" s="13"/>
      <c r="K911" s="14"/>
      <c r="L911" s="14"/>
      <c r="M911" s="14"/>
      <c r="N911" s="12"/>
    </row>
    <row r="912" spans="9:14" x14ac:dyDescent="0.2">
      <c r="I912" s="13"/>
      <c r="K912" s="14"/>
      <c r="L912" s="14"/>
      <c r="M912" s="14"/>
      <c r="N912" s="12"/>
    </row>
    <row r="913" spans="9:14" x14ac:dyDescent="0.2">
      <c r="I913" s="13"/>
      <c r="K913" s="14"/>
      <c r="L913" s="14"/>
      <c r="M913" s="14"/>
      <c r="N913" s="12"/>
    </row>
    <row r="914" spans="9:14" x14ac:dyDescent="0.2">
      <c r="I914" s="13"/>
      <c r="K914" s="14"/>
      <c r="L914" s="14"/>
      <c r="M914" s="14"/>
      <c r="N914" s="12"/>
    </row>
    <row r="915" spans="9:14" x14ac:dyDescent="0.2">
      <c r="I915" s="13"/>
      <c r="K915" s="14"/>
      <c r="L915" s="14"/>
      <c r="M915" s="14"/>
      <c r="N915" s="12"/>
    </row>
    <row r="916" spans="9:14" x14ac:dyDescent="0.2">
      <c r="I916" s="13"/>
      <c r="K916" s="14"/>
      <c r="L916" s="14"/>
      <c r="M916" s="14"/>
      <c r="N916" s="12"/>
    </row>
    <row r="917" spans="9:14" x14ac:dyDescent="0.2">
      <c r="I917" s="13"/>
      <c r="K917" s="14"/>
      <c r="L917" s="14"/>
      <c r="M917" s="14"/>
      <c r="N917" s="12"/>
    </row>
    <row r="918" spans="9:14" x14ac:dyDescent="0.2">
      <c r="I918" s="13"/>
      <c r="K918" s="14"/>
      <c r="L918" s="14"/>
      <c r="M918" s="14"/>
      <c r="N918" s="12"/>
    </row>
    <row r="919" spans="9:14" x14ac:dyDescent="0.2">
      <c r="I919" s="13"/>
      <c r="K919" s="14"/>
      <c r="L919" s="14"/>
      <c r="M919" s="14"/>
      <c r="N919" s="12"/>
    </row>
    <row r="920" spans="9:14" x14ac:dyDescent="0.2">
      <c r="I920" s="13"/>
      <c r="K920" s="14"/>
      <c r="L920" s="14"/>
      <c r="M920" s="14"/>
      <c r="N920" s="12"/>
    </row>
    <row r="921" spans="9:14" x14ac:dyDescent="0.2">
      <c r="I921" s="13"/>
      <c r="K921" s="14"/>
      <c r="L921" s="14"/>
      <c r="M921" s="14"/>
      <c r="N921" s="12"/>
    </row>
    <row r="922" spans="9:14" x14ac:dyDescent="0.2">
      <c r="I922" s="13"/>
      <c r="K922" s="14"/>
      <c r="L922" s="14"/>
      <c r="M922" s="14"/>
      <c r="N922" s="12"/>
    </row>
    <row r="923" spans="9:14" x14ac:dyDescent="0.2">
      <c r="I923" s="13"/>
      <c r="K923" s="14"/>
      <c r="L923" s="14"/>
      <c r="M923" s="14"/>
      <c r="N923" s="12"/>
    </row>
    <row r="924" spans="9:14" x14ac:dyDescent="0.2">
      <c r="I924" s="13"/>
      <c r="K924" s="14"/>
      <c r="L924" s="14"/>
      <c r="M924" s="14"/>
      <c r="N924" s="12"/>
    </row>
    <row r="925" spans="9:14" x14ac:dyDescent="0.2">
      <c r="I925" s="13"/>
      <c r="K925" s="14"/>
      <c r="L925" s="14"/>
      <c r="M925" s="14"/>
      <c r="N925" s="12"/>
    </row>
    <row r="926" spans="9:14" x14ac:dyDescent="0.2">
      <c r="I926" s="13"/>
      <c r="K926" s="14"/>
      <c r="L926" s="14"/>
      <c r="M926" s="14"/>
      <c r="N926" s="12"/>
    </row>
    <row r="927" spans="9:14" x14ac:dyDescent="0.2">
      <c r="I927" s="13"/>
      <c r="K927" s="14"/>
      <c r="L927" s="14"/>
      <c r="M927" s="14"/>
      <c r="N927" s="12"/>
    </row>
    <row r="928" spans="9:14" x14ac:dyDescent="0.2">
      <c r="I928" s="13"/>
      <c r="K928" s="14"/>
      <c r="L928" s="14"/>
      <c r="M928" s="14"/>
      <c r="N928" s="12"/>
    </row>
    <row r="929" spans="9:14" x14ac:dyDescent="0.2">
      <c r="I929" s="13"/>
      <c r="K929" s="14"/>
      <c r="L929" s="14"/>
      <c r="M929" s="14"/>
      <c r="N929" s="12"/>
    </row>
    <row r="930" spans="9:14" x14ac:dyDescent="0.2">
      <c r="I930" s="13"/>
      <c r="K930" s="14"/>
      <c r="L930" s="14"/>
      <c r="M930" s="14"/>
      <c r="N930" s="12"/>
    </row>
    <row r="931" spans="9:14" x14ac:dyDescent="0.2">
      <c r="I931" s="13"/>
      <c r="K931" s="14"/>
      <c r="L931" s="14"/>
      <c r="M931" s="14"/>
      <c r="N931" s="12"/>
    </row>
    <row r="932" spans="9:14" x14ac:dyDescent="0.2">
      <c r="I932" s="13"/>
      <c r="K932" s="14"/>
      <c r="L932" s="14"/>
      <c r="M932" s="14"/>
      <c r="N932" s="12"/>
    </row>
    <row r="933" spans="9:14" x14ac:dyDescent="0.2">
      <c r="I933" s="13"/>
      <c r="K933" s="14"/>
      <c r="L933" s="14"/>
      <c r="M933" s="14"/>
      <c r="N933" s="12"/>
    </row>
    <row r="934" spans="9:14" x14ac:dyDescent="0.2">
      <c r="I934" s="13"/>
      <c r="K934" s="14"/>
      <c r="L934" s="14"/>
      <c r="M934" s="14"/>
      <c r="N934" s="12"/>
    </row>
    <row r="935" spans="9:14" x14ac:dyDescent="0.2">
      <c r="I935" s="13"/>
      <c r="K935" s="14"/>
      <c r="L935" s="14"/>
      <c r="M935" s="14"/>
      <c r="N935" s="12"/>
    </row>
    <row r="936" spans="9:14" x14ac:dyDescent="0.2">
      <c r="I936" s="13"/>
      <c r="K936" s="14"/>
      <c r="L936" s="14"/>
      <c r="M936" s="14"/>
      <c r="N936" s="12"/>
    </row>
    <row r="937" spans="9:14" x14ac:dyDescent="0.2">
      <c r="I937" s="13"/>
      <c r="K937" s="14"/>
      <c r="L937" s="14"/>
      <c r="M937" s="14"/>
      <c r="N937" s="12"/>
    </row>
    <row r="938" spans="9:14" x14ac:dyDescent="0.2">
      <c r="I938" s="13"/>
      <c r="K938" s="14"/>
      <c r="L938" s="14"/>
      <c r="M938" s="14"/>
      <c r="N938" s="12"/>
    </row>
    <row r="939" spans="9:14" x14ac:dyDescent="0.2">
      <c r="I939" s="13"/>
      <c r="K939" s="14"/>
      <c r="L939" s="14"/>
      <c r="M939" s="14"/>
      <c r="N939" s="12"/>
    </row>
    <row r="940" spans="9:14" x14ac:dyDescent="0.2">
      <c r="I940" s="13"/>
      <c r="K940" s="14"/>
      <c r="L940" s="14"/>
      <c r="M940" s="14"/>
      <c r="N940" s="12"/>
    </row>
    <row r="941" spans="9:14" x14ac:dyDescent="0.2">
      <c r="I941" s="13"/>
      <c r="K941" s="14"/>
      <c r="L941" s="14"/>
      <c r="M941" s="14"/>
      <c r="N941" s="12"/>
    </row>
    <row r="942" spans="9:14" x14ac:dyDescent="0.2">
      <c r="I942" s="13"/>
      <c r="K942" s="14"/>
      <c r="L942" s="14"/>
      <c r="M942" s="14"/>
      <c r="N942" s="12"/>
    </row>
    <row r="943" spans="9:14" x14ac:dyDescent="0.2">
      <c r="I943" s="13"/>
      <c r="K943" s="14"/>
      <c r="L943" s="14"/>
      <c r="M943" s="14"/>
      <c r="N943" s="12"/>
    </row>
    <row r="944" spans="9:14" x14ac:dyDescent="0.2">
      <c r="I944" s="13"/>
      <c r="K944" s="14"/>
      <c r="L944" s="14"/>
      <c r="M944" s="14"/>
      <c r="N944" s="12"/>
    </row>
    <row r="945" spans="9:14" x14ac:dyDescent="0.2">
      <c r="I945" s="13"/>
      <c r="K945" s="14"/>
      <c r="L945" s="14"/>
      <c r="M945" s="14"/>
      <c r="N945" s="12"/>
    </row>
    <row r="946" spans="9:14" x14ac:dyDescent="0.2">
      <c r="I946" s="13"/>
      <c r="K946" s="14"/>
      <c r="L946" s="14"/>
      <c r="M946" s="14"/>
      <c r="N946" s="12"/>
    </row>
    <row r="947" spans="9:14" x14ac:dyDescent="0.2">
      <c r="I947" s="13"/>
      <c r="K947" s="14"/>
      <c r="L947" s="14"/>
      <c r="M947" s="14"/>
      <c r="N947" s="12"/>
    </row>
    <row r="948" spans="9:14" x14ac:dyDescent="0.2">
      <c r="I948" s="13"/>
      <c r="K948" s="14"/>
      <c r="L948" s="14"/>
      <c r="M948" s="14"/>
      <c r="N948" s="12"/>
    </row>
    <row r="949" spans="9:14" x14ac:dyDescent="0.2">
      <c r="I949" s="13"/>
      <c r="K949" s="14"/>
      <c r="L949" s="14"/>
      <c r="M949" s="14"/>
      <c r="N949" s="12"/>
    </row>
    <row r="950" spans="9:14" x14ac:dyDescent="0.2">
      <c r="I950" s="13"/>
      <c r="K950" s="14"/>
      <c r="L950" s="14"/>
      <c r="M950" s="14"/>
      <c r="N950" s="12"/>
    </row>
    <row r="951" spans="9:14" x14ac:dyDescent="0.2">
      <c r="I951" s="13"/>
      <c r="K951" s="14"/>
      <c r="L951" s="14"/>
      <c r="M951" s="14"/>
      <c r="N951" s="12"/>
    </row>
    <row r="952" spans="9:14" x14ac:dyDescent="0.2">
      <c r="I952" s="13"/>
      <c r="K952" s="14"/>
      <c r="L952" s="14"/>
      <c r="M952" s="14"/>
      <c r="N952" s="12"/>
    </row>
    <row r="953" spans="9:14" x14ac:dyDescent="0.2">
      <c r="I953" s="13"/>
      <c r="K953" s="14"/>
      <c r="L953" s="14"/>
      <c r="M953" s="14"/>
      <c r="N953" s="12"/>
    </row>
    <row r="954" spans="9:14" x14ac:dyDescent="0.2">
      <c r="I954" s="13"/>
      <c r="K954" s="14"/>
      <c r="L954" s="14"/>
      <c r="M954" s="14"/>
      <c r="N954" s="12"/>
    </row>
    <row r="955" spans="9:14" x14ac:dyDescent="0.2">
      <c r="I955" s="13"/>
      <c r="K955" s="14"/>
      <c r="L955" s="14"/>
      <c r="M955" s="14"/>
      <c r="N955" s="12"/>
    </row>
    <row r="956" spans="9:14" x14ac:dyDescent="0.2">
      <c r="I956" s="13"/>
      <c r="K956" s="14"/>
      <c r="L956" s="14"/>
      <c r="M956" s="14"/>
      <c r="N956" s="12"/>
    </row>
    <row r="957" spans="9:14" x14ac:dyDescent="0.2">
      <c r="I957" s="13"/>
      <c r="K957" s="14"/>
      <c r="L957" s="14"/>
      <c r="M957" s="14"/>
      <c r="N957" s="12"/>
    </row>
    <row r="958" spans="9:14" x14ac:dyDescent="0.2">
      <c r="I958" s="13"/>
      <c r="K958" s="14"/>
      <c r="L958" s="14"/>
      <c r="M958" s="14"/>
      <c r="N958" s="12"/>
    </row>
    <row r="959" spans="9:14" x14ac:dyDescent="0.2">
      <c r="I959" s="13"/>
      <c r="K959" s="14"/>
      <c r="L959" s="14"/>
      <c r="M959" s="14"/>
      <c r="N959" s="12"/>
    </row>
    <row r="960" spans="9:14" x14ac:dyDescent="0.2">
      <c r="I960" s="13"/>
      <c r="K960" s="14"/>
      <c r="L960" s="14"/>
      <c r="M960" s="14"/>
      <c r="N960" s="12"/>
    </row>
    <row r="961" spans="9:14" x14ac:dyDescent="0.2">
      <c r="I961" s="13"/>
      <c r="K961" s="14"/>
      <c r="L961" s="14"/>
      <c r="M961" s="14"/>
      <c r="N961" s="12"/>
    </row>
    <row r="962" spans="9:14" x14ac:dyDescent="0.2">
      <c r="I962" s="13"/>
      <c r="K962" s="14"/>
      <c r="L962" s="14"/>
      <c r="M962" s="14"/>
      <c r="N962" s="12"/>
    </row>
    <row r="963" spans="9:14" x14ac:dyDescent="0.2">
      <c r="I963" s="13"/>
      <c r="K963" s="14"/>
      <c r="L963" s="14"/>
      <c r="M963" s="14"/>
      <c r="N963" s="12"/>
    </row>
    <row r="964" spans="9:14" x14ac:dyDescent="0.2">
      <c r="I964" s="13"/>
      <c r="K964" s="14"/>
      <c r="L964" s="14"/>
      <c r="M964" s="14"/>
      <c r="N964" s="12"/>
    </row>
    <row r="965" spans="9:14" x14ac:dyDescent="0.2">
      <c r="I965" s="13"/>
      <c r="K965" s="14"/>
      <c r="L965" s="14"/>
      <c r="M965" s="14"/>
      <c r="N965" s="12"/>
    </row>
    <row r="966" spans="9:14" x14ac:dyDescent="0.2">
      <c r="I966" s="13"/>
      <c r="K966" s="14"/>
      <c r="L966" s="14"/>
      <c r="M966" s="14"/>
      <c r="N966" s="12"/>
    </row>
    <row r="967" spans="9:14" x14ac:dyDescent="0.2">
      <c r="I967" s="13"/>
      <c r="K967" s="14"/>
      <c r="L967" s="14"/>
      <c r="M967" s="14"/>
      <c r="N967" s="12"/>
    </row>
    <row r="968" spans="9:14" x14ac:dyDescent="0.2">
      <c r="I968" s="13"/>
      <c r="K968" s="14"/>
      <c r="L968" s="14"/>
      <c r="M968" s="14"/>
      <c r="N968" s="12"/>
    </row>
    <row r="969" spans="9:14" x14ac:dyDescent="0.2">
      <c r="I969" s="13"/>
      <c r="K969" s="14"/>
      <c r="L969" s="14"/>
      <c r="M969" s="14"/>
      <c r="N969" s="12"/>
    </row>
    <row r="970" spans="9:14" x14ac:dyDescent="0.2">
      <c r="I970" s="13"/>
      <c r="K970" s="14"/>
      <c r="L970" s="14"/>
      <c r="M970" s="14"/>
      <c r="N970" s="12"/>
    </row>
    <row r="971" spans="9:14" x14ac:dyDescent="0.2">
      <c r="I971" s="13"/>
      <c r="K971" s="14"/>
      <c r="L971" s="14"/>
      <c r="M971" s="14"/>
      <c r="N971" s="12"/>
    </row>
    <row r="972" spans="9:14" x14ac:dyDescent="0.2">
      <c r="I972" s="13"/>
      <c r="K972" s="14"/>
      <c r="L972" s="14"/>
      <c r="M972" s="14"/>
      <c r="N972" s="12"/>
    </row>
    <row r="973" spans="9:14" x14ac:dyDescent="0.2">
      <c r="I973" s="13"/>
      <c r="K973" s="14"/>
      <c r="L973" s="14"/>
      <c r="M973" s="14"/>
      <c r="N973" s="12"/>
    </row>
    <row r="974" spans="9:14" x14ac:dyDescent="0.2">
      <c r="I974" s="13"/>
      <c r="K974" s="14"/>
      <c r="L974" s="14"/>
      <c r="M974" s="14"/>
      <c r="N974" s="12"/>
    </row>
    <row r="975" spans="9:14" x14ac:dyDescent="0.2">
      <c r="I975" s="13"/>
      <c r="K975" s="14"/>
      <c r="L975" s="14"/>
      <c r="M975" s="14"/>
      <c r="N975" s="12"/>
    </row>
    <row r="976" spans="9:14" x14ac:dyDescent="0.2">
      <c r="I976" s="13"/>
      <c r="K976" s="14"/>
      <c r="L976" s="14"/>
      <c r="M976" s="14"/>
      <c r="N976" s="12"/>
    </row>
    <row r="977" spans="9:14" x14ac:dyDescent="0.2">
      <c r="I977" s="13"/>
      <c r="K977" s="14"/>
      <c r="L977" s="14"/>
      <c r="M977" s="14"/>
      <c r="N977" s="12"/>
    </row>
    <row r="978" spans="9:14" x14ac:dyDescent="0.2">
      <c r="I978" s="13"/>
      <c r="K978" s="14"/>
      <c r="L978" s="14"/>
      <c r="M978" s="14"/>
      <c r="N978" s="12"/>
    </row>
    <row r="979" spans="9:14" x14ac:dyDescent="0.2">
      <c r="I979" s="13"/>
      <c r="K979" s="14"/>
      <c r="L979" s="14"/>
      <c r="M979" s="14"/>
      <c r="N979" s="12"/>
    </row>
    <row r="980" spans="9:14" x14ac:dyDescent="0.2">
      <c r="I980" s="13"/>
      <c r="K980" s="14"/>
      <c r="L980" s="14"/>
      <c r="M980" s="14"/>
      <c r="N980" s="12"/>
    </row>
    <row r="981" spans="9:14" x14ac:dyDescent="0.2">
      <c r="I981" s="13"/>
      <c r="K981" s="14"/>
      <c r="L981" s="14"/>
      <c r="M981" s="14"/>
      <c r="N981" s="12"/>
    </row>
    <row r="982" spans="9:14" x14ac:dyDescent="0.2">
      <c r="I982" s="13"/>
      <c r="K982" s="14"/>
      <c r="L982" s="14"/>
      <c r="M982" s="14"/>
      <c r="N982" s="12"/>
    </row>
    <row r="983" spans="9:14" x14ac:dyDescent="0.2">
      <c r="I983" s="13"/>
      <c r="K983" s="14"/>
      <c r="L983" s="14"/>
      <c r="M983" s="14"/>
      <c r="N983" s="12"/>
    </row>
    <row r="984" spans="9:14" x14ac:dyDescent="0.2">
      <c r="I984" s="13"/>
      <c r="K984" s="14"/>
      <c r="L984" s="14"/>
      <c r="M984" s="14"/>
      <c r="N984" s="12"/>
    </row>
    <row r="985" spans="9:14" x14ac:dyDescent="0.2">
      <c r="I985" s="13"/>
      <c r="K985" s="14"/>
      <c r="L985" s="14"/>
      <c r="M985" s="14"/>
      <c r="N985" s="12"/>
    </row>
    <row r="986" spans="9:14" x14ac:dyDescent="0.2">
      <c r="I986" s="13"/>
      <c r="K986" s="14"/>
      <c r="L986" s="14"/>
      <c r="M986" s="14"/>
      <c r="N986" s="12"/>
    </row>
    <row r="987" spans="9:14" x14ac:dyDescent="0.2">
      <c r="I987" s="13"/>
      <c r="K987" s="14"/>
      <c r="L987" s="14"/>
      <c r="M987" s="14"/>
      <c r="N987" s="12"/>
    </row>
    <row r="988" spans="9:14" x14ac:dyDescent="0.2">
      <c r="I988" s="13"/>
      <c r="K988" s="14"/>
      <c r="L988" s="14"/>
      <c r="M988" s="14"/>
      <c r="N988" s="12"/>
    </row>
    <row r="989" spans="9:14" x14ac:dyDescent="0.2">
      <c r="I989" s="13"/>
      <c r="K989" s="14"/>
      <c r="L989" s="14"/>
      <c r="M989" s="14"/>
      <c r="N989" s="12"/>
    </row>
    <row r="990" spans="9:14" x14ac:dyDescent="0.2">
      <c r="I990" s="13"/>
      <c r="K990" s="14"/>
      <c r="L990" s="14"/>
      <c r="M990" s="14"/>
      <c r="N990" s="12"/>
    </row>
    <row r="991" spans="9:14" x14ac:dyDescent="0.2">
      <c r="I991" s="13"/>
      <c r="K991" s="14"/>
      <c r="L991" s="14"/>
      <c r="M991" s="14"/>
      <c r="N991" s="12"/>
    </row>
    <row r="992" spans="9:14" x14ac:dyDescent="0.2">
      <c r="I992" s="13"/>
      <c r="K992" s="14"/>
      <c r="L992" s="14"/>
      <c r="M992" s="14"/>
      <c r="N992" s="12"/>
    </row>
    <row r="993" spans="9:14" x14ac:dyDescent="0.2">
      <c r="I993" s="13"/>
      <c r="K993" s="14"/>
      <c r="L993" s="14"/>
      <c r="M993" s="14"/>
      <c r="N993" s="12"/>
    </row>
    <row r="994" spans="9:14" x14ac:dyDescent="0.2">
      <c r="I994" s="13"/>
      <c r="K994" s="14"/>
      <c r="L994" s="14"/>
      <c r="M994" s="14"/>
      <c r="N994" s="12"/>
    </row>
    <row r="995" spans="9:14" x14ac:dyDescent="0.2">
      <c r="I995" s="13"/>
      <c r="K995" s="14"/>
      <c r="L995" s="14"/>
      <c r="M995" s="14"/>
      <c r="N995" s="12"/>
    </row>
    <row r="996" spans="9:14" x14ac:dyDescent="0.2">
      <c r="I996" s="13"/>
      <c r="K996" s="14"/>
      <c r="L996" s="14"/>
      <c r="M996" s="14"/>
      <c r="N996" s="12"/>
    </row>
    <row r="997" spans="9:14" x14ac:dyDescent="0.2">
      <c r="I997" s="13"/>
      <c r="K997" s="14"/>
      <c r="L997" s="14"/>
      <c r="M997" s="14"/>
      <c r="N997" s="12"/>
    </row>
    <row r="998" spans="9:14" x14ac:dyDescent="0.2">
      <c r="I998" s="13"/>
      <c r="K998" s="14"/>
      <c r="L998" s="14"/>
      <c r="M998" s="14"/>
      <c r="N998" s="12"/>
    </row>
    <row r="999" spans="9:14" x14ac:dyDescent="0.2">
      <c r="I999" s="13"/>
      <c r="K999" s="14"/>
      <c r="L999" s="14"/>
      <c r="M999" s="14"/>
      <c r="N999" s="12"/>
    </row>
    <row r="1000" spans="9:14" x14ac:dyDescent="0.2">
      <c r="I1000" s="13"/>
      <c r="K1000" s="14"/>
      <c r="L1000" s="14"/>
      <c r="M1000" s="14"/>
      <c r="N1000" s="12"/>
    </row>
    <row r="1001" spans="9:14" x14ac:dyDescent="0.2">
      <c r="I1001" s="13"/>
      <c r="K1001" s="14"/>
      <c r="L1001" s="14"/>
      <c r="M1001" s="14"/>
      <c r="N1001" s="12"/>
    </row>
    <row r="1002" spans="9:14" x14ac:dyDescent="0.2">
      <c r="I1002" s="13"/>
      <c r="K1002" s="14"/>
      <c r="L1002" s="14"/>
      <c r="M1002" s="14"/>
      <c r="N1002" s="12"/>
    </row>
    <row r="1003" spans="9:14" x14ac:dyDescent="0.2">
      <c r="I1003" s="13"/>
      <c r="K1003" s="14"/>
      <c r="L1003" s="14"/>
      <c r="M1003" s="14"/>
      <c r="N1003" s="12"/>
    </row>
    <row r="1004" spans="9:14" x14ac:dyDescent="0.2">
      <c r="I1004" s="13"/>
      <c r="K1004" s="14"/>
      <c r="L1004" s="14"/>
      <c r="M1004" s="14"/>
      <c r="N1004" s="12"/>
    </row>
    <row r="1005" spans="9:14" x14ac:dyDescent="0.2">
      <c r="I1005" s="13"/>
      <c r="K1005" s="14"/>
      <c r="L1005" s="14"/>
      <c r="M1005" s="14"/>
      <c r="N1005" s="12"/>
    </row>
    <row r="1006" spans="9:14" x14ac:dyDescent="0.2">
      <c r="I1006" s="13"/>
      <c r="K1006" s="14"/>
      <c r="L1006" s="14"/>
      <c r="M1006" s="14"/>
      <c r="N1006" s="12"/>
    </row>
    <row r="1007" spans="9:14" x14ac:dyDescent="0.2">
      <c r="I1007" s="13"/>
      <c r="K1007" s="14"/>
      <c r="L1007" s="14"/>
      <c r="M1007" s="14"/>
      <c r="N1007" s="12"/>
    </row>
    <row r="1008" spans="9:14" x14ac:dyDescent="0.2">
      <c r="I1008" s="13"/>
      <c r="K1008" s="14"/>
      <c r="L1008" s="14"/>
      <c r="M1008" s="14"/>
      <c r="N1008" s="12"/>
    </row>
    <row r="1009" spans="9:14" x14ac:dyDescent="0.2">
      <c r="I1009" s="13"/>
      <c r="K1009" s="14"/>
      <c r="L1009" s="14"/>
      <c r="M1009" s="14"/>
      <c r="N1009" s="12"/>
    </row>
    <row r="1010" spans="9:14" x14ac:dyDescent="0.2">
      <c r="I1010" s="13"/>
      <c r="K1010" s="14"/>
      <c r="L1010" s="14"/>
      <c r="M1010" s="14"/>
      <c r="N1010" s="12"/>
    </row>
    <row r="1011" spans="9:14" x14ac:dyDescent="0.2">
      <c r="I1011" s="13"/>
      <c r="K1011" s="14"/>
      <c r="L1011" s="14"/>
      <c r="M1011" s="14"/>
      <c r="N1011" s="12"/>
    </row>
    <row r="1012" spans="9:14" x14ac:dyDescent="0.2">
      <c r="I1012" s="13"/>
      <c r="K1012" s="14"/>
      <c r="L1012" s="14"/>
      <c r="M1012" s="14"/>
      <c r="N1012" s="12"/>
    </row>
    <row r="1013" spans="9:14" x14ac:dyDescent="0.2">
      <c r="I1013" s="13"/>
      <c r="K1013" s="14"/>
      <c r="L1013" s="14"/>
      <c r="M1013" s="14"/>
      <c r="N1013" s="12"/>
    </row>
    <row r="1014" spans="9:14" x14ac:dyDescent="0.2">
      <c r="I1014" s="13"/>
      <c r="K1014" s="14"/>
      <c r="L1014" s="14"/>
      <c r="M1014" s="14"/>
      <c r="N1014" s="12"/>
    </row>
    <row r="1015" spans="9:14" x14ac:dyDescent="0.2">
      <c r="I1015" s="13"/>
      <c r="K1015" s="14"/>
      <c r="L1015" s="14"/>
      <c r="M1015" s="14"/>
      <c r="N1015" s="12"/>
    </row>
    <row r="1016" spans="9:14" x14ac:dyDescent="0.2">
      <c r="I1016" s="13"/>
      <c r="K1016" s="14"/>
      <c r="L1016" s="14"/>
      <c r="M1016" s="14"/>
      <c r="N1016" s="12"/>
    </row>
    <row r="1017" spans="9:14" x14ac:dyDescent="0.2">
      <c r="I1017" s="13"/>
      <c r="K1017" s="14"/>
      <c r="L1017" s="14"/>
      <c r="M1017" s="14"/>
      <c r="N1017" s="12"/>
    </row>
    <row r="1018" spans="9:14" x14ac:dyDescent="0.2">
      <c r="I1018" s="13"/>
      <c r="K1018" s="14"/>
      <c r="L1018" s="14"/>
      <c r="M1018" s="14"/>
      <c r="N1018" s="12"/>
    </row>
    <row r="1019" spans="9:14" x14ac:dyDescent="0.2">
      <c r="I1019" s="13"/>
      <c r="K1019" s="14"/>
      <c r="L1019" s="14"/>
      <c r="M1019" s="14"/>
      <c r="N1019" s="12"/>
    </row>
    <row r="1020" spans="9:14" x14ac:dyDescent="0.2">
      <c r="I1020" s="13"/>
      <c r="K1020" s="14"/>
      <c r="L1020" s="14"/>
      <c r="M1020" s="14"/>
      <c r="N1020" s="12"/>
    </row>
    <row r="1021" spans="9:14" x14ac:dyDescent="0.2">
      <c r="I1021" s="13"/>
      <c r="K1021" s="14"/>
      <c r="L1021" s="14"/>
      <c r="M1021" s="14"/>
      <c r="N1021" s="12"/>
    </row>
    <row r="1022" spans="9:14" x14ac:dyDescent="0.2">
      <c r="I1022" s="13"/>
      <c r="K1022" s="14"/>
      <c r="L1022" s="14"/>
      <c r="M1022" s="14"/>
      <c r="N1022" s="12"/>
    </row>
    <row r="1023" spans="9:14" x14ac:dyDescent="0.2">
      <c r="I1023" s="13"/>
      <c r="K1023" s="14"/>
      <c r="L1023" s="14"/>
      <c r="M1023" s="14"/>
      <c r="N1023" s="12"/>
    </row>
    <row r="1024" spans="9:14" x14ac:dyDescent="0.2">
      <c r="I1024" s="13"/>
      <c r="K1024" s="14"/>
      <c r="L1024" s="14"/>
      <c r="M1024" s="14"/>
      <c r="N1024" s="12"/>
    </row>
    <row r="1025" spans="9:14" x14ac:dyDescent="0.2">
      <c r="I1025" s="13"/>
      <c r="K1025" s="14"/>
      <c r="L1025" s="14"/>
      <c r="M1025" s="14"/>
      <c r="N1025" s="12"/>
    </row>
    <row r="1026" spans="9:14" x14ac:dyDescent="0.2">
      <c r="I1026" s="13"/>
      <c r="K1026" s="14"/>
      <c r="L1026" s="14"/>
      <c r="M1026" s="14"/>
      <c r="N1026" s="12"/>
    </row>
    <row r="1027" spans="9:14" x14ac:dyDescent="0.2">
      <c r="I1027" s="13"/>
      <c r="K1027" s="14"/>
      <c r="L1027" s="14"/>
      <c r="M1027" s="14"/>
      <c r="N1027" s="12"/>
    </row>
    <row r="1028" spans="9:14" x14ac:dyDescent="0.2">
      <c r="I1028" s="13"/>
      <c r="K1028" s="14"/>
      <c r="L1028" s="14"/>
      <c r="M1028" s="14"/>
      <c r="N1028" s="12"/>
    </row>
    <row r="1029" spans="9:14" x14ac:dyDescent="0.2">
      <c r="I1029" s="13"/>
      <c r="K1029" s="14"/>
      <c r="L1029" s="14"/>
      <c r="M1029" s="14"/>
      <c r="N1029" s="12"/>
    </row>
    <row r="1030" spans="9:14" x14ac:dyDescent="0.2">
      <c r="I1030" s="13"/>
      <c r="K1030" s="14"/>
      <c r="L1030" s="14"/>
      <c r="M1030" s="14"/>
      <c r="N1030" s="12"/>
    </row>
    <row r="1031" spans="9:14" x14ac:dyDescent="0.2">
      <c r="I1031" s="13"/>
      <c r="K1031" s="14"/>
      <c r="L1031" s="14"/>
      <c r="M1031" s="14"/>
      <c r="N1031" s="12"/>
    </row>
    <row r="1032" spans="9:14" x14ac:dyDescent="0.2">
      <c r="I1032" s="13"/>
      <c r="K1032" s="14"/>
      <c r="L1032" s="14"/>
      <c r="M1032" s="14"/>
      <c r="N1032" s="12"/>
    </row>
    <row r="1033" spans="9:14" x14ac:dyDescent="0.2">
      <c r="I1033" s="13"/>
      <c r="K1033" s="14"/>
      <c r="L1033" s="14"/>
      <c r="M1033" s="14"/>
      <c r="N1033" s="12"/>
    </row>
    <row r="1034" spans="9:14" x14ac:dyDescent="0.2">
      <c r="I1034" s="13"/>
      <c r="K1034" s="14"/>
      <c r="L1034" s="14"/>
      <c r="M1034" s="14"/>
      <c r="N1034" s="12"/>
    </row>
    <row r="1035" spans="9:14" x14ac:dyDescent="0.2">
      <c r="I1035" s="13"/>
      <c r="K1035" s="14"/>
      <c r="L1035" s="14"/>
      <c r="M1035" s="14"/>
      <c r="N1035" s="12"/>
    </row>
    <row r="1036" spans="9:14" x14ac:dyDescent="0.2">
      <c r="I1036" s="13"/>
      <c r="K1036" s="14"/>
      <c r="L1036" s="14"/>
      <c r="M1036" s="14"/>
      <c r="N1036" s="12"/>
    </row>
    <row r="1037" spans="9:14" x14ac:dyDescent="0.2">
      <c r="I1037" s="13"/>
      <c r="K1037" s="14"/>
      <c r="L1037" s="14"/>
      <c r="M1037" s="14"/>
      <c r="N1037" s="12"/>
    </row>
    <row r="1038" spans="9:14" x14ac:dyDescent="0.2">
      <c r="I1038" s="13"/>
      <c r="K1038" s="14"/>
      <c r="L1038" s="14"/>
      <c r="M1038" s="14"/>
      <c r="N1038" s="12"/>
    </row>
    <row r="1039" spans="9:14" x14ac:dyDescent="0.2">
      <c r="I1039" s="13"/>
      <c r="K1039" s="14"/>
      <c r="L1039" s="14"/>
      <c r="M1039" s="14"/>
      <c r="N1039" s="12"/>
    </row>
    <row r="1040" spans="9:14" x14ac:dyDescent="0.2">
      <c r="I1040" s="13"/>
      <c r="K1040" s="14"/>
      <c r="L1040" s="14"/>
      <c r="M1040" s="14"/>
      <c r="N1040" s="12"/>
    </row>
    <row r="1041" spans="9:14" x14ac:dyDescent="0.2">
      <c r="I1041" s="13"/>
      <c r="K1041" s="14"/>
      <c r="L1041" s="14"/>
      <c r="M1041" s="14"/>
      <c r="N1041" s="12"/>
    </row>
    <row r="1042" spans="9:14" x14ac:dyDescent="0.2">
      <c r="I1042" s="13"/>
      <c r="K1042" s="14"/>
      <c r="L1042" s="14"/>
      <c r="M1042" s="14"/>
      <c r="N1042" s="12"/>
    </row>
    <row r="1043" spans="9:14" x14ac:dyDescent="0.2">
      <c r="I1043" s="13"/>
      <c r="K1043" s="14"/>
      <c r="L1043" s="14"/>
      <c r="M1043" s="14"/>
      <c r="N1043" s="12"/>
    </row>
    <row r="1044" spans="9:14" x14ac:dyDescent="0.2">
      <c r="I1044" s="13"/>
      <c r="K1044" s="14"/>
      <c r="L1044" s="14"/>
      <c r="M1044" s="14"/>
      <c r="N1044" s="12"/>
    </row>
    <row r="1045" spans="9:14" x14ac:dyDescent="0.2">
      <c r="I1045" s="13"/>
      <c r="K1045" s="14"/>
      <c r="L1045" s="14"/>
      <c r="M1045" s="14"/>
      <c r="N1045" s="12"/>
    </row>
    <row r="1046" spans="9:14" x14ac:dyDescent="0.2">
      <c r="I1046" s="13"/>
      <c r="K1046" s="14"/>
      <c r="L1046" s="14"/>
      <c r="M1046" s="14"/>
      <c r="N1046" s="12"/>
    </row>
    <row r="1047" spans="9:14" x14ac:dyDescent="0.2">
      <c r="I1047" s="13"/>
      <c r="K1047" s="14"/>
      <c r="L1047" s="14"/>
      <c r="M1047" s="14"/>
      <c r="N1047" s="12"/>
    </row>
    <row r="1048" spans="9:14" x14ac:dyDescent="0.2">
      <c r="I1048" s="13"/>
      <c r="K1048" s="14"/>
      <c r="L1048" s="14"/>
      <c r="M1048" s="14"/>
      <c r="N1048" s="12"/>
    </row>
    <row r="1049" spans="9:14" x14ac:dyDescent="0.2">
      <c r="I1049" s="13"/>
      <c r="K1049" s="14"/>
      <c r="L1049" s="14"/>
      <c r="M1049" s="14"/>
      <c r="N1049" s="12"/>
    </row>
    <row r="1050" spans="9:14" x14ac:dyDescent="0.2">
      <c r="I1050" s="13"/>
      <c r="K1050" s="14"/>
      <c r="L1050" s="14"/>
      <c r="M1050" s="14"/>
      <c r="N1050" s="12"/>
    </row>
    <row r="1051" spans="9:14" x14ac:dyDescent="0.2">
      <c r="I1051" s="13"/>
      <c r="K1051" s="14"/>
      <c r="L1051" s="14"/>
      <c r="M1051" s="14"/>
      <c r="N1051" s="12"/>
    </row>
    <row r="1052" spans="9:14" x14ac:dyDescent="0.2">
      <c r="I1052" s="13"/>
      <c r="K1052" s="14"/>
      <c r="L1052" s="14"/>
      <c r="M1052" s="14"/>
      <c r="N1052" s="12"/>
    </row>
    <row r="1053" spans="9:14" x14ac:dyDescent="0.2">
      <c r="I1053" s="13"/>
      <c r="K1053" s="14"/>
      <c r="L1053" s="14"/>
      <c r="M1053" s="14"/>
      <c r="N1053" s="12"/>
    </row>
    <row r="1054" spans="9:14" x14ac:dyDescent="0.2">
      <c r="I1054" s="13"/>
      <c r="K1054" s="14"/>
      <c r="L1054" s="14"/>
      <c r="M1054" s="14"/>
      <c r="N1054" s="12"/>
    </row>
    <row r="1055" spans="9:14" x14ac:dyDescent="0.2">
      <c r="I1055" s="13"/>
      <c r="K1055" s="14"/>
      <c r="L1055" s="14"/>
      <c r="M1055" s="14"/>
      <c r="N1055" s="12"/>
    </row>
    <row r="1056" spans="9:14" x14ac:dyDescent="0.2">
      <c r="I1056" s="13"/>
      <c r="K1056" s="14"/>
      <c r="L1056" s="14"/>
      <c r="M1056" s="14"/>
      <c r="N1056" s="12"/>
    </row>
    <row r="1057" spans="9:14" x14ac:dyDescent="0.2">
      <c r="I1057" s="13"/>
      <c r="K1057" s="14"/>
      <c r="L1057" s="14"/>
      <c r="M1057" s="14"/>
      <c r="N1057" s="12"/>
    </row>
    <row r="1058" spans="9:14" x14ac:dyDescent="0.2">
      <c r="I1058" s="13"/>
      <c r="K1058" s="14"/>
      <c r="L1058" s="14"/>
      <c r="M1058" s="14"/>
      <c r="N1058" s="12"/>
    </row>
    <row r="1059" spans="9:14" x14ac:dyDescent="0.2">
      <c r="I1059" s="13"/>
      <c r="K1059" s="14"/>
      <c r="L1059" s="14"/>
      <c r="M1059" s="14"/>
      <c r="N1059" s="12"/>
    </row>
    <row r="1060" spans="9:14" x14ac:dyDescent="0.2">
      <c r="I1060" s="13"/>
      <c r="K1060" s="14"/>
      <c r="L1060" s="14"/>
      <c r="M1060" s="14"/>
      <c r="N1060" s="12"/>
    </row>
    <row r="1061" spans="9:14" x14ac:dyDescent="0.2">
      <c r="I1061" s="13"/>
      <c r="K1061" s="14"/>
      <c r="L1061" s="14"/>
      <c r="M1061" s="14"/>
      <c r="N1061" s="12"/>
    </row>
    <row r="1062" spans="9:14" x14ac:dyDescent="0.2">
      <c r="I1062" s="13"/>
      <c r="K1062" s="14"/>
      <c r="L1062" s="14"/>
      <c r="M1062" s="14"/>
      <c r="N1062" s="12"/>
    </row>
    <row r="1063" spans="9:14" x14ac:dyDescent="0.2">
      <c r="I1063" s="13"/>
      <c r="K1063" s="14"/>
      <c r="L1063" s="14"/>
      <c r="M1063" s="14"/>
      <c r="N1063" s="12"/>
    </row>
    <row r="1064" spans="9:14" x14ac:dyDescent="0.2">
      <c r="I1064" s="13"/>
      <c r="K1064" s="14"/>
      <c r="L1064" s="14"/>
      <c r="M1064" s="14"/>
      <c r="N1064" s="12"/>
    </row>
    <row r="1065" spans="9:14" x14ac:dyDescent="0.2">
      <c r="I1065" s="13"/>
      <c r="K1065" s="14"/>
      <c r="L1065" s="14"/>
      <c r="M1065" s="14"/>
      <c r="N1065" s="12"/>
    </row>
    <row r="1066" spans="9:14" x14ac:dyDescent="0.2">
      <c r="I1066" s="13"/>
      <c r="K1066" s="14"/>
      <c r="L1066" s="14"/>
      <c r="M1066" s="14"/>
      <c r="N1066" s="12"/>
    </row>
    <row r="1067" spans="9:14" x14ac:dyDescent="0.2">
      <c r="I1067" s="13"/>
      <c r="K1067" s="14"/>
      <c r="L1067" s="14"/>
      <c r="M1067" s="14"/>
      <c r="N1067" s="12"/>
    </row>
    <row r="1068" spans="9:14" x14ac:dyDescent="0.2">
      <c r="I1068" s="13"/>
      <c r="K1068" s="14"/>
      <c r="L1068" s="14"/>
      <c r="M1068" s="14"/>
      <c r="N1068" s="12"/>
    </row>
    <row r="1069" spans="9:14" x14ac:dyDescent="0.2">
      <c r="I1069" s="13"/>
      <c r="K1069" s="14"/>
      <c r="L1069" s="14"/>
      <c r="M1069" s="14"/>
      <c r="N1069" s="12"/>
    </row>
    <row r="1070" spans="9:14" x14ac:dyDescent="0.2">
      <c r="I1070" s="13"/>
      <c r="K1070" s="14"/>
      <c r="L1070" s="14"/>
      <c r="M1070" s="14"/>
      <c r="N1070" s="12"/>
    </row>
    <row r="1071" spans="9:14" x14ac:dyDescent="0.2">
      <c r="I1071" s="13"/>
      <c r="K1071" s="14"/>
      <c r="L1071" s="14"/>
      <c r="M1071" s="14"/>
      <c r="N1071" s="12"/>
    </row>
    <row r="1072" spans="9:14" x14ac:dyDescent="0.2">
      <c r="I1072" s="13"/>
      <c r="K1072" s="14"/>
      <c r="L1072" s="14"/>
      <c r="M1072" s="14"/>
      <c r="N1072" s="12"/>
    </row>
    <row r="1073" spans="9:14" x14ac:dyDescent="0.2">
      <c r="I1073" s="13"/>
      <c r="K1073" s="14"/>
      <c r="L1073" s="14"/>
      <c r="M1073" s="14"/>
      <c r="N1073" s="12"/>
    </row>
    <row r="1074" spans="9:14" x14ac:dyDescent="0.2">
      <c r="I1074" s="13"/>
      <c r="K1074" s="14"/>
      <c r="L1074" s="14"/>
      <c r="M1074" s="14"/>
      <c r="N1074" s="12"/>
    </row>
    <row r="1075" spans="9:14" x14ac:dyDescent="0.2">
      <c r="I1075" s="13"/>
      <c r="K1075" s="14"/>
      <c r="L1075" s="14"/>
      <c r="M1075" s="14"/>
      <c r="N1075" s="12"/>
    </row>
    <row r="1076" spans="9:14" x14ac:dyDescent="0.2">
      <c r="I1076" s="13"/>
      <c r="K1076" s="14"/>
      <c r="L1076" s="14"/>
      <c r="M1076" s="14"/>
      <c r="N1076" s="12"/>
    </row>
    <row r="1077" spans="9:14" x14ac:dyDescent="0.2">
      <c r="I1077" s="13"/>
      <c r="K1077" s="14"/>
      <c r="L1077" s="14"/>
      <c r="M1077" s="14"/>
      <c r="N1077" s="12"/>
    </row>
    <row r="1078" spans="9:14" x14ac:dyDescent="0.2">
      <c r="I1078" s="13"/>
      <c r="K1078" s="14"/>
      <c r="L1078" s="14"/>
      <c r="M1078" s="14"/>
      <c r="N1078" s="12"/>
    </row>
    <row r="1079" spans="9:14" x14ac:dyDescent="0.2">
      <c r="I1079" s="13"/>
      <c r="K1079" s="14"/>
      <c r="L1079" s="14"/>
      <c r="M1079" s="14"/>
      <c r="N1079" s="12"/>
    </row>
    <row r="1080" spans="9:14" x14ac:dyDescent="0.2">
      <c r="I1080" s="13"/>
      <c r="K1080" s="14"/>
      <c r="L1080" s="14"/>
      <c r="M1080" s="14"/>
      <c r="N1080" s="12"/>
    </row>
    <row r="1081" spans="9:14" x14ac:dyDescent="0.2">
      <c r="I1081" s="13"/>
      <c r="K1081" s="14"/>
      <c r="L1081" s="14"/>
      <c r="M1081" s="14"/>
      <c r="N1081" s="12"/>
    </row>
    <row r="1082" spans="9:14" x14ac:dyDescent="0.2">
      <c r="I1082" s="13"/>
      <c r="K1082" s="14"/>
      <c r="L1082" s="14"/>
      <c r="M1082" s="14"/>
      <c r="N1082" s="12"/>
    </row>
    <row r="1083" spans="9:14" x14ac:dyDescent="0.2">
      <c r="I1083" s="13"/>
      <c r="K1083" s="14"/>
      <c r="L1083" s="14"/>
      <c r="M1083" s="14"/>
      <c r="N1083" s="12"/>
    </row>
    <row r="1084" spans="9:14" x14ac:dyDescent="0.2">
      <c r="I1084" s="13"/>
      <c r="K1084" s="14"/>
      <c r="L1084" s="14"/>
      <c r="M1084" s="14"/>
      <c r="N1084" s="12"/>
    </row>
    <row r="1085" spans="9:14" x14ac:dyDescent="0.2">
      <c r="I1085" s="13"/>
      <c r="K1085" s="14"/>
      <c r="L1085" s="14"/>
      <c r="M1085" s="14"/>
      <c r="N1085" s="12"/>
    </row>
    <row r="1086" spans="9:14" x14ac:dyDescent="0.2">
      <c r="I1086" s="13"/>
      <c r="K1086" s="14"/>
      <c r="L1086" s="14"/>
      <c r="M1086" s="14"/>
      <c r="N1086" s="12"/>
    </row>
    <row r="1087" spans="9:14" x14ac:dyDescent="0.2">
      <c r="I1087" s="13"/>
      <c r="K1087" s="14"/>
      <c r="L1087" s="14"/>
      <c r="M1087" s="14"/>
      <c r="N1087" s="12"/>
    </row>
    <row r="1088" spans="9:14" x14ac:dyDescent="0.2">
      <c r="I1088" s="13"/>
      <c r="K1088" s="14"/>
      <c r="L1088" s="14"/>
      <c r="M1088" s="14"/>
      <c r="N1088" s="12"/>
    </row>
    <row r="1089" spans="9:14" x14ac:dyDescent="0.2">
      <c r="I1089" s="13"/>
      <c r="K1089" s="14"/>
      <c r="L1089" s="14"/>
      <c r="M1089" s="14"/>
      <c r="N1089" s="12"/>
    </row>
    <row r="1090" spans="9:14" x14ac:dyDescent="0.2">
      <c r="I1090" s="13"/>
      <c r="K1090" s="14"/>
      <c r="L1090" s="14"/>
      <c r="M1090" s="14"/>
      <c r="N1090" s="12"/>
    </row>
    <row r="1091" spans="9:14" x14ac:dyDescent="0.2">
      <c r="I1091" s="13"/>
      <c r="K1091" s="14"/>
      <c r="L1091" s="14"/>
      <c r="M1091" s="14"/>
      <c r="N1091" s="12"/>
    </row>
    <row r="1092" spans="9:14" x14ac:dyDescent="0.2">
      <c r="I1092" s="13"/>
      <c r="K1092" s="14"/>
      <c r="L1092" s="14"/>
      <c r="M1092" s="14"/>
      <c r="N1092" s="12"/>
    </row>
    <row r="1093" spans="9:14" x14ac:dyDescent="0.2">
      <c r="I1093" s="13"/>
      <c r="K1093" s="14"/>
      <c r="L1093" s="14"/>
      <c r="M1093" s="14"/>
      <c r="N1093" s="12"/>
    </row>
    <row r="1094" spans="9:14" x14ac:dyDescent="0.2">
      <c r="I1094" s="13"/>
      <c r="K1094" s="14"/>
      <c r="L1094" s="14"/>
      <c r="M1094" s="14"/>
      <c r="N1094" s="12"/>
    </row>
    <row r="1095" spans="9:14" x14ac:dyDescent="0.2">
      <c r="I1095" s="13"/>
      <c r="K1095" s="14"/>
      <c r="L1095" s="14"/>
      <c r="M1095" s="14"/>
      <c r="N1095" s="12"/>
    </row>
    <row r="1096" spans="9:14" x14ac:dyDescent="0.2">
      <c r="I1096" s="13"/>
      <c r="K1096" s="14"/>
      <c r="L1096" s="14"/>
      <c r="M1096" s="14"/>
      <c r="N1096" s="12"/>
    </row>
    <row r="1097" spans="9:14" x14ac:dyDescent="0.2">
      <c r="I1097" s="13"/>
      <c r="K1097" s="14"/>
      <c r="L1097" s="14"/>
      <c r="M1097" s="14"/>
      <c r="N1097" s="12"/>
    </row>
    <row r="1098" spans="9:14" x14ac:dyDescent="0.2">
      <c r="I1098" s="13"/>
      <c r="K1098" s="14"/>
      <c r="L1098" s="14"/>
      <c r="M1098" s="14"/>
      <c r="N1098" s="12"/>
    </row>
    <row r="1099" spans="9:14" x14ac:dyDescent="0.2">
      <c r="I1099" s="13"/>
      <c r="K1099" s="14"/>
      <c r="L1099" s="14"/>
      <c r="M1099" s="14"/>
      <c r="N1099" s="12"/>
    </row>
    <row r="1100" spans="9:14" x14ac:dyDescent="0.2">
      <c r="I1100" s="13"/>
      <c r="K1100" s="14"/>
      <c r="L1100" s="14"/>
      <c r="M1100" s="14"/>
      <c r="N1100" s="12"/>
    </row>
    <row r="1101" spans="9:14" x14ac:dyDescent="0.2">
      <c r="I1101" s="13"/>
      <c r="K1101" s="14"/>
      <c r="L1101" s="14"/>
      <c r="M1101" s="14"/>
      <c r="N1101" s="12"/>
    </row>
    <row r="1102" spans="9:14" x14ac:dyDescent="0.2">
      <c r="I1102" s="13"/>
      <c r="K1102" s="14"/>
      <c r="L1102" s="14"/>
      <c r="M1102" s="14"/>
      <c r="N1102" s="12"/>
    </row>
    <row r="1103" spans="9:14" x14ac:dyDescent="0.2">
      <c r="I1103" s="13"/>
      <c r="K1103" s="14"/>
      <c r="L1103" s="14"/>
      <c r="M1103" s="14"/>
      <c r="N1103" s="12"/>
    </row>
    <row r="1104" spans="9:14" x14ac:dyDescent="0.2">
      <c r="I1104" s="13"/>
      <c r="K1104" s="14"/>
      <c r="L1104" s="14"/>
      <c r="M1104" s="14"/>
      <c r="N1104" s="12"/>
    </row>
    <row r="1105" spans="9:14" x14ac:dyDescent="0.2">
      <c r="I1105" s="13"/>
      <c r="K1105" s="14"/>
      <c r="L1105" s="14"/>
      <c r="M1105" s="14"/>
      <c r="N1105" s="12"/>
    </row>
    <row r="1106" spans="9:14" x14ac:dyDescent="0.2">
      <c r="I1106" s="13"/>
      <c r="K1106" s="14"/>
      <c r="L1106" s="14"/>
      <c r="M1106" s="14"/>
      <c r="N1106" s="12"/>
    </row>
    <row r="1107" spans="9:14" x14ac:dyDescent="0.2">
      <c r="I1107" s="13"/>
      <c r="K1107" s="14"/>
      <c r="L1107" s="14"/>
      <c r="M1107" s="14"/>
      <c r="N1107" s="12"/>
    </row>
    <row r="1108" spans="9:14" x14ac:dyDescent="0.2">
      <c r="I1108" s="13"/>
      <c r="K1108" s="14"/>
      <c r="L1108" s="14"/>
      <c r="M1108" s="14"/>
      <c r="N1108" s="12"/>
    </row>
    <row r="1109" spans="9:14" x14ac:dyDescent="0.2">
      <c r="I1109" s="13"/>
      <c r="K1109" s="14"/>
      <c r="L1109" s="14"/>
      <c r="M1109" s="14"/>
      <c r="N1109" s="12"/>
    </row>
    <row r="1110" spans="9:14" x14ac:dyDescent="0.2">
      <c r="I1110" s="13"/>
      <c r="K1110" s="14"/>
      <c r="L1110" s="14"/>
      <c r="M1110" s="14"/>
      <c r="N1110" s="12"/>
    </row>
    <row r="1111" spans="9:14" x14ac:dyDescent="0.2">
      <c r="I1111" s="13"/>
      <c r="K1111" s="14"/>
      <c r="L1111" s="14"/>
      <c r="M1111" s="14"/>
      <c r="N1111" s="12"/>
    </row>
    <row r="1112" spans="9:14" x14ac:dyDescent="0.2">
      <c r="I1112" s="13"/>
      <c r="K1112" s="14"/>
      <c r="L1112" s="14"/>
      <c r="M1112" s="14"/>
      <c r="N1112" s="12"/>
    </row>
    <row r="1113" spans="9:14" x14ac:dyDescent="0.2">
      <c r="I1113" s="13"/>
      <c r="K1113" s="14"/>
      <c r="L1113" s="14"/>
      <c r="M1113" s="14"/>
      <c r="N1113" s="12"/>
    </row>
    <row r="1114" spans="9:14" x14ac:dyDescent="0.2">
      <c r="I1114" s="13"/>
      <c r="K1114" s="14"/>
      <c r="L1114" s="14"/>
      <c r="M1114" s="14"/>
      <c r="N1114" s="12"/>
    </row>
    <row r="1115" spans="9:14" x14ac:dyDescent="0.2">
      <c r="I1115" s="13"/>
      <c r="K1115" s="14"/>
      <c r="L1115" s="14"/>
      <c r="M1115" s="14"/>
      <c r="N1115" s="12"/>
    </row>
    <row r="1116" spans="9:14" x14ac:dyDescent="0.2">
      <c r="I1116" s="13"/>
      <c r="K1116" s="14"/>
      <c r="L1116" s="14"/>
      <c r="M1116" s="14"/>
      <c r="N1116" s="12"/>
    </row>
    <row r="1117" spans="9:14" x14ac:dyDescent="0.2">
      <c r="I1117" s="13"/>
      <c r="K1117" s="14"/>
      <c r="L1117" s="14"/>
      <c r="M1117" s="14"/>
      <c r="N1117" s="12"/>
    </row>
    <row r="1118" spans="9:14" x14ac:dyDescent="0.2">
      <c r="I1118" s="13"/>
      <c r="K1118" s="14"/>
      <c r="L1118" s="14"/>
      <c r="M1118" s="14"/>
      <c r="N1118" s="12"/>
    </row>
    <row r="1119" spans="9:14" x14ac:dyDescent="0.2">
      <c r="I1119" s="13"/>
      <c r="K1119" s="14"/>
      <c r="L1119" s="14"/>
      <c r="M1119" s="14"/>
      <c r="N1119" s="12"/>
    </row>
    <row r="1120" spans="9:14" x14ac:dyDescent="0.2">
      <c r="I1120" s="13"/>
      <c r="K1120" s="14"/>
      <c r="L1120" s="14"/>
      <c r="M1120" s="14"/>
      <c r="N1120" s="12"/>
    </row>
    <row r="1121" spans="9:14" x14ac:dyDescent="0.2">
      <c r="I1121" s="13"/>
      <c r="K1121" s="14"/>
      <c r="L1121" s="14"/>
      <c r="M1121" s="14"/>
      <c r="N1121" s="12"/>
    </row>
    <row r="1122" spans="9:14" x14ac:dyDescent="0.2">
      <c r="I1122" s="13"/>
      <c r="K1122" s="14"/>
      <c r="L1122" s="14"/>
      <c r="M1122" s="14"/>
      <c r="N1122" s="12"/>
    </row>
    <row r="1123" spans="9:14" x14ac:dyDescent="0.2">
      <c r="I1123" s="13"/>
      <c r="K1123" s="14"/>
      <c r="L1123" s="14"/>
      <c r="M1123" s="14"/>
      <c r="N1123" s="12"/>
    </row>
    <row r="1124" spans="9:14" x14ac:dyDescent="0.2">
      <c r="I1124" s="13"/>
      <c r="K1124" s="14"/>
      <c r="L1124" s="14"/>
      <c r="M1124" s="14"/>
      <c r="N1124" s="12"/>
    </row>
    <row r="1125" spans="9:14" x14ac:dyDescent="0.2">
      <c r="I1125" s="13"/>
      <c r="K1125" s="14"/>
      <c r="L1125" s="14"/>
      <c r="M1125" s="14"/>
      <c r="N1125" s="12"/>
    </row>
    <row r="1126" spans="9:14" x14ac:dyDescent="0.2">
      <c r="I1126" s="13"/>
      <c r="K1126" s="14"/>
      <c r="L1126" s="14"/>
      <c r="M1126" s="14"/>
      <c r="N1126" s="12"/>
    </row>
    <row r="1127" spans="9:14" x14ac:dyDescent="0.2">
      <c r="I1127" s="13"/>
      <c r="K1127" s="14"/>
      <c r="L1127" s="14"/>
      <c r="M1127" s="14"/>
      <c r="N1127" s="12"/>
    </row>
    <row r="1128" spans="9:14" x14ac:dyDescent="0.2">
      <c r="I1128" s="13"/>
      <c r="K1128" s="14"/>
      <c r="L1128" s="14"/>
      <c r="M1128" s="14"/>
      <c r="N1128" s="12"/>
    </row>
    <row r="1129" spans="9:14" x14ac:dyDescent="0.2">
      <c r="I1129" s="13"/>
      <c r="K1129" s="14"/>
      <c r="L1129" s="14"/>
      <c r="M1129" s="14"/>
      <c r="N1129" s="12"/>
    </row>
    <row r="1130" spans="9:14" x14ac:dyDescent="0.2">
      <c r="I1130" s="13"/>
      <c r="K1130" s="14"/>
      <c r="L1130" s="14"/>
      <c r="M1130" s="14"/>
      <c r="N1130" s="12"/>
    </row>
    <row r="1131" spans="9:14" x14ac:dyDescent="0.2">
      <c r="I1131" s="13"/>
      <c r="K1131" s="14"/>
      <c r="L1131" s="14"/>
      <c r="M1131" s="14"/>
      <c r="N1131" s="12"/>
    </row>
    <row r="1132" spans="9:14" x14ac:dyDescent="0.2">
      <c r="I1132" s="13"/>
      <c r="K1132" s="14"/>
      <c r="L1132" s="14"/>
      <c r="M1132" s="14"/>
      <c r="N1132" s="12"/>
    </row>
    <row r="1133" spans="9:14" x14ac:dyDescent="0.2">
      <c r="I1133" s="13"/>
      <c r="K1133" s="14"/>
      <c r="L1133" s="14"/>
      <c r="M1133" s="14"/>
      <c r="N1133" s="12"/>
    </row>
    <row r="1134" spans="9:14" x14ac:dyDescent="0.2">
      <c r="I1134" s="13"/>
      <c r="K1134" s="14"/>
      <c r="L1134" s="14"/>
      <c r="M1134" s="14"/>
      <c r="N1134" s="12"/>
    </row>
    <row r="1135" spans="9:14" x14ac:dyDescent="0.2">
      <c r="I1135" s="13"/>
      <c r="K1135" s="14"/>
      <c r="L1135" s="14"/>
      <c r="M1135" s="14"/>
      <c r="N1135" s="12"/>
    </row>
    <row r="1136" spans="9:14" x14ac:dyDescent="0.2">
      <c r="I1136" s="13"/>
      <c r="K1136" s="14"/>
      <c r="L1136" s="14"/>
      <c r="M1136" s="14"/>
      <c r="N1136" s="12"/>
    </row>
    <row r="1137" spans="9:14" x14ac:dyDescent="0.2">
      <c r="I1137" s="13"/>
      <c r="K1137" s="14"/>
      <c r="L1137" s="14"/>
      <c r="M1137" s="14"/>
      <c r="N1137" s="12"/>
    </row>
    <row r="1138" spans="9:14" x14ac:dyDescent="0.2">
      <c r="I1138" s="13"/>
      <c r="K1138" s="14"/>
      <c r="L1138" s="14"/>
      <c r="M1138" s="14"/>
      <c r="N1138" s="12"/>
    </row>
    <row r="1139" spans="9:14" x14ac:dyDescent="0.2">
      <c r="I1139" s="13"/>
      <c r="K1139" s="14"/>
      <c r="L1139" s="14"/>
      <c r="M1139" s="14"/>
      <c r="N1139" s="12"/>
    </row>
    <row r="1140" spans="9:14" x14ac:dyDescent="0.2">
      <c r="I1140" s="13"/>
      <c r="K1140" s="14"/>
      <c r="L1140" s="14"/>
      <c r="M1140" s="14"/>
      <c r="N1140" s="12"/>
    </row>
    <row r="1141" spans="9:14" x14ac:dyDescent="0.2">
      <c r="I1141" s="13"/>
      <c r="K1141" s="14"/>
      <c r="L1141" s="14"/>
      <c r="M1141" s="14"/>
      <c r="N1141" s="12"/>
    </row>
    <row r="1142" spans="9:14" x14ac:dyDescent="0.2">
      <c r="I1142" s="13"/>
      <c r="K1142" s="14"/>
      <c r="L1142" s="14"/>
      <c r="M1142" s="14"/>
      <c r="N1142" s="12"/>
    </row>
    <row r="1143" spans="9:14" x14ac:dyDescent="0.2">
      <c r="I1143" s="13"/>
      <c r="K1143" s="14"/>
      <c r="L1143" s="14"/>
      <c r="M1143" s="14"/>
      <c r="N1143" s="12"/>
    </row>
    <row r="1144" spans="9:14" x14ac:dyDescent="0.2">
      <c r="I1144" s="13"/>
      <c r="K1144" s="14"/>
      <c r="L1144" s="14"/>
      <c r="M1144" s="14"/>
      <c r="N1144" s="12"/>
    </row>
    <row r="1145" spans="9:14" x14ac:dyDescent="0.2">
      <c r="I1145" s="13"/>
      <c r="K1145" s="14"/>
      <c r="L1145" s="14"/>
      <c r="M1145" s="14"/>
      <c r="N1145" s="12"/>
    </row>
    <row r="1146" spans="9:14" x14ac:dyDescent="0.2">
      <c r="I1146" s="13"/>
      <c r="K1146" s="14"/>
      <c r="L1146" s="14"/>
      <c r="M1146" s="14"/>
      <c r="N1146" s="12"/>
    </row>
    <row r="1147" spans="9:14" x14ac:dyDescent="0.2">
      <c r="I1147" s="13"/>
      <c r="K1147" s="14"/>
      <c r="L1147" s="14"/>
      <c r="M1147" s="14"/>
      <c r="N1147" s="12"/>
    </row>
    <row r="1148" spans="9:14" x14ac:dyDescent="0.2">
      <c r="I1148" s="13"/>
      <c r="K1148" s="14"/>
      <c r="L1148" s="14"/>
      <c r="M1148" s="14"/>
      <c r="N1148" s="12"/>
    </row>
    <row r="1149" spans="9:14" x14ac:dyDescent="0.2">
      <c r="I1149" s="13"/>
      <c r="K1149" s="14"/>
      <c r="L1149" s="14"/>
      <c r="M1149" s="14"/>
      <c r="N1149" s="12"/>
    </row>
    <row r="1150" spans="9:14" x14ac:dyDescent="0.2">
      <c r="I1150" s="13"/>
      <c r="K1150" s="14"/>
      <c r="L1150" s="14"/>
      <c r="M1150" s="14"/>
      <c r="N1150" s="12"/>
    </row>
    <row r="1151" spans="9:14" x14ac:dyDescent="0.2">
      <c r="I1151" s="13"/>
      <c r="K1151" s="14"/>
      <c r="L1151" s="14"/>
      <c r="M1151" s="14"/>
      <c r="N1151" s="12"/>
    </row>
    <row r="1152" spans="9:14" x14ac:dyDescent="0.2">
      <c r="I1152" s="13"/>
      <c r="K1152" s="14"/>
      <c r="L1152" s="14"/>
      <c r="M1152" s="14"/>
      <c r="N1152" s="12"/>
    </row>
    <row r="1153" spans="9:14" x14ac:dyDescent="0.2">
      <c r="I1153" s="13"/>
      <c r="K1153" s="14"/>
      <c r="L1153" s="14"/>
      <c r="M1153" s="14"/>
      <c r="N1153" s="12"/>
    </row>
    <row r="1154" spans="9:14" x14ac:dyDescent="0.2">
      <c r="I1154" s="13"/>
      <c r="K1154" s="14"/>
      <c r="L1154" s="14"/>
      <c r="M1154" s="14"/>
      <c r="N1154" s="12"/>
    </row>
    <row r="1155" spans="9:14" x14ac:dyDescent="0.2">
      <c r="I1155" s="13"/>
      <c r="K1155" s="14"/>
      <c r="L1155" s="14"/>
      <c r="M1155" s="14"/>
      <c r="N1155" s="12"/>
    </row>
    <row r="1156" spans="9:14" x14ac:dyDescent="0.2">
      <c r="I1156" s="13"/>
      <c r="K1156" s="14"/>
      <c r="L1156" s="14"/>
      <c r="M1156" s="14"/>
      <c r="N1156" s="12"/>
    </row>
    <row r="1157" spans="9:14" x14ac:dyDescent="0.2">
      <c r="I1157" s="13"/>
      <c r="K1157" s="14"/>
      <c r="L1157" s="14"/>
      <c r="M1157" s="14"/>
      <c r="N1157" s="12"/>
    </row>
    <row r="1158" spans="9:14" x14ac:dyDescent="0.2">
      <c r="I1158" s="13"/>
      <c r="K1158" s="14"/>
      <c r="L1158" s="14"/>
      <c r="M1158" s="14"/>
      <c r="N1158" s="12"/>
    </row>
    <row r="1159" spans="9:14" x14ac:dyDescent="0.2">
      <c r="I1159" s="13"/>
      <c r="K1159" s="14"/>
      <c r="L1159" s="14"/>
      <c r="M1159" s="14"/>
      <c r="N1159" s="12"/>
    </row>
    <row r="1160" spans="9:14" x14ac:dyDescent="0.2">
      <c r="I1160" s="13"/>
      <c r="K1160" s="14"/>
      <c r="L1160" s="14"/>
      <c r="M1160" s="14"/>
      <c r="N1160" s="12"/>
    </row>
    <row r="1161" spans="9:14" x14ac:dyDescent="0.2">
      <c r="I1161" s="13"/>
      <c r="K1161" s="14"/>
      <c r="L1161" s="14"/>
      <c r="M1161" s="14"/>
      <c r="N1161" s="12"/>
    </row>
    <row r="1162" spans="9:14" x14ac:dyDescent="0.2">
      <c r="I1162" s="13"/>
      <c r="K1162" s="14"/>
      <c r="L1162" s="14"/>
      <c r="M1162" s="14"/>
      <c r="N1162" s="12"/>
    </row>
    <row r="1163" spans="9:14" x14ac:dyDescent="0.2">
      <c r="I1163" s="13"/>
      <c r="K1163" s="14"/>
      <c r="L1163" s="14"/>
      <c r="M1163" s="14"/>
      <c r="N1163" s="12"/>
    </row>
    <row r="1164" spans="9:14" x14ac:dyDescent="0.2">
      <c r="I1164" s="13"/>
      <c r="K1164" s="14"/>
      <c r="L1164" s="14"/>
      <c r="M1164" s="14"/>
      <c r="N1164" s="12"/>
    </row>
    <row r="1165" spans="9:14" x14ac:dyDescent="0.2">
      <c r="I1165" s="13"/>
      <c r="K1165" s="14"/>
      <c r="L1165" s="14"/>
      <c r="M1165" s="14"/>
      <c r="N1165" s="12"/>
    </row>
    <row r="1166" spans="9:14" x14ac:dyDescent="0.2">
      <c r="I1166" s="13"/>
      <c r="K1166" s="14"/>
      <c r="L1166" s="14"/>
      <c r="M1166" s="14"/>
      <c r="N1166" s="12"/>
    </row>
    <row r="1167" spans="9:14" x14ac:dyDescent="0.2">
      <c r="I1167" s="13"/>
      <c r="K1167" s="14"/>
      <c r="L1167" s="14"/>
      <c r="M1167" s="14"/>
      <c r="N1167" s="12"/>
    </row>
    <row r="1168" spans="9:14" x14ac:dyDescent="0.2">
      <c r="I1168" s="13"/>
      <c r="K1168" s="14"/>
      <c r="L1168" s="14"/>
      <c r="M1168" s="14"/>
      <c r="N1168" s="12"/>
    </row>
    <row r="1169" spans="9:14" x14ac:dyDescent="0.2">
      <c r="I1169" s="13"/>
      <c r="K1169" s="14"/>
      <c r="L1169" s="14"/>
      <c r="M1169" s="14"/>
      <c r="N1169" s="12"/>
    </row>
    <row r="1170" spans="9:14" x14ac:dyDescent="0.2">
      <c r="I1170" s="13"/>
      <c r="K1170" s="14"/>
      <c r="L1170" s="14"/>
      <c r="M1170" s="14"/>
      <c r="N1170" s="12"/>
    </row>
    <row r="1171" spans="9:14" x14ac:dyDescent="0.2">
      <c r="I1171" s="13"/>
      <c r="K1171" s="14"/>
      <c r="L1171" s="14"/>
      <c r="M1171" s="14"/>
      <c r="N1171" s="12"/>
    </row>
    <row r="1172" spans="9:14" x14ac:dyDescent="0.2">
      <c r="I1172" s="13"/>
      <c r="K1172" s="14"/>
      <c r="L1172" s="14"/>
      <c r="M1172" s="14"/>
      <c r="N1172" s="12"/>
    </row>
    <row r="1173" spans="9:14" x14ac:dyDescent="0.2">
      <c r="I1173" s="13"/>
      <c r="K1173" s="14"/>
      <c r="L1173" s="14"/>
      <c r="M1173" s="14"/>
      <c r="N1173" s="12"/>
    </row>
    <row r="1174" spans="9:14" x14ac:dyDescent="0.2">
      <c r="I1174" s="13"/>
      <c r="K1174" s="14"/>
      <c r="L1174" s="14"/>
      <c r="M1174" s="14"/>
      <c r="N1174" s="12"/>
    </row>
    <row r="1175" spans="9:14" x14ac:dyDescent="0.2">
      <c r="I1175" s="13"/>
      <c r="K1175" s="14"/>
      <c r="L1175" s="14"/>
      <c r="M1175" s="14"/>
      <c r="N1175" s="12"/>
    </row>
    <row r="1176" spans="9:14" x14ac:dyDescent="0.2">
      <c r="I1176" s="13"/>
      <c r="K1176" s="14"/>
      <c r="L1176" s="14"/>
      <c r="M1176" s="14"/>
      <c r="N1176" s="12"/>
    </row>
    <row r="1177" spans="9:14" x14ac:dyDescent="0.2">
      <c r="I1177" s="13"/>
      <c r="K1177" s="14"/>
      <c r="L1177" s="14"/>
      <c r="M1177" s="14"/>
      <c r="N1177" s="12"/>
    </row>
    <row r="1178" spans="9:14" x14ac:dyDescent="0.2">
      <c r="I1178" s="13"/>
      <c r="K1178" s="14"/>
      <c r="L1178" s="14"/>
      <c r="M1178" s="14"/>
      <c r="N1178" s="12"/>
    </row>
    <row r="1179" spans="9:14" x14ac:dyDescent="0.2">
      <c r="I1179" s="13"/>
      <c r="K1179" s="14"/>
      <c r="L1179" s="14"/>
      <c r="M1179" s="14"/>
      <c r="N1179" s="12"/>
    </row>
    <row r="1180" spans="9:14" x14ac:dyDescent="0.2">
      <c r="I1180" s="13"/>
      <c r="K1180" s="14"/>
      <c r="L1180" s="14"/>
      <c r="M1180" s="14"/>
      <c r="N1180" s="12"/>
    </row>
    <row r="1181" spans="9:14" x14ac:dyDescent="0.2">
      <c r="I1181" s="13"/>
      <c r="K1181" s="14"/>
      <c r="L1181" s="14"/>
      <c r="M1181" s="14"/>
      <c r="N1181" s="12"/>
    </row>
    <row r="1182" spans="9:14" x14ac:dyDescent="0.2">
      <c r="I1182" s="13"/>
      <c r="K1182" s="14"/>
      <c r="L1182" s="14"/>
      <c r="M1182" s="14"/>
      <c r="N1182" s="12"/>
    </row>
    <row r="1183" spans="9:14" x14ac:dyDescent="0.2">
      <c r="I1183" s="13"/>
      <c r="K1183" s="14"/>
      <c r="L1183" s="14"/>
      <c r="M1183" s="14"/>
      <c r="N1183" s="12"/>
    </row>
    <row r="1184" spans="9:14" x14ac:dyDescent="0.2">
      <c r="I1184" s="13"/>
      <c r="K1184" s="14"/>
      <c r="L1184" s="14"/>
      <c r="M1184" s="14"/>
      <c r="N1184" s="12"/>
    </row>
    <row r="1185" spans="9:14" x14ac:dyDescent="0.2">
      <c r="I1185" s="13"/>
      <c r="K1185" s="14"/>
      <c r="L1185" s="14"/>
      <c r="M1185" s="14"/>
      <c r="N1185" s="12"/>
    </row>
    <row r="1186" spans="9:14" x14ac:dyDescent="0.2">
      <c r="I1186" s="13"/>
      <c r="K1186" s="14"/>
      <c r="L1186" s="14"/>
      <c r="M1186" s="14"/>
      <c r="N1186" s="12"/>
    </row>
    <row r="1187" spans="9:14" x14ac:dyDescent="0.2">
      <c r="I1187" s="13"/>
      <c r="K1187" s="14"/>
      <c r="L1187" s="14"/>
      <c r="M1187" s="14"/>
      <c r="N1187" s="12"/>
    </row>
    <row r="1188" spans="9:14" x14ac:dyDescent="0.2">
      <c r="I1188" s="13"/>
      <c r="K1188" s="14"/>
      <c r="L1188" s="14"/>
      <c r="M1188" s="14"/>
      <c r="N1188" s="12"/>
    </row>
    <row r="1189" spans="9:14" x14ac:dyDescent="0.2">
      <c r="I1189" s="13"/>
      <c r="K1189" s="14"/>
      <c r="L1189" s="14"/>
      <c r="M1189" s="14"/>
      <c r="N1189" s="12"/>
    </row>
    <row r="1190" spans="9:14" x14ac:dyDescent="0.2">
      <c r="I1190" s="13"/>
      <c r="K1190" s="14"/>
      <c r="L1190" s="14"/>
      <c r="M1190" s="14"/>
      <c r="N1190" s="12"/>
    </row>
    <row r="1191" spans="9:14" x14ac:dyDescent="0.2">
      <c r="I1191" s="13"/>
      <c r="K1191" s="14"/>
      <c r="L1191" s="14"/>
      <c r="M1191" s="14"/>
      <c r="N1191" s="12"/>
    </row>
    <row r="1192" spans="9:14" x14ac:dyDescent="0.2">
      <c r="I1192" s="13"/>
      <c r="K1192" s="14"/>
      <c r="L1192" s="14"/>
      <c r="M1192" s="14"/>
      <c r="N1192" s="12"/>
    </row>
    <row r="1193" spans="9:14" x14ac:dyDescent="0.2">
      <c r="I1193" s="13"/>
      <c r="K1193" s="14"/>
      <c r="L1193" s="14"/>
      <c r="M1193" s="14"/>
      <c r="N1193" s="12"/>
    </row>
    <row r="1194" spans="9:14" x14ac:dyDescent="0.2">
      <c r="I1194" s="13"/>
      <c r="K1194" s="14"/>
      <c r="L1194" s="14"/>
      <c r="M1194" s="14"/>
      <c r="N1194" s="12"/>
    </row>
    <row r="1195" spans="9:14" x14ac:dyDescent="0.2">
      <c r="I1195" s="13"/>
      <c r="K1195" s="14"/>
      <c r="L1195" s="14"/>
      <c r="M1195" s="14"/>
      <c r="N1195" s="12"/>
    </row>
    <row r="1196" spans="9:14" x14ac:dyDescent="0.2">
      <c r="I1196" s="13"/>
      <c r="K1196" s="14"/>
      <c r="L1196" s="14"/>
      <c r="M1196" s="14"/>
      <c r="N1196" s="12"/>
    </row>
    <row r="1197" spans="9:14" x14ac:dyDescent="0.2">
      <c r="I1197" s="13"/>
      <c r="K1197" s="14"/>
      <c r="L1197" s="14"/>
      <c r="M1197" s="14"/>
      <c r="N1197" s="12"/>
    </row>
    <row r="1198" spans="9:14" x14ac:dyDescent="0.2">
      <c r="I1198" s="13"/>
      <c r="K1198" s="14"/>
      <c r="L1198" s="14"/>
      <c r="M1198" s="14"/>
      <c r="N1198" s="12"/>
    </row>
    <row r="1199" spans="9:14" x14ac:dyDescent="0.2">
      <c r="I1199" s="13"/>
      <c r="K1199" s="14"/>
      <c r="L1199" s="14"/>
      <c r="M1199" s="14"/>
      <c r="N1199" s="12"/>
    </row>
    <row r="1200" spans="9:14" x14ac:dyDescent="0.2">
      <c r="I1200" s="13"/>
      <c r="K1200" s="14"/>
      <c r="L1200" s="14"/>
      <c r="M1200" s="14"/>
      <c r="N1200" s="12"/>
    </row>
    <row r="1201" spans="9:14" x14ac:dyDescent="0.2">
      <c r="I1201" s="13"/>
      <c r="K1201" s="14"/>
      <c r="L1201" s="14"/>
      <c r="M1201" s="14"/>
      <c r="N1201" s="12"/>
    </row>
    <row r="1202" spans="9:14" x14ac:dyDescent="0.2">
      <c r="I1202" s="13"/>
      <c r="K1202" s="14"/>
      <c r="L1202" s="14"/>
      <c r="M1202" s="14"/>
      <c r="N1202" s="12"/>
    </row>
    <row r="1203" spans="9:14" x14ac:dyDescent="0.2">
      <c r="I1203" s="13"/>
      <c r="K1203" s="14"/>
      <c r="L1203" s="14"/>
      <c r="M1203" s="14"/>
      <c r="N1203" s="12"/>
    </row>
    <row r="1204" spans="9:14" x14ac:dyDescent="0.2">
      <c r="I1204" s="13"/>
      <c r="K1204" s="14"/>
      <c r="L1204" s="14"/>
      <c r="M1204" s="14"/>
      <c r="N1204" s="12"/>
    </row>
    <row r="1205" spans="9:14" x14ac:dyDescent="0.2">
      <c r="I1205" s="13"/>
      <c r="K1205" s="14"/>
      <c r="L1205" s="14"/>
      <c r="M1205" s="14"/>
      <c r="N1205" s="12"/>
    </row>
    <row r="1206" spans="9:14" x14ac:dyDescent="0.2">
      <c r="I1206" s="13"/>
      <c r="K1206" s="14"/>
      <c r="L1206" s="14"/>
      <c r="M1206" s="14"/>
      <c r="N1206" s="12"/>
    </row>
    <row r="1207" spans="9:14" x14ac:dyDescent="0.2">
      <c r="I1207" s="13"/>
      <c r="K1207" s="14"/>
      <c r="L1207" s="14"/>
      <c r="M1207" s="14"/>
      <c r="N1207" s="12"/>
    </row>
    <row r="1208" spans="9:14" x14ac:dyDescent="0.2">
      <c r="I1208" s="13"/>
      <c r="K1208" s="14"/>
      <c r="L1208" s="14"/>
      <c r="M1208" s="14"/>
      <c r="N1208" s="12"/>
    </row>
    <row r="1209" spans="9:14" x14ac:dyDescent="0.2">
      <c r="I1209" s="13"/>
      <c r="K1209" s="14"/>
      <c r="L1209" s="14"/>
      <c r="M1209" s="14"/>
      <c r="N1209" s="12"/>
    </row>
    <row r="1210" spans="9:14" x14ac:dyDescent="0.2">
      <c r="I1210" s="13"/>
      <c r="K1210" s="14"/>
      <c r="L1210" s="14"/>
      <c r="M1210" s="14"/>
      <c r="N1210" s="12"/>
    </row>
    <row r="1211" spans="9:14" x14ac:dyDescent="0.2">
      <c r="I1211" s="13"/>
      <c r="K1211" s="14"/>
      <c r="L1211" s="14"/>
      <c r="M1211" s="14"/>
      <c r="N1211" s="12"/>
    </row>
    <row r="1212" spans="9:14" x14ac:dyDescent="0.2">
      <c r="I1212" s="13"/>
      <c r="K1212" s="14"/>
      <c r="L1212" s="14"/>
      <c r="M1212" s="14"/>
      <c r="N1212" s="12"/>
    </row>
    <row r="1213" spans="9:14" x14ac:dyDescent="0.2">
      <c r="I1213" s="13"/>
      <c r="K1213" s="14"/>
      <c r="L1213" s="14"/>
      <c r="M1213" s="14"/>
      <c r="N1213" s="12"/>
    </row>
    <row r="1214" spans="9:14" x14ac:dyDescent="0.2">
      <c r="I1214" s="13"/>
      <c r="K1214" s="14"/>
      <c r="L1214" s="14"/>
      <c r="M1214" s="14"/>
      <c r="N1214" s="12"/>
    </row>
    <row r="1215" spans="9:14" x14ac:dyDescent="0.2">
      <c r="I1215" s="13"/>
      <c r="K1215" s="14"/>
      <c r="L1215" s="14"/>
      <c r="M1215" s="14"/>
      <c r="N1215" s="12"/>
    </row>
    <row r="1216" spans="9:14" x14ac:dyDescent="0.2">
      <c r="I1216" s="13"/>
      <c r="K1216" s="14"/>
      <c r="L1216" s="14"/>
      <c r="M1216" s="14"/>
      <c r="N1216" s="12"/>
    </row>
    <row r="1217" spans="9:14" x14ac:dyDescent="0.2">
      <c r="I1217" s="13"/>
      <c r="K1217" s="14"/>
      <c r="L1217" s="14"/>
      <c r="M1217" s="14"/>
      <c r="N1217" s="12"/>
    </row>
    <row r="1218" spans="9:14" x14ac:dyDescent="0.2">
      <c r="I1218" s="13"/>
      <c r="K1218" s="14"/>
      <c r="L1218" s="14"/>
      <c r="M1218" s="14"/>
      <c r="N1218" s="12"/>
    </row>
    <row r="1219" spans="9:14" x14ac:dyDescent="0.2">
      <c r="I1219" s="13"/>
      <c r="K1219" s="14"/>
      <c r="L1219" s="14"/>
      <c r="M1219" s="14"/>
      <c r="N1219" s="12"/>
    </row>
    <row r="1220" spans="9:14" x14ac:dyDescent="0.2">
      <c r="I1220" s="13"/>
      <c r="K1220" s="14"/>
      <c r="L1220" s="14"/>
      <c r="M1220" s="14"/>
      <c r="N1220" s="12"/>
    </row>
    <row r="1221" spans="9:14" x14ac:dyDescent="0.2">
      <c r="I1221" s="13"/>
      <c r="K1221" s="14"/>
      <c r="L1221" s="14"/>
      <c r="M1221" s="14"/>
      <c r="N1221" s="12"/>
    </row>
    <row r="1222" spans="9:14" x14ac:dyDescent="0.2">
      <c r="I1222" s="13"/>
      <c r="K1222" s="14"/>
      <c r="L1222" s="14"/>
      <c r="M1222" s="14"/>
      <c r="N1222" s="12"/>
    </row>
    <row r="1223" spans="9:14" x14ac:dyDescent="0.2">
      <c r="I1223" s="13"/>
      <c r="K1223" s="14"/>
      <c r="L1223" s="14"/>
      <c r="M1223" s="14"/>
      <c r="N1223" s="12"/>
    </row>
    <row r="1224" spans="9:14" x14ac:dyDescent="0.2">
      <c r="I1224" s="13"/>
      <c r="K1224" s="14"/>
      <c r="L1224" s="14"/>
      <c r="M1224" s="14"/>
      <c r="N1224" s="12"/>
    </row>
    <row r="1225" spans="9:14" x14ac:dyDescent="0.2">
      <c r="I1225" s="13"/>
      <c r="K1225" s="14"/>
      <c r="L1225" s="14"/>
      <c r="M1225" s="14"/>
      <c r="N1225" s="12"/>
    </row>
    <row r="1226" spans="9:14" x14ac:dyDescent="0.2">
      <c r="I1226" s="13"/>
      <c r="K1226" s="14"/>
      <c r="L1226" s="14"/>
      <c r="M1226" s="14"/>
      <c r="N1226" s="12"/>
    </row>
    <row r="1227" spans="9:14" x14ac:dyDescent="0.2">
      <c r="I1227" s="13"/>
      <c r="K1227" s="14"/>
      <c r="L1227" s="14"/>
      <c r="M1227" s="14"/>
      <c r="N1227" s="12"/>
    </row>
    <row r="1228" spans="9:14" x14ac:dyDescent="0.2">
      <c r="I1228" s="13"/>
      <c r="K1228" s="14"/>
      <c r="L1228" s="14"/>
      <c r="M1228" s="14"/>
      <c r="N1228" s="12"/>
    </row>
    <row r="1229" spans="9:14" x14ac:dyDescent="0.2">
      <c r="I1229" s="13"/>
      <c r="K1229" s="14"/>
      <c r="L1229" s="14"/>
      <c r="M1229" s="14"/>
      <c r="N1229" s="12"/>
    </row>
    <row r="1230" spans="9:14" x14ac:dyDescent="0.2">
      <c r="I1230" s="13"/>
      <c r="K1230" s="14"/>
      <c r="L1230" s="14"/>
      <c r="M1230" s="14"/>
      <c r="N1230" s="12"/>
    </row>
    <row r="1231" spans="9:14" x14ac:dyDescent="0.2">
      <c r="I1231" s="13"/>
      <c r="K1231" s="14"/>
      <c r="L1231" s="14"/>
      <c r="M1231" s="14"/>
      <c r="N1231" s="12"/>
    </row>
    <row r="1232" spans="9:14" x14ac:dyDescent="0.2">
      <c r="I1232" s="13"/>
      <c r="K1232" s="14"/>
      <c r="L1232" s="14"/>
      <c r="M1232" s="14"/>
      <c r="N1232" s="12"/>
    </row>
    <row r="1233" spans="9:14" x14ac:dyDescent="0.2">
      <c r="I1233" s="13"/>
      <c r="K1233" s="14"/>
      <c r="L1233" s="14"/>
      <c r="M1233" s="14"/>
      <c r="N1233" s="12"/>
    </row>
    <row r="1234" spans="9:14" x14ac:dyDescent="0.2">
      <c r="I1234" s="13"/>
      <c r="K1234" s="14"/>
      <c r="L1234" s="14"/>
      <c r="M1234" s="14"/>
      <c r="N1234" s="12"/>
    </row>
    <row r="1235" spans="9:14" x14ac:dyDescent="0.2">
      <c r="I1235" s="13"/>
      <c r="K1235" s="14"/>
      <c r="L1235" s="14"/>
      <c r="M1235" s="14"/>
      <c r="N1235" s="12"/>
    </row>
    <row r="1236" spans="9:14" x14ac:dyDescent="0.2">
      <c r="I1236" s="13"/>
      <c r="K1236" s="14"/>
      <c r="L1236" s="14"/>
      <c r="M1236" s="14"/>
      <c r="N1236" s="12"/>
    </row>
    <row r="1237" spans="9:14" x14ac:dyDescent="0.2">
      <c r="I1237" s="13"/>
      <c r="K1237" s="14"/>
      <c r="L1237" s="14"/>
      <c r="M1237" s="14"/>
      <c r="N1237" s="12"/>
    </row>
    <row r="1238" spans="9:14" x14ac:dyDescent="0.2">
      <c r="I1238" s="13"/>
      <c r="K1238" s="14"/>
      <c r="L1238" s="14"/>
      <c r="M1238" s="14"/>
      <c r="N1238" s="12"/>
    </row>
    <row r="1239" spans="9:14" x14ac:dyDescent="0.2">
      <c r="I1239" s="13"/>
      <c r="K1239" s="14"/>
      <c r="L1239" s="14"/>
      <c r="M1239" s="14"/>
      <c r="N1239" s="12"/>
    </row>
    <row r="1240" spans="9:14" x14ac:dyDescent="0.2">
      <c r="I1240" s="13"/>
      <c r="K1240" s="14"/>
      <c r="L1240" s="14"/>
      <c r="M1240" s="14"/>
      <c r="N1240" s="12"/>
    </row>
    <row r="1241" spans="9:14" x14ac:dyDescent="0.2">
      <c r="I1241" s="13"/>
      <c r="K1241" s="14"/>
      <c r="L1241" s="14"/>
      <c r="M1241" s="14"/>
      <c r="N1241" s="12"/>
    </row>
    <row r="1242" spans="9:14" x14ac:dyDescent="0.2">
      <c r="I1242" s="13"/>
      <c r="K1242" s="14"/>
      <c r="L1242" s="14"/>
      <c r="M1242" s="14"/>
      <c r="N1242" s="12"/>
    </row>
    <row r="1243" spans="9:14" x14ac:dyDescent="0.2">
      <c r="I1243" s="13"/>
      <c r="K1243" s="14"/>
      <c r="L1243" s="14"/>
      <c r="M1243" s="14"/>
      <c r="N1243" s="12"/>
    </row>
    <row r="1244" spans="9:14" x14ac:dyDescent="0.2">
      <c r="I1244" s="13"/>
      <c r="K1244" s="14"/>
      <c r="L1244" s="14"/>
      <c r="M1244" s="14"/>
      <c r="N1244" s="12"/>
    </row>
    <row r="1245" spans="9:14" x14ac:dyDescent="0.2">
      <c r="I1245" s="13"/>
      <c r="K1245" s="14"/>
      <c r="L1245" s="14"/>
      <c r="M1245" s="14"/>
      <c r="N1245" s="12"/>
    </row>
    <row r="1246" spans="9:14" x14ac:dyDescent="0.2">
      <c r="I1246" s="13"/>
      <c r="K1246" s="14"/>
      <c r="L1246" s="14"/>
      <c r="M1246" s="14"/>
      <c r="N1246" s="12"/>
    </row>
    <row r="1247" spans="9:14" x14ac:dyDescent="0.2">
      <c r="I1247" s="13"/>
      <c r="K1247" s="14"/>
      <c r="L1247" s="14"/>
      <c r="M1247" s="14"/>
      <c r="N1247" s="12"/>
    </row>
    <row r="1248" spans="9:14" x14ac:dyDescent="0.2">
      <c r="I1248" s="13"/>
      <c r="K1248" s="14"/>
      <c r="L1248" s="14"/>
      <c r="M1248" s="14"/>
      <c r="N1248" s="12"/>
    </row>
    <row r="1249" spans="9:14" x14ac:dyDescent="0.2">
      <c r="I1249" s="13"/>
      <c r="K1249" s="14"/>
      <c r="L1249" s="14"/>
      <c r="M1249" s="14"/>
      <c r="N1249" s="12"/>
    </row>
    <row r="1250" spans="9:14" x14ac:dyDescent="0.2">
      <c r="I1250" s="13"/>
      <c r="K1250" s="14"/>
      <c r="L1250" s="14"/>
      <c r="M1250" s="14"/>
      <c r="N1250" s="12"/>
    </row>
    <row r="1251" spans="9:14" x14ac:dyDescent="0.2">
      <c r="I1251" s="13"/>
      <c r="K1251" s="14"/>
      <c r="L1251" s="14"/>
      <c r="M1251" s="14"/>
      <c r="N1251" s="12"/>
    </row>
    <row r="1252" spans="9:14" x14ac:dyDescent="0.2">
      <c r="I1252" s="13"/>
      <c r="K1252" s="14"/>
      <c r="L1252" s="14"/>
      <c r="M1252" s="14"/>
      <c r="N1252" s="12"/>
    </row>
    <row r="1253" spans="9:14" x14ac:dyDescent="0.2">
      <c r="I1253" s="13"/>
      <c r="K1253" s="14"/>
      <c r="L1253" s="14"/>
      <c r="M1253" s="14"/>
      <c r="N1253" s="12"/>
    </row>
    <row r="1254" spans="9:14" x14ac:dyDescent="0.2">
      <c r="I1254" s="13"/>
      <c r="K1254" s="14"/>
      <c r="L1254" s="14"/>
      <c r="M1254" s="14"/>
      <c r="N1254" s="12"/>
    </row>
    <row r="1255" spans="9:14" x14ac:dyDescent="0.2">
      <c r="I1255" s="13"/>
      <c r="K1255" s="14"/>
      <c r="L1255" s="14"/>
      <c r="M1255" s="14"/>
      <c r="N1255" s="12"/>
    </row>
    <row r="1256" spans="9:14" x14ac:dyDescent="0.2">
      <c r="I1256" s="13"/>
      <c r="K1256" s="14"/>
      <c r="L1256" s="14"/>
      <c r="M1256" s="14"/>
      <c r="N1256" s="12"/>
    </row>
    <row r="1257" spans="9:14" x14ac:dyDescent="0.2">
      <c r="I1257" s="13"/>
      <c r="K1257" s="14"/>
      <c r="L1257" s="14"/>
      <c r="M1257" s="14"/>
      <c r="N1257" s="12"/>
    </row>
    <row r="1258" spans="9:14" x14ac:dyDescent="0.2">
      <c r="I1258" s="13"/>
      <c r="K1258" s="14"/>
      <c r="L1258" s="14"/>
      <c r="M1258" s="14"/>
      <c r="N1258" s="12"/>
    </row>
    <row r="1259" spans="9:14" x14ac:dyDescent="0.2">
      <c r="I1259" s="13"/>
      <c r="K1259" s="14"/>
      <c r="L1259" s="14"/>
      <c r="M1259" s="14"/>
      <c r="N1259" s="12"/>
    </row>
    <row r="1260" spans="9:14" x14ac:dyDescent="0.2">
      <c r="I1260" s="13"/>
      <c r="K1260" s="14"/>
      <c r="L1260" s="14"/>
      <c r="M1260" s="14"/>
      <c r="N1260" s="12"/>
    </row>
    <row r="1261" spans="9:14" x14ac:dyDescent="0.2">
      <c r="I1261" s="13"/>
      <c r="K1261" s="14"/>
      <c r="L1261" s="14"/>
      <c r="M1261" s="14"/>
      <c r="N1261" s="12"/>
    </row>
    <row r="1262" spans="9:14" x14ac:dyDescent="0.2">
      <c r="I1262" s="13"/>
      <c r="K1262" s="14"/>
      <c r="L1262" s="14"/>
      <c r="M1262" s="14"/>
      <c r="N1262" s="12"/>
    </row>
    <row r="1263" spans="9:14" x14ac:dyDescent="0.2">
      <c r="I1263" s="13"/>
      <c r="K1263" s="14"/>
      <c r="L1263" s="14"/>
      <c r="M1263" s="14"/>
      <c r="N1263" s="12"/>
    </row>
    <row r="1264" spans="9:14" x14ac:dyDescent="0.2">
      <c r="I1264" s="13"/>
      <c r="K1264" s="14"/>
      <c r="L1264" s="14"/>
      <c r="M1264" s="14"/>
      <c r="N1264" s="12"/>
    </row>
    <row r="1265" spans="9:14" x14ac:dyDescent="0.2">
      <c r="I1265" s="13"/>
      <c r="K1265" s="14"/>
      <c r="L1265" s="14"/>
      <c r="M1265" s="14"/>
      <c r="N1265" s="12"/>
    </row>
    <row r="1266" spans="9:14" x14ac:dyDescent="0.2">
      <c r="I1266" s="13"/>
      <c r="K1266" s="14"/>
      <c r="L1266" s="14"/>
      <c r="M1266" s="14"/>
      <c r="N1266" s="12"/>
    </row>
    <row r="1267" spans="9:14" x14ac:dyDescent="0.2">
      <c r="I1267" s="13"/>
      <c r="K1267" s="14"/>
      <c r="L1267" s="14"/>
      <c r="M1267" s="14"/>
      <c r="N1267" s="12"/>
    </row>
    <row r="1268" spans="9:14" x14ac:dyDescent="0.2">
      <c r="I1268" s="13"/>
      <c r="K1268" s="14"/>
      <c r="L1268" s="14"/>
      <c r="M1268" s="14"/>
      <c r="N1268" s="12"/>
    </row>
    <row r="1269" spans="9:14" x14ac:dyDescent="0.2">
      <c r="I1269" s="13"/>
      <c r="K1269" s="14"/>
      <c r="L1269" s="14"/>
      <c r="M1269" s="14"/>
      <c r="N1269" s="12"/>
    </row>
    <row r="1270" spans="9:14" x14ac:dyDescent="0.2">
      <c r="I1270" s="13"/>
      <c r="K1270" s="14"/>
      <c r="L1270" s="14"/>
      <c r="M1270" s="14"/>
      <c r="N1270" s="12"/>
    </row>
    <row r="1271" spans="9:14" x14ac:dyDescent="0.2">
      <c r="I1271" s="13"/>
      <c r="K1271" s="14"/>
      <c r="L1271" s="14"/>
      <c r="M1271" s="14"/>
      <c r="N1271" s="12"/>
    </row>
    <row r="1272" spans="9:14" x14ac:dyDescent="0.2">
      <c r="I1272" s="13"/>
      <c r="K1272" s="14"/>
      <c r="L1272" s="14"/>
      <c r="M1272" s="14"/>
      <c r="N1272" s="12"/>
    </row>
    <row r="1273" spans="9:14" x14ac:dyDescent="0.2">
      <c r="I1273" s="13"/>
      <c r="K1273" s="14"/>
      <c r="L1273" s="14"/>
      <c r="M1273" s="14"/>
      <c r="N1273" s="12"/>
    </row>
    <row r="1274" spans="9:14" x14ac:dyDescent="0.2">
      <c r="I1274" s="13"/>
      <c r="K1274" s="14"/>
      <c r="L1274" s="14"/>
      <c r="M1274" s="14"/>
      <c r="N1274" s="12"/>
    </row>
    <row r="1275" spans="9:14" x14ac:dyDescent="0.2">
      <c r="I1275" s="13"/>
      <c r="K1275" s="14"/>
      <c r="L1275" s="14"/>
      <c r="M1275" s="14"/>
      <c r="N1275" s="12"/>
    </row>
    <row r="1276" spans="9:14" x14ac:dyDescent="0.2">
      <c r="I1276" s="13"/>
      <c r="K1276" s="14"/>
      <c r="L1276" s="14"/>
      <c r="M1276" s="14"/>
      <c r="N1276" s="12"/>
    </row>
    <row r="1277" spans="9:14" x14ac:dyDescent="0.2">
      <c r="I1277" s="13"/>
      <c r="K1277" s="14"/>
      <c r="L1277" s="14"/>
      <c r="M1277" s="14"/>
      <c r="N1277" s="12"/>
    </row>
    <row r="1278" spans="9:14" x14ac:dyDescent="0.2">
      <c r="I1278" s="13"/>
      <c r="K1278" s="14"/>
      <c r="L1278" s="14"/>
      <c r="M1278" s="14"/>
      <c r="N1278" s="12"/>
    </row>
    <row r="1279" spans="9:14" x14ac:dyDescent="0.2">
      <c r="I1279" s="13"/>
      <c r="K1279" s="14"/>
      <c r="L1279" s="14"/>
      <c r="M1279" s="14"/>
      <c r="N1279" s="12"/>
    </row>
    <row r="1280" spans="9:14" x14ac:dyDescent="0.2">
      <c r="I1280" s="13"/>
      <c r="K1280" s="14"/>
      <c r="L1280" s="14"/>
      <c r="M1280" s="14"/>
      <c r="N1280" s="12"/>
    </row>
    <row r="1281" spans="9:14" x14ac:dyDescent="0.2">
      <c r="I1281" s="13"/>
      <c r="K1281" s="14"/>
      <c r="L1281" s="14"/>
      <c r="M1281" s="14"/>
      <c r="N1281" s="12"/>
    </row>
    <row r="1282" spans="9:14" x14ac:dyDescent="0.2">
      <c r="I1282" s="13"/>
      <c r="K1282" s="14"/>
      <c r="L1282" s="14"/>
      <c r="M1282" s="14"/>
      <c r="N1282" s="12"/>
    </row>
    <row r="1283" spans="9:14" x14ac:dyDescent="0.2">
      <c r="I1283" s="13"/>
      <c r="K1283" s="14"/>
      <c r="L1283" s="14"/>
      <c r="M1283" s="14"/>
      <c r="N1283" s="12"/>
    </row>
    <row r="1284" spans="9:14" x14ac:dyDescent="0.2">
      <c r="I1284" s="13"/>
      <c r="K1284" s="14"/>
      <c r="L1284" s="14"/>
      <c r="M1284" s="14"/>
      <c r="N1284" s="12"/>
    </row>
    <row r="1285" spans="9:14" x14ac:dyDescent="0.2">
      <c r="I1285" s="13"/>
      <c r="K1285" s="14"/>
      <c r="L1285" s="14"/>
      <c r="M1285" s="14"/>
      <c r="N1285" s="12"/>
    </row>
    <row r="1286" spans="9:14" x14ac:dyDescent="0.2">
      <c r="I1286" s="13"/>
      <c r="K1286" s="14"/>
      <c r="L1286" s="14"/>
      <c r="M1286" s="14"/>
      <c r="N1286" s="12"/>
    </row>
    <row r="1287" spans="9:14" x14ac:dyDescent="0.2">
      <c r="I1287" s="13"/>
      <c r="K1287" s="14"/>
      <c r="L1287" s="14"/>
      <c r="M1287" s="14"/>
      <c r="N1287" s="12"/>
    </row>
    <row r="1288" spans="9:14" x14ac:dyDescent="0.2">
      <c r="I1288" s="13"/>
      <c r="K1288" s="14"/>
      <c r="L1288" s="14"/>
      <c r="M1288" s="14"/>
      <c r="N1288" s="12"/>
    </row>
    <row r="1289" spans="9:14" x14ac:dyDescent="0.2">
      <c r="I1289" s="13"/>
      <c r="K1289" s="14"/>
      <c r="L1289" s="14"/>
      <c r="M1289" s="14"/>
      <c r="N1289" s="12"/>
    </row>
    <row r="1290" spans="9:14" x14ac:dyDescent="0.2">
      <c r="I1290" s="13"/>
      <c r="K1290" s="14"/>
      <c r="L1290" s="14"/>
      <c r="M1290" s="14"/>
      <c r="N1290" s="12"/>
    </row>
    <row r="1291" spans="9:14" x14ac:dyDescent="0.2">
      <c r="I1291" s="13"/>
      <c r="K1291" s="14"/>
      <c r="L1291" s="14"/>
      <c r="M1291" s="14"/>
      <c r="N1291" s="12"/>
    </row>
    <row r="1292" spans="9:14" x14ac:dyDescent="0.2">
      <c r="I1292" s="13"/>
      <c r="K1292" s="14"/>
      <c r="L1292" s="14"/>
      <c r="M1292" s="14"/>
      <c r="N1292" s="12"/>
    </row>
    <row r="1293" spans="9:14" x14ac:dyDescent="0.2">
      <c r="I1293" s="13"/>
      <c r="K1293" s="14"/>
      <c r="L1293" s="14"/>
      <c r="M1293" s="14"/>
      <c r="N1293" s="12"/>
    </row>
    <row r="1294" spans="9:14" x14ac:dyDescent="0.2">
      <c r="I1294" s="13"/>
      <c r="K1294" s="14"/>
      <c r="L1294" s="14"/>
      <c r="M1294" s="14"/>
      <c r="N1294" s="12"/>
    </row>
    <row r="1295" spans="9:14" x14ac:dyDescent="0.2">
      <c r="I1295" s="13"/>
      <c r="K1295" s="14"/>
      <c r="L1295" s="14"/>
      <c r="M1295" s="14"/>
      <c r="N1295" s="12"/>
    </row>
    <row r="1296" spans="9:14" x14ac:dyDescent="0.2">
      <c r="I1296" s="13"/>
      <c r="K1296" s="14"/>
      <c r="L1296" s="14"/>
      <c r="M1296" s="14"/>
      <c r="N1296" s="12"/>
    </row>
    <row r="1297" spans="9:14" x14ac:dyDescent="0.2">
      <c r="I1297" s="13"/>
      <c r="K1297" s="14"/>
      <c r="L1297" s="14"/>
      <c r="M1297" s="14"/>
      <c r="N1297" s="12"/>
    </row>
    <row r="1298" spans="9:14" x14ac:dyDescent="0.2">
      <c r="I1298" s="13"/>
      <c r="K1298" s="14"/>
      <c r="L1298" s="14"/>
      <c r="M1298" s="14"/>
      <c r="N1298" s="12"/>
    </row>
    <row r="1299" spans="9:14" x14ac:dyDescent="0.2">
      <c r="I1299" s="13"/>
      <c r="K1299" s="14"/>
      <c r="L1299" s="14"/>
      <c r="M1299" s="14"/>
      <c r="N1299" s="12"/>
    </row>
    <row r="1300" spans="9:14" x14ac:dyDescent="0.2">
      <c r="I1300" s="13"/>
      <c r="K1300" s="14"/>
      <c r="L1300" s="14"/>
      <c r="M1300" s="14"/>
      <c r="N1300" s="12"/>
    </row>
    <row r="1301" spans="9:14" x14ac:dyDescent="0.2">
      <c r="I1301" s="13"/>
      <c r="K1301" s="14"/>
      <c r="L1301" s="14"/>
      <c r="M1301" s="14"/>
      <c r="N1301" s="12"/>
    </row>
    <row r="1302" spans="9:14" x14ac:dyDescent="0.2">
      <c r="I1302" s="13"/>
      <c r="K1302" s="14"/>
      <c r="L1302" s="14"/>
      <c r="M1302" s="14"/>
      <c r="N1302" s="12"/>
    </row>
    <row r="1303" spans="9:14" x14ac:dyDescent="0.2">
      <c r="I1303" s="13"/>
      <c r="K1303" s="14"/>
      <c r="L1303" s="14"/>
      <c r="M1303" s="14"/>
      <c r="N1303" s="12"/>
    </row>
    <row r="1304" spans="9:14" x14ac:dyDescent="0.2">
      <c r="I1304" s="13"/>
      <c r="K1304" s="14"/>
      <c r="L1304" s="14"/>
      <c r="M1304" s="14"/>
      <c r="N1304" s="12"/>
    </row>
    <row r="1305" spans="9:14" x14ac:dyDescent="0.2">
      <c r="I1305" s="13"/>
      <c r="K1305" s="14"/>
      <c r="L1305" s="14"/>
      <c r="M1305" s="14"/>
      <c r="N1305" s="12"/>
    </row>
    <row r="1306" spans="9:14" x14ac:dyDescent="0.2">
      <c r="I1306" s="13"/>
      <c r="K1306" s="14"/>
      <c r="L1306" s="14"/>
      <c r="M1306" s="14"/>
      <c r="N1306" s="12"/>
    </row>
    <row r="1307" spans="9:14" x14ac:dyDescent="0.2">
      <c r="I1307" s="13"/>
      <c r="K1307" s="14"/>
      <c r="L1307" s="14"/>
      <c r="M1307" s="14"/>
      <c r="N1307" s="12"/>
    </row>
    <row r="1308" spans="9:14" x14ac:dyDescent="0.2">
      <c r="I1308" s="13"/>
      <c r="K1308" s="14"/>
      <c r="L1308" s="14"/>
      <c r="M1308" s="14"/>
      <c r="N1308" s="12"/>
    </row>
    <row r="1309" spans="9:14" x14ac:dyDescent="0.2">
      <c r="I1309" s="13"/>
      <c r="K1309" s="14"/>
      <c r="L1309" s="14"/>
      <c r="M1309" s="14"/>
      <c r="N1309" s="12"/>
    </row>
    <row r="1310" spans="9:14" x14ac:dyDescent="0.2">
      <c r="I1310" s="13"/>
      <c r="K1310" s="14"/>
      <c r="L1310" s="14"/>
      <c r="M1310" s="14"/>
      <c r="N1310" s="12"/>
    </row>
    <row r="1311" spans="9:14" x14ac:dyDescent="0.2">
      <c r="I1311" s="13"/>
      <c r="K1311" s="14"/>
      <c r="L1311" s="14"/>
      <c r="M1311" s="14"/>
      <c r="N1311" s="12"/>
    </row>
    <row r="1312" spans="9:14" x14ac:dyDescent="0.2">
      <c r="I1312" s="13"/>
      <c r="K1312" s="14"/>
      <c r="L1312" s="14"/>
      <c r="M1312" s="14"/>
      <c r="N1312" s="12"/>
    </row>
    <row r="1313" spans="9:14" x14ac:dyDescent="0.2">
      <c r="I1313" s="13"/>
      <c r="K1313" s="14"/>
      <c r="L1313" s="14"/>
      <c r="M1313" s="14"/>
      <c r="N1313" s="12"/>
    </row>
    <row r="1314" spans="9:14" x14ac:dyDescent="0.2">
      <c r="I1314" s="13"/>
      <c r="K1314" s="14"/>
      <c r="L1314" s="14"/>
      <c r="M1314" s="14"/>
      <c r="N1314" s="12"/>
    </row>
    <row r="1315" spans="9:14" x14ac:dyDescent="0.2">
      <c r="I1315" s="13"/>
      <c r="K1315" s="14"/>
      <c r="L1315" s="14"/>
      <c r="M1315" s="14"/>
      <c r="N1315" s="12"/>
    </row>
    <row r="1316" spans="9:14" x14ac:dyDescent="0.2">
      <c r="I1316" s="13"/>
      <c r="K1316" s="14"/>
      <c r="L1316" s="14"/>
      <c r="M1316" s="14"/>
      <c r="N1316" s="12"/>
    </row>
    <row r="1317" spans="9:14" x14ac:dyDescent="0.2">
      <c r="I1317" s="13"/>
      <c r="K1317" s="14"/>
      <c r="L1317" s="14"/>
      <c r="M1317" s="14"/>
      <c r="N1317" s="12"/>
    </row>
    <row r="1318" spans="9:14" x14ac:dyDescent="0.2">
      <c r="I1318" s="13"/>
      <c r="K1318" s="14"/>
      <c r="L1318" s="14"/>
      <c r="M1318" s="14"/>
      <c r="N1318" s="12"/>
    </row>
    <row r="1319" spans="9:14" x14ac:dyDescent="0.2">
      <c r="I1319" s="13"/>
      <c r="K1319" s="14"/>
      <c r="L1319" s="14"/>
      <c r="M1319" s="14"/>
      <c r="N1319" s="12"/>
    </row>
    <row r="1320" spans="9:14" x14ac:dyDescent="0.2">
      <c r="I1320" s="13"/>
      <c r="K1320" s="14"/>
      <c r="L1320" s="14"/>
      <c r="M1320" s="14"/>
      <c r="N1320" s="12"/>
    </row>
    <row r="1321" spans="9:14" x14ac:dyDescent="0.2">
      <c r="I1321" s="13"/>
      <c r="K1321" s="14"/>
      <c r="L1321" s="14"/>
      <c r="M1321" s="14"/>
      <c r="N1321" s="12"/>
    </row>
    <row r="1322" spans="9:14" x14ac:dyDescent="0.2">
      <c r="I1322" s="13"/>
      <c r="K1322" s="14"/>
      <c r="L1322" s="14"/>
      <c r="M1322" s="14"/>
      <c r="N1322" s="12"/>
    </row>
    <row r="1323" spans="9:14" x14ac:dyDescent="0.2">
      <c r="I1323" s="13"/>
      <c r="K1323" s="14"/>
      <c r="L1323" s="14"/>
      <c r="M1323" s="14"/>
      <c r="N1323" s="12"/>
    </row>
    <row r="1324" spans="9:14" x14ac:dyDescent="0.2">
      <c r="I1324" s="13"/>
      <c r="K1324" s="14"/>
      <c r="L1324" s="14"/>
      <c r="M1324" s="14"/>
      <c r="N1324" s="12"/>
    </row>
    <row r="1325" spans="9:14" x14ac:dyDescent="0.2">
      <c r="I1325" s="13"/>
      <c r="K1325" s="14"/>
      <c r="L1325" s="14"/>
      <c r="M1325" s="14"/>
      <c r="N1325" s="12"/>
    </row>
    <row r="1326" spans="9:14" x14ac:dyDescent="0.2">
      <c r="I1326" s="13"/>
      <c r="K1326" s="14"/>
      <c r="L1326" s="14"/>
      <c r="M1326" s="14"/>
      <c r="N1326" s="12"/>
    </row>
    <row r="1327" spans="9:14" x14ac:dyDescent="0.2">
      <c r="I1327" s="13"/>
      <c r="K1327" s="14"/>
      <c r="L1327" s="14"/>
      <c r="M1327" s="14"/>
      <c r="N1327" s="12"/>
    </row>
    <row r="1328" spans="9:14" x14ac:dyDescent="0.2">
      <c r="I1328" s="13"/>
      <c r="K1328" s="14"/>
      <c r="L1328" s="14"/>
      <c r="M1328" s="14"/>
      <c r="N1328" s="12"/>
    </row>
    <row r="1329" spans="9:14" x14ac:dyDescent="0.2">
      <c r="I1329" s="13"/>
      <c r="K1329" s="14"/>
      <c r="L1329" s="14"/>
      <c r="M1329" s="14"/>
      <c r="N1329" s="12"/>
    </row>
    <row r="1330" spans="9:14" x14ac:dyDescent="0.2">
      <c r="I1330" s="13"/>
      <c r="K1330" s="14"/>
      <c r="L1330" s="14"/>
      <c r="M1330" s="14"/>
      <c r="N1330" s="12"/>
    </row>
    <row r="1331" spans="9:14" x14ac:dyDescent="0.2">
      <c r="I1331" s="13"/>
      <c r="K1331" s="14"/>
      <c r="L1331" s="14"/>
      <c r="M1331" s="14"/>
      <c r="N1331" s="12"/>
    </row>
    <row r="1332" spans="9:14" x14ac:dyDescent="0.2">
      <c r="I1332" s="13"/>
      <c r="K1332" s="14"/>
      <c r="L1332" s="14"/>
      <c r="M1332" s="14"/>
      <c r="N1332" s="12"/>
    </row>
    <row r="1333" spans="9:14" x14ac:dyDescent="0.2">
      <c r="I1333" s="13"/>
      <c r="K1333" s="14"/>
      <c r="L1333" s="14"/>
      <c r="M1333" s="14"/>
      <c r="N1333" s="12"/>
    </row>
    <row r="1334" spans="9:14" x14ac:dyDescent="0.2">
      <c r="I1334" s="13"/>
      <c r="K1334" s="14"/>
      <c r="L1334" s="14"/>
      <c r="M1334" s="14"/>
      <c r="N1334" s="12"/>
    </row>
    <row r="1335" spans="9:14" x14ac:dyDescent="0.2">
      <c r="I1335" s="13"/>
      <c r="K1335" s="14"/>
      <c r="L1335" s="14"/>
      <c r="M1335" s="14"/>
      <c r="N1335" s="12"/>
    </row>
    <row r="1336" spans="9:14" x14ac:dyDescent="0.2">
      <c r="I1336" s="13"/>
      <c r="K1336" s="14"/>
      <c r="L1336" s="14"/>
      <c r="M1336" s="14"/>
      <c r="N1336" s="12"/>
    </row>
    <row r="1337" spans="9:14" x14ac:dyDescent="0.2">
      <c r="I1337" s="13"/>
      <c r="K1337" s="14"/>
      <c r="L1337" s="14"/>
      <c r="M1337" s="14"/>
      <c r="N1337" s="12"/>
    </row>
    <row r="1338" spans="9:14" x14ac:dyDescent="0.2">
      <c r="I1338" s="13"/>
      <c r="K1338" s="14"/>
      <c r="L1338" s="14"/>
      <c r="M1338" s="14"/>
      <c r="N1338" s="12"/>
    </row>
    <row r="1339" spans="9:14" x14ac:dyDescent="0.2">
      <c r="I1339" s="13"/>
      <c r="K1339" s="14"/>
      <c r="L1339" s="14"/>
      <c r="M1339" s="14"/>
      <c r="N1339" s="12"/>
    </row>
    <row r="1340" spans="9:14" x14ac:dyDescent="0.2">
      <c r="I1340" s="13"/>
      <c r="K1340" s="14"/>
      <c r="L1340" s="14"/>
      <c r="M1340" s="14"/>
      <c r="N1340" s="12"/>
    </row>
    <row r="1341" spans="9:14" x14ac:dyDescent="0.2">
      <c r="I1341" s="13"/>
      <c r="K1341" s="14"/>
      <c r="L1341" s="14"/>
      <c r="M1341" s="14"/>
      <c r="N1341" s="12"/>
    </row>
    <row r="1342" spans="9:14" x14ac:dyDescent="0.2">
      <c r="I1342" s="13"/>
      <c r="K1342" s="14"/>
      <c r="L1342" s="14"/>
      <c r="M1342" s="14"/>
      <c r="N1342" s="12"/>
    </row>
    <row r="1343" spans="9:14" x14ac:dyDescent="0.2">
      <c r="I1343" s="13"/>
      <c r="K1343" s="14"/>
      <c r="L1343" s="14"/>
      <c r="M1343" s="14"/>
      <c r="N1343" s="12"/>
    </row>
    <row r="1344" spans="9:14" x14ac:dyDescent="0.2">
      <c r="I1344" s="13"/>
      <c r="K1344" s="14"/>
      <c r="L1344" s="14"/>
      <c r="M1344" s="14"/>
      <c r="N1344" s="12"/>
    </row>
    <row r="1345" spans="9:14" x14ac:dyDescent="0.2">
      <c r="I1345" s="13"/>
      <c r="K1345" s="14"/>
      <c r="L1345" s="14"/>
      <c r="M1345" s="14"/>
      <c r="N1345" s="12"/>
    </row>
    <row r="1346" spans="9:14" x14ac:dyDescent="0.2">
      <c r="I1346" s="13"/>
      <c r="K1346" s="14"/>
      <c r="L1346" s="14"/>
      <c r="M1346" s="14"/>
      <c r="N1346" s="12"/>
    </row>
    <row r="1347" spans="9:14" x14ac:dyDescent="0.2">
      <c r="I1347" s="13"/>
      <c r="K1347" s="14"/>
      <c r="L1347" s="14"/>
      <c r="M1347" s="14"/>
      <c r="N1347" s="12"/>
    </row>
    <row r="1348" spans="9:14" x14ac:dyDescent="0.2">
      <c r="I1348" s="13"/>
      <c r="K1348" s="14"/>
      <c r="L1348" s="14"/>
      <c r="M1348" s="14"/>
      <c r="N1348" s="12"/>
    </row>
    <row r="1349" spans="9:14" x14ac:dyDescent="0.2">
      <c r="I1349" s="13"/>
      <c r="K1349" s="14"/>
      <c r="L1349" s="14"/>
      <c r="M1349" s="14"/>
      <c r="N1349" s="12"/>
    </row>
    <row r="1350" spans="9:14" x14ac:dyDescent="0.2">
      <c r="I1350" s="13"/>
      <c r="K1350" s="14"/>
      <c r="L1350" s="14"/>
      <c r="M1350" s="14"/>
      <c r="N1350" s="12"/>
    </row>
    <row r="1351" spans="9:14" x14ac:dyDescent="0.2">
      <c r="I1351" s="13"/>
      <c r="K1351" s="14"/>
      <c r="L1351" s="14"/>
      <c r="M1351" s="14"/>
      <c r="N1351" s="12"/>
    </row>
    <row r="1352" spans="9:14" x14ac:dyDescent="0.2">
      <c r="I1352" s="13"/>
      <c r="K1352" s="14"/>
      <c r="L1352" s="14"/>
      <c r="M1352" s="14"/>
      <c r="N1352" s="12"/>
    </row>
    <row r="1353" spans="9:14" x14ac:dyDescent="0.2">
      <c r="I1353" s="13"/>
      <c r="K1353" s="14"/>
      <c r="L1353" s="14"/>
      <c r="M1353" s="14"/>
      <c r="N1353" s="12"/>
    </row>
    <row r="1354" spans="9:14" x14ac:dyDescent="0.2">
      <c r="I1354" s="13"/>
      <c r="K1354" s="14"/>
      <c r="L1354" s="14"/>
      <c r="M1354" s="14"/>
      <c r="N1354" s="12"/>
    </row>
    <row r="1355" spans="9:14" x14ac:dyDescent="0.2">
      <c r="I1355" s="13"/>
      <c r="K1355" s="14"/>
      <c r="L1355" s="14"/>
      <c r="M1355" s="14"/>
      <c r="N1355" s="12"/>
    </row>
    <row r="1356" spans="9:14" x14ac:dyDescent="0.2">
      <c r="I1356" s="13"/>
      <c r="K1356" s="14"/>
      <c r="L1356" s="14"/>
      <c r="M1356" s="14"/>
      <c r="N1356" s="12"/>
    </row>
    <row r="1357" spans="9:14" x14ac:dyDescent="0.2">
      <c r="I1357" s="13"/>
      <c r="K1357" s="14"/>
      <c r="L1357" s="14"/>
      <c r="M1357" s="14"/>
      <c r="N1357" s="12"/>
    </row>
    <row r="1358" spans="9:14" x14ac:dyDescent="0.2">
      <c r="I1358" s="13"/>
      <c r="K1358" s="14"/>
      <c r="L1358" s="14"/>
      <c r="M1358" s="14"/>
      <c r="N1358" s="12"/>
    </row>
    <row r="1359" spans="9:14" x14ac:dyDescent="0.2">
      <c r="I1359" s="13"/>
      <c r="K1359" s="14"/>
      <c r="L1359" s="14"/>
      <c r="M1359" s="14"/>
      <c r="N1359" s="12"/>
    </row>
    <row r="1360" spans="9:14" x14ac:dyDescent="0.2">
      <c r="I1360" s="13"/>
      <c r="K1360" s="14"/>
      <c r="L1360" s="14"/>
      <c r="M1360" s="14"/>
      <c r="N1360" s="12"/>
    </row>
    <row r="1361" spans="9:14" x14ac:dyDescent="0.2">
      <c r="I1361" s="13"/>
      <c r="K1361" s="14"/>
      <c r="L1361" s="14"/>
      <c r="M1361" s="14"/>
      <c r="N1361" s="12"/>
    </row>
    <row r="1362" spans="9:14" x14ac:dyDescent="0.2">
      <c r="I1362" s="13"/>
      <c r="K1362" s="14"/>
      <c r="L1362" s="14"/>
      <c r="M1362" s="14"/>
      <c r="N1362" s="12"/>
    </row>
    <row r="1363" spans="9:14" x14ac:dyDescent="0.2">
      <c r="I1363" s="13"/>
      <c r="K1363" s="14"/>
      <c r="L1363" s="14"/>
      <c r="M1363" s="14"/>
      <c r="N1363" s="12"/>
    </row>
    <row r="1364" spans="9:14" x14ac:dyDescent="0.2">
      <c r="I1364" s="13"/>
      <c r="K1364" s="14"/>
      <c r="L1364" s="14"/>
      <c r="M1364" s="14"/>
      <c r="N1364" s="12"/>
    </row>
    <row r="1365" spans="9:14" x14ac:dyDescent="0.2">
      <c r="I1365" s="13"/>
      <c r="K1365" s="14"/>
      <c r="L1365" s="14"/>
      <c r="M1365" s="14"/>
      <c r="N1365" s="12"/>
    </row>
    <row r="1366" spans="9:14" x14ac:dyDescent="0.2">
      <c r="I1366" s="13"/>
      <c r="K1366" s="14"/>
      <c r="L1366" s="14"/>
      <c r="M1366" s="14"/>
      <c r="N1366" s="12"/>
    </row>
    <row r="1367" spans="9:14" x14ac:dyDescent="0.2">
      <c r="I1367" s="13"/>
      <c r="K1367" s="14"/>
      <c r="L1367" s="14"/>
      <c r="M1367" s="14"/>
      <c r="N1367" s="12"/>
    </row>
    <row r="1368" spans="9:14" x14ac:dyDescent="0.2">
      <c r="I1368" s="13"/>
      <c r="K1368" s="14"/>
      <c r="L1368" s="14"/>
      <c r="M1368" s="14"/>
      <c r="N1368" s="12"/>
    </row>
    <row r="1369" spans="9:14" x14ac:dyDescent="0.2">
      <c r="I1369" s="13"/>
      <c r="K1369" s="14"/>
      <c r="L1369" s="14"/>
      <c r="M1369" s="14"/>
      <c r="N1369" s="12"/>
    </row>
    <row r="1370" spans="9:14" x14ac:dyDescent="0.2">
      <c r="I1370" s="13"/>
      <c r="K1370" s="14"/>
      <c r="L1370" s="14"/>
      <c r="M1370" s="14"/>
      <c r="N1370" s="12"/>
    </row>
    <row r="1371" spans="9:14" x14ac:dyDescent="0.2">
      <c r="I1371" s="13"/>
      <c r="K1371" s="14"/>
      <c r="L1371" s="14"/>
      <c r="M1371" s="14"/>
      <c r="N1371" s="12"/>
    </row>
    <row r="1372" spans="9:14" x14ac:dyDescent="0.2">
      <c r="I1372" s="13"/>
      <c r="K1372" s="14"/>
      <c r="L1372" s="14"/>
      <c r="M1372" s="14"/>
      <c r="N1372" s="12"/>
    </row>
    <row r="1373" spans="9:14" x14ac:dyDescent="0.2">
      <c r="I1373" s="13"/>
      <c r="K1373" s="14"/>
      <c r="L1373" s="14"/>
      <c r="M1373" s="14"/>
      <c r="N1373" s="12"/>
    </row>
    <row r="1374" spans="9:14" x14ac:dyDescent="0.2">
      <c r="I1374" s="13"/>
      <c r="K1374" s="14"/>
      <c r="L1374" s="14"/>
      <c r="M1374" s="14"/>
      <c r="N1374" s="12"/>
    </row>
    <row r="1375" spans="9:14" x14ac:dyDescent="0.2">
      <c r="I1375" s="13"/>
      <c r="K1375" s="14"/>
      <c r="L1375" s="14"/>
      <c r="M1375" s="14"/>
      <c r="N1375" s="12"/>
    </row>
    <row r="1376" spans="9:14" x14ac:dyDescent="0.2">
      <c r="I1376" s="13"/>
      <c r="K1376" s="14"/>
      <c r="L1376" s="14"/>
      <c r="M1376" s="14"/>
      <c r="N1376" s="12"/>
    </row>
    <row r="1377" spans="9:14" x14ac:dyDescent="0.2">
      <c r="I1377" s="13"/>
      <c r="K1377" s="14"/>
      <c r="L1377" s="14"/>
      <c r="M1377" s="14"/>
      <c r="N1377" s="12"/>
    </row>
    <row r="1378" spans="9:14" x14ac:dyDescent="0.2">
      <c r="I1378" s="13"/>
      <c r="K1378" s="14"/>
      <c r="L1378" s="14"/>
      <c r="M1378" s="14"/>
      <c r="N1378" s="12"/>
    </row>
    <row r="1379" spans="9:14" x14ac:dyDescent="0.2">
      <c r="I1379" s="13"/>
      <c r="K1379" s="14"/>
      <c r="L1379" s="14"/>
      <c r="M1379" s="14"/>
      <c r="N1379" s="12"/>
    </row>
    <row r="1380" spans="9:14" x14ac:dyDescent="0.2">
      <c r="I1380" s="13"/>
      <c r="K1380" s="14"/>
      <c r="L1380" s="14"/>
      <c r="M1380" s="14"/>
      <c r="N1380" s="12"/>
    </row>
    <row r="1381" spans="9:14" x14ac:dyDescent="0.2">
      <c r="I1381" s="13"/>
      <c r="K1381" s="14"/>
      <c r="L1381" s="14"/>
      <c r="M1381" s="14"/>
      <c r="N1381" s="12"/>
    </row>
    <row r="1382" spans="9:14" x14ac:dyDescent="0.2">
      <c r="I1382" s="13"/>
      <c r="K1382" s="14"/>
      <c r="L1382" s="14"/>
      <c r="M1382" s="14"/>
      <c r="N1382" s="12"/>
    </row>
    <row r="1383" spans="9:14" x14ac:dyDescent="0.2">
      <c r="I1383" s="13"/>
      <c r="K1383" s="14"/>
      <c r="L1383" s="14"/>
      <c r="M1383" s="14"/>
      <c r="N1383" s="12"/>
    </row>
    <row r="1384" spans="9:14" x14ac:dyDescent="0.2">
      <c r="I1384" s="13"/>
      <c r="K1384" s="14"/>
      <c r="L1384" s="14"/>
      <c r="M1384" s="14"/>
      <c r="N1384" s="12"/>
    </row>
    <row r="1385" spans="9:14" x14ac:dyDescent="0.2">
      <c r="I1385" s="13"/>
      <c r="K1385" s="14"/>
      <c r="L1385" s="14"/>
      <c r="M1385" s="14"/>
      <c r="N1385" s="12"/>
    </row>
    <row r="1386" spans="9:14" x14ac:dyDescent="0.2">
      <c r="I1386" s="13"/>
      <c r="K1386" s="14"/>
      <c r="L1386" s="14"/>
      <c r="M1386" s="14"/>
      <c r="N1386" s="12"/>
    </row>
    <row r="1387" spans="9:14" x14ac:dyDescent="0.2">
      <c r="I1387" s="13"/>
      <c r="K1387" s="14"/>
      <c r="L1387" s="14"/>
      <c r="M1387" s="14"/>
      <c r="N1387" s="12"/>
    </row>
    <row r="1388" spans="9:14" x14ac:dyDescent="0.2">
      <c r="I1388" s="13"/>
      <c r="K1388" s="14"/>
      <c r="L1388" s="14"/>
      <c r="M1388" s="14"/>
      <c r="N1388" s="12"/>
    </row>
    <row r="1389" spans="9:14" x14ac:dyDescent="0.2">
      <c r="I1389" s="13"/>
      <c r="K1389" s="14"/>
      <c r="L1389" s="14"/>
      <c r="M1389" s="14"/>
      <c r="N1389" s="12"/>
    </row>
    <row r="1390" spans="9:14" x14ac:dyDescent="0.2">
      <c r="I1390" s="13"/>
      <c r="K1390" s="14"/>
      <c r="L1390" s="14"/>
      <c r="M1390" s="14"/>
      <c r="N1390" s="12"/>
    </row>
    <row r="1391" spans="9:14" x14ac:dyDescent="0.2">
      <c r="I1391" s="13"/>
      <c r="K1391" s="14"/>
      <c r="L1391" s="14"/>
      <c r="M1391" s="14"/>
      <c r="N1391" s="12"/>
    </row>
    <row r="1392" spans="9:14" x14ac:dyDescent="0.2">
      <c r="I1392" s="13"/>
      <c r="K1392" s="14"/>
      <c r="L1392" s="14"/>
      <c r="M1392" s="14"/>
      <c r="N1392" s="12"/>
    </row>
    <row r="1393" spans="9:14" x14ac:dyDescent="0.2">
      <c r="I1393" s="13"/>
      <c r="K1393" s="14"/>
      <c r="L1393" s="14"/>
      <c r="M1393" s="14"/>
      <c r="N1393" s="12"/>
    </row>
    <row r="1394" spans="9:14" x14ac:dyDescent="0.2">
      <c r="I1394" s="13"/>
      <c r="K1394" s="14"/>
      <c r="L1394" s="14"/>
      <c r="M1394" s="14"/>
      <c r="N1394" s="12"/>
    </row>
    <row r="1395" spans="9:14" x14ac:dyDescent="0.2">
      <c r="I1395" s="13"/>
      <c r="K1395" s="14"/>
      <c r="L1395" s="14"/>
      <c r="M1395" s="14"/>
      <c r="N1395" s="12"/>
    </row>
    <row r="1396" spans="9:14" x14ac:dyDescent="0.2">
      <c r="I1396" s="13"/>
      <c r="K1396" s="14"/>
      <c r="L1396" s="14"/>
      <c r="M1396" s="14"/>
      <c r="N1396" s="12"/>
    </row>
    <row r="1397" spans="9:14" x14ac:dyDescent="0.2">
      <c r="I1397" s="13"/>
      <c r="K1397" s="14"/>
      <c r="L1397" s="14"/>
      <c r="M1397" s="14"/>
      <c r="N1397" s="12"/>
    </row>
    <row r="1398" spans="9:14" x14ac:dyDescent="0.2">
      <c r="I1398" s="13"/>
      <c r="K1398" s="14"/>
      <c r="L1398" s="14"/>
      <c r="M1398" s="14"/>
      <c r="N1398" s="12"/>
    </row>
    <row r="1399" spans="9:14" x14ac:dyDescent="0.2">
      <c r="I1399" s="13"/>
      <c r="K1399" s="14"/>
      <c r="L1399" s="14"/>
      <c r="M1399" s="14"/>
      <c r="N1399" s="12"/>
    </row>
    <row r="1400" spans="9:14" x14ac:dyDescent="0.2">
      <c r="I1400" s="13"/>
      <c r="K1400" s="14"/>
      <c r="L1400" s="14"/>
      <c r="M1400" s="14"/>
      <c r="N1400" s="12"/>
    </row>
    <row r="1401" spans="9:14" x14ac:dyDescent="0.2">
      <c r="I1401" s="13"/>
      <c r="K1401" s="14"/>
      <c r="L1401" s="14"/>
      <c r="M1401" s="14"/>
      <c r="N1401" s="12"/>
    </row>
    <row r="1402" spans="9:14" x14ac:dyDescent="0.2">
      <c r="I1402" s="13"/>
      <c r="K1402" s="14"/>
      <c r="L1402" s="14"/>
      <c r="M1402" s="14"/>
      <c r="N1402" s="12"/>
    </row>
    <row r="1403" spans="9:14" x14ac:dyDescent="0.2">
      <c r="I1403" s="13"/>
      <c r="K1403" s="14"/>
      <c r="L1403" s="14"/>
      <c r="M1403" s="14"/>
      <c r="N1403" s="12"/>
    </row>
    <row r="1404" spans="9:14" x14ac:dyDescent="0.2">
      <c r="I1404" s="13"/>
      <c r="K1404" s="14"/>
      <c r="L1404" s="14"/>
      <c r="M1404" s="14"/>
      <c r="N1404" s="12"/>
    </row>
    <row r="1405" spans="9:14" x14ac:dyDescent="0.2">
      <c r="I1405" s="13"/>
      <c r="K1405" s="14"/>
      <c r="L1405" s="14"/>
      <c r="M1405" s="14"/>
      <c r="N1405" s="12"/>
    </row>
    <row r="1406" spans="9:14" x14ac:dyDescent="0.2">
      <c r="I1406" s="13"/>
      <c r="K1406" s="14"/>
      <c r="L1406" s="14"/>
      <c r="M1406" s="14"/>
      <c r="N1406" s="12"/>
    </row>
    <row r="1407" spans="9:14" x14ac:dyDescent="0.2">
      <c r="I1407" s="13"/>
      <c r="K1407" s="14"/>
      <c r="L1407" s="14"/>
      <c r="M1407" s="14"/>
      <c r="N1407" s="12"/>
    </row>
    <row r="1408" spans="9:14" x14ac:dyDescent="0.2">
      <c r="I1408" s="13"/>
      <c r="K1408" s="14"/>
      <c r="L1408" s="14"/>
      <c r="M1408" s="14"/>
      <c r="N1408" s="12"/>
    </row>
    <row r="1409" spans="9:14" x14ac:dyDescent="0.2">
      <c r="I1409" s="13"/>
      <c r="K1409" s="14"/>
      <c r="L1409" s="14"/>
      <c r="M1409" s="14"/>
      <c r="N1409" s="12"/>
    </row>
    <row r="1410" spans="9:14" x14ac:dyDescent="0.2">
      <c r="I1410" s="13"/>
      <c r="K1410" s="14"/>
      <c r="L1410" s="14"/>
      <c r="M1410" s="14"/>
      <c r="N1410" s="12"/>
    </row>
    <row r="1411" spans="9:14" x14ac:dyDescent="0.2">
      <c r="I1411" s="13"/>
      <c r="K1411" s="14"/>
      <c r="L1411" s="14"/>
      <c r="M1411" s="14"/>
      <c r="N1411" s="12"/>
    </row>
    <row r="1412" spans="9:14" x14ac:dyDescent="0.2">
      <c r="I1412" s="13"/>
      <c r="K1412" s="14"/>
      <c r="L1412" s="14"/>
      <c r="M1412" s="14"/>
      <c r="N1412" s="12"/>
    </row>
    <row r="1413" spans="9:14" x14ac:dyDescent="0.2">
      <c r="I1413" s="13"/>
      <c r="K1413" s="14"/>
      <c r="L1413" s="14"/>
      <c r="M1413" s="14"/>
      <c r="N1413" s="12"/>
    </row>
    <row r="1414" spans="9:14" x14ac:dyDescent="0.2">
      <c r="I1414" s="13"/>
      <c r="K1414" s="14"/>
      <c r="L1414" s="14"/>
      <c r="M1414" s="14"/>
      <c r="N1414" s="12"/>
    </row>
    <row r="1415" spans="9:14" x14ac:dyDescent="0.2">
      <c r="I1415" s="13"/>
      <c r="K1415" s="14"/>
      <c r="L1415" s="14"/>
      <c r="M1415" s="14"/>
      <c r="N1415" s="12"/>
    </row>
    <row r="1416" spans="9:14" x14ac:dyDescent="0.2">
      <c r="I1416" s="13"/>
      <c r="K1416" s="14"/>
      <c r="L1416" s="14"/>
      <c r="M1416" s="14"/>
      <c r="N1416" s="12"/>
    </row>
    <row r="1417" spans="9:14" x14ac:dyDescent="0.2">
      <c r="I1417" s="13"/>
      <c r="K1417" s="14"/>
      <c r="L1417" s="14"/>
      <c r="M1417" s="14"/>
      <c r="N1417" s="12"/>
    </row>
    <row r="1418" spans="9:14" x14ac:dyDescent="0.2">
      <c r="I1418" s="13"/>
      <c r="K1418" s="14"/>
      <c r="L1418" s="14"/>
      <c r="M1418" s="14"/>
      <c r="N1418" s="12"/>
    </row>
    <row r="1419" spans="9:14" x14ac:dyDescent="0.2">
      <c r="I1419" s="13"/>
      <c r="K1419" s="14"/>
      <c r="L1419" s="14"/>
      <c r="M1419" s="14"/>
      <c r="N1419" s="12"/>
    </row>
    <row r="1420" spans="9:14" x14ac:dyDescent="0.2">
      <c r="I1420" s="13"/>
      <c r="K1420" s="14"/>
      <c r="L1420" s="14"/>
      <c r="M1420" s="14"/>
      <c r="N1420" s="12"/>
    </row>
    <row r="1421" spans="9:14" x14ac:dyDescent="0.2">
      <c r="I1421" s="13"/>
      <c r="K1421" s="14"/>
      <c r="L1421" s="14"/>
      <c r="M1421" s="14"/>
      <c r="N1421" s="12"/>
    </row>
    <row r="1422" spans="9:14" x14ac:dyDescent="0.2">
      <c r="I1422" s="13"/>
      <c r="K1422" s="14"/>
      <c r="L1422" s="14"/>
      <c r="M1422" s="14"/>
      <c r="N1422" s="12"/>
    </row>
    <row r="1423" spans="9:14" x14ac:dyDescent="0.2">
      <c r="I1423" s="13"/>
      <c r="K1423" s="14"/>
      <c r="L1423" s="14"/>
      <c r="M1423" s="14"/>
      <c r="N1423" s="12"/>
    </row>
    <row r="1424" spans="9:14" x14ac:dyDescent="0.2">
      <c r="I1424" s="13"/>
      <c r="K1424" s="14"/>
      <c r="L1424" s="14"/>
      <c r="M1424" s="14"/>
      <c r="N1424" s="12"/>
    </row>
    <row r="1425" spans="9:14" x14ac:dyDescent="0.2">
      <c r="I1425" s="13"/>
      <c r="K1425" s="14"/>
      <c r="L1425" s="14"/>
      <c r="M1425" s="14"/>
      <c r="N1425" s="12"/>
    </row>
    <row r="1426" spans="9:14" x14ac:dyDescent="0.2">
      <c r="I1426" s="13"/>
      <c r="K1426" s="14"/>
      <c r="L1426" s="14"/>
      <c r="M1426" s="14"/>
      <c r="N1426" s="12"/>
    </row>
    <row r="1427" spans="9:14" x14ac:dyDescent="0.2">
      <c r="I1427" s="13"/>
      <c r="K1427" s="14"/>
      <c r="L1427" s="14"/>
      <c r="M1427" s="14"/>
      <c r="N1427" s="12"/>
    </row>
    <row r="1428" spans="9:14" x14ac:dyDescent="0.2">
      <c r="I1428" s="13"/>
      <c r="K1428" s="14"/>
      <c r="L1428" s="14"/>
      <c r="M1428" s="14"/>
      <c r="N1428" s="12"/>
    </row>
    <row r="1429" spans="9:14" x14ac:dyDescent="0.2">
      <c r="I1429" s="13"/>
      <c r="K1429" s="14"/>
      <c r="L1429" s="14"/>
      <c r="M1429" s="14"/>
      <c r="N1429" s="12"/>
    </row>
    <row r="1430" spans="9:14" x14ac:dyDescent="0.2">
      <c r="I1430" s="13"/>
      <c r="K1430" s="14"/>
      <c r="L1430" s="14"/>
      <c r="M1430" s="14"/>
      <c r="N1430" s="12"/>
    </row>
    <row r="1431" spans="9:14" x14ac:dyDescent="0.2">
      <c r="I1431" s="13"/>
      <c r="K1431" s="14"/>
      <c r="L1431" s="14"/>
      <c r="M1431" s="14"/>
      <c r="N1431" s="12"/>
    </row>
    <row r="1432" spans="9:14" x14ac:dyDescent="0.2">
      <c r="I1432" s="13"/>
      <c r="K1432" s="14"/>
      <c r="L1432" s="14"/>
      <c r="M1432" s="14"/>
      <c r="N1432" s="12"/>
    </row>
    <row r="1433" spans="9:14" x14ac:dyDescent="0.2">
      <c r="I1433" s="13"/>
      <c r="K1433" s="14"/>
      <c r="L1433" s="14"/>
      <c r="M1433" s="14"/>
      <c r="N1433" s="12"/>
    </row>
    <row r="1434" spans="9:14" x14ac:dyDescent="0.2">
      <c r="I1434" s="13"/>
      <c r="K1434" s="14"/>
      <c r="L1434" s="14"/>
      <c r="M1434" s="14"/>
      <c r="N1434" s="12"/>
    </row>
    <row r="1435" spans="9:14" x14ac:dyDescent="0.2">
      <c r="I1435" s="13"/>
      <c r="K1435" s="14"/>
      <c r="L1435" s="14"/>
      <c r="M1435" s="14"/>
      <c r="N1435" s="12"/>
    </row>
    <row r="1436" spans="9:14" x14ac:dyDescent="0.2">
      <c r="I1436" s="13"/>
      <c r="K1436" s="14"/>
      <c r="L1436" s="14"/>
      <c r="M1436" s="14"/>
      <c r="N1436" s="12"/>
    </row>
    <row r="1437" spans="9:14" x14ac:dyDescent="0.2">
      <c r="I1437" s="13"/>
      <c r="K1437" s="14"/>
      <c r="L1437" s="14"/>
      <c r="M1437" s="14"/>
      <c r="N1437" s="12"/>
    </row>
    <row r="1438" spans="9:14" x14ac:dyDescent="0.2">
      <c r="I1438" s="13"/>
      <c r="K1438" s="14"/>
      <c r="L1438" s="14"/>
      <c r="M1438" s="14"/>
      <c r="N1438" s="12"/>
    </row>
    <row r="1439" spans="9:14" x14ac:dyDescent="0.2">
      <c r="I1439" s="13"/>
      <c r="K1439" s="14"/>
      <c r="L1439" s="14"/>
      <c r="M1439" s="14"/>
      <c r="N1439" s="12"/>
    </row>
    <row r="1440" spans="9:14" x14ac:dyDescent="0.2">
      <c r="I1440" s="13"/>
      <c r="K1440" s="14"/>
      <c r="L1440" s="14"/>
      <c r="M1440" s="14"/>
      <c r="N1440" s="12"/>
    </row>
    <row r="1441" spans="9:14" x14ac:dyDescent="0.2">
      <c r="I1441" s="13"/>
      <c r="K1441" s="14"/>
      <c r="L1441" s="14"/>
      <c r="M1441" s="14"/>
      <c r="N1441" s="12"/>
    </row>
    <row r="1442" spans="9:14" x14ac:dyDescent="0.2">
      <c r="I1442" s="13"/>
      <c r="K1442" s="14"/>
      <c r="L1442" s="14"/>
      <c r="M1442" s="14"/>
      <c r="N1442" s="12"/>
    </row>
    <row r="1443" spans="9:14" x14ac:dyDescent="0.2">
      <c r="I1443" s="13"/>
      <c r="K1443" s="14"/>
      <c r="L1443" s="14"/>
      <c r="M1443" s="14"/>
      <c r="N1443" s="12"/>
    </row>
    <row r="1444" spans="9:14" x14ac:dyDescent="0.2">
      <c r="I1444" s="13"/>
      <c r="K1444" s="14"/>
      <c r="L1444" s="14"/>
      <c r="M1444" s="14"/>
      <c r="N1444" s="12"/>
    </row>
    <row r="1445" spans="9:14" x14ac:dyDescent="0.2">
      <c r="I1445" s="13"/>
      <c r="K1445" s="14"/>
      <c r="L1445" s="14"/>
      <c r="M1445" s="14"/>
      <c r="N1445" s="12"/>
    </row>
    <row r="1446" spans="9:14" x14ac:dyDescent="0.2">
      <c r="I1446" s="13"/>
      <c r="K1446" s="14"/>
      <c r="L1446" s="14"/>
      <c r="M1446" s="14"/>
      <c r="N1446" s="12"/>
    </row>
    <row r="1447" spans="9:14" x14ac:dyDescent="0.2">
      <c r="I1447" s="13"/>
      <c r="K1447" s="14"/>
      <c r="L1447" s="14"/>
      <c r="M1447" s="14"/>
      <c r="N1447" s="12"/>
    </row>
    <row r="1448" spans="9:14" x14ac:dyDescent="0.2">
      <c r="I1448" s="13"/>
      <c r="K1448" s="14"/>
      <c r="L1448" s="14"/>
      <c r="M1448" s="14"/>
      <c r="N1448" s="12"/>
    </row>
    <row r="1449" spans="9:14" x14ac:dyDescent="0.2">
      <c r="I1449" s="13"/>
      <c r="K1449" s="14"/>
      <c r="L1449" s="14"/>
      <c r="M1449" s="14"/>
      <c r="N1449" s="12"/>
    </row>
    <row r="1450" spans="9:14" x14ac:dyDescent="0.2">
      <c r="I1450" s="13"/>
      <c r="K1450" s="14"/>
      <c r="L1450" s="14"/>
      <c r="M1450" s="14"/>
      <c r="N1450" s="12"/>
    </row>
    <row r="1451" spans="9:14" x14ac:dyDescent="0.2">
      <c r="I1451" s="13"/>
      <c r="K1451" s="14"/>
      <c r="L1451" s="14"/>
      <c r="M1451" s="14"/>
      <c r="N1451" s="12"/>
    </row>
    <row r="1452" spans="9:14" x14ac:dyDescent="0.2">
      <c r="I1452" s="13"/>
      <c r="K1452" s="14"/>
      <c r="L1452" s="14"/>
      <c r="M1452" s="14"/>
      <c r="N1452" s="12"/>
    </row>
    <row r="1453" spans="9:14" x14ac:dyDescent="0.2">
      <c r="I1453" s="13"/>
      <c r="K1453" s="14"/>
      <c r="L1453" s="14"/>
      <c r="M1453" s="14"/>
      <c r="N1453" s="12"/>
    </row>
    <row r="1454" spans="9:14" x14ac:dyDescent="0.2">
      <c r="I1454" s="13"/>
      <c r="K1454" s="14"/>
      <c r="L1454" s="14"/>
      <c r="M1454" s="14"/>
      <c r="N1454" s="12"/>
    </row>
    <row r="1455" spans="9:14" x14ac:dyDescent="0.2">
      <c r="I1455" s="13"/>
      <c r="K1455" s="14"/>
      <c r="L1455" s="14"/>
      <c r="M1455" s="14"/>
      <c r="N1455" s="12"/>
    </row>
    <row r="1456" spans="9:14" x14ac:dyDescent="0.2">
      <c r="I1456" s="13"/>
      <c r="K1456" s="14"/>
      <c r="L1456" s="14"/>
      <c r="M1456" s="14"/>
      <c r="N1456" s="12"/>
    </row>
    <row r="1457" spans="9:14" x14ac:dyDescent="0.2">
      <c r="I1457" s="13"/>
      <c r="K1457" s="14"/>
      <c r="L1457" s="14"/>
      <c r="M1457" s="14"/>
      <c r="N1457" s="12"/>
    </row>
    <row r="1458" spans="9:14" x14ac:dyDescent="0.2">
      <c r="I1458" s="13"/>
      <c r="K1458" s="14"/>
      <c r="L1458" s="14"/>
      <c r="M1458" s="14"/>
      <c r="N1458" s="12"/>
    </row>
    <row r="1459" spans="9:14" x14ac:dyDescent="0.2">
      <c r="I1459" s="13"/>
      <c r="K1459" s="14"/>
      <c r="L1459" s="14"/>
      <c r="M1459" s="14"/>
      <c r="N1459" s="12"/>
    </row>
    <row r="1460" spans="9:14" x14ac:dyDescent="0.2">
      <c r="I1460" s="13"/>
      <c r="K1460" s="14"/>
      <c r="L1460" s="14"/>
      <c r="M1460" s="14"/>
      <c r="N1460" s="12"/>
    </row>
    <row r="1461" spans="9:14" x14ac:dyDescent="0.2">
      <c r="I1461" s="13"/>
      <c r="K1461" s="14"/>
      <c r="L1461" s="14"/>
      <c r="M1461" s="14"/>
      <c r="N1461" s="12"/>
    </row>
    <row r="1462" spans="9:14" x14ac:dyDescent="0.2">
      <c r="I1462" s="13"/>
      <c r="K1462" s="14"/>
      <c r="L1462" s="14"/>
      <c r="M1462" s="14"/>
      <c r="N1462" s="12"/>
    </row>
    <row r="1463" spans="9:14" x14ac:dyDescent="0.2">
      <c r="I1463" s="13"/>
      <c r="K1463" s="14"/>
      <c r="L1463" s="14"/>
      <c r="M1463" s="14"/>
      <c r="N1463" s="12"/>
    </row>
    <row r="1464" spans="9:14" x14ac:dyDescent="0.2">
      <c r="I1464" s="13"/>
      <c r="K1464" s="14"/>
      <c r="L1464" s="14"/>
      <c r="M1464" s="14"/>
      <c r="N1464" s="12"/>
    </row>
    <row r="1465" spans="9:14" x14ac:dyDescent="0.2">
      <c r="I1465" s="13"/>
      <c r="K1465" s="14"/>
      <c r="L1465" s="14"/>
      <c r="M1465" s="14"/>
      <c r="N1465" s="12"/>
    </row>
    <row r="1466" spans="9:14" x14ac:dyDescent="0.2">
      <c r="I1466" s="13"/>
      <c r="K1466" s="14"/>
      <c r="L1466" s="14"/>
      <c r="M1466" s="14"/>
      <c r="N1466" s="12"/>
    </row>
    <row r="1467" spans="9:14" x14ac:dyDescent="0.2">
      <c r="I1467" s="13"/>
      <c r="K1467" s="14"/>
      <c r="L1467" s="14"/>
      <c r="M1467" s="14"/>
      <c r="N1467" s="12"/>
    </row>
    <row r="1468" spans="9:14" x14ac:dyDescent="0.2">
      <c r="I1468" s="13"/>
      <c r="K1468" s="14"/>
      <c r="L1468" s="14"/>
      <c r="M1468" s="14"/>
      <c r="N1468" s="12"/>
    </row>
    <row r="1469" spans="9:14" x14ac:dyDescent="0.2">
      <c r="I1469" s="13"/>
      <c r="K1469" s="14"/>
      <c r="L1469" s="14"/>
      <c r="M1469" s="14"/>
      <c r="N1469" s="12"/>
    </row>
    <row r="1470" spans="9:14" x14ac:dyDescent="0.2">
      <c r="I1470" s="13"/>
      <c r="K1470" s="14"/>
      <c r="L1470" s="14"/>
      <c r="M1470" s="14"/>
      <c r="N1470" s="12"/>
    </row>
    <row r="1471" spans="9:14" x14ac:dyDescent="0.2">
      <c r="I1471" s="13"/>
      <c r="K1471" s="14"/>
      <c r="L1471" s="14"/>
      <c r="M1471" s="14"/>
      <c r="N1471" s="12"/>
    </row>
    <row r="1472" spans="9:14" x14ac:dyDescent="0.2">
      <c r="I1472" s="13"/>
      <c r="K1472" s="14"/>
      <c r="L1472" s="14"/>
      <c r="M1472" s="14"/>
      <c r="N1472" s="12"/>
    </row>
    <row r="1473" spans="9:14" x14ac:dyDescent="0.2">
      <c r="I1473" s="13"/>
      <c r="K1473" s="14"/>
      <c r="L1473" s="14"/>
      <c r="M1473" s="14"/>
      <c r="N1473" s="12"/>
    </row>
    <row r="1474" spans="9:14" x14ac:dyDescent="0.2">
      <c r="I1474" s="13"/>
      <c r="K1474" s="14"/>
      <c r="L1474" s="14"/>
      <c r="M1474" s="14"/>
      <c r="N1474" s="12"/>
    </row>
    <row r="1475" spans="9:14" x14ac:dyDescent="0.2">
      <c r="I1475" s="13"/>
      <c r="K1475" s="14"/>
      <c r="L1475" s="14"/>
      <c r="M1475" s="14"/>
      <c r="N1475" s="12"/>
    </row>
    <row r="1476" spans="9:14" x14ac:dyDescent="0.2">
      <c r="I1476" s="13"/>
      <c r="K1476" s="14"/>
      <c r="L1476" s="14"/>
      <c r="M1476" s="14"/>
      <c r="N1476" s="12"/>
    </row>
    <row r="1477" spans="9:14" x14ac:dyDescent="0.2">
      <c r="I1477" s="13"/>
      <c r="K1477" s="14"/>
      <c r="L1477" s="14"/>
      <c r="M1477" s="14"/>
      <c r="N1477" s="12"/>
    </row>
    <row r="1478" spans="9:14" x14ac:dyDescent="0.2">
      <c r="I1478" s="13"/>
      <c r="K1478" s="14"/>
      <c r="L1478" s="14"/>
      <c r="M1478" s="14"/>
      <c r="N1478" s="12"/>
    </row>
    <row r="1479" spans="9:14" x14ac:dyDescent="0.2">
      <c r="I1479" s="13"/>
      <c r="K1479" s="14"/>
      <c r="L1479" s="14"/>
      <c r="M1479" s="14"/>
      <c r="N1479" s="12"/>
    </row>
    <row r="1480" spans="9:14" x14ac:dyDescent="0.2">
      <c r="I1480" s="13"/>
      <c r="K1480" s="14"/>
      <c r="L1480" s="14"/>
      <c r="M1480" s="14"/>
      <c r="N1480" s="12"/>
    </row>
    <row r="1481" spans="9:14" x14ac:dyDescent="0.2">
      <c r="I1481" s="13"/>
      <c r="K1481" s="14"/>
      <c r="L1481" s="14"/>
      <c r="M1481" s="14"/>
      <c r="N1481" s="12"/>
    </row>
    <row r="1482" spans="9:14" x14ac:dyDescent="0.2">
      <c r="I1482" s="13"/>
      <c r="K1482" s="14"/>
      <c r="L1482" s="14"/>
      <c r="M1482" s="14"/>
      <c r="N1482" s="12"/>
    </row>
    <row r="1483" spans="9:14" x14ac:dyDescent="0.2">
      <c r="I1483" s="13"/>
      <c r="K1483" s="14"/>
      <c r="L1483" s="14"/>
      <c r="M1483" s="14"/>
      <c r="N1483" s="12"/>
    </row>
    <row r="1484" spans="9:14" x14ac:dyDescent="0.2">
      <c r="I1484" s="13"/>
      <c r="K1484" s="14"/>
      <c r="L1484" s="14"/>
      <c r="M1484" s="14"/>
      <c r="N1484" s="12"/>
    </row>
    <row r="1485" spans="9:14" x14ac:dyDescent="0.2">
      <c r="I1485" s="13"/>
      <c r="K1485" s="14"/>
      <c r="L1485" s="14"/>
      <c r="M1485" s="14"/>
      <c r="N1485" s="12"/>
    </row>
    <row r="1486" spans="9:14" x14ac:dyDescent="0.2">
      <c r="I1486" s="13"/>
      <c r="K1486" s="14"/>
      <c r="L1486" s="14"/>
      <c r="M1486" s="14"/>
      <c r="N1486" s="12"/>
    </row>
    <row r="1487" spans="9:14" x14ac:dyDescent="0.2">
      <c r="I1487" s="13"/>
      <c r="K1487" s="14"/>
      <c r="L1487" s="14"/>
      <c r="M1487" s="14"/>
      <c r="N1487" s="12"/>
    </row>
    <row r="1488" spans="9:14" x14ac:dyDescent="0.2">
      <c r="I1488" s="13"/>
      <c r="K1488" s="14"/>
      <c r="L1488" s="14"/>
      <c r="M1488" s="14"/>
      <c r="N1488" s="12"/>
    </row>
    <row r="1489" spans="9:14" x14ac:dyDescent="0.2">
      <c r="I1489" s="13"/>
      <c r="K1489" s="14"/>
      <c r="L1489" s="14"/>
      <c r="M1489" s="14"/>
      <c r="N1489" s="12"/>
    </row>
    <row r="1490" spans="9:14" x14ac:dyDescent="0.2">
      <c r="I1490" s="13"/>
      <c r="K1490" s="14"/>
      <c r="L1490" s="14"/>
      <c r="M1490" s="14"/>
      <c r="N1490" s="12"/>
    </row>
    <row r="1491" spans="9:14" x14ac:dyDescent="0.2">
      <c r="I1491" s="13"/>
      <c r="K1491" s="14"/>
      <c r="L1491" s="14"/>
      <c r="M1491" s="14"/>
      <c r="N1491" s="12"/>
    </row>
    <row r="1492" spans="9:14" x14ac:dyDescent="0.2">
      <c r="I1492" s="13"/>
      <c r="K1492" s="14"/>
      <c r="L1492" s="14"/>
      <c r="M1492" s="14"/>
      <c r="N1492" s="12"/>
    </row>
    <row r="1493" spans="9:14" x14ac:dyDescent="0.2">
      <c r="I1493" s="13"/>
      <c r="K1493" s="14"/>
      <c r="L1493" s="14"/>
      <c r="M1493" s="14"/>
      <c r="N1493" s="12"/>
    </row>
    <row r="1494" spans="9:14" x14ac:dyDescent="0.2">
      <c r="I1494" s="13"/>
      <c r="K1494" s="14"/>
      <c r="L1494" s="14"/>
      <c r="M1494" s="14"/>
      <c r="N1494" s="12"/>
    </row>
    <row r="1495" spans="9:14" x14ac:dyDescent="0.2">
      <c r="I1495" s="13"/>
      <c r="K1495" s="14"/>
      <c r="L1495" s="14"/>
      <c r="M1495" s="14"/>
      <c r="N1495" s="12"/>
    </row>
    <row r="1496" spans="9:14" x14ac:dyDescent="0.2">
      <c r="I1496" s="13"/>
      <c r="K1496" s="14"/>
      <c r="L1496" s="14"/>
      <c r="M1496" s="14"/>
      <c r="N1496" s="12"/>
    </row>
    <row r="1497" spans="9:14" x14ac:dyDescent="0.2">
      <c r="I1497" s="13"/>
      <c r="K1497" s="14"/>
      <c r="L1497" s="14"/>
      <c r="M1497" s="14"/>
      <c r="N1497" s="12"/>
    </row>
    <row r="1498" spans="9:14" x14ac:dyDescent="0.2">
      <c r="I1498" s="13"/>
      <c r="K1498" s="14"/>
      <c r="L1498" s="14"/>
      <c r="M1498" s="14"/>
      <c r="N1498" s="12"/>
    </row>
    <row r="1499" spans="9:14" x14ac:dyDescent="0.2">
      <c r="I1499" s="13"/>
      <c r="K1499" s="14"/>
      <c r="L1499" s="14"/>
      <c r="M1499" s="14"/>
      <c r="N1499" s="12"/>
    </row>
    <row r="1500" spans="9:14" x14ac:dyDescent="0.2">
      <c r="I1500" s="13"/>
      <c r="K1500" s="14"/>
      <c r="L1500" s="14"/>
      <c r="M1500" s="14"/>
      <c r="N1500" s="12"/>
    </row>
    <row r="1501" spans="9:14" x14ac:dyDescent="0.2">
      <c r="I1501" s="13"/>
      <c r="K1501" s="14"/>
      <c r="L1501" s="14"/>
      <c r="M1501" s="14"/>
      <c r="N1501" s="12"/>
    </row>
    <row r="1502" spans="9:14" x14ac:dyDescent="0.2">
      <c r="I1502" s="13"/>
      <c r="K1502" s="14"/>
      <c r="L1502" s="14"/>
      <c r="M1502" s="14"/>
      <c r="N1502" s="12"/>
    </row>
    <row r="1503" spans="9:14" x14ac:dyDescent="0.2">
      <c r="I1503" s="13"/>
      <c r="K1503" s="14"/>
      <c r="L1503" s="14"/>
      <c r="M1503" s="14"/>
      <c r="N1503" s="12"/>
    </row>
    <row r="1504" spans="9:14" x14ac:dyDescent="0.2">
      <c r="I1504" s="13"/>
      <c r="K1504" s="14"/>
      <c r="L1504" s="14"/>
      <c r="M1504" s="14"/>
      <c r="N1504" s="12"/>
    </row>
    <row r="1505" spans="9:14" x14ac:dyDescent="0.2">
      <c r="I1505" s="13"/>
      <c r="K1505" s="14"/>
      <c r="L1505" s="14"/>
      <c r="M1505" s="14"/>
      <c r="N1505" s="12"/>
    </row>
    <row r="1506" spans="9:14" x14ac:dyDescent="0.2">
      <c r="I1506" s="13"/>
      <c r="K1506" s="14"/>
      <c r="L1506" s="14"/>
      <c r="M1506" s="14"/>
      <c r="N1506" s="12"/>
    </row>
    <row r="1507" spans="9:14" x14ac:dyDescent="0.2">
      <c r="I1507" s="13"/>
      <c r="K1507" s="14"/>
      <c r="L1507" s="14"/>
      <c r="M1507" s="14"/>
      <c r="N1507" s="12"/>
    </row>
    <row r="1508" spans="9:14" x14ac:dyDescent="0.2">
      <c r="I1508" s="13"/>
      <c r="K1508" s="14"/>
      <c r="L1508" s="14"/>
      <c r="M1508" s="14"/>
      <c r="N1508" s="12"/>
    </row>
    <row r="1509" spans="9:14" x14ac:dyDescent="0.2">
      <c r="I1509" s="13"/>
      <c r="K1509" s="14"/>
      <c r="L1509" s="14"/>
      <c r="M1509" s="14"/>
      <c r="N1509" s="12"/>
    </row>
    <row r="1510" spans="9:14" x14ac:dyDescent="0.2">
      <c r="I1510" s="13"/>
      <c r="K1510" s="14"/>
      <c r="L1510" s="14"/>
      <c r="M1510" s="14"/>
      <c r="N1510" s="12"/>
    </row>
    <row r="1511" spans="9:14" x14ac:dyDescent="0.2">
      <c r="I1511" s="13"/>
      <c r="K1511" s="14"/>
      <c r="L1511" s="14"/>
      <c r="M1511" s="14"/>
      <c r="N1511" s="12"/>
    </row>
    <row r="1512" spans="9:14" x14ac:dyDescent="0.2">
      <c r="I1512" s="13"/>
      <c r="K1512" s="14"/>
      <c r="L1512" s="14"/>
      <c r="M1512" s="14"/>
      <c r="N1512" s="12"/>
    </row>
    <row r="1513" spans="9:14" x14ac:dyDescent="0.2">
      <c r="I1513" s="13"/>
      <c r="K1513" s="14"/>
      <c r="L1513" s="14"/>
      <c r="M1513" s="14"/>
      <c r="N1513" s="12"/>
    </row>
    <row r="1514" spans="9:14" x14ac:dyDescent="0.2">
      <c r="I1514" s="13"/>
      <c r="K1514" s="14"/>
      <c r="L1514" s="14"/>
      <c r="M1514" s="14"/>
      <c r="N1514" s="12"/>
    </row>
    <row r="1515" spans="9:14" x14ac:dyDescent="0.2">
      <c r="I1515" s="13"/>
      <c r="K1515" s="14"/>
      <c r="L1515" s="14"/>
      <c r="M1515" s="14"/>
      <c r="N1515" s="12"/>
    </row>
    <row r="1516" spans="9:14" x14ac:dyDescent="0.2">
      <c r="I1516" s="13"/>
      <c r="K1516" s="14"/>
      <c r="L1516" s="14"/>
      <c r="M1516" s="14"/>
      <c r="N1516" s="12"/>
    </row>
    <row r="1517" spans="9:14" x14ac:dyDescent="0.2">
      <c r="I1517" s="13"/>
      <c r="K1517" s="14"/>
      <c r="L1517" s="14"/>
      <c r="M1517" s="14"/>
      <c r="N1517" s="12"/>
    </row>
    <row r="1518" spans="9:14" x14ac:dyDescent="0.2">
      <c r="I1518" s="13"/>
      <c r="K1518" s="14"/>
      <c r="L1518" s="14"/>
      <c r="M1518" s="14"/>
      <c r="N1518" s="12"/>
    </row>
    <row r="1519" spans="9:14" x14ac:dyDescent="0.2">
      <c r="I1519" s="13"/>
      <c r="K1519" s="14"/>
      <c r="L1519" s="14"/>
      <c r="M1519" s="14"/>
      <c r="N1519" s="12"/>
    </row>
    <row r="1520" spans="9:14" x14ac:dyDescent="0.2">
      <c r="I1520" s="13"/>
      <c r="K1520" s="14"/>
      <c r="L1520" s="14"/>
      <c r="M1520" s="14"/>
      <c r="N1520" s="12"/>
    </row>
    <row r="1521" spans="9:14" x14ac:dyDescent="0.2">
      <c r="I1521" s="13"/>
      <c r="K1521" s="14"/>
      <c r="L1521" s="14"/>
      <c r="M1521" s="14"/>
      <c r="N1521" s="12"/>
    </row>
    <row r="1522" spans="9:14" x14ac:dyDescent="0.2">
      <c r="I1522" s="13"/>
      <c r="K1522" s="14"/>
      <c r="L1522" s="14"/>
      <c r="M1522" s="14"/>
      <c r="N1522" s="12"/>
    </row>
    <row r="1523" spans="9:14" x14ac:dyDescent="0.2">
      <c r="I1523" s="13"/>
      <c r="K1523" s="14"/>
      <c r="L1523" s="14"/>
      <c r="M1523" s="14"/>
      <c r="N1523" s="12"/>
    </row>
    <row r="1524" spans="9:14" x14ac:dyDescent="0.2">
      <c r="I1524" s="13"/>
      <c r="K1524" s="14"/>
      <c r="L1524" s="14"/>
      <c r="M1524" s="14"/>
      <c r="N1524" s="12"/>
    </row>
    <row r="1525" spans="9:14" x14ac:dyDescent="0.2">
      <c r="I1525" s="13"/>
      <c r="K1525" s="14"/>
      <c r="L1525" s="14"/>
      <c r="M1525" s="14"/>
      <c r="N1525" s="12"/>
    </row>
    <row r="1526" spans="9:14" x14ac:dyDescent="0.2">
      <c r="I1526" s="13"/>
      <c r="K1526" s="14"/>
      <c r="L1526" s="14"/>
      <c r="M1526" s="14"/>
      <c r="N1526" s="12"/>
    </row>
    <row r="1527" spans="9:14" x14ac:dyDescent="0.2">
      <c r="I1527" s="13"/>
      <c r="K1527" s="14"/>
      <c r="L1527" s="14"/>
      <c r="M1527" s="14"/>
      <c r="N1527" s="12"/>
    </row>
    <row r="1528" spans="9:14" x14ac:dyDescent="0.2">
      <c r="I1528" s="13"/>
      <c r="K1528" s="14"/>
      <c r="L1528" s="14"/>
      <c r="M1528" s="14"/>
      <c r="N1528" s="12"/>
    </row>
    <row r="1529" spans="9:14" x14ac:dyDescent="0.2">
      <c r="I1529" s="13"/>
      <c r="K1529" s="14"/>
      <c r="L1529" s="14"/>
      <c r="M1529" s="14"/>
      <c r="N1529" s="12"/>
    </row>
    <row r="1530" spans="9:14" x14ac:dyDescent="0.2">
      <c r="I1530" s="13"/>
      <c r="K1530" s="14"/>
      <c r="L1530" s="14"/>
      <c r="M1530" s="14"/>
      <c r="N1530" s="12"/>
    </row>
    <row r="1531" spans="9:14" x14ac:dyDescent="0.2">
      <c r="I1531" s="13"/>
      <c r="K1531" s="14"/>
      <c r="L1531" s="14"/>
      <c r="M1531" s="14"/>
      <c r="N1531" s="12"/>
    </row>
    <row r="1532" spans="9:14" x14ac:dyDescent="0.2">
      <c r="I1532" s="13"/>
      <c r="K1532" s="14"/>
      <c r="L1532" s="14"/>
      <c r="M1532" s="14"/>
      <c r="N1532" s="12"/>
    </row>
    <row r="1533" spans="9:14" x14ac:dyDescent="0.2">
      <c r="I1533" s="13"/>
      <c r="K1533" s="14"/>
      <c r="L1533" s="14"/>
      <c r="M1533" s="14"/>
      <c r="N1533" s="12"/>
    </row>
    <row r="1534" spans="9:14" x14ac:dyDescent="0.2">
      <c r="I1534" s="13"/>
      <c r="K1534" s="14"/>
      <c r="L1534" s="14"/>
      <c r="M1534" s="14"/>
      <c r="N1534" s="12"/>
    </row>
    <row r="1535" spans="9:14" x14ac:dyDescent="0.2">
      <c r="I1535" s="13"/>
      <c r="K1535" s="14"/>
      <c r="L1535" s="14"/>
      <c r="M1535" s="14"/>
      <c r="N1535" s="12"/>
    </row>
    <row r="1536" spans="9:14" x14ac:dyDescent="0.2">
      <c r="I1536" s="13"/>
      <c r="K1536" s="14"/>
      <c r="L1536" s="14"/>
      <c r="M1536" s="14"/>
      <c r="N1536" s="12"/>
    </row>
    <row r="1537" spans="9:14" x14ac:dyDescent="0.2">
      <c r="I1537" s="13"/>
      <c r="K1537" s="14"/>
      <c r="L1537" s="14"/>
      <c r="M1537" s="14"/>
      <c r="N1537" s="12"/>
    </row>
    <row r="1538" spans="9:14" x14ac:dyDescent="0.2">
      <c r="I1538" s="13"/>
      <c r="K1538" s="14"/>
      <c r="L1538" s="14"/>
      <c r="M1538" s="14"/>
      <c r="N1538" s="12"/>
    </row>
    <row r="1539" spans="9:14" x14ac:dyDescent="0.2">
      <c r="I1539" s="13"/>
      <c r="K1539" s="14"/>
      <c r="L1539" s="14"/>
      <c r="M1539" s="14"/>
      <c r="N1539" s="12"/>
    </row>
    <row r="1540" spans="9:14" x14ac:dyDescent="0.2">
      <c r="I1540" s="13"/>
      <c r="K1540" s="14"/>
      <c r="L1540" s="14"/>
      <c r="M1540" s="14"/>
      <c r="N1540" s="12"/>
    </row>
    <row r="1541" spans="9:14" x14ac:dyDescent="0.2">
      <c r="I1541" s="13"/>
      <c r="K1541" s="14"/>
      <c r="L1541" s="14"/>
      <c r="M1541" s="14"/>
      <c r="N1541" s="12"/>
    </row>
    <row r="1542" spans="9:14" x14ac:dyDescent="0.2">
      <c r="I1542" s="13"/>
      <c r="K1542" s="14"/>
      <c r="L1542" s="14"/>
      <c r="M1542" s="14"/>
      <c r="N1542" s="12"/>
    </row>
    <row r="1543" spans="9:14" x14ac:dyDescent="0.2">
      <c r="I1543" s="13"/>
      <c r="K1543" s="14"/>
      <c r="L1543" s="14"/>
      <c r="M1543" s="14"/>
      <c r="N1543" s="12"/>
    </row>
    <row r="1544" spans="9:14" x14ac:dyDescent="0.2">
      <c r="I1544" s="13"/>
      <c r="K1544" s="14"/>
      <c r="L1544" s="14"/>
      <c r="M1544" s="14"/>
      <c r="N1544" s="12"/>
    </row>
    <row r="1545" spans="9:14" x14ac:dyDescent="0.2">
      <c r="I1545" s="13"/>
      <c r="K1545" s="14"/>
      <c r="L1545" s="14"/>
      <c r="M1545" s="14"/>
      <c r="N1545" s="12"/>
    </row>
    <row r="1546" spans="9:14" x14ac:dyDescent="0.2">
      <c r="I1546" s="13"/>
      <c r="K1546" s="14"/>
      <c r="L1546" s="14"/>
      <c r="M1546" s="14"/>
      <c r="N1546" s="12"/>
    </row>
    <row r="1547" spans="9:14" x14ac:dyDescent="0.2">
      <c r="I1547" s="13"/>
      <c r="K1547" s="14"/>
      <c r="L1547" s="14"/>
      <c r="M1547" s="14"/>
      <c r="N1547" s="12"/>
    </row>
    <row r="1548" spans="9:14" x14ac:dyDescent="0.2">
      <c r="I1548" s="13"/>
      <c r="K1548" s="14"/>
      <c r="L1548" s="14"/>
      <c r="M1548" s="14"/>
      <c r="N1548" s="12"/>
    </row>
    <row r="1549" spans="9:14" x14ac:dyDescent="0.2">
      <c r="I1549" s="13"/>
      <c r="K1549" s="14"/>
      <c r="L1549" s="14"/>
      <c r="M1549" s="14"/>
      <c r="N1549" s="12"/>
    </row>
    <row r="1550" spans="9:14" x14ac:dyDescent="0.2">
      <c r="I1550" s="13"/>
      <c r="K1550" s="14"/>
      <c r="L1550" s="14"/>
      <c r="M1550" s="14"/>
      <c r="N1550" s="12"/>
    </row>
    <row r="1551" spans="9:14" x14ac:dyDescent="0.2">
      <c r="I1551" s="13"/>
      <c r="K1551" s="14"/>
      <c r="L1551" s="14"/>
      <c r="M1551" s="14"/>
      <c r="N1551" s="12"/>
    </row>
    <row r="1552" spans="9:14" x14ac:dyDescent="0.2">
      <c r="I1552" s="13"/>
      <c r="K1552" s="14"/>
      <c r="L1552" s="14"/>
      <c r="M1552" s="14"/>
      <c r="N1552" s="12"/>
    </row>
    <row r="1553" spans="9:14" x14ac:dyDescent="0.2">
      <c r="I1553" s="13"/>
      <c r="K1553" s="14"/>
      <c r="L1553" s="14"/>
      <c r="M1553" s="14"/>
      <c r="N1553" s="12"/>
    </row>
    <row r="1554" spans="9:14" x14ac:dyDescent="0.2">
      <c r="I1554" s="13"/>
      <c r="K1554" s="14"/>
      <c r="L1554" s="14"/>
      <c r="M1554" s="14"/>
      <c r="N1554" s="12"/>
    </row>
    <row r="1555" spans="9:14" x14ac:dyDescent="0.2">
      <c r="I1555" s="13"/>
      <c r="K1555" s="14"/>
      <c r="L1555" s="14"/>
      <c r="M1555" s="14"/>
      <c r="N1555" s="12"/>
    </row>
    <row r="1556" spans="9:14" x14ac:dyDescent="0.2">
      <c r="I1556" s="13"/>
      <c r="K1556" s="14"/>
      <c r="L1556" s="14"/>
      <c r="M1556" s="14"/>
      <c r="N1556" s="12"/>
    </row>
    <row r="1557" spans="9:14" x14ac:dyDescent="0.2">
      <c r="I1557" s="13"/>
      <c r="K1557" s="14"/>
      <c r="L1557" s="14"/>
      <c r="M1557" s="14"/>
      <c r="N1557" s="12"/>
    </row>
    <row r="1558" spans="9:14" x14ac:dyDescent="0.2">
      <c r="I1558" s="13"/>
      <c r="K1558" s="14"/>
      <c r="L1558" s="14"/>
      <c r="M1558" s="14"/>
      <c r="N1558" s="12"/>
    </row>
    <row r="1559" spans="9:14" x14ac:dyDescent="0.2">
      <c r="I1559" s="13"/>
      <c r="K1559" s="14"/>
      <c r="L1559" s="14"/>
      <c r="M1559" s="14"/>
      <c r="N1559" s="12"/>
    </row>
    <row r="1560" spans="9:14" x14ac:dyDescent="0.2">
      <c r="I1560" s="13"/>
      <c r="K1560" s="14"/>
      <c r="L1560" s="14"/>
      <c r="M1560" s="14"/>
      <c r="N1560" s="12"/>
    </row>
    <row r="1561" spans="9:14" x14ac:dyDescent="0.2">
      <c r="I1561" s="13"/>
      <c r="K1561" s="14"/>
      <c r="L1561" s="14"/>
      <c r="M1561" s="14"/>
      <c r="N1561" s="12"/>
    </row>
    <row r="1562" spans="9:14" x14ac:dyDescent="0.2">
      <c r="I1562" s="13"/>
      <c r="K1562" s="14"/>
      <c r="L1562" s="14"/>
      <c r="M1562" s="14"/>
      <c r="N1562" s="12"/>
    </row>
    <row r="1563" spans="9:14" x14ac:dyDescent="0.2">
      <c r="I1563" s="13"/>
      <c r="K1563" s="14"/>
      <c r="L1563" s="14"/>
      <c r="M1563" s="14"/>
      <c r="N1563" s="12"/>
    </row>
    <row r="1564" spans="9:14" x14ac:dyDescent="0.2">
      <c r="I1564" s="13"/>
      <c r="K1564" s="14"/>
      <c r="L1564" s="14"/>
      <c r="M1564" s="14"/>
      <c r="N1564" s="12"/>
    </row>
    <row r="1565" spans="9:14" x14ac:dyDescent="0.2">
      <c r="I1565" s="13"/>
      <c r="K1565" s="14"/>
      <c r="L1565" s="14"/>
      <c r="M1565" s="14"/>
      <c r="N1565" s="12"/>
    </row>
    <row r="1566" spans="9:14" x14ac:dyDescent="0.2">
      <c r="I1566" s="13"/>
      <c r="K1566" s="14"/>
      <c r="L1566" s="14"/>
      <c r="M1566" s="14"/>
      <c r="N1566" s="12"/>
    </row>
    <row r="1567" spans="9:14" x14ac:dyDescent="0.2">
      <c r="I1567" s="13"/>
      <c r="K1567" s="14"/>
      <c r="L1567" s="14"/>
      <c r="M1567" s="14"/>
      <c r="N1567" s="12"/>
    </row>
    <row r="1568" spans="9:14" x14ac:dyDescent="0.2">
      <c r="I1568" s="13"/>
      <c r="K1568" s="14"/>
      <c r="L1568" s="14"/>
      <c r="M1568" s="14"/>
      <c r="N1568" s="12"/>
    </row>
    <row r="1569" spans="9:14" x14ac:dyDescent="0.2">
      <c r="I1569" s="13"/>
      <c r="K1569" s="14"/>
      <c r="L1569" s="14"/>
      <c r="M1569" s="14"/>
      <c r="N1569" s="12"/>
    </row>
    <row r="1570" spans="9:14" x14ac:dyDescent="0.2">
      <c r="I1570" s="13"/>
      <c r="K1570" s="14"/>
      <c r="L1570" s="14"/>
      <c r="M1570" s="14"/>
      <c r="N1570" s="12"/>
    </row>
    <row r="1571" spans="9:14" x14ac:dyDescent="0.2">
      <c r="I1571" s="13"/>
      <c r="K1571" s="14"/>
      <c r="L1571" s="14"/>
      <c r="M1571" s="14"/>
      <c r="N1571" s="12"/>
    </row>
    <row r="1572" spans="9:14" x14ac:dyDescent="0.2">
      <c r="I1572" s="13"/>
      <c r="K1572" s="14"/>
      <c r="L1572" s="14"/>
      <c r="M1572" s="14"/>
      <c r="N1572" s="12"/>
    </row>
    <row r="1573" spans="9:14" x14ac:dyDescent="0.2">
      <c r="I1573" s="13"/>
      <c r="K1573" s="14"/>
      <c r="L1573" s="14"/>
      <c r="M1573" s="14"/>
      <c r="N1573" s="12"/>
    </row>
    <row r="1574" spans="9:14" x14ac:dyDescent="0.2">
      <c r="I1574" s="13"/>
      <c r="K1574" s="14"/>
      <c r="L1574" s="14"/>
      <c r="M1574" s="14"/>
      <c r="N1574" s="12"/>
    </row>
    <row r="1575" spans="9:14" x14ac:dyDescent="0.2">
      <c r="I1575" s="13"/>
      <c r="K1575" s="14"/>
      <c r="L1575" s="14"/>
      <c r="M1575" s="14"/>
      <c r="N1575" s="12"/>
    </row>
    <row r="1576" spans="9:14" x14ac:dyDescent="0.2">
      <c r="I1576" s="13"/>
      <c r="K1576" s="14"/>
      <c r="L1576" s="14"/>
      <c r="M1576" s="14"/>
      <c r="N1576" s="12"/>
    </row>
    <row r="1577" spans="9:14" x14ac:dyDescent="0.2">
      <c r="I1577" s="13"/>
      <c r="K1577" s="14"/>
      <c r="L1577" s="14"/>
      <c r="M1577" s="14"/>
      <c r="N1577" s="12"/>
    </row>
    <row r="1578" spans="9:14" x14ac:dyDescent="0.2">
      <c r="I1578" s="13"/>
      <c r="K1578" s="14"/>
      <c r="L1578" s="14"/>
      <c r="M1578" s="14"/>
      <c r="N1578" s="12"/>
    </row>
    <row r="1579" spans="9:14" x14ac:dyDescent="0.2">
      <c r="I1579" s="13"/>
      <c r="K1579" s="14"/>
      <c r="L1579" s="14"/>
      <c r="M1579" s="14"/>
      <c r="N1579" s="12"/>
    </row>
    <row r="1580" spans="9:14" x14ac:dyDescent="0.2">
      <c r="I1580" s="13"/>
      <c r="K1580" s="14"/>
      <c r="L1580" s="14"/>
      <c r="M1580" s="14"/>
      <c r="N1580" s="12"/>
    </row>
    <row r="1581" spans="9:14" x14ac:dyDescent="0.2">
      <c r="I1581" s="13"/>
      <c r="K1581" s="14"/>
      <c r="L1581" s="14"/>
      <c r="M1581" s="14"/>
      <c r="N1581" s="12"/>
    </row>
    <row r="1582" spans="9:14" x14ac:dyDescent="0.2">
      <c r="I1582" s="13"/>
      <c r="K1582" s="14"/>
      <c r="L1582" s="14"/>
      <c r="M1582" s="14"/>
      <c r="N1582" s="12"/>
    </row>
    <row r="1583" spans="9:14" x14ac:dyDescent="0.2">
      <c r="I1583" s="13"/>
      <c r="K1583" s="14"/>
      <c r="L1583" s="14"/>
      <c r="M1583" s="14"/>
      <c r="N1583" s="12"/>
    </row>
    <row r="1584" spans="9:14" x14ac:dyDescent="0.2">
      <c r="I1584" s="13"/>
      <c r="K1584" s="14"/>
      <c r="L1584" s="14"/>
      <c r="M1584" s="14"/>
      <c r="N1584" s="12"/>
    </row>
    <row r="1585" spans="9:14" x14ac:dyDescent="0.2">
      <c r="I1585" s="13"/>
      <c r="K1585" s="14"/>
      <c r="L1585" s="14"/>
      <c r="M1585" s="14"/>
      <c r="N1585" s="12"/>
    </row>
    <row r="1586" spans="9:14" x14ac:dyDescent="0.2">
      <c r="I1586" s="13"/>
      <c r="K1586" s="14"/>
      <c r="L1586" s="14"/>
      <c r="M1586" s="14"/>
      <c r="N1586" s="12"/>
    </row>
    <row r="1587" spans="9:14" x14ac:dyDescent="0.2">
      <c r="I1587" s="13"/>
      <c r="K1587" s="14"/>
      <c r="L1587" s="14"/>
      <c r="M1587" s="14"/>
      <c r="N1587" s="12"/>
    </row>
    <row r="1588" spans="9:14" x14ac:dyDescent="0.2">
      <c r="I1588" s="13"/>
      <c r="K1588" s="14"/>
      <c r="L1588" s="14"/>
      <c r="M1588" s="14"/>
      <c r="N1588" s="12"/>
    </row>
    <row r="1589" spans="9:14" x14ac:dyDescent="0.2">
      <c r="I1589" s="13"/>
      <c r="K1589" s="14"/>
      <c r="L1589" s="14"/>
      <c r="M1589" s="14"/>
      <c r="N1589" s="12"/>
    </row>
    <row r="1590" spans="9:14" x14ac:dyDescent="0.2">
      <c r="I1590" s="13"/>
      <c r="K1590" s="14"/>
      <c r="L1590" s="14"/>
      <c r="M1590" s="14"/>
      <c r="N1590" s="12"/>
    </row>
    <row r="1591" spans="9:14" x14ac:dyDescent="0.2">
      <c r="I1591" s="13"/>
      <c r="K1591" s="14"/>
      <c r="L1591" s="14"/>
      <c r="M1591" s="14"/>
      <c r="N1591" s="12"/>
    </row>
    <row r="1592" spans="9:14" x14ac:dyDescent="0.2">
      <c r="I1592" s="13"/>
      <c r="K1592" s="14"/>
      <c r="L1592" s="14"/>
      <c r="M1592" s="14"/>
      <c r="N1592" s="12"/>
    </row>
    <row r="1593" spans="9:14" x14ac:dyDescent="0.2">
      <c r="I1593" s="13"/>
      <c r="K1593" s="14"/>
      <c r="L1593" s="14"/>
      <c r="M1593" s="14"/>
      <c r="N1593" s="12"/>
    </row>
    <row r="1594" spans="9:14" x14ac:dyDescent="0.2">
      <c r="I1594" s="13"/>
      <c r="K1594" s="14"/>
      <c r="L1594" s="14"/>
      <c r="M1594" s="14"/>
      <c r="N1594" s="12"/>
    </row>
    <row r="1595" spans="9:14" x14ac:dyDescent="0.2">
      <c r="I1595" s="13"/>
      <c r="K1595" s="14"/>
      <c r="L1595" s="14"/>
      <c r="M1595" s="14"/>
      <c r="N1595" s="12"/>
    </row>
    <row r="1596" spans="9:14" x14ac:dyDescent="0.2">
      <c r="I1596" s="13"/>
      <c r="K1596" s="14"/>
      <c r="L1596" s="14"/>
      <c r="M1596" s="14"/>
      <c r="N1596" s="12"/>
    </row>
    <row r="1597" spans="9:14" x14ac:dyDescent="0.2">
      <c r="I1597" s="13"/>
      <c r="K1597" s="14"/>
      <c r="L1597" s="14"/>
      <c r="M1597" s="14"/>
      <c r="N1597" s="12"/>
    </row>
    <row r="1598" spans="9:14" x14ac:dyDescent="0.2">
      <c r="I1598" s="13"/>
      <c r="K1598" s="14"/>
      <c r="L1598" s="14"/>
      <c r="M1598" s="14"/>
      <c r="N1598" s="12"/>
    </row>
    <row r="1599" spans="9:14" x14ac:dyDescent="0.2">
      <c r="I1599" s="13"/>
      <c r="K1599" s="14"/>
      <c r="L1599" s="14"/>
      <c r="M1599" s="14"/>
      <c r="N1599" s="12"/>
    </row>
    <row r="1600" spans="9:14" x14ac:dyDescent="0.2">
      <c r="I1600" s="13"/>
      <c r="K1600" s="14"/>
      <c r="L1600" s="14"/>
      <c r="M1600" s="14"/>
      <c r="N1600" s="12"/>
    </row>
    <row r="1601" spans="9:14" x14ac:dyDescent="0.2">
      <c r="I1601" s="13"/>
      <c r="K1601" s="14"/>
      <c r="L1601" s="14"/>
      <c r="M1601" s="14"/>
      <c r="N1601" s="12"/>
    </row>
    <row r="1602" spans="9:14" x14ac:dyDescent="0.2">
      <c r="I1602" s="13"/>
      <c r="K1602" s="14"/>
      <c r="L1602" s="14"/>
      <c r="M1602" s="14"/>
      <c r="N1602" s="12"/>
    </row>
    <row r="1603" spans="9:14" x14ac:dyDescent="0.2">
      <c r="I1603" s="13"/>
      <c r="K1603" s="14"/>
      <c r="L1603" s="14"/>
      <c r="M1603" s="14"/>
      <c r="N1603" s="12"/>
    </row>
    <row r="1604" spans="9:14" x14ac:dyDescent="0.2">
      <c r="I1604" s="13"/>
      <c r="K1604" s="14"/>
      <c r="L1604" s="14"/>
      <c r="M1604" s="14"/>
      <c r="N1604" s="12"/>
    </row>
    <row r="1605" spans="9:14" x14ac:dyDescent="0.2">
      <c r="I1605" s="13"/>
      <c r="K1605" s="14"/>
      <c r="L1605" s="14"/>
      <c r="M1605" s="14"/>
      <c r="N1605" s="12"/>
    </row>
    <row r="1606" spans="9:14" x14ac:dyDescent="0.2">
      <c r="I1606" s="13"/>
      <c r="K1606" s="14"/>
      <c r="L1606" s="14"/>
      <c r="M1606" s="14"/>
      <c r="N1606" s="12"/>
    </row>
    <row r="1607" spans="9:14" x14ac:dyDescent="0.2">
      <c r="I1607" s="13"/>
      <c r="K1607" s="14"/>
      <c r="L1607" s="14"/>
      <c r="M1607" s="14"/>
      <c r="N1607" s="12"/>
    </row>
    <row r="1608" spans="9:14" x14ac:dyDescent="0.2">
      <c r="I1608" s="13"/>
      <c r="K1608" s="14"/>
      <c r="L1608" s="14"/>
      <c r="M1608" s="14"/>
      <c r="N1608" s="12"/>
    </row>
    <row r="1609" spans="9:14" x14ac:dyDescent="0.2">
      <c r="I1609" s="13"/>
      <c r="K1609" s="14"/>
      <c r="L1609" s="14"/>
      <c r="M1609" s="14"/>
      <c r="N1609" s="12"/>
    </row>
    <row r="1610" spans="9:14" x14ac:dyDescent="0.2">
      <c r="I1610" s="13"/>
      <c r="K1610" s="14"/>
      <c r="L1610" s="14"/>
      <c r="M1610" s="14"/>
      <c r="N1610" s="12"/>
    </row>
    <row r="1611" spans="9:14" x14ac:dyDescent="0.2">
      <c r="I1611" s="13"/>
      <c r="K1611" s="14"/>
      <c r="L1611" s="14"/>
      <c r="M1611" s="14"/>
      <c r="N1611" s="12"/>
    </row>
    <row r="1612" spans="9:14" x14ac:dyDescent="0.2">
      <c r="I1612" s="13"/>
      <c r="K1612" s="14"/>
      <c r="L1612" s="14"/>
      <c r="M1612" s="14"/>
      <c r="N1612" s="12"/>
    </row>
    <row r="1613" spans="9:14" x14ac:dyDescent="0.2">
      <c r="I1613" s="13"/>
      <c r="K1613" s="14"/>
      <c r="L1613" s="14"/>
      <c r="M1613" s="14"/>
      <c r="N1613" s="12"/>
    </row>
    <row r="1614" spans="9:14" x14ac:dyDescent="0.2">
      <c r="I1614" s="13"/>
      <c r="K1614" s="14"/>
      <c r="L1614" s="14"/>
      <c r="M1614" s="14"/>
      <c r="N1614" s="12"/>
    </row>
    <row r="1615" spans="9:14" x14ac:dyDescent="0.2">
      <c r="I1615" s="13"/>
      <c r="K1615" s="14"/>
      <c r="L1615" s="14"/>
      <c r="M1615" s="14"/>
      <c r="N1615" s="12"/>
    </row>
    <row r="1616" spans="9:14" x14ac:dyDescent="0.2">
      <c r="I1616" s="13"/>
      <c r="K1616" s="14"/>
      <c r="L1616" s="14"/>
      <c r="M1616" s="14"/>
      <c r="N1616" s="12"/>
    </row>
    <row r="1617" spans="9:14" x14ac:dyDescent="0.2">
      <c r="I1617" s="13"/>
      <c r="K1617" s="14"/>
      <c r="L1617" s="14"/>
      <c r="M1617" s="14"/>
      <c r="N1617" s="12"/>
    </row>
    <row r="1618" spans="9:14" x14ac:dyDescent="0.2">
      <c r="I1618" s="13"/>
      <c r="K1618" s="14"/>
      <c r="L1618" s="14"/>
      <c r="M1618" s="14"/>
      <c r="N1618" s="12"/>
    </row>
    <row r="1619" spans="9:14" x14ac:dyDescent="0.2">
      <c r="I1619" s="13"/>
      <c r="K1619" s="14"/>
      <c r="L1619" s="14"/>
      <c r="M1619" s="14"/>
      <c r="N1619" s="12"/>
    </row>
    <row r="1620" spans="9:14" x14ac:dyDescent="0.2">
      <c r="I1620" s="13"/>
      <c r="K1620" s="14"/>
      <c r="L1620" s="14"/>
      <c r="M1620" s="14"/>
      <c r="N1620" s="12"/>
    </row>
    <row r="1621" spans="9:14" x14ac:dyDescent="0.2">
      <c r="I1621" s="13"/>
      <c r="K1621" s="14"/>
      <c r="L1621" s="14"/>
      <c r="M1621" s="14"/>
      <c r="N1621" s="12"/>
    </row>
    <row r="1622" spans="9:14" x14ac:dyDescent="0.2">
      <c r="I1622" s="13"/>
      <c r="K1622" s="14"/>
      <c r="L1622" s="14"/>
      <c r="M1622" s="14"/>
      <c r="N1622" s="12"/>
    </row>
    <row r="1623" spans="9:14" x14ac:dyDescent="0.2">
      <c r="I1623" s="13"/>
      <c r="K1623" s="14"/>
      <c r="L1623" s="14"/>
      <c r="M1623" s="14"/>
      <c r="N1623" s="12"/>
    </row>
    <row r="1624" spans="9:14" x14ac:dyDescent="0.2">
      <c r="I1624" s="13"/>
      <c r="K1624" s="14"/>
      <c r="L1624" s="14"/>
      <c r="M1624" s="14"/>
      <c r="N1624" s="12"/>
    </row>
    <row r="1625" spans="9:14" x14ac:dyDescent="0.2">
      <c r="I1625" s="13"/>
      <c r="K1625" s="14"/>
      <c r="L1625" s="14"/>
      <c r="M1625" s="14"/>
      <c r="N1625" s="12"/>
    </row>
    <row r="1626" spans="9:14" x14ac:dyDescent="0.2">
      <c r="I1626" s="13"/>
      <c r="K1626" s="14"/>
      <c r="L1626" s="14"/>
      <c r="M1626" s="14"/>
      <c r="N1626" s="12"/>
    </row>
    <row r="1627" spans="9:14" x14ac:dyDescent="0.2">
      <c r="I1627" s="13"/>
      <c r="K1627" s="14"/>
      <c r="L1627" s="14"/>
      <c r="M1627" s="14"/>
      <c r="N1627" s="12"/>
    </row>
    <row r="1628" spans="9:14" x14ac:dyDescent="0.2">
      <c r="I1628" s="13"/>
      <c r="K1628" s="14"/>
      <c r="L1628" s="14"/>
      <c r="M1628" s="14"/>
      <c r="N1628" s="12"/>
    </row>
    <row r="1629" spans="9:14" x14ac:dyDescent="0.2">
      <c r="I1629" s="13"/>
      <c r="K1629" s="14"/>
      <c r="L1629" s="14"/>
      <c r="M1629" s="14"/>
      <c r="N1629" s="12"/>
    </row>
    <row r="1630" spans="9:14" x14ac:dyDescent="0.2">
      <c r="I1630" s="13"/>
      <c r="K1630" s="14"/>
      <c r="L1630" s="14"/>
      <c r="M1630" s="14"/>
      <c r="N1630" s="12"/>
    </row>
    <row r="1631" spans="9:14" x14ac:dyDescent="0.2">
      <c r="I1631" s="13"/>
      <c r="K1631" s="14"/>
      <c r="L1631" s="14"/>
      <c r="M1631" s="14"/>
      <c r="N1631" s="12"/>
    </row>
    <row r="1632" spans="9:14" x14ac:dyDescent="0.2">
      <c r="I1632" s="13"/>
      <c r="K1632" s="14"/>
      <c r="L1632" s="14"/>
      <c r="M1632" s="14"/>
      <c r="N1632" s="12"/>
    </row>
    <row r="1633" spans="9:14" x14ac:dyDescent="0.2">
      <c r="I1633" s="13"/>
      <c r="K1633" s="14"/>
      <c r="L1633" s="14"/>
      <c r="M1633" s="14"/>
      <c r="N1633" s="12"/>
    </row>
    <row r="1634" spans="9:14" x14ac:dyDescent="0.2">
      <c r="I1634" s="13"/>
      <c r="K1634" s="14"/>
      <c r="L1634" s="14"/>
      <c r="M1634" s="14"/>
      <c r="N1634" s="12"/>
    </row>
    <row r="1635" spans="9:14" x14ac:dyDescent="0.2">
      <c r="I1635" s="13"/>
      <c r="K1635" s="14"/>
      <c r="L1635" s="14"/>
      <c r="M1635" s="14"/>
      <c r="N1635" s="12"/>
    </row>
    <row r="1636" spans="9:14" x14ac:dyDescent="0.2">
      <c r="I1636" s="13"/>
      <c r="K1636" s="14"/>
      <c r="L1636" s="14"/>
      <c r="M1636" s="14"/>
      <c r="N1636" s="12"/>
    </row>
    <row r="1637" spans="9:14" x14ac:dyDescent="0.2">
      <c r="I1637" s="13"/>
      <c r="K1637" s="14"/>
      <c r="L1637" s="14"/>
      <c r="M1637" s="14"/>
      <c r="N1637" s="12"/>
    </row>
    <row r="1638" spans="9:14" x14ac:dyDescent="0.2">
      <c r="I1638" s="13"/>
      <c r="K1638" s="14"/>
      <c r="L1638" s="14"/>
      <c r="M1638" s="14"/>
      <c r="N1638" s="12"/>
    </row>
    <row r="1639" spans="9:14" x14ac:dyDescent="0.2">
      <c r="I1639" s="13"/>
      <c r="K1639" s="14"/>
      <c r="L1639" s="14"/>
      <c r="M1639" s="14"/>
      <c r="N1639" s="12"/>
    </row>
    <row r="1640" spans="9:14" x14ac:dyDescent="0.2">
      <c r="I1640" s="13"/>
      <c r="K1640" s="14"/>
      <c r="L1640" s="14"/>
      <c r="M1640" s="14"/>
      <c r="N1640" s="12"/>
    </row>
    <row r="1641" spans="9:14" x14ac:dyDescent="0.2">
      <c r="I1641" s="13"/>
      <c r="K1641" s="14"/>
      <c r="L1641" s="14"/>
      <c r="M1641" s="14"/>
      <c r="N1641" s="12"/>
    </row>
    <row r="1642" spans="9:14" x14ac:dyDescent="0.2">
      <c r="I1642" s="13"/>
      <c r="K1642" s="14"/>
      <c r="L1642" s="14"/>
      <c r="M1642" s="14"/>
      <c r="N1642" s="12"/>
    </row>
    <row r="1643" spans="9:14" x14ac:dyDescent="0.2">
      <c r="I1643" s="13"/>
      <c r="K1643" s="14"/>
      <c r="L1643" s="14"/>
      <c r="M1643" s="14"/>
      <c r="N1643" s="12"/>
    </row>
    <row r="1644" spans="9:14" x14ac:dyDescent="0.2">
      <c r="I1644" s="13"/>
      <c r="K1644" s="14"/>
      <c r="L1644" s="14"/>
      <c r="M1644" s="14"/>
      <c r="N1644" s="12"/>
    </row>
    <row r="1645" spans="9:14" x14ac:dyDescent="0.2">
      <c r="I1645" s="13"/>
      <c r="K1645" s="14"/>
      <c r="L1645" s="14"/>
      <c r="M1645" s="14"/>
      <c r="N1645" s="12"/>
    </row>
    <row r="1646" spans="9:14" x14ac:dyDescent="0.2">
      <c r="I1646" s="13"/>
      <c r="K1646" s="14"/>
      <c r="L1646" s="14"/>
      <c r="M1646" s="14"/>
      <c r="N1646" s="12"/>
    </row>
    <row r="1647" spans="9:14" x14ac:dyDescent="0.2">
      <c r="I1647" s="13"/>
      <c r="K1647" s="14"/>
      <c r="L1647" s="14"/>
      <c r="M1647" s="14"/>
      <c r="N1647" s="12"/>
    </row>
    <row r="1648" spans="9:14" x14ac:dyDescent="0.2">
      <c r="I1648" s="13"/>
      <c r="K1648" s="14"/>
      <c r="L1648" s="14"/>
      <c r="M1648" s="14"/>
      <c r="N1648" s="12"/>
    </row>
    <row r="1649" spans="9:14" x14ac:dyDescent="0.2">
      <c r="I1649" s="13"/>
      <c r="K1649" s="14"/>
      <c r="L1649" s="14"/>
      <c r="M1649" s="14"/>
      <c r="N1649" s="12"/>
    </row>
    <row r="1650" spans="9:14" x14ac:dyDescent="0.2">
      <c r="I1650" s="13"/>
      <c r="K1650" s="14"/>
      <c r="L1650" s="14"/>
      <c r="M1650" s="14"/>
      <c r="N1650" s="12"/>
    </row>
    <row r="1651" spans="9:14" x14ac:dyDescent="0.2">
      <c r="I1651" s="13"/>
      <c r="K1651" s="14"/>
      <c r="L1651" s="14"/>
      <c r="M1651" s="14"/>
      <c r="N1651" s="12"/>
    </row>
    <row r="1652" spans="9:14" x14ac:dyDescent="0.2">
      <c r="I1652" s="13"/>
      <c r="K1652" s="14"/>
      <c r="L1652" s="14"/>
      <c r="M1652" s="14"/>
      <c r="N1652" s="12"/>
    </row>
    <row r="1653" spans="9:14" x14ac:dyDescent="0.2">
      <c r="I1653" s="13"/>
      <c r="K1653" s="14"/>
      <c r="L1653" s="14"/>
      <c r="M1653" s="14"/>
      <c r="N1653" s="12"/>
    </row>
    <row r="1654" spans="9:14" x14ac:dyDescent="0.2">
      <c r="I1654" s="13"/>
      <c r="K1654" s="14"/>
      <c r="L1654" s="14"/>
      <c r="M1654" s="14"/>
      <c r="N1654" s="12"/>
    </row>
    <row r="1655" spans="9:14" x14ac:dyDescent="0.2">
      <c r="I1655" s="13"/>
      <c r="K1655" s="14"/>
      <c r="L1655" s="14"/>
      <c r="M1655" s="14"/>
      <c r="N1655" s="12"/>
    </row>
    <row r="1656" spans="9:14" x14ac:dyDescent="0.2">
      <c r="I1656" s="13"/>
      <c r="K1656" s="14"/>
      <c r="L1656" s="14"/>
      <c r="M1656" s="14"/>
      <c r="N1656" s="12"/>
    </row>
    <row r="1657" spans="9:14" x14ac:dyDescent="0.2">
      <c r="I1657" s="13"/>
      <c r="K1657" s="14"/>
      <c r="L1657" s="14"/>
      <c r="M1657" s="14"/>
      <c r="N1657" s="12"/>
    </row>
    <row r="1658" spans="9:14" x14ac:dyDescent="0.2">
      <c r="I1658" s="13"/>
      <c r="K1658" s="14"/>
      <c r="L1658" s="14"/>
      <c r="M1658" s="14"/>
      <c r="N1658" s="12"/>
    </row>
    <row r="1659" spans="9:14" x14ac:dyDescent="0.2">
      <c r="I1659" s="13"/>
      <c r="K1659" s="14"/>
      <c r="L1659" s="14"/>
      <c r="M1659" s="14"/>
      <c r="N1659" s="12"/>
    </row>
    <row r="1660" spans="9:14" x14ac:dyDescent="0.2">
      <c r="I1660" s="13"/>
      <c r="K1660" s="14"/>
      <c r="L1660" s="14"/>
      <c r="M1660" s="14"/>
      <c r="N1660" s="12"/>
    </row>
    <row r="1661" spans="9:14" x14ac:dyDescent="0.2">
      <c r="I1661" s="13"/>
      <c r="K1661" s="14"/>
      <c r="L1661" s="14"/>
      <c r="M1661" s="14"/>
      <c r="N1661" s="12"/>
    </row>
    <row r="1662" spans="9:14" x14ac:dyDescent="0.2">
      <c r="I1662" s="13"/>
      <c r="K1662" s="14"/>
      <c r="L1662" s="14"/>
      <c r="M1662" s="14"/>
      <c r="N1662" s="12"/>
    </row>
    <row r="1663" spans="9:14" x14ac:dyDescent="0.2">
      <c r="I1663" s="13"/>
      <c r="K1663" s="14"/>
      <c r="L1663" s="14"/>
      <c r="M1663" s="14"/>
      <c r="N1663" s="12"/>
    </row>
    <row r="1664" spans="9:14" x14ac:dyDescent="0.2">
      <c r="I1664" s="13"/>
      <c r="K1664" s="14"/>
      <c r="L1664" s="14"/>
      <c r="M1664" s="14"/>
      <c r="N1664" s="12"/>
    </row>
    <row r="1665" spans="9:14" x14ac:dyDescent="0.2">
      <c r="I1665" s="13"/>
      <c r="K1665" s="14"/>
      <c r="L1665" s="14"/>
      <c r="M1665" s="14"/>
      <c r="N1665" s="12"/>
    </row>
    <row r="1666" spans="9:14" x14ac:dyDescent="0.2">
      <c r="I1666" s="13"/>
      <c r="K1666" s="14"/>
      <c r="L1666" s="14"/>
      <c r="M1666" s="14"/>
      <c r="N1666" s="12"/>
    </row>
    <row r="1667" spans="9:14" x14ac:dyDescent="0.2">
      <c r="I1667" s="13"/>
      <c r="K1667" s="14"/>
      <c r="L1667" s="14"/>
      <c r="M1667" s="14"/>
      <c r="N1667" s="12"/>
    </row>
    <row r="1668" spans="9:14" x14ac:dyDescent="0.2">
      <c r="I1668" s="13"/>
      <c r="K1668" s="14"/>
      <c r="L1668" s="14"/>
      <c r="M1668" s="14"/>
      <c r="N1668" s="12"/>
    </row>
    <row r="1669" spans="9:14" x14ac:dyDescent="0.2">
      <c r="I1669" s="13"/>
      <c r="K1669" s="14"/>
      <c r="L1669" s="14"/>
      <c r="M1669" s="14"/>
      <c r="N1669" s="12"/>
    </row>
    <row r="1670" spans="9:14" x14ac:dyDescent="0.2">
      <c r="I1670" s="13"/>
      <c r="K1670" s="14"/>
      <c r="L1670" s="14"/>
      <c r="M1670" s="14"/>
      <c r="N1670" s="12"/>
    </row>
    <row r="1671" spans="9:14" x14ac:dyDescent="0.2">
      <c r="I1671" s="13"/>
      <c r="K1671" s="14"/>
      <c r="L1671" s="14"/>
      <c r="M1671" s="14"/>
      <c r="N1671" s="12"/>
    </row>
    <row r="1672" spans="9:14" x14ac:dyDescent="0.2">
      <c r="I1672" s="13"/>
      <c r="K1672" s="14"/>
      <c r="L1672" s="14"/>
      <c r="M1672" s="14"/>
      <c r="N1672" s="12"/>
    </row>
    <row r="1673" spans="9:14" x14ac:dyDescent="0.2">
      <c r="I1673" s="13"/>
      <c r="K1673" s="14"/>
      <c r="L1673" s="14"/>
      <c r="M1673" s="14"/>
      <c r="N1673" s="12"/>
    </row>
    <row r="1674" spans="9:14" x14ac:dyDescent="0.2">
      <c r="I1674" s="13"/>
      <c r="K1674" s="14"/>
      <c r="L1674" s="14"/>
      <c r="M1674" s="14"/>
      <c r="N1674" s="12"/>
    </row>
    <row r="1675" spans="9:14" x14ac:dyDescent="0.2">
      <c r="I1675" s="13"/>
      <c r="K1675" s="14"/>
      <c r="L1675" s="14"/>
      <c r="M1675" s="14"/>
      <c r="N1675" s="12"/>
    </row>
    <row r="1676" spans="9:14" x14ac:dyDescent="0.2">
      <c r="I1676" s="13"/>
      <c r="K1676" s="14"/>
      <c r="L1676" s="14"/>
      <c r="M1676" s="14"/>
      <c r="N1676" s="12"/>
    </row>
    <row r="1677" spans="9:14" x14ac:dyDescent="0.2">
      <c r="I1677" s="13"/>
      <c r="K1677" s="14"/>
      <c r="L1677" s="14"/>
      <c r="M1677" s="14"/>
      <c r="N1677" s="12"/>
    </row>
    <row r="1678" spans="9:14" x14ac:dyDescent="0.2">
      <c r="I1678" s="13"/>
      <c r="K1678" s="14"/>
      <c r="L1678" s="14"/>
      <c r="M1678" s="14"/>
      <c r="N1678" s="12"/>
    </row>
    <row r="1679" spans="9:14" x14ac:dyDescent="0.2">
      <c r="I1679" s="13"/>
      <c r="K1679" s="14"/>
      <c r="L1679" s="14"/>
      <c r="M1679" s="14"/>
      <c r="N1679" s="12"/>
    </row>
    <row r="1680" spans="9:14" x14ac:dyDescent="0.2">
      <c r="I1680" s="13"/>
      <c r="K1680" s="14"/>
      <c r="L1680" s="14"/>
      <c r="M1680" s="14"/>
      <c r="N1680" s="12"/>
    </row>
    <row r="1681" spans="9:14" x14ac:dyDescent="0.2">
      <c r="I1681" s="13"/>
      <c r="K1681" s="14"/>
      <c r="L1681" s="14"/>
      <c r="M1681" s="14"/>
      <c r="N1681" s="12"/>
    </row>
    <row r="1682" spans="9:14" x14ac:dyDescent="0.2">
      <c r="I1682" s="13"/>
      <c r="K1682" s="14"/>
      <c r="L1682" s="14"/>
      <c r="M1682" s="14"/>
      <c r="N1682" s="12"/>
    </row>
    <row r="1683" spans="9:14" x14ac:dyDescent="0.2">
      <c r="I1683" s="13"/>
      <c r="K1683" s="14"/>
      <c r="L1683" s="14"/>
      <c r="M1683" s="14"/>
      <c r="N1683" s="12"/>
    </row>
    <row r="1684" spans="9:14" x14ac:dyDescent="0.2">
      <c r="I1684" s="13"/>
      <c r="K1684" s="14"/>
      <c r="L1684" s="14"/>
      <c r="M1684" s="14"/>
      <c r="N1684" s="12"/>
    </row>
    <row r="1685" spans="9:14" x14ac:dyDescent="0.2">
      <c r="I1685" s="13"/>
      <c r="K1685" s="14"/>
      <c r="L1685" s="14"/>
      <c r="M1685" s="14"/>
      <c r="N1685" s="12"/>
    </row>
    <row r="1686" spans="9:14" x14ac:dyDescent="0.2">
      <c r="I1686" s="13"/>
      <c r="K1686" s="14"/>
      <c r="L1686" s="14"/>
      <c r="M1686" s="14"/>
      <c r="N1686" s="12"/>
    </row>
    <row r="1687" spans="9:14" x14ac:dyDescent="0.2">
      <c r="I1687" s="13"/>
      <c r="K1687" s="14"/>
      <c r="L1687" s="14"/>
      <c r="M1687" s="14"/>
      <c r="N1687" s="12"/>
    </row>
    <row r="1688" spans="9:14" x14ac:dyDescent="0.2">
      <c r="I1688" s="13"/>
      <c r="K1688" s="14"/>
      <c r="L1688" s="14"/>
      <c r="M1688" s="14"/>
      <c r="N1688" s="12"/>
    </row>
    <row r="1689" spans="9:14" x14ac:dyDescent="0.2">
      <c r="I1689" s="13"/>
      <c r="K1689" s="14"/>
      <c r="L1689" s="14"/>
      <c r="M1689" s="14"/>
      <c r="N1689" s="12"/>
    </row>
    <row r="1690" spans="9:14" x14ac:dyDescent="0.2">
      <c r="I1690" s="13"/>
      <c r="K1690" s="14"/>
      <c r="L1690" s="14"/>
      <c r="M1690" s="14"/>
      <c r="N1690" s="12"/>
    </row>
    <row r="1691" spans="9:14" x14ac:dyDescent="0.2">
      <c r="I1691" s="13"/>
      <c r="K1691" s="14"/>
      <c r="L1691" s="14"/>
      <c r="M1691" s="14"/>
      <c r="N1691" s="12"/>
    </row>
    <row r="1692" spans="9:14" x14ac:dyDescent="0.2">
      <c r="I1692" s="13"/>
      <c r="K1692" s="14"/>
      <c r="L1692" s="14"/>
      <c r="M1692" s="14"/>
      <c r="N1692" s="12"/>
    </row>
    <row r="1693" spans="9:14" x14ac:dyDescent="0.2">
      <c r="I1693" s="13"/>
      <c r="K1693" s="14"/>
      <c r="L1693" s="14"/>
      <c r="M1693" s="14"/>
      <c r="N1693" s="12"/>
    </row>
    <row r="1694" spans="9:14" x14ac:dyDescent="0.2">
      <c r="I1694" s="13"/>
      <c r="K1694" s="14"/>
      <c r="L1694" s="14"/>
      <c r="M1694" s="14"/>
      <c r="N1694" s="12"/>
    </row>
    <row r="1695" spans="9:14" x14ac:dyDescent="0.2">
      <c r="I1695" s="13"/>
      <c r="K1695" s="14"/>
      <c r="L1695" s="14"/>
      <c r="M1695" s="14"/>
      <c r="N1695" s="12"/>
    </row>
    <row r="1696" spans="9:14" x14ac:dyDescent="0.2">
      <c r="I1696" s="13"/>
      <c r="K1696" s="14"/>
      <c r="L1696" s="14"/>
      <c r="M1696" s="14"/>
      <c r="N1696" s="12"/>
    </row>
    <row r="1697" spans="9:14" x14ac:dyDescent="0.2">
      <c r="I1697" s="13"/>
      <c r="K1697" s="14"/>
      <c r="L1697" s="14"/>
      <c r="M1697" s="14"/>
      <c r="N1697" s="12"/>
    </row>
    <row r="1698" spans="9:14" x14ac:dyDescent="0.2">
      <c r="I1698" s="13"/>
      <c r="K1698" s="14"/>
      <c r="L1698" s="14"/>
      <c r="M1698" s="14"/>
      <c r="N1698" s="12"/>
    </row>
    <row r="1699" spans="9:14" x14ac:dyDescent="0.2">
      <c r="I1699" s="13"/>
      <c r="K1699" s="14"/>
      <c r="L1699" s="14"/>
      <c r="M1699" s="14"/>
      <c r="N1699" s="12"/>
    </row>
    <row r="1700" spans="9:14" x14ac:dyDescent="0.2">
      <c r="I1700" s="13"/>
      <c r="K1700" s="14"/>
      <c r="L1700" s="14"/>
      <c r="M1700" s="14"/>
      <c r="N1700" s="12"/>
    </row>
    <row r="1701" spans="9:14" x14ac:dyDescent="0.2">
      <c r="I1701" s="13"/>
      <c r="K1701" s="14"/>
      <c r="L1701" s="14"/>
      <c r="M1701" s="14"/>
      <c r="N1701" s="12"/>
    </row>
    <row r="1702" spans="9:14" x14ac:dyDescent="0.2">
      <c r="I1702" s="13"/>
      <c r="K1702" s="14"/>
      <c r="L1702" s="14"/>
      <c r="M1702" s="14"/>
      <c r="N1702" s="12"/>
    </row>
    <row r="1703" spans="9:14" x14ac:dyDescent="0.2">
      <c r="I1703" s="13"/>
      <c r="K1703" s="14"/>
      <c r="L1703" s="14"/>
      <c r="M1703" s="14"/>
      <c r="N1703" s="12"/>
    </row>
    <row r="1704" spans="9:14" x14ac:dyDescent="0.2">
      <c r="I1704" s="13"/>
      <c r="K1704" s="14"/>
      <c r="L1704" s="14"/>
      <c r="M1704" s="14"/>
      <c r="N1704" s="12"/>
    </row>
    <row r="1705" spans="9:14" x14ac:dyDescent="0.2">
      <c r="I1705" s="13"/>
      <c r="K1705" s="14"/>
      <c r="L1705" s="14"/>
      <c r="M1705" s="14"/>
      <c r="N1705" s="12"/>
    </row>
    <row r="1706" spans="9:14" x14ac:dyDescent="0.2">
      <c r="I1706" s="13"/>
      <c r="K1706" s="14"/>
      <c r="L1706" s="14"/>
      <c r="M1706" s="14"/>
      <c r="N1706" s="12"/>
    </row>
    <row r="1707" spans="9:14" x14ac:dyDescent="0.2">
      <c r="I1707" s="13"/>
      <c r="K1707" s="14"/>
      <c r="L1707" s="14"/>
      <c r="M1707" s="14"/>
      <c r="N1707" s="12"/>
    </row>
    <row r="1708" spans="9:14" x14ac:dyDescent="0.2">
      <c r="I1708" s="13"/>
      <c r="K1708" s="14"/>
      <c r="L1708" s="14"/>
      <c r="M1708" s="14"/>
      <c r="N1708" s="12"/>
    </row>
    <row r="1709" spans="9:14" x14ac:dyDescent="0.2">
      <c r="I1709" s="13"/>
      <c r="K1709" s="14"/>
      <c r="L1709" s="14"/>
      <c r="M1709" s="14"/>
      <c r="N1709" s="12"/>
    </row>
    <row r="1710" spans="9:14" x14ac:dyDescent="0.2">
      <c r="I1710" s="13"/>
      <c r="K1710" s="14"/>
      <c r="L1710" s="14"/>
      <c r="M1710" s="14"/>
      <c r="N1710" s="12"/>
    </row>
    <row r="1711" spans="9:14" x14ac:dyDescent="0.2">
      <c r="I1711" s="13"/>
      <c r="K1711" s="14"/>
      <c r="L1711" s="14"/>
      <c r="M1711" s="14"/>
      <c r="N1711" s="12"/>
    </row>
    <row r="1712" spans="9:14" x14ac:dyDescent="0.2">
      <c r="I1712" s="13"/>
      <c r="K1712" s="14"/>
      <c r="L1712" s="14"/>
      <c r="M1712" s="14"/>
      <c r="N1712" s="12"/>
    </row>
    <row r="1713" spans="9:14" x14ac:dyDescent="0.2">
      <c r="I1713" s="13"/>
      <c r="K1713" s="14"/>
      <c r="L1713" s="14"/>
      <c r="M1713" s="14"/>
      <c r="N1713" s="12"/>
    </row>
    <row r="1714" spans="9:14" x14ac:dyDescent="0.2">
      <c r="I1714" s="13"/>
      <c r="K1714" s="14"/>
      <c r="L1714" s="14"/>
      <c r="M1714" s="14"/>
      <c r="N1714" s="12"/>
    </row>
    <row r="1715" spans="9:14" x14ac:dyDescent="0.2">
      <c r="I1715" s="13"/>
      <c r="K1715" s="14"/>
      <c r="L1715" s="14"/>
      <c r="M1715" s="14"/>
      <c r="N1715" s="12"/>
    </row>
    <row r="1716" spans="9:14" x14ac:dyDescent="0.2">
      <c r="I1716" s="13"/>
      <c r="K1716" s="14"/>
      <c r="L1716" s="14"/>
      <c r="M1716" s="14"/>
      <c r="N1716" s="12"/>
    </row>
    <row r="1717" spans="9:14" x14ac:dyDescent="0.2">
      <c r="I1717" s="13"/>
      <c r="K1717" s="14"/>
      <c r="L1717" s="14"/>
      <c r="M1717" s="14"/>
      <c r="N1717" s="12"/>
    </row>
    <row r="1718" spans="9:14" x14ac:dyDescent="0.2">
      <c r="I1718" s="13"/>
      <c r="K1718" s="14"/>
      <c r="L1718" s="14"/>
      <c r="M1718" s="14"/>
      <c r="N1718" s="12"/>
    </row>
    <row r="1719" spans="9:14" x14ac:dyDescent="0.2">
      <c r="I1719" s="13"/>
      <c r="K1719" s="14"/>
      <c r="L1719" s="14"/>
      <c r="M1719" s="14"/>
      <c r="N1719" s="12"/>
    </row>
    <row r="1720" spans="9:14" x14ac:dyDescent="0.2">
      <c r="I1720" s="13"/>
      <c r="K1720" s="14"/>
      <c r="L1720" s="14"/>
      <c r="M1720" s="14"/>
      <c r="N1720" s="12"/>
    </row>
    <row r="1721" spans="9:14" x14ac:dyDescent="0.2">
      <c r="I1721" s="13"/>
      <c r="K1721" s="14"/>
      <c r="L1721" s="14"/>
      <c r="M1721" s="14"/>
      <c r="N1721" s="12"/>
    </row>
    <row r="1722" spans="9:14" x14ac:dyDescent="0.2">
      <c r="I1722" s="13"/>
      <c r="K1722" s="14"/>
      <c r="L1722" s="14"/>
      <c r="M1722" s="14"/>
      <c r="N1722" s="12"/>
    </row>
    <row r="1723" spans="9:14" x14ac:dyDescent="0.2">
      <c r="I1723" s="13"/>
      <c r="K1723" s="14"/>
      <c r="L1723" s="14"/>
      <c r="M1723" s="14"/>
      <c r="N1723" s="12"/>
    </row>
    <row r="1724" spans="9:14" x14ac:dyDescent="0.2">
      <c r="I1724" s="13"/>
      <c r="K1724" s="14"/>
      <c r="L1724" s="14"/>
      <c r="M1724" s="14"/>
      <c r="N1724" s="12"/>
    </row>
    <row r="1725" spans="9:14" x14ac:dyDescent="0.2">
      <c r="I1725" s="13"/>
      <c r="K1725" s="14"/>
      <c r="L1725" s="14"/>
      <c r="M1725" s="14"/>
      <c r="N1725" s="12"/>
    </row>
    <row r="1726" spans="9:14" x14ac:dyDescent="0.2">
      <c r="I1726" s="13"/>
      <c r="K1726" s="14"/>
      <c r="L1726" s="14"/>
      <c r="M1726" s="14"/>
      <c r="N1726" s="12"/>
    </row>
    <row r="1727" spans="9:14" x14ac:dyDescent="0.2">
      <c r="I1727" s="13"/>
      <c r="K1727" s="14"/>
      <c r="L1727" s="14"/>
      <c r="M1727" s="14"/>
      <c r="N1727" s="12"/>
    </row>
    <row r="1728" spans="9:14" x14ac:dyDescent="0.2">
      <c r="I1728" s="13"/>
      <c r="K1728" s="14"/>
      <c r="L1728" s="14"/>
      <c r="M1728" s="14"/>
      <c r="N1728" s="12"/>
    </row>
    <row r="1729" spans="9:14" x14ac:dyDescent="0.2">
      <c r="I1729" s="13"/>
      <c r="K1729" s="14"/>
      <c r="L1729" s="14"/>
      <c r="M1729" s="14"/>
      <c r="N1729" s="12"/>
    </row>
    <row r="1730" spans="9:14" x14ac:dyDescent="0.2">
      <c r="I1730" s="13"/>
      <c r="K1730" s="14"/>
      <c r="L1730" s="14"/>
      <c r="M1730" s="14"/>
      <c r="N1730" s="12"/>
    </row>
    <row r="1731" spans="9:14" x14ac:dyDescent="0.2">
      <c r="I1731" s="13"/>
      <c r="K1731" s="14"/>
      <c r="L1731" s="14"/>
      <c r="M1731" s="14"/>
      <c r="N1731" s="12"/>
    </row>
    <row r="1732" spans="9:14" x14ac:dyDescent="0.2">
      <c r="I1732" s="13"/>
      <c r="K1732" s="14"/>
      <c r="L1732" s="14"/>
      <c r="M1732" s="14"/>
      <c r="N1732" s="12"/>
    </row>
    <row r="1733" spans="9:14" x14ac:dyDescent="0.2">
      <c r="I1733" s="13"/>
      <c r="K1733" s="14"/>
      <c r="L1733" s="14"/>
      <c r="M1733" s="14"/>
      <c r="N1733" s="12"/>
    </row>
    <row r="1734" spans="9:14" x14ac:dyDescent="0.2">
      <c r="I1734" s="13"/>
      <c r="K1734" s="14"/>
      <c r="L1734" s="14"/>
      <c r="M1734" s="14"/>
      <c r="N1734" s="12"/>
    </row>
    <row r="1735" spans="9:14" x14ac:dyDescent="0.2">
      <c r="I1735" s="13"/>
      <c r="K1735" s="14"/>
      <c r="L1735" s="14"/>
      <c r="M1735" s="14"/>
      <c r="N1735" s="12"/>
    </row>
    <row r="1736" spans="9:14" x14ac:dyDescent="0.2">
      <c r="I1736" s="13"/>
      <c r="K1736" s="14"/>
      <c r="L1736" s="14"/>
      <c r="M1736" s="14"/>
      <c r="N1736" s="12"/>
    </row>
    <row r="1737" spans="9:14" x14ac:dyDescent="0.2">
      <c r="I1737" s="13"/>
      <c r="K1737" s="14"/>
      <c r="L1737" s="14"/>
      <c r="M1737" s="14"/>
      <c r="N1737" s="12"/>
    </row>
    <row r="1738" spans="9:14" x14ac:dyDescent="0.2">
      <c r="I1738" s="13"/>
      <c r="K1738" s="14"/>
      <c r="L1738" s="14"/>
      <c r="M1738" s="14"/>
      <c r="N1738" s="12"/>
    </row>
    <row r="1739" spans="9:14" x14ac:dyDescent="0.2">
      <c r="I1739" s="13"/>
      <c r="K1739" s="14"/>
      <c r="L1739" s="14"/>
      <c r="M1739" s="14"/>
      <c r="N1739" s="12"/>
    </row>
    <row r="1740" spans="9:14" x14ac:dyDescent="0.2">
      <c r="I1740" s="13"/>
      <c r="K1740" s="14"/>
      <c r="L1740" s="14"/>
      <c r="M1740" s="14"/>
      <c r="N1740" s="12"/>
    </row>
    <row r="1741" spans="9:14" x14ac:dyDescent="0.2">
      <c r="I1741" s="13"/>
      <c r="K1741" s="14"/>
      <c r="L1741" s="14"/>
      <c r="M1741" s="14"/>
      <c r="N1741" s="12"/>
    </row>
    <row r="1742" spans="9:14" x14ac:dyDescent="0.2">
      <c r="I1742" s="13"/>
      <c r="K1742" s="14"/>
      <c r="L1742" s="14"/>
      <c r="M1742" s="14"/>
      <c r="N1742" s="12"/>
    </row>
    <row r="1743" spans="9:14" x14ac:dyDescent="0.2">
      <c r="I1743" s="13"/>
      <c r="K1743" s="14"/>
      <c r="L1743" s="14"/>
      <c r="M1743" s="14"/>
      <c r="N1743" s="12"/>
    </row>
    <row r="1744" spans="9:14" x14ac:dyDescent="0.2">
      <c r="I1744" s="13"/>
      <c r="K1744" s="14"/>
      <c r="L1744" s="14"/>
      <c r="M1744" s="14"/>
      <c r="N1744" s="12"/>
    </row>
    <row r="1745" spans="9:14" x14ac:dyDescent="0.2">
      <c r="I1745" s="13"/>
      <c r="K1745" s="14"/>
      <c r="L1745" s="14"/>
      <c r="M1745" s="14"/>
      <c r="N1745" s="12"/>
    </row>
    <row r="1746" spans="9:14" x14ac:dyDescent="0.2">
      <c r="I1746" s="13"/>
      <c r="K1746" s="14"/>
      <c r="L1746" s="14"/>
      <c r="M1746" s="14"/>
      <c r="N1746" s="12"/>
    </row>
    <row r="1747" spans="9:14" x14ac:dyDescent="0.2">
      <c r="I1747" s="13"/>
      <c r="K1747" s="14"/>
      <c r="L1747" s="14"/>
      <c r="M1747" s="14"/>
      <c r="N1747" s="12"/>
    </row>
    <row r="1748" spans="9:14" x14ac:dyDescent="0.2">
      <c r="I1748" s="13"/>
      <c r="K1748" s="14"/>
      <c r="L1748" s="14"/>
      <c r="M1748" s="14"/>
      <c r="N1748" s="12"/>
    </row>
    <row r="1749" spans="9:14" x14ac:dyDescent="0.2">
      <c r="I1749" s="13"/>
      <c r="K1749" s="14"/>
      <c r="L1749" s="14"/>
      <c r="M1749" s="14"/>
      <c r="N1749" s="12"/>
    </row>
    <row r="1750" spans="9:14" x14ac:dyDescent="0.2">
      <c r="I1750" s="13"/>
      <c r="K1750" s="14"/>
      <c r="L1750" s="14"/>
      <c r="M1750" s="14"/>
      <c r="N1750" s="12"/>
    </row>
    <row r="1751" spans="9:14" x14ac:dyDescent="0.2">
      <c r="I1751" s="13"/>
      <c r="K1751" s="14"/>
      <c r="L1751" s="14"/>
      <c r="M1751" s="14"/>
      <c r="N1751" s="12"/>
    </row>
    <row r="1752" spans="9:14" x14ac:dyDescent="0.2">
      <c r="I1752" s="13"/>
      <c r="K1752" s="14"/>
      <c r="L1752" s="14"/>
      <c r="M1752" s="14"/>
      <c r="N1752" s="12"/>
    </row>
    <row r="1753" spans="9:14" x14ac:dyDescent="0.2">
      <c r="I1753" s="13"/>
      <c r="K1753" s="14"/>
      <c r="L1753" s="14"/>
      <c r="M1753" s="14"/>
      <c r="N1753" s="12"/>
    </row>
    <row r="1754" spans="9:14" x14ac:dyDescent="0.2">
      <c r="I1754" s="13"/>
      <c r="K1754" s="14"/>
      <c r="L1754" s="14"/>
      <c r="M1754" s="14"/>
      <c r="N1754" s="12"/>
    </row>
    <row r="1755" spans="9:14" x14ac:dyDescent="0.2">
      <c r="I1755" s="13"/>
      <c r="K1755" s="14"/>
      <c r="L1755" s="14"/>
      <c r="M1755" s="14"/>
      <c r="N1755" s="12"/>
    </row>
    <row r="1756" spans="9:14" x14ac:dyDescent="0.2">
      <c r="I1756" s="13"/>
      <c r="K1756" s="14"/>
      <c r="L1756" s="14"/>
      <c r="M1756" s="14"/>
      <c r="N1756" s="12"/>
    </row>
    <row r="1757" spans="9:14" x14ac:dyDescent="0.2">
      <c r="I1757" s="13"/>
      <c r="K1757" s="14"/>
      <c r="L1757" s="14"/>
      <c r="M1757" s="14"/>
      <c r="N1757" s="12"/>
    </row>
    <row r="1758" spans="9:14" x14ac:dyDescent="0.2">
      <c r="I1758" s="13"/>
      <c r="K1758" s="14"/>
      <c r="L1758" s="14"/>
      <c r="M1758" s="14"/>
      <c r="N1758" s="12"/>
    </row>
    <row r="1759" spans="9:14" x14ac:dyDescent="0.2">
      <c r="I1759" s="13"/>
      <c r="K1759" s="14"/>
      <c r="L1759" s="14"/>
      <c r="M1759" s="14"/>
      <c r="N1759" s="12"/>
    </row>
    <row r="1760" spans="9:14" x14ac:dyDescent="0.2">
      <c r="I1760" s="13"/>
      <c r="K1760" s="14"/>
      <c r="L1760" s="14"/>
      <c r="M1760" s="14"/>
      <c r="N1760" s="12"/>
    </row>
    <row r="1761" spans="9:14" x14ac:dyDescent="0.2">
      <c r="I1761" s="13"/>
      <c r="K1761" s="14"/>
      <c r="L1761" s="14"/>
      <c r="M1761" s="14"/>
      <c r="N1761" s="12"/>
    </row>
    <row r="1762" spans="9:14" x14ac:dyDescent="0.2">
      <c r="I1762" s="13"/>
      <c r="K1762" s="14"/>
      <c r="L1762" s="14"/>
      <c r="M1762" s="14"/>
      <c r="N1762" s="12"/>
    </row>
    <row r="1763" spans="9:14" x14ac:dyDescent="0.2">
      <c r="I1763" s="13"/>
      <c r="K1763" s="14"/>
      <c r="L1763" s="14"/>
      <c r="M1763" s="14"/>
      <c r="N1763" s="12"/>
    </row>
    <row r="1764" spans="9:14" x14ac:dyDescent="0.2">
      <c r="I1764" s="13"/>
      <c r="K1764" s="14"/>
      <c r="L1764" s="14"/>
      <c r="M1764" s="14"/>
      <c r="N1764" s="12"/>
    </row>
    <row r="1765" spans="9:14" x14ac:dyDescent="0.2">
      <c r="I1765" s="13"/>
      <c r="K1765" s="14"/>
      <c r="L1765" s="14"/>
      <c r="M1765" s="14"/>
      <c r="N1765" s="12"/>
    </row>
    <row r="1766" spans="9:14" x14ac:dyDescent="0.2">
      <c r="I1766" s="13"/>
      <c r="K1766" s="14"/>
      <c r="L1766" s="14"/>
      <c r="M1766" s="14"/>
      <c r="N1766" s="12"/>
    </row>
    <row r="1767" spans="9:14" x14ac:dyDescent="0.2">
      <c r="I1767" s="13"/>
      <c r="K1767" s="14"/>
      <c r="L1767" s="14"/>
      <c r="M1767" s="14"/>
      <c r="N1767" s="12"/>
    </row>
    <row r="1768" spans="9:14" x14ac:dyDescent="0.2">
      <c r="I1768" s="13"/>
      <c r="K1768" s="14"/>
      <c r="L1768" s="14"/>
      <c r="M1768" s="14"/>
      <c r="N1768" s="12"/>
    </row>
    <row r="1769" spans="9:14" x14ac:dyDescent="0.2">
      <c r="I1769" s="13"/>
      <c r="K1769" s="14"/>
      <c r="L1769" s="14"/>
      <c r="M1769" s="14"/>
      <c r="N1769" s="12"/>
    </row>
    <row r="1770" spans="9:14" x14ac:dyDescent="0.2">
      <c r="I1770" s="13"/>
      <c r="K1770" s="14"/>
      <c r="L1770" s="14"/>
      <c r="M1770" s="14"/>
      <c r="N1770" s="12"/>
    </row>
    <row r="1771" spans="9:14" x14ac:dyDescent="0.2">
      <c r="I1771" s="13"/>
      <c r="K1771" s="14"/>
      <c r="L1771" s="14"/>
      <c r="M1771" s="14"/>
      <c r="N1771" s="12"/>
    </row>
    <row r="1772" spans="9:14" x14ac:dyDescent="0.2">
      <c r="I1772" s="13"/>
      <c r="K1772" s="14"/>
      <c r="L1772" s="14"/>
      <c r="M1772" s="14"/>
      <c r="N1772" s="12"/>
    </row>
    <row r="1773" spans="9:14" x14ac:dyDescent="0.2">
      <c r="I1773" s="13"/>
      <c r="K1773" s="14"/>
      <c r="L1773" s="14"/>
      <c r="M1773" s="14"/>
      <c r="N1773" s="12"/>
    </row>
    <row r="1774" spans="9:14" x14ac:dyDescent="0.2">
      <c r="I1774" s="13"/>
      <c r="K1774" s="14"/>
      <c r="L1774" s="14"/>
      <c r="M1774" s="14"/>
      <c r="N1774" s="12"/>
    </row>
    <row r="1775" spans="9:14" x14ac:dyDescent="0.2">
      <c r="I1775" s="13"/>
      <c r="K1775" s="14"/>
      <c r="L1775" s="14"/>
      <c r="M1775" s="14"/>
      <c r="N1775" s="12"/>
    </row>
    <row r="1776" spans="9:14" x14ac:dyDescent="0.2">
      <c r="I1776" s="13"/>
      <c r="K1776" s="14"/>
      <c r="L1776" s="14"/>
      <c r="M1776" s="14"/>
      <c r="N1776" s="12"/>
    </row>
    <row r="1777" spans="9:14" x14ac:dyDescent="0.2">
      <c r="I1777" s="13"/>
      <c r="K1777" s="14"/>
      <c r="L1777" s="14"/>
      <c r="M1777" s="14"/>
      <c r="N1777" s="12"/>
    </row>
    <row r="1778" spans="9:14" x14ac:dyDescent="0.2">
      <c r="I1778" s="13"/>
      <c r="K1778" s="14"/>
      <c r="L1778" s="14"/>
      <c r="M1778" s="14"/>
      <c r="N1778" s="12"/>
    </row>
    <row r="1779" spans="9:14" x14ac:dyDescent="0.2">
      <c r="I1779" s="13"/>
      <c r="K1779" s="14"/>
      <c r="L1779" s="14"/>
      <c r="M1779" s="14"/>
      <c r="N1779" s="12"/>
    </row>
    <row r="1780" spans="9:14" x14ac:dyDescent="0.2">
      <c r="I1780" s="13"/>
      <c r="K1780" s="14"/>
      <c r="L1780" s="14"/>
      <c r="M1780" s="14"/>
      <c r="N1780" s="12"/>
    </row>
    <row r="1781" spans="9:14" x14ac:dyDescent="0.2">
      <c r="I1781" s="13"/>
      <c r="K1781" s="14"/>
      <c r="L1781" s="14"/>
      <c r="M1781" s="14"/>
      <c r="N1781" s="12"/>
    </row>
    <row r="1782" spans="9:14" x14ac:dyDescent="0.2">
      <c r="I1782" s="13"/>
      <c r="K1782" s="14"/>
      <c r="L1782" s="14"/>
      <c r="M1782" s="14"/>
      <c r="N1782" s="12"/>
    </row>
    <row r="1783" spans="9:14" x14ac:dyDescent="0.2">
      <c r="I1783" s="13"/>
      <c r="K1783" s="14"/>
      <c r="L1783" s="14"/>
      <c r="M1783" s="14"/>
      <c r="N1783" s="12"/>
    </row>
    <row r="1784" spans="9:14" x14ac:dyDescent="0.2">
      <c r="I1784" s="13"/>
      <c r="K1784" s="14"/>
      <c r="L1784" s="14"/>
      <c r="M1784" s="14"/>
      <c r="N1784" s="12"/>
    </row>
    <row r="1785" spans="9:14" x14ac:dyDescent="0.2">
      <c r="I1785" s="13"/>
      <c r="K1785" s="14"/>
      <c r="L1785" s="14"/>
      <c r="M1785" s="14"/>
      <c r="N1785" s="12"/>
    </row>
    <row r="1786" spans="9:14" x14ac:dyDescent="0.2">
      <c r="I1786" s="13"/>
      <c r="K1786" s="14"/>
      <c r="L1786" s="14"/>
      <c r="M1786" s="14"/>
      <c r="N1786" s="12"/>
    </row>
    <row r="1787" spans="9:14" x14ac:dyDescent="0.2">
      <c r="I1787" s="13"/>
      <c r="K1787" s="14"/>
      <c r="L1787" s="14"/>
      <c r="M1787" s="14"/>
      <c r="N1787" s="12"/>
    </row>
    <row r="1788" spans="9:14" x14ac:dyDescent="0.2">
      <c r="I1788" s="13"/>
      <c r="K1788" s="14"/>
      <c r="L1788" s="14"/>
      <c r="M1788" s="14"/>
      <c r="N1788" s="12"/>
    </row>
    <row r="1789" spans="9:14" x14ac:dyDescent="0.2">
      <c r="I1789" s="13"/>
      <c r="K1789" s="14"/>
      <c r="L1789" s="14"/>
      <c r="M1789" s="14"/>
      <c r="N1789" s="12"/>
    </row>
    <row r="1790" spans="9:14" x14ac:dyDescent="0.2">
      <c r="I1790" s="13"/>
      <c r="K1790" s="14"/>
      <c r="L1790" s="14"/>
      <c r="M1790" s="14"/>
      <c r="N1790" s="12"/>
    </row>
    <row r="1791" spans="9:14" x14ac:dyDescent="0.2">
      <c r="I1791" s="13"/>
      <c r="K1791" s="14"/>
      <c r="L1791" s="14"/>
      <c r="M1791" s="14"/>
      <c r="N1791" s="12"/>
    </row>
    <row r="1792" spans="9:14" x14ac:dyDescent="0.2">
      <c r="I1792" s="13"/>
      <c r="K1792" s="14"/>
      <c r="L1792" s="14"/>
      <c r="M1792" s="14"/>
      <c r="N1792" s="12"/>
    </row>
    <row r="1793" spans="9:14" x14ac:dyDescent="0.2">
      <c r="I1793" s="13"/>
      <c r="K1793" s="14"/>
      <c r="L1793" s="14"/>
      <c r="M1793" s="14"/>
      <c r="N1793" s="12"/>
    </row>
    <row r="1794" spans="9:14" x14ac:dyDescent="0.2">
      <c r="I1794" s="13"/>
      <c r="K1794" s="14"/>
      <c r="L1794" s="14"/>
      <c r="M1794" s="14"/>
      <c r="N1794" s="12"/>
    </row>
    <row r="1795" spans="9:14" x14ac:dyDescent="0.2">
      <c r="I1795" s="13"/>
      <c r="K1795" s="14"/>
      <c r="L1795" s="14"/>
      <c r="M1795" s="14"/>
      <c r="N1795" s="12"/>
    </row>
    <row r="1796" spans="9:14" x14ac:dyDescent="0.2">
      <c r="I1796" s="13"/>
      <c r="K1796" s="14"/>
      <c r="L1796" s="14"/>
      <c r="M1796" s="14"/>
      <c r="N1796" s="12"/>
    </row>
    <row r="1797" spans="9:14" x14ac:dyDescent="0.2">
      <c r="I1797" s="13"/>
      <c r="K1797" s="14"/>
      <c r="L1797" s="14"/>
      <c r="M1797" s="14"/>
      <c r="N1797" s="12"/>
    </row>
    <row r="1798" spans="9:14" x14ac:dyDescent="0.2">
      <c r="I1798" s="13"/>
      <c r="K1798" s="14"/>
      <c r="L1798" s="14"/>
      <c r="M1798" s="14"/>
      <c r="N1798" s="12"/>
    </row>
    <row r="1799" spans="9:14" x14ac:dyDescent="0.2">
      <c r="I1799" s="13"/>
      <c r="K1799" s="14"/>
      <c r="L1799" s="14"/>
      <c r="M1799" s="14"/>
      <c r="N1799" s="12"/>
    </row>
    <row r="1800" spans="9:14" x14ac:dyDescent="0.2">
      <c r="I1800" s="13"/>
      <c r="K1800" s="14"/>
      <c r="L1800" s="14"/>
      <c r="M1800" s="14"/>
      <c r="N1800" s="12"/>
    </row>
    <row r="1801" spans="9:14" x14ac:dyDescent="0.2">
      <c r="I1801" s="13"/>
      <c r="K1801" s="14"/>
      <c r="L1801" s="14"/>
      <c r="M1801" s="14"/>
      <c r="N1801" s="12"/>
    </row>
    <row r="1802" spans="9:14" x14ac:dyDescent="0.2">
      <c r="I1802" s="13"/>
      <c r="K1802" s="14"/>
      <c r="L1802" s="14"/>
      <c r="M1802" s="14"/>
      <c r="N1802" s="12"/>
    </row>
    <row r="1803" spans="9:14" x14ac:dyDescent="0.2">
      <c r="I1803" s="13"/>
      <c r="K1803" s="14"/>
      <c r="L1803" s="14"/>
      <c r="M1803" s="14"/>
      <c r="N1803" s="12"/>
    </row>
    <row r="1804" spans="9:14" x14ac:dyDescent="0.2">
      <c r="I1804" s="13"/>
      <c r="K1804" s="14"/>
      <c r="L1804" s="14"/>
      <c r="M1804" s="14"/>
      <c r="N1804" s="12"/>
    </row>
    <row r="1805" spans="9:14" x14ac:dyDescent="0.2">
      <c r="I1805" s="13"/>
      <c r="K1805" s="14"/>
      <c r="L1805" s="14"/>
      <c r="M1805" s="14"/>
      <c r="N1805" s="12"/>
    </row>
    <row r="1806" spans="9:14" x14ac:dyDescent="0.2">
      <c r="I1806" s="13"/>
      <c r="K1806" s="14"/>
      <c r="L1806" s="14"/>
      <c r="M1806" s="14"/>
      <c r="N1806" s="12"/>
    </row>
    <row r="1807" spans="9:14" x14ac:dyDescent="0.2">
      <c r="I1807" s="13"/>
      <c r="K1807" s="14"/>
      <c r="L1807" s="14"/>
      <c r="M1807" s="14"/>
      <c r="N1807" s="12"/>
    </row>
    <row r="1808" spans="9:14" x14ac:dyDescent="0.2">
      <c r="I1808" s="13"/>
      <c r="K1808" s="14"/>
      <c r="L1808" s="14"/>
      <c r="M1808" s="14"/>
      <c r="N1808" s="12"/>
    </row>
    <row r="1809" spans="9:14" x14ac:dyDescent="0.2">
      <c r="I1809" s="13"/>
      <c r="K1809" s="14"/>
      <c r="L1809" s="14"/>
      <c r="M1809" s="14"/>
      <c r="N1809" s="12"/>
    </row>
    <row r="1810" spans="9:14" x14ac:dyDescent="0.2">
      <c r="I1810" s="13"/>
      <c r="K1810" s="14"/>
      <c r="L1810" s="14"/>
      <c r="M1810" s="14"/>
      <c r="N1810" s="12"/>
    </row>
    <row r="1811" spans="9:14" x14ac:dyDescent="0.2">
      <c r="I1811" s="13"/>
      <c r="K1811" s="14"/>
      <c r="L1811" s="14"/>
      <c r="M1811" s="14"/>
      <c r="N1811" s="12"/>
    </row>
    <row r="1812" spans="9:14" x14ac:dyDescent="0.2">
      <c r="I1812" s="13"/>
      <c r="K1812" s="14"/>
      <c r="L1812" s="14"/>
      <c r="M1812" s="14"/>
      <c r="N1812" s="12"/>
    </row>
    <row r="1813" spans="9:14" x14ac:dyDescent="0.2">
      <c r="I1813" s="13"/>
      <c r="K1813" s="14"/>
      <c r="L1813" s="14"/>
      <c r="M1813" s="14"/>
      <c r="N1813" s="12"/>
    </row>
    <row r="1814" spans="9:14" x14ac:dyDescent="0.2">
      <c r="I1814" s="13"/>
      <c r="K1814" s="14"/>
      <c r="L1814" s="14"/>
      <c r="M1814" s="14"/>
      <c r="N1814" s="12"/>
    </row>
    <row r="1815" spans="9:14" x14ac:dyDescent="0.2">
      <c r="I1815" s="13"/>
      <c r="K1815" s="14"/>
      <c r="L1815" s="14"/>
      <c r="M1815" s="14"/>
      <c r="N1815" s="12"/>
    </row>
    <row r="1816" spans="9:14" x14ac:dyDescent="0.2">
      <c r="I1816" s="13"/>
      <c r="K1816" s="14"/>
      <c r="L1816" s="14"/>
      <c r="M1816" s="14"/>
      <c r="N1816" s="12"/>
    </row>
    <row r="1817" spans="9:14" x14ac:dyDescent="0.2">
      <c r="I1817" s="13"/>
      <c r="K1817" s="14"/>
      <c r="L1817" s="14"/>
      <c r="M1817" s="14"/>
      <c r="N1817" s="12"/>
    </row>
    <row r="1818" spans="9:14" x14ac:dyDescent="0.2">
      <c r="I1818" s="13"/>
      <c r="K1818" s="14"/>
      <c r="L1818" s="14"/>
      <c r="M1818" s="14"/>
      <c r="N1818" s="12"/>
    </row>
    <row r="1819" spans="9:14" x14ac:dyDescent="0.2">
      <c r="I1819" s="13"/>
      <c r="K1819" s="14"/>
      <c r="L1819" s="14"/>
      <c r="M1819" s="14"/>
      <c r="N1819" s="12"/>
    </row>
    <row r="1820" spans="9:14" x14ac:dyDescent="0.2">
      <c r="I1820" s="13"/>
      <c r="K1820" s="14"/>
      <c r="L1820" s="14"/>
      <c r="M1820" s="14"/>
      <c r="N1820" s="12"/>
    </row>
    <row r="1821" spans="9:14" x14ac:dyDescent="0.2">
      <c r="I1821" s="13"/>
      <c r="K1821" s="14"/>
      <c r="L1821" s="14"/>
      <c r="M1821" s="14"/>
      <c r="N1821" s="12"/>
    </row>
    <row r="1822" spans="9:14" x14ac:dyDescent="0.2">
      <c r="I1822" s="13"/>
      <c r="K1822" s="14"/>
      <c r="L1822" s="14"/>
      <c r="M1822" s="14"/>
      <c r="N1822" s="12"/>
    </row>
    <row r="1823" spans="9:14" x14ac:dyDescent="0.2">
      <c r="I1823" s="13"/>
      <c r="K1823" s="14"/>
      <c r="L1823" s="14"/>
      <c r="M1823" s="14"/>
      <c r="N1823" s="12"/>
    </row>
    <row r="1824" spans="9:14" x14ac:dyDescent="0.2">
      <c r="I1824" s="13"/>
      <c r="K1824" s="14"/>
      <c r="L1824" s="14"/>
      <c r="M1824" s="14"/>
      <c r="N1824" s="12"/>
    </row>
    <row r="1825" spans="9:14" x14ac:dyDescent="0.2">
      <c r="I1825" s="13"/>
      <c r="K1825" s="14"/>
      <c r="L1825" s="14"/>
      <c r="M1825" s="14"/>
      <c r="N1825" s="12"/>
    </row>
    <row r="1826" spans="9:14" x14ac:dyDescent="0.2">
      <c r="I1826" s="13"/>
      <c r="K1826" s="14"/>
      <c r="L1826" s="14"/>
      <c r="M1826" s="14"/>
      <c r="N1826" s="12"/>
    </row>
    <row r="1827" spans="9:14" x14ac:dyDescent="0.2">
      <c r="I1827" s="13"/>
      <c r="K1827" s="14"/>
      <c r="L1827" s="14"/>
      <c r="M1827" s="14"/>
      <c r="N1827" s="12"/>
    </row>
    <row r="1828" spans="9:14" x14ac:dyDescent="0.2">
      <c r="I1828" s="13"/>
      <c r="K1828" s="14"/>
      <c r="L1828" s="14"/>
      <c r="M1828" s="14"/>
      <c r="N1828" s="12"/>
    </row>
    <row r="1829" spans="9:14" x14ac:dyDescent="0.2">
      <c r="I1829" s="13"/>
      <c r="K1829" s="14"/>
      <c r="L1829" s="14"/>
      <c r="M1829" s="14"/>
      <c r="N1829" s="12"/>
    </row>
    <row r="1830" spans="9:14" x14ac:dyDescent="0.2">
      <c r="I1830" s="13"/>
      <c r="K1830" s="14"/>
      <c r="L1830" s="14"/>
      <c r="M1830" s="14"/>
      <c r="N1830" s="12"/>
    </row>
    <row r="1831" spans="9:14" x14ac:dyDescent="0.2">
      <c r="I1831" s="13"/>
      <c r="K1831" s="14"/>
      <c r="L1831" s="14"/>
      <c r="M1831" s="14"/>
      <c r="N1831" s="12"/>
    </row>
    <row r="1832" spans="9:14" x14ac:dyDescent="0.2">
      <c r="I1832" s="13"/>
      <c r="K1832" s="14"/>
      <c r="L1832" s="14"/>
      <c r="M1832" s="14"/>
      <c r="N1832" s="12"/>
    </row>
    <row r="1833" spans="9:14" x14ac:dyDescent="0.2">
      <c r="I1833" s="13"/>
      <c r="K1833" s="14"/>
      <c r="L1833" s="14"/>
      <c r="M1833" s="14"/>
      <c r="N1833" s="12"/>
    </row>
    <row r="1834" spans="9:14" x14ac:dyDescent="0.2">
      <c r="I1834" s="13"/>
      <c r="K1834" s="14"/>
      <c r="L1834" s="14"/>
      <c r="M1834" s="14"/>
      <c r="N1834" s="12"/>
    </row>
    <row r="1835" spans="9:14" x14ac:dyDescent="0.2">
      <c r="I1835" s="13"/>
      <c r="K1835" s="14"/>
      <c r="L1835" s="14"/>
      <c r="M1835" s="14"/>
      <c r="N1835" s="12"/>
    </row>
    <row r="1836" spans="9:14" x14ac:dyDescent="0.2">
      <c r="I1836" s="13"/>
      <c r="K1836" s="14"/>
      <c r="L1836" s="14"/>
      <c r="M1836" s="14"/>
      <c r="N1836" s="12"/>
    </row>
    <row r="1837" spans="9:14" x14ac:dyDescent="0.2">
      <c r="I1837" s="13"/>
      <c r="K1837" s="14"/>
      <c r="L1837" s="14"/>
      <c r="M1837" s="14"/>
      <c r="N1837" s="12"/>
    </row>
    <row r="1838" spans="9:14" x14ac:dyDescent="0.2">
      <c r="I1838" s="13"/>
      <c r="K1838" s="14"/>
      <c r="L1838" s="14"/>
      <c r="M1838" s="14"/>
      <c r="N1838" s="12"/>
    </row>
    <row r="1839" spans="9:14" x14ac:dyDescent="0.2">
      <c r="I1839" s="13"/>
      <c r="K1839" s="14"/>
      <c r="L1839" s="14"/>
      <c r="M1839" s="14"/>
      <c r="N1839" s="12"/>
    </row>
    <row r="1840" spans="9:14" x14ac:dyDescent="0.2">
      <c r="I1840" s="13"/>
      <c r="K1840" s="14"/>
      <c r="L1840" s="14"/>
      <c r="M1840" s="14"/>
      <c r="N1840" s="12"/>
    </row>
    <row r="1841" spans="9:14" x14ac:dyDescent="0.2">
      <c r="I1841" s="13"/>
      <c r="K1841" s="14"/>
      <c r="L1841" s="14"/>
      <c r="M1841" s="14"/>
      <c r="N1841" s="12"/>
    </row>
    <row r="1842" spans="9:14" x14ac:dyDescent="0.2">
      <c r="I1842" s="13"/>
      <c r="K1842" s="14"/>
      <c r="L1842" s="14"/>
      <c r="M1842" s="14"/>
      <c r="N1842" s="12"/>
    </row>
    <row r="1843" spans="9:14" x14ac:dyDescent="0.2">
      <c r="I1843" s="13"/>
      <c r="K1843" s="14"/>
      <c r="L1843" s="14"/>
      <c r="M1843" s="14"/>
      <c r="N1843" s="12"/>
    </row>
    <row r="1844" spans="9:14" x14ac:dyDescent="0.2">
      <c r="I1844" s="13"/>
      <c r="K1844" s="14"/>
      <c r="L1844" s="14"/>
      <c r="M1844" s="14"/>
      <c r="N1844" s="12"/>
    </row>
    <row r="1845" spans="9:14" x14ac:dyDescent="0.2">
      <c r="I1845" s="13"/>
      <c r="K1845" s="14"/>
      <c r="L1845" s="14"/>
      <c r="M1845" s="14"/>
      <c r="N1845" s="12"/>
    </row>
    <row r="1846" spans="9:14" x14ac:dyDescent="0.2">
      <c r="I1846" s="13"/>
      <c r="K1846" s="14"/>
      <c r="L1846" s="14"/>
      <c r="M1846" s="14"/>
      <c r="N1846" s="12"/>
    </row>
    <row r="1847" spans="9:14" x14ac:dyDescent="0.2">
      <c r="I1847" s="13"/>
      <c r="K1847" s="14"/>
      <c r="L1847" s="14"/>
      <c r="M1847" s="14"/>
      <c r="N1847" s="12"/>
    </row>
    <row r="1848" spans="9:14" x14ac:dyDescent="0.2">
      <c r="I1848" s="13"/>
      <c r="K1848" s="14"/>
      <c r="L1848" s="14"/>
      <c r="M1848" s="14"/>
      <c r="N1848" s="12"/>
    </row>
    <row r="1849" spans="9:14" x14ac:dyDescent="0.2">
      <c r="I1849" s="13"/>
      <c r="K1849" s="14"/>
      <c r="L1849" s="14"/>
      <c r="M1849" s="14"/>
      <c r="N1849" s="12"/>
    </row>
    <row r="1850" spans="9:14" x14ac:dyDescent="0.2">
      <c r="I1850" s="13"/>
      <c r="K1850" s="14"/>
      <c r="L1850" s="14"/>
      <c r="M1850" s="14"/>
      <c r="N1850" s="12"/>
    </row>
    <row r="1851" spans="9:14" x14ac:dyDescent="0.2">
      <c r="I1851" s="13"/>
      <c r="K1851" s="14"/>
      <c r="L1851" s="14"/>
      <c r="M1851" s="14"/>
      <c r="N1851" s="12"/>
    </row>
    <row r="1852" spans="9:14" x14ac:dyDescent="0.2">
      <c r="I1852" s="13"/>
      <c r="K1852" s="14"/>
      <c r="L1852" s="14"/>
      <c r="M1852" s="14"/>
      <c r="N1852" s="12"/>
    </row>
    <row r="1853" spans="9:14" x14ac:dyDescent="0.2">
      <c r="I1853" s="13"/>
      <c r="K1853" s="14"/>
      <c r="L1853" s="14"/>
      <c r="M1853" s="14"/>
      <c r="N1853" s="12"/>
    </row>
    <row r="1854" spans="9:14" x14ac:dyDescent="0.2">
      <c r="I1854" s="13"/>
      <c r="K1854" s="14"/>
      <c r="L1854" s="14"/>
      <c r="M1854" s="14"/>
      <c r="N1854" s="12"/>
    </row>
    <row r="1855" spans="9:14" x14ac:dyDescent="0.2">
      <c r="I1855" s="13"/>
      <c r="K1855" s="14"/>
      <c r="L1855" s="14"/>
      <c r="M1855" s="14"/>
      <c r="N1855" s="12"/>
    </row>
    <row r="1856" spans="9:14" x14ac:dyDescent="0.2">
      <c r="I1856" s="13"/>
      <c r="K1856" s="14"/>
      <c r="L1856" s="14"/>
      <c r="M1856" s="14"/>
      <c r="N1856" s="12"/>
    </row>
    <row r="1857" spans="9:14" x14ac:dyDescent="0.2">
      <c r="I1857" s="13"/>
      <c r="K1857" s="14"/>
      <c r="L1857" s="14"/>
      <c r="M1857" s="14"/>
      <c r="N1857" s="12"/>
    </row>
    <row r="1858" spans="9:14" x14ac:dyDescent="0.2">
      <c r="I1858" s="13"/>
      <c r="K1858" s="14"/>
      <c r="L1858" s="14"/>
      <c r="M1858" s="14"/>
      <c r="N1858" s="12"/>
    </row>
    <row r="1859" spans="9:14" x14ac:dyDescent="0.2">
      <c r="I1859" s="13"/>
      <c r="K1859" s="14"/>
      <c r="L1859" s="14"/>
      <c r="M1859" s="14"/>
      <c r="N1859" s="12"/>
    </row>
    <row r="1860" spans="9:14" x14ac:dyDescent="0.2">
      <c r="I1860" s="13"/>
      <c r="K1860" s="14"/>
      <c r="L1860" s="14"/>
      <c r="M1860" s="14"/>
      <c r="N1860" s="12"/>
    </row>
    <row r="1861" spans="9:14" x14ac:dyDescent="0.2">
      <c r="I1861" s="13"/>
      <c r="K1861" s="14"/>
      <c r="L1861" s="14"/>
      <c r="M1861" s="14"/>
      <c r="N1861" s="12"/>
    </row>
    <row r="1862" spans="9:14" x14ac:dyDescent="0.2">
      <c r="I1862" s="13"/>
      <c r="K1862" s="14"/>
      <c r="L1862" s="14"/>
      <c r="M1862" s="14"/>
      <c r="N1862" s="12"/>
    </row>
    <row r="1863" spans="9:14" x14ac:dyDescent="0.2">
      <c r="I1863" s="13"/>
      <c r="K1863" s="14"/>
      <c r="L1863" s="14"/>
      <c r="M1863" s="14"/>
      <c r="N1863" s="12"/>
    </row>
    <row r="1864" spans="9:14" x14ac:dyDescent="0.2">
      <c r="I1864" s="13"/>
      <c r="K1864" s="14"/>
      <c r="L1864" s="14"/>
      <c r="M1864" s="14"/>
      <c r="N1864" s="12"/>
    </row>
    <row r="1865" spans="9:14" x14ac:dyDescent="0.2">
      <c r="I1865" s="13"/>
      <c r="K1865" s="14"/>
      <c r="L1865" s="14"/>
      <c r="M1865" s="14"/>
      <c r="N1865" s="12"/>
    </row>
    <row r="1866" spans="9:14" x14ac:dyDescent="0.2">
      <c r="I1866" s="13"/>
      <c r="K1866" s="14"/>
      <c r="L1866" s="14"/>
      <c r="M1866" s="14"/>
      <c r="N1866" s="12"/>
    </row>
    <row r="1867" spans="9:14" x14ac:dyDescent="0.2">
      <c r="I1867" s="13"/>
      <c r="K1867" s="14"/>
      <c r="L1867" s="14"/>
      <c r="M1867" s="14"/>
      <c r="N1867" s="12"/>
    </row>
    <row r="1868" spans="9:14" x14ac:dyDescent="0.2">
      <c r="I1868" s="13"/>
      <c r="K1868" s="14"/>
      <c r="L1868" s="14"/>
      <c r="M1868" s="14"/>
      <c r="N1868" s="12"/>
    </row>
    <row r="1869" spans="9:14" x14ac:dyDescent="0.2">
      <c r="I1869" s="13"/>
      <c r="K1869" s="14"/>
      <c r="L1869" s="14"/>
      <c r="M1869" s="14"/>
      <c r="N1869" s="12"/>
    </row>
    <row r="1870" spans="9:14" x14ac:dyDescent="0.2">
      <c r="I1870" s="13"/>
      <c r="K1870" s="14"/>
      <c r="L1870" s="14"/>
      <c r="M1870" s="14"/>
      <c r="N1870" s="12"/>
    </row>
    <row r="1871" spans="9:14" x14ac:dyDescent="0.2">
      <c r="I1871" s="13"/>
      <c r="K1871" s="14"/>
      <c r="L1871" s="14"/>
      <c r="M1871" s="14"/>
      <c r="N1871" s="12"/>
    </row>
    <row r="1872" spans="9:14" x14ac:dyDescent="0.2">
      <c r="I1872" s="13"/>
      <c r="K1872" s="14"/>
      <c r="L1872" s="14"/>
      <c r="M1872" s="14"/>
      <c r="N1872" s="12"/>
    </row>
    <row r="1873" spans="9:14" x14ac:dyDescent="0.2">
      <c r="I1873" s="13"/>
      <c r="K1873" s="14"/>
      <c r="L1873" s="14"/>
      <c r="M1873" s="14"/>
      <c r="N1873" s="12"/>
    </row>
    <row r="1874" spans="9:14" x14ac:dyDescent="0.2">
      <c r="I1874" s="13"/>
      <c r="K1874" s="14"/>
      <c r="L1874" s="14"/>
      <c r="M1874" s="14"/>
      <c r="N1874" s="12"/>
    </row>
    <row r="1875" spans="9:14" x14ac:dyDescent="0.2">
      <c r="I1875" s="13"/>
      <c r="K1875" s="14"/>
      <c r="L1875" s="14"/>
      <c r="M1875" s="14"/>
      <c r="N1875" s="12"/>
    </row>
    <row r="1876" spans="9:14" x14ac:dyDescent="0.2">
      <c r="I1876" s="13"/>
      <c r="K1876" s="14"/>
      <c r="L1876" s="14"/>
      <c r="M1876" s="14"/>
      <c r="N1876" s="12"/>
    </row>
    <row r="1877" spans="9:14" x14ac:dyDescent="0.2">
      <c r="I1877" s="13"/>
      <c r="K1877" s="14"/>
      <c r="L1877" s="14"/>
      <c r="M1877" s="14"/>
      <c r="N1877" s="12"/>
    </row>
    <row r="1878" spans="9:14" x14ac:dyDescent="0.2">
      <c r="I1878" s="13"/>
      <c r="K1878" s="14"/>
      <c r="L1878" s="14"/>
      <c r="M1878" s="14"/>
      <c r="N1878" s="12"/>
    </row>
    <row r="1879" spans="9:14" x14ac:dyDescent="0.2">
      <c r="I1879" s="13"/>
      <c r="K1879" s="14"/>
      <c r="L1879" s="14"/>
      <c r="M1879" s="14"/>
      <c r="N1879" s="12"/>
    </row>
    <row r="1880" spans="9:14" x14ac:dyDescent="0.2">
      <c r="I1880" s="13"/>
      <c r="K1880" s="14"/>
      <c r="L1880" s="14"/>
      <c r="M1880" s="14"/>
      <c r="N1880" s="12"/>
    </row>
    <row r="1881" spans="9:14" x14ac:dyDescent="0.2">
      <c r="I1881" s="13"/>
      <c r="K1881" s="14"/>
      <c r="L1881" s="14"/>
      <c r="M1881" s="14"/>
      <c r="N1881" s="12"/>
    </row>
    <row r="1882" spans="9:14" x14ac:dyDescent="0.2">
      <c r="I1882" s="13"/>
      <c r="K1882" s="14"/>
      <c r="L1882" s="14"/>
      <c r="M1882" s="14"/>
      <c r="N1882" s="12"/>
    </row>
    <row r="1883" spans="9:14" x14ac:dyDescent="0.2">
      <c r="I1883" s="13"/>
      <c r="K1883" s="14"/>
      <c r="L1883" s="14"/>
      <c r="M1883" s="14"/>
      <c r="N1883" s="12"/>
    </row>
    <row r="1884" spans="9:14" x14ac:dyDescent="0.2">
      <c r="I1884" s="13"/>
      <c r="K1884" s="14"/>
      <c r="L1884" s="14"/>
      <c r="M1884" s="14"/>
      <c r="N1884" s="12"/>
    </row>
    <row r="1885" spans="9:14" x14ac:dyDescent="0.2">
      <c r="I1885" s="13"/>
      <c r="K1885" s="14"/>
      <c r="L1885" s="14"/>
      <c r="M1885" s="14"/>
      <c r="N1885" s="12"/>
    </row>
    <row r="1886" spans="9:14" x14ac:dyDescent="0.2">
      <c r="I1886" s="13"/>
      <c r="K1886" s="14"/>
      <c r="L1886" s="14"/>
      <c r="M1886" s="14"/>
      <c r="N1886" s="12"/>
    </row>
    <row r="1887" spans="9:14" x14ac:dyDescent="0.2">
      <c r="I1887" s="13"/>
      <c r="K1887" s="14"/>
      <c r="L1887" s="14"/>
      <c r="M1887" s="14"/>
      <c r="N1887" s="12"/>
    </row>
    <row r="1888" spans="9:14" x14ac:dyDescent="0.2">
      <c r="I1888" s="13"/>
      <c r="K1888" s="14"/>
      <c r="L1888" s="14"/>
      <c r="M1888" s="14"/>
      <c r="N1888" s="12"/>
    </row>
    <row r="1889" spans="9:14" x14ac:dyDescent="0.2">
      <c r="I1889" s="13"/>
      <c r="K1889" s="14"/>
      <c r="L1889" s="14"/>
      <c r="M1889" s="14"/>
      <c r="N1889" s="12"/>
    </row>
    <row r="1890" spans="9:14" x14ac:dyDescent="0.2">
      <c r="I1890" s="13"/>
      <c r="K1890" s="14"/>
      <c r="L1890" s="14"/>
      <c r="M1890" s="14"/>
      <c r="N1890" s="12"/>
    </row>
    <row r="1891" spans="9:14" x14ac:dyDescent="0.2">
      <c r="I1891" s="13"/>
      <c r="K1891" s="14"/>
      <c r="L1891" s="14"/>
      <c r="M1891" s="14"/>
      <c r="N1891" s="12"/>
    </row>
    <row r="1892" spans="9:14" x14ac:dyDescent="0.2">
      <c r="I1892" s="13"/>
      <c r="K1892" s="14"/>
      <c r="L1892" s="14"/>
      <c r="M1892" s="14"/>
      <c r="N1892" s="12"/>
    </row>
    <row r="1893" spans="9:14" x14ac:dyDescent="0.2">
      <c r="I1893" s="13"/>
      <c r="K1893" s="14"/>
      <c r="L1893" s="14"/>
      <c r="M1893" s="14"/>
      <c r="N1893" s="12"/>
    </row>
    <row r="1894" spans="9:14" x14ac:dyDescent="0.2">
      <c r="I1894" s="13"/>
      <c r="K1894" s="14"/>
      <c r="L1894" s="14"/>
      <c r="M1894" s="14"/>
      <c r="N1894" s="12"/>
    </row>
    <row r="1895" spans="9:14" x14ac:dyDescent="0.2">
      <c r="I1895" s="13"/>
      <c r="K1895" s="14"/>
      <c r="L1895" s="14"/>
      <c r="M1895" s="14"/>
      <c r="N1895" s="12"/>
    </row>
    <row r="1896" spans="9:14" x14ac:dyDescent="0.2">
      <c r="I1896" s="13"/>
      <c r="K1896" s="14"/>
      <c r="L1896" s="14"/>
      <c r="M1896" s="14"/>
      <c r="N1896" s="12"/>
    </row>
    <row r="1897" spans="9:14" x14ac:dyDescent="0.2">
      <c r="I1897" s="13"/>
      <c r="K1897" s="14"/>
      <c r="L1897" s="14"/>
      <c r="M1897" s="14"/>
      <c r="N1897" s="12"/>
    </row>
    <row r="1898" spans="9:14" x14ac:dyDescent="0.2">
      <c r="I1898" s="13"/>
      <c r="K1898" s="14"/>
      <c r="L1898" s="14"/>
      <c r="M1898" s="14"/>
      <c r="N1898" s="12"/>
    </row>
    <row r="1899" spans="9:14" x14ac:dyDescent="0.2">
      <c r="I1899" s="13"/>
      <c r="K1899" s="14"/>
      <c r="L1899" s="14"/>
      <c r="M1899" s="14"/>
      <c r="N1899" s="12"/>
    </row>
    <row r="1900" spans="9:14" x14ac:dyDescent="0.2">
      <c r="I1900" s="13"/>
      <c r="K1900" s="14"/>
      <c r="L1900" s="14"/>
      <c r="M1900" s="14"/>
      <c r="N1900" s="12"/>
    </row>
    <row r="1901" spans="9:14" x14ac:dyDescent="0.2">
      <c r="I1901" s="13"/>
      <c r="K1901" s="14"/>
      <c r="L1901" s="14"/>
      <c r="M1901" s="14"/>
      <c r="N1901" s="12"/>
    </row>
    <row r="1902" spans="9:14" x14ac:dyDescent="0.2">
      <c r="I1902" s="13"/>
      <c r="K1902" s="14"/>
      <c r="L1902" s="14"/>
      <c r="M1902" s="14"/>
      <c r="N1902" s="12"/>
    </row>
    <row r="1903" spans="9:14" x14ac:dyDescent="0.2">
      <c r="I1903" s="13"/>
      <c r="K1903" s="14"/>
      <c r="L1903" s="14"/>
      <c r="M1903" s="14"/>
      <c r="N1903" s="12"/>
    </row>
    <row r="1904" spans="9:14" x14ac:dyDescent="0.2">
      <c r="I1904" s="13"/>
      <c r="K1904" s="14"/>
      <c r="L1904" s="14"/>
      <c r="M1904" s="14"/>
      <c r="N1904" s="12"/>
    </row>
    <row r="1905" spans="9:14" x14ac:dyDescent="0.2">
      <c r="I1905" s="13"/>
      <c r="K1905" s="14"/>
      <c r="L1905" s="14"/>
      <c r="M1905" s="14"/>
      <c r="N1905" s="12"/>
    </row>
    <row r="1906" spans="9:14" x14ac:dyDescent="0.2">
      <c r="I1906" s="13"/>
      <c r="K1906" s="14"/>
      <c r="L1906" s="14"/>
      <c r="M1906" s="14"/>
      <c r="N1906" s="12"/>
    </row>
    <row r="1907" spans="9:14" x14ac:dyDescent="0.2">
      <c r="I1907" s="13"/>
      <c r="K1907" s="14"/>
      <c r="L1907" s="14"/>
      <c r="M1907" s="14"/>
      <c r="N1907" s="12"/>
    </row>
    <row r="1908" spans="9:14" x14ac:dyDescent="0.2">
      <c r="I1908" s="13"/>
      <c r="K1908" s="14"/>
      <c r="L1908" s="14"/>
      <c r="M1908" s="14"/>
      <c r="N1908" s="12"/>
    </row>
    <row r="1909" spans="9:14" x14ac:dyDescent="0.2">
      <c r="I1909" s="13"/>
      <c r="K1909" s="14"/>
      <c r="L1909" s="14"/>
      <c r="M1909" s="14"/>
      <c r="N1909" s="12"/>
    </row>
    <row r="1910" spans="9:14" x14ac:dyDescent="0.2">
      <c r="I1910" s="13"/>
      <c r="K1910" s="14"/>
      <c r="L1910" s="14"/>
      <c r="M1910" s="14"/>
      <c r="N1910" s="12"/>
    </row>
    <row r="1911" spans="9:14" x14ac:dyDescent="0.2">
      <c r="I1911" s="13"/>
      <c r="K1911" s="14"/>
      <c r="L1911" s="14"/>
      <c r="M1911" s="14"/>
      <c r="N1911" s="12"/>
    </row>
    <row r="1912" spans="9:14" x14ac:dyDescent="0.2">
      <c r="I1912" s="13"/>
      <c r="K1912" s="14"/>
      <c r="L1912" s="14"/>
      <c r="M1912" s="14"/>
      <c r="N1912" s="12"/>
    </row>
    <row r="1913" spans="9:14" x14ac:dyDescent="0.2">
      <c r="I1913" s="13"/>
      <c r="K1913" s="14"/>
      <c r="L1913" s="14"/>
      <c r="M1913" s="14"/>
      <c r="N1913" s="12"/>
    </row>
    <row r="1914" spans="9:14" x14ac:dyDescent="0.2">
      <c r="I1914" s="13"/>
      <c r="K1914" s="14"/>
      <c r="L1914" s="14"/>
      <c r="M1914" s="14"/>
      <c r="N1914" s="12"/>
    </row>
    <row r="1915" spans="9:14" x14ac:dyDescent="0.2">
      <c r="I1915" s="13"/>
      <c r="K1915" s="14"/>
      <c r="L1915" s="14"/>
      <c r="M1915" s="14"/>
      <c r="N1915" s="12"/>
    </row>
    <row r="1916" spans="9:14" x14ac:dyDescent="0.2">
      <c r="I1916" s="13"/>
      <c r="K1916" s="14"/>
      <c r="L1916" s="14"/>
      <c r="M1916" s="14"/>
      <c r="N1916" s="12"/>
    </row>
    <row r="1917" spans="9:14" x14ac:dyDescent="0.2">
      <c r="I1917" s="13"/>
      <c r="K1917" s="14"/>
      <c r="L1917" s="14"/>
      <c r="M1917" s="14"/>
      <c r="N1917" s="12"/>
    </row>
    <row r="1918" spans="9:14" x14ac:dyDescent="0.2">
      <c r="I1918" s="13"/>
      <c r="K1918" s="14"/>
      <c r="L1918" s="14"/>
      <c r="M1918" s="14"/>
      <c r="N1918" s="12"/>
    </row>
    <row r="1919" spans="9:14" x14ac:dyDescent="0.2">
      <c r="I1919" s="13"/>
      <c r="K1919" s="14"/>
      <c r="L1919" s="14"/>
      <c r="M1919" s="14"/>
      <c r="N1919" s="12"/>
    </row>
    <row r="1920" spans="9:14" x14ac:dyDescent="0.2">
      <c r="I1920" s="13"/>
      <c r="K1920" s="14"/>
      <c r="L1920" s="14"/>
      <c r="M1920" s="14"/>
      <c r="N1920" s="12"/>
    </row>
    <row r="1921" spans="9:14" x14ac:dyDescent="0.2">
      <c r="I1921" s="13"/>
      <c r="K1921" s="14"/>
      <c r="L1921" s="14"/>
      <c r="M1921" s="14"/>
      <c r="N1921" s="12"/>
    </row>
    <row r="1922" spans="9:14" x14ac:dyDescent="0.2">
      <c r="I1922" s="13"/>
      <c r="K1922" s="14"/>
      <c r="L1922" s="14"/>
      <c r="M1922" s="14"/>
      <c r="N1922" s="12"/>
    </row>
    <row r="1923" spans="9:14" x14ac:dyDescent="0.2">
      <c r="I1923" s="13"/>
      <c r="K1923" s="14"/>
      <c r="L1923" s="14"/>
      <c r="M1923" s="14"/>
      <c r="N1923" s="12"/>
    </row>
    <row r="1924" spans="9:14" x14ac:dyDescent="0.2">
      <c r="I1924" s="13"/>
      <c r="K1924" s="14"/>
      <c r="L1924" s="14"/>
      <c r="M1924" s="14"/>
      <c r="N1924" s="12"/>
    </row>
    <row r="1925" spans="9:14" x14ac:dyDescent="0.2">
      <c r="I1925" s="13"/>
      <c r="K1925" s="14"/>
      <c r="L1925" s="14"/>
      <c r="M1925" s="14"/>
      <c r="N1925" s="12"/>
    </row>
    <row r="1926" spans="9:14" x14ac:dyDescent="0.2">
      <c r="I1926" s="13"/>
      <c r="K1926" s="14"/>
      <c r="L1926" s="14"/>
      <c r="M1926" s="14"/>
      <c r="N1926" s="12"/>
    </row>
    <row r="1927" spans="9:14" x14ac:dyDescent="0.2">
      <c r="I1927" s="13"/>
      <c r="K1927" s="14"/>
      <c r="L1927" s="14"/>
      <c r="M1927" s="14"/>
      <c r="N1927" s="12"/>
    </row>
    <row r="1928" spans="9:14" x14ac:dyDescent="0.2">
      <c r="I1928" s="13"/>
      <c r="K1928" s="14"/>
      <c r="L1928" s="14"/>
      <c r="M1928" s="14"/>
      <c r="N1928" s="12"/>
    </row>
    <row r="1929" spans="9:14" x14ac:dyDescent="0.2">
      <c r="I1929" s="13"/>
      <c r="K1929" s="14"/>
      <c r="L1929" s="14"/>
      <c r="M1929" s="14"/>
      <c r="N1929" s="12"/>
    </row>
    <row r="1930" spans="9:14" x14ac:dyDescent="0.2">
      <c r="I1930" s="13"/>
      <c r="K1930" s="14"/>
      <c r="L1930" s="14"/>
      <c r="M1930" s="14"/>
      <c r="N1930" s="12"/>
    </row>
    <row r="1931" spans="9:14" x14ac:dyDescent="0.2">
      <c r="I1931" s="13"/>
      <c r="K1931" s="14"/>
      <c r="L1931" s="14"/>
      <c r="M1931" s="14"/>
      <c r="N1931" s="12"/>
    </row>
    <row r="1932" spans="9:14" x14ac:dyDescent="0.2">
      <c r="I1932" s="13"/>
      <c r="K1932" s="14"/>
      <c r="L1932" s="14"/>
      <c r="M1932" s="14"/>
      <c r="N1932" s="12"/>
    </row>
    <row r="1933" spans="9:14" x14ac:dyDescent="0.2">
      <c r="I1933" s="13"/>
      <c r="K1933" s="14"/>
      <c r="L1933" s="14"/>
      <c r="M1933" s="14"/>
      <c r="N1933" s="12"/>
    </row>
    <row r="1934" spans="9:14" x14ac:dyDescent="0.2">
      <c r="I1934" s="13"/>
      <c r="K1934" s="14"/>
      <c r="L1934" s="14"/>
      <c r="M1934" s="14"/>
      <c r="N1934" s="12"/>
    </row>
    <row r="1935" spans="9:14" x14ac:dyDescent="0.2">
      <c r="I1935" s="13"/>
      <c r="K1935" s="14"/>
      <c r="L1935" s="14"/>
      <c r="M1935" s="14"/>
      <c r="N1935" s="12"/>
    </row>
    <row r="1936" spans="9:14" x14ac:dyDescent="0.2">
      <c r="I1936" s="13"/>
      <c r="K1936" s="14"/>
      <c r="L1936" s="14"/>
      <c r="M1936" s="14"/>
      <c r="N1936" s="12"/>
    </row>
    <row r="1937" spans="9:14" x14ac:dyDescent="0.2">
      <c r="I1937" s="13"/>
      <c r="K1937" s="14"/>
      <c r="L1937" s="14"/>
      <c r="M1937" s="14"/>
      <c r="N1937" s="12"/>
    </row>
    <row r="1938" spans="9:14" x14ac:dyDescent="0.2">
      <c r="I1938" s="13"/>
      <c r="K1938" s="14"/>
      <c r="L1938" s="14"/>
      <c r="M1938" s="14"/>
      <c r="N1938" s="12"/>
    </row>
    <row r="1939" spans="9:14" x14ac:dyDescent="0.2">
      <c r="I1939" s="13"/>
      <c r="K1939" s="14"/>
      <c r="L1939" s="14"/>
      <c r="M1939" s="14"/>
      <c r="N1939" s="12"/>
    </row>
    <row r="1940" spans="9:14" x14ac:dyDescent="0.2">
      <c r="I1940" s="13"/>
      <c r="K1940" s="14"/>
      <c r="L1940" s="14"/>
      <c r="M1940" s="14"/>
      <c r="N1940" s="12"/>
    </row>
    <row r="1941" spans="9:14" x14ac:dyDescent="0.2">
      <c r="I1941" s="13"/>
      <c r="K1941" s="14"/>
      <c r="L1941" s="14"/>
      <c r="M1941" s="14"/>
      <c r="N1941" s="12"/>
    </row>
    <row r="1942" spans="9:14" x14ac:dyDescent="0.2">
      <c r="I1942" s="13"/>
      <c r="K1942" s="14"/>
      <c r="L1942" s="14"/>
      <c r="M1942" s="14"/>
      <c r="N1942" s="12"/>
    </row>
    <row r="1943" spans="9:14" x14ac:dyDescent="0.2">
      <c r="I1943" s="13"/>
      <c r="K1943" s="14"/>
      <c r="L1943" s="14"/>
      <c r="M1943" s="14"/>
      <c r="N1943" s="12"/>
    </row>
    <row r="1944" spans="9:14" x14ac:dyDescent="0.2">
      <c r="I1944" s="13"/>
      <c r="K1944" s="14"/>
      <c r="L1944" s="14"/>
      <c r="M1944" s="14"/>
      <c r="N1944" s="12"/>
    </row>
    <row r="1945" spans="9:14" x14ac:dyDescent="0.2">
      <c r="I1945" s="13"/>
      <c r="K1945" s="14"/>
      <c r="L1945" s="14"/>
      <c r="M1945" s="14"/>
      <c r="N1945" s="12"/>
    </row>
    <row r="1946" spans="9:14" x14ac:dyDescent="0.2">
      <c r="I1946" s="13"/>
      <c r="K1946" s="14"/>
      <c r="L1946" s="14"/>
      <c r="M1946" s="14"/>
      <c r="N1946" s="12"/>
    </row>
    <row r="1947" spans="9:14" x14ac:dyDescent="0.2">
      <c r="I1947" s="13"/>
      <c r="K1947" s="14"/>
      <c r="L1947" s="14"/>
      <c r="M1947" s="14"/>
      <c r="N1947" s="12"/>
    </row>
    <row r="1948" spans="9:14" x14ac:dyDescent="0.2">
      <c r="I1948" s="13"/>
      <c r="K1948" s="14"/>
      <c r="L1948" s="14"/>
      <c r="M1948" s="14"/>
      <c r="N1948" s="12"/>
    </row>
    <row r="1949" spans="9:14" x14ac:dyDescent="0.2">
      <c r="I1949" s="13"/>
      <c r="K1949" s="14"/>
      <c r="L1949" s="14"/>
      <c r="M1949" s="14"/>
      <c r="N1949" s="12"/>
    </row>
    <row r="1950" spans="9:14" x14ac:dyDescent="0.2">
      <c r="I1950" s="13"/>
      <c r="K1950" s="14"/>
      <c r="L1950" s="14"/>
      <c r="M1950" s="14"/>
      <c r="N1950" s="12"/>
    </row>
    <row r="1951" spans="9:14" x14ac:dyDescent="0.2">
      <c r="I1951" s="13"/>
      <c r="K1951" s="14"/>
      <c r="L1951" s="14"/>
      <c r="M1951" s="14"/>
      <c r="N1951" s="12"/>
    </row>
    <row r="1952" spans="9:14" x14ac:dyDescent="0.2">
      <c r="I1952" s="13"/>
      <c r="K1952" s="14"/>
      <c r="L1952" s="14"/>
      <c r="M1952" s="14"/>
      <c r="N1952" s="12"/>
    </row>
    <row r="1953" spans="9:14" x14ac:dyDescent="0.2">
      <c r="I1953" s="13"/>
      <c r="K1953" s="14"/>
      <c r="L1953" s="14"/>
      <c r="M1953" s="14"/>
      <c r="N1953" s="12"/>
    </row>
    <row r="1954" spans="9:14" x14ac:dyDescent="0.2">
      <c r="I1954" s="13"/>
      <c r="K1954" s="14"/>
      <c r="L1954" s="14"/>
      <c r="M1954" s="14"/>
      <c r="N1954" s="12"/>
    </row>
    <row r="1955" spans="9:14" x14ac:dyDescent="0.2">
      <c r="I1955" s="13"/>
      <c r="K1955" s="14"/>
      <c r="L1955" s="14"/>
      <c r="M1955" s="14"/>
      <c r="N1955" s="12"/>
    </row>
    <row r="1956" spans="9:14" x14ac:dyDescent="0.2">
      <c r="I1956" s="13"/>
      <c r="K1956" s="14"/>
      <c r="L1956" s="14"/>
      <c r="M1956" s="14"/>
      <c r="N1956" s="12"/>
    </row>
    <row r="1957" spans="9:14" x14ac:dyDescent="0.2">
      <c r="I1957" s="13"/>
      <c r="K1957" s="14"/>
      <c r="L1957" s="14"/>
      <c r="M1957" s="14"/>
      <c r="N1957" s="12"/>
    </row>
    <row r="1958" spans="9:14" x14ac:dyDescent="0.2">
      <c r="I1958" s="13"/>
      <c r="K1958" s="14"/>
      <c r="L1958" s="14"/>
      <c r="M1958" s="14"/>
      <c r="N1958" s="12"/>
    </row>
    <row r="1959" spans="9:14" x14ac:dyDescent="0.2">
      <c r="I1959" s="13"/>
      <c r="K1959" s="14"/>
      <c r="L1959" s="14"/>
      <c r="M1959" s="14"/>
      <c r="N1959" s="12"/>
    </row>
    <row r="1960" spans="9:14" x14ac:dyDescent="0.2">
      <c r="I1960" s="13"/>
      <c r="K1960" s="14"/>
      <c r="L1960" s="14"/>
      <c r="M1960" s="14"/>
      <c r="N1960" s="12"/>
    </row>
    <row r="1961" spans="9:14" x14ac:dyDescent="0.2">
      <c r="I1961" s="13"/>
      <c r="K1961" s="14"/>
      <c r="L1961" s="14"/>
      <c r="M1961" s="14"/>
      <c r="N1961" s="12"/>
    </row>
    <row r="1962" spans="9:14" x14ac:dyDescent="0.2">
      <c r="I1962" s="13"/>
      <c r="K1962" s="14"/>
      <c r="L1962" s="14"/>
      <c r="M1962" s="14"/>
      <c r="N1962" s="12"/>
    </row>
    <row r="1963" spans="9:14" x14ac:dyDescent="0.2">
      <c r="I1963" s="13"/>
      <c r="K1963" s="14"/>
      <c r="L1963" s="14"/>
      <c r="M1963" s="14"/>
      <c r="N1963" s="12"/>
    </row>
    <row r="1964" spans="9:14" x14ac:dyDescent="0.2">
      <c r="I1964" s="13"/>
      <c r="K1964" s="14"/>
      <c r="L1964" s="14"/>
      <c r="M1964" s="14"/>
      <c r="N1964" s="12"/>
    </row>
    <row r="1965" spans="9:14" x14ac:dyDescent="0.2">
      <c r="I1965" s="13"/>
      <c r="K1965" s="14"/>
      <c r="L1965" s="14"/>
      <c r="M1965" s="14"/>
      <c r="N1965" s="12"/>
    </row>
    <row r="1966" spans="9:14" x14ac:dyDescent="0.2">
      <c r="I1966" s="13"/>
      <c r="K1966" s="14"/>
      <c r="L1966" s="14"/>
      <c r="M1966" s="14"/>
      <c r="N1966" s="12"/>
    </row>
    <row r="1967" spans="9:14" x14ac:dyDescent="0.2">
      <c r="I1967" s="13"/>
      <c r="K1967" s="14"/>
      <c r="L1967" s="14"/>
      <c r="M1967" s="14"/>
      <c r="N1967" s="12"/>
    </row>
    <row r="1968" spans="9:14" x14ac:dyDescent="0.2">
      <c r="I1968" s="13"/>
      <c r="K1968" s="14"/>
      <c r="L1968" s="14"/>
      <c r="M1968" s="14"/>
      <c r="N1968" s="12"/>
    </row>
    <row r="1969" spans="9:14" x14ac:dyDescent="0.2">
      <c r="I1969" s="13"/>
      <c r="K1969" s="14"/>
      <c r="L1969" s="14"/>
      <c r="M1969" s="14"/>
      <c r="N1969" s="12"/>
    </row>
    <row r="1970" spans="9:14" x14ac:dyDescent="0.2">
      <c r="I1970" s="13"/>
      <c r="K1970" s="14"/>
      <c r="L1970" s="14"/>
      <c r="M1970" s="14"/>
      <c r="N1970" s="12"/>
    </row>
    <row r="1971" spans="9:14" x14ac:dyDescent="0.2">
      <c r="I1971" s="13"/>
      <c r="K1971" s="14"/>
      <c r="L1971" s="14"/>
      <c r="M1971" s="14"/>
      <c r="N1971" s="12"/>
    </row>
    <row r="1972" spans="9:14" x14ac:dyDescent="0.2">
      <c r="I1972" s="13"/>
      <c r="K1972" s="14"/>
      <c r="L1972" s="14"/>
      <c r="M1972" s="14"/>
      <c r="N1972" s="12"/>
    </row>
    <row r="1973" spans="9:14" x14ac:dyDescent="0.2">
      <c r="I1973" s="13"/>
      <c r="K1973" s="14"/>
      <c r="L1973" s="14"/>
      <c r="M1973" s="14"/>
      <c r="N1973" s="12"/>
    </row>
    <row r="1974" spans="9:14" x14ac:dyDescent="0.2">
      <c r="I1974" s="13"/>
      <c r="K1974" s="14"/>
      <c r="L1974" s="14"/>
      <c r="M1974" s="14"/>
      <c r="N1974" s="12"/>
    </row>
    <row r="1975" spans="9:14" x14ac:dyDescent="0.2">
      <c r="I1975" s="13"/>
      <c r="K1975" s="14"/>
      <c r="L1975" s="14"/>
      <c r="M1975" s="14"/>
      <c r="N1975" s="12"/>
    </row>
    <row r="1976" spans="9:14" x14ac:dyDescent="0.2">
      <c r="I1976" s="13"/>
      <c r="K1976" s="14"/>
      <c r="L1976" s="14"/>
      <c r="M1976" s="14"/>
      <c r="N1976" s="12"/>
    </row>
    <row r="1977" spans="9:14" x14ac:dyDescent="0.2">
      <c r="I1977" s="13"/>
      <c r="K1977" s="14"/>
      <c r="L1977" s="14"/>
      <c r="M1977" s="14"/>
      <c r="N1977" s="12"/>
    </row>
    <row r="1978" spans="9:14" x14ac:dyDescent="0.2">
      <c r="I1978" s="13"/>
      <c r="K1978" s="14"/>
      <c r="L1978" s="14"/>
      <c r="M1978" s="14"/>
      <c r="N1978" s="12"/>
    </row>
    <row r="1979" spans="9:14" x14ac:dyDescent="0.2">
      <c r="I1979" s="13"/>
      <c r="K1979" s="14"/>
      <c r="L1979" s="14"/>
      <c r="M1979" s="14"/>
      <c r="N1979" s="12"/>
    </row>
    <row r="1980" spans="9:14" x14ac:dyDescent="0.2">
      <c r="I1980" s="13"/>
      <c r="K1980" s="14"/>
      <c r="L1980" s="14"/>
      <c r="M1980" s="14"/>
      <c r="N1980" s="12"/>
    </row>
    <row r="1981" spans="9:14" x14ac:dyDescent="0.2">
      <c r="I1981" s="13"/>
      <c r="K1981" s="14"/>
      <c r="L1981" s="14"/>
      <c r="M1981" s="14"/>
      <c r="N1981" s="12"/>
    </row>
    <row r="1982" spans="9:14" x14ac:dyDescent="0.2">
      <c r="I1982" s="13"/>
      <c r="K1982" s="14"/>
      <c r="L1982" s="14"/>
      <c r="M1982" s="14"/>
      <c r="N1982" s="12"/>
    </row>
    <row r="1983" spans="9:14" x14ac:dyDescent="0.2">
      <c r="I1983" s="13"/>
      <c r="K1983" s="14"/>
      <c r="L1983" s="14"/>
      <c r="M1983" s="14"/>
      <c r="N1983" s="12"/>
    </row>
    <row r="1984" spans="9:14" x14ac:dyDescent="0.2">
      <c r="I1984" s="13"/>
      <c r="K1984" s="14"/>
      <c r="L1984" s="14"/>
      <c r="M1984" s="14"/>
      <c r="N1984" s="12"/>
    </row>
    <row r="1985" spans="9:14" x14ac:dyDescent="0.2">
      <c r="I1985" s="13"/>
      <c r="K1985" s="14"/>
      <c r="L1985" s="14"/>
      <c r="M1985" s="14"/>
      <c r="N1985" s="12"/>
    </row>
    <row r="1986" spans="9:14" x14ac:dyDescent="0.2">
      <c r="I1986" s="13"/>
      <c r="K1986" s="14"/>
      <c r="L1986" s="14"/>
      <c r="M1986" s="14"/>
      <c r="N1986" s="12"/>
    </row>
    <row r="1987" spans="9:14" x14ac:dyDescent="0.2">
      <c r="I1987" s="13"/>
      <c r="K1987" s="14"/>
      <c r="L1987" s="14"/>
      <c r="M1987" s="14"/>
      <c r="N1987" s="12"/>
    </row>
    <row r="1988" spans="9:14" x14ac:dyDescent="0.2">
      <c r="I1988" s="13"/>
      <c r="K1988" s="14"/>
      <c r="L1988" s="14"/>
      <c r="M1988" s="14"/>
      <c r="N1988" s="12"/>
    </row>
    <row r="1989" spans="9:14" x14ac:dyDescent="0.2">
      <c r="I1989" s="13"/>
      <c r="K1989" s="14"/>
      <c r="L1989" s="14"/>
      <c r="M1989" s="14"/>
      <c r="N1989" s="12"/>
    </row>
    <row r="1990" spans="9:14" x14ac:dyDescent="0.2">
      <c r="I1990" s="13"/>
      <c r="K1990" s="14"/>
      <c r="L1990" s="14"/>
      <c r="M1990" s="14"/>
      <c r="N1990" s="12"/>
    </row>
    <row r="1991" spans="9:14" x14ac:dyDescent="0.2">
      <c r="I1991" s="13"/>
      <c r="K1991" s="14"/>
      <c r="L1991" s="14"/>
      <c r="M1991" s="14"/>
      <c r="N1991" s="12"/>
    </row>
    <row r="1992" spans="9:14" x14ac:dyDescent="0.2">
      <c r="I1992" s="13"/>
      <c r="K1992" s="14"/>
      <c r="L1992" s="14"/>
      <c r="M1992" s="14"/>
      <c r="N1992" s="12"/>
    </row>
    <row r="1993" spans="9:14" x14ac:dyDescent="0.2">
      <c r="I1993" s="13"/>
      <c r="K1993" s="14"/>
      <c r="L1993" s="14"/>
      <c r="M1993" s="14"/>
      <c r="N1993" s="12"/>
    </row>
    <row r="1994" spans="9:14" x14ac:dyDescent="0.2">
      <c r="I1994" s="13"/>
      <c r="K1994" s="14"/>
      <c r="L1994" s="14"/>
      <c r="M1994" s="14"/>
      <c r="N1994" s="12"/>
    </row>
    <row r="1995" spans="9:14" x14ac:dyDescent="0.2">
      <c r="I1995" s="13"/>
      <c r="K1995" s="14"/>
      <c r="L1995" s="14"/>
      <c r="M1995" s="14"/>
      <c r="N1995" s="12"/>
    </row>
    <row r="1996" spans="9:14" x14ac:dyDescent="0.2">
      <c r="I1996" s="13"/>
      <c r="K1996" s="14"/>
      <c r="L1996" s="14"/>
      <c r="M1996" s="14"/>
      <c r="N1996" s="12"/>
    </row>
    <row r="1997" spans="9:14" x14ac:dyDescent="0.2">
      <c r="I1997" s="13"/>
      <c r="K1997" s="14"/>
      <c r="L1997" s="14"/>
      <c r="M1997" s="14"/>
      <c r="N1997" s="12"/>
    </row>
    <row r="1998" spans="9:14" x14ac:dyDescent="0.2">
      <c r="I1998" s="13"/>
      <c r="K1998" s="14"/>
      <c r="L1998" s="14"/>
      <c r="M1998" s="14"/>
      <c r="N1998" s="12"/>
    </row>
    <row r="1999" spans="9:14" x14ac:dyDescent="0.2">
      <c r="I1999" s="13"/>
      <c r="K1999" s="14"/>
      <c r="L1999" s="14"/>
      <c r="M1999" s="14"/>
      <c r="N1999" s="12"/>
    </row>
    <row r="2000" spans="9:14" x14ac:dyDescent="0.2">
      <c r="I2000" s="13"/>
      <c r="K2000" s="14"/>
      <c r="L2000" s="14"/>
      <c r="M2000" s="14"/>
      <c r="N2000" s="12"/>
    </row>
    <row r="2001" spans="9:14" x14ac:dyDescent="0.2">
      <c r="I2001" s="13"/>
      <c r="K2001" s="14"/>
      <c r="L2001" s="14"/>
      <c r="M2001" s="14"/>
      <c r="N2001" s="12"/>
    </row>
    <row r="2002" spans="9:14" x14ac:dyDescent="0.2">
      <c r="I2002" s="13"/>
      <c r="K2002" s="14"/>
      <c r="L2002" s="14"/>
      <c r="M2002" s="14"/>
      <c r="N2002" s="12"/>
    </row>
    <row r="2003" spans="9:14" x14ac:dyDescent="0.2">
      <c r="I2003" s="13"/>
      <c r="K2003" s="14"/>
      <c r="L2003" s="14"/>
      <c r="M2003" s="14"/>
      <c r="N2003" s="12"/>
    </row>
    <row r="2004" spans="9:14" x14ac:dyDescent="0.2">
      <c r="I2004" s="13"/>
      <c r="K2004" s="14"/>
      <c r="L2004" s="14"/>
      <c r="M2004" s="14"/>
      <c r="N2004" s="12"/>
    </row>
    <row r="2005" spans="9:14" x14ac:dyDescent="0.2">
      <c r="I2005" s="13"/>
      <c r="K2005" s="14"/>
      <c r="L2005" s="14"/>
      <c r="M2005" s="14"/>
      <c r="N2005" s="12"/>
    </row>
    <row r="2006" spans="9:14" x14ac:dyDescent="0.2">
      <c r="I2006" s="13"/>
      <c r="K2006" s="14"/>
      <c r="L2006" s="14"/>
      <c r="M2006" s="14"/>
      <c r="N2006" s="12"/>
    </row>
    <row r="2007" spans="9:14" x14ac:dyDescent="0.2">
      <c r="I2007" s="13"/>
      <c r="K2007" s="14"/>
      <c r="L2007" s="14"/>
      <c r="M2007" s="14"/>
      <c r="N2007" s="12"/>
    </row>
    <row r="2008" spans="9:14" x14ac:dyDescent="0.2">
      <c r="I2008" s="13"/>
      <c r="K2008" s="14"/>
      <c r="L2008" s="14"/>
      <c r="M2008" s="14"/>
      <c r="N2008" s="12"/>
    </row>
    <row r="2009" spans="9:14" x14ac:dyDescent="0.2">
      <c r="I2009" s="13"/>
      <c r="K2009" s="14"/>
      <c r="L2009" s="14"/>
      <c r="M2009" s="14"/>
      <c r="N2009" s="12"/>
    </row>
    <row r="2010" spans="9:14" x14ac:dyDescent="0.2">
      <c r="I2010" s="13"/>
      <c r="K2010" s="14"/>
      <c r="L2010" s="14"/>
      <c r="M2010" s="14"/>
      <c r="N2010" s="12"/>
    </row>
    <row r="2011" spans="9:14" x14ac:dyDescent="0.2">
      <c r="I2011" s="13"/>
      <c r="K2011" s="14"/>
      <c r="L2011" s="14"/>
      <c r="M2011" s="14"/>
      <c r="N2011" s="12"/>
    </row>
    <row r="2012" spans="9:14" x14ac:dyDescent="0.2">
      <c r="I2012" s="13"/>
      <c r="K2012" s="14"/>
      <c r="L2012" s="14"/>
      <c r="M2012" s="14"/>
      <c r="N2012" s="12"/>
    </row>
    <row r="2013" spans="9:14" x14ac:dyDescent="0.2">
      <c r="I2013" s="13"/>
      <c r="K2013" s="14"/>
      <c r="L2013" s="14"/>
      <c r="M2013" s="14"/>
      <c r="N2013" s="12"/>
    </row>
    <row r="2014" spans="9:14" x14ac:dyDescent="0.2">
      <c r="I2014" s="13"/>
      <c r="K2014" s="14"/>
      <c r="L2014" s="14"/>
      <c r="M2014" s="14"/>
      <c r="N2014" s="12"/>
    </row>
    <row r="2015" spans="9:14" x14ac:dyDescent="0.2">
      <c r="I2015" s="13"/>
      <c r="K2015" s="14"/>
      <c r="L2015" s="14"/>
      <c r="M2015" s="14"/>
      <c r="N2015" s="12"/>
    </row>
    <row r="2016" spans="9:14" x14ac:dyDescent="0.2">
      <c r="I2016" s="13"/>
      <c r="K2016" s="14"/>
      <c r="L2016" s="14"/>
      <c r="M2016" s="14"/>
      <c r="N2016" s="12"/>
    </row>
    <row r="2017" spans="9:14" x14ac:dyDescent="0.2">
      <c r="I2017" s="13"/>
      <c r="K2017" s="14"/>
      <c r="L2017" s="14"/>
      <c r="M2017" s="14"/>
      <c r="N2017" s="12"/>
    </row>
    <row r="2018" spans="9:14" x14ac:dyDescent="0.2">
      <c r="I2018" s="13"/>
      <c r="K2018" s="14"/>
      <c r="L2018" s="14"/>
      <c r="M2018" s="14"/>
      <c r="N2018" s="12"/>
    </row>
    <row r="2019" spans="9:14" x14ac:dyDescent="0.2">
      <c r="I2019" s="13"/>
      <c r="K2019" s="14"/>
      <c r="L2019" s="14"/>
      <c r="M2019" s="14"/>
      <c r="N2019" s="12"/>
    </row>
    <row r="2020" spans="9:14" x14ac:dyDescent="0.2">
      <c r="I2020" s="13"/>
      <c r="K2020" s="14"/>
      <c r="L2020" s="14"/>
      <c r="M2020" s="14"/>
      <c r="N2020" s="12"/>
    </row>
    <row r="2021" spans="9:14" x14ac:dyDescent="0.2">
      <c r="I2021" s="13"/>
      <c r="K2021" s="14"/>
      <c r="L2021" s="14"/>
      <c r="M2021" s="14"/>
      <c r="N2021" s="12"/>
    </row>
    <row r="2022" spans="9:14" x14ac:dyDescent="0.2">
      <c r="I2022" s="13"/>
      <c r="K2022" s="14"/>
      <c r="L2022" s="14"/>
      <c r="M2022" s="14"/>
      <c r="N2022" s="12"/>
    </row>
    <row r="2023" spans="9:14" x14ac:dyDescent="0.2">
      <c r="I2023" s="13"/>
      <c r="K2023" s="14"/>
      <c r="L2023" s="14"/>
      <c r="M2023" s="14"/>
      <c r="N2023" s="12"/>
    </row>
    <row r="2024" spans="9:14" x14ac:dyDescent="0.2">
      <c r="I2024" s="13"/>
      <c r="K2024" s="14"/>
      <c r="L2024" s="14"/>
      <c r="M2024" s="14"/>
      <c r="N2024" s="12"/>
    </row>
    <row r="2025" spans="9:14" x14ac:dyDescent="0.2">
      <c r="I2025" s="13"/>
      <c r="K2025" s="14"/>
      <c r="L2025" s="14"/>
      <c r="M2025" s="14"/>
      <c r="N2025" s="12"/>
    </row>
    <row r="2026" spans="9:14" x14ac:dyDescent="0.2">
      <c r="I2026" s="13"/>
      <c r="K2026" s="14"/>
      <c r="L2026" s="14"/>
      <c r="M2026" s="14"/>
      <c r="N2026" s="12"/>
    </row>
    <row r="2027" spans="9:14" x14ac:dyDescent="0.2">
      <c r="I2027" s="13"/>
      <c r="K2027" s="14"/>
      <c r="L2027" s="14"/>
      <c r="M2027" s="14"/>
      <c r="N2027" s="12"/>
    </row>
    <row r="2028" spans="9:14" x14ac:dyDescent="0.2">
      <c r="I2028" s="13"/>
      <c r="K2028" s="14"/>
      <c r="L2028" s="14"/>
      <c r="M2028" s="14"/>
      <c r="N2028" s="12"/>
    </row>
    <row r="2029" spans="9:14" x14ac:dyDescent="0.2">
      <c r="I2029" s="13"/>
      <c r="K2029" s="14"/>
      <c r="L2029" s="14"/>
      <c r="M2029" s="14"/>
      <c r="N2029" s="12"/>
    </row>
    <row r="2030" spans="9:14" x14ac:dyDescent="0.2">
      <c r="I2030" s="13"/>
      <c r="K2030" s="14"/>
      <c r="L2030" s="14"/>
      <c r="M2030" s="14"/>
      <c r="N2030" s="12"/>
    </row>
    <row r="2031" spans="9:14" x14ac:dyDescent="0.2">
      <c r="I2031" s="13"/>
      <c r="K2031" s="14"/>
      <c r="L2031" s="14"/>
      <c r="M2031" s="14"/>
      <c r="N2031" s="12"/>
    </row>
    <row r="2032" spans="9:14" x14ac:dyDescent="0.2">
      <c r="I2032" s="13"/>
      <c r="K2032" s="14"/>
      <c r="L2032" s="14"/>
      <c r="M2032" s="14"/>
      <c r="N2032" s="12"/>
    </row>
    <row r="2033" spans="9:14" x14ac:dyDescent="0.2">
      <c r="I2033" s="13"/>
      <c r="K2033" s="14"/>
      <c r="L2033" s="14"/>
      <c r="M2033" s="14"/>
      <c r="N2033" s="12"/>
    </row>
    <row r="2034" spans="9:14" x14ac:dyDescent="0.2">
      <c r="I2034" s="13"/>
      <c r="K2034" s="14"/>
      <c r="L2034" s="14"/>
      <c r="M2034" s="14"/>
      <c r="N2034" s="12"/>
    </row>
    <row r="2035" spans="9:14" x14ac:dyDescent="0.2">
      <c r="I2035" s="13"/>
      <c r="K2035" s="14"/>
      <c r="L2035" s="14"/>
      <c r="M2035" s="14"/>
      <c r="N2035" s="12"/>
    </row>
    <row r="2036" spans="9:14" x14ac:dyDescent="0.2">
      <c r="I2036" s="13"/>
      <c r="K2036" s="14"/>
      <c r="L2036" s="14"/>
      <c r="M2036" s="14"/>
      <c r="N2036" s="12"/>
    </row>
    <row r="2037" spans="9:14" x14ac:dyDescent="0.2">
      <c r="I2037" s="13"/>
      <c r="K2037" s="14"/>
      <c r="L2037" s="14"/>
      <c r="M2037" s="14"/>
      <c r="N2037" s="12"/>
    </row>
    <row r="2038" spans="9:14" x14ac:dyDescent="0.2">
      <c r="I2038" s="13"/>
      <c r="K2038" s="14"/>
      <c r="L2038" s="14"/>
      <c r="M2038" s="14"/>
      <c r="N2038" s="12"/>
    </row>
    <row r="2039" spans="9:14" x14ac:dyDescent="0.2">
      <c r="I2039" s="13"/>
      <c r="K2039" s="14"/>
      <c r="L2039" s="14"/>
      <c r="M2039" s="14"/>
      <c r="N2039" s="12"/>
    </row>
    <row r="2040" spans="9:14" x14ac:dyDescent="0.2">
      <c r="I2040" s="13"/>
      <c r="K2040" s="14"/>
      <c r="L2040" s="14"/>
      <c r="M2040" s="14"/>
      <c r="N2040" s="12"/>
    </row>
    <row r="2041" spans="9:14" x14ac:dyDescent="0.2">
      <c r="I2041" s="13"/>
      <c r="K2041" s="14"/>
      <c r="L2041" s="14"/>
      <c r="M2041" s="14"/>
      <c r="N2041" s="12"/>
    </row>
    <row r="2042" spans="9:14" x14ac:dyDescent="0.2">
      <c r="I2042" s="13"/>
      <c r="K2042" s="14"/>
      <c r="L2042" s="14"/>
      <c r="M2042" s="14"/>
      <c r="N2042" s="12"/>
    </row>
    <row r="2043" spans="9:14" x14ac:dyDescent="0.2">
      <c r="I2043" s="13"/>
      <c r="K2043" s="14"/>
      <c r="L2043" s="14"/>
      <c r="M2043" s="14"/>
      <c r="N2043" s="12"/>
    </row>
    <row r="2044" spans="9:14" x14ac:dyDescent="0.2">
      <c r="I2044" s="13"/>
      <c r="K2044" s="14"/>
      <c r="L2044" s="14"/>
      <c r="M2044" s="14"/>
      <c r="N2044" s="12"/>
    </row>
    <row r="2045" spans="9:14" x14ac:dyDescent="0.2">
      <c r="I2045" s="13"/>
      <c r="K2045" s="14"/>
      <c r="L2045" s="14"/>
      <c r="M2045" s="14"/>
      <c r="N2045" s="12"/>
    </row>
    <row r="2046" spans="9:14" x14ac:dyDescent="0.2">
      <c r="I2046" s="13"/>
      <c r="K2046" s="14"/>
      <c r="L2046" s="14"/>
      <c r="M2046" s="14"/>
      <c r="N2046" s="12"/>
    </row>
    <row r="2047" spans="9:14" x14ac:dyDescent="0.2">
      <c r="I2047" s="13"/>
      <c r="K2047" s="14"/>
      <c r="L2047" s="14"/>
      <c r="M2047" s="14"/>
      <c r="N2047" s="12"/>
    </row>
    <row r="2048" spans="9:14" x14ac:dyDescent="0.2">
      <c r="I2048" s="13"/>
      <c r="K2048" s="14"/>
      <c r="L2048" s="14"/>
      <c r="M2048" s="14"/>
      <c r="N2048" s="12"/>
    </row>
    <row r="2049" spans="9:14" x14ac:dyDescent="0.2">
      <c r="I2049" s="13"/>
      <c r="K2049" s="14"/>
      <c r="L2049" s="14"/>
      <c r="M2049" s="14"/>
      <c r="N2049" s="12"/>
    </row>
    <row r="2050" spans="9:14" x14ac:dyDescent="0.2">
      <c r="I2050" s="13"/>
      <c r="K2050" s="14"/>
      <c r="L2050" s="14"/>
      <c r="M2050" s="14"/>
      <c r="N2050" s="12"/>
    </row>
    <row r="2051" spans="9:14" x14ac:dyDescent="0.2">
      <c r="I2051" s="13"/>
      <c r="K2051" s="14"/>
      <c r="L2051" s="14"/>
      <c r="M2051" s="14"/>
      <c r="N2051" s="12"/>
    </row>
    <row r="2052" spans="9:14" x14ac:dyDescent="0.2">
      <c r="I2052" s="13"/>
      <c r="K2052" s="14"/>
      <c r="L2052" s="14"/>
      <c r="M2052" s="14"/>
      <c r="N2052" s="12"/>
    </row>
    <row r="2053" spans="9:14" x14ac:dyDescent="0.2">
      <c r="I2053" s="13"/>
      <c r="K2053" s="14"/>
      <c r="L2053" s="14"/>
      <c r="M2053" s="14"/>
      <c r="N2053" s="12"/>
    </row>
    <row r="2054" spans="9:14" x14ac:dyDescent="0.2">
      <c r="I2054" s="13"/>
      <c r="K2054" s="14"/>
      <c r="L2054" s="14"/>
      <c r="M2054" s="14"/>
      <c r="N2054" s="12"/>
    </row>
    <row r="2055" spans="9:14" x14ac:dyDescent="0.2">
      <c r="I2055" s="13"/>
      <c r="K2055" s="14"/>
      <c r="L2055" s="14"/>
      <c r="M2055" s="14"/>
      <c r="N2055" s="12"/>
    </row>
    <row r="2056" spans="9:14" x14ac:dyDescent="0.2">
      <c r="I2056" s="13"/>
      <c r="K2056" s="14"/>
      <c r="L2056" s="14"/>
      <c r="M2056" s="14"/>
      <c r="N2056" s="12"/>
    </row>
    <row r="2057" spans="9:14" x14ac:dyDescent="0.2">
      <c r="I2057" s="13"/>
      <c r="K2057" s="14"/>
      <c r="L2057" s="14"/>
      <c r="M2057" s="14"/>
      <c r="N2057" s="12"/>
    </row>
    <row r="2058" spans="9:14" x14ac:dyDescent="0.2">
      <c r="I2058" s="13"/>
      <c r="K2058" s="14"/>
      <c r="L2058" s="14"/>
      <c r="M2058" s="14"/>
      <c r="N2058" s="12"/>
    </row>
    <row r="2059" spans="9:14" x14ac:dyDescent="0.2">
      <c r="I2059" s="13"/>
      <c r="K2059" s="14"/>
      <c r="L2059" s="14"/>
      <c r="M2059" s="14"/>
      <c r="N2059" s="12"/>
    </row>
    <row r="2060" spans="9:14" x14ac:dyDescent="0.2">
      <c r="I2060" s="13"/>
      <c r="K2060" s="14"/>
      <c r="L2060" s="14"/>
      <c r="M2060" s="14"/>
      <c r="N2060" s="12"/>
    </row>
    <row r="2061" spans="9:14" x14ac:dyDescent="0.2">
      <c r="I2061" s="13"/>
      <c r="K2061" s="14"/>
      <c r="L2061" s="14"/>
      <c r="M2061" s="14"/>
      <c r="N2061" s="12"/>
    </row>
    <row r="2062" spans="9:14" x14ac:dyDescent="0.2">
      <c r="I2062" s="13"/>
      <c r="K2062" s="14"/>
      <c r="L2062" s="14"/>
      <c r="M2062" s="14"/>
      <c r="N2062" s="12"/>
    </row>
    <row r="2063" spans="9:14" x14ac:dyDescent="0.2">
      <c r="I2063" s="13"/>
      <c r="K2063" s="14"/>
      <c r="L2063" s="14"/>
      <c r="M2063" s="14"/>
      <c r="N2063" s="12"/>
    </row>
    <row r="2064" spans="9:14" x14ac:dyDescent="0.2">
      <c r="I2064" s="13"/>
      <c r="K2064" s="14"/>
      <c r="L2064" s="14"/>
      <c r="M2064" s="14"/>
      <c r="N2064" s="12"/>
    </row>
    <row r="2065" spans="9:14" x14ac:dyDescent="0.2">
      <c r="I2065" s="13"/>
      <c r="K2065" s="14"/>
      <c r="L2065" s="14"/>
      <c r="M2065" s="14"/>
      <c r="N2065" s="12"/>
    </row>
    <row r="2066" spans="9:14" x14ac:dyDescent="0.2">
      <c r="I2066" s="13"/>
      <c r="K2066" s="14"/>
      <c r="L2066" s="14"/>
      <c r="M2066" s="14"/>
      <c r="N2066" s="12"/>
    </row>
    <row r="2067" spans="9:14" x14ac:dyDescent="0.2">
      <c r="I2067" s="13"/>
      <c r="K2067" s="14"/>
      <c r="L2067" s="14"/>
      <c r="M2067" s="14"/>
      <c r="N2067" s="12"/>
    </row>
    <row r="2068" spans="9:14" x14ac:dyDescent="0.2">
      <c r="I2068" s="13"/>
      <c r="K2068" s="14"/>
      <c r="L2068" s="14"/>
      <c r="M2068" s="14"/>
      <c r="N2068" s="12"/>
    </row>
    <row r="2069" spans="9:14" x14ac:dyDescent="0.2">
      <c r="I2069" s="13"/>
      <c r="K2069" s="14"/>
      <c r="L2069" s="14"/>
      <c r="M2069" s="14"/>
      <c r="N2069" s="12"/>
    </row>
    <row r="2070" spans="9:14" x14ac:dyDescent="0.2">
      <c r="I2070" s="13"/>
      <c r="K2070" s="14"/>
      <c r="L2070" s="14"/>
      <c r="M2070" s="14"/>
      <c r="N2070" s="12"/>
    </row>
    <row r="2071" spans="9:14" x14ac:dyDescent="0.2">
      <c r="I2071" s="13"/>
      <c r="K2071" s="14"/>
      <c r="L2071" s="14"/>
      <c r="M2071" s="14"/>
      <c r="N2071" s="12"/>
    </row>
    <row r="2072" spans="9:14" x14ac:dyDescent="0.2">
      <c r="I2072" s="13"/>
      <c r="K2072" s="14"/>
      <c r="L2072" s="14"/>
      <c r="M2072" s="14"/>
      <c r="N2072" s="12"/>
    </row>
    <row r="2073" spans="9:14" x14ac:dyDescent="0.2">
      <c r="I2073" s="13"/>
      <c r="K2073" s="14"/>
      <c r="L2073" s="14"/>
      <c r="M2073" s="14"/>
      <c r="N2073" s="12"/>
    </row>
    <row r="2074" spans="9:14" x14ac:dyDescent="0.2">
      <c r="I2074" s="13"/>
      <c r="K2074" s="14"/>
      <c r="L2074" s="14"/>
      <c r="M2074" s="14"/>
      <c r="N2074" s="12"/>
    </row>
    <row r="2075" spans="9:14" x14ac:dyDescent="0.2">
      <c r="I2075" s="13"/>
      <c r="K2075" s="14"/>
      <c r="L2075" s="14"/>
      <c r="M2075" s="14"/>
      <c r="N2075" s="12"/>
    </row>
    <row r="2076" spans="9:14" x14ac:dyDescent="0.2">
      <c r="I2076" s="13"/>
      <c r="K2076" s="14"/>
      <c r="L2076" s="14"/>
      <c r="M2076" s="14"/>
      <c r="N2076" s="12"/>
    </row>
    <row r="2077" spans="9:14" x14ac:dyDescent="0.2">
      <c r="I2077" s="13"/>
      <c r="K2077" s="14"/>
      <c r="L2077" s="14"/>
      <c r="M2077" s="14"/>
      <c r="N2077" s="12"/>
    </row>
    <row r="2078" spans="9:14" x14ac:dyDescent="0.2">
      <c r="I2078" s="13"/>
      <c r="K2078" s="14"/>
      <c r="L2078" s="14"/>
      <c r="M2078" s="14"/>
      <c r="N2078" s="12"/>
    </row>
    <row r="2079" spans="9:14" x14ac:dyDescent="0.2">
      <c r="I2079" s="13"/>
      <c r="K2079" s="14"/>
      <c r="L2079" s="14"/>
      <c r="M2079" s="14"/>
      <c r="N2079" s="12"/>
    </row>
    <row r="2080" spans="9:14" x14ac:dyDescent="0.2">
      <c r="I2080" s="13"/>
      <c r="K2080" s="14"/>
      <c r="L2080" s="14"/>
      <c r="M2080" s="14"/>
      <c r="N2080" s="12"/>
    </row>
    <row r="2081" spans="9:14" x14ac:dyDescent="0.2">
      <c r="I2081" s="13"/>
      <c r="K2081" s="14"/>
      <c r="L2081" s="14"/>
      <c r="M2081" s="14"/>
      <c r="N2081" s="12"/>
    </row>
    <row r="2082" spans="9:14" x14ac:dyDescent="0.2">
      <c r="I2082" s="13"/>
      <c r="K2082" s="14"/>
      <c r="L2082" s="14"/>
      <c r="M2082" s="14"/>
      <c r="N2082" s="12"/>
    </row>
    <row r="2083" spans="9:14" x14ac:dyDescent="0.2">
      <c r="I2083" s="13"/>
      <c r="K2083" s="14"/>
      <c r="L2083" s="14"/>
      <c r="M2083" s="14"/>
      <c r="N2083" s="12"/>
    </row>
    <row r="2084" spans="9:14" x14ac:dyDescent="0.2">
      <c r="I2084" s="13"/>
      <c r="K2084" s="14"/>
      <c r="L2084" s="14"/>
      <c r="M2084" s="14"/>
      <c r="N2084" s="12"/>
    </row>
    <row r="2085" spans="9:14" x14ac:dyDescent="0.2">
      <c r="I2085" s="13"/>
      <c r="K2085" s="14"/>
      <c r="L2085" s="14"/>
      <c r="M2085" s="14"/>
      <c r="N2085" s="12"/>
    </row>
    <row r="2086" spans="9:14" x14ac:dyDescent="0.2">
      <c r="I2086" s="13"/>
      <c r="K2086" s="14"/>
      <c r="L2086" s="14"/>
      <c r="M2086" s="14"/>
      <c r="N2086" s="12"/>
    </row>
    <row r="2087" spans="9:14" x14ac:dyDescent="0.2">
      <c r="I2087" s="13"/>
      <c r="K2087" s="14"/>
      <c r="L2087" s="14"/>
      <c r="M2087" s="14"/>
      <c r="N2087" s="12"/>
    </row>
    <row r="2088" spans="9:14" x14ac:dyDescent="0.2">
      <c r="I2088" s="13"/>
      <c r="K2088" s="14"/>
      <c r="L2088" s="14"/>
      <c r="M2088" s="14"/>
      <c r="N2088" s="12"/>
    </row>
    <row r="2089" spans="9:14" x14ac:dyDescent="0.2">
      <c r="I2089" s="13"/>
      <c r="K2089" s="14"/>
      <c r="L2089" s="14"/>
      <c r="M2089" s="14"/>
      <c r="N2089" s="12"/>
    </row>
    <row r="2090" spans="9:14" x14ac:dyDescent="0.2">
      <c r="I2090" s="13"/>
      <c r="K2090" s="14"/>
      <c r="L2090" s="14"/>
      <c r="M2090" s="14"/>
      <c r="N2090" s="12"/>
    </row>
    <row r="2091" spans="9:14" x14ac:dyDescent="0.2">
      <c r="I2091" s="13"/>
      <c r="K2091" s="14"/>
      <c r="L2091" s="14"/>
      <c r="M2091" s="14"/>
      <c r="N2091" s="12"/>
    </row>
    <row r="2092" spans="9:14" x14ac:dyDescent="0.2">
      <c r="I2092" s="13"/>
      <c r="K2092" s="14"/>
      <c r="L2092" s="14"/>
      <c r="M2092" s="14"/>
      <c r="N2092" s="12"/>
    </row>
    <row r="2093" spans="9:14" x14ac:dyDescent="0.2">
      <c r="I2093" s="13"/>
      <c r="K2093" s="14"/>
      <c r="L2093" s="14"/>
      <c r="M2093" s="14"/>
      <c r="N2093" s="12"/>
    </row>
    <row r="2094" spans="9:14" x14ac:dyDescent="0.2">
      <c r="I2094" s="13"/>
      <c r="K2094" s="14"/>
      <c r="L2094" s="14"/>
      <c r="M2094" s="14"/>
      <c r="N2094" s="12"/>
    </row>
    <row r="2095" spans="9:14" x14ac:dyDescent="0.2">
      <c r="I2095" s="13"/>
      <c r="K2095" s="14"/>
      <c r="L2095" s="14"/>
      <c r="M2095" s="14"/>
      <c r="N2095" s="12"/>
    </row>
    <row r="2096" spans="9:14" x14ac:dyDescent="0.2">
      <c r="I2096" s="13"/>
      <c r="K2096" s="14"/>
      <c r="L2096" s="14"/>
      <c r="M2096" s="14"/>
      <c r="N2096" s="12"/>
    </row>
    <row r="2097" spans="9:14" x14ac:dyDescent="0.2">
      <c r="I2097" s="13"/>
      <c r="K2097" s="14"/>
      <c r="L2097" s="14"/>
      <c r="M2097" s="14"/>
      <c r="N2097" s="12"/>
    </row>
    <row r="2098" spans="9:14" x14ac:dyDescent="0.2">
      <c r="I2098" s="13"/>
      <c r="K2098" s="14"/>
      <c r="L2098" s="14"/>
      <c r="M2098" s="14"/>
      <c r="N2098" s="12"/>
    </row>
    <row r="2099" spans="9:14" x14ac:dyDescent="0.2">
      <c r="I2099" s="13"/>
      <c r="K2099" s="14"/>
      <c r="L2099" s="14"/>
      <c r="M2099" s="14"/>
      <c r="N2099" s="12"/>
    </row>
    <row r="2100" spans="9:14" x14ac:dyDescent="0.2">
      <c r="I2100" s="13"/>
      <c r="K2100" s="14"/>
      <c r="L2100" s="14"/>
      <c r="M2100" s="14"/>
      <c r="N2100" s="12"/>
    </row>
    <row r="2101" spans="9:14" x14ac:dyDescent="0.2">
      <c r="I2101" s="13"/>
      <c r="K2101" s="14"/>
      <c r="L2101" s="14"/>
      <c r="M2101" s="14"/>
      <c r="N2101" s="12"/>
    </row>
    <row r="2102" spans="9:14" x14ac:dyDescent="0.2">
      <c r="I2102" s="13"/>
      <c r="K2102" s="14"/>
      <c r="L2102" s="14"/>
      <c r="M2102" s="14"/>
      <c r="N2102" s="12"/>
    </row>
    <row r="2103" spans="9:14" x14ac:dyDescent="0.2">
      <c r="I2103" s="13"/>
      <c r="K2103" s="14"/>
      <c r="L2103" s="14"/>
      <c r="M2103" s="14"/>
      <c r="N2103" s="12"/>
    </row>
    <row r="2104" spans="9:14" x14ac:dyDescent="0.2">
      <c r="I2104" s="13"/>
      <c r="K2104" s="14"/>
      <c r="L2104" s="14"/>
      <c r="M2104" s="14"/>
      <c r="N2104" s="12"/>
    </row>
    <row r="2105" spans="9:14" x14ac:dyDescent="0.2">
      <c r="I2105" s="13"/>
      <c r="K2105" s="14"/>
      <c r="L2105" s="14"/>
      <c r="M2105" s="14"/>
      <c r="N2105" s="12"/>
    </row>
    <row r="2106" spans="9:14" x14ac:dyDescent="0.2">
      <c r="I2106" s="13"/>
      <c r="K2106" s="14"/>
      <c r="L2106" s="14"/>
      <c r="M2106" s="14"/>
      <c r="N2106" s="12"/>
    </row>
    <row r="2107" spans="9:14" x14ac:dyDescent="0.2">
      <c r="I2107" s="13"/>
      <c r="K2107" s="14"/>
      <c r="L2107" s="14"/>
      <c r="M2107" s="14"/>
      <c r="N2107" s="12"/>
    </row>
    <row r="2108" spans="9:14" x14ac:dyDescent="0.2">
      <c r="I2108" s="13"/>
      <c r="K2108" s="14"/>
      <c r="L2108" s="14"/>
      <c r="M2108" s="14"/>
      <c r="N2108" s="12"/>
    </row>
    <row r="2109" spans="9:14" x14ac:dyDescent="0.2">
      <c r="I2109" s="13"/>
      <c r="K2109" s="14"/>
      <c r="L2109" s="14"/>
      <c r="M2109" s="14"/>
      <c r="N2109" s="12"/>
    </row>
    <row r="2110" spans="9:14" x14ac:dyDescent="0.2">
      <c r="I2110" s="13"/>
      <c r="K2110" s="14"/>
      <c r="L2110" s="14"/>
      <c r="M2110" s="14"/>
      <c r="N2110" s="12"/>
    </row>
    <row r="2111" spans="9:14" x14ac:dyDescent="0.2">
      <c r="I2111" s="13"/>
      <c r="K2111" s="14"/>
      <c r="L2111" s="14"/>
      <c r="M2111" s="14"/>
      <c r="N2111" s="12"/>
    </row>
    <row r="2112" spans="9:14" x14ac:dyDescent="0.2">
      <c r="I2112" s="13"/>
      <c r="K2112" s="14"/>
      <c r="L2112" s="14"/>
      <c r="M2112" s="14"/>
      <c r="N2112" s="12"/>
    </row>
    <row r="2113" spans="9:14" x14ac:dyDescent="0.2">
      <c r="I2113" s="13"/>
      <c r="K2113" s="14"/>
      <c r="L2113" s="14"/>
      <c r="M2113" s="14"/>
      <c r="N2113" s="12"/>
    </row>
    <row r="2114" spans="9:14" x14ac:dyDescent="0.2">
      <c r="I2114" s="13"/>
      <c r="K2114" s="14"/>
      <c r="L2114" s="14"/>
      <c r="M2114" s="14"/>
      <c r="N2114" s="12"/>
    </row>
    <row r="2115" spans="9:14" x14ac:dyDescent="0.2">
      <c r="I2115" s="13"/>
      <c r="K2115" s="14"/>
      <c r="L2115" s="14"/>
      <c r="M2115" s="14"/>
      <c r="N2115" s="12"/>
    </row>
    <row r="2116" spans="9:14" x14ac:dyDescent="0.2">
      <c r="I2116" s="13"/>
      <c r="K2116" s="14"/>
      <c r="L2116" s="14"/>
      <c r="M2116" s="14"/>
      <c r="N2116" s="12"/>
    </row>
    <row r="2117" spans="9:14" x14ac:dyDescent="0.2">
      <c r="I2117" s="13"/>
      <c r="K2117" s="14"/>
      <c r="L2117" s="14"/>
      <c r="M2117" s="14"/>
      <c r="N2117" s="12"/>
    </row>
    <row r="2118" spans="9:14" x14ac:dyDescent="0.2">
      <c r="I2118" s="13"/>
      <c r="K2118" s="14"/>
      <c r="L2118" s="14"/>
      <c r="M2118" s="14"/>
      <c r="N2118" s="12"/>
    </row>
    <row r="2119" spans="9:14" x14ac:dyDescent="0.2">
      <c r="I2119" s="13"/>
      <c r="K2119" s="14"/>
      <c r="L2119" s="14"/>
      <c r="M2119" s="14"/>
      <c r="N2119" s="12"/>
    </row>
    <row r="2120" spans="9:14" x14ac:dyDescent="0.2">
      <c r="I2120" s="13"/>
      <c r="K2120" s="14"/>
      <c r="L2120" s="14"/>
      <c r="M2120" s="14"/>
      <c r="N2120" s="12"/>
    </row>
    <row r="2121" spans="9:14" x14ac:dyDescent="0.2">
      <c r="I2121" s="13"/>
      <c r="K2121" s="14"/>
      <c r="L2121" s="14"/>
      <c r="M2121" s="14"/>
      <c r="N2121" s="12"/>
    </row>
    <row r="2122" spans="9:14" x14ac:dyDescent="0.2">
      <c r="I2122" s="13"/>
      <c r="K2122" s="14"/>
      <c r="L2122" s="14"/>
      <c r="M2122" s="14"/>
      <c r="N2122" s="12"/>
    </row>
    <row r="2123" spans="9:14" x14ac:dyDescent="0.2">
      <c r="I2123" s="13"/>
      <c r="K2123" s="14"/>
      <c r="L2123" s="14"/>
      <c r="M2123" s="14"/>
      <c r="N2123" s="12"/>
    </row>
    <row r="2124" spans="9:14" x14ac:dyDescent="0.2">
      <c r="I2124" s="13"/>
      <c r="K2124" s="14"/>
      <c r="L2124" s="14"/>
      <c r="M2124" s="14"/>
      <c r="N2124" s="12"/>
    </row>
    <row r="2125" spans="9:14" x14ac:dyDescent="0.2">
      <c r="I2125" s="13"/>
      <c r="K2125" s="14"/>
      <c r="L2125" s="14"/>
      <c r="M2125" s="14"/>
      <c r="N2125" s="12"/>
    </row>
    <row r="2126" spans="9:14" x14ac:dyDescent="0.2">
      <c r="I2126" s="13"/>
      <c r="K2126" s="14"/>
      <c r="L2126" s="14"/>
      <c r="M2126" s="14"/>
      <c r="N2126" s="12"/>
    </row>
    <row r="2127" spans="9:14" x14ac:dyDescent="0.2">
      <c r="I2127" s="13"/>
      <c r="K2127" s="14"/>
      <c r="L2127" s="14"/>
      <c r="M2127" s="14"/>
      <c r="N2127" s="12"/>
    </row>
    <row r="2128" spans="9:14" x14ac:dyDescent="0.2">
      <c r="I2128" s="13"/>
      <c r="K2128" s="14"/>
      <c r="L2128" s="14"/>
      <c r="M2128" s="14"/>
      <c r="N2128" s="12"/>
    </row>
    <row r="2129" spans="9:14" x14ac:dyDescent="0.2">
      <c r="I2129" s="13"/>
      <c r="K2129" s="14"/>
      <c r="L2129" s="14"/>
      <c r="M2129" s="14"/>
      <c r="N2129" s="12"/>
    </row>
    <row r="2130" spans="9:14" x14ac:dyDescent="0.2">
      <c r="I2130" s="13"/>
      <c r="K2130" s="14"/>
      <c r="L2130" s="14"/>
      <c r="M2130" s="14"/>
      <c r="N2130" s="12"/>
    </row>
    <row r="2131" spans="9:14" x14ac:dyDescent="0.2">
      <c r="I2131" s="13"/>
      <c r="K2131" s="14"/>
      <c r="L2131" s="14"/>
      <c r="M2131" s="14"/>
      <c r="N2131" s="12"/>
    </row>
    <row r="2132" spans="9:14" x14ac:dyDescent="0.2">
      <c r="I2132" s="13"/>
      <c r="K2132" s="14"/>
      <c r="L2132" s="14"/>
      <c r="M2132" s="14"/>
      <c r="N2132" s="12"/>
    </row>
    <row r="2133" spans="9:14" x14ac:dyDescent="0.2">
      <c r="I2133" s="13"/>
      <c r="K2133" s="14"/>
      <c r="L2133" s="14"/>
      <c r="M2133" s="14"/>
      <c r="N2133" s="12"/>
    </row>
    <row r="2134" spans="9:14" x14ac:dyDescent="0.2">
      <c r="I2134" s="13"/>
      <c r="K2134" s="14"/>
      <c r="L2134" s="14"/>
      <c r="M2134" s="14"/>
      <c r="N2134" s="12"/>
    </row>
    <row r="2135" spans="9:14" x14ac:dyDescent="0.2">
      <c r="I2135" s="13"/>
      <c r="K2135" s="14"/>
      <c r="L2135" s="14"/>
      <c r="M2135" s="14"/>
      <c r="N2135" s="12"/>
    </row>
    <row r="2136" spans="9:14" x14ac:dyDescent="0.2">
      <c r="I2136" s="13"/>
      <c r="K2136" s="14"/>
      <c r="L2136" s="14"/>
      <c r="M2136" s="14"/>
      <c r="N2136" s="12"/>
    </row>
    <row r="2137" spans="9:14" x14ac:dyDescent="0.2">
      <c r="I2137" s="13"/>
      <c r="K2137" s="14"/>
      <c r="L2137" s="14"/>
      <c r="M2137" s="14"/>
      <c r="N2137" s="12"/>
    </row>
    <row r="2138" spans="9:14" x14ac:dyDescent="0.2">
      <c r="I2138" s="13"/>
      <c r="K2138" s="14"/>
      <c r="L2138" s="14"/>
      <c r="M2138" s="14"/>
      <c r="N2138" s="12"/>
    </row>
    <row r="2139" spans="9:14" x14ac:dyDescent="0.2">
      <c r="I2139" s="13"/>
      <c r="K2139" s="14"/>
      <c r="L2139" s="14"/>
      <c r="M2139" s="14"/>
      <c r="N2139" s="12"/>
    </row>
    <row r="2140" spans="9:14" x14ac:dyDescent="0.2">
      <c r="I2140" s="13"/>
      <c r="K2140" s="14"/>
      <c r="L2140" s="14"/>
      <c r="M2140" s="14"/>
      <c r="N2140" s="12"/>
    </row>
    <row r="2141" spans="9:14" x14ac:dyDescent="0.2">
      <c r="I2141" s="13"/>
      <c r="K2141" s="14"/>
      <c r="L2141" s="14"/>
      <c r="M2141" s="14"/>
      <c r="N2141" s="12"/>
    </row>
    <row r="2142" spans="9:14" x14ac:dyDescent="0.2">
      <c r="I2142" s="13"/>
      <c r="K2142" s="14"/>
      <c r="L2142" s="14"/>
      <c r="M2142" s="14"/>
      <c r="N2142" s="12"/>
    </row>
    <row r="2143" spans="9:14" x14ac:dyDescent="0.2">
      <c r="I2143" s="13"/>
      <c r="K2143" s="14"/>
      <c r="L2143" s="14"/>
      <c r="M2143" s="14"/>
      <c r="N2143" s="12"/>
    </row>
    <row r="2144" spans="9:14" x14ac:dyDescent="0.2">
      <c r="I2144" s="13"/>
      <c r="K2144" s="14"/>
      <c r="L2144" s="14"/>
      <c r="M2144" s="14"/>
      <c r="N2144" s="12"/>
    </row>
    <row r="2145" spans="9:14" x14ac:dyDescent="0.2">
      <c r="I2145" s="13"/>
      <c r="K2145" s="14"/>
      <c r="L2145" s="14"/>
      <c r="M2145" s="14"/>
      <c r="N2145" s="12"/>
    </row>
    <row r="2146" spans="9:14" x14ac:dyDescent="0.2">
      <c r="I2146" s="13"/>
      <c r="K2146" s="14"/>
      <c r="L2146" s="14"/>
      <c r="M2146" s="14"/>
      <c r="N2146" s="12"/>
    </row>
    <row r="2147" spans="9:14" x14ac:dyDescent="0.2">
      <c r="I2147" s="13"/>
      <c r="K2147" s="14"/>
      <c r="L2147" s="14"/>
      <c r="M2147" s="14"/>
      <c r="N2147" s="12"/>
    </row>
    <row r="2148" spans="9:14" x14ac:dyDescent="0.2">
      <c r="I2148" s="13"/>
      <c r="K2148" s="14"/>
      <c r="L2148" s="14"/>
      <c r="M2148" s="14"/>
      <c r="N2148" s="12"/>
    </row>
    <row r="2149" spans="9:14" x14ac:dyDescent="0.2">
      <c r="I2149" s="13"/>
      <c r="K2149" s="14"/>
      <c r="L2149" s="14"/>
      <c r="M2149" s="14"/>
      <c r="N2149" s="12"/>
    </row>
    <row r="2150" spans="9:14" x14ac:dyDescent="0.2">
      <c r="I2150" s="13"/>
      <c r="K2150" s="14"/>
      <c r="L2150" s="14"/>
      <c r="M2150" s="14"/>
      <c r="N2150" s="12"/>
    </row>
    <row r="2151" spans="9:14" x14ac:dyDescent="0.2">
      <c r="I2151" s="13"/>
      <c r="K2151" s="14"/>
      <c r="L2151" s="14"/>
      <c r="M2151" s="14"/>
      <c r="N2151" s="12"/>
    </row>
    <row r="2152" spans="9:14" x14ac:dyDescent="0.2">
      <c r="I2152" s="13"/>
      <c r="K2152" s="14"/>
      <c r="L2152" s="14"/>
      <c r="M2152" s="14"/>
      <c r="N2152" s="12"/>
    </row>
    <row r="2153" spans="9:14" x14ac:dyDescent="0.2">
      <c r="I2153" s="13"/>
      <c r="K2153" s="14"/>
      <c r="L2153" s="14"/>
      <c r="M2153" s="14"/>
      <c r="N2153" s="12"/>
    </row>
    <row r="2154" spans="9:14" x14ac:dyDescent="0.2">
      <c r="I2154" s="13"/>
      <c r="K2154" s="14"/>
      <c r="L2154" s="14"/>
      <c r="M2154" s="14"/>
      <c r="N2154" s="12"/>
    </row>
    <row r="2155" spans="9:14" x14ac:dyDescent="0.2">
      <c r="I2155" s="13"/>
      <c r="K2155" s="14"/>
      <c r="L2155" s="14"/>
      <c r="M2155" s="14"/>
      <c r="N2155" s="12"/>
    </row>
    <row r="2156" spans="9:14" x14ac:dyDescent="0.2">
      <c r="I2156" s="13"/>
      <c r="K2156" s="14"/>
      <c r="L2156" s="14"/>
      <c r="M2156" s="14"/>
      <c r="N2156" s="12"/>
    </row>
    <row r="2157" spans="9:14" x14ac:dyDescent="0.2">
      <c r="I2157" s="13"/>
      <c r="K2157" s="14"/>
      <c r="L2157" s="14"/>
      <c r="M2157" s="14"/>
      <c r="N2157" s="12"/>
    </row>
    <row r="2158" spans="9:14" x14ac:dyDescent="0.2">
      <c r="I2158" s="13"/>
      <c r="K2158" s="14"/>
      <c r="L2158" s="14"/>
      <c r="M2158" s="14"/>
      <c r="N2158" s="12"/>
    </row>
    <row r="2159" spans="9:14" x14ac:dyDescent="0.2">
      <c r="I2159" s="13"/>
      <c r="K2159" s="14"/>
      <c r="L2159" s="14"/>
      <c r="M2159" s="14"/>
      <c r="N2159" s="12"/>
    </row>
    <row r="2160" spans="9:14" x14ac:dyDescent="0.2">
      <c r="I2160" s="13"/>
      <c r="K2160" s="14"/>
      <c r="L2160" s="14"/>
      <c r="M2160" s="14"/>
      <c r="N2160" s="12"/>
    </row>
    <row r="2161" spans="9:14" x14ac:dyDescent="0.2">
      <c r="I2161" s="13"/>
      <c r="K2161" s="14"/>
      <c r="L2161" s="14"/>
      <c r="M2161" s="14"/>
      <c r="N2161" s="12"/>
    </row>
    <row r="2162" spans="9:14" x14ac:dyDescent="0.2">
      <c r="I2162" s="13"/>
      <c r="K2162" s="14"/>
      <c r="L2162" s="14"/>
      <c r="M2162" s="14"/>
      <c r="N2162" s="12"/>
    </row>
    <row r="2163" spans="9:14" x14ac:dyDescent="0.2">
      <c r="I2163" s="13"/>
      <c r="K2163" s="14"/>
      <c r="L2163" s="14"/>
      <c r="M2163" s="14"/>
      <c r="N2163" s="12"/>
    </row>
    <row r="2164" spans="9:14" x14ac:dyDescent="0.2">
      <c r="I2164" s="13"/>
      <c r="K2164" s="14"/>
      <c r="L2164" s="14"/>
      <c r="M2164" s="14"/>
      <c r="N2164" s="12"/>
    </row>
    <row r="2165" spans="9:14" x14ac:dyDescent="0.2">
      <c r="I2165" s="13"/>
      <c r="K2165" s="14"/>
      <c r="L2165" s="14"/>
      <c r="M2165" s="14"/>
      <c r="N2165" s="12"/>
    </row>
    <row r="2166" spans="9:14" x14ac:dyDescent="0.2">
      <c r="I2166" s="13"/>
      <c r="K2166" s="14"/>
      <c r="L2166" s="14"/>
      <c r="M2166" s="14"/>
      <c r="N2166" s="12"/>
    </row>
    <row r="2167" spans="9:14" x14ac:dyDescent="0.2">
      <c r="I2167" s="13"/>
      <c r="K2167" s="14"/>
      <c r="L2167" s="14"/>
      <c r="M2167" s="14"/>
      <c r="N2167" s="12"/>
    </row>
    <row r="2168" spans="9:14" x14ac:dyDescent="0.2">
      <c r="I2168" s="13"/>
      <c r="K2168" s="14"/>
      <c r="L2168" s="14"/>
      <c r="M2168" s="14"/>
      <c r="N2168" s="12"/>
    </row>
    <row r="2169" spans="9:14" x14ac:dyDescent="0.2">
      <c r="I2169" s="13"/>
      <c r="K2169" s="14"/>
      <c r="L2169" s="14"/>
      <c r="M2169" s="14"/>
      <c r="N2169" s="12"/>
    </row>
    <row r="2170" spans="9:14" x14ac:dyDescent="0.2">
      <c r="I2170" s="13"/>
      <c r="K2170" s="14"/>
      <c r="L2170" s="14"/>
      <c r="M2170" s="14"/>
      <c r="N2170" s="12"/>
    </row>
    <row r="2171" spans="9:14" x14ac:dyDescent="0.2">
      <c r="I2171" s="13"/>
      <c r="K2171" s="14"/>
      <c r="L2171" s="14"/>
      <c r="M2171" s="14"/>
      <c r="N2171" s="12"/>
    </row>
    <row r="2172" spans="9:14" x14ac:dyDescent="0.2">
      <c r="I2172" s="13"/>
      <c r="K2172" s="14"/>
      <c r="L2172" s="14"/>
      <c r="M2172" s="14"/>
      <c r="N2172" s="12"/>
    </row>
    <row r="2173" spans="9:14" x14ac:dyDescent="0.2">
      <c r="I2173" s="13"/>
      <c r="K2173" s="14"/>
      <c r="L2173" s="14"/>
      <c r="M2173" s="14"/>
      <c r="N2173" s="12"/>
    </row>
    <row r="2174" spans="9:14" x14ac:dyDescent="0.2">
      <c r="I2174" s="13"/>
      <c r="K2174" s="14"/>
      <c r="L2174" s="14"/>
      <c r="M2174" s="14"/>
      <c r="N2174" s="12"/>
    </row>
    <row r="2175" spans="9:14" x14ac:dyDescent="0.2">
      <c r="I2175" s="13"/>
      <c r="K2175" s="14"/>
      <c r="L2175" s="14"/>
      <c r="M2175" s="14"/>
      <c r="N2175" s="12"/>
    </row>
    <row r="2176" spans="9:14" x14ac:dyDescent="0.2">
      <c r="I2176" s="13"/>
      <c r="K2176" s="14"/>
      <c r="L2176" s="14"/>
      <c r="M2176" s="14"/>
      <c r="N2176" s="12"/>
    </row>
    <row r="2177" spans="9:14" x14ac:dyDescent="0.2">
      <c r="I2177" s="13"/>
      <c r="K2177" s="14"/>
      <c r="L2177" s="14"/>
      <c r="M2177" s="14"/>
      <c r="N2177" s="12"/>
    </row>
    <row r="2178" spans="9:14" x14ac:dyDescent="0.2">
      <c r="I2178" s="13"/>
      <c r="K2178" s="14"/>
      <c r="L2178" s="14"/>
      <c r="M2178" s="14"/>
      <c r="N2178" s="12"/>
    </row>
    <row r="2179" spans="9:14" x14ac:dyDescent="0.2">
      <c r="I2179" s="13"/>
      <c r="K2179" s="14"/>
      <c r="L2179" s="14"/>
      <c r="M2179" s="14"/>
      <c r="N2179" s="12"/>
    </row>
    <row r="2180" spans="9:14" x14ac:dyDescent="0.2">
      <c r="I2180" s="13"/>
      <c r="K2180" s="14"/>
      <c r="L2180" s="14"/>
      <c r="M2180" s="14"/>
      <c r="N2180" s="12"/>
    </row>
    <row r="2181" spans="9:14" x14ac:dyDescent="0.2">
      <c r="I2181" s="13"/>
      <c r="K2181" s="14"/>
      <c r="L2181" s="14"/>
      <c r="M2181" s="14"/>
      <c r="N2181" s="12"/>
    </row>
    <row r="2182" spans="9:14" x14ac:dyDescent="0.2">
      <c r="I2182" s="13"/>
      <c r="K2182" s="14"/>
      <c r="L2182" s="14"/>
      <c r="M2182" s="14"/>
      <c r="N2182" s="12"/>
    </row>
    <row r="2183" spans="9:14" x14ac:dyDescent="0.2">
      <c r="I2183" s="13"/>
      <c r="K2183" s="14"/>
      <c r="L2183" s="14"/>
      <c r="M2183" s="14"/>
      <c r="N2183" s="12"/>
    </row>
    <row r="2184" spans="9:14" x14ac:dyDescent="0.2">
      <c r="I2184" s="13"/>
      <c r="K2184" s="14"/>
      <c r="L2184" s="14"/>
      <c r="M2184" s="14"/>
      <c r="N2184" s="12"/>
    </row>
    <row r="2185" spans="9:14" x14ac:dyDescent="0.2">
      <c r="I2185" s="13"/>
      <c r="K2185" s="14"/>
      <c r="L2185" s="14"/>
      <c r="M2185" s="14"/>
      <c r="N2185" s="12"/>
    </row>
    <row r="2186" spans="9:14" x14ac:dyDescent="0.2">
      <c r="I2186" s="13"/>
      <c r="K2186" s="14"/>
      <c r="L2186" s="14"/>
      <c r="M2186" s="14"/>
      <c r="N2186" s="12"/>
    </row>
    <row r="2187" spans="9:14" x14ac:dyDescent="0.2">
      <c r="I2187" s="13"/>
      <c r="K2187" s="14"/>
      <c r="L2187" s="14"/>
      <c r="M2187" s="14"/>
      <c r="N2187" s="12"/>
    </row>
    <row r="2188" spans="9:14" x14ac:dyDescent="0.2">
      <c r="I2188" s="13"/>
      <c r="K2188" s="14"/>
      <c r="L2188" s="14"/>
      <c r="M2188" s="14"/>
      <c r="N2188" s="12"/>
    </row>
    <row r="2189" spans="9:14" x14ac:dyDescent="0.2">
      <c r="I2189" s="13"/>
      <c r="K2189" s="14"/>
      <c r="L2189" s="14"/>
      <c r="M2189" s="14"/>
      <c r="N2189" s="12"/>
    </row>
    <row r="2190" spans="9:14" x14ac:dyDescent="0.2">
      <c r="I2190" s="13"/>
      <c r="K2190" s="14"/>
      <c r="L2190" s="14"/>
      <c r="M2190" s="14"/>
      <c r="N2190" s="12"/>
    </row>
    <row r="2191" spans="9:14" x14ac:dyDescent="0.2">
      <c r="I2191" s="13"/>
      <c r="K2191" s="14"/>
      <c r="L2191" s="14"/>
      <c r="M2191" s="14"/>
      <c r="N2191" s="12"/>
    </row>
    <row r="2192" spans="9:14" x14ac:dyDescent="0.2">
      <c r="I2192" s="13"/>
      <c r="K2192" s="14"/>
      <c r="L2192" s="14"/>
      <c r="M2192" s="14"/>
      <c r="N2192" s="12"/>
    </row>
    <row r="2193" spans="9:14" x14ac:dyDescent="0.2">
      <c r="I2193" s="13"/>
      <c r="K2193" s="14"/>
      <c r="L2193" s="14"/>
      <c r="M2193" s="14"/>
      <c r="N2193" s="12"/>
    </row>
    <row r="2194" spans="9:14" x14ac:dyDescent="0.2">
      <c r="I2194" s="13"/>
      <c r="K2194" s="14"/>
      <c r="L2194" s="14"/>
      <c r="M2194" s="14"/>
      <c r="N2194" s="12"/>
    </row>
    <row r="2195" spans="9:14" x14ac:dyDescent="0.2">
      <c r="I2195" s="13"/>
      <c r="K2195" s="14"/>
      <c r="L2195" s="14"/>
      <c r="M2195" s="14"/>
      <c r="N2195" s="12"/>
    </row>
    <row r="2196" spans="9:14" x14ac:dyDescent="0.2">
      <c r="I2196" s="13"/>
      <c r="K2196" s="14"/>
      <c r="L2196" s="14"/>
      <c r="M2196" s="14"/>
      <c r="N2196" s="12"/>
    </row>
    <row r="2197" spans="9:14" x14ac:dyDescent="0.2">
      <c r="I2197" s="13"/>
      <c r="K2197" s="14"/>
      <c r="L2197" s="14"/>
      <c r="M2197" s="14"/>
      <c r="N2197" s="12"/>
    </row>
    <row r="2198" spans="9:14" x14ac:dyDescent="0.2">
      <c r="I2198" s="13"/>
      <c r="K2198" s="14"/>
      <c r="L2198" s="14"/>
      <c r="M2198" s="14"/>
      <c r="N2198" s="12"/>
    </row>
    <row r="2199" spans="9:14" x14ac:dyDescent="0.2">
      <c r="I2199" s="13"/>
      <c r="K2199" s="14"/>
      <c r="L2199" s="14"/>
      <c r="M2199" s="14"/>
      <c r="N2199" s="12"/>
    </row>
    <row r="2200" spans="9:14" x14ac:dyDescent="0.2">
      <c r="I2200" s="13"/>
      <c r="K2200" s="14"/>
      <c r="L2200" s="14"/>
      <c r="M2200" s="14"/>
      <c r="N2200" s="12"/>
    </row>
    <row r="2201" spans="9:14" x14ac:dyDescent="0.2">
      <c r="I2201" s="13"/>
      <c r="K2201" s="14"/>
      <c r="L2201" s="14"/>
      <c r="M2201" s="14"/>
      <c r="N2201" s="12"/>
    </row>
    <row r="2202" spans="9:14" x14ac:dyDescent="0.2">
      <c r="I2202" s="13"/>
      <c r="K2202" s="14"/>
      <c r="L2202" s="14"/>
      <c r="M2202" s="14"/>
      <c r="N2202" s="12"/>
    </row>
    <row r="2203" spans="9:14" x14ac:dyDescent="0.2">
      <c r="I2203" s="13"/>
      <c r="K2203" s="14"/>
      <c r="L2203" s="14"/>
      <c r="M2203" s="14"/>
      <c r="N2203" s="12"/>
    </row>
    <row r="2204" spans="9:14" x14ac:dyDescent="0.2">
      <c r="I2204" s="13"/>
      <c r="K2204" s="14"/>
      <c r="L2204" s="14"/>
      <c r="M2204" s="14"/>
      <c r="N2204" s="12"/>
    </row>
    <row r="2205" spans="9:14" x14ac:dyDescent="0.2">
      <c r="I2205" s="13"/>
      <c r="K2205" s="14"/>
      <c r="L2205" s="14"/>
      <c r="M2205" s="14"/>
      <c r="N2205" s="12"/>
    </row>
    <row r="2206" spans="9:14" x14ac:dyDescent="0.2">
      <c r="I2206" s="13"/>
      <c r="K2206" s="14"/>
      <c r="L2206" s="14"/>
      <c r="M2206" s="14"/>
      <c r="N2206" s="12"/>
    </row>
    <row r="2207" spans="9:14" x14ac:dyDescent="0.2">
      <c r="I2207" s="13"/>
      <c r="K2207" s="14"/>
      <c r="L2207" s="14"/>
      <c r="M2207" s="14"/>
      <c r="N2207" s="12"/>
    </row>
    <row r="2208" spans="9:14" x14ac:dyDescent="0.2">
      <c r="I2208" s="13"/>
      <c r="K2208" s="14"/>
      <c r="L2208" s="14"/>
      <c r="M2208" s="14"/>
      <c r="N2208" s="12"/>
    </row>
    <row r="2209" spans="9:14" x14ac:dyDescent="0.2">
      <c r="I2209" s="13"/>
      <c r="K2209" s="14"/>
      <c r="L2209" s="14"/>
      <c r="M2209" s="14"/>
      <c r="N2209" s="12"/>
    </row>
    <row r="2210" spans="9:14" x14ac:dyDescent="0.2">
      <c r="I2210" s="13"/>
      <c r="K2210" s="14"/>
      <c r="L2210" s="14"/>
      <c r="M2210" s="14"/>
      <c r="N2210" s="12"/>
    </row>
    <row r="2211" spans="9:14" x14ac:dyDescent="0.2">
      <c r="I2211" s="13"/>
      <c r="K2211" s="14"/>
      <c r="L2211" s="14"/>
      <c r="M2211" s="14"/>
      <c r="N2211" s="12"/>
    </row>
    <row r="2212" spans="9:14" x14ac:dyDescent="0.2">
      <c r="I2212" s="13"/>
      <c r="K2212" s="14"/>
      <c r="L2212" s="14"/>
      <c r="M2212" s="14"/>
      <c r="N2212" s="12"/>
    </row>
    <row r="2213" spans="9:14" x14ac:dyDescent="0.2">
      <c r="I2213" s="13"/>
      <c r="K2213" s="14"/>
      <c r="L2213" s="14"/>
      <c r="M2213" s="14"/>
      <c r="N2213" s="12"/>
    </row>
    <row r="2214" spans="9:14" x14ac:dyDescent="0.2">
      <c r="I2214" s="13"/>
      <c r="K2214" s="14"/>
      <c r="L2214" s="14"/>
      <c r="M2214" s="14"/>
      <c r="N2214" s="12"/>
    </row>
    <row r="2215" spans="9:14" x14ac:dyDescent="0.2">
      <c r="I2215" s="13"/>
      <c r="K2215" s="14"/>
      <c r="L2215" s="14"/>
      <c r="M2215" s="14"/>
      <c r="N2215" s="12"/>
    </row>
    <row r="2216" spans="9:14" x14ac:dyDescent="0.2">
      <c r="I2216" s="13"/>
      <c r="K2216" s="14"/>
      <c r="L2216" s="14"/>
      <c r="M2216" s="14"/>
      <c r="N2216" s="12"/>
    </row>
    <row r="2217" spans="9:14" x14ac:dyDescent="0.2">
      <c r="I2217" s="13"/>
      <c r="K2217" s="14"/>
      <c r="L2217" s="14"/>
      <c r="M2217" s="14"/>
      <c r="N2217" s="12"/>
    </row>
    <row r="2218" spans="9:14" x14ac:dyDescent="0.2">
      <c r="I2218" s="13"/>
      <c r="K2218" s="14"/>
      <c r="L2218" s="14"/>
      <c r="M2218" s="14"/>
      <c r="N2218" s="12"/>
    </row>
    <row r="2219" spans="9:14" x14ac:dyDescent="0.2">
      <c r="I2219" s="13"/>
      <c r="K2219" s="14"/>
      <c r="L2219" s="14"/>
      <c r="M2219" s="14"/>
      <c r="N2219" s="12"/>
    </row>
    <row r="2220" spans="9:14" x14ac:dyDescent="0.2">
      <c r="I2220" s="13"/>
      <c r="K2220" s="14"/>
      <c r="L2220" s="14"/>
      <c r="M2220" s="14"/>
      <c r="N2220" s="12"/>
    </row>
    <row r="2221" spans="9:14" x14ac:dyDescent="0.2">
      <c r="I2221" s="13"/>
      <c r="K2221" s="14"/>
      <c r="L2221" s="14"/>
      <c r="M2221" s="14"/>
      <c r="N2221" s="12"/>
    </row>
    <row r="2222" spans="9:14" x14ac:dyDescent="0.2">
      <c r="I2222" s="13"/>
      <c r="K2222" s="14"/>
      <c r="L2222" s="14"/>
      <c r="M2222" s="14"/>
      <c r="N2222" s="12"/>
    </row>
    <row r="2223" spans="9:14" x14ac:dyDescent="0.2">
      <c r="I2223" s="13"/>
      <c r="K2223" s="14"/>
      <c r="L2223" s="14"/>
      <c r="M2223" s="14"/>
      <c r="N2223" s="12"/>
    </row>
    <row r="2224" spans="9:14" x14ac:dyDescent="0.2">
      <c r="I2224" s="13"/>
      <c r="K2224" s="14"/>
      <c r="L2224" s="14"/>
      <c r="M2224" s="14"/>
      <c r="N2224" s="12"/>
    </row>
    <row r="2225" spans="9:14" x14ac:dyDescent="0.2">
      <c r="I2225" s="13"/>
      <c r="K2225" s="14"/>
      <c r="L2225" s="14"/>
      <c r="M2225" s="14"/>
      <c r="N2225" s="12"/>
    </row>
    <row r="2226" spans="9:14" x14ac:dyDescent="0.2">
      <c r="I2226" s="13"/>
      <c r="K2226" s="14"/>
      <c r="L2226" s="14"/>
      <c r="M2226" s="14"/>
      <c r="N2226" s="12"/>
    </row>
    <row r="2227" spans="9:14" x14ac:dyDescent="0.2">
      <c r="I2227" s="13"/>
      <c r="K2227" s="14"/>
      <c r="L2227" s="14"/>
      <c r="M2227" s="14"/>
      <c r="N2227" s="12"/>
    </row>
    <row r="2228" spans="9:14" x14ac:dyDescent="0.2">
      <c r="I2228" s="13"/>
      <c r="K2228" s="14"/>
      <c r="L2228" s="14"/>
      <c r="M2228" s="14"/>
      <c r="N2228" s="12"/>
    </row>
    <row r="2229" spans="9:14" x14ac:dyDescent="0.2">
      <c r="I2229" s="13"/>
      <c r="K2229" s="14"/>
      <c r="L2229" s="14"/>
      <c r="M2229" s="14"/>
      <c r="N2229" s="12"/>
    </row>
    <row r="2230" spans="9:14" x14ac:dyDescent="0.2">
      <c r="I2230" s="13"/>
      <c r="K2230" s="14"/>
      <c r="L2230" s="14"/>
      <c r="M2230" s="14"/>
      <c r="N2230" s="12"/>
    </row>
    <row r="2231" spans="9:14" x14ac:dyDescent="0.2">
      <c r="I2231" s="13"/>
      <c r="K2231" s="14"/>
      <c r="L2231" s="14"/>
      <c r="M2231" s="14"/>
      <c r="N2231" s="12"/>
    </row>
    <row r="2232" spans="9:14" x14ac:dyDescent="0.2">
      <c r="I2232" s="13"/>
      <c r="K2232" s="14"/>
      <c r="L2232" s="14"/>
      <c r="M2232" s="14"/>
      <c r="N2232" s="12"/>
    </row>
    <row r="2233" spans="9:14" x14ac:dyDescent="0.2">
      <c r="I2233" s="13"/>
      <c r="K2233" s="14"/>
      <c r="L2233" s="14"/>
      <c r="M2233" s="14"/>
      <c r="N2233" s="12"/>
    </row>
    <row r="2234" spans="9:14" x14ac:dyDescent="0.2">
      <c r="I2234" s="13"/>
      <c r="K2234" s="14"/>
      <c r="L2234" s="14"/>
      <c r="M2234" s="14"/>
      <c r="N2234" s="12"/>
    </row>
    <row r="2235" spans="9:14" x14ac:dyDescent="0.2">
      <c r="I2235" s="13"/>
      <c r="K2235" s="14"/>
      <c r="L2235" s="14"/>
      <c r="M2235" s="14"/>
      <c r="N2235" s="12"/>
    </row>
    <row r="2236" spans="9:14" x14ac:dyDescent="0.2">
      <c r="I2236" s="13"/>
      <c r="K2236" s="14"/>
      <c r="L2236" s="14"/>
      <c r="M2236" s="14"/>
      <c r="N2236" s="12"/>
    </row>
    <row r="2237" spans="9:14" x14ac:dyDescent="0.2">
      <c r="I2237" s="13"/>
      <c r="K2237" s="14"/>
      <c r="L2237" s="14"/>
      <c r="M2237" s="14"/>
      <c r="N2237" s="12"/>
    </row>
    <row r="2238" spans="9:14" x14ac:dyDescent="0.2">
      <c r="I2238" s="13"/>
      <c r="K2238" s="14"/>
      <c r="L2238" s="14"/>
      <c r="M2238" s="14"/>
      <c r="N2238" s="12"/>
    </row>
    <row r="2239" spans="9:14" x14ac:dyDescent="0.2">
      <c r="I2239" s="13"/>
      <c r="K2239" s="14"/>
      <c r="L2239" s="14"/>
      <c r="M2239" s="14"/>
      <c r="N2239" s="12"/>
    </row>
    <row r="2240" spans="9:14" x14ac:dyDescent="0.2">
      <c r="I2240" s="13"/>
      <c r="K2240" s="14"/>
      <c r="L2240" s="14"/>
      <c r="M2240" s="14"/>
      <c r="N2240" s="12"/>
    </row>
    <row r="2241" spans="9:14" x14ac:dyDescent="0.2">
      <c r="I2241" s="13"/>
      <c r="K2241" s="14"/>
      <c r="L2241" s="14"/>
      <c r="M2241" s="14"/>
      <c r="N2241" s="12"/>
    </row>
    <row r="2242" spans="9:14" x14ac:dyDescent="0.2">
      <c r="I2242" s="13"/>
      <c r="K2242" s="14"/>
      <c r="L2242" s="14"/>
      <c r="M2242" s="14"/>
      <c r="N2242" s="12"/>
    </row>
    <row r="2243" spans="9:14" x14ac:dyDescent="0.2">
      <c r="I2243" s="13"/>
      <c r="K2243" s="14"/>
      <c r="L2243" s="14"/>
      <c r="M2243" s="14"/>
      <c r="N2243" s="12"/>
    </row>
    <row r="2244" spans="9:14" x14ac:dyDescent="0.2">
      <c r="I2244" s="13"/>
      <c r="K2244" s="14"/>
      <c r="L2244" s="14"/>
      <c r="M2244" s="14"/>
      <c r="N2244" s="12"/>
    </row>
    <row r="2245" spans="9:14" x14ac:dyDescent="0.2">
      <c r="I2245" s="13"/>
      <c r="K2245" s="14"/>
      <c r="L2245" s="14"/>
      <c r="M2245" s="14"/>
      <c r="N2245" s="12"/>
    </row>
    <row r="2246" spans="9:14" x14ac:dyDescent="0.2">
      <c r="I2246" s="13"/>
      <c r="K2246" s="14"/>
      <c r="L2246" s="14"/>
      <c r="M2246" s="14"/>
      <c r="N2246" s="12"/>
    </row>
    <row r="2247" spans="9:14" x14ac:dyDescent="0.2">
      <c r="I2247" s="13"/>
      <c r="K2247" s="14"/>
      <c r="L2247" s="14"/>
      <c r="M2247" s="14"/>
      <c r="N2247" s="12"/>
    </row>
    <row r="2248" spans="9:14" x14ac:dyDescent="0.2">
      <c r="I2248" s="13"/>
      <c r="K2248" s="14"/>
      <c r="L2248" s="14"/>
      <c r="M2248" s="14"/>
      <c r="N2248" s="12"/>
    </row>
    <row r="2249" spans="9:14" x14ac:dyDescent="0.2">
      <c r="I2249" s="13"/>
      <c r="K2249" s="14"/>
      <c r="L2249" s="14"/>
      <c r="M2249" s="14"/>
      <c r="N2249" s="12"/>
    </row>
    <row r="2250" spans="9:14" x14ac:dyDescent="0.2">
      <c r="I2250" s="13"/>
      <c r="K2250" s="14"/>
      <c r="L2250" s="14"/>
      <c r="M2250" s="14"/>
      <c r="N2250" s="12"/>
    </row>
    <row r="2251" spans="9:14" x14ac:dyDescent="0.2">
      <c r="I2251" s="13"/>
      <c r="K2251" s="14"/>
      <c r="L2251" s="14"/>
      <c r="M2251" s="14"/>
      <c r="N2251" s="12"/>
    </row>
    <row r="2252" spans="9:14" x14ac:dyDescent="0.2">
      <c r="I2252" s="13"/>
      <c r="K2252" s="14"/>
      <c r="L2252" s="14"/>
      <c r="M2252" s="14"/>
      <c r="N2252" s="12"/>
    </row>
    <row r="2253" spans="9:14" x14ac:dyDescent="0.2">
      <c r="I2253" s="13"/>
      <c r="K2253" s="14"/>
      <c r="L2253" s="14"/>
      <c r="M2253" s="14"/>
      <c r="N2253" s="12"/>
    </row>
    <row r="2254" spans="9:14" x14ac:dyDescent="0.2">
      <c r="I2254" s="13"/>
      <c r="K2254" s="14"/>
      <c r="L2254" s="14"/>
      <c r="M2254" s="14"/>
      <c r="N2254" s="12"/>
    </row>
    <row r="2255" spans="9:14" x14ac:dyDescent="0.2">
      <c r="I2255" s="13"/>
      <c r="K2255" s="14"/>
      <c r="L2255" s="14"/>
      <c r="M2255" s="14"/>
      <c r="N2255" s="12"/>
    </row>
    <row r="2256" spans="9:14" x14ac:dyDescent="0.2">
      <c r="I2256" s="13"/>
      <c r="K2256" s="14"/>
      <c r="L2256" s="14"/>
      <c r="M2256" s="14"/>
      <c r="N2256" s="12"/>
    </row>
    <row r="2257" spans="9:14" x14ac:dyDescent="0.2">
      <c r="I2257" s="13"/>
      <c r="K2257" s="14"/>
      <c r="L2257" s="14"/>
      <c r="M2257" s="14"/>
      <c r="N2257" s="12"/>
    </row>
    <row r="2258" spans="9:14" x14ac:dyDescent="0.2">
      <c r="I2258" s="13"/>
      <c r="K2258" s="14"/>
      <c r="L2258" s="14"/>
      <c r="M2258" s="14"/>
      <c r="N2258" s="12"/>
    </row>
    <row r="2259" spans="9:14" x14ac:dyDescent="0.2">
      <c r="I2259" s="13"/>
      <c r="K2259" s="14"/>
      <c r="L2259" s="14"/>
      <c r="M2259" s="14"/>
      <c r="N2259" s="12"/>
    </row>
    <row r="2260" spans="9:14" x14ac:dyDescent="0.2">
      <c r="I2260" s="13"/>
      <c r="K2260" s="14"/>
      <c r="L2260" s="14"/>
      <c r="M2260" s="14"/>
      <c r="N2260" s="12"/>
    </row>
    <row r="2261" spans="9:14" x14ac:dyDescent="0.2">
      <c r="I2261" s="13"/>
      <c r="K2261" s="14"/>
      <c r="L2261" s="14"/>
      <c r="M2261" s="14"/>
      <c r="N2261" s="12"/>
    </row>
    <row r="2262" spans="9:14" x14ac:dyDescent="0.2">
      <c r="I2262" s="13"/>
      <c r="K2262" s="14"/>
      <c r="L2262" s="14"/>
      <c r="M2262" s="14"/>
      <c r="N2262" s="12"/>
    </row>
    <row r="2263" spans="9:14" x14ac:dyDescent="0.2">
      <c r="I2263" s="13"/>
      <c r="K2263" s="14"/>
      <c r="L2263" s="14"/>
      <c r="M2263" s="14"/>
      <c r="N2263" s="12"/>
    </row>
    <row r="2264" spans="9:14" x14ac:dyDescent="0.2">
      <c r="I2264" s="13"/>
      <c r="K2264" s="14"/>
      <c r="L2264" s="14"/>
      <c r="M2264" s="14"/>
      <c r="N2264" s="12"/>
    </row>
    <row r="2265" spans="9:14" x14ac:dyDescent="0.2">
      <c r="I2265" s="13"/>
      <c r="K2265" s="14"/>
      <c r="L2265" s="14"/>
      <c r="M2265" s="14"/>
      <c r="N2265" s="12"/>
    </row>
    <row r="2266" spans="9:14" x14ac:dyDescent="0.2">
      <c r="I2266" s="13"/>
      <c r="K2266" s="14"/>
      <c r="L2266" s="14"/>
      <c r="M2266" s="14"/>
      <c r="N2266" s="12"/>
    </row>
    <row r="2267" spans="9:14" x14ac:dyDescent="0.2">
      <c r="I2267" s="13"/>
      <c r="K2267" s="14"/>
      <c r="L2267" s="14"/>
      <c r="M2267" s="14"/>
      <c r="N2267" s="12"/>
    </row>
    <row r="2268" spans="9:14" x14ac:dyDescent="0.2">
      <c r="I2268" s="13"/>
      <c r="K2268" s="14"/>
      <c r="L2268" s="14"/>
      <c r="M2268" s="14"/>
      <c r="N2268" s="12"/>
    </row>
    <row r="2269" spans="9:14" x14ac:dyDescent="0.2">
      <c r="I2269" s="13"/>
      <c r="K2269" s="14"/>
      <c r="L2269" s="14"/>
      <c r="M2269" s="14"/>
      <c r="N2269" s="12"/>
    </row>
    <row r="2270" spans="9:14" x14ac:dyDescent="0.2">
      <c r="I2270" s="13"/>
      <c r="K2270" s="14"/>
      <c r="L2270" s="14"/>
      <c r="M2270" s="14"/>
      <c r="N2270" s="12"/>
    </row>
    <row r="2271" spans="9:14" x14ac:dyDescent="0.2">
      <c r="I2271" s="13"/>
      <c r="K2271" s="14"/>
      <c r="L2271" s="14"/>
      <c r="M2271" s="14"/>
      <c r="N2271" s="12"/>
    </row>
    <row r="2272" spans="9:14" x14ac:dyDescent="0.2">
      <c r="I2272" s="13"/>
      <c r="K2272" s="14"/>
      <c r="L2272" s="14"/>
      <c r="M2272" s="14"/>
      <c r="N2272" s="12"/>
    </row>
    <row r="2273" spans="9:14" x14ac:dyDescent="0.2">
      <c r="I2273" s="13"/>
      <c r="K2273" s="14"/>
      <c r="L2273" s="14"/>
      <c r="M2273" s="14"/>
      <c r="N2273" s="12"/>
    </row>
    <row r="2274" spans="9:14" x14ac:dyDescent="0.2">
      <c r="I2274" s="13"/>
      <c r="K2274" s="14"/>
      <c r="L2274" s="14"/>
      <c r="M2274" s="14"/>
      <c r="N2274" s="12"/>
    </row>
    <row r="2275" spans="9:14" x14ac:dyDescent="0.2">
      <c r="I2275" s="13"/>
      <c r="K2275" s="14"/>
      <c r="L2275" s="14"/>
      <c r="M2275" s="14"/>
      <c r="N2275" s="12"/>
    </row>
    <row r="2276" spans="9:14" x14ac:dyDescent="0.2">
      <c r="I2276" s="13"/>
      <c r="K2276" s="14"/>
      <c r="L2276" s="14"/>
      <c r="M2276" s="14"/>
      <c r="N2276" s="12"/>
    </row>
    <row r="2277" spans="9:14" x14ac:dyDescent="0.2">
      <c r="I2277" s="13"/>
      <c r="K2277" s="14"/>
      <c r="L2277" s="14"/>
      <c r="M2277" s="14"/>
      <c r="N2277" s="12"/>
    </row>
    <row r="2278" spans="9:14" x14ac:dyDescent="0.2">
      <c r="I2278" s="13"/>
      <c r="K2278" s="14"/>
      <c r="L2278" s="14"/>
      <c r="M2278" s="14"/>
      <c r="N2278" s="12"/>
    </row>
    <row r="2279" spans="9:14" x14ac:dyDescent="0.2">
      <c r="I2279" s="13"/>
      <c r="K2279" s="14"/>
      <c r="L2279" s="14"/>
      <c r="M2279" s="14"/>
      <c r="N2279" s="12"/>
    </row>
    <row r="2280" spans="9:14" x14ac:dyDescent="0.2">
      <c r="I2280" s="13"/>
      <c r="K2280" s="14"/>
      <c r="L2280" s="14"/>
      <c r="M2280" s="14"/>
      <c r="N2280" s="12"/>
    </row>
    <row r="2281" spans="9:14" x14ac:dyDescent="0.2">
      <c r="I2281" s="13"/>
      <c r="K2281" s="14"/>
      <c r="L2281" s="14"/>
      <c r="M2281" s="14"/>
      <c r="N2281" s="12"/>
    </row>
    <row r="2282" spans="9:14" x14ac:dyDescent="0.2">
      <c r="I2282" s="13"/>
      <c r="K2282" s="14"/>
      <c r="L2282" s="14"/>
      <c r="M2282" s="14"/>
      <c r="N2282" s="12"/>
    </row>
    <row r="2283" spans="9:14" x14ac:dyDescent="0.2">
      <c r="I2283" s="13"/>
      <c r="K2283" s="14"/>
      <c r="L2283" s="14"/>
      <c r="M2283" s="14"/>
      <c r="N2283" s="12"/>
    </row>
    <row r="2284" spans="9:14" x14ac:dyDescent="0.2">
      <c r="I2284" s="13"/>
      <c r="K2284" s="14"/>
      <c r="L2284" s="14"/>
      <c r="M2284" s="14"/>
      <c r="N2284" s="12"/>
    </row>
    <row r="2285" spans="9:14" x14ac:dyDescent="0.2">
      <c r="I2285" s="13"/>
      <c r="K2285" s="14"/>
      <c r="L2285" s="14"/>
      <c r="M2285" s="14"/>
      <c r="N2285" s="12"/>
    </row>
    <row r="2286" spans="9:14" x14ac:dyDescent="0.2">
      <c r="I2286" s="13"/>
      <c r="K2286" s="14"/>
      <c r="L2286" s="14"/>
      <c r="M2286" s="14"/>
      <c r="N2286" s="12"/>
    </row>
    <row r="2287" spans="9:14" x14ac:dyDescent="0.2">
      <c r="I2287" s="13"/>
      <c r="K2287" s="14"/>
      <c r="L2287" s="14"/>
      <c r="M2287" s="14"/>
      <c r="N2287" s="12"/>
    </row>
    <row r="2288" spans="9:14" x14ac:dyDescent="0.2">
      <c r="I2288" s="13"/>
      <c r="K2288" s="14"/>
      <c r="L2288" s="14"/>
      <c r="M2288" s="14"/>
      <c r="N2288" s="12"/>
    </row>
    <row r="2289" spans="9:14" x14ac:dyDescent="0.2">
      <c r="I2289" s="13"/>
      <c r="K2289" s="14"/>
      <c r="L2289" s="14"/>
      <c r="M2289" s="14"/>
      <c r="N2289" s="12"/>
    </row>
    <row r="2290" spans="9:14" x14ac:dyDescent="0.2">
      <c r="I2290" s="13"/>
      <c r="K2290" s="14"/>
      <c r="L2290" s="14"/>
      <c r="M2290" s="14"/>
      <c r="N2290" s="12"/>
    </row>
    <row r="2291" spans="9:14" x14ac:dyDescent="0.2">
      <c r="I2291" s="13"/>
      <c r="K2291" s="14"/>
      <c r="L2291" s="14"/>
      <c r="M2291" s="14"/>
      <c r="N2291" s="12"/>
    </row>
    <row r="2292" spans="9:14" x14ac:dyDescent="0.2">
      <c r="I2292" s="13"/>
      <c r="K2292" s="14"/>
      <c r="L2292" s="14"/>
      <c r="M2292" s="14"/>
      <c r="N2292" s="12"/>
    </row>
    <row r="2293" spans="9:14" x14ac:dyDescent="0.2">
      <c r="I2293" s="13"/>
      <c r="K2293" s="14"/>
      <c r="L2293" s="14"/>
      <c r="M2293" s="14"/>
      <c r="N2293" s="12"/>
    </row>
    <row r="2294" spans="9:14" x14ac:dyDescent="0.2">
      <c r="I2294" s="13"/>
      <c r="K2294" s="14"/>
      <c r="L2294" s="14"/>
      <c r="M2294" s="14"/>
      <c r="N2294" s="12"/>
    </row>
    <row r="2295" spans="9:14" x14ac:dyDescent="0.2">
      <c r="I2295" s="13"/>
      <c r="K2295" s="14"/>
      <c r="L2295" s="14"/>
      <c r="M2295" s="14"/>
      <c r="N2295" s="12"/>
    </row>
    <row r="2296" spans="9:14" x14ac:dyDescent="0.2">
      <c r="I2296" s="13"/>
      <c r="K2296" s="14"/>
      <c r="L2296" s="14"/>
      <c r="M2296" s="14"/>
      <c r="N2296" s="12"/>
    </row>
    <row r="2297" spans="9:14" x14ac:dyDescent="0.2">
      <c r="I2297" s="13"/>
      <c r="K2297" s="14"/>
      <c r="L2297" s="14"/>
      <c r="M2297" s="14"/>
      <c r="N2297" s="12"/>
    </row>
    <row r="2298" spans="9:14" x14ac:dyDescent="0.2">
      <c r="I2298" s="13"/>
      <c r="K2298" s="14"/>
      <c r="L2298" s="14"/>
      <c r="M2298" s="14"/>
      <c r="N2298" s="12"/>
    </row>
    <row r="2299" spans="9:14" x14ac:dyDescent="0.2">
      <c r="I2299" s="13"/>
      <c r="K2299" s="14"/>
      <c r="L2299" s="14"/>
      <c r="M2299" s="14"/>
      <c r="N2299" s="12"/>
    </row>
    <row r="2300" spans="9:14" x14ac:dyDescent="0.2">
      <c r="I2300" s="13"/>
      <c r="K2300" s="14"/>
      <c r="L2300" s="14"/>
      <c r="M2300" s="14"/>
      <c r="N2300" s="12"/>
    </row>
    <row r="2301" spans="9:14" x14ac:dyDescent="0.2">
      <c r="I2301" s="13"/>
      <c r="K2301" s="14"/>
      <c r="L2301" s="14"/>
      <c r="M2301" s="14"/>
      <c r="N2301" s="12"/>
    </row>
    <row r="2302" spans="9:14" x14ac:dyDescent="0.2">
      <c r="I2302" s="13"/>
      <c r="K2302" s="14"/>
      <c r="L2302" s="14"/>
      <c r="M2302" s="14"/>
      <c r="N2302" s="12"/>
    </row>
    <row r="2303" spans="9:14" x14ac:dyDescent="0.2">
      <c r="I2303" s="13"/>
      <c r="K2303" s="14"/>
      <c r="L2303" s="14"/>
      <c r="M2303" s="14"/>
      <c r="N2303" s="12"/>
    </row>
    <row r="2304" spans="9:14" x14ac:dyDescent="0.2">
      <c r="I2304" s="13"/>
      <c r="K2304" s="14"/>
      <c r="L2304" s="14"/>
      <c r="M2304" s="14"/>
      <c r="N2304" s="12"/>
    </row>
    <row r="2305" spans="9:14" x14ac:dyDescent="0.2">
      <c r="I2305" s="13"/>
      <c r="K2305" s="14"/>
      <c r="L2305" s="14"/>
      <c r="M2305" s="14"/>
      <c r="N2305" s="12"/>
    </row>
    <row r="2306" spans="9:14" x14ac:dyDescent="0.2">
      <c r="I2306" s="13"/>
      <c r="K2306" s="14"/>
      <c r="L2306" s="14"/>
      <c r="M2306" s="14"/>
      <c r="N2306" s="12"/>
    </row>
    <row r="2307" spans="9:14" x14ac:dyDescent="0.2">
      <c r="I2307" s="13"/>
      <c r="K2307" s="14"/>
      <c r="L2307" s="14"/>
      <c r="M2307" s="14"/>
      <c r="N2307" s="12"/>
    </row>
    <row r="2308" spans="9:14" x14ac:dyDescent="0.2">
      <c r="I2308" s="13"/>
      <c r="K2308" s="14"/>
      <c r="L2308" s="14"/>
      <c r="M2308" s="14"/>
      <c r="N2308" s="12"/>
    </row>
    <row r="2309" spans="9:14" x14ac:dyDescent="0.2">
      <c r="I2309" s="13"/>
      <c r="K2309" s="14"/>
      <c r="L2309" s="14"/>
      <c r="M2309" s="14"/>
      <c r="N2309" s="12"/>
    </row>
    <row r="2310" spans="9:14" x14ac:dyDescent="0.2">
      <c r="I2310" s="13"/>
      <c r="K2310" s="14"/>
      <c r="L2310" s="14"/>
      <c r="M2310" s="14"/>
      <c r="N2310" s="12"/>
    </row>
    <row r="2311" spans="9:14" x14ac:dyDescent="0.2">
      <c r="I2311" s="13"/>
      <c r="K2311" s="14"/>
      <c r="L2311" s="14"/>
      <c r="M2311" s="14"/>
      <c r="N2311" s="12"/>
    </row>
    <row r="2312" spans="9:14" x14ac:dyDescent="0.2">
      <c r="I2312" s="13"/>
      <c r="K2312" s="14"/>
      <c r="L2312" s="14"/>
      <c r="M2312" s="14"/>
      <c r="N2312" s="12"/>
    </row>
    <row r="2313" spans="9:14" x14ac:dyDescent="0.2">
      <c r="I2313" s="13"/>
      <c r="K2313" s="14"/>
      <c r="L2313" s="14"/>
      <c r="M2313" s="14"/>
      <c r="N2313" s="12"/>
    </row>
    <row r="2314" spans="9:14" x14ac:dyDescent="0.2">
      <c r="I2314" s="13"/>
      <c r="K2314" s="14"/>
      <c r="L2314" s="14"/>
      <c r="M2314" s="14"/>
      <c r="N2314" s="12"/>
    </row>
    <row r="2315" spans="9:14" x14ac:dyDescent="0.2">
      <c r="I2315" s="13"/>
      <c r="K2315" s="14"/>
      <c r="L2315" s="14"/>
      <c r="M2315" s="14"/>
      <c r="N2315" s="12"/>
    </row>
    <row r="2316" spans="9:14" x14ac:dyDescent="0.2">
      <c r="I2316" s="13"/>
      <c r="K2316" s="14"/>
      <c r="L2316" s="14"/>
      <c r="M2316" s="14"/>
      <c r="N2316" s="12"/>
    </row>
    <row r="2317" spans="9:14" x14ac:dyDescent="0.2">
      <c r="I2317" s="13"/>
      <c r="K2317" s="14"/>
      <c r="L2317" s="14"/>
      <c r="M2317" s="14"/>
      <c r="N2317" s="12"/>
    </row>
    <row r="2318" spans="9:14" x14ac:dyDescent="0.2">
      <c r="I2318" s="13"/>
      <c r="K2318" s="14"/>
      <c r="L2318" s="14"/>
      <c r="M2318" s="14"/>
      <c r="N2318" s="12"/>
    </row>
    <row r="2319" spans="9:14" x14ac:dyDescent="0.2">
      <c r="I2319" s="13"/>
      <c r="K2319" s="14"/>
      <c r="L2319" s="14"/>
      <c r="M2319" s="14"/>
      <c r="N2319" s="12"/>
    </row>
    <row r="2320" spans="9:14" x14ac:dyDescent="0.2">
      <c r="I2320" s="13"/>
      <c r="K2320" s="14"/>
      <c r="L2320" s="14"/>
      <c r="M2320" s="14"/>
      <c r="N2320" s="12"/>
    </row>
    <row r="2321" spans="9:14" x14ac:dyDescent="0.2">
      <c r="I2321" s="13"/>
      <c r="K2321" s="14"/>
      <c r="L2321" s="14"/>
      <c r="M2321" s="14"/>
      <c r="N2321" s="12"/>
    </row>
    <row r="2322" spans="9:14" x14ac:dyDescent="0.2">
      <c r="I2322" s="13"/>
      <c r="K2322" s="14"/>
      <c r="L2322" s="14"/>
      <c r="M2322" s="14"/>
      <c r="N2322" s="12"/>
    </row>
    <row r="2323" spans="9:14" x14ac:dyDescent="0.2">
      <c r="I2323" s="13"/>
      <c r="K2323" s="14"/>
      <c r="L2323" s="14"/>
      <c r="M2323" s="14"/>
      <c r="N2323" s="12"/>
    </row>
    <row r="2324" spans="9:14" x14ac:dyDescent="0.2">
      <c r="I2324" s="13"/>
      <c r="K2324" s="14"/>
      <c r="L2324" s="14"/>
      <c r="M2324" s="14"/>
      <c r="N2324" s="12"/>
    </row>
    <row r="2325" spans="9:14" x14ac:dyDescent="0.2">
      <c r="I2325" s="13"/>
      <c r="K2325" s="14"/>
      <c r="L2325" s="14"/>
      <c r="M2325" s="14"/>
      <c r="N2325" s="12"/>
    </row>
    <row r="2326" spans="9:14" x14ac:dyDescent="0.2">
      <c r="I2326" s="13"/>
      <c r="K2326" s="14"/>
      <c r="L2326" s="14"/>
      <c r="M2326" s="14"/>
      <c r="N2326" s="12"/>
    </row>
    <row r="2327" spans="9:14" x14ac:dyDescent="0.2">
      <c r="I2327" s="13"/>
      <c r="K2327" s="14"/>
      <c r="L2327" s="14"/>
      <c r="M2327" s="14"/>
      <c r="N2327" s="12"/>
    </row>
    <row r="2328" spans="9:14" x14ac:dyDescent="0.2">
      <c r="I2328" s="13"/>
      <c r="K2328" s="14"/>
      <c r="L2328" s="14"/>
      <c r="M2328" s="14"/>
      <c r="N2328" s="12"/>
    </row>
    <row r="2329" spans="9:14" x14ac:dyDescent="0.2">
      <c r="I2329" s="13"/>
      <c r="K2329" s="14"/>
      <c r="L2329" s="14"/>
      <c r="M2329" s="14"/>
      <c r="N2329" s="12"/>
    </row>
    <row r="2330" spans="9:14" x14ac:dyDescent="0.2">
      <c r="I2330" s="13"/>
      <c r="K2330" s="14"/>
      <c r="L2330" s="14"/>
      <c r="M2330" s="14"/>
      <c r="N2330" s="12"/>
    </row>
    <row r="2331" spans="9:14" x14ac:dyDescent="0.2">
      <c r="I2331" s="13"/>
      <c r="K2331" s="14"/>
      <c r="L2331" s="14"/>
      <c r="M2331" s="14"/>
      <c r="N2331" s="12"/>
    </row>
    <row r="2332" spans="9:14" x14ac:dyDescent="0.2">
      <c r="I2332" s="13"/>
      <c r="K2332" s="14"/>
      <c r="L2332" s="14"/>
      <c r="M2332" s="14"/>
      <c r="N2332" s="12"/>
    </row>
    <row r="2333" spans="9:14" x14ac:dyDescent="0.2">
      <c r="I2333" s="13"/>
      <c r="K2333" s="14"/>
      <c r="L2333" s="14"/>
      <c r="M2333" s="14"/>
      <c r="N2333" s="12"/>
    </row>
    <row r="2334" spans="9:14" x14ac:dyDescent="0.2">
      <c r="I2334" s="13"/>
      <c r="K2334" s="14"/>
      <c r="L2334" s="14"/>
      <c r="M2334" s="14"/>
      <c r="N2334" s="12"/>
    </row>
    <row r="2335" spans="9:14" x14ac:dyDescent="0.2">
      <c r="I2335" s="13"/>
      <c r="K2335" s="14"/>
      <c r="L2335" s="14"/>
      <c r="M2335" s="14"/>
      <c r="N2335" s="12"/>
    </row>
    <row r="2336" spans="9:14" x14ac:dyDescent="0.2">
      <c r="I2336" s="13"/>
      <c r="K2336" s="14"/>
      <c r="L2336" s="14"/>
      <c r="M2336" s="14"/>
      <c r="N2336" s="12"/>
    </row>
    <row r="2337" spans="9:14" x14ac:dyDescent="0.2">
      <c r="I2337" s="13"/>
      <c r="K2337" s="14"/>
      <c r="L2337" s="14"/>
      <c r="M2337" s="14"/>
      <c r="N2337" s="12"/>
    </row>
    <row r="2338" spans="9:14" x14ac:dyDescent="0.2">
      <c r="I2338" s="13"/>
      <c r="K2338" s="14"/>
      <c r="L2338" s="14"/>
      <c r="M2338" s="14"/>
      <c r="N2338" s="12"/>
    </row>
    <row r="2339" spans="9:14" x14ac:dyDescent="0.2">
      <c r="I2339" s="13"/>
      <c r="K2339" s="14"/>
      <c r="L2339" s="14"/>
      <c r="M2339" s="14"/>
      <c r="N2339" s="12"/>
    </row>
    <row r="2340" spans="9:14" x14ac:dyDescent="0.2">
      <c r="I2340" s="13"/>
      <c r="K2340" s="14"/>
      <c r="L2340" s="14"/>
      <c r="M2340" s="14"/>
      <c r="N2340" s="12"/>
    </row>
    <row r="2341" spans="9:14" x14ac:dyDescent="0.2">
      <c r="I2341" s="13"/>
      <c r="K2341" s="14"/>
      <c r="L2341" s="14"/>
      <c r="M2341" s="14"/>
      <c r="N2341" s="12"/>
    </row>
    <row r="2342" spans="9:14" x14ac:dyDescent="0.2">
      <c r="I2342" s="13"/>
      <c r="K2342" s="14"/>
      <c r="L2342" s="14"/>
      <c r="M2342" s="14"/>
      <c r="N2342" s="12"/>
    </row>
    <row r="2343" spans="9:14" x14ac:dyDescent="0.2">
      <c r="I2343" s="13"/>
      <c r="K2343" s="14"/>
      <c r="L2343" s="14"/>
      <c r="M2343" s="14"/>
      <c r="N2343" s="12"/>
    </row>
    <row r="2344" spans="9:14" x14ac:dyDescent="0.2">
      <c r="I2344" s="13"/>
      <c r="K2344" s="14"/>
      <c r="L2344" s="14"/>
      <c r="M2344" s="14"/>
      <c r="N2344" s="12"/>
    </row>
    <row r="2345" spans="9:14" x14ac:dyDescent="0.2">
      <c r="I2345" s="13"/>
      <c r="K2345" s="14"/>
      <c r="L2345" s="14"/>
      <c r="M2345" s="14"/>
      <c r="N2345" s="12"/>
    </row>
    <row r="2346" spans="9:14" x14ac:dyDescent="0.2">
      <c r="I2346" s="13"/>
      <c r="K2346" s="14"/>
      <c r="L2346" s="14"/>
      <c r="M2346" s="14"/>
      <c r="N2346" s="12"/>
    </row>
    <row r="2347" spans="9:14" x14ac:dyDescent="0.2">
      <c r="I2347" s="13"/>
      <c r="K2347" s="14"/>
      <c r="L2347" s="14"/>
      <c r="M2347" s="14"/>
      <c r="N2347" s="12"/>
    </row>
    <row r="2348" spans="9:14" x14ac:dyDescent="0.2">
      <c r="I2348" s="13"/>
      <c r="K2348" s="14"/>
      <c r="L2348" s="14"/>
      <c r="M2348" s="14"/>
      <c r="N2348" s="12"/>
    </row>
    <row r="2349" spans="9:14" x14ac:dyDescent="0.2">
      <c r="I2349" s="13"/>
      <c r="K2349" s="14"/>
      <c r="L2349" s="14"/>
      <c r="M2349" s="14"/>
      <c r="N2349" s="12"/>
    </row>
    <row r="2350" spans="9:14" x14ac:dyDescent="0.2">
      <c r="I2350" s="13"/>
      <c r="K2350" s="14"/>
      <c r="L2350" s="14"/>
      <c r="M2350" s="14"/>
      <c r="N2350" s="12"/>
    </row>
    <row r="2351" spans="9:14" x14ac:dyDescent="0.2">
      <c r="I2351" s="13"/>
      <c r="K2351" s="14"/>
      <c r="L2351" s="14"/>
      <c r="M2351" s="14"/>
      <c r="N2351" s="12"/>
    </row>
    <row r="2352" spans="9:14" x14ac:dyDescent="0.2">
      <c r="I2352" s="13"/>
      <c r="K2352" s="14"/>
      <c r="L2352" s="14"/>
      <c r="M2352" s="14"/>
      <c r="N2352" s="12"/>
    </row>
    <row r="2353" spans="9:14" x14ac:dyDescent="0.2">
      <c r="I2353" s="13"/>
      <c r="K2353" s="14"/>
      <c r="L2353" s="14"/>
      <c r="M2353" s="14"/>
      <c r="N2353" s="12"/>
    </row>
    <row r="2354" spans="9:14" x14ac:dyDescent="0.2">
      <c r="I2354" s="13"/>
      <c r="K2354" s="14"/>
      <c r="L2354" s="14"/>
      <c r="M2354" s="14"/>
      <c r="N2354" s="12"/>
    </row>
    <row r="2355" spans="9:14" x14ac:dyDescent="0.2">
      <c r="I2355" s="13"/>
      <c r="K2355" s="14"/>
      <c r="L2355" s="14"/>
      <c r="M2355" s="14"/>
      <c r="N2355" s="12"/>
    </row>
    <row r="2356" spans="9:14" x14ac:dyDescent="0.2">
      <c r="I2356" s="13"/>
      <c r="K2356" s="14"/>
      <c r="L2356" s="14"/>
      <c r="M2356" s="14"/>
      <c r="N2356" s="12"/>
    </row>
    <row r="2357" spans="9:14" x14ac:dyDescent="0.2">
      <c r="I2357" s="13"/>
      <c r="K2357" s="14"/>
      <c r="L2357" s="14"/>
      <c r="M2357" s="14"/>
      <c r="N2357" s="12"/>
    </row>
    <row r="2358" spans="9:14" x14ac:dyDescent="0.2">
      <c r="I2358" s="13"/>
      <c r="K2358" s="14"/>
      <c r="L2358" s="14"/>
      <c r="M2358" s="14"/>
      <c r="N2358" s="12"/>
    </row>
    <row r="2359" spans="9:14" x14ac:dyDescent="0.2">
      <c r="I2359" s="13"/>
      <c r="K2359" s="14"/>
      <c r="L2359" s="14"/>
      <c r="M2359" s="14"/>
      <c r="N2359" s="12"/>
    </row>
    <row r="2360" spans="9:14" x14ac:dyDescent="0.2">
      <c r="I2360" s="13"/>
      <c r="K2360" s="14"/>
      <c r="L2360" s="14"/>
      <c r="M2360" s="14"/>
      <c r="N2360" s="12"/>
    </row>
    <row r="2361" spans="9:14" x14ac:dyDescent="0.2">
      <c r="I2361" s="13"/>
      <c r="K2361" s="14"/>
      <c r="L2361" s="14"/>
      <c r="M2361" s="14"/>
      <c r="N2361" s="12"/>
    </row>
    <row r="2362" spans="9:14" x14ac:dyDescent="0.2">
      <c r="I2362" s="13"/>
      <c r="K2362" s="14"/>
      <c r="L2362" s="14"/>
      <c r="M2362" s="14"/>
      <c r="N2362" s="12"/>
    </row>
    <row r="2363" spans="9:14" x14ac:dyDescent="0.2">
      <c r="I2363" s="13"/>
      <c r="K2363" s="14"/>
      <c r="L2363" s="14"/>
      <c r="M2363" s="14"/>
      <c r="N2363" s="12"/>
    </row>
    <row r="2364" spans="9:14" x14ac:dyDescent="0.2">
      <c r="I2364" s="13"/>
      <c r="K2364" s="14"/>
      <c r="L2364" s="14"/>
      <c r="M2364" s="14"/>
      <c r="N2364" s="12"/>
    </row>
    <row r="2365" spans="9:14" x14ac:dyDescent="0.2">
      <c r="I2365" s="13"/>
      <c r="K2365" s="14"/>
      <c r="L2365" s="14"/>
      <c r="M2365" s="14"/>
      <c r="N2365" s="12"/>
    </row>
    <row r="2366" spans="9:14" x14ac:dyDescent="0.2">
      <c r="I2366" s="13"/>
      <c r="K2366" s="14"/>
      <c r="L2366" s="14"/>
      <c r="M2366" s="14"/>
      <c r="N2366" s="12"/>
    </row>
    <row r="2367" spans="9:14" x14ac:dyDescent="0.2">
      <c r="I2367" s="13"/>
      <c r="K2367" s="14"/>
      <c r="L2367" s="14"/>
      <c r="M2367" s="14"/>
      <c r="N2367" s="12"/>
    </row>
    <row r="2368" spans="9:14" x14ac:dyDescent="0.2">
      <c r="I2368" s="13"/>
      <c r="K2368" s="14"/>
      <c r="L2368" s="14"/>
      <c r="M2368" s="14"/>
      <c r="N2368" s="12"/>
    </row>
    <row r="2369" spans="9:14" x14ac:dyDescent="0.2">
      <c r="I2369" s="13"/>
      <c r="K2369" s="14"/>
      <c r="L2369" s="14"/>
      <c r="M2369" s="14"/>
      <c r="N2369" s="12"/>
    </row>
    <row r="2370" spans="9:14" x14ac:dyDescent="0.2">
      <c r="I2370" s="13"/>
      <c r="K2370" s="14"/>
      <c r="L2370" s="14"/>
      <c r="M2370" s="14"/>
      <c r="N2370" s="12"/>
    </row>
    <row r="2371" spans="9:14" x14ac:dyDescent="0.2">
      <c r="I2371" s="13"/>
      <c r="K2371" s="14"/>
      <c r="L2371" s="14"/>
      <c r="M2371" s="14"/>
      <c r="N2371" s="12"/>
    </row>
    <row r="2372" spans="9:14" x14ac:dyDescent="0.2">
      <c r="I2372" s="13"/>
      <c r="K2372" s="14"/>
      <c r="L2372" s="14"/>
      <c r="M2372" s="14"/>
      <c r="N2372" s="12"/>
    </row>
    <row r="2373" spans="9:14" x14ac:dyDescent="0.2">
      <c r="I2373" s="13"/>
      <c r="K2373" s="14"/>
      <c r="L2373" s="14"/>
      <c r="M2373" s="14"/>
      <c r="N2373" s="12"/>
    </row>
    <row r="2374" spans="9:14" x14ac:dyDescent="0.2">
      <c r="I2374" s="13"/>
      <c r="K2374" s="14"/>
      <c r="L2374" s="14"/>
      <c r="M2374" s="14"/>
      <c r="N2374" s="12"/>
    </row>
    <row r="2375" spans="9:14" x14ac:dyDescent="0.2">
      <c r="I2375" s="13"/>
      <c r="K2375" s="14"/>
      <c r="L2375" s="14"/>
      <c r="M2375" s="14"/>
      <c r="N2375" s="12"/>
    </row>
    <row r="2376" spans="9:14" x14ac:dyDescent="0.2">
      <c r="I2376" s="13"/>
      <c r="K2376" s="14"/>
      <c r="L2376" s="14"/>
      <c r="M2376" s="14"/>
      <c r="N2376" s="12"/>
    </row>
    <row r="2377" spans="9:14" x14ac:dyDescent="0.2">
      <c r="I2377" s="13"/>
      <c r="K2377" s="14"/>
      <c r="L2377" s="14"/>
      <c r="M2377" s="14"/>
      <c r="N2377" s="12"/>
    </row>
    <row r="2378" spans="9:14" x14ac:dyDescent="0.2">
      <c r="I2378" s="13"/>
      <c r="K2378" s="14"/>
      <c r="L2378" s="14"/>
      <c r="M2378" s="14"/>
      <c r="N2378" s="12"/>
    </row>
    <row r="2379" spans="9:14" x14ac:dyDescent="0.2">
      <c r="I2379" s="13"/>
      <c r="K2379" s="14"/>
      <c r="L2379" s="14"/>
      <c r="M2379" s="14"/>
      <c r="N2379" s="12"/>
    </row>
    <row r="2380" spans="9:14" x14ac:dyDescent="0.2">
      <c r="I2380" s="13"/>
      <c r="K2380" s="14"/>
      <c r="L2380" s="14"/>
      <c r="M2380" s="14"/>
      <c r="N2380" s="12"/>
    </row>
    <row r="2381" spans="9:14" x14ac:dyDescent="0.2">
      <c r="I2381" s="13"/>
      <c r="K2381" s="14"/>
      <c r="L2381" s="14"/>
      <c r="M2381" s="14"/>
      <c r="N2381" s="12"/>
    </row>
    <row r="2382" spans="9:14" x14ac:dyDescent="0.2">
      <c r="I2382" s="13"/>
      <c r="K2382" s="14"/>
      <c r="L2382" s="14"/>
      <c r="M2382" s="14"/>
      <c r="N2382" s="12"/>
    </row>
    <row r="2383" spans="9:14" x14ac:dyDescent="0.2">
      <c r="I2383" s="13"/>
      <c r="K2383" s="14"/>
      <c r="L2383" s="14"/>
      <c r="M2383" s="14"/>
      <c r="N2383" s="12"/>
    </row>
    <row r="2384" spans="9:14" x14ac:dyDescent="0.2">
      <c r="I2384" s="13"/>
      <c r="K2384" s="14"/>
      <c r="L2384" s="14"/>
      <c r="M2384" s="14"/>
      <c r="N2384" s="12"/>
    </row>
    <row r="2385" spans="9:14" x14ac:dyDescent="0.2">
      <c r="I2385" s="13"/>
      <c r="K2385" s="14"/>
      <c r="L2385" s="14"/>
      <c r="M2385" s="14"/>
      <c r="N2385" s="12"/>
    </row>
    <row r="2386" spans="9:14" x14ac:dyDescent="0.2">
      <c r="I2386" s="13"/>
      <c r="K2386" s="14"/>
      <c r="L2386" s="14"/>
      <c r="M2386" s="14"/>
      <c r="N2386" s="12"/>
    </row>
    <row r="2387" spans="9:14" x14ac:dyDescent="0.2">
      <c r="I2387" s="13"/>
      <c r="K2387" s="14"/>
      <c r="L2387" s="14"/>
      <c r="M2387" s="14"/>
      <c r="N2387" s="12"/>
    </row>
    <row r="2388" spans="9:14" x14ac:dyDescent="0.2">
      <c r="I2388" s="13"/>
      <c r="K2388" s="14"/>
      <c r="L2388" s="14"/>
      <c r="M2388" s="14"/>
      <c r="N2388" s="12"/>
    </row>
    <row r="2389" spans="9:14" x14ac:dyDescent="0.2">
      <c r="I2389" s="13"/>
      <c r="K2389" s="14"/>
      <c r="L2389" s="14"/>
      <c r="M2389" s="14"/>
      <c r="N2389" s="12"/>
    </row>
    <row r="2390" spans="9:14" x14ac:dyDescent="0.2">
      <c r="I2390" s="13"/>
      <c r="K2390" s="14"/>
      <c r="L2390" s="14"/>
      <c r="M2390" s="14"/>
      <c r="N2390" s="12"/>
    </row>
    <row r="2391" spans="9:14" x14ac:dyDescent="0.2">
      <c r="I2391" s="13"/>
      <c r="K2391" s="14"/>
      <c r="L2391" s="14"/>
      <c r="M2391" s="14"/>
      <c r="N2391" s="12"/>
    </row>
    <row r="2392" spans="9:14" x14ac:dyDescent="0.2">
      <c r="I2392" s="13"/>
      <c r="K2392" s="14"/>
      <c r="L2392" s="14"/>
      <c r="M2392" s="14"/>
      <c r="N2392" s="12"/>
    </row>
    <row r="2393" spans="9:14" x14ac:dyDescent="0.2">
      <c r="I2393" s="13"/>
      <c r="K2393" s="14"/>
      <c r="L2393" s="14"/>
      <c r="M2393" s="14"/>
      <c r="N2393" s="12"/>
    </row>
    <row r="2394" spans="9:14" x14ac:dyDescent="0.2">
      <c r="I2394" s="13"/>
      <c r="K2394" s="14"/>
      <c r="L2394" s="14"/>
      <c r="M2394" s="14"/>
      <c r="N2394" s="12"/>
    </row>
    <row r="2395" spans="9:14" x14ac:dyDescent="0.2">
      <c r="I2395" s="13"/>
      <c r="K2395" s="14"/>
      <c r="L2395" s="14"/>
      <c r="M2395" s="14"/>
      <c r="N2395" s="12"/>
    </row>
    <row r="2396" spans="9:14" x14ac:dyDescent="0.2">
      <c r="I2396" s="13"/>
      <c r="K2396" s="14"/>
      <c r="L2396" s="14"/>
      <c r="M2396" s="14"/>
      <c r="N2396" s="12"/>
    </row>
    <row r="2397" spans="9:14" x14ac:dyDescent="0.2">
      <c r="I2397" s="13"/>
      <c r="K2397" s="14"/>
      <c r="L2397" s="14"/>
      <c r="M2397" s="14"/>
      <c r="N2397" s="12"/>
    </row>
    <row r="2398" spans="9:14" x14ac:dyDescent="0.2">
      <c r="I2398" s="13"/>
      <c r="K2398" s="14"/>
      <c r="L2398" s="14"/>
      <c r="M2398" s="14"/>
      <c r="N2398" s="12"/>
    </row>
    <row r="2399" spans="9:14" x14ac:dyDescent="0.2">
      <c r="I2399" s="13"/>
      <c r="K2399" s="14"/>
      <c r="L2399" s="14"/>
      <c r="M2399" s="14"/>
      <c r="N2399" s="12"/>
    </row>
    <row r="2400" spans="9:14" x14ac:dyDescent="0.2">
      <c r="I2400" s="13"/>
      <c r="K2400" s="14"/>
      <c r="L2400" s="14"/>
      <c r="M2400" s="14"/>
      <c r="N2400" s="12"/>
    </row>
    <row r="2401" spans="9:14" x14ac:dyDescent="0.2">
      <c r="I2401" s="13"/>
      <c r="K2401" s="14"/>
      <c r="L2401" s="14"/>
      <c r="M2401" s="14"/>
      <c r="N2401" s="12"/>
    </row>
    <row r="2402" spans="9:14" x14ac:dyDescent="0.2">
      <c r="I2402" s="13"/>
      <c r="K2402" s="14"/>
      <c r="L2402" s="14"/>
      <c r="M2402" s="14"/>
      <c r="N2402" s="12"/>
    </row>
    <row r="2403" spans="9:14" x14ac:dyDescent="0.2">
      <c r="I2403" s="13"/>
      <c r="K2403" s="14"/>
      <c r="L2403" s="14"/>
      <c r="M2403" s="14"/>
      <c r="N2403" s="12"/>
    </row>
    <row r="2404" spans="9:14" x14ac:dyDescent="0.2">
      <c r="I2404" s="13"/>
      <c r="K2404" s="14"/>
      <c r="L2404" s="14"/>
      <c r="M2404" s="14"/>
      <c r="N2404" s="12"/>
    </row>
    <row r="2405" spans="9:14" x14ac:dyDescent="0.2">
      <c r="I2405" s="13"/>
      <c r="K2405" s="14"/>
      <c r="L2405" s="14"/>
      <c r="M2405" s="14"/>
      <c r="N2405" s="12"/>
    </row>
    <row r="2406" spans="9:14" x14ac:dyDescent="0.2">
      <c r="I2406" s="13"/>
      <c r="K2406" s="14"/>
      <c r="L2406" s="14"/>
      <c r="M2406" s="14"/>
      <c r="N2406" s="12"/>
    </row>
    <row r="2407" spans="9:14" x14ac:dyDescent="0.2">
      <c r="I2407" s="13"/>
      <c r="K2407" s="14"/>
      <c r="L2407" s="14"/>
      <c r="M2407" s="14"/>
      <c r="N2407" s="12"/>
    </row>
    <row r="2408" spans="9:14" x14ac:dyDescent="0.2">
      <c r="I2408" s="13"/>
      <c r="K2408" s="14"/>
      <c r="L2408" s="14"/>
      <c r="M2408" s="14"/>
      <c r="N2408" s="12"/>
    </row>
    <row r="2409" spans="9:14" x14ac:dyDescent="0.2">
      <c r="I2409" s="13"/>
      <c r="K2409" s="14"/>
      <c r="L2409" s="14"/>
      <c r="M2409" s="14"/>
      <c r="N2409" s="12"/>
    </row>
    <row r="2410" spans="9:14" x14ac:dyDescent="0.2">
      <c r="I2410" s="13"/>
      <c r="K2410" s="14"/>
      <c r="L2410" s="14"/>
      <c r="M2410" s="14"/>
      <c r="N2410" s="12"/>
    </row>
    <row r="2411" spans="9:14" x14ac:dyDescent="0.2">
      <c r="I2411" s="13"/>
      <c r="K2411" s="14"/>
      <c r="L2411" s="14"/>
      <c r="M2411" s="14"/>
      <c r="N2411" s="12"/>
    </row>
    <row r="2412" spans="9:14" x14ac:dyDescent="0.2">
      <c r="I2412" s="13"/>
      <c r="K2412" s="14"/>
      <c r="L2412" s="14"/>
      <c r="M2412" s="14"/>
      <c r="N2412" s="12"/>
    </row>
    <row r="2413" spans="9:14" x14ac:dyDescent="0.2">
      <c r="I2413" s="13"/>
      <c r="K2413" s="14"/>
      <c r="L2413" s="14"/>
      <c r="M2413" s="14"/>
      <c r="N2413" s="12"/>
    </row>
    <row r="2414" spans="9:14" x14ac:dyDescent="0.2">
      <c r="I2414" s="13"/>
      <c r="K2414" s="14"/>
      <c r="L2414" s="14"/>
      <c r="M2414" s="14"/>
      <c r="N2414" s="12"/>
    </row>
    <row r="2415" spans="9:14" x14ac:dyDescent="0.2">
      <c r="I2415" s="13"/>
      <c r="K2415" s="14"/>
      <c r="L2415" s="14"/>
      <c r="M2415" s="14"/>
      <c r="N2415" s="12"/>
    </row>
    <row r="2416" spans="9:14" x14ac:dyDescent="0.2">
      <c r="I2416" s="13"/>
      <c r="K2416" s="14"/>
      <c r="L2416" s="14"/>
      <c r="M2416" s="14"/>
      <c r="N2416" s="12"/>
    </row>
    <row r="2417" spans="9:14" x14ac:dyDescent="0.2">
      <c r="I2417" s="13"/>
      <c r="K2417" s="14"/>
      <c r="L2417" s="14"/>
      <c r="M2417" s="14"/>
      <c r="N2417" s="12"/>
    </row>
    <row r="2418" spans="9:14" x14ac:dyDescent="0.2">
      <c r="I2418" s="13"/>
      <c r="K2418" s="14"/>
      <c r="L2418" s="14"/>
      <c r="M2418" s="14"/>
      <c r="N2418" s="12"/>
    </row>
    <row r="2419" spans="9:14" x14ac:dyDescent="0.2">
      <c r="I2419" s="13"/>
      <c r="K2419" s="14"/>
      <c r="L2419" s="14"/>
      <c r="M2419" s="14"/>
      <c r="N2419" s="12"/>
    </row>
    <row r="2420" spans="9:14" x14ac:dyDescent="0.2">
      <c r="I2420" s="13"/>
      <c r="K2420" s="14"/>
      <c r="L2420" s="14"/>
      <c r="M2420" s="14"/>
      <c r="N2420" s="12"/>
    </row>
    <row r="2421" spans="9:14" x14ac:dyDescent="0.2">
      <c r="I2421" s="13"/>
      <c r="K2421" s="14"/>
      <c r="L2421" s="14"/>
      <c r="M2421" s="14"/>
      <c r="N2421" s="12"/>
    </row>
    <row r="2422" spans="9:14" x14ac:dyDescent="0.2">
      <c r="I2422" s="13"/>
      <c r="K2422" s="14"/>
      <c r="L2422" s="14"/>
      <c r="M2422" s="14"/>
      <c r="N2422" s="12"/>
    </row>
    <row r="2423" spans="9:14" x14ac:dyDescent="0.2">
      <c r="I2423" s="13"/>
      <c r="K2423" s="14"/>
      <c r="L2423" s="14"/>
      <c r="M2423" s="14"/>
      <c r="N2423" s="12"/>
    </row>
    <row r="2424" spans="9:14" x14ac:dyDescent="0.2">
      <c r="I2424" s="13"/>
      <c r="K2424" s="14"/>
      <c r="L2424" s="14"/>
      <c r="M2424" s="14"/>
      <c r="N2424" s="12"/>
    </row>
    <row r="2425" spans="9:14" x14ac:dyDescent="0.2">
      <c r="I2425" s="13"/>
      <c r="K2425" s="14"/>
      <c r="L2425" s="14"/>
      <c r="M2425" s="14"/>
      <c r="N2425" s="12"/>
    </row>
    <row r="2426" spans="9:14" x14ac:dyDescent="0.2">
      <c r="I2426" s="13"/>
      <c r="K2426" s="14"/>
      <c r="L2426" s="14"/>
      <c r="M2426" s="14"/>
      <c r="N2426" s="12"/>
    </row>
    <row r="2427" spans="9:14" x14ac:dyDescent="0.2">
      <c r="I2427" s="13"/>
      <c r="K2427" s="14"/>
      <c r="L2427" s="14"/>
      <c r="M2427" s="14"/>
      <c r="N2427" s="12"/>
    </row>
    <row r="2428" spans="9:14" x14ac:dyDescent="0.2">
      <c r="I2428" s="13"/>
      <c r="K2428" s="14"/>
      <c r="L2428" s="14"/>
      <c r="M2428" s="14"/>
      <c r="N2428" s="12"/>
    </row>
    <row r="2429" spans="9:14" x14ac:dyDescent="0.2">
      <c r="I2429" s="13"/>
      <c r="K2429" s="14"/>
      <c r="L2429" s="14"/>
      <c r="M2429" s="14"/>
      <c r="N2429" s="12"/>
    </row>
    <row r="2430" spans="9:14" x14ac:dyDescent="0.2">
      <c r="I2430" s="13"/>
      <c r="K2430" s="14"/>
      <c r="L2430" s="14"/>
      <c r="M2430" s="14"/>
      <c r="N2430" s="12"/>
    </row>
    <row r="2431" spans="9:14" x14ac:dyDescent="0.2">
      <c r="I2431" s="13"/>
      <c r="K2431" s="14"/>
      <c r="L2431" s="14"/>
      <c r="M2431" s="14"/>
      <c r="N2431" s="12"/>
    </row>
    <row r="2432" spans="9:14" x14ac:dyDescent="0.2">
      <c r="I2432" s="13"/>
      <c r="K2432" s="14"/>
      <c r="L2432" s="14"/>
      <c r="M2432" s="14"/>
      <c r="N2432" s="12"/>
    </row>
    <row r="2433" spans="9:14" x14ac:dyDescent="0.2">
      <c r="I2433" s="13"/>
      <c r="K2433" s="14"/>
      <c r="L2433" s="14"/>
      <c r="M2433" s="14"/>
      <c r="N2433" s="12"/>
    </row>
    <row r="2434" spans="9:14" x14ac:dyDescent="0.2">
      <c r="I2434" s="13"/>
      <c r="K2434" s="14"/>
      <c r="L2434" s="14"/>
      <c r="M2434" s="14"/>
      <c r="N2434" s="12"/>
    </row>
    <row r="2435" spans="9:14" x14ac:dyDescent="0.2">
      <c r="I2435" s="13"/>
      <c r="K2435" s="14"/>
      <c r="L2435" s="14"/>
      <c r="M2435" s="14"/>
      <c r="N2435" s="12"/>
    </row>
    <row r="2436" spans="9:14" x14ac:dyDescent="0.2">
      <c r="I2436" s="13"/>
      <c r="K2436" s="14"/>
      <c r="L2436" s="14"/>
      <c r="M2436" s="14"/>
      <c r="N2436" s="12"/>
    </row>
    <row r="2437" spans="9:14" x14ac:dyDescent="0.2">
      <c r="I2437" s="13"/>
      <c r="K2437" s="14"/>
      <c r="L2437" s="14"/>
      <c r="M2437" s="14"/>
      <c r="N2437" s="12"/>
    </row>
    <row r="2438" spans="9:14" x14ac:dyDescent="0.2">
      <c r="I2438" s="13"/>
      <c r="K2438" s="14"/>
      <c r="L2438" s="14"/>
      <c r="M2438" s="14"/>
      <c r="N2438" s="12"/>
    </row>
    <row r="2439" spans="9:14" x14ac:dyDescent="0.2">
      <c r="I2439" s="13"/>
      <c r="K2439" s="14"/>
      <c r="L2439" s="14"/>
      <c r="M2439" s="14"/>
      <c r="N2439" s="12"/>
    </row>
    <row r="2440" spans="9:14" x14ac:dyDescent="0.2">
      <c r="I2440" s="13"/>
      <c r="K2440" s="14"/>
      <c r="L2440" s="14"/>
      <c r="M2440" s="14"/>
      <c r="N2440" s="12"/>
    </row>
    <row r="2441" spans="9:14" x14ac:dyDescent="0.2">
      <c r="I2441" s="13"/>
      <c r="K2441" s="14"/>
      <c r="L2441" s="14"/>
      <c r="M2441" s="14"/>
      <c r="N2441" s="12"/>
    </row>
    <row r="2442" spans="9:14" x14ac:dyDescent="0.2">
      <c r="I2442" s="13"/>
      <c r="K2442" s="14"/>
      <c r="L2442" s="14"/>
      <c r="M2442" s="14"/>
      <c r="N2442" s="12"/>
    </row>
    <row r="2443" spans="9:14" x14ac:dyDescent="0.2">
      <c r="I2443" s="13"/>
      <c r="K2443" s="14"/>
      <c r="L2443" s="14"/>
      <c r="M2443" s="14"/>
      <c r="N2443" s="12"/>
    </row>
    <row r="2444" spans="9:14" x14ac:dyDescent="0.2">
      <c r="I2444" s="13"/>
      <c r="K2444" s="14"/>
      <c r="L2444" s="14"/>
      <c r="M2444" s="14"/>
      <c r="N2444" s="12"/>
    </row>
    <row r="2445" spans="9:14" x14ac:dyDescent="0.2">
      <c r="I2445" s="13"/>
      <c r="K2445" s="14"/>
      <c r="L2445" s="14"/>
      <c r="M2445" s="14"/>
      <c r="N2445" s="12"/>
    </row>
    <row r="2446" spans="9:14" x14ac:dyDescent="0.2">
      <c r="I2446" s="13"/>
      <c r="K2446" s="14"/>
      <c r="L2446" s="14"/>
      <c r="M2446" s="14"/>
      <c r="N2446" s="12"/>
    </row>
    <row r="2447" spans="9:14" x14ac:dyDescent="0.2">
      <c r="I2447" s="13"/>
      <c r="K2447" s="14"/>
      <c r="L2447" s="14"/>
      <c r="M2447" s="14"/>
      <c r="N2447" s="12"/>
    </row>
    <row r="2448" spans="9:14" x14ac:dyDescent="0.2">
      <c r="I2448" s="13"/>
      <c r="K2448" s="14"/>
      <c r="L2448" s="14"/>
      <c r="M2448" s="14"/>
      <c r="N2448" s="12"/>
    </row>
    <row r="2449" spans="9:14" x14ac:dyDescent="0.2">
      <c r="I2449" s="13"/>
      <c r="K2449" s="14"/>
      <c r="L2449" s="14"/>
      <c r="M2449" s="14"/>
      <c r="N2449" s="12"/>
    </row>
    <row r="2450" spans="9:14" x14ac:dyDescent="0.2">
      <c r="I2450" s="13"/>
      <c r="K2450" s="14"/>
      <c r="L2450" s="14"/>
      <c r="M2450" s="14"/>
      <c r="N2450" s="12"/>
    </row>
    <row r="2451" spans="9:14" x14ac:dyDescent="0.2">
      <c r="I2451" s="13"/>
      <c r="K2451" s="14"/>
      <c r="L2451" s="14"/>
      <c r="M2451" s="14"/>
      <c r="N2451" s="12"/>
    </row>
    <row r="2452" spans="9:14" x14ac:dyDescent="0.2">
      <c r="I2452" s="13"/>
      <c r="K2452" s="14"/>
      <c r="L2452" s="14"/>
      <c r="M2452" s="14"/>
      <c r="N2452" s="12"/>
    </row>
    <row r="2453" spans="9:14" x14ac:dyDescent="0.2">
      <c r="I2453" s="13"/>
      <c r="K2453" s="14"/>
      <c r="L2453" s="14"/>
      <c r="M2453" s="14"/>
      <c r="N2453" s="12"/>
    </row>
    <row r="2454" spans="9:14" x14ac:dyDescent="0.2">
      <c r="I2454" s="13"/>
      <c r="K2454" s="14"/>
      <c r="L2454" s="14"/>
      <c r="M2454" s="14"/>
      <c r="N2454" s="12"/>
    </row>
    <row r="2455" spans="9:14" x14ac:dyDescent="0.2">
      <c r="I2455" s="13"/>
      <c r="K2455" s="14"/>
      <c r="L2455" s="14"/>
      <c r="M2455" s="14"/>
      <c r="N2455" s="12"/>
    </row>
    <row r="2456" spans="9:14" x14ac:dyDescent="0.2">
      <c r="I2456" s="13"/>
      <c r="K2456" s="14"/>
      <c r="L2456" s="14"/>
      <c r="M2456" s="14"/>
      <c r="N2456" s="12"/>
    </row>
    <row r="2457" spans="9:14" x14ac:dyDescent="0.2">
      <c r="I2457" s="13"/>
      <c r="K2457" s="14"/>
      <c r="L2457" s="14"/>
      <c r="M2457" s="14"/>
      <c r="N2457" s="12"/>
    </row>
    <row r="2458" spans="9:14" x14ac:dyDescent="0.2">
      <c r="I2458" s="13"/>
      <c r="K2458" s="14"/>
      <c r="L2458" s="14"/>
      <c r="M2458" s="14"/>
      <c r="N2458" s="12"/>
    </row>
    <row r="2459" spans="9:14" x14ac:dyDescent="0.2">
      <c r="I2459" s="13"/>
      <c r="K2459" s="14"/>
      <c r="L2459" s="14"/>
      <c r="M2459" s="14"/>
      <c r="N2459" s="12"/>
    </row>
    <row r="2460" spans="9:14" x14ac:dyDescent="0.2">
      <c r="I2460" s="13"/>
      <c r="K2460" s="14"/>
      <c r="L2460" s="14"/>
      <c r="M2460" s="14"/>
      <c r="N2460" s="12"/>
    </row>
    <row r="2461" spans="9:14" x14ac:dyDescent="0.2">
      <c r="I2461" s="13"/>
      <c r="K2461" s="14"/>
      <c r="L2461" s="14"/>
      <c r="M2461" s="14"/>
      <c r="N2461" s="12"/>
    </row>
    <row r="2462" spans="9:14" x14ac:dyDescent="0.2">
      <c r="I2462" s="13"/>
      <c r="K2462" s="14"/>
      <c r="L2462" s="14"/>
      <c r="M2462" s="14"/>
      <c r="N2462" s="12"/>
    </row>
    <row r="2463" spans="9:14" x14ac:dyDescent="0.2">
      <c r="I2463" s="13"/>
      <c r="K2463" s="14"/>
      <c r="L2463" s="14"/>
      <c r="M2463" s="14"/>
      <c r="N2463" s="12"/>
    </row>
    <row r="2464" spans="9:14" x14ac:dyDescent="0.2">
      <c r="I2464" s="13"/>
      <c r="K2464" s="14"/>
      <c r="L2464" s="14"/>
      <c r="M2464" s="14"/>
      <c r="N2464" s="12"/>
    </row>
    <row r="2465" spans="9:14" x14ac:dyDescent="0.2">
      <c r="I2465" s="13"/>
      <c r="K2465" s="14"/>
      <c r="L2465" s="14"/>
      <c r="M2465" s="14"/>
      <c r="N2465" s="12"/>
    </row>
    <row r="2466" spans="9:14" x14ac:dyDescent="0.2">
      <c r="I2466" s="13"/>
      <c r="K2466" s="14"/>
      <c r="L2466" s="14"/>
      <c r="M2466" s="14"/>
      <c r="N2466" s="12"/>
    </row>
    <row r="2467" spans="9:14" x14ac:dyDescent="0.2">
      <c r="I2467" s="13"/>
      <c r="K2467" s="14"/>
      <c r="L2467" s="14"/>
      <c r="M2467" s="14"/>
      <c r="N2467" s="12"/>
    </row>
    <row r="2468" spans="9:14" x14ac:dyDescent="0.2">
      <c r="I2468" s="13"/>
      <c r="K2468" s="14"/>
      <c r="L2468" s="14"/>
      <c r="M2468" s="14"/>
      <c r="N2468" s="12"/>
    </row>
    <row r="2469" spans="9:14" x14ac:dyDescent="0.2">
      <c r="I2469" s="13"/>
      <c r="K2469" s="14"/>
      <c r="L2469" s="14"/>
      <c r="M2469" s="14"/>
      <c r="N2469" s="12"/>
    </row>
    <row r="2470" spans="9:14" x14ac:dyDescent="0.2">
      <c r="I2470" s="13"/>
      <c r="K2470" s="14"/>
      <c r="L2470" s="14"/>
      <c r="M2470" s="14"/>
      <c r="N2470" s="12"/>
    </row>
    <row r="2471" spans="9:14" x14ac:dyDescent="0.2">
      <c r="I2471" s="13"/>
      <c r="K2471" s="14"/>
      <c r="L2471" s="14"/>
      <c r="M2471" s="14"/>
      <c r="N2471" s="12"/>
    </row>
    <row r="2472" spans="9:14" x14ac:dyDescent="0.2">
      <c r="I2472" s="13"/>
      <c r="K2472" s="14"/>
      <c r="L2472" s="14"/>
      <c r="M2472" s="14"/>
      <c r="N2472" s="12"/>
    </row>
    <row r="2473" spans="9:14" x14ac:dyDescent="0.2">
      <c r="I2473" s="13"/>
      <c r="K2473" s="14"/>
      <c r="L2473" s="14"/>
      <c r="M2473" s="14"/>
      <c r="N2473" s="12"/>
    </row>
    <row r="2474" spans="9:14" x14ac:dyDescent="0.2">
      <c r="I2474" s="13"/>
      <c r="K2474" s="14"/>
      <c r="L2474" s="14"/>
      <c r="M2474" s="14"/>
      <c r="N2474" s="12"/>
    </row>
    <row r="2475" spans="9:14" x14ac:dyDescent="0.2">
      <c r="I2475" s="13"/>
      <c r="K2475" s="14"/>
      <c r="L2475" s="14"/>
      <c r="M2475" s="14"/>
      <c r="N2475" s="12"/>
    </row>
    <row r="2476" spans="9:14" x14ac:dyDescent="0.2">
      <c r="I2476" s="13"/>
      <c r="K2476" s="14"/>
      <c r="L2476" s="14"/>
      <c r="M2476" s="14"/>
      <c r="N2476" s="12"/>
    </row>
    <row r="2477" spans="9:14" x14ac:dyDescent="0.2">
      <c r="I2477" s="13"/>
      <c r="K2477" s="14"/>
      <c r="L2477" s="14"/>
      <c r="M2477" s="14"/>
      <c r="N2477" s="12"/>
    </row>
    <row r="2478" spans="9:14" x14ac:dyDescent="0.2">
      <c r="I2478" s="13"/>
      <c r="K2478" s="14"/>
      <c r="L2478" s="14"/>
      <c r="M2478" s="14"/>
      <c r="N2478" s="12"/>
    </row>
    <row r="2479" spans="9:14" x14ac:dyDescent="0.2">
      <c r="I2479" s="13"/>
      <c r="K2479" s="14"/>
      <c r="L2479" s="14"/>
      <c r="M2479" s="14"/>
      <c r="N2479" s="12"/>
    </row>
    <row r="2480" spans="9:14" x14ac:dyDescent="0.2">
      <c r="I2480" s="13"/>
      <c r="K2480" s="14"/>
      <c r="L2480" s="14"/>
      <c r="M2480" s="14"/>
      <c r="N2480" s="12"/>
    </row>
    <row r="2481" spans="9:14" x14ac:dyDescent="0.2">
      <c r="I2481" s="13"/>
      <c r="K2481" s="14"/>
      <c r="L2481" s="14"/>
      <c r="M2481" s="14"/>
      <c r="N2481" s="12"/>
    </row>
    <row r="2482" spans="9:14" x14ac:dyDescent="0.2">
      <c r="I2482" s="13"/>
      <c r="K2482" s="14"/>
      <c r="L2482" s="14"/>
      <c r="M2482" s="14"/>
      <c r="N2482" s="12"/>
    </row>
    <row r="2483" spans="9:14" x14ac:dyDescent="0.2">
      <c r="I2483" s="13"/>
      <c r="K2483" s="14"/>
      <c r="L2483" s="14"/>
      <c r="M2483" s="14"/>
      <c r="N2483" s="12"/>
    </row>
    <row r="2484" spans="9:14" x14ac:dyDescent="0.2">
      <c r="I2484" s="13"/>
      <c r="K2484" s="14"/>
      <c r="L2484" s="14"/>
      <c r="M2484" s="14"/>
      <c r="N2484" s="12"/>
    </row>
    <row r="2485" spans="9:14" x14ac:dyDescent="0.2">
      <c r="I2485" s="13"/>
      <c r="K2485" s="14"/>
      <c r="L2485" s="14"/>
      <c r="M2485" s="14"/>
      <c r="N2485" s="12"/>
    </row>
    <row r="2486" spans="9:14" x14ac:dyDescent="0.2">
      <c r="I2486" s="13"/>
      <c r="K2486" s="14"/>
      <c r="L2486" s="14"/>
      <c r="M2486" s="14"/>
      <c r="N2486" s="12"/>
    </row>
    <row r="2487" spans="9:14" x14ac:dyDescent="0.2">
      <c r="I2487" s="13"/>
      <c r="K2487" s="14"/>
      <c r="L2487" s="14"/>
      <c r="M2487" s="14"/>
      <c r="N2487" s="12"/>
    </row>
    <row r="2488" spans="9:14" x14ac:dyDescent="0.2">
      <c r="I2488" s="13"/>
      <c r="K2488" s="14"/>
      <c r="L2488" s="14"/>
      <c r="M2488" s="14"/>
      <c r="N2488" s="12"/>
    </row>
    <row r="2489" spans="9:14" x14ac:dyDescent="0.2">
      <c r="I2489" s="13"/>
      <c r="K2489" s="14"/>
      <c r="L2489" s="14"/>
      <c r="M2489" s="14"/>
      <c r="N2489" s="12"/>
    </row>
    <row r="2490" spans="9:14" x14ac:dyDescent="0.2">
      <c r="I2490" s="13"/>
      <c r="K2490" s="14"/>
      <c r="L2490" s="14"/>
      <c r="M2490" s="14"/>
      <c r="N2490" s="12"/>
    </row>
    <row r="2491" spans="9:14" x14ac:dyDescent="0.2">
      <c r="I2491" s="13"/>
      <c r="K2491" s="14"/>
      <c r="L2491" s="14"/>
      <c r="M2491" s="14"/>
      <c r="N2491" s="12"/>
    </row>
    <row r="2492" spans="9:14" x14ac:dyDescent="0.2">
      <c r="I2492" s="13"/>
      <c r="K2492" s="14"/>
      <c r="L2492" s="14"/>
      <c r="M2492" s="14"/>
      <c r="N2492" s="12"/>
    </row>
    <row r="2493" spans="9:14" x14ac:dyDescent="0.2">
      <c r="I2493" s="13"/>
      <c r="K2493" s="14"/>
      <c r="L2493" s="14"/>
      <c r="M2493" s="14"/>
      <c r="N2493" s="12"/>
    </row>
    <row r="2494" spans="9:14" x14ac:dyDescent="0.2">
      <c r="I2494" s="13"/>
      <c r="K2494" s="14"/>
      <c r="L2494" s="14"/>
      <c r="M2494" s="14"/>
      <c r="N2494" s="12"/>
    </row>
    <row r="2495" spans="9:14" x14ac:dyDescent="0.2">
      <c r="I2495" s="13"/>
      <c r="K2495" s="14"/>
      <c r="L2495" s="14"/>
      <c r="M2495" s="14"/>
      <c r="N2495" s="12"/>
    </row>
    <row r="2496" spans="9:14" x14ac:dyDescent="0.2">
      <c r="I2496" s="13"/>
      <c r="K2496" s="14"/>
      <c r="L2496" s="14"/>
      <c r="M2496" s="14"/>
      <c r="N2496" s="12"/>
    </row>
    <row r="2497" spans="9:14" x14ac:dyDescent="0.2">
      <c r="I2497" s="13"/>
      <c r="K2497" s="14"/>
      <c r="L2497" s="14"/>
      <c r="M2497" s="14"/>
      <c r="N2497" s="12"/>
    </row>
    <row r="2498" spans="9:14" x14ac:dyDescent="0.2">
      <c r="I2498" s="13"/>
      <c r="K2498" s="14"/>
      <c r="L2498" s="14"/>
      <c r="M2498" s="14"/>
      <c r="N2498" s="12"/>
    </row>
    <row r="2499" spans="9:14" x14ac:dyDescent="0.2">
      <c r="I2499" s="13"/>
      <c r="K2499" s="14"/>
      <c r="L2499" s="14"/>
      <c r="M2499" s="14"/>
      <c r="N2499" s="12"/>
    </row>
    <row r="2500" spans="9:14" x14ac:dyDescent="0.2">
      <c r="I2500" s="13"/>
      <c r="K2500" s="14"/>
      <c r="L2500" s="14"/>
      <c r="M2500" s="14"/>
      <c r="N2500" s="12"/>
    </row>
    <row r="2501" spans="9:14" x14ac:dyDescent="0.2">
      <c r="I2501" s="13"/>
      <c r="K2501" s="14"/>
      <c r="L2501" s="14"/>
      <c r="M2501" s="14"/>
      <c r="N2501" s="12"/>
    </row>
    <row r="2502" spans="9:14" x14ac:dyDescent="0.2">
      <c r="I2502" s="13"/>
      <c r="K2502" s="14"/>
      <c r="L2502" s="14"/>
      <c r="M2502" s="14"/>
      <c r="N2502" s="12"/>
    </row>
    <row r="2503" spans="9:14" x14ac:dyDescent="0.2">
      <c r="I2503" s="13"/>
      <c r="K2503" s="14"/>
      <c r="L2503" s="14"/>
      <c r="M2503" s="14"/>
      <c r="N2503" s="12"/>
    </row>
    <row r="2504" spans="9:14" x14ac:dyDescent="0.2">
      <c r="I2504" s="13"/>
      <c r="K2504" s="14"/>
      <c r="L2504" s="14"/>
      <c r="M2504" s="14"/>
      <c r="N2504" s="12"/>
    </row>
    <row r="2505" spans="9:14" x14ac:dyDescent="0.2">
      <c r="I2505" s="13"/>
      <c r="K2505" s="14"/>
      <c r="L2505" s="14"/>
      <c r="M2505" s="14"/>
      <c r="N2505" s="12"/>
    </row>
    <row r="2506" spans="9:14" x14ac:dyDescent="0.2">
      <c r="I2506" s="13"/>
      <c r="K2506" s="14"/>
      <c r="L2506" s="14"/>
      <c r="M2506" s="14"/>
      <c r="N2506" s="12"/>
    </row>
    <row r="2507" spans="9:14" x14ac:dyDescent="0.2">
      <c r="I2507" s="13"/>
      <c r="K2507" s="14"/>
      <c r="L2507" s="14"/>
      <c r="M2507" s="14"/>
      <c r="N2507" s="12"/>
    </row>
    <row r="2508" spans="9:14" x14ac:dyDescent="0.2">
      <c r="I2508" s="13"/>
      <c r="K2508" s="14"/>
      <c r="L2508" s="14"/>
      <c r="M2508" s="14"/>
      <c r="N2508" s="12"/>
    </row>
    <row r="2509" spans="9:14" x14ac:dyDescent="0.2">
      <c r="I2509" s="13"/>
      <c r="K2509" s="14"/>
      <c r="L2509" s="14"/>
      <c r="M2509" s="14"/>
      <c r="N2509" s="12"/>
    </row>
    <row r="2510" spans="9:14" x14ac:dyDescent="0.2">
      <c r="I2510" s="13"/>
      <c r="K2510" s="14"/>
      <c r="L2510" s="14"/>
      <c r="M2510" s="14"/>
      <c r="N2510" s="12"/>
    </row>
    <row r="2511" spans="9:14" x14ac:dyDescent="0.2">
      <c r="I2511" s="13"/>
      <c r="K2511" s="14"/>
      <c r="L2511" s="14"/>
      <c r="M2511" s="14"/>
      <c r="N2511" s="12"/>
    </row>
    <row r="2512" spans="9:14" x14ac:dyDescent="0.2">
      <c r="I2512" s="13"/>
      <c r="K2512" s="14"/>
      <c r="L2512" s="14"/>
      <c r="M2512" s="14"/>
      <c r="N2512" s="12"/>
    </row>
    <row r="2513" spans="9:14" x14ac:dyDescent="0.2">
      <c r="I2513" s="13"/>
      <c r="K2513" s="14"/>
      <c r="L2513" s="14"/>
      <c r="M2513" s="14"/>
      <c r="N2513" s="12"/>
    </row>
    <row r="2514" spans="9:14" x14ac:dyDescent="0.2">
      <c r="I2514" s="13"/>
      <c r="K2514" s="14"/>
      <c r="L2514" s="14"/>
      <c r="M2514" s="14"/>
      <c r="N2514" s="12"/>
    </row>
    <row r="2515" spans="9:14" x14ac:dyDescent="0.2">
      <c r="I2515" s="13"/>
      <c r="K2515" s="14"/>
      <c r="L2515" s="14"/>
      <c r="M2515" s="14"/>
      <c r="N2515" s="12"/>
    </row>
    <row r="2516" spans="9:14" x14ac:dyDescent="0.2">
      <c r="I2516" s="13"/>
      <c r="K2516" s="14"/>
      <c r="L2516" s="14"/>
      <c r="M2516" s="14"/>
      <c r="N2516" s="12"/>
    </row>
    <row r="2517" spans="9:14" x14ac:dyDescent="0.2">
      <c r="I2517" s="13"/>
      <c r="K2517" s="14"/>
      <c r="L2517" s="14"/>
      <c r="M2517" s="14"/>
      <c r="N2517" s="12"/>
    </row>
    <row r="2518" spans="9:14" x14ac:dyDescent="0.2">
      <c r="I2518" s="13"/>
      <c r="K2518" s="14"/>
      <c r="L2518" s="14"/>
      <c r="M2518" s="14"/>
      <c r="N2518" s="12"/>
    </row>
    <row r="2519" spans="9:14" x14ac:dyDescent="0.2">
      <c r="I2519" s="13"/>
      <c r="K2519" s="14"/>
      <c r="L2519" s="14"/>
      <c r="M2519" s="14"/>
      <c r="N2519" s="12"/>
    </row>
    <row r="2520" spans="9:14" x14ac:dyDescent="0.2">
      <c r="I2520" s="13"/>
      <c r="K2520" s="14"/>
      <c r="L2520" s="14"/>
      <c r="M2520" s="14"/>
      <c r="N2520" s="12"/>
    </row>
    <row r="2521" spans="9:14" x14ac:dyDescent="0.2">
      <c r="I2521" s="13"/>
      <c r="K2521" s="14"/>
      <c r="L2521" s="14"/>
      <c r="M2521" s="14"/>
      <c r="N2521" s="12"/>
    </row>
    <row r="2522" spans="9:14" x14ac:dyDescent="0.2">
      <c r="I2522" s="13"/>
      <c r="K2522" s="14"/>
      <c r="L2522" s="14"/>
      <c r="M2522" s="14"/>
      <c r="N2522" s="12"/>
    </row>
    <row r="2523" spans="9:14" x14ac:dyDescent="0.2">
      <c r="I2523" s="13"/>
      <c r="K2523" s="14"/>
      <c r="L2523" s="14"/>
      <c r="M2523" s="14"/>
      <c r="N2523" s="12"/>
    </row>
    <row r="2524" spans="9:14" x14ac:dyDescent="0.2">
      <c r="I2524" s="13"/>
      <c r="K2524" s="14"/>
      <c r="L2524" s="14"/>
      <c r="M2524" s="14"/>
      <c r="N2524" s="12"/>
    </row>
    <row r="2525" spans="9:14" x14ac:dyDescent="0.2">
      <c r="I2525" s="13"/>
      <c r="K2525" s="14"/>
      <c r="L2525" s="14"/>
      <c r="M2525" s="14"/>
      <c r="N2525" s="12"/>
    </row>
    <row r="2526" spans="9:14" x14ac:dyDescent="0.2">
      <c r="I2526" s="13"/>
      <c r="K2526" s="14"/>
      <c r="L2526" s="14"/>
      <c r="M2526" s="14"/>
      <c r="N2526" s="12"/>
    </row>
    <row r="2527" spans="9:14" x14ac:dyDescent="0.2">
      <c r="I2527" s="13"/>
      <c r="K2527" s="14"/>
      <c r="L2527" s="14"/>
      <c r="M2527" s="14"/>
      <c r="N2527" s="12"/>
    </row>
    <row r="2528" spans="9:14" x14ac:dyDescent="0.2">
      <c r="I2528" s="13"/>
      <c r="K2528" s="14"/>
      <c r="L2528" s="14"/>
      <c r="M2528" s="14"/>
      <c r="N2528" s="12"/>
    </row>
    <row r="2529" spans="9:14" x14ac:dyDescent="0.2">
      <c r="I2529" s="13"/>
      <c r="K2529" s="14"/>
      <c r="L2529" s="14"/>
      <c r="M2529" s="14"/>
      <c r="N2529" s="12"/>
    </row>
    <row r="2530" spans="9:14" x14ac:dyDescent="0.2">
      <c r="I2530" s="13"/>
      <c r="K2530" s="14"/>
      <c r="L2530" s="14"/>
      <c r="M2530" s="14"/>
      <c r="N2530" s="12"/>
    </row>
    <row r="2531" spans="9:14" x14ac:dyDescent="0.2">
      <c r="I2531" s="13"/>
      <c r="K2531" s="14"/>
      <c r="L2531" s="14"/>
      <c r="M2531" s="14"/>
      <c r="N2531" s="12"/>
    </row>
    <row r="2532" spans="9:14" x14ac:dyDescent="0.2">
      <c r="I2532" s="13"/>
      <c r="K2532" s="14"/>
      <c r="L2532" s="14"/>
      <c r="M2532" s="14"/>
      <c r="N2532" s="12"/>
    </row>
    <row r="2533" spans="9:14" x14ac:dyDescent="0.2">
      <c r="I2533" s="13"/>
      <c r="K2533" s="14"/>
      <c r="L2533" s="14"/>
      <c r="M2533" s="14"/>
      <c r="N2533" s="12"/>
    </row>
    <row r="2534" spans="9:14" x14ac:dyDescent="0.2">
      <c r="I2534" s="13"/>
      <c r="K2534" s="14"/>
      <c r="L2534" s="14"/>
      <c r="M2534" s="14"/>
      <c r="N2534" s="12"/>
    </row>
    <row r="2535" spans="9:14" x14ac:dyDescent="0.2">
      <c r="I2535" s="13"/>
      <c r="K2535" s="14"/>
      <c r="L2535" s="14"/>
      <c r="M2535" s="14"/>
      <c r="N2535" s="12"/>
    </row>
    <row r="2536" spans="9:14" x14ac:dyDescent="0.2">
      <c r="I2536" s="13"/>
      <c r="K2536" s="14"/>
      <c r="L2536" s="14"/>
      <c r="M2536" s="14"/>
      <c r="N2536" s="12"/>
    </row>
    <row r="2537" spans="9:14" x14ac:dyDescent="0.2">
      <c r="I2537" s="13"/>
      <c r="K2537" s="14"/>
      <c r="L2537" s="14"/>
      <c r="M2537" s="14"/>
      <c r="N2537" s="12"/>
    </row>
    <row r="2538" spans="9:14" x14ac:dyDescent="0.2">
      <c r="I2538" s="13"/>
      <c r="K2538" s="14"/>
      <c r="L2538" s="14"/>
      <c r="M2538" s="14"/>
      <c r="N2538" s="12"/>
    </row>
    <row r="2539" spans="9:14" x14ac:dyDescent="0.2">
      <c r="I2539" s="13"/>
      <c r="K2539" s="14"/>
      <c r="L2539" s="14"/>
      <c r="M2539" s="14"/>
      <c r="N2539" s="12"/>
    </row>
    <row r="2540" spans="9:14" x14ac:dyDescent="0.2">
      <c r="I2540" s="13"/>
      <c r="K2540" s="14"/>
      <c r="L2540" s="14"/>
      <c r="M2540" s="14"/>
      <c r="N2540" s="12"/>
    </row>
    <row r="2541" spans="9:14" x14ac:dyDescent="0.2">
      <c r="I2541" s="13"/>
      <c r="K2541" s="14"/>
      <c r="L2541" s="14"/>
      <c r="M2541" s="14"/>
      <c r="N2541" s="12"/>
    </row>
    <row r="2542" spans="9:14" x14ac:dyDescent="0.2">
      <c r="I2542" s="13"/>
      <c r="K2542" s="14"/>
      <c r="L2542" s="14"/>
      <c r="M2542" s="14"/>
      <c r="N2542" s="12"/>
    </row>
    <row r="2543" spans="9:14" x14ac:dyDescent="0.2">
      <c r="I2543" s="13"/>
      <c r="K2543" s="14"/>
      <c r="L2543" s="14"/>
      <c r="M2543" s="14"/>
      <c r="N2543" s="12"/>
    </row>
    <row r="2544" spans="9:14" x14ac:dyDescent="0.2">
      <c r="I2544" s="13"/>
      <c r="K2544" s="14"/>
      <c r="L2544" s="14"/>
      <c r="M2544" s="14"/>
      <c r="N2544" s="12"/>
    </row>
    <row r="2545" spans="9:14" x14ac:dyDescent="0.2">
      <c r="I2545" s="13"/>
      <c r="K2545" s="14"/>
      <c r="L2545" s="14"/>
      <c r="M2545" s="14"/>
      <c r="N2545" s="12"/>
    </row>
    <row r="2546" spans="9:14" x14ac:dyDescent="0.2">
      <c r="I2546" s="13"/>
      <c r="K2546" s="14"/>
      <c r="L2546" s="14"/>
      <c r="M2546" s="14"/>
      <c r="N2546" s="12"/>
    </row>
    <row r="2547" spans="9:14" x14ac:dyDescent="0.2">
      <c r="I2547" s="13"/>
      <c r="K2547" s="14"/>
      <c r="L2547" s="14"/>
      <c r="M2547" s="14"/>
      <c r="N2547" s="12"/>
    </row>
    <row r="2548" spans="9:14" x14ac:dyDescent="0.2">
      <c r="I2548" s="13"/>
      <c r="K2548" s="14"/>
      <c r="L2548" s="14"/>
      <c r="M2548" s="14"/>
      <c r="N2548" s="12"/>
    </row>
    <row r="2549" spans="9:14" x14ac:dyDescent="0.2">
      <c r="I2549" s="13"/>
      <c r="K2549" s="14"/>
      <c r="L2549" s="14"/>
      <c r="M2549" s="14"/>
      <c r="N2549" s="12"/>
    </row>
    <row r="2550" spans="9:14" x14ac:dyDescent="0.2">
      <c r="I2550" s="13"/>
      <c r="K2550" s="14"/>
      <c r="L2550" s="14"/>
      <c r="M2550" s="14"/>
      <c r="N2550" s="12"/>
    </row>
    <row r="2551" spans="9:14" x14ac:dyDescent="0.2">
      <c r="I2551" s="13"/>
      <c r="K2551" s="14"/>
      <c r="L2551" s="14"/>
      <c r="M2551" s="14"/>
      <c r="N2551" s="12"/>
    </row>
    <row r="2552" spans="9:14" x14ac:dyDescent="0.2">
      <c r="I2552" s="13"/>
      <c r="K2552" s="14"/>
      <c r="L2552" s="14"/>
      <c r="M2552" s="14"/>
      <c r="N2552" s="12"/>
    </row>
    <row r="2553" spans="9:14" x14ac:dyDescent="0.2">
      <c r="I2553" s="13"/>
      <c r="K2553" s="14"/>
      <c r="L2553" s="14"/>
      <c r="M2553" s="14"/>
      <c r="N2553" s="12"/>
    </row>
    <row r="2554" spans="9:14" x14ac:dyDescent="0.2">
      <c r="I2554" s="13"/>
      <c r="K2554" s="14"/>
      <c r="L2554" s="14"/>
      <c r="M2554" s="14"/>
      <c r="N2554" s="12"/>
    </row>
    <row r="2555" spans="9:14" x14ac:dyDescent="0.2">
      <c r="I2555" s="13"/>
      <c r="K2555" s="14"/>
      <c r="L2555" s="14"/>
      <c r="M2555" s="14"/>
      <c r="N2555" s="12"/>
    </row>
    <row r="2556" spans="9:14" x14ac:dyDescent="0.2">
      <c r="I2556" s="13"/>
      <c r="K2556" s="14"/>
      <c r="L2556" s="14"/>
      <c r="M2556" s="14"/>
      <c r="N2556" s="12"/>
    </row>
    <row r="2557" spans="9:14" x14ac:dyDescent="0.2">
      <c r="I2557" s="13"/>
      <c r="K2557" s="14"/>
      <c r="L2557" s="14"/>
      <c r="M2557" s="14"/>
      <c r="N2557" s="12"/>
    </row>
    <row r="2558" spans="9:14" x14ac:dyDescent="0.2">
      <c r="I2558" s="13"/>
      <c r="K2558" s="14"/>
      <c r="L2558" s="14"/>
      <c r="M2558" s="14"/>
      <c r="N2558" s="12"/>
    </row>
    <row r="2559" spans="9:14" x14ac:dyDescent="0.2">
      <c r="I2559" s="13"/>
      <c r="K2559" s="14"/>
      <c r="L2559" s="14"/>
      <c r="M2559" s="14"/>
      <c r="N2559" s="12"/>
    </row>
    <row r="2560" spans="9:14" x14ac:dyDescent="0.2">
      <c r="I2560" s="13"/>
      <c r="K2560" s="14"/>
      <c r="L2560" s="14"/>
      <c r="M2560" s="14"/>
      <c r="N2560" s="12"/>
    </row>
    <row r="2561" spans="9:14" x14ac:dyDescent="0.2">
      <c r="I2561" s="13"/>
      <c r="K2561" s="14"/>
      <c r="L2561" s="14"/>
      <c r="M2561" s="14"/>
      <c r="N2561" s="12"/>
    </row>
    <row r="2562" spans="9:14" x14ac:dyDescent="0.2">
      <c r="I2562" s="13"/>
      <c r="K2562" s="14"/>
      <c r="L2562" s="14"/>
      <c r="M2562" s="14"/>
      <c r="N2562" s="12"/>
    </row>
    <row r="2563" spans="9:14" x14ac:dyDescent="0.2">
      <c r="I2563" s="13"/>
      <c r="K2563" s="14"/>
      <c r="L2563" s="14"/>
      <c r="M2563" s="14"/>
      <c r="N2563" s="12"/>
    </row>
    <row r="2564" spans="9:14" x14ac:dyDescent="0.2">
      <c r="I2564" s="13"/>
      <c r="K2564" s="14"/>
      <c r="L2564" s="14"/>
      <c r="M2564" s="14"/>
      <c r="N2564" s="12"/>
    </row>
    <row r="2565" spans="9:14" x14ac:dyDescent="0.2">
      <c r="I2565" s="13"/>
      <c r="K2565" s="14"/>
      <c r="L2565" s="14"/>
      <c r="M2565" s="14"/>
      <c r="N2565" s="12"/>
    </row>
    <row r="2566" spans="9:14" x14ac:dyDescent="0.2">
      <c r="I2566" s="13"/>
      <c r="K2566" s="14"/>
      <c r="L2566" s="14"/>
      <c r="M2566" s="14"/>
      <c r="N2566" s="12"/>
    </row>
    <row r="2567" spans="9:14" x14ac:dyDescent="0.2">
      <c r="I2567" s="13"/>
      <c r="K2567" s="14"/>
      <c r="L2567" s="14"/>
      <c r="M2567" s="14"/>
      <c r="N2567" s="12"/>
    </row>
    <row r="2568" spans="9:14" x14ac:dyDescent="0.2">
      <c r="I2568" s="13"/>
      <c r="K2568" s="14"/>
      <c r="L2568" s="14"/>
      <c r="M2568" s="14"/>
      <c r="N2568" s="12"/>
    </row>
    <row r="2569" spans="9:14" x14ac:dyDescent="0.2">
      <c r="I2569" s="13"/>
      <c r="K2569" s="14"/>
      <c r="L2569" s="14"/>
      <c r="M2569" s="14"/>
      <c r="N2569" s="12"/>
    </row>
    <row r="2570" spans="9:14" x14ac:dyDescent="0.2">
      <c r="I2570" s="13"/>
      <c r="K2570" s="14"/>
      <c r="L2570" s="14"/>
      <c r="M2570" s="14"/>
      <c r="N2570" s="12"/>
    </row>
    <row r="2571" spans="9:14" x14ac:dyDescent="0.2">
      <c r="I2571" s="13"/>
      <c r="K2571" s="14"/>
      <c r="L2571" s="14"/>
      <c r="M2571" s="14"/>
      <c r="N2571" s="12"/>
    </row>
    <row r="2572" spans="9:14" x14ac:dyDescent="0.2">
      <c r="I2572" s="13"/>
      <c r="K2572" s="14"/>
      <c r="L2572" s="14"/>
      <c r="M2572" s="14"/>
      <c r="N2572" s="12"/>
    </row>
    <row r="2573" spans="9:14" x14ac:dyDescent="0.2">
      <c r="I2573" s="13"/>
      <c r="K2573" s="14"/>
      <c r="L2573" s="14"/>
      <c r="M2573" s="14"/>
      <c r="N2573" s="12"/>
    </row>
    <row r="2574" spans="9:14" x14ac:dyDescent="0.2">
      <c r="I2574" s="13"/>
      <c r="K2574" s="14"/>
      <c r="L2574" s="14"/>
      <c r="M2574" s="14"/>
      <c r="N2574" s="12"/>
    </row>
    <row r="2575" spans="9:14" x14ac:dyDescent="0.2">
      <c r="I2575" s="13"/>
      <c r="K2575" s="14"/>
      <c r="L2575" s="14"/>
      <c r="M2575" s="14"/>
      <c r="N2575" s="12"/>
    </row>
    <row r="2576" spans="9:14" x14ac:dyDescent="0.2">
      <c r="I2576" s="13"/>
      <c r="K2576" s="14"/>
      <c r="L2576" s="14"/>
      <c r="M2576" s="14"/>
      <c r="N2576" s="12"/>
    </row>
    <row r="2577" spans="9:14" x14ac:dyDescent="0.2">
      <c r="I2577" s="13"/>
      <c r="K2577" s="14"/>
      <c r="L2577" s="14"/>
      <c r="M2577" s="14"/>
      <c r="N2577" s="12"/>
    </row>
    <row r="2578" spans="9:14" x14ac:dyDescent="0.2">
      <c r="I2578" s="13"/>
      <c r="K2578" s="14"/>
      <c r="L2578" s="14"/>
      <c r="M2578" s="14"/>
      <c r="N2578" s="12"/>
    </row>
    <row r="2579" spans="9:14" x14ac:dyDescent="0.2">
      <c r="I2579" s="13"/>
      <c r="K2579" s="14"/>
      <c r="L2579" s="14"/>
      <c r="M2579" s="14"/>
      <c r="N2579" s="12"/>
    </row>
    <row r="2580" spans="9:14" x14ac:dyDescent="0.2">
      <c r="I2580" s="13"/>
      <c r="K2580" s="14"/>
      <c r="L2580" s="14"/>
      <c r="M2580" s="14"/>
      <c r="N2580" s="12"/>
    </row>
    <row r="2581" spans="9:14" x14ac:dyDescent="0.2">
      <c r="I2581" s="13"/>
      <c r="K2581" s="14"/>
      <c r="L2581" s="14"/>
      <c r="M2581" s="14"/>
      <c r="N2581" s="12"/>
    </row>
    <row r="2582" spans="9:14" x14ac:dyDescent="0.2">
      <c r="I2582" s="13"/>
      <c r="K2582" s="14"/>
      <c r="L2582" s="14"/>
      <c r="M2582" s="14"/>
      <c r="N2582" s="12"/>
    </row>
    <row r="2583" spans="9:14" x14ac:dyDescent="0.2">
      <c r="I2583" s="13"/>
      <c r="K2583" s="14"/>
      <c r="L2583" s="14"/>
      <c r="M2583" s="14"/>
      <c r="N2583" s="12"/>
    </row>
    <row r="2584" spans="9:14" x14ac:dyDescent="0.2">
      <c r="I2584" s="13"/>
      <c r="K2584" s="14"/>
      <c r="L2584" s="14"/>
      <c r="M2584" s="14"/>
      <c r="N2584" s="12"/>
    </row>
    <row r="2585" spans="9:14" x14ac:dyDescent="0.2">
      <c r="I2585" s="13"/>
      <c r="K2585" s="14"/>
      <c r="L2585" s="14"/>
      <c r="M2585" s="14"/>
      <c r="N2585" s="12"/>
    </row>
    <row r="2586" spans="9:14" x14ac:dyDescent="0.2">
      <c r="I2586" s="13"/>
      <c r="K2586" s="14"/>
      <c r="L2586" s="14"/>
      <c r="M2586" s="14"/>
      <c r="N2586" s="12"/>
    </row>
    <row r="2587" spans="9:14" x14ac:dyDescent="0.2">
      <c r="I2587" s="13"/>
      <c r="K2587" s="14"/>
      <c r="L2587" s="14"/>
      <c r="M2587" s="14"/>
      <c r="N2587" s="12"/>
    </row>
    <row r="2588" spans="9:14" x14ac:dyDescent="0.2">
      <c r="I2588" s="13"/>
      <c r="K2588" s="14"/>
      <c r="L2588" s="14"/>
      <c r="M2588" s="14"/>
      <c r="N2588" s="12"/>
    </row>
    <row r="2589" spans="9:14" x14ac:dyDescent="0.2">
      <c r="I2589" s="13"/>
      <c r="K2589" s="14"/>
      <c r="L2589" s="14"/>
      <c r="M2589" s="14"/>
      <c r="N2589" s="12"/>
    </row>
    <row r="2590" spans="9:14" x14ac:dyDescent="0.2">
      <c r="I2590" s="13"/>
      <c r="K2590" s="14"/>
      <c r="L2590" s="14"/>
      <c r="M2590" s="14"/>
      <c r="N2590" s="12"/>
    </row>
    <row r="2591" spans="9:14" x14ac:dyDescent="0.2">
      <c r="I2591" s="13"/>
      <c r="K2591" s="14"/>
      <c r="L2591" s="14"/>
      <c r="M2591" s="14"/>
      <c r="N2591" s="12"/>
    </row>
    <row r="2592" spans="9:14" x14ac:dyDescent="0.2">
      <c r="I2592" s="13"/>
      <c r="K2592" s="14"/>
      <c r="L2592" s="14"/>
      <c r="M2592" s="14"/>
      <c r="N2592" s="12"/>
    </row>
    <row r="2593" spans="9:14" x14ac:dyDescent="0.2">
      <c r="I2593" s="13"/>
      <c r="K2593" s="14"/>
      <c r="L2593" s="14"/>
      <c r="M2593" s="14"/>
      <c r="N2593" s="12"/>
    </row>
    <row r="2594" spans="9:14" x14ac:dyDescent="0.2">
      <c r="I2594" s="13"/>
      <c r="K2594" s="14"/>
      <c r="L2594" s="14"/>
      <c r="M2594" s="14"/>
      <c r="N2594" s="12"/>
    </row>
    <row r="2595" spans="9:14" x14ac:dyDescent="0.2">
      <c r="I2595" s="13"/>
      <c r="K2595" s="14"/>
      <c r="L2595" s="14"/>
      <c r="M2595" s="14"/>
      <c r="N2595" s="12"/>
    </row>
    <row r="2596" spans="9:14" x14ac:dyDescent="0.2">
      <c r="I2596" s="13"/>
      <c r="K2596" s="14"/>
      <c r="L2596" s="14"/>
      <c r="M2596" s="14"/>
      <c r="N2596" s="12"/>
    </row>
    <row r="2597" spans="9:14" x14ac:dyDescent="0.2">
      <c r="I2597" s="13"/>
      <c r="K2597" s="14"/>
      <c r="L2597" s="14"/>
      <c r="M2597" s="14"/>
      <c r="N2597" s="12"/>
    </row>
    <row r="2598" spans="9:14" x14ac:dyDescent="0.2">
      <c r="I2598" s="13"/>
      <c r="K2598" s="14"/>
      <c r="L2598" s="14"/>
      <c r="M2598" s="14"/>
      <c r="N2598" s="12"/>
    </row>
    <row r="2599" spans="9:14" x14ac:dyDescent="0.2">
      <c r="I2599" s="13"/>
      <c r="K2599" s="14"/>
      <c r="L2599" s="14"/>
      <c r="M2599" s="14"/>
      <c r="N2599" s="12"/>
    </row>
    <row r="2600" spans="9:14" x14ac:dyDescent="0.2">
      <c r="I2600" s="13"/>
      <c r="K2600" s="14"/>
      <c r="L2600" s="14"/>
      <c r="M2600" s="14"/>
      <c r="N2600" s="12"/>
    </row>
    <row r="2601" spans="9:14" x14ac:dyDescent="0.2">
      <c r="I2601" s="13"/>
      <c r="K2601" s="14"/>
      <c r="L2601" s="14"/>
      <c r="M2601" s="14"/>
      <c r="N2601" s="12"/>
    </row>
    <row r="2602" spans="9:14" x14ac:dyDescent="0.2">
      <c r="I2602" s="13"/>
      <c r="K2602" s="14"/>
      <c r="L2602" s="14"/>
      <c r="M2602" s="14"/>
      <c r="N2602" s="12"/>
    </row>
    <row r="2603" spans="9:14" x14ac:dyDescent="0.2">
      <c r="I2603" s="13"/>
      <c r="K2603" s="14"/>
      <c r="L2603" s="14"/>
      <c r="M2603" s="14"/>
      <c r="N2603" s="12"/>
    </row>
    <row r="2604" spans="9:14" x14ac:dyDescent="0.2">
      <c r="I2604" s="13"/>
      <c r="K2604" s="14"/>
      <c r="L2604" s="14"/>
      <c r="M2604" s="14"/>
      <c r="N2604" s="12"/>
    </row>
    <row r="2605" spans="9:14" x14ac:dyDescent="0.2">
      <c r="I2605" s="13"/>
      <c r="K2605" s="14"/>
      <c r="L2605" s="14"/>
      <c r="M2605" s="14"/>
      <c r="N2605" s="12"/>
    </row>
    <row r="2606" spans="9:14" x14ac:dyDescent="0.2">
      <c r="I2606" s="13"/>
      <c r="K2606" s="14"/>
      <c r="L2606" s="14"/>
      <c r="M2606" s="14"/>
      <c r="N2606" s="12"/>
    </row>
    <row r="2607" spans="9:14" x14ac:dyDescent="0.2">
      <c r="I2607" s="13"/>
      <c r="K2607" s="14"/>
      <c r="L2607" s="14"/>
      <c r="M2607" s="14"/>
      <c r="N2607" s="12"/>
    </row>
    <row r="2608" spans="9:14" x14ac:dyDescent="0.2">
      <c r="I2608" s="13"/>
      <c r="K2608" s="14"/>
      <c r="L2608" s="14"/>
      <c r="M2608" s="14"/>
      <c r="N2608" s="12"/>
    </row>
    <row r="2609" spans="9:14" x14ac:dyDescent="0.2">
      <c r="I2609" s="13"/>
      <c r="K2609" s="14"/>
      <c r="L2609" s="14"/>
      <c r="M2609" s="14"/>
      <c r="N2609" s="12"/>
    </row>
    <row r="2610" spans="9:14" x14ac:dyDescent="0.2">
      <c r="I2610" s="13"/>
      <c r="K2610" s="14"/>
      <c r="L2610" s="14"/>
      <c r="M2610" s="14"/>
      <c r="N2610" s="12"/>
    </row>
    <row r="2611" spans="9:14" x14ac:dyDescent="0.2">
      <c r="I2611" s="13"/>
      <c r="K2611" s="14"/>
      <c r="L2611" s="14"/>
      <c r="M2611" s="14"/>
      <c r="N2611" s="12"/>
    </row>
    <row r="2612" spans="9:14" x14ac:dyDescent="0.2">
      <c r="I2612" s="13"/>
      <c r="K2612" s="14"/>
      <c r="L2612" s="14"/>
      <c r="M2612" s="14"/>
      <c r="N2612" s="12"/>
    </row>
    <row r="2613" spans="9:14" x14ac:dyDescent="0.2">
      <c r="I2613" s="13"/>
      <c r="K2613" s="14"/>
      <c r="L2613" s="14"/>
      <c r="M2613" s="14"/>
      <c r="N2613" s="12"/>
    </row>
    <row r="2614" spans="9:14" x14ac:dyDescent="0.2">
      <c r="I2614" s="13"/>
      <c r="K2614" s="14"/>
      <c r="L2614" s="14"/>
      <c r="M2614" s="14"/>
      <c r="N2614" s="12"/>
    </row>
    <row r="2615" spans="9:14" x14ac:dyDescent="0.2">
      <c r="I2615" s="13"/>
      <c r="K2615" s="14"/>
      <c r="L2615" s="14"/>
      <c r="M2615" s="14"/>
      <c r="N2615" s="12"/>
    </row>
    <row r="2616" spans="9:14" x14ac:dyDescent="0.2">
      <c r="I2616" s="13"/>
      <c r="K2616" s="14"/>
      <c r="L2616" s="14"/>
      <c r="M2616" s="14"/>
      <c r="N2616" s="12"/>
    </row>
    <row r="2617" spans="9:14" x14ac:dyDescent="0.2">
      <c r="I2617" s="13"/>
      <c r="K2617" s="14"/>
      <c r="L2617" s="14"/>
      <c r="M2617" s="14"/>
      <c r="N2617" s="12"/>
    </row>
    <row r="2618" spans="9:14" x14ac:dyDescent="0.2">
      <c r="I2618" s="13"/>
      <c r="K2618" s="14"/>
      <c r="L2618" s="14"/>
      <c r="M2618" s="14"/>
      <c r="N2618" s="12"/>
    </row>
    <row r="2619" spans="9:14" x14ac:dyDescent="0.2">
      <c r="I2619" s="13"/>
      <c r="K2619" s="14"/>
      <c r="L2619" s="14"/>
      <c r="M2619" s="14"/>
      <c r="N2619" s="12"/>
    </row>
    <row r="2620" spans="9:14" x14ac:dyDescent="0.2">
      <c r="I2620" s="13"/>
      <c r="K2620" s="14"/>
      <c r="L2620" s="14"/>
      <c r="M2620" s="14"/>
      <c r="N2620" s="12"/>
    </row>
    <row r="2621" spans="9:14" x14ac:dyDescent="0.2">
      <c r="I2621" s="13"/>
      <c r="K2621" s="14"/>
      <c r="L2621" s="14"/>
      <c r="M2621" s="14"/>
      <c r="N2621" s="12"/>
    </row>
    <row r="2622" spans="9:14" x14ac:dyDescent="0.2">
      <c r="I2622" s="13"/>
      <c r="K2622" s="14"/>
      <c r="L2622" s="14"/>
      <c r="M2622" s="14"/>
      <c r="N2622" s="12"/>
    </row>
    <row r="2623" spans="9:14" x14ac:dyDescent="0.2">
      <c r="I2623" s="13"/>
      <c r="K2623" s="14"/>
      <c r="L2623" s="14"/>
      <c r="M2623" s="14"/>
      <c r="N2623" s="12"/>
    </row>
    <row r="2624" spans="9:14" x14ac:dyDescent="0.2">
      <c r="I2624" s="13"/>
      <c r="K2624" s="14"/>
      <c r="L2624" s="14"/>
      <c r="M2624" s="14"/>
      <c r="N2624" s="12"/>
    </row>
    <row r="2625" spans="9:14" x14ac:dyDescent="0.2">
      <c r="I2625" s="13"/>
      <c r="K2625" s="14"/>
      <c r="L2625" s="14"/>
      <c r="M2625" s="14"/>
      <c r="N2625" s="12"/>
    </row>
    <row r="2626" spans="9:14" x14ac:dyDescent="0.2">
      <c r="I2626" s="13"/>
      <c r="K2626" s="14"/>
      <c r="L2626" s="14"/>
      <c r="M2626" s="14"/>
      <c r="N2626" s="12"/>
    </row>
    <row r="2627" spans="9:14" x14ac:dyDescent="0.2">
      <c r="I2627" s="13"/>
      <c r="K2627" s="14"/>
      <c r="L2627" s="14"/>
      <c r="M2627" s="14"/>
      <c r="N2627" s="12"/>
    </row>
    <row r="2628" spans="9:14" x14ac:dyDescent="0.2">
      <c r="I2628" s="13"/>
      <c r="K2628" s="14"/>
      <c r="L2628" s="14"/>
      <c r="M2628" s="14"/>
      <c r="N2628" s="12"/>
    </row>
    <row r="2629" spans="9:14" x14ac:dyDescent="0.2">
      <c r="I2629" s="13"/>
      <c r="K2629" s="14"/>
      <c r="L2629" s="14"/>
      <c r="M2629" s="14"/>
      <c r="N2629" s="12"/>
    </row>
    <row r="2630" spans="9:14" x14ac:dyDescent="0.2">
      <c r="I2630" s="13"/>
      <c r="K2630" s="14"/>
      <c r="L2630" s="14"/>
      <c r="M2630" s="14"/>
      <c r="N2630" s="12"/>
    </row>
    <row r="2631" spans="9:14" x14ac:dyDescent="0.2">
      <c r="I2631" s="13"/>
      <c r="K2631" s="14"/>
      <c r="L2631" s="14"/>
      <c r="M2631" s="14"/>
      <c r="N2631" s="12"/>
    </row>
    <row r="2632" spans="9:14" x14ac:dyDescent="0.2">
      <c r="I2632" s="13"/>
      <c r="K2632" s="14"/>
      <c r="L2632" s="14"/>
      <c r="M2632" s="14"/>
      <c r="N2632" s="12"/>
    </row>
    <row r="2633" spans="9:14" x14ac:dyDescent="0.2">
      <c r="I2633" s="13"/>
      <c r="K2633" s="14"/>
      <c r="L2633" s="14"/>
      <c r="M2633" s="14"/>
      <c r="N2633" s="12"/>
    </row>
    <row r="2634" spans="9:14" x14ac:dyDescent="0.2">
      <c r="I2634" s="13"/>
      <c r="K2634" s="14"/>
      <c r="L2634" s="14"/>
      <c r="M2634" s="14"/>
      <c r="N2634" s="12"/>
    </row>
    <row r="2635" spans="9:14" x14ac:dyDescent="0.2">
      <c r="I2635" s="13"/>
      <c r="K2635" s="14"/>
      <c r="L2635" s="14"/>
      <c r="M2635" s="14"/>
      <c r="N2635" s="12"/>
    </row>
    <row r="2636" spans="9:14" x14ac:dyDescent="0.2">
      <c r="I2636" s="13"/>
      <c r="K2636" s="14"/>
      <c r="L2636" s="14"/>
      <c r="M2636" s="14"/>
      <c r="N2636" s="12"/>
    </row>
    <row r="2637" spans="9:14" x14ac:dyDescent="0.2">
      <c r="I2637" s="13"/>
      <c r="K2637" s="14"/>
      <c r="L2637" s="14"/>
      <c r="M2637" s="14"/>
      <c r="N2637" s="12"/>
    </row>
    <row r="2638" spans="9:14" x14ac:dyDescent="0.2">
      <c r="I2638" s="13"/>
      <c r="K2638" s="14"/>
      <c r="L2638" s="14"/>
      <c r="M2638" s="14"/>
      <c r="N2638" s="12"/>
    </row>
    <row r="2639" spans="9:14" x14ac:dyDescent="0.2">
      <c r="I2639" s="13"/>
      <c r="K2639" s="14"/>
      <c r="L2639" s="14"/>
      <c r="M2639" s="14"/>
      <c r="N2639" s="12"/>
    </row>
    <row r="2640" spans="9:14" x14ac:dyDescent="0.2">
      <c r="I2640" s="13"/>
      <c r="K2640" s="14"/>
      <c r="L2640" s="14"/>
      <c r="M2640" s="14"/>
      <c r="N2640" s="12"/>
    </row>
    <row r="2641" spans="9:14" x14ac:dyDescent="0.2">
      <c r="I2641" s="13"/>
      <c r="K2641" s="14"/>
      <c r="L2641" s="14"/>
      <c r="M2641" s="14"/>
      <c r="N2641" s="12"/>
    </row>
    <row r="2642" spans="9:14" x14ac:dyDescent="0.2">
      <c r="I2642" s="13"/>
      <c r="K2642" s="14"/>
      <c r="L2642" s="14"/>
      <c r="M2642" s="14"/>
      <c r="N2642" s="12"/>
    </row>
    <row r="2643" spans="9:14" x14ac:dyDescent="0.2">
      <c r="I2643" s="13"/>
      <c r="K2643" s="14"/>
      <c r="L2643" s="14"/>
      <c r="M2643" s="14"/>
      <c r="N2643" s="12"/>
    </row>
    <row r="2644" spans="9:14" x14ac:dyDescent="0.2">
      <c r="I2644" s="13"/>
      <c r="K2644" s="14"/>
      <c r="L2644" s="14"/>
      <c r="M2644" s="14"/>
      <c r="N2644" s="12"/>
    </row>
    <row r="2645" spans="9:14" x14ac:dyDescent="0.2">
      <c r="I2645" s="13"/>
      <c r="K2645" s="14"/>
      <c r="L2645" s="14"/>
      <c r="M2645" s="14"/>
      <c r="N2645" s="12"/>
    </row>
    <row r="2646" spans="9:14" x14ac:dyDescent="0.2">
      <c r="I2646" s="13"/>
      <c r="K2646" s="14"/>
      <c r="L2646" s="14"/>
      <c r="M2646" s="14"/>
      <c r="N2646" s="12"/>
    </row>
    <row r="2647" spans="9:14" x14ac:dyDescent="0.2">
      <c r="I2647" s="13"/>
      <c r="K2647" s="14"/>
      <c r="L2647" s="14"/>
      <c r="M2647" s="14"/>
      <c r="N2647" s="12"/>
    </row>
    <row r="2648" spans="9:14" x14ac:dyDescent="0.2">
      <c r="I2648" s="13"/>
      <c r="K2648" s="14"/>
      <c r="L2648" s="14"/>
      <c r="M2648" s="14"/>
      <c r="N2648" s="12"/>
    </row>
    <row r="2649" spans="9:14" x14ac:dyDescent="0.2">
      <c r="I2649" s="13"/>
      <c r="K2649" s="14"/>
      <c r="L2649" s="14"/>
      <c r="M2649" s="14"/>
      <c r="N2649" s="12"/>
    </row>
    <row r="2650" spans="9:14" x14ac:dyDescent="0.2">
      <c r="I2650" s="13"/>
      <c r="K2650" s="14"/>
      <c r="L2650" s="14"/>
      <c r="M2650" s="14"/>
      <c r="N2650" s="12"/>
    </row>
    <row r="2651" spans="9:14" x14ac:dyDescent="0.2">
      <c r="I2651" s="13"/>
      <c r="K2651" s="14"/>
      <c r="L2651" s="14"/>
      <c r="M2651" s="14"/>
      <c r="N2651" s="12"/>
    </row>
    <row r="2652" spans="9:14" x14ac:dyDescent="0.2">
      <c r="I2652" s="13"/>
      <c r="K2652" s="14"/>
      <c r="L2652" s="14"/>
      <c r="M2652" s="14"/>
      <c r="N2652" s="12"/>
    </row>
    <row r="2653" spans="9:14" x14ac:dyDescent="0.2">
      <c r="I2653" s="13"/>
      <c r="K2653" s="14"/>
      <c r="L2653" s="14"/>
      <c r="M2653" s="14"/>
      <c r="N2653" s="12"/>
    </row>
    <row r="2654" spans="9:14" x14ac:dyDescent="0.2">
      <c r="I2654" s="13"/>
      <c r="K2654" s="14"/>
      <c r="L2654" s="14"/>
      <c r="M2654" s="14"/>
      <c r="N2654" s="12"/>
    </row>
    <row r="2655" spans="9:14" x14ac:dyDescent="0.2">
      <c r="I2655" s="13"/>
      <c r="K2655" s="14"/>
      <c r="L2655" s="14"/>
      <c r="M2655" s="14"/>
      <c r="N2655" s="12"/>
    </row>
    <row r="2656" spans="9:14" x14ac:dyDescent="0.2">
      <c r="I2656" s="13"/>
      <c r="K2656" s="14"/>
      <c r="L2656" s="14"/>
      <c r="M2656" s="14"/>
      <c r="N2656" s="12"/>
    </row>
    <row r="2657" spans="9:14" x14ac:dyDescent="0.2">
      <c r="I2657" s="13"/>
      <c r="K2657" s="14"/>
      <c r="L2657" s="14"/>
      <c r="M2657" s="14"/>
      <c r="N2657" s="12"/>
    </row>
    <row r="2658" spans="9:14" x14ac:dyDescent="0.2">
      <c r="I2658" s="13"/>
      <c r="K2658" s="14"/>
      <c r="L2658" s="14"/>
      <c r="M2658" s="14"/>
      <c r="N2658" s="12"/>
    </row>
    <row r="2659" spans="9:14" x14ac:dyDescent="0.2">
      <c r="I2659" s="13"/>
      <c r="K2659" s="14"/>
      <c r="L2659" s="14"/>
      <c r="M2659" s="14"/>
      <c r="N2659" s="12"/>
    </row>
    <row r="2660" spans="9:14" x14ac:dyDescent="0.2">
      <c r="I2660" s="13"/>
      <c r="K2660" s="14"/>
      <c r="L2660" s="14"/>
      <c r="M2660" s="14"/>
      <c r="N2660" s="12"/>
    </row>
    <row r="2661" spans="9:14" x14ac:dyDescent="0.2">
      <c r="I2661" s="13"/>
      <c r="K2661" s="14"/>
      <c r="L2661" s="14"/>
      <c r="M2661" s="14"/>
      <c r="N2661" s="12"/>
    </row>
    <row r="2662" spans="9:14" x14ac:dyDescent="0.2">
      <c r="I2662" s="13"/>
      <c r="K2662" s="14"/>
      <c r="L2662" s="14"/>
      <c r="M2662" s="14"/>
      <c r="N2662" s="12"/>
    </row>
    <row r="2663" spans="9:14" x14ac:dyDescent="0.2">
      <c r="I2663" s="13"/>
      <c r="K2663" s="14"/>
      <c r="L2663" s="14"/>
      <c r="M2663" s="14"/>
      <c r="N2663" s="12"/>
    </row>
    <row r="2664" spans="9:14" x14ac:dyDescent="0.2">
      <c r="I2664" s="13"/>
      <c r="K2664" s="14"/>
      <c r="L2664" s="14"/>
      <c r="M2664" s="14"/>
      <c r="N2664" s="12"/>
    </row>
    <row r="2665" spans="9:14" x14ac:dyDescent="0.2">
      <c r="I2665" s="13"/>
      <c r="K2665" s="14"/>
      <c r="L2665" s="14"/>
      <c r="M2665" s="14"/>
      <c r="N2665" s="12"/>
    </row>
    <row r="2666" spans="9:14" x14ac:dyDescent="0.2">
      <c r="I2666" s="13"/>
      <c r="K2666" s="14"/>
      <c r="L2666" s="14"/>
      <c r="M2666" s="14"/>
      <c r="N2666" s="12"/>
    </row>
    <row r="2667" spans="9:14" x14ac:dyDescent="0.2">
      <c r="I2667" s="13"/>
      <c r="K2667" s="14"/>
      <c r="L2667" s="14"/>
      <c r="M2667" s="14"/>
      <c r="N2667" s="12"/>
    </row>
    <row r="2668" spans="9:14" x14ac:dyDescent="0.2">
      <c r="I2668" s="13"/>
      <c r="K2668" s="14"/>
      <c r="L2668" s="14"/>
      <c r="M2668" s="14"/>
      <c r="N2668" s="12"/>
    </row>
    <row r="2669" spans="9:14" x14ac:dyDescent="0.2">
      <c r="I2669" s="13"/>
      <c r="K2669" s="14"/>
      <c r="L2669" s="14"/>
      <c r="M2669" s="14"/>
      <c r="N2669" s="12"/>
    </row>
    <row r="2670" spans="9:14" x14ac:dyDescent="0.2">
      <c r="I2670" s="13"/>
      <c r="K2670" s="14"/>
      <c r="L2670" s="14"/>
      <c r="M2670" s="14"/>
      <c r="N2670" s="12"/>
    </row>
    <row r="2671" spans="9:14" x14ac:dyDescent="0.2">
      <c r="I2671" s="13"/>
      <c r="K2671" s="14"/>
      <c r="L2671" s="14"/>
      <c r="M2671" s="14"/>
      <c r="N2671" s="12"/>
    </row>
    <row r="2672" spans="9:14" x14ac:dyDescent="0.2">
      <c r="I2672" s="13"/>
      <c r="K2672" s="14"/>
      <c r="L2672" s="14"/>
      <c r="M2672" s="14"/>
      <c r="N2672" s="12"/>
    </row>
    <row r="2673" spans="9:14" x14ac:dyDescent="0.2">
      <c r="I2673" s="13"/>
      <c r="K2673" s="14"/>
      <c r="L2673" s="14"/>
      <c r="M2673" s="14"/>
      <c r="N2673" s="12"/>
    </row>
    <row r="2674" spans="9:14" x14ac:dyDescent="0.2">
      <c r="I2674" s="13"/>
      <c r="K2674" s="14"/>
      <c r="L2674" s="14"/>
      <c r="M2674" s="14"/>
      <c r="N2674" s="12"/>
    </row>
    <row r="2675" spans="9:14" x14ac:dyDescent="0.2">
      <c r="I2675" s="13"/>
      <c r="K2675" s="14"/>
      <c r="L2675" s="14"/>
      <c r="M2675" s="14"/>
      <c r="N2675" s="12"/>
    </row>
    <row r="2676" spans="9:14" x14ac:dyDescent="0.2">
      <c r="I2676" s="13"/>
      <c r="K2676" s="14"/>
      <c r="L2676" s="14"/>
      <c r="M2676" s="14"/>
      <c r="N2676" s="12"/>
    </row>
    <row r="2677" spans="9:14" x14ac:dyDescent="0.2">
      <c r="I2677" s="13"/>
      <c r="K2677" s="14"/>
      <c r="L2677" s="14"/>
      <c r="M2677" s="14"/>
      <c r="N2677" s="12"/>
    </row>
    <row r="2678" spans="9:14" x14ac:dyDescent="0.2">
      <c r="I2678" s="13"/>
      <c r="K2678" s="14"/>
      <c r="L2678" s="14"/>
      <c r="M2678" s="14"/>
      <c r="N2678" s="12"/>
    </row>
    <row r="2679" spans="9:14" x14ac:dyDescent="0.2">
      <c r="I2679" s="13"/>
      <c r="K2679" s="14"/>
      <c r="L2679" s="14"/>
      <c r="M2679" s="14"/>
      <c r="N2679" s="12"/>
    </row>
    <row r="2680" spans="9:14" x14ac:dyDescent="0.2">
      <c r="I2680" s="13"/>
      <c r="K2680" s="14"/>
      <c r="L2680" s="14"/>
      <c r="M2680" s="14"/>
      <c r="N2680" s="12"/>
    </row>
    <row r="2681" spans="9:14" x14ac:dyDescent="0.2">
      <c r="I2681" s="13"/>
      <c r="K2681" s="14"/>
      <c r="L2681" s="14"/>
      <c r="M2681" s="14"/>
      <c r="N2681" s="12"/>
    </row>
    <row r="2682" spans="9:14" x14ac:dyDescent="0.2">
      <c r="I2682" s="13"/>
      <c r="K2682" s="14"/>
      <c r="L2682" s="14"/>
      <c r="M2682" s="14"/>
      <c r="N2682" s="12"/>
    </row>
    <row r="2683" spans="9:14" x14ac:dyDescent="0.2">
      <c r="I2683" s="13"/>
      <c r="K2683" s="14"/>
      <c r="L2683" s="14"/>
      <c r="M2683" s="14"/>
      <c r="N2683" s="12"/>
    </row>
    <row r="2684" spans="9:14" x14ac:dyDescent="0.2">
      <c r="I2684" s="13"/>
      <c r="K2684" s="14"/>
      <c r="L2684" s="14"/>
      <c r="M2684" s="14"/>
      <c r="N2684" s="12"/>
    </row>
    <row r="2685" spans="9:14" x14ac:dyDescent="0.2">
      <c r="I2685" s="13"/>
      <c r="K2685" s="14"/>
      <c r="L2685" s="14"/>
      <c r="M2685" s="14"/>
      <c r="N2685" s="12"/>
    </row>
    <row r="2686" spans="9:14" x14ac:dyDescent="0.2">
      <c r="I2686" s="13"/>
      <c r="K2686" s="14"/>
      <c r="L2686" s="14"/>
      <c r="M2686" s="14"/>
      <c r="N2686" s="12"/>
    </row>
    <row r="2687" spans="9:14" x14ac:dyDescent="0.2">
      <c r="I2687" s="13"/>
      <c r="K2687" s="14"/>
      <c r="L2687" s="14"/>
      <c r="M2687" s="14"/>
      <c r="N2687" s="12"/>
    </row>
    <row r="2688" spans="9:14" x14ac:dyDescent="0.2">
      <c r="I2688" s="13"/>
      <c r="K2688" s="14"/>
      <c r="L2688" s="14"/>
      <c r="M2688" s="14"/>
      <c r="N2688" s="12"/>
    </row>
    <row r="2689" spans="9:14" x14ac:dyDescent="0.2">
      <c r="I2689" s="13"/>
      <c r="K2689" s="14"/>
      <c r="L2689" s="14"/>
      <c r="M2689" s="14"/>
      <c r="N2689" s="12"/>
    </row>
    <row r="2690" spans="9:14" x14ac:dyDescent="0.2">
      <c r="I2690" s="13"/>
      <c r="K2690" s="14"/>
      <c r="L2690" s="14"/>
      <c r="M2690" s="14"/>
      <c r="N2690" s="12"/>
    </row>
    <row r="2691" spans="9:14" x14ac:dyDescent="0.2">
      <c r="I2691" s="13"/>
      <c r="K2691" s="14"/>
      <c r="L2691" s="14"/>
      <c r="M2691" s="14"/>
      <c r="N2691" s="12"/>
    </row>
    <row r="2692" spans="9:14" x14ac:dyDescent="0.2">
      <c r="I2692" s="13"/>
      <c r="K2692" s="14"/>
      <c r="L2692" s="14"/>
      <c r="M2692" s="14"/>
      <c r="N2692" s="12"/>
    </row>
    <row r="2693" spans="9:14" x14ac:dyDescent="0.2">
      <c r="I2693" s="13"/>
      <c r="K2693" s="14"/>
      <c r="L2693" s="14"/>
      <c r="M2693" s="14"/>
      <c r="N2693" s="12"/>
    </row>
    <row r="2694" spans="9:14" x14ac:dyDescent="0.2">
      <c r="I2694" s="13"/>
      <c r="K2694" s="14"/>
      <c r="L2694" s="14"/>
      <c r="M2694" s="14"/>
      <c r="N2694" s="12"/>
    </row>
    <row r="2695" spans="9:14" x14ac:dyDescent="0.2">
      <c r="I2695" s="13"/>
      <c r="K2695" s="14"/>
      <c r="L2695" s="14"/>
      <c r="M2695" s="14"/>
      <c r="N2695" s="12"/>
    </row>
    <row r="2696" spans="9:14" x14ac:dyDescent="0.2">
      <c r="I2696" s="13"/>
      <c r="K2696" s="14"/>
      <c r="L2696" s="14"/>
      <c r="M2696" s="14"/>
      <c r="N2696" s="12"/>
    </row>
    <row r="2697" spans="9:14" x14ac:dyDescent="0.2">
      <c r="I2697" s="13"/>
      <c r="K2697" s="14"/>
      <c r="L2697" s="14"/>
      <c r="M2697" s="14"/>
      <c r="N2697" s="12"/>
    </row>
    <row r="2698" spans="9:14" x14ac:dyDescent="0.2">
      <c r="I2698" s="13"/>
      <c r="K2698" s="14"/>
      <c r="L2698" s="14"/>
      <c r="M2698" s="14"/>
      <c r="N2698" s="12"/>
    </row>
    <row r="2699" spans="9:14" x14ac:dyDescent="0.2">
      <c r="I2699" s="13"/>
      <c r="K2699" s="14"/>
      <c r="L2699" s="14"/>
      <c r="M2699" s="14"/>
      <c r="N2699" s="12"/>
    </row>
    <row r="2700" spans="9:14" x14ac:dyDescent="0.2">
      <c r="I2700" s="13"/>
      <c r="K2700" s="14"/>
      <c r="L2700" s="14"/>
      <c r="M2700" s="14"/>
      <c r="N2700" s="12"/>
    </row>
    <row r="2701" spans="9:14" x14ac:dyDescent="0.2">
      <c r="I2701" s="13"/>
      <c r="K2701" s="14"/>
      <c r="L2701" s="14"/>
      <c r="M2701" s="14"/>
      <c r="N2701" s="12"/>
    </row>
    <row r="2702" spans="9:14" x14ac:dyDescent="0.2">
      <c r="I2702" s="13"/>
      <c r="K2702" s="14"/>
      <c r="L2702" s="14"/>
      <c r="M2702" s="14"/>
      <c r="N2702" s="12"/>
    </row>
    <row r="2703" spans="9:14" x14ac:dyDescent="0.2">
      <c r="I2703" s="13"/>
      <c r="K2703" s="14"/>
      <c r="L2703" s="14"/>
      <c r="M2703" s="14"/>
      <c r="N2703" s="12"/>
    </row>
    <row r="2704" spans="9:14" x14ac:dyDescent="0.2">
      <c r="I2704" s="13"/>
      <c r="K2704" s="14"/>
      <c r="L2704" s="14"/>
      <c r="M2704" s="14"/>
      <c r="N2704" s="12"/>
    </row>
    <row r="2705" spans="9:14" x14ac:dyDescent="0.2">
      <c r="I2705" s="13"/>
      <c r="K2705" s="14"/>
      <c r="L2705" s="14"/>
      <c r="M2705" s="14"/>
      <c r="N2705" s="12"/>
    </row>
    <row r="2706" spans="9:14" x14ac:dyDescent="0.2">
      <c r="I2706" s="13"/>
      <c r="K2706" s="14"/>
      <c r="L2706" s="14"/>
      <c r="M2706" s="14"/>
      <c r="N2706" s="12"/>
    </row>
    <row r="2707" spans="9:14" x14ac:dyDescent="0.2">
      <c r="I2707" s="13"/>
      <c r="K2707" s="14"/>
      <c r="L2707" s="14"/>
      <c r="M2707" s="14"/>
      <c r="N2707" s="12"/>
    </row>
    <row r="2708" spans="9:14" x14ac:dyDescent="0.2">
      <c r="I2708" s="13"/>
      <c r="K2708" s="14"/>
      <c r="L2708" s="14"/>
      <c r="M2708" s="14"/>
      <c r="N2708" s="12"/>
    </row>
    <row r="2709" spans="9:14" x14ac:dyDescent="0.2">
      <c r="I2709" s="13"/>
      <c r="K2709" s="14"/>
      <c r="L2709" s="14"/>
      <c r="M2709" s="14"/>
      <c r="N2709" s="12"/>
    </row>
    <row r="2710" spans="9:14" x14ac:dyDescent="0.2">
      <c r="I2710" s="13"/>
      <c r="K2710" s="14"/>
      <c r="L2710" s="14"/>
      <c r="M2710" s="14"/>
      <c r="N2710" s="12"/>
    </row>
    <row r="2711" spans="9:14" x14ac:dyDescent="0.2">
      <c r="I2711" s="13"/>
      <c r="K2711" s="14"/>
      <c r="L2711" s="14"/>
      <c r="M2711" s="14"/>
      <c r="N2711" s="12"/>
    </row>
    <row r="2712" spans="9:14" x14ac:dyDescent="0.2">
      <c r="I2712" s="13"/>
      <c r="K2712" s="14"/>
      <c r="L2712" s="14"/>
      <c r="M2712" s="14"/>
      <c r="N2712" s="12"/>
    </row>
    <row r="2713" spans="9:14" x14ac:dyDescent="0.2">
      <c r="I2713" s="13"/>
      <c r="K2713" s="14"/>
      <c r="L2713" s="14"/>
      <c r="M2713" s="14"/>
      <c r="N2713" s="12"/>
    </row>
    <row r="2714" spans="9:14" x14ac:dyDescent="0.2">
      <c r="I2714" s="13"/>
      <c r="K2714" s="14"/>
      <c r="L2714" s="14"/>
      <c r="M2714" s="14"/>
      <c r="N2714" s="12"/>
    </row>
    <row r="2715" spans="9:14" x14ac:dyDescent="0.2">
      <c r="I2715" s="13"/>
      <c r="K2715" s="14"/>
      <c r="L2715" s="14"/>
      <c r="M2715" s="14"/>
      <c r="N2715" s="12"/>
    </row>
    <row r="2716" spans="9:14" x14ac:dyDescent="0.2">
      <c r="I2716" s="13"/>
      <c r="K2716" s="14"/>
      <c r="L2716" s="14"/>
      <c r="M2716" s="14"/>
      <c r="N2716" s="12"/>
    </row>
    <row r="2717" spans="9:14" x14ac:dyDescent="0.2">
      <c r="I2717" s="13"/>
      <c r="K2717" s="14"/>
      <c r="L2717" s="14"/>
      <c r="M2717" s="14"/>
      <c r="N2717" s="12"/>
    </row>
    <row r="2718" spans="9:14" x14ac:dyDescent="0.2">
      <c r="I2718" s="13"/>
      <c r="K2718" s="14"/>
      <c r="L2718" s="14"/>
      <c r="M2718" s="14"/>
      <c r="N2718" s="12"/>
    </row>
    <row r="2719" spans="9:14" x14ac:dyDescent="0.2">
      <c r="I2719" s="13"/>
      <c r="K2719" s="14"/>
      <c r="L2719" s="14"/>
      <c r="M2719" s="14"/>
      <c r="N2719" s="12"/>
    </row>
    <row r="2720" spans="9:14" x14ac:dyDescent="0.2">
      <c r="I2720" s="13"/>
      <c r="K2720" s="14"/>
      <c r="L2720" s="14"/>
      <c r="M2720" s="14"/>
      <c r="N2720" s="12"/>
    </row>
    <row r="2721" spans="9:14" x14ac:dyDescent="0.2">
      <c r="I2721" s="13"/>
      <c r="K2721" s="14"/>
      <c r="L2721" s="14"/>
      <c r="M2721" s="14"/>
      <c r="N2721" s="12"/>
    </row>
    <row r="2722" spans="9:14" x14ac:dyDescent="0.2">
      <c r="I2722" s="13"/>
      <c r="K2722" s="14"/>
      <c r="L2722" s="14"/>
      <c r="M2722" s="14"/>
      <c r="N2722" s="12"/>
    </row>
    <row r="2723" spans="9:14" x14ac:dyDescent="0.2">
      <c r="I2723" s="13"/>
      <c r="K2723" s="14"/>
      <c r="L2723" s="14"/>
      <c r="M2723" s="14"/>
      <c r="N2723" s="12"/>
    </row>
    <row r="2724" spans="9:14" x14ac:dyDescent="0.2">
      <c r="I2724" s="13"/>
      <c r="K2724" s="14"/>
      <c r="L2724" s="14"/>
      <c r="M2724" s="14"/>
      <c r="N2724" s="12"/>
    </row>
    <row r="2725" spans="9:14" x14ac:dyDescent="0.2">
      <c r="I2725" s="13"/>
      <c r="K2725" s="14"/>
      <c r="L2725" s="14"/>
      <c r="M2725" s="14"/>
      <c r="N2725" s="12"/>
    </row>
    <row r="2726" spans="9:14" x14ac:dyDescent="0.2">
      <c r="I2726" s="13"/>
      <c r="K2726" s="14"/>
      <c r="L2726" s="14"/>
      <c r="M2726" s="14"/>
      <c r="N2726" s="12"/>
    </row>
    <row r="2727" spans="9:14" x14ac:dyDescent="0.2">
      <c r="I2727" s="13"/>
      <c r="K2727" s="14"/>
      <c r="L2727" s="14"/>
      <c r="M2727" s="14"/>
      <c r="N2727" s="12"/>
    </row>
    <row r="2728" spans="9:14" x14ac:dyDescent="0.2">
      <c r="I2728" s="13"/>
      <c r="K2728" s="14"/>
      <c r="L2728" s="14"/>
      <c r="M2728" s="14"/>
      <c r="N2728" s="12"/>
    </row>
    <row r="2729" spans="9:14" x14ac:dyDescent="0.2">
      <c r="I2729" s="13"/>
      <c r="K2729" s="14"/>
      <c r="L2729" s="14"/>
      <c r="M2729" s="14"/>
      <c r="N2729" s="12"/>
    </row>
    <row r="2730" spans="9:14" x14ac:dyDescent="0.2">
      <c r="I2730" s="13"/>
      <c r="K2730" s="14"/>
      <c r="L2730" s="14"/>
      <c r="M2730" s="14"/>
      <c r="N2730" s="12"/>
    </row>
    <row r="2731" spans="9:14" x14ac:dyDescent="0.2">
      <c r="I2731" s="13"/>
      <c r="K2731" s="14"/>
      <c r="L2731" s="14"/>
      <c r="M2731" s="14"/>
      <c r="N2731" s="12"/>
    </row>
    <row r="2732" spans="9:14" x14ac:dyDescent="0.2">
      <c r="I2732" s="13"/>
      <c r="K2732" s="14"/>
      <c r="L2732" s="14"/>
      <c r="M2732" s="14"/>
      <c r="N2732" s="12"/>
    </row>
    <row r="2733" spans="9:14" x14ac:dyDescent="0.2">
      <c r="I2733" s="13"/>
      <c r="K2733" s="14"/>
      <c r="L2733" s="14"/>
      <c r="M2733" s="14"/>
      <c r="N2733" s="12"/>
    </row>
    <row r="2734" spans="9:14" x14ac:dyDescent="0.2">
      <c r="I2734" s="13"/>
      <c r="K2734" s="14"/>
      <c r="L2734" s="14"/>
      <c r="M2734" s="14"/>
      <c r="N2734" s="12"/>
    </row>
    <row r="2735" spans="9:14" x14ac:dyDescent="0.2">
      <c r="I2735" s="13"/>
      <c r="K2735" s="14"/>
      <c r="L2735" s="14"/>
      <c r="M2735" s="14"/>
      <c r="N2735" s="12"/>
    </row>
    <row r="2736" spans="9:14" x14ac:dyDescent="0.2">
      <c r="I2736" s="13"/>
      <c r="K2736" s="14"/>
      <c r="L2736" s="14"/>
      <c r="M2736" s="14"/>
      <c r="N2736" s="12"/>
    </row>
    <row r="2737" spans="9:14" x14ac:dyDescent="0.2">
      <c r="I2737" s="13"/>
      <c r="K2737" s="14"/>
      <c r="L2737" s="14"/>
      <c r="M2737" s="14"/>
      <c r="N2737" s="12"/>
    </row>
    <row r="2738" spans="9:14" x14ac:dyDescent="0.2">
      <c r="I2738" s="13"/>
      <c r="K2738" s="14"/>
      <c r="L2738" s="14"/>
      <c r="M2738" s="14"/>
      <c r="N2738" s="12"/>
    </row>
    <row r="2739" spans="9:14" x14ac:dyDescent="0.2">
      <c r="I2739" s="13"/>
      <c r="K2739" s="14"/>
      <c r="L2739" s="14"/>
      <c r="M2739" s="14"/>
      <c r="N2739" s="12"/>
    </row>
    <row r="2740" spans="9:14" x14ac:dyDescent="0.2">
      <c r="I2740" s="13"/>
      <c r="K2740" s="14"/>
      <c r="L2740" s="14"/>
      <c r="M2740" s="14"/>
      <c r="N2740" s="12"/>
    </row>
    <row r="2741" spans="9:14" x14ac:dyDescent="0.2">
      <c r="I2741" s="13"/>
      <c r="K2741" s="14"/>
      <c r="L2741" s="14"/>
      <c r="M2741" s="14"/>
      <c r="N2741" s="12"/>
    </row>
    <row r="2742" spans="9:14" x14ac:dyDescent="0.2">
      <c r="I2742" s="13"/>
      <c r="K2742" s="14"/>
      <c r="L2742" s="14"/>
      <c r="M2742" s="14"/>
      <c r="N2742" s="12"/>
    </row>
    <row r="2743" spans="9:14" x14ac:dyDescent="0.2">
      <c r="I2743" s="13"/>
      <c r="K2743" s="14"/>
      <c r="L2743" s="14"/>
      <c r="M2743" s="14"/>
      <c r="N2743" s="12"/>
    </row>
    <row r="2744" spans="9:14" x14ac:dyDescent="0.2">
      <c r="I2744" s="13"/>
      <c r="K2744" s="14"/>
      <c r="L2744" s="14"/>
      <c r="M2744" s="14"/>
      <c r="N2744" s="12"/>
    </row>
    <row r="2745" spans="9:14" x14ac:dyDescent="0.2">
      <c r="I2745" s="13"/>
      <c r="K2745" s="14"/>
      <c r="L2745" s="14"/>
      <c r="M2745" s="14"/>
      <c r="N2745" s="12"/>
    </row>
    <row r="2746" spans="9:14" x14ac:dyDescent="0.2">
      <c r="I2746" s="13"/>
      <c r="K2746" s="14"/>
      <c r="L2746" s="14"/>
      <c r="M2746" s="14"/>
      <c r="N2746" s="12"/>
    </row>
    <row r="2747" spans="9:14" x14ac:dyDescent="0.2">
      <c r="I2747" s="13"/>
      <c r="K2747" s="14"/>
      <c r="L2747" s="14"/>
      <c r="M2747" s="14"/>
      <c r="N2747" s="12"/>
    </row>
    <row r="2748" spans="9:14" x14ac:dyDescent="0.2">
      <c r="I2748" s="13"/>
      <c r="K2748" s="14"/>
      <c r="L2748" s="14"/>
      <c r="M2748" s="14"/>
      <c r="N2748" s="12"/>
    </row>
    <row r="2749" spans="9:14" x14ac:dyDescent="0.2">
      <c r="I2749" s="13"/>
      <c r="K2749" s="14"/>
      <c r="L2749" s="14"/>
      <c r="M2749" s="14"/>
      <c r="N2749" s="12"/>
    </row>
    <row r="2750" spans="9:14" x14ac:dyDescent="0.2">
      <c r="I2750" s="13"/>
      <c r="K2750" s="14"/>
      <c r="L2750" s="14"/>
      <c r="M2750" s="14"/>
      <c r="N2750" s="12"/>
    </row>
    <row r="2751" spans="9:14" x14ac:dyDescent="0.2">
      <c r="I2751" s="13"/>
      <c r="K2751" s="14"/>
      <c r="L2751" s="14"/>
      <c r="M2751" s="14"/>
      <c r="N2751" s="12"/>
    </row>
    <row r="2752" spans="9:14" x14ac:dyDescent="0.2">
      <c r="I2752" s="13"/>
      <c r="K2752" s="14"/>
      <c r="L2752" s="14"/>
      <c r="M2752" s="14"/>
      <c r="N2752" s="12"/>
    </row>
    <row r="2753" spans="9:14" x14ac:dyDescent="0.2">
      <c r="I2753" s="13"/>
      <c r="K2753" s="14"/>
      <c r="L2753" s="14"/>
      <c r="M2753" s="14"/>
      <c r="N2753" s="12"/>
    </row>
    <row r="2754" spans="9:14" x14ac:dyDescent="0.2">
      <c r="I2754" s="13"/>
      <c r="K2754" s="14"/>
      <c r="L2754" s="14"/>
      <c r="M2754" s="14"/>
      <c r="N2754" s="12"/>
    </row>
    <row r="2755" spans="9:14" x14ac:dyDescent="0.2">
      <c r="I2755" s="13"/>
      <c r="K2755" s="14"/>
      <c r="L2755" s="14"/>
      <c r="M2755" s="14"/>
      <c r="N2755" s="12"/>
    </row>
    <row r="2756" spans="9:14" x14ac:dyDescent="0.2">
      <c r="I2756" s="13"/>
      <c r="K2756" s="14"/>
      <c r="L2756" s="14"/>
      <c r="M2756" s="14"/>
      <c r="N2756" s="12"/>
    </row>
    <row r="2757" spans="9:14" x14ac:dyDescent="0.2">
      <c r="I2757" s="13"/>
      <c r="K2757" s="14"/>
      <c r="L2757" s="14"/>
      <c r="M2757" s="14"/>
      <c r="N2757" s="12"/>
    </row>
    <row r="2758" spans="9:14" x14ac:dyDescent="0.2">
      <c r="I2758" s="13"/>
      <c r="K2758" s="14"/>
      <c r="L2758" s="14"/>
      <c r="M2758" s="14"/>
      <c r="N2758" s="12"/>
    </row>
    <row r="2759" spans="9:14" x14ac:dyDescent="0.2">
      <c r="I2759" s="13"/>
      <c r="K2759" s="14"/>
      <c r="L2759" s="14"/>
      <c r="M2759" s="14"/>
      <c r="N2759" s="12"/>
    </row>
    <row r="2760" spans="9:14" x14ac:dyDescent="0.2">
      <c r="I2760" s="13"/>
      <c r="K2760" s="14"/>
      <c r="L2760" s="14"/>
      <c r="M2760" s="14"/>
      <c r="N2760" s="12"/>
    </row>
    <row r="2761" spans="9:14" x14ac:dyDescent="0.2">
      <c r="I2761" s="13"/>
      <c r="K2761" s="14"/>
      <c r="L2761" s="14"/>
      <c r="M2761" s="14"/>
      <c r="N2761" s="12"/>
    </row>
    <row r="2762" spans="9:14" x14ac:dyDescent="0.2">
      <c r="I2762" s="13"/>
      <c r="K2762" s="14"/>
      <c r="L2762" s="14"/>
      <c r="M2762" s="14"/>
      <c r="N2762" s="12"/>
    </row>
    <row r="2763" spans="9:14" x14ac:dyDescent="0.2">
      <c r="I2763" s="13"/>
      <c r="K2763" s="14"/>
      <c r="L2763" s="14"/>
      <c r="M2763" s="14"/>
      <c r="N2763" s="12"/>
    </row>
    <row r="2764" spans="9:14" x14ac:dyDescent="0.2">
      <c r="I2764" s="13"/>
      <c r="K2764" s="14"/>
      <c r="L2764" s="14"/>
      <c r="M2764" s="14"/>
      <c r="N2764" s="12"/>
    </row>
    <row r="2765" spans="9:14" x14ac:dyDescent="0.2">
      <c r="I2765" s="13"/>
      <c r="K2765" s="14"/>
      <c r="L2765" s="14"/>
      <c r="M2765" s="14"/>
      <c r="N2765" s="12"/>
    </row>
    <row r="2766" spans="9:14" x14ac:dyDescent="0.2">
      <c r="I2766" s="13"/>
      <c r="K2766" s="14"/>
      <c r="L2766" s="14"/>
      <c r="M2766" s="14"/>
      <c r="N2766" s="12"/>
    </row>
    <row r="2767" spans="9:14" x14ac:dyDescent="0.2">
      <c r="I2767" s="13"/>
      <c r="K2767" s="14"/>
      <c r="L2767" s="14"/>
      <c r="M2767" s="14"/>
      <c r="N2767" s="12"/>
    </row>
    <row r="2768" spans="9:14" x14ac:dyDescent="0.2">
      <c r="I2768" s="13"/>
      <c r="K2768" s="14"/>
      <c r="L2768" s="14"/>
      <c r="M2768" s="14"/>
      <c r="N2768" s="12"/>
    </row>
    <row r="2769" spans="9:14" x14ac:dyDescent="0.2">
      <c r="I2769" s="13"/>
      <c r="K2769" s="14"/>
      <c r="L2769" s="14"/>
      <c r="M2769" s="14"/>
      <c r="N2769" s="12"/>
    </row>
    <row r="2770" spans="9:14" x14ac:dyDescent="0.2">
      <c r="I2770" s="13"/>
      <c r="K2770" s="14"/>
      <c r="L2770" s="14"/>
      <c r="M2770" s="14"/>
      <c r="N2770" s="12"/>
    </row>
    <row r="2771" spans="9:14" x14ac:dyDescent="0.2">
      <c r="I2771" s="13"/>
      <c r="K2771" s="14"/>
      <c r="L2771" s="14"/>
      <c r="M2771" s="14"/>
      <c r="N2771" s="12"/>
    </row>
    <row r="2772" spans="9:14" x14ac:dyDescent="0.2">
      <c r="I2772" s="13"/>
      <c r="K2772" s="14"/>
      <c r="L2772" s="14"/>
      <c r="M2772" s="14"/>
      <c r="N2772" s="12"/>
    </row>
    <row r="2773" spans="9:14" x14ac:dyDescent="0.2">
      <c r="I2773" s="13"/>
      <c r="K2773" s="14"/>
      <c r="L2773" s="14"/>
      <c r="M2773" s="14"/>
      <c r="N2773" s="12"/>
    </row>
    <row r="2774" spans="9:14" x14ac:dyDescent="0.2">
      <c r="I2774" s="13"/>
      <c r="K2774" s="14"/>
      <c r="L2774" s="14"/>
      <c r="M2774" s="14"/>
      <c r="N2774" s="12"/>
    </row>
    <row r="2775" spans="9:14" x14ac:dyDescent="0.2">
      <c r="I2775" s="13"/>
      <c r="K2775" s="14"/>
      <c r="L2775" s="14"/>
      <c r="M2775" s="14"/>
      <c r="N2775" s="12"/>
    </row>
    <row r="2776" spans="9:14" x14ac:dyDescent="0.2">
      <c r="I2776" s="13"/>
      <c r="K2776" s="14"/>
      <c r="L2776" s="14"/>
      <c r="M2776" s="14"/>
      <c r="N2776" s="12"/>
    </row>
    <row r="2777" spans="9:14" x14ac:dyDescent="0.2">
      <c r="I2777" s="13"/>
      <c r="K2777" s="14"/>
      <c r="L2777" s="14"/>
      <c r="M2777" s="14"/>
      <c r="N2777" s="12"/>
    </row>
    <row r="2778" spans="9:14" x14ac:dyDescent="0.2">
      <c r="I2778" s="13"/>
      <c r="K2778" s="14"/>
      <c r="L2778" s="14"/>
      <c r="M2778" s="14"/>
      <c r="N2778" s="12"/>
    </row>
    <row r="2779" spans="9:14" x14ac:dyDescent="0.2">
      <c r="I2779" s="13"/>
      <c r="K2779" s="14"/>
      <c r="L2779" s="14"/>
      <c r="M2779" s="14"/>
      <c r="N2779" s="12"/>
    </row>
    <row r="2780" spans="9:14" x14ac:dyDescent="0.2">
      <c r="I2780" s="13"/>
      <c r="K2780" s="14"/>
      <c r="L2780" s="14"/>
      <c r="M2780" s="14"/>
      <c r="N2780" s="12"/>
    </row>
    <row r="2781" spans="9:14" x14ac:dyDescent="0.2">
      <c r="I2781" s="13"/>
      <c r="K2781" s="14"/>
      <c r="L2781" s="14"/>
      <c r="M2781" s="14"/>
      <c r="N2781" s="12"/>
    </row>
    <row r="2782" spans="9:14" x14ac:dyDescent="0.2">
      <c r="I2782" s="13"/>
      <c r="K2782" s="14"/>
      <c r="L2782" s="14"/>
      <c r="M2782" s="14"/>
      <c r="N2782" s="12"/>
    </row>
    <row r="2783" spans="9:14" x14ac:dyDescent="0.2">
      <c r="I2783" s="13"/>
      <c r="K2783" s="14"/>
      <c r="L2783" s="14"/>
      <c r="M2783" s="14"/>
      <c r="N2783" s="12"/>
    </row>
    <row r="2784" spans="9:14" x14ac:dyDescent="0.2">
      <c r="I2784" s="13"/>
      <c r="K2784" s="14"/>
      <c r="L2784" s="14"/>
      <c r="M2784" s="14"/>
      <c r="N2784" s="12"/>
    </row>
    <row r="2785" spans="9:14" x14ac:dyDescent="0.2">
      <c r="I2785" s="13"/>
      <c r="K2785" s="14"/>
      <c r="L2785" s="14"/>
      <c r="M2785" s="14"/>
      <c r="N2785" s="12"/>
    </row>
    <row r="2786" spans="9:14" x14ac:dyDescent="0.2">
      <c r="I2786" s="13"/>
      <c r="K2786" s="14"/>
      <c r="L2786" s="14"/>
      <c r="M2786" s="14"/>
      <c r="N2786" s="12"/>
    </row>
    <row r="2787" spans="9:14" x14ac:dyDescent="0.2">
      <c r="I2787" s="13"/>
      <c r="K2787" s="14"/>
      <c r="L2787" s="14"/>
      <c r="M2787" s="14"/>
      <c r="N2787" s="12"/>
    </row>
    <row r="2788" spans="9:14" x14ac:dyDescent="0.2">
      <c r="I2788" s="13"/>
      <c r="K2788" s="14"/>
      <c r="L2788" s="14"/>
      <c r="M2788" s="14"/>
      <c r="N2788" s="12"/>
    </row>
    <row r="2789" spans="9:14" x14ac:dyDescent="0.2">
      <c r="I2789" s="13"/>
      <c r="K2789" s="14"/>
      <c r="L2789" s="14"/>
      <c r="M2789" s="14"/>
      <c r="N2789" s="12"/>
    </row>
    <row r="2790" spans="9:14" x14ac:dyDescent="0.2">
      <c r="I2790" s="13"/>
      <c r="K2790" s="14"/>
      <c r="L2790" s="14"/>
      <c r="M2790" s="14"/>
      <c r="N2790" s="12"/>
    </row>
    <row r="2791" spans="9:14" x14ac:dyDescent="0.2">
      <c r="I2791" s="13"/>
      <c r="K2791" s="14"/>
      <c r="L2791" s="14"/>
      <c r="M2791" s="14"/>
      <c r="N2791" s="12"/>
    </row>
    <row r="2792" spans="9:14" x14ac:dyDescent="0.2">
      <c r="I2792" s="13"/>
      <c r="K2792" s="14"/>
      <c r="L2792" s="14"/>
      <c r="M2792" s="14"/>
      <c r="N2792" s="12"/>
    </row>
    <row r="2793" spans="9:14" x14ac:dyDescent="0.2">
      <c r="I2793" s="13"/>
      <c r="K2793" s="14"/>
      <c r="L2793" s="14"/>
      <c r="M2793" s="14"/>
      <c r="N2793" s="12"/>
    </row>
    <row r="2794" spans="9:14" x14ac:dyDescent="0.2">
      <c r="I2794" s="13"/>
      <c r="K2794" s="14"/>
      <c r="L2794" s="14"/>
      <c r="M2794" s="14"/>
      <c r="N2794" s="12"/>
    </row>
    <row r="2795" spans="9:14" x14ac:dyDescent="0.2">
      <c r="I2795" s="13"/>
      <c r="K2795" s="14"/>
      <c r="L2795" s="14"/>
      <c r="M2795" s="14"/>
      <c r="N2795" s="12"/>
    </row>
    <row r="2796" spans="9:14" x14ac:dyDescent="0.2">
      <c r="I2796" s="13"/>
      <c r="K2796" s="14"/>
      <c r="L2796" s="14"/>
      <c r="M2796" s="14"/>
      <c r="N2796" s="12"/>
    </row>
    <row r="2797" spans="9:14" x14ac:dyDescent="0.2">
      <c r="I2797" s="13"/>
      <c r="K2797" s="14"/>
      <c r="L2797" s="14"/>
      <c r="M2797" s="14"/>
      <c r="N2797" s="12"/>
    </row>
    <row r="2798" spans="9:14" x14ac:dyDescent="0.2">
      <c r="I2798" s="13"/>
      <c r="K2798" s="14"/>
      <c r="L2798" s="14"/>
      <c r="M2798" s="14"/>
      <c r="N2798" s="12"/>
    </row>
    <row r="2799" spans="9:14" x14ac:dyDescent="0.2">
      <c r="I2799" s="13"/>
      <c r="K2799" s="14"/>
      <c r="L2799" s="14"/>
      <c r="M2799" s="14"/>
      <c r="N2799" s="12"/>
    </row>
    <row r="2800" spans="9:14" x14ac:dyDescent="0.2">
      <c r="I2800" s="13"/>
      <c r="K2800" s="14"/>
      <c r="L2800" s="14"/>
      <c r="M2800" s="14"/>
      <c r="N2800" s="12"/>
    </row>
    <row r="2801" spans="9:14" x14ac:dyDescent="0.2">
      <c r="I2801" s="13"/>
      <c r="K2801" s="14"/>
      <c r="L2801" s="14"/>
      <c r="M2801" s="14"/>
      <c r="N2801" s="12"/>
    </row>
    <row r="2802" spans="9:14" x14ac:dyDescent="0.2">
      <c r="I2802" s="13"/>
      <c r="K2802" s="14"/>
      <c r="L2802" s="14"/>
      <c r="M2802" s="14"/>
      <c r="N2802" s="12"/>
    </row>
    <row r="2803" spans="9:14" x14ac:dyDescent="0.2">
      <c r="I2803" s="13"/>
      <c r="K2803" s="14"/>
      <c r="L2803" s="14"/>
      <c r="M2803" s="14"/>
      <c r="N2803" s="12"/>
    </row>
    <row r="2804" spans="9:14" x14ac:dyDescent="0.2">
      <c r="I2804" s="13"/>
      <c r="K2804" s="14"/>
      <c r="L2804" s="14"/>
      <c r="M2804" s="14"/>
      <c r="N2804" s="12"/>
    </row>
    <row r="2805" spans="9:14" x14ac:dyDescent="0.2">
      <c r="I2805" s="13"/>
      <c r="K2805" s="14"/>
      <c r="L2805" s="14"/>
      <c r="M2805" s="14"/>
      <c r="N2805" s="12"/>
    </row>
    <row r="2806" spans="9:14" x14ac:dyDescent="0.2">
      <c r="I2806" s="13"/>
      <c r="K2806" s="14"/>
      <c r="L2806" s="14"/>
      <c r="M2806" s="14"/>
      <c r="N2806" s="12"/>
    </row>
    <row r="2807" spans="9:14" x14ac:dyDescent="0.2">
      <c r="I2807" s="13"/>
      <c r="K2807" s="14"/>
      <c r="L2807" s="14"/>
      <c r="M2807" s="14"/>
      <c r="N2807" s="12"/>
    </row>
    <row r="2808" spans="9:14" x14ac:dyDescent="0.2">
      <c r="I2808" s="13"/>
      <c r="K2808" s="14"/>
      <c r="L2808" s="14"/>
      <c r="M2808" s="14"/>
      <c r="N2808" s="12"/>
    </row>
    <row r="2809" spans="9:14" x14ac:dyDescent="0.2">
      <c r="I2809" s="13"/>
      <c r="K2809" s="14"/>
      <c r="L2809" s="14"/>
      <c r="M2809" s="14"/>
      <c r="N2809" s="12"/>
    </row>
    <row r="2810" spans="9:14" x14ac:dyDescent="0.2">
      <c r="I2810" s="13"/>
      <c r="K2810" s="14"/>
      <c r="L2810" s="14"/>
      <c r="M2810" s="14"/>
      <c r="N2810" s="12"/>
    </row>
    <row r="2811" spans="9:14" x14ac:dyDescent="0.2">
      <c r="I2811" s="13"/>
      <c r="K2811" s="14"/>
      <c r="L2811" s="14"/>
      <c r="M2811" s="14"/>
      <c r="N2811" s="12"/>
    </row>
    <row r="2812" spans="9:14" x14ac:dyDescent="0.2">
      <c r="I2812" s="13"/>
      <c r="K2812" s="14"/>
      <c r="L2812" s="14"/>
      <c r="M2812" s="14"/>
      <c r="N2812" s="12"/>
    </row>
    <row r="2813" spans="9:14" x14ac:dyDescent="0.2">
      <c r="I2813" s="13"/>
      <c r="K2813" s="14"/>
      <c r="L2813" s="14"/>
      <c r="M2813" s="14"/>
      <c r="N2813" s="12"/>
    </row>
    <row r="2814" spans="9:14" x14ac:dyDescent="0.2">
      <c r="I2814" s="13"/>
      <c r="K2814" s="14"/>
      <c r="L2814" s="14"/>
      <c r="M2814" s="14"/>
      <c r="N2814" s="12"/>
    </row>
    <row r="2815" spans="9:14" x14ac:dyDescent="0.2">
      <c r="I2815" s="13"/>
      <c r="K2815" s="14"/>
      <c r="L2815" s="14"/>
      <c r="M2815" s="14"/>
      <c r="N2815" s="12"/>
    </row>
    <row r="2816" spans="9:14" x14ac:dyDescent="0.2">
      <c r="I2816" s="13"/>
      <c r="K2816" s="14"/>
      <c r="L2816" s="14"/>
      <c r="M2816" s="14"/>
      <c r="N2816" s="12"/>
    </row>
    <row r="2817" spans="9:14" x14ac:dyDescent="0.2">
      <c r="I2817" s="13"/>
      <c r="K2817" s="14"/>
      <c r="L2817" s="14"/>
      <c r="M2817" s="14"/>
      <c r="N2817" s="12"/>
    </row>
    <row r="2818" spans="9:14" x14ac:dyDescent="0.2">
      <c r="I2818" s="13"/>
      <c r="K2818" s="14"/>
      <c r="L2818" s="14"/>
      <c r="M2818" s="14"/>
      <c r="N2818" s="12"/>
    </row>
    <row r="2819" spans="9:14" x14ac:dyDescent="0.2">
      <c r="I2819" s="13"/>
      <c r="K2819" s="14"/>
      <c r="L2819" s="14"/>
      <c r="M2819" s="14"/>
      <c r="N2819" s="12"/>
    </row>
    <row r="2820" spans="9:14" x14ac:dyDescent="0.2">
      <c r="I2820" s="13"/>
      <c r="K2820" s="14"/>
      <c r="L2820" s="14"/>
      <c r="M2820" s="14"/>
      <c r="N2820" s="12"/>
    </row>
    <row r="2821" spans="9:14" x14ac:dyDescent="0.2">
      <c r="I2821" s="13"/>
      <c r="K2821" s="14"/>
      <c r="L2821" s="14"/>
      <c r="M2821" s="14"/>
      <c r="N2821" s="12"/>
    </row>
    <row r="2822" spans="9:14" x14ac:dyDescent="0.2">
      <c r="I2822" s="13"/>
      <c r="K2822" s="14"/>
      <c r="L2822" s="14"/>
      <c r="M2822" s="14"/>
      <c r="N2822" s="12"/>
    </row>
    <row r="2823" spans="9:14" x14ac:dyDescent="0.2">
      <c r="I2823" s="13"/>
      <c r="K2823" s="14"/>
      <c r="L2823" s="14"/>
      <c r="M2823" s="14"/>
      <c r="N2823" s="12"/>
    </row>
    <row r="2824" spans="9:14" x14ac:dyDescent="0.2">
      <c r="I2824" s="13"/>
      <c r="K2824" s="14"/>
      <c r="L2824" s="14"/>
      <c r="M2824" s="14"/>
      <c r="N2824" s="12"/>
    </row>
    <row r="2825" spans="9:14" x14ac:dyDescent="0.2">
      <c r="I2825" s="13"/>
      <c r="K2825" s="14"/>
      <c r="L2825" s="14"/>
      <c r="M2825" s="14"/>
      <c r="N2825" s="12"/>
    </row>
    <row r="2826" spans="9:14" x14ac:dyDescent="0.2">
      <c r="I2826" s="13"/>
      <c r="K2826" s="14"/>
      <c r="L2826" s="14"/>
      <c r="M2826" s="14"/>
      <c r="N2826" s="12"/>
    </row>
    <row r="2827" spans="9:14" x14ac:dyDescent="0.2">
      <c r="I2827" s="13"/>
      <c r="K2827" s="14"/>
      <c r="L2827" s="14"/>
      <c r="M2827" s="14"/>
      <c r="N2827" s="12"/>
    </row>
    <row r="2828" spans="9:14" x14ac:dyDescent="0.2">
      <c r="I2828" s="13"/>
      <c r="K2828" s="14"/>
      <c r="L2828" s="14"/>
      <c r="M2828" s="14"/>
      <c r="N2828" s="12"/>
    </row>
    <row r="2829" spans="9:14" x14ac:dyDescent="0.2">
      <c r="I2829" s="13"/>
      <c r="K2829" s="14"/>
      <c r="L2829" s="14"/>
      <c r="M2829" s="14"/>
      <c r="N2829" s="12"/>
    </row>
    <row r="2830" spans="9:14" x14ac:dyDescent="0.2">
      <c r="I2830" s="13"/>
      <c r="K2830" s="14"/>
      <c r="L2830" s="14"/>
      <c r="M2830" s="14"/>
      <c r="N2830" s="12"/>
    </row>
    <row r="2831" spans="9:14" x14ac:dyDescent="0.2">
      <c r="I2831" s="13"/>
      <c r="K2831" s="14"/>
      <c r="L2831" s="14"/>
      <c r="M2831" s="14"/>
      <c r="N2831" s="12"/>
    </row>
    <row r="2832" spans="9:14" x14ac:dyDescent="0.2">
      <c r="I2832" s="13"/>
      <c r="K2832" s="14"/>
      <c r="L2832" s="14"/>
      <c r="M2832" s="14"/>
      <c r="N2832" s="12"/>
    </row>
    <row r="2833" spans="9:14" x14ac:dyDescent="0.2">
      <c r="I2833" s="13"/>
      <c r="K2833" s="14"/>
      <c r="L2833" s="14"/>
      <c r="M2833" s="14"/>
      <c r="N2833" s="12"/>
    </row>
    <row r="2834" spans="9:14" x14ac:dyDescent="0.2">
      <c r="I2834" s="13"/>
      <c r="K2834" s="14"/>
      <c r="L2834" s="14"/>
      <c r="M2834" s="14"/>
      <c r="N2834" s="12"/>
    </row>
    <row r="2835" spans="9:14" x14ac:dyDescent="0.2">
      <c r="I2835" s="13"/>
      <c r="K2835" s="14"/>
      <c r="L2835" s="14"/>
      <c r="M2835" s="14"/>
      <c r="N2835" s="12"/>
    </row>
    <row r="2836" spans="9:14" x14ac:dyDescent="0.2">
      <c r="I2836" s="13"/>
      <c r="K2836" s="14"/>
      <c r="L2836" s="14"/>
      <c r="M2836" s="14"/>
      <c r="N2836" s="12"/>
    </row>
    <row r="2837" spans="9:14" x14ac:dyDescent="0.2">
      <c r="I2837" s="13"/>
      <c r="K2837" s="14"/>
      <c r="L2837" s="14"/>
      <c r="M2837" s="14"/>
      <c r="N2837" s="12"/>
    </row>
    <row r="2838" spans="9:14" x14ac:dyDescent="0.2">
      <c r="I2838" s="13"/>
      <c r="K2838" s="14"/>
      <c r="L2838" s="14"/>
      <c r="M2838" s="14"/>
      <c r="N2838" s="12"/>
    </row>
    <row r="2839" spans="9:14" x14ac:dyDescent="0.2">
      <c r="I2839" s="13"/>
      <c r="K2839" s="14"/>
      <c r="L2839" s="14"/>
      <c r="M2839" s="14"/>
      <c r="N2839" s="12"/>
    </row>
    <row r="2840" spans="9:14" x14ac:dyDescent="0.2">
      <c r="I2840" s="13"/>
      <c r="K2840" s="14"/>
      <c r="L2840" s="14"/>
      <c r="M2840" s="14"/>
      <c r="N2840" s="12"/>
    </row>
    <row r="2841" spans="9:14" x14ac:dyDescent="0.2">
      <c r="I2841" s="13"/>
      <c r="K2841" s="14"/>
      <c r="L2841" s="14"/>
      <c r="M2841" s="14"/>
      <c r="N2841" s="12"/>
    </row>
    <row r="2842" spans="9:14" x14ac:dyDescent="0.2">
      <c r="I2842" s="13"/>
      <c r="K2842" s="14"/>
      <c r="L2842" s="14"/>
      <c r="M2842" s="14"/>
      <c r="N2842" s="12"/>
    </row>
    <row r="2843" spans="9:14" x14ac:dyDescent="0.2">
      <c r="I2843" s="13"/>
      <c r="K2843" s="14"/>
      <c r="L2843" s="14"/>
      <c r="M2843" s="14"/>
      <c r="N2843" s="12"/>
    </row>
    <row r="2844" spans="9:14" x14ac:dyDescent="0.2">
      <c r="I2844" s="13"/>
      <c r="K2844" s="14"/>
      <c r="L2844" s="14"/>
      <c r="M2844" s="14"/>
      <c r="N2844" s="12"/>
    </row>
    <row r="2845" spans="9:14" x14ac:dyDescent="0.2">
      <c r="I2845" s="13"/>
      <c r="K2845" s="14"/>
      <c r="L2845" s="14"/>
      <c r="M2845" s="14"/>
      <c r="N2845" s="12"/>
    </row>
    <row r="2846" spans="9:14" x14ac:dyDescent="0.2">
      <c r="I2846" s="13"/>
      <c r="K2846" s="14"/>
      <c r="L2846" s="14"/>
      <c r="M2846" s="14"/>
      <c r="N2846" s="12"/>
    </row>
    <row r="2847" spans="9:14" x14ac:dyDescent="0.2">
      <c r="I2847" s="13"/>
      <c r="K2847" s="14"/>
      <c r="L2847" s="14"/>
      <c r="M2847" s="14"/>
      <c r="N2847" s="12"/>
    </row>
    <row r="2848" spans="9:14" x14ac:dyDescent="0.2">
      <c r="I2848" s="13"/>
      <c r="K2848" s="14"/>
      <c r="L2848" s="14"/>
      <c r="M2848" s="14"/>
      <c r="N2848" s="12"/>
    </row>
    <row r="2849" spans="9:14" x14ac:dyDescent="0.2">
      <c r="I2849" s="13"/>
      <c r="K2849" s="14"/>
      <c r="L2849" s="14"/>
      <c r="M2849" s="14"/>
      <c r="N2849" s="12"/>
    </row>
    <row r="2850" spans="9:14" x14ac:dyDescent="0.2">
      <c r="I2850" s="13"/>
      <c r="K2850" s="14"/>
      <c r="L2850" s="14"/>
      <c r="M2850" s="14"/>
      <c r="N2850" s="12"/>
    </row>
    <row r="2851" spans="9:14" x14ac:dyDescent="0.2">
      <c r="I2851" s="13"/>
      <c r="K2851" s="14"/>
      <c r="L2851" s="14"/>
      <c r="M2851" s="14"/>
      <c r="N2851" s="12"/>
    </row>
    <row r="2852" spans="9:14" x14ac:dyDescent="0.2">
      <c r="I2852" s="13"/>
      <c r="K2852" s="14"/>
      <c r="L2852" s="14"/>
      <c r="M2852" s="14"/>
      <c r="N2852" s="12"/>
    </row>
    <row r="2853" spans="9:14" x14ac:dyDescent="0.2">
      <c r="I2853" s="13"/>
      <c r="K2853" s="14"/>
      <c r="L2853" s="14"/>
      <c r="M2853" s="14"/>
      <c r="N2853" s="12"/>
    </row>
    <row r="2854" spans="9:14" x14ac:dyDescent="0.2">
      <c r="I2854" s="13"/>
      <c r="K2854" s="14"/>
      <c r="L2854" s="14"/>
      <c r="M2854" s="14"/>
      <c r="N2854" s="12"/>
    </row>
    <row r="2855" spans="9:14" x14ac:dyDescent="0.2">
      <c r="I2855" s="13"/>
      <c r="K2855" s="14"/>
      <c r="L2855" s="14"/>
      <c r="M2855" s="14"/>
      <c r="N2855" s="12"/>
    </row>
    <row r="2856" spans="9:14" x14ac:dyDescent="0.2">
      <c r="I2856" s="13"/>
      <c r="K2856" s="14"/>
      <c r="L2856" s="14"/>
      <c r="M2856" s="14"/>
      <c r="N2856" s="12"/>
    </row>
    <row r="2857" spans="9:14" x14ac:dyDescent="0.2">
      <c r="I2857" s="13"/>
      <c r="K2857" s="14"/>
      <c r="L2857" s="14"/>
      <c r="M2857" s="14"/>
      <c r="N2857" s="12"/>
    </row>
    <row r="2858" spans="9:14" x14ac:dyDescent="0.2">
      <c r="I2858" s="13"/>
      <c r="K2858" s="14"/>
      <c r="L2858" s="14"/>
      <c r="M2858" s="14"/>
      <c r="N2858" s="12"/>
    </row>
    <row r="2859" spans="9:14" x14ac:dyDescent="0.2">
      <c r="I2859" s="13"/>
      <c r="K2859" s="14"/>
      <c r="L2859" s="14"/>
      <c r="M2859" s="14"/>
      <c r="N2859" s="12"/>
    </row>
    <row r="2860" spans="9:14" x14ac:dyDescent="0.2">
      <c r="I2860" s="13"/>
      <c r="K2860" s="14"/>
      <c r="L2860" s="14"/>
      <c r="M2860" s="14"/>
      <c r="N2860" s="12"/>
    </row>
    <row r="2861" spans="9:14" x14ac:dyDescent="0.2">
      <c r="I2861" s="13"/>
      <c r="K2861" s="14"/>
      <c r="L2861" s="14"/>
      <c r="M2861" s="14"/>
      <c r="N2861" s="12"/>
    </row>
    <row r="2862" spans="9:14" x14ac:dyDescent="0.2">
      <c r="I2862" s="13"/>
      <c r="K2862" s="14"/>
      <c r="L2862" s="14"/>
      <c r="M2862" s="14"/>
      <c r="N2862" s="12"/>
    </row>
    <row r="2863" spans="9:14" x14ac:dyDescent="0.2">
      <c r="I2863" s="13"/>
      <c r="K2863" s="14"/>
      <c r="L2863" s="14"/>
      <c r="M2863" s="14"/>
      <c r="N2863" s="12"/>
    </row>
    <row r="2864" spans="9:14" x14ac:dyDescent="0.2">
      <c r="I2864" s="13"/>
      <c r="K2864" s="14"/>
      <c r="L2864" s="14"/>
      <c r="M2864" s="14"/>
      <c r="N2864" s="12"/>
    </row>
    <row r="2865" spans="9:14" x14ac:dyDescent="0.2">
      <c r="I2865" s="13"/>
      <c r="K2865" s="14"/>
      <c r="L2865" s="14"/>
      <c r="M2865" s="14"/>
      <c r="N2865" s="12"/>
    </row>
    <row r="2866" spans="9:14" x14ac:dyDescent="0.2">
      <c r="I2866" s="13"/>
      <c r="K2866" s="14"/>
      <c r="L2866" s="14"/>
      <c r="M2866" s="14"/>
      <c r="N2866" s="12"/>
    </row>
    <row r="2867" spans="9:14" x14ac:dyDescent="0.2">
      <c r="I2867" s="13"/>
      <c r="K2867" s="14"/>
      <c r="L2867" s="14"/>
      <c r="M2867" s="14"/>
      <c r="N2867" s="12"/>
    </row>
    <row r="2868" spans="9:14" x14ac:dyDescent="0.2">
      <c r="I2868" s="13"/>
      <c r="K2868" s="14"/>
      <c r="L2868" s="14"/>
      <c r="M2868" s="14"/>
      <c r="N2868" s="12"/>
    </row>
    <row r="2869" spans="9:14" x14ac:dyDescent="0.2">
      <c r="I2869" s="13"/>
      <c r="K2869" s="14"/>
      <c r="L2869" s="14"/>
      <c r="M2869" s="14"/>
      <c r="N2869" s="12"/>
    </row>
    <row r="2870" spans="9:14" x14ac:dyDescent="0.2">
      <c r="I2870" s="13"/>
      <c r="K2870" s="14"/>
      <c r="L2870" s="14"/>
      <c r="M2870" s="14"/>
      <c r="N2870" s="12"/>
    </row>
    <row r="2871" spans="9:14" x14ac:dyDescent="0.2">
      <c r="I2871" s="13"/>
      <c r="K2871" s="14"/>
      <c r="L2871" s="14"/>
      <c r="M2871" s="14"/>
      <c r="N2871" s="12"/>
    </row>
    <row r="2872" spans="9:14" x14ac:dyDescent="0.2">
      <c r="I2872" s="13"/>
      <c r="K2872" s="14"/>
      <c r="L2872" s="14"/>
      <c r="M2872" s="14"/>
      <c r="N2872" s="12"/>
    </row>
    <row r="2873" spans="9:14" x14ac:dyDescent="0.2">
      <c r="I2873" s="13"/>
      <c r="K2873" s="14"/>
      <c r="L2873" s="14"/>
      <c r="M2873" s="14"/>
      <c r="N2873" s="12"/>
    </row>
    <row r="2874" spans="9:14" x14ac:dyDescent="0.2">
      <c r="I2874" s="13"/>
      <c r="K2874" s="14"/>
      <c r="L2874" s="14"/>
      <c r="M2874" s="14"/>
      <c r="N2874" s="12"/>
    </row>
    <row r="2875" spans="9:14" x14ac:dyDescent="0.2">
      <c r="I2875" s="13"/>
      <c r="K2875" s="14"/>
      <c r="L2875" s="14"/>
      <c r="M2875" s="14"/>
      <c r="N2875" s="12"/>
    </row>
    <row r="2876" spans="9:14" x14ac:dyDescent="0.2">
      <c r="I2876" s="13"/>
      <c r="K2876" s="14"/>
      <c r="L2876" s="14"/>
      <c r="M2876" s="14"/>
      <c r="N2876" s="12"/>
    </row>
    <row r="2877" spans="9:14" x14ac:dyDescent="0.2">
      <c r="I2877" s="13"/>
      <c r="K2877" s="14"/>
      <c r="L2877" s="14"/>
      <c r="M2877" s="14"/>
      <c r="N2877" s="12"/>
    </row>
    <row r="2878" spans="9:14" x14ac:dyDescent="0.2">
      <c r="I2878" s="13"/>
      <c r="K2878" s="14"/>
      <c r="L2878" s="14"/>
      <c r="M2878" s="14"/>
      <c r="N2878" s="12"/>
    </row>
    <row r="2879" spans="9:14" x14ac:dyDescent="0.2">
      <c r="I2879" s="13"/>
      <c r="K2879" s="14"/>
      <c r="L2879" s="14"/>
      <c r="M2879" s="14"/>
      <c r="N2879" s="12"/>
    </row>
    <row r="2880" spans="9:14" x14ac:dyDescent="0.2">
      <c r="I2880" s="13"/>
      <c r="K2880" s="14"/>
      <c r="L2880" s="14"/>
      <c r="M2880" s="14"/>
      <c r="N2880" s="12"/>
    </row>
    <row r="2881" spans="9:14" x14ac:dyDescent="0.2">
      <c r="I2881" s="13"/>
      <c r="K2881" s="14"/>
      <c r="L2881" s="14"/>
      <c r="M2881" s="14"/>
      <c r="N2881" s="12"/>
    </row>
    <row r="2882" spans="9:14" x14ac:dyDescent="0.2">
      <c r="I2882" s="13"/>
      <c r="K2882" s="14"/>
      <c r="L2882" s="14"/>
      <c r="M2882" s="14"/>
      <c r="N2882" s="12"/>
    </row>
    <row r="2883" spans="9:14" x14ac:dyDescent="0.2">
      <c r="I2883" s="13"/>
      <c r="K2883" s="14"/>
      <c r="L2883" s="14"/>
      <c r="M2883" s="14"/>
      <c r="N2883" s="12"/>
    </row>
    <row r="2884" spans="9:14" x14ac:dyDescent="0.2">
      <c r="I2884" s="13"/>
      <c r="K2884" s="14"/>
      <c r="L2884" s="14"/>
      <c r="M2884" s="14"/>
      <c r="N2884" s="12"/>
    </row>
    <row r="2885" spans="9:14" x14ac:dyDescent="0.2">
      <c r="I2885" s="13"/>
      <c r="K2885" s="14"/>
      <c r="L2885" s="14"/>
      <c r="M2885" s="14"/>
      <c r="N2885" s="12"/>
    </row>
    <row r="2886" spans="9:14" x14ac:dyDescent="0.2">
      <c r="I2886" s="13"/>
      <c r="K2886" s="14"/>
      <c r="L2886" s="14"/>
      <c r="M2886" s="14"/>
      <c r="N2886" s="12"/>
    </row>
    <row r="2887" spans="9:14" x14ac:dyDescent="0.2">
      <c r="I2887" s="13"/>
      <c r="K2887" s="14"/>
      <c r="L2887" s="14"/>
      <c r="M2887" s="14"/>
      <c r="N2887" s="12"/>
    </row>
    <row r="2888" spans="9:14" x14ac:dyDescent="0.2">
      <c r="I2888" s="13"/>
      <c r="K2888" s="14"/>
      <c r="L2888" s="14"/>
      <c r="M2888" s="14"/>
      <c r="N2888" s="12"/>
    </row>
    <row r="2889" spans="9:14" x14ac:dyDescent="0.2">
      <c r="I2889" s="13"/>
      <c r="K2889" s="14"/>
      <c r="L2889" s="14"/>
      <c r="M2889" s="14"/>
      <c r="N2889" s="12"/>
    </row>
    <row r="2890" spans="9:14" x14ac:dyDescent="0.2">
      <c r="I2890" s="13"/>
      <c r="K2890" s="14"/>
      <c r="L2890" s="14"/>
      <c r="M2890" s="14"/>
      <c r="N2890" s="12"/>
    </row>
    <row r="2891" spans="9:14" x14ac:dyDescent="0.2">
      <c r="I2891" s="13"/>
      <c r="K2891" s="14"/>
      <c r="L2891" s="14"/>
      <c r="M2891" s="14"/>
      <c r="N2891" s="12"/>
    </row>
    <row r="2892" spans="9:14" x14ac:dyDescent="0.2">
      <c r="I2892" s="13"/>
      <c r="K2892" s="14"/>
      <c r="L2892" s="14"/>
      <c r="M2892" s="14"/>
      <c r="N2892" s="12"/>
    </row>
    <row r="2893" spans="9:14" x14ac:dyDescent="0.2">
      <c r="I2893" s="13"/>
      <c r="K2893" s="14"/>
      <c r="L2893" s="14"/>
      <c r="M2893" s="14"/>
      <c r="N2893" s="12"/>
    </row>
    <row r="2894" spans="9:14" x14ac:dyDescent="0.2">
      <c r="I2894" s="13"/>
      <c r="K2894" s="14"/>
      <c r="L2894" s="14"/>
      <c r="M2894" s="14"/>
      <c r="N2894" s="12"/>
    </row>
    <row r="2895" spans="9:14" x14ac:dyDescent="0.2">
      <c r="I2895" s="13"/>
      <c r="K2895" s="14"/>
      <c r="L2895" s="14"/>
      <c r="M2895" s="14"/>
      <c r="N2895" s="12"/>
    </row>
    <row r="2896" spans="9:14" x14ac:dyDescent="0.2">
      <c r="I2896" s="13"/>
      <c r="K2896" s="14"/>
      <c r="L2896" s="14"/>
      <c r="M2896" s="14"/>
      <c r="N2896" s="12"/>
    </row>
    <row r="2897" spans="9:14" x14ac:dyDescent="0.2">
      <c r="I2897" s="13"/>
      <c r="K2897" s="14"/>
      <c r="L2897" s="14"/>
      <c r="M2897" s="14"/>
      <c r="N2897" s="12"/>
    </row>
    <row r="2898" spans="9:14" x14ac:dyDescent="0.2">
      <c r="I2898" s="13"/>
      <c r="K2898" s="14"/>
      <c r="L2898" s="14"/>
      <c r="M2898" s="14"/>
      <c r="N2898" s="12"/>
    </row>
    <row r="2899" spans="9:14" x14ac:dyDescent="0.2">
      <c r="I2899" s="13"/>
      <c r="K2899" s="14"/>
      <c r="L2899" s="14"/>
      <c r="M2899" s="14"/>
      <c r="N2899" s="12"/>
    </row>
    <row r="2900" spans="9:14" x14ac:dyDescent="0.2">
      <c r="I2900" s="13"/>
      <c r="K2900" s="14"/>
      <c r="L2900" s="14"/>
      <c r="M2900" s="14"/>
      <c r="N2900" s="12"/>
    </row>
    <row r="2901" spans="9:14" x14ac:dyDescent="0.2">
      <c r="I2901" s="13"/>
      <c r="K2901" s="14"/>
      <c r="L2901" s="14"/>
      <c r="M2901" s="14"/>
      <c r="N2901" s="12"/>
    </row>
    <row r="2902" spans="9:14" x14ac:dyDescent="0.2">
      <c r="I2902" s="13"/>
      <c r="K2902" s="14"/>
      <c r="L2902" s="14"/>
      <c r="M2902" s="14"/>
      <c r="N2902" s="12"/>
    </row>
    <row r="2903" spans="9:14" x14ac:dyDescent="0.2">
      <c r="I2903" s="13"/>
      <c r="K2903" s="14"/>
      <c r="L2903" s="14"/>
      <c r="M2903" s="14"/>
      <c r="N2903" s="12"/>
    </row>
    <row r="2904" spans="9:14" x14ac:dyDescent="0.2">
      <c r="I2904" s="13"/>
      <c r="K2904" s="14"/>
      <c r="L2904" s="14"/>
      <c r="M2904" s="14"/>
      <c r="N2904" s="12"/>
    </row>
    <row r="2905" spans="9:14" x14ac:dyDescent="0.2">
      <c r="I2905" s="13"/>
      <c r="K2905" s="14"/>
      <c r="L2905" s="14"/>
      <c r="M2905" s="14"/>
      <c r="N2905" s="12"/>
    </row>
    <row r="2906" spans="9:14" x14ac:dyDescent="0.2">
      <c r="I2906" s="13"/>
      <c r="K2906" s="14"/>
      <c r="L2906" s="14"/>
      <c r="M2906" s="14"/>
      <c r="N2906" s="12"/>
    </row>
    <row r="2907" spans="9:14" x14ac:dyDescent="0.2">
      <c r="I2907" s="13"/>
      <c r="K2907" s="14"/>
      <c r="L2907" s="14"/>
      <c r="M2907" s="14"/>
      <c r="N2907" s="12"/>
    </row>
    <row r="2908" spans="9:14" x14ac:dyDescent="0.2">
      <c r="I2908" s="13"/>
      <c r="K2908" s="14"/>
      <c r="L2908" s="14"/>
      <c r="M2908" s="14"/>
      <c r="N2908" s="12"/>
    </row>
    <row r="2909" spans="9:14" x14ac:dyDescent="0.2">
      <c r="I2909" s="13"/>
      <c r="K2909" s="14"/>
      <c r="L2909" s="14"/>
      <c r="M2909" s="14"/>
      <c r="N2909" s="12"/>
    </row>
    <row r="2910" spans="9:14" x14ac:dyDescent="0.2">
      <c r="I2910" s="13"/>
      <c r="K2910" s="14"/>
      <c r="L2910" s="14"/>
      <c r="M2910" s="14"/>
      <c r="N2910" s="12"/>
    </row>
    <row r="2911" spans="9:14" x14ac:dyDescent="0.2">
      <c r="I2911" s="13"/>
      <c r="K2911" s="14"/>
      <c r="L2911" s="14"/>
      <c r="M2911" s="14"/>
      <c r="N2911" s="12"/>
    </row>
    <row r="2912" spans="9:14" x14ac:dyDescent="0.2">
      <c r="I2912" s="13"/>
      <c r="K2912" s="14"/>
      <c r="L2912" s="14"/>
      <c r="M2912" s="14"/>
      <c r="N2912" s="12"/>
    </row>
    <row r="2913" spans="9:14" x14ac:dyDescent="0.2">
      <c r="I2913" s="13"/>
      <c r="K2913" s="14"/>
      <c r="L2913" s="14"/>
      <c r="M2913" s="14"/>
      <c r="N2913" s="12"/>
    </row>
    <row r="2914" spans="9:14" x14ac:dyDescent="0.2">
      <c r="I2914" s="13"/>
      <c r="K2914" s="14"/>
      <c r="L2914" s="14"/>
      <c r="M2914" s="14"/>
      <c r="N2914" s="12"/>
    </row>
    <row r="2915" spans="9:14" x14ac:dyDescent="0.2">
      <c r="I2915" s="13"/>
      <c r="K2915" s="14"/>
      <c r="L2915" s="14"/>
      <c r="M2915" s="14"/>
      <c r="N2915" s="12"/>
    </row>
    <row r="2916" spans="9:14" x14ac:dyDescent="0.2">
      <c r="I2916" s="13"/>
      <c r="K2916" s="14"/>
      <c r="L2916" s="14"/>
      <c r="M2916" s="14"/>
      <c r="N2916" s="12"/>
    </row>
    <row r="2917" spans="9:14" x14ac:dyDescent="0.2">
      <c r="I2917" s="13"/>
      <c r="K2917" s="14"/>
      <c r="L2917" s="14"/>
      <c r="M2917" s="14"/>
      <c r="N2917" s="12"/>
    </row>
    <row r="2918" spans="9:14" x14ac:dyDescent="0.2">
      <c r="I2918" s="13"/>
      <c r="K2918" s="14"/>
      <c r="L2918" s="14"/>
      <c r="M2918" s="14"/>
      <c r="N2918" s="12"/>
    </row>
    <row r="2919" spans="9:14" x14ac:dyDescent="0.2">
      <c r="I2919" s="13"/>
      <c r="K2919" s="14"/>
      <c r="L2919" s="14"/>
      <c r="M2919" s="14"/>
      <c r="N2919" s="12"/>
    </row>
    <row r="2920" spans="9:14" x14ac:dyDescent="0.2">
      <c r="I2920" s="13"/>
      <c r="K2920" s="14"/>
      <c r="L2920" s="14"/>
      <c r="M2920" s="14"/>
      <c r="N2920" s="12"/>
    </row>
    <row r="2921" spans="9:14" x14ac:dyDescent="0.2">
      <c r="I2921" s="13"/>
      <c r="K2921" s="14"/>
      <c r="L2921" s="14"/>
      <c r="M2921" s="14"/>
      <c r="N2921" s="12"/>
    </row>
    <row r="2922" spans="9:14" x14ac:dyDescent="0.2">
      <c r="I2922" s="13"/>
      <c r="K2922" s="14"/>
      <c r="L2922" s="14"/>
      <c r="M2922" s="14"/>
      <c r="N2922" s="12"/>
    </row>
    <row r="2923" spans="9:14" x14ac:dyDescent="0.2">
      <c r="I2923" s="13"/>
      <c r="K2923" s="14"/>
      <c r="L2923" s="14"/>
      <c r="M2923" s="14"/>
      <c r="N2923" s="12"/>
    </row>
    <row r="2924" spans="9:14" x14ac:dyDescent="0.2">
      <c r="I2924" s="13"/>
      <c r="K2924" s="14"/>
      <c r="L2924" s="14"/>
      <c r="M2924" s="14"/>
      <c r="N2924" s="12"/>
    </row>
    <row r="2925" spans="9:14" x14ac:dyDescent="0.2">
      <c r="I2925" s="13"/>
      <c r="K2925" s="14"/>
      <c r="L2925" s="14"/>
      <c r="M2925" s="14"/>
      <c r="N2925" s="12"/>
    </row>
    <row r="2926" spans="9:14" x14ac:dyDescent="0.2">
      <c r="I2926" s="13"/>
      <c r="K2926" s="14"/>
      <c r="L2926" s="14"/>
      <c r="M2926" s="14"/>
      <c r="N2926" s="12"/>
    </row>
    <row r="2927" spans="9:14" x14ac:dyDescent="0.2">
      <c r="I2927" s="13"/>
      <c r="K2927" s="14"/>
      <c r="L2927" s="14"/>
      <c r="M2927" s="14"/>
      <c r="N2927" s="12"/>
    </row>
    <row r="2928" spans="9:14" x14ac:dyDescent="0.2">
      <c r="I2928" s="13"/>
      <c r="K2928" s="14"/>
      <c r="L2928" s="14"/>
      <c r="M2928" s="14"/>
      <c r="N2928" s="12"/>
    </row>
    <row r="2929" spans="9:14" x14ac:dyDescent="0.2">
      <c r="I2929" s="13"/>
      <c r="K2929" s="14"/>
      <c r="L2929" s="14"/>
      <c r="M2929" s="14"/>
      <c r="N2929" s="12"/>
    </row>
    <row r="2930" spans="9:14" x14ac:dyDescent="0.2">
      <c r="I2930" s="13"/>
      <c r="K2930" s="14"/>
      <c r="L2930" s="14"/>
      <c r="M2930" s="14"/>
      <c r="N2930" s="12"/>
    </row>
    <row r="2931" spans="9:14" x14ac:dyDescent="0.2">
      <c r="I2931" s="13"/>
      <c r="K2931" s="14"/>
      <c r="L2931" s="14"/>
      <c r="M2931" s="14"/>
      <c r="N2931" s="12"/>
    </row>
    <row r="2932" spans="9:14" x14ac:dyDescent="0.2">
      <c r="I2932" s="13"/>
      <c r="K2932" s="14"/>
      <c r="L2932" s="14"/>
      <c r="M2932" s="14"/>
      <c r="N2932" s="12"/>
    </row>
    <row r="2933" spans="9:14" x14ac:dyDescent="0.2">
      <c r="I2933" s="13"/>
      <c r="K2933" s="14"/>
      <c r="L2933" s="14"/>
      <c r="M2933" s="14"/>
      <c r="N2933" s="12"/>
    </row>
    <row r="2934" spans="9:14" x14ac:dyDescent="0.2">
      <c r="I2934" s="13"/>
      <c r="K2934" s="14"/>
      <c r="L2934" s="14"/>
      <c r="M2934" s="14"/>
      <c r="N2934" s="12"/>
    </row>
    <row r="2935" spans="9:14" x14ac:dyDescent="0.2">
      <c r="I2935" s="13"/>
      <c r="K2935" s="14"/>
      <c r="L2935" s="14"/>
      <c r="M2935" s="14"/>
      <c r="N2935" s="12"/>
    </row>
    <row r="2936" spans="9:14" x14ac:dyDescent="0.2">
      <c r="I2936" s="13"/>
      <c r="K2936" s="14"/>
      <c r="L2936" s="14"/>
      <c r="M2936" s="14"/>
      <c r="N2936" s="12"/>
    </row>
    <row r="2937" spans="9:14" x14ac:dyDescent="0.2">
      <c r="I2937" s="13"/>
      <c r="K2937" s="14"/>
      <c r="L2937" s="14"/>
      <c r="M2937" s="14"/>
      <c r="N2937" s="12"/>
    </row>
    <row r="2938" spans="9:14" x14ac:dyDescent="0.2">
      <c r="I2938" s="13"/>
      <c r="K2938" s="14"/>
      <c r="L2938" s="14"/>
      <c r="M2938" s="14"/>
      <c r="N2938" s="12"/>
    </row>
    <row r="2939" spans="9:14" x14ac:dyDescent="0.2">
      <c r="I2939" s="13"/>
      <c r="K2939" s="14"/>
      <c r="L2939" s="14"/>
      <c r="M2939" s="14"/>
      <c r="N2939" s="12"/>
    </row>
    <row r="2940" spans="9:14" x14ac:dyDescent="0.2">
      <c r="I2940" s="13"/>
      <c r="K2940" s="14"/>
      <c r="L2940" s="14"/>
      <c r="M2940" s="14"/>
      <c r="N2940" s="12"/>
    </row>
    <row r="2941" spans="9:14" x14ac:dyDescent="0.2">
      <c r="I2941" s="13"/>
      <c r="K2941" s="14"/>
      <c r="L2941" s="14"/>
      <c r="M2941" s="14"/>
      <c r="N2941" s="12"/>
    </row>
    <row r="2942" spans="9:14" x14ac:dyDescent="0.2">
      <c r="I2942" s="13"/>
      <c r="K2942" s="14"/>
      <c r="L2942" s="14"/>
      <c r="M2942" s="14"/>
      <c r="N2942" s="12"/>
    </row>
    <row r="2943" spans="9:14" x14ac:dyDescent="0.2">
      <c r="I2943" s="13"/>
      <c r="K2943" s="14"/>
      <c r="L2943" s="14"/>
      <c r="M2943" s="14"/>
      <c r="N2943" s="12"/>
    </row>
    <row r="2944" spans="9:14" x14ac:dyDescent="0.2">
      <c r="I2944" s="13"/>
      <c r="K2944" s="14"/>
      <c r="L2944" s="14"/>
      <c r="M2944" s="14"/>
      <c r="N2944" s="12"/>
    </row>
    <row r="2945" spans="9:14" x14ac:dyDescent="0.2">
      <c r="I2945" s="13"/>
      <c r="K2945" s="14"/>
      <c r="L2945" s="14"/>
      <c r="M2945" s="14"/>
      <c r="N2945" s="12"/>
    </row>
    <row r="2946" spans="9:14" x14ac:dyDescent="0.2">
      <c r="I2946" s="13"/>
      <c r="K2946" s="14"/>
      <c r="L2946" s="14"/>
      <c r="M2946" s="14"/>
      <c r="N2946" s="12"/>
    </row>
    <row r="2947" spans="9:14" x14ac:dyDescent="0.2">
      <c r="I2947" s="13"/>
      <c r="K2947" s="14"/>
      <c r="L2947" s="14"/>
      <c r="M2947" s="14"/>
      <c r="N2947" s="12"/>
    </row>
    <row r="2948" spans="9:14" x14ac:dyDescent="0.2">
      <c r="I2948" s="13"/>
      <c r="K2948" s="14"/>
      <c r="L2948" s="14"/>
      <c r="M2948" s="14"/>
      <c r="N2948" s="12"/>
    </row>
    <row r="2949" spans="9:14" x14ac:dyDescent="0.2">
      <c r="I2949" s="13"/>
      <c r="K2949" s="14"/>
      <c r="L2949" s="14"/>
      <c r="M2949" s="14"/>
      <c r="N2949" s="12"/>
    </row>
    <row r="2950" spans="9:14" x14ac:dyDescent="0.2">
      <c r="I2950" s="13"/>
      <c r="K2950" s="14"/>
      <c r="L2950" s="14"/>
      <c r="M2950" s="14"/>
      <c r="N2950" s="12"/>
    </row>
    <row r="2951" spans="9:14" x14ac:dyDescent="0.2">
      <c r="I2951" s="13"/>
      <c r="K2951" s="14"/>
      <c r="L2951" s="14"/>
      <c r="M2951" s="14"/>
      <c r="N2951" s="12"/>
    </row>
    <row r="2952" spans="9:14" x14ac:dyDescent="0.2">
      <c r="I2952" s="13"/>
      <c r="K2952" s="14"/>
      <c r="L2952" s="14"/>
      <c r="M2952" s="14"/>
      <c r="N2952" s="12"/>
    </row>
    <row r="2953" spans="9:14" x14ac:dyDescent="0.2">
      <c r="I2953" s="13"/>
      <c r="K2953" s="14"/>
      <c r="L2953" s="14"/>
      <c r="M2953" s="14"/>
      <c r="N2953" s="12"/>
    </row>
    <row r="2954" spans="9:14" x14ac:dyDescent="0.2">
      <c r="I2954" s="13"/>
      <c r="K2954" s="14"/>
      <c r="L2954" s="14"/>
      <c r="M2954" s="14"/>
      <c r="N2954" s="12"/>
    </row>
    <row r="2955" spans="9:14" x14ac:dyDescent="0.2">
      <c r="I2955" s="13"/>
      <c r="K2955" s="14"/>
      <c r="L2955" s="14"/>
      <c r="M2955" s="14"/>
      <c r="N2955" s="12"/>
    </row>
    <row r="2956" spans="9:14" x14ac:dyDescent="0.2">
      <c r="I2956" s="13"/>
      <c r="K2956" s="14"/>
      <c r="L2956" s="14"/>
      <c r="M2956" s="14"/>
      <c r="N2956" s="12"/>
    </row>
    <row r="2957" spans="9:14" x14ac:dyDescent="0.2">
      <c r="I2957" s="13"/>
      <c r="K2957" s="14"/>
      <c r="L2957" s="14"/>
      <c r="M2957" s="14"/>
      <c r="N2957" s="12"/>
    </row>
    <row r="2958" spans="9:14" x14ac:dyDescent="0.2">
      <c r="I2958" s="13"/>
      <c r="K2958" s="14"/>
      <c r="L2958" s="14"/>
      <c r="M2958" s="14"/>
      <c r="N2958" s="12"/>
    </row>
    <row r="2959" spans="9:14" x14ac:dyDescent="0.2">
      <c r="I2959" s="13"/>
      <c r="K2959" s="14"/>
      <c r="L2959" s="14"/>
      <c r="M2959" s="14"/>
      <c r="N2959" s="12"/>
    </row>
    <row r="2960" spans="9:14" x14ac:dyDescent="0.2">
      <c r="I2960" s="13"/>
      <c r="K2960" s="14"/>
      <c r="L2960" s="14"/>
      <c r="M2960" s="14"/>
      <c r="N2960" s="12"/>
    </row>
    <row r="2961" spans="9:14" x14ac:dyDescent="0.2">
      <c r="I2961" s="13"/>
      <c r="K2961" s="14"/>
      <c r="L2961" s="14"/>
      <c r="M2961" s="14"/>
      <c r="N2961" s="12"/>
    </row>
    <row r="2962" spans="9:14" x14ac:dyDescent="0.2">
      <c r="I2962" s="13"/>
      <c r="K2962" s="14"/>
      <c r="L2962" s="14"/>
      <c r="M2962" s="14"/>
      <c r="N2962" s="12"/>
    </row>
    <row r="2963" spans="9:14" x14ac:dyDescent="0.2">
      <c r="I2963" s="13"/>
      <c r="K2963" s="14"/>
      <c r="L2963" s="14"/>
      <c r="M2963" s="14"/>
      <c r="N2963" s="12"/>
    </row>
    <row r="2964" spans="9:14" x14ac:dyDescent="0.2">
      <c r="I2964" s="13"/>
      <c r="K2964" s="14"/>
      <c r="L2964" s="14"/>
      <c r="M2964" s="14"/>
      <c r="N2964" s="12"/>
    </row>
    <row r="2965" spans="9:14" x14ac:dyDescent="0.2">
      <c r="I2965" s="13"/>
      <c r="K2965" s="14"/>
      <c r="L2965" s="14"/>
      <c r="M2965" s="14"/>
      <c r="N2965" s="12"/>
    </row>
    <row r="2966" spans="9:14" x14ac:dyDescent="0.2">
      <c r="I2966" s="13"/>
      <c r="K2966" s="14"/>
      <c r="L2966" s="14"/>
      <c r="M2966" s="14"/>
      <c r="N2966" s="12"/>
    </row>
    <row r="2967" spans="9:14" x14ac:dyDescent="0.2">
      <c r="I2967" s="13"/>
      <c r="K2967" s="14"/>
      <c r="L2967" s="14"/>
      <c r="M2967" s="14"/>
      <c r="N2967" s="12"/>
    </row>
    <row r="2968" spans="9:14" x14ac:dyDescent="0.2">
      <c r="I2968" s="13"/>
      <c r="K2968" s="14"/>
      <c r="L2968" s="14"/>
      <c r="M2968" s="14"/>
      <c r="N2968" s="12"/>
    </row>
    <row r="2969" spans="9:14" x14ac:dyDescent="0.2">
      <c r="I2969" s="13"/>
      <c r="K2969" s="14"/>
      <c r="L2969" s="14"/>
      <c r="M2969" s="14"/>
      <c r="N2969" s="12"/>
    </row>
    <row r="2970" spans="9:14" x14ac:dyDescent="0.2">
      <c r="I2970" s="13"/>
      <c r="K2970" s="14"/>
      <c r="L2970" s="14"/>
      <c r="M2970" s="14"/>
      <c r="N2970" s="12"/>
    </row>
    <row r="2971" spans="9:14" x14ac:dyDescent="0.2">
      <c r="I2971" s="13"/>
      <c r="K2971" s="14"/>
      <c r="L2971" s="14"/>
      <c r="M2971" s="14"/>
      <c r="N2971" s="12"/>
    </row>
    <row r="2972" spans="9:14" x14ac:dyDescent="0.2">
      <c r="I2972" s="13"/>
      <c r="K2972" s="14"/>
      <c r="L2972" s="14"/>
      <c r="M2972" s="14"/>
      <c r="N2972" s="12"/>
    </row>
    <row r="2973" spans="9:14" x14ac:dyDescent="0.2">
      <c r="I2973" s="13"/>
      <c r="K2973" s="14"/>
      <c r="L2973" s="14"/>
      <c r="M2973" s="14"/>
      <c r="N2973" s="12"/>
    </row>
    <row r="2974" spans="9:14" x14ac:dyDescent="0.2">
      <c r="I2974" s="13"/>
      <c r="K2974" s="14"/>
      <c r="L2974" s="14"/>
      <c r="M2974" s="14"/>
      <c r="N2974" s="12"/>
    </row>
    <row r="2975" spans="9:14" x14ac:dyDescent="0.2">
      <c r="I2975" s="13"/>
      <c r="K2975" s="14"/>
      <c r="L2975" s="14"/>
      <c r="M2975" s="14"/>
      <c r="N2975" s="12"/>
    </row>
    <row r="2976" spans="9:14" x14ac:dyDescent="0.2">
      <c r="I2976" s="13"/>
      <c r="K2976" s="14"/>
      <c r="L2976" s="14"/>
      <c r="M2976" s="14"/>
      <c r="N2976" s="12"/>
    </row>
    <row r="2977" spans="9:14" x14ac:dyDescent="0.2">
      <c r="I2977" s="13"/>
      <c r="K2977" s="14"/>
      <c r="L2977" s="14"/>
      <c r="M2977" s="14"/>
      <c r="N2977" s="12"/>
    </row>
    <row r="2978" spans="9:14" x14ac:dyDescent="0.2">
      <c r="I2978" s="13"/>
      <c r="K2978" s="14"/>
      <c r="L2978" s="14"/>
      <c r="M2978" s="14"/>
      <c r="N2978" s="12"/>
    </row>
    <row r="2979" spans="9:14" x14ac:dyDescent="0.2">
      <c r="I2979" s="13"/>
      <c r="K2979" s="14"/>
      <c r="L2979" s="14"/>
      <c r="M2979" s="14"/>
      <c r="N2979" s="12"/>
    </row>
    <row r="2980" spans="9:14" x14ac:dyDescent="0.2">
      <c r="I2980" s="13"/>
      <c r="K2980" s="14"/>
      <c r="L2980" s="14"/>
      <c r="M2980" s="14"/>
      <c r="N2980" s="12"/>
    </row>
    <row r="2981" spans="9:14" x14ac:dyDescent="0.2">
      <c r="I2981" s="13"/>
      <c r="K2981" s="14"/>
      <c r="L2981" s="14"/>
      <c r="M2981" s="14"/>
      <c r="N2981" s="12"/>
    </row>
    <row r="2982" spans="9:14" x14ac:dyDescent="0.2">
      <c r="I2982" s="13"/>
      <c r="K2982" s="14"/>
      <c r="L2982" s="14"/>
      <c r="M2982" s="14"/>
      <c r="N2982" s="12"/>
    </row>
    <row r="2983" spans="9:14" x14ac:dyDescent="0.2">
      <c r="I2983" s="13"/>
      <c r="K2983" s="14"/>
      <c r="L2983" s="14"/>
      <c r="M2983" s="14"/>
      <c r="N2983" s="12"/>
    </row>
    <row r="2984" spans="9:14" x14ac:dyDescent="0.2">
      <c r="I2984" s="13"/>
      <c r="K2984" s="14"/>
      <c r="L2984" s="14"/>
      <c r="M2984" s="14"/>
      <c r="N2984" s="12"/>
    </row>
    <row r="2985" spans="9:14" x14ac:dyDescent="0.2">
      <c r="I2985" s="13"/>
      <c r="K2985" s="14"/>
      <c r="L2985" s="14"/>
      <c r="M2985" s="14"/>
      <c r="N2985" s="12"/>
    </row>
    <row r="2986" spans="9:14" x14ac:dyDescent="0.2">
      <c r="I2986" s="13"/>
      <c r="K2986" s="14"/>
      <c r="L2986" s="14"/>
      <c r="M2986" s="14"/>
      <c r="N2986" s="12"/>
    </row>
    <row r="2987" spans="9:14" x14ac:dyDescent="0.2">
      <c r="I2987" s="13"/>
      <c r="K2987" s="14"/>
      <c r="L2987" s="14"/>
      <c r="M2987" s="14"/>
      <c r="N2987" s="12"/>
    </row>
    <row r="2988" spans="9:14" x14ac:dyDescent="0.2">
      <c r="I2988" s="13"/>
      <c r="K2988" s="14"/>
      <c r="L2988" s="14"/>
      <c r="M2988" s="14"/>
      <c r="N2988" s="12"/>
    </row>
    <row r="2989" spans="9:14" x14ac:dyDescent="0.2">
      <c r="I2989" s="13"/>
      <c r="K2989" s="14"/>
      <c r="L2989" s="14"/>
      <c r="M2989" s="14"/>
      <c r="N2989" s="12"/>
    </row>
    <row r="2990" spans="9:14" x14ac:dyDescent="0.2">
      <c r="I2990" s="13"/>
      <c r="K2990" s="14"/>
      <c r="L2990" s="14"/>
      <c r="M2990" s="14"/>
      <c r="N2990" s="12"/>
    </row>
    <row r="2991" spans="9:14" x14ac:dyDescent="0.2">
      <c r="I2991" s="13"/>
      <c r="K2991" s="14"/>
      <c r="L2991" s="14"/>
      <c r="M2991" s="14"/>
      <c r="N2991" s="12"/>
    </row>
    <row r="2992" spans="9:14" x14ac:dyDescent="0.2">
      <c r="I2992" s="13"/>
      <c r="K2992" s="14"/>
      <c r="L2992" s="14"/>
      <c r="M2992" s="14"/>
      <c r="N2992" s="12"/>
    </row>
    <row r="2993" spans="9:14" x14ac:dyDescent="0.2">
      <c r="I2993" s="13"/>
      <c r="K2993" s="14"/>
      <c r="L2993" s="14"/>
      <c r="M2993" s="14"/>
      <c r="N2993" s="12"/>
    </row>
    <row r="2994" spans="9:14" x14ac:dyDescent="0.2">
      <c r="I2994" s="13"/>
      <c r="K2994" s="14"/>
      <c r="L2994" s="14"/>
      <c r="M2994" s="14"/>
      <c r="N2994" s="12"/>
    </row>
    <row r="2995" spans="9:14" x14ac:dyDescent="0.2">
      <c r="I2995" s="13"/>
      <c r="K2995" s="14"/>
      <c r="L2995" s="14"/>
      <c r="M2995" s="14"/>
      <c r="N2995" s="12"/>
    </row>
    <row r="2996" spans="9:14" x14ac:dyDescent="0.2">
      <c r="I2996" s="13"/>
      <c r="K2996" s="14"/>
      <c r="L2996" s="14"/>
      <c r="M2996" s="14"/>
      <c r="N2996" s="12"/>
    </row>
    <row r="2997" spans="9:14" x14ac:dyDescent="0.2">
      <c r="I2997" s="13"/>
      <c r="K2997" s="14"/>
      <c r="L2997" s="14"/>
      <c r="M2997" s="14"/>
      <c r="N2997" s="12"/>
    </row>
    <row r="2998" spans="9:14" x14ac:dyDescent="0.2">
      <c r="I2998" s="13"/>
      <c r="K2998" s="14"/>
      <c r="L2998" s="14"/>
      <c r="M2998" s="14"/>
      <c r="N2998" s="12"/>
    </row>
    <row r="2999" spans="9:14" x14ac:dyDescent="0.2">
      <c r="I2999" s="13"/>
      <c r="K2999" s="14"/>
      <c r="L2999" s="14"/>
      <c r="M2999" s="14"/>
      <c r="N2999" s="12"/>
    </row>
    <row r="3000" spans="9:14" x14ac:dyDescent="0.2">
      <c r="I3000" s="13"/>
      <c r="K3000" s="14"/>
      <c r="L3000" s="14"/>
      <c r="M3000" s="14"/>
      <c r="N3000" s="12"/>
    </row>
    <row r="3001" spans="9:14" x14ac:dyDescent="0.2">
      <c r="I3001" s="13"/>
      <c r="K3001" s="14"/>
      <c r="L3001" s="14"/>
      <c r="M3001" s="14"/>
      <c r="N3001" s="12"/>
    </row>
    <row r="3002" spans="9:14" x14ac:dyDescent="0.2">
      <c r="I3002" s="13"/>
      <c r="K3002" s="14"/>
      <c r="L3002" s="14"/>
      <c r="M3002" s="14"/>
      <c r="N3002" s="12"/>
    </row>
    <row r="3003" spans="9:14" x14ac:dyDescent="0.2">
      <c r="I3003" s="13"/>
      <c r="K3003" s="14"/>
      <c r="L3003" s="14"/>
      <c r="M3003" s="14"/>
      <c r="N3003" s="12"/>
    </row>
    <row r="3004" spans="9:14" x14ac:dyDescent="0.2">
      <c r="I3004" s="13"/>
      <c r="K3004" s="14"/>
      <c r="L3004" s="14"/>
      <c r="M3004" s="14"/>
      <c r="N3004" s="12"/>
    </row>
    <row r="3005" spans="9:14" x14ac:dyDescent="0.2">
      <c r="I3005" s="13"/>
      <c r="K3005" s="14"/>
      <c r="L3005" s="14"/>
      <c r="M3005" s="14"/>
      <c r="N3005" s="12"/>
    </row>
    <row r="3006" spans="9:14" x14ac:dyDescent="0.2">
      <c r="I3006" s="13"/>
      <c r="K3006" s="14"/>
      <c r="L3006" s="14"/>
      <c r="M3006" s="14"/>
      <c r="N3006" s="12"/>
    </row>
    <row r="3007" spans="9:14" x14ac:dyDescent="0.2">
      <c r="I3007" s="13"/>
      <c r="K3007" s="14"/>
      <c r="L3007" s="14"/>
      <c r="M3007" s="14"/>
      <c r="N3007" s="12"/>
    </row>
    <row r="3008" spans="9:14" x14ac:dyDescent="0.2">
      <c r="I3008" s="13"/>
      <c r="K3008" s="14"/>
      <c r="L3008" s="14"/>
      <c r="M3008" s="14"/>
      <c r="N3008" s="12"/>
    </row>
    <row r="3009" spans="9:14" x14ac:dyDescent="0.2">
      <c r="I3009" s="13"/>
      <c r="K3009" s="14"/>
      <c r="L3009" s="14"/>
      <c r="M3009" s="14"/>
      <c r="N3009" s="12"/>
    </row>
    <row r="3010" spans="9:14" x14ac:dyDescent="0.2">
      <c r="I3010" s="13"/>
      <c r="K3010" s="14"/>
      <c r="L3010" s="14"/>
      <c r="M3010" s="14"/>
      <c r="N3010" s="12"/>
    </row>
    <row r="3011" spans="9:14" x14ac:dyDescent="0.2">
      <c r="I3011" s="13"/>
      <c r="K3011" s="14"/>
      <c r="L3011" s="14"/>
      <c r="M3011" s="14"/>
      <c r="N3011" s="12"/>
    </row>
    <row r="3012" spans="9:14" x14ac:dyDescent="0.2">
      <c r="I3012" s="13"/>
      <c r="K3012" s="14"/>
      <c r="L3012" s="14"/>
      <c r="M3012" s="14"/>
      <c r="N3012" s="12"/>
    </row>
    <row r="3013" spans="9:14" x14ac:dyDescent="0.2">
      <c r="I3013" s="13"/>
      <c r="K3013" s="14"/>
      <c r="L3013" s="14"/>
      <c r="M3013" s="14"/>
      <c r="N3013" s="12"/>
    </row>
    <row r="3014" spans="9:14" x14ac:dyDescent="0.2">
      <c r="I3014" s="13"/>
      <c r="K3014" s="14"/>
      <c r="L3014" s="14"/>
      <c r="M3014" s="14"/>
      <c r="N3014" s="12"/>
    </row>
    <row r="3015" spans="9:14" x14ac:dyDescent="0.2">
      <c r="I3015" s="13"/>
      <c r="K3015" s="14"/>
      <c r="L3015" s="14"/>
      <c r="M3015" s="14"/>
      <c r="N3015" s="12"/>
    </row>
    <row r="3016" spans="9:14" x14ac:dyDescent="0.2">
      <c r="I3016" s="13"/>
      <c r="K3016" s="14"/>
      <c r="L3016" s="14"/>
      <c r="M3016" s="14"/>
      <c r="N3016" s="12"/>
    </row>
    <row r="3017" spans="9:14" x14ac:dyDescent="0.2">
      <c r="I3017" s="13"/>
      <c r="K3017" s="14"/>
      <c r="L3017" s="14"/>
      <c r="M3017" s="14"/>
      <c r="N3017" s="12"/>
    </row>
    <row r="3018" spans="9:14" x14ac:dyDescent="0.2">
      <c r="I3018" s="13"/>
      <c r="K3018" s="14"/>
      <c r="L3018" s="14"/>
      <c r="M3018" s="14"/>
      <c r="N3018" s="12"/>
    </row>
    <row r="3019" spans="9:14" x14ac:dyDescent="0.2">
      <c r="I3019" s="13"/>
      <c r="K3019" s="14"/>
      <c r="L3019" s="14"/>
      <c r="M3019" s="14"/>
      <c r="N3019" s="12"/>
    </row>
    <row r="3020" spans="9:14" x14ac:dyDescent="0.2">
      <c r="I3020" s="13"/>
      <c r="K3020" s="14"/>
      <c r="L3020" s="14"/>
      <c r="M3020" s="14"/>
      <c r="N3020" s="12"/>
    </row>
    <row r="3021" spans="9:14" x14ac:dyDescent="0.2">
      <c r="I3021" s="13"/>
      <c r="K3021" s="14"/>
      <c r="L3021" s="14"/>
      <c r="M3021" s="14"/>
      <c r="N3021" s="12"/>
    </row>
    <row r="3022" spans="9:14" x14ac:dyDescent="0.2">
      <c r="I3022" s="13"/>
      <c r="K3022" s="14"/>
      <c r="L3022" s="14"/>
      <c r="M3022" s="14"/>
      <c r="N3022" s="12"/>
    </row>
    <row r="3023" spans="9:14" x14ac:dyDescent="0.2">
      <c r="I3023" s="13"/>
      <c r="K3023" s="14"/>
      <c r="L3023" s="14"/>
      <c r="M3023" s="14"/>
      <c r="N3023" s="12"/>
    </row>
    <row r="3024" spans="9:14" x14ac:dyDescent="0.2">
      <c r="I3024" s="13"/>
      <c r="K3024" s="14"/>
      <c r="L3024" s="14"/>
      <c r="M3024" s="14"/>
      <c r="N3024" s="12"/>
    </row>
    <row r="3025" spans="9:14" x14ac:dyDescent="0.2">
      <c r="I3025" s="13"/>
      <c r="K3025" s="14"/>
      <c r="L3025" s="14"/>
      <c r="M3025" s="14"/>
      <c r="N3025" s="12"/>
    </row>
    <row r="3026" spans="9:14" x14ac:dyDescent="0.2">
      <c r="I3026" s="13"/>
      <c r="K3026" s="14"/>
      <c r="L3026" s="14"/>
      <c r="M3026" s="14"/>
      <c r="N3026" s="12"/>
    </row>
    <row r="3027" spans="9:14" x14ac:dyDescent="0.2">
      <c r="I3027" s="13"/>
      <c r="K3027" s="14"/>
      <c r="L3027" s="14"/>
      <c r="M3027" s="14"/>
      <c r="N3027" s="12"/>
    </row>
    <row r="3028" spans="9:14" x14ac:dyDescent="0.2">
      <c r="I3028" s="13"/>
      <c r="K3028" s="14"/>
      <c r="L3028" s="14"/>
      <c r="M3028" s="14"/>
      <c r="N3028" s="12"/>
    </row>
    <row r="3029" spans="9:14" x14ac:dyDescent="0.2">
      <c r="I3029" s="13"/>
      <c r="K3029" s="14"/>
      <c r="L3029" s="14"/>
      <c r="M3029" s="14"/>
      <c r="N3029" s="12"/>
    </row>
    <row r="3030" spans="9:14" x14ac:dyDescent="0.2">
      <c r="I3030" s="13"/>
      <c r="K3030" s="14"/>
      <c r="L3030" s="14"/>
      <c r="M3030" s="14"/>
      <c r="N3030" s="12"/>
    </row>
    <row r="3031" spans="9:14" x14ac:dyDescent="0.2">
      <c r="I3031" s="13"/>
      <c r="K3031" s="14"/>
      <c r="L3031" s="14"/>
      <c r="M3031" s="14"/>
      <c r="N3031" s="12"/>
    </row>
    <row r="3032" spans="9:14" x14ac:dyDescent="0.2">
      <c r="I3032" s="13"/>
      <c r="K3032" s="14"/>
      <c r="L3032" s="14"/>
      <c r="M3032" s="14"/>
      <c r="N3032" s="12"/>
    </row>
    <row r="3033" spans="9:14" x14ac:dyDescent="0.2">
      <c r="I3033" s="13"/>
      <c r="K3033" s="14"/>
      <c r="L3033" s="14"/>
      <c r="M3033" s="14"/>
      <c r="N3033" s="12"/>
    </row>
    <row r="3034" spans="9:14" x14ac:dyDescent="0.2">
      <c r="I3034" s="13"/>
      <c r="K3034" s="14"/>
      <c r="L3034" s="14"/>
      <c r="M3034" s="14"/>
      <c r="N3034" s="12"/>
    </row>
    <row r="3035" spans="9:14" x14ac:dyDescent="0.2">
      <c r="I3035" s="13"/>
      <c r="K3035" s="14"/>
      <c r="L3035" s="14"/>
      <c r="M3035" s="14"/>
      <c r="N3035" s="12"/>
    </row>
    <row r="3036" spans="9:14" x14ac:dyDescent="0.2">
      <c r="I3036" s="13"/>
      <c r="K3036" s="14"/>
      <c r="L3036" s="14"/>
      <c r="M3036" s="14"/>
      <c r="N3036" s="12"/>
    </row>
    <row r="3037" spans="9:14" x14ac:dyDescent="0.2">
      <c r="I3037" s="13"/>
      <c r="K3037" s="14"/>
      <c r="L3037" s="14"/>
      <c r="M3037" s="14"/>
      <c r="N3037" s="12"/>
    </row>
    <row r="3038" spans="9:14" x14ac:dyDescent="0.2">
      <c r="I3038" s="13"/>
      <c r="K3038" s="14"/>
      <c r="L3038" s="14"/>
      <c r="M3038" s="14"/>
      <c r="N3038" s="12"/>
    </row>
    <row r="3039" spans="9:14" x14ac:dyDescent="0.2">
      <c r="I3039" s="13"/>
      <c r="K3039" s="14"/>
      <c r="L3039" s="14"/>
      <c r="M3039" s="14"/>
      <c r="N3039" s="12"/>
    </row>
    <row r="3040" spans="9:14" x14ac:dyDescent="0.2">
      <c r="I3040" s="13"/>
      <c r="K3040" s="14"/>
      <c r="L3040" s="14"/>
      <c r="M3040" s="14"/>
      <c r="N3040" s="12"/>
    </row>
    <row r="3041" spans="9:14" x14ac:dyDescent="0.2">
      <c r="I3041" s="13"/>
      <c r="K3041" s="14"/>
      <c r="L3041" s="14"/>
      <c r="M3041" s="14"/>
      <c r="N3041" s="12"/>
    </row>
    <row r="3042" spans="9:14" x14ac:dyDescent="0.2">
      <c r="I3042" s="13"/>
      <c r="K3042" s="14"/>
      <c r="L3042" s="14"/>
      <c r="M3042" s="14"/>
      <c r="N3042" s="12"/>
    </row>
    <row r="3043" spans="9:14" x14ac:dyDescent="0.2">
      <c r="I3043" s="13"/>
      <c r="K3043" s="14"/>
      <c r="L3043" s="14"/>
      <c r="M3043" s="14"/>
      <c r="N3043" s="12"/>
    </row>
    <row r="3044" spans="9:14" x14ac:dyDescent="0.2">
      <c r="I3044" s="13"/>
      <c r="K3044" s="14"/>
      <c r="L3044" s="14"/>
      <c r="M3044" s="14"/>
      <c r="N3044" s="12"/>
    </row>
    <row r="3045" spans="9:14" x14ac:dyDescent="0.2">
      <c r="I3045" s="13"/>
      <c r="K3045" s="14"/>
      <c r="L3045" s="14"/>
      <c r="M3045" s="14"/>
      <c r="N3045" s="12"/>
    </row>
    <row r="3046" spans="9:14" x14ac:dyDescent="0.2">
      <c r="I3046" s="13"/>
      <c r="K3046" s="14"/>
      <c r="L3046" s="14"/>
      <c r="M3046" s="14"/>
      <c r="N3046" s="12"/>
    </row>
    <row r="3047" spans="9:14" x14ac:dyDescent="0.2">
      <c r="I3047" s="13"/>
      <c r="K3047" s="14"/>
      <c r="L3047" s="14"/>
      <c r="M3047" s="14"/>
      <c r="N3047" s="12"/>
    </row>
    <row r="3048" spans="9:14" x14ac:dyDescent="0.2">
      <c r="I3048" s="13"/>
      <c r="K3048" s="14"/>
      <c r="L3048" s="14"/>
      <c r="M3048" s="14"/>
      <c r="N3048" s="12"/>
    </row>
    <row r="3049" spans="9:14" x14ac:dyDescent="0.2">
      <c r="I3049" s="13"/>
      <c r="K3049" s="14"/>
      <c r="L3049" s="14"/>
      <c r="M3049" s="14"/>
      <c r="N3049" s="12"/>
    </row>
    <row r="3050" spans="9:14" x14ac:dyDescent="0.2">
      <c r="I3050" s="13"/>
      <c r="K3050" s="14"/>
      <c r="L3050" s="14"/>
      <c r="M3050" s="14"/>
      <c r="N3050" s="12"/>
    </row>
    <row r="3051" spans="9:14" x14ac:dyDescent="0.2">
      <c r="I3051" s="13"/>
      <c r="K3051" s="14"/>
      <c r="L3051" s="14"/>
      <c r="M3051" s="14"/>
      <c r="N3051" s="12"/>
    </row>
    <row r="3052" spans="9:14" x14ac:dyDescent="0.2">
      <c r="I3052" s="13"/>
      <c r="K3052" s="14"/>
      <c r="L3052" s="14"/>
      <c r="M3052" s="14"/>
      <c r="N3052" s="12"/>
    </row>
    <row r="3053" spans="9:14" x14ac:dyDescent="0.2">
      <c r="I3053" s="13"/>
      <c r="K3053" s="14"/>
      <c r="L3053" s="14"/>
      <c r="M3053" s="14"/>
      <c r="N3053" s="12"/>
    </row>
    <row r="3054" spans="9:14" x14ac:dyDescent="0.2">
      <c r="I3054" s="13"/>
      <c r="K3054" s="14"/>
      <c r="L3054" s="14"/>
      <c r="M3054" s="14"/>
      <c r="N3054" s="12"/>
    </row>
    <row r="3055" spans="9:14" x14ac:dyDescent="0.2">
      <c r="I3055" s="13"/>
      <c r="K3055" s="14"/>
      <c r="L3055" s="14"/>
      <c r="M3055" s="14"/>
      <c r="N3055" s="12"/>
    </row>
    <row r="3056" spans="9:14" x14ac:dyDescent="0.2">
      <c r="I3056" s="13"/>
      <c r="K3056" s="14"/>
      <c r="L3056" s="14"/>
      <c r="M3056" s="14"/>
      <c r="N3056" s="12"/>
    </row>
    <row r="3057" spans="9:14" x14ac:dyDescent="0.2">
      <c r="I3057" s="13"/>
      <c r="K3057" s="14"/>
      <c r="L3057" s="14"/>
      <c r="M3057" s="14"/>
      <c r="N3057" s="12"/>
    </row>
    <row r="3058" spans="9:14" x14ac:dyDescent="0.2">
      <c r="I3058" s="13"/>
      <c r="K3058" s="14"/>
      <c r="L3058" s="14"/>
      <c r="M3058" s="14"/>
      <c r="N3058" s="12"/>
    </row>
    <row r="3059" spans="9:14" x14ac:dyDescent="0.2">
      <c r="I3059" s="13"/>
      <c r="K3059" s="14"/>
      <c r="L3059" s="14"/>
      <c r="M3059" s="14"/>
      <c r="N3059" s="12"/>
    </row>
    <row r="3060" spans="9:14" x14ac:dyDescent="0.2">
      <c r="I3060" s="13"/>
      <c r="K3060" s="14"/>
      <c r="L3060" s="14"/>
      <c r="M3060" s="14"/>
      <c r="N3060" s="12"/>
    </row>
    <row r="3061" spans="9:14" x14ac:dyDescent="0.2">
      <c r="I3061" s="13"/>
      <c r="K3061" s="14"/>
      <c r="L3061" s="14"/>
      <c r="M3061" s="14"/>
      <c r="N3061" s="12"/>
    </row>
    <row r="3062" spans="9:14" x14ac:dyDescent="0.2">
      <c r="I3062" s="13"/>
      <c r="K3062" s="14"/>
      <c r="L3062" s="14"/>
      <c r="M3062" s="14"/>
      <c r="N3062" s="12"/>
    </row>
    <row r="3063" spans="9:14" x14ac:dyDescent="0.2">
      <c r="I3063" s="13"/>
      <c r="K3063" s="14"/>
      <c r="L3063" s="14"/>
      <c r="M3063" s="14"/>
      <c r="N3063" s="12"/>
    </row>
    <row r="3064" spans="9:14" x14ac:dyDescent="0.2">
      <c r="I3064" s="13"/>
      <c r="K3064" s="14"/>
      <c r="L3064" s="14"/>
      <c r="M3064" s="14"/>
      <c r="N3064" s="12"/>
    </row>
    <row r="3065" spans="9:14" x14ac:dyDescent="0.2">
      <c r="I3065" s="13"/>
      <c r="K3065" s="14"/>
      <c r="L3065" s="14"/>
      <c r="M3065" s="14"/>
      <c r="N3065" s="12"/>
    </row>
    <row r="3066" spans="9:14" x14ac:dyDescent="0.2">
      <c r="I3066" s="13"/>
      <c r="K3066" s="14"/>
      <c r="L3066" s="14"/>
      <c r="M3066" s="14"/>
      <c r="N3066" s="12"/>
    </row>
    <row r="3067" spans="9:14" x14ac:dyDescent="0.2">
      <c r="I3067" s="13"/>
      <c r="K3067" s="14"/>
      <c r="L3067" s="14"/>
      <c r="M3067" s="14"/>
      <c r="N3067" s="12"/>
    </row>
    <row r="3068" spans="9:14" x14ac:dyDescent="0.2">
      <c r="I3068" s="13"/>
      <c r="K3068" s="14"/>
      <c r="L3068" s="14"/>
      <c r="M3068" s="14"/>
      <c r="N3068" s="12"/>
    </row>
    <row r="3069" spans="9:14" x14ac:dyDescent="0.2">
      <c r="I3069" s="13"/>
      <c r="K3069" s="14"/>
      <c r="L3069" s="14"/>
      <c r="M3069" s="14"/>
      <c r="N3069" s="12"/>
    </row>
    <row r="3070" spans="9:14" x14ac:dyDescent="0.2">
      <c r="I3070" s="13"/>
      <c r="K3070" s="14"/>
      <c r="L3070" s="14"/>
      <c r="M3070" s="14"/>
      <c r="N3070" s="12"/>
    </row>
    <row r="3071" spans="9:14" x14ac:dyDescent="0.2">
      <c r="I3071" s="13"/>
      <c r="K3071" s="14"/>
      <c r="L3071" s="14"/>
      <c r="M3071" s="14"/>
      <c r="N3071" s="12"/>
    </row>
    <row r="3072" spans="9:14" x14ac:dyDescent="0.2">
      <c r="I3072" s="13"/>
      <c r="K3072" s="14"/>
      <c r="L3072" s="14"/>
      <c r="M3072" s="14"/>
      <c r="N3072" s="12"/>
    </row>
    <row r="3073" spans="9:14" x14ac:dyDescent="0.2">
      <c r="I3073" s="13"/>
      <c r="K3073" s="14"/>
      <c r="L3073" s="14"/>
      <c r="M3073" s="14"/>
      <c r="N3073" s="12"/>
    </row>
    <row r="3074" spans="9:14" x14ac:dyDescent="0.2">
      <c r="I3074" s="13"/>
      <c r="K3074" s="14"/>
      <c r="L3074" s="14"/>
      <c r="M3074" s="14"/>
      <c r="N3074" s="12"/>
    </row>
    <row r="3075" spans="9:14" x14ac:dyDescent="0.2">
      <c r="I3075" s="13"/>
      <c r="K3075" s="14"/>
      <c r="L3075" s="14"/>
      <c r="M3075" s="14"/>
      <c r="N3075" s="12"/>
    </row>
    <row r="3076" spans="9:14" x14ac:dyDescent="0.2">
      <c r="I3076" s="13"/>
      <c r="K3076" s="14"/>
      <c r="L3076" s="14"/>
      <c r="M3076" s="14"/>
      <c r="N3076" s="12"/>
    </row>
    <row r="3077" spans="9:14" x14ac:dyDescent="0.2">
      <c r="I3077" s="13"/>
      <c r="K3077" s="14"/>
      <c r="L3077" s="14"/>
      <c r="M3077" s="14"/>
      <c r="N3077" s="12"/>
    </row>
    <row r="3078" spans="9:14" x14ac:dyDescent="0.2">
      <c r="I3078" s="13"/>
      <c r="K3078" s="14"/>
      <c r="L3078" s="14"/>
      <c r="M3078" s="14"/>
      <c r="N3078" s="12"/>
    </row>
    <row r="3079" spans="9:14" x14ac:dyDescent="0.2">
      <c r="I3079" s="13"/>
      <c r="K3079" s="14"/>
      <c r="L3079" s="14"/>
      <c r="M3079" s="14"/>
      <c r="N3079" s="12"/>
    </row>
    <row r="3080" spans="9:14" x14ac:dyDescent="0.2">
      <c r="I3080" s="13"/>
      <c r="K3080" s="14"/>
      <c r="L3080" s="14"/>
      <c r="M3080" s="14"/>
      <c r="N3080" s="12"/>
    </row>
    <row r="3081" spans="9:14" x14ac:dyDescent="0.2">
      <c r="I3081" s="13"/>
      <c r="K3081" s="14"/>
      <c r="L3081" s="14"/>
      <c r="M3081" s="14"/>
      <c r="N3081" s="12"/>
    </row>
    <row r="3082" spans="9:14" x14ac:dyDescent="0.2">
      <c r="I3082" s="13"/>
      <c r="K3082" s="14"/>
      <c r="L3082" s="14"/>
      <c r="M3082" s="14"/>
      <c r="N3082" s="12"/>
    </row>
    <row r="3083" spans="9:14" x14ac:dyDescent="0.2">
      <c r="I3083" s="13"/>
      <c r="K3083" s="14"/>
      <c r="L3083" s="14"/>
      <c r="M3083" s="14"/>
      <c r="N3083" s="12"/>
    </row>
    <row r="3084" spans="9:14" x14ac:dyDescent="0.2">
      <c r="I3084" s="13"/>
      <c r="K3084" s="14"/>
      <c r="L3084" s="14"/>
      <c r="M3084" s="14"/>
      <c r="N3084" s="12"/>
    </row>
    <row r="3085" spans="9:14" x14ac:dyDescent="0.2">
      <c r="I3085" s="13"/>
      <c r="K3085" s="14"/>
      <c r="L3085" s="14"/>
      <c r="M3085" s="14"/>
      <c r="N3085" s="12"/>
    </row>
    <row r="3086" spans="9:14" x14ac:dyDescent="0.2">
      <c r="I3086" s="13"/>
      <c r="K3086" s="14"/>
      <c r="L3086" s="14"/>
      <c r="M3086" s="14"/>
      <c r="N3086" s="12"/>
    </row>
    <row r="3087" spans="9:14" x14ac:dyDescent="0.2">
      <c r="I3087" s="13"/>
      <c r="K3087" s="14"/>
      <c r="L3087" s="14"/>
      <c r="M3087" s="14"/>
      <c r="N3087" s="12"/>
    </row>
    <row r="3088" spans="9:14" x14ac:dyDescent="0.2">
      <c r="I3088" s="13"/>
      <c r="K3088" s="14"/>
      <c r="L3088" s="14"/>
      <c r="M3088" s="14"/>
      <c r="N3088" s="12"/>
    </row>
    <row r="3089" spans="9:14" x14ac:dyDescent="0.2">
      <c r="I3089" s="13"/>
      <c r="K3089" s="14"/>
      <c r="L3089" s="14"/>
      <c r="M3089" s="14"/>
      <c r="N3089" s="12"/>
    </row>
    <row r="3090" spans="9:14" x14ac:dyDescent="0.2">
      <c r="I3090" s="13"/>
      <c r="K3090" s="14"/>
      <c r="L3090" s="14"/>
      <c r="M3090" s="14"/>
      <c r="N3090" s="12"/>
    </row>
    <row r="3091" spans="9:14" x14ac:dyDescent="0.2">
      <c r="I3091" s="13"/>
      <c r="K3091" s="14"/>
      <c r="L3091" s="14"/>
      <c r="M3091" s="14"/>
      <c r="N3091" s="12"/>
    </row>
    <row r="3092" spans="9:14" x14ac:dyDescent="0.2">
      <c r="I3092" s="13"/>
      <c r="K3092" s="14"/>
      <c r="L3092" s="14"/>
      <c r="M3092" s="14"/>
      <c r="N3092" s="12"/>
    </row>
    <row r="3093" spans="9:14" x14ac:dyDescent="0.2">
      <c r="I3093" s="13"/>
      <c r="K3093" s="14"/>
      <c r="L3093" s="14"/>
      <c r="M3093" s="14"/>
      <c r="N3093" s="12"/>
    </row>
    <row r="3094" spans="9:14" x14ac:dyDescent="0.2">
      <c r="I3094" s="13"/>
      <c r="K3094" s="14"/>
      <c r="L3094" s="14"/>
      <c r="M3094" s="14"/>
      <c r="N3094" s="12"/>
    </row>
    <row r="3095" spans="9:14" x14ac:dyDescent="0.2">
      <c r="I3095" s="13"/>
      <c r="K3095" s="14"/>
      <c r="L3095" s="14"/>
      <c r="M3095" s="14"/>
      <c r="N3095" s="12"/>
    </row>
    <row r="3096" spans="9:14" x14ac:dyDescent="0.2">
      <c r="I3096" s="13"/>
      <c r="K3096" s="14"/>
      <c r="L3096" s="14"/>
      <c r="M3096" s="14"/>
      <c r="N3096" s="12"/>
    </row>
    <row r="3097" spans="9:14" x14ac:dyDescent="0.2">
      <c r="I3097" s="13"/>
      <c r="K3097" s="14"/>
      <c r="L3097" s="14"/>
      <c r="M3097" s="14"/>
      <c r="N3097" s="12"/>
    </row>
    <row r="3098" spans="9:14" x14ac:dyDescent="0.2">
      <c r="I3098" s="13"/>
      <c r="K3098" s="14"/>
      <c r="L3098" s="14"/>
      <c r="M3098" s="14"/>
      <c r="N3098" s="12"/>
    </row>
    <row r="3099" spans="9:14" x14ac:dyDescent="0.2">
      <c r="I3099" s="13"/>
      <c r="K3099" s="14"/>
      <c r="L3099" s="14"/>
      <c r="M3099" s="14"/>
      <c r="N3099" s="12"/>
    </row>
    <row r="3100" spans="9:14" x14ac:dyDescent="0.2">
      <c r="I3100" s="13"/>
      <c r="K3100" s="14"/>
      <c r="L3100" s="14"/>
      <c r="M3100" s="14"/>
      <c r="N3100" s="12"/>
    </row>
    <row r="3101" spans="9:14" x14ac:dyDescent="0.2">
      <c r="I3101" s="13"/>
      <c r="K3101" s="14"/>
      <c r="L3101" s="14"/>
      <c r="M3101" s="14"/>
      <c r="N3101" s="12"/>
    </row>
    <row r="3102" spans="9:14" x14ac:dyDescent="0.2">
      <c r="I3102" s="13"/>
      <c r="K3102" s="14"/>
      <c r="L3102" s="14"/>
      <c r="M3102" s="14"/>
      <c r="N3102" s="12"/>
    </row>
    <row r="3103" spans="9:14" x14ac:dyDescent="0.2">
      <c r="I3103" s="13"/>
      <c r="K3103" s="14"/>
      <c r="L3103" s="14"/>
      <c r="M3103" s="14"/>
      <c r="N3103" s="12"/>
    </row>
    <row r="3104" spans="9:14" x14ac:dyDescent="0.2">
      <c r="I3104" s="13"/>
      <c r="K3104" s="14"/>
      <c r="L3104" s="14"/>
      <c r="M3104" s="14"/>
      <c r="N3104" s="12"/>
    </row>
    <row r="3105" spans="9:14" x14ac:dyDescent="0.2">
      <c r="I3105" s="13"/>
      <c r="K3105" s="14"/>
      <c r="L3105" s="14"/>
      <c r="M3105" s="14"/>
      <c r="N3105" s="12"/>
    </row>
    <row r="3106" spans="9:14" x14ac:dyDescent="0.2">
      <c r="I3106" s="13"/>
      <c r="K3106" s="14"/>
      <c r="L3106" s="14"/>
      <c r="M3106" s="14"/>
      <c r="N3106" s="12"/>
    </row>
    <row r="3107" spans="9:14" x14ac:dyDescent="0.2">
      <c r="I3107" s="13"/>
      <c r="K3107" s="14"/>
      <c r="L3107" s="14"/>
      <c r="M3107" s="14"/>
      <c r="N3107" s="12"/>
    </row>
    <row r="3108" spans="9:14" x14ac:dyDescent="0.2">
      <c r="I3108" s="13"/>
      <c r="K3108" s="14"/>
      <c r="L3108" s="14"/>
      <c r="M3108" s="14"/>
      <c r="N3108" s="12"/>
    </row>
    <row r="3109" spans="9:14" x14ac:dyDescent="0.2">
      <c r="I3109" s="13"/>
      <c r="K3109" s="14"/>
      <c r="L3109" s="14"/>
      <c r="M3109" s="14"/>
      <c r="N3109" s="12"/>
    </row>
    <row r="3110" spans="9:14" x14ac:dyDescent="0.2">
      <c r="I3110" s="13"/>
      <c r="K3110" s="14"/>
      <c r="L3110" s="14"/>
      <c r="M3110" s="14"/>
      <c r="N3110" s="12"/>
    </row>
    <row r="3111" spans="9:14" x14ac:dyDescent="0.2">
      <c r="I3111" s="13"/>
      <c r="K3111" s="14"/>
      <c r="L3111" s="14"/>
      <c r="M3111" s="14"/>
      <c r="N3111" s="12"/>
    </row>
    <row r="3112" spans="9:14" x14ac:dyDescent="0.2">
      <c r="I3112" s="13"/>
      <c r="K3112" s="14"/>
      <c r="L3112" s="14"/>
      <c r="M3112" s="14"/>
      <c r="N3112" s="12"/>
    </row>
    <row r="3113" spans="9:14" x14ac:dyDescent="0.2">
      <c r="I3113" s="13"/>
      <c r="K3113" s="14"/>
      <c r="L3113" s="14"/>
      <c r="M3113" s="14"/>
      <c r="N3113" s="12"/>
    </row>
    <row r="3114" spans="9:14" x14ac:dyDescent="0.2">
      <c r="I3114" s="13"/>
      <c r="K3114" s="14"/>
      <c r="L3114" s="14"/>
      <c r="M3114" s="14"/>
      <c r="N3114" s="12"/>
    </row>
    <row r="3115" spans="9:14" x14ac:dyDescent="0.2">
      <c r="I3115" s="13"/>
      <c r="K3115" s="14"/>
      <c r="L3115" s="14"/>
      <c r="M3115" s="14"/>
      <c r="N3115" s="12"/>
    </row>
    <row r="3116" spans="9:14" x14ac:dyDescent="0.2">
      <c r="I3116" s="13"/>
      <c r="K3116" s="14"/>
      <c r="L3116" s="14"/>
      <c r="M3116" s="14"/>
      <c r="N3116" s="12"/>
    </row>
    <row r="3117" spans="9:14" x14ac:dyDescent="0.2">
      <c r="I3117" s="13"/>
      <c r="K3117" s="14"/>
      <c r="L3117" s="14"/>
      <c r="M3117" s="14"/>
      <c r="N3117" s="12"/>
    </row>
    <row r="3118" spans="9:14" x14ac:dyDescent="0.2">
      <c r="I3118" s="13"/>
      <c r="K3118" s="14"/>
      <c r="L3118" s="14"/>
      <c r="M3118" s="14"/>
      <c r="N3118" s="12"/>
    </row>
    <row r="3119" spans="9:14" x14ac:dyDescent="0.2">
      <c r="I3119" s="13"/>
      <c r="K3119" s="14"/>
      <c r="L3119" s="14"/>
      <c r="M3119" s="14"/>
      <c r="N3119" s="12"/>
    </row>
    <row r="3120" spans="9:14" x14ac:dyDescent="0.2">
      <c r="I3120" s="13"/>
      <c r="K3120" s="14"/>
      <c r="L3120" s="14"/>
      <c r="M3120" s="14"/>
      <c r="N3120" s="12"/>
    </row>
    <row r="3121" spans="9:14" x14ac:dyDescent="0.2">
      <c r="I3121" s="13"/>
      <c r="K3121" s="14"/>
      <c r="L3121" s="14"/>
      <c r="M3121" s="14"/>
      <c r="N3121" s="12"/>
    </row>
    <row r="3122" spans="9:14" x14ac:dyDescent="0.2">
      <c r="I3122" s="13"/>
      <c r="K3122" s="14"/>
      <c r="L3122" s="14"/>
      <c r="M3122" s="14"/>
      <c r="N3122" s="12"/>
    </row>
    <row r="3123" spans="9:14" x14ac:dyDescent="0.2">
      <c r="I3123" s="13"/>
      <c r="K3123" s="14"/>
      <c r="L3123" s="14"/>
      <c r="M3123" s="14"/>
      <c r="N3123" s="12"/>
    </row>
    <row r="3124" spans="9:14" x14ac:dyDescent="0.2">
      <c r="I3124" s="13"/>
      <c r="K3124" s="14"/>
      <c r="L3124" s="14"/>
      <c r="M3124" s="14"/>
      <c r="N3124" s="12"/>
    </row>
    <row r="3125" spans="9:14" x14ac:dyDescent="0.2">
      <c r="I3125" s="13"/>
      <c r="K3125" s="14"/>
      <c r="L3125" s="14"/>
      <c r="M3125" s="14"/>
      <c r="N3125" s="12"/>
    </row>
    <row r="3126" spans="9:14" x14ac:dyDescent="0.2">
      <c r="I3126" s="13"/>
      <c r="K3126" s="14"/>
      <c r="L3126" s="14"/>
      <c r="M3126" s="14"/>
      <c r="N3126" s="12"/>
    </row>
    <row r="3127" spans="9:14" x14ac:dyDescent="0.2">
      <c r="I3127" s="13"/>
      <c r="K3127" s="14"/>
      <c r="L3127" s="14"/>
      <c r="M3127" s="14"/>
      <c r="N3127" s="12"/>
    </row>
    <row r="3128" spans="9:14" x14ac:dyDescent="0.2">
      <c r="I3128" s="13"/>
      <c r="K3128" s="14"/>
      <c r="L3128" s="14"/>
      <c r="M3128" s="14"/>
      <c r="N3128" s="12"/>
    </row>
    <row r="3129" spans="9:14" x14ac:dyDescent="0.2">
      <c r="I3129" s="13"/>
      <c r="K3129" s="14"/>
      <c r="L3129" s="14"/>
      <c r="M3129" s="14"/>
      <c r="N3129" s="12"/>
    </row>
    <row r="3130" spans="9:14" x14ac:dyDescent="0.2">
      <c r="I3130" s="13"/>
      <c r="K3130" s="14"/>
      <c r="L3130" s="14"/>
      <c r="M3130" s="14"/>
      <c r="N3130" s="12"/>
    </row>
    <row r="3131" spans="9:14" x14ac:dyDescent="0.2">
      <c r="I3131" s="13"/>
      <c r="K3131" s="14"/>
      <c r="L3131" s="14"/>
      <c r="M3131" s="14"/>
      <c r="N3131" s="12"/>
    </row>
    <row r="3132" spans="9:14" x14ac:dyDescent="0.2">
      <c r="I3132" s="13"/>
      <c r="K3132" s="14"/>
      <c r="L3132" s="14"/>
      <c r="M3132" s="14"/>
      <c r="N3132" s="12"/>
    </row>
    <row r="3133" spans="9:14" x14ac:dyDescent="0.2">
      <c r="I3133" s="13"/>
      <c r="K3133" s="14"/>
      <c r="L3133" s="14"/>
      <c r="M3133" s="14"/>
      <c r="N3133" s="12"/>
    </row>
    <row r="3134" spans="9:14" x14ac:dyDescent="0.2">
      <c r="I3134" s="13"/>
      <c r="K3134" s="14"/>
      <c r="L3134" s="14"/>
      <c r="M3134" s="14"/>
      <c r="N3134" s="12"/>
    </row>
    <row r="3135" spans="9:14" x14ac:dyDescent="0.2">
      <c r="I3135" s="13"/>
      <c r="K3135" s="14"/>
      <c r="L3135" s="14"/>
      <c r="M3135" s="14"/>
      <c r="N3135" s="12"/>
    </row>
    <row r="3136" spans="9:14" x14ac:dyDescent="0.2">
      <c r="I3136" s="13"/>
      <c r="K3136" s="14"/>
      <c r="L3136" s="14"/>
      <c r="M3136" s="14"/>
      <c r="N3136" s="12"/>
    </row>
    <row r="3137" spans="9:14" x14ac:dyDescent="0.2">
      <c r="I3137" s="13"/>
      <c r="K3137" s="14"/>
      <c r="L3137" s="14"/>
      <c r="M3137" s="14"/>
      <c r="N3137" s="12"/>
    </row>
    <row r="3138" spans="9:14" x14ac:dyDescent="0.2">
      <c r="I3138" s="13"/>
      <c r="K3138" s="14"/>
      <c r="L3138" s="14"/>
      <c r="M3138" s="14"/>
      <c r="N3138" s="12"/>
    </row>
    <row r="3139" spans="9:14" x14ac:dyDescent="0.2">
      <c r="I3139" s="13"/>
      <c r="K3139" s="14"/>
      <c r="L3139" s="14"/>
      <c r="M3139" s="14"/>
      <c r="N3139" s="12"/>
    </row>
    <row r="3140" spans="9:14" x14ac:dyDescent="0.2">
      <c r="I3140" s="13"/>
      <c r="K3140" s="14"/>
      <c r="L3140" s="14"/>
      <c r="M3140" s="14"/>
      <c r="N3140" s="12"/>
    </row>
    <row r="3141" spans="9:14" x14ac:dyDescent="0.2">
      <c r="I3141" s="13"/>
      <c r="K3141" s="14"/>
      <c r="L3141" s="14"/>
      <c r="M3141" s="14"/>
      <c r="N3141" s="12"/>
    </row>
    <row r="3142" spans="9:14" x14ac:dyDescent="0.2">
      <c r="I3142" s="13"/>
      <c r="K3142" s="14"/>
      <c r="L3142" s="14"/>
      <c r="M3142" s="14"/>
      <c r="N3142" s="12"/>
    </row>
    <row r="3143" spans="9:14" x14ac:dyDescent="0.2">
      <c r="I3143" s="13"/>
      <c r="K3143" s="14"/>
      <c r="L3143" s="14"/>
      <c r="M3143" s="14"/>
      <c r="N3143" s="12"/>
    </row>
    <row r="3144" spans="9:14" x14ac:dyDescent="0.2">
      <c r="I3144" s="13"/>
      <c r="K3144" s="14"/>
      <c r="L3144" s="14"/>
      <c r="M3144" s="14"/>
      <c r="N3144" s="12"/>
    </row>
    <row r="3145" spans="9:14" x14ac:dyDescent="0.2">
      <c r="I3145" s="13"/>
      <c r="K3145" s="14"/>
      <c r="L3145" s="14"/>
      <c r="M3145" s="14"/>
      <c r="N3145" s="12"/>
    </row>
    <row r="3146" spans="9:14" x14ac:dyDescent="0.2">
      <c r="I3146" s="13"/>
      <c r="K3146" s="14"/>
      <c r="L3146" s="14"/>
      <c r="M3146" s="14"/>
      <c r="N3146" s="12"/>
    </row>
    <row r="3147" spans="9:14" x14ac:dyDescent="0.2">
      <c r="I3147" s="13"/>
      <c r="K3147" s="14"/>
      <c r="L3147" s="14"/>
      <c r="M3147" s="14"/>
      <c r="N3147" s="12"/>
    </row>
    <row r="3148" spans="9:14" x14ac:dyDescent="0.2">
      <c r="I3148" s="13"/>
      <c r="K3148" s="14"/>
      <c r="L3148" s="14"/>
      <c r="M3148" s="14"/>
      <c r="N3148" s="12"/>
    </row>
    <row r="3149" spans="9:14" x14ac:dyDescent="0.2">
      <c r="I3149" s="13"/>
      <c r="K3149" s="14"/>
      <c r="L3149" s="14"/>
      <c r="M3149" s="14"/>
      <c r="N3149" s="12"/>
    </row>
    <row r="3150" spans="9:14" x14ac:dyDescent="0.2">
      <c r="I3150" s="13"/>
      <c r="K3150" s="14"/>
      <c r="L3150" s="14"/>
      <c r="M3150" s="14"/>
      <c r="N3150" s="12"/>
    </row>
    <row r="3151" spans="9:14" x14ac:dyDescent="0.2">
      <c r="I3151" s="13"/>
      <c r="K3151" s="14"/>
      <c r="L3151" s="14"/>
      <c r="M3151" s="14"/>
      <c r="N3151" s="12"/>
    </row>
    <row r="3152" spans="9:14" x14ac:dyDescent="0.2">
      <c r="I3152" s="13"/>
      <c r="K3152" s="14"/>
      <c r="L3152" s="14"/>
      <c r="M3152" s="14"/>
      <c r="N3152" s="12"/>
    </row>
    <row r="3153" spans="9:14" x14ac:dyDescent="0.2">
      <c r="I3153" s="13"/>
      <c r="K3153" s="14"/>
      <c r="L3153" s="14"/>
      <c r="M3153" s="14"/>
      <c r="N3153" s="12"/>
    </row>
    <row r="3154" spans="9:14" x14ac:dyDescent="0.2">
      <c r="I3154" s="13"/>
      <c r="K3154" s="14"/>
      <c r="L3154" s="14"/>
      <c r="M3154" s="14"/>
      <c r="N3154" s="12"/>
    </row>
    <row r="3155" spans="9:14" x14ac:dyDescent="0.2">
      <c r="I3155" s="13"/>
      <c r="K3155" s="14"/>
      <c r="L3155" s="14"/>
      <c r="M3155" s="14"/>
      <c r="N3155" s="12"/>
    </row>
    <row r="3156" spans="9:14" x14ac:dyDescent="0.2">
      <c r="I3156" s="13"/>
      <c r="K3156" s="14"/>
      <c r="L3156" s="14"/>
      <c r="M3156" s="14"/>
      <c r="N3156" s="12"/>
    </row>
    <row r="3157" spans="9:14" x14ac:dyDescent="0.2">
      <c r="I3157" s="13"/>
      <c r="K3157" s="14"/>
      <c r="L3157" s="14"/>
      <c r="M3157" s="14"/>
      <c r="N3157" s="12"/>
    </row>
    <row r="3158" spans="9:14" x14ac:dyDescent="0.2">
      <c r="I3158" s="13"/>
      <c r="K3158" s="14"/>
      <c r="L3158" s="14"/>
      <c r="M3158" s="14"/>
      <c r="N3158" s="12"/>
    </row>
    <row r="3159" spans="9:14" x14ac:dyDescent="0.2">
      <c r="I3159" s="13"/>
      <c r="K3159" s="14"/>
      <c r="L3159" s="14"/>
      <c r="M3159" s="14"/>
      <c r="N3159" s="12"/>
    </row>
    <row r="3160" spans="9:14" x14ac:dyDescent="0.2">
      <c r="I3160" s="13"/>
      <c r="K3160" s="14"/>
      <c r="L3160" s="14"/>
      <c r="M3160" s="14"/>
      <c r="N3160" s="12"/>
    </row>
    <row r="3161" spans="9:14" x14ac:dyDescent="0.2">
      <c r="I3161" s="13"/>
      <c r="K3161" s="14"/>
      <c r="L3161" s="14"/>
      <c r="M3161" s="14"/>
      <c r="N3161" s="12"/>
    </row>
    <row r="3162" spans="9:14" x14ac:dyDescent="0.2">
      <c r="I3162" s="13"/>
      <c r="K3162" s="14"/>
      <c r="L3162" s="14"/>
      <c r="M3162" s="14"/>
      <c r="N3162" s="12"/>
    </row>
    <row r="3163" spans="9:14" x14ac:dyDescent="0.2">
      <c r="I3163" s="13"/>
      <c r="K3163" s="14"/>
      <c r="L3163" s="14"/>
      <c r="M3163" s="14"/>
      <c r="N3163" s="12"/>
    </row>
    <row r="3164" spans="9:14" x14ac:dyDescent="0.2">
      <c r="I3164" s="13"/>
      <c r="K3164" s="14"/>
      <c r="L3164" s="14"/>
      <c r="M3164" s="14"/>
      <c r="N3164" s="12"/>
    </row>
    <row r="3165" spans="9:14" x14ac:dyDescent="0.2">
      <c r="I3165" s="13"/>
      <c r="K3165" s="14"/>
      <c r="L3165" s="14"/>
      <c r="M3165" s="14"/>
      <c r="N3165" s="12"/>
    </row>
    <row r="3166" spans="9:14" x14ac:dyDescent="0.2">
      <c r="I3166" s="13"/>
      <c r="K3166" s="14"/>
      <c r="L3166" s="14"/>
      <c r="M3166" s="14"/>
      <c r="N3166" s="12"/>
    </row>
    <row r="3167" spans="9:14" x14ac:dyDescent="0.2">
      <c r="I3167" s="13"/>
      <c r="K3167" s="14"/>
      <c r="L3167" s="14"/>
      <c r="M3167" s="14"/>
      <c r="N3167" s="12"/>
    </row>
    <row r="3168" spans="9:14" x14ac:dyDescent="0.2">
      <c r="I3168" s="13"/>
      <c r="K3168" s="14"/>
      <c r="L3168" s="14"/>
      <c r="M3168" s="14"/>
      <c r="N3168" s="12"/>
    </row>
    <row r="3169" spans="9:14" x14ac:dyDescent="0.2">
      <c r="I3169" s="13"/>
      <c r="K3169" s="14"/>
      <c r="L3169" s="14"/>
      <c r="M3169" s="14"/>
      <c r="N3169" s="12"/>
    </row>
    <row r="3170" spans="9:14" x14ac:dyDescent="0.2">
      <c r="I3170" s="13"/>
      <c r="K3170" s="14"/>
      <c r="L3170" s="14"/>
      <c r="M3170" s="14"/>
      <c r="N3170" s="12"/>
    </row>
    <row r="3171" spans="9:14" x14ac:dyDescent="0.2">
      <c r="I3171" s="13"/>
      <c r="K3171" s="14"/>
      <c r="L3171" s="14"/>
      <c r="M3171" s="14"/>
      <c r="N3171" s="12"/>
    </row>
    <row r="3172" spans="9:14" x14ac:dyDescent="0.2">
      <c r="I3172" s="13"/>
      <c r="K3172" s="14"/>
      <c r="L3172" s="14"/>
      <c r="M3172" s="14"/>
      <c r="N3172" s="12"/>
    </row>
    <row r="3173" spans="9:14" x14ac:dyDescent="0.2">
      <c r="I3173" s="13"/>
      <c r="K3173" s="14"/>
      <c r="L3173" s="14"/>
      <c r="M3173" s="14"/>
      <c r="N3173" s="12"/>
    </row>
    <row r="3174" spans="9:14" x14ac:dyDescent="0.2">
      <c r="I3174" s="13"/>
      <c r="K3174" s="14"/>
      <c r="L3174" s="14"/>
      <c r="M3174" s="14"/>
      <c r="N3174" s="12"/>
    </row>
    <row r="3175" spans="9:14" x14ac:dyDescent="0.2">
      <c r="I3175" s="13"/>
      <c r="K3175" s="14"/>
      <c r="L3175" s="14"/>
      <c r="M3175" s="14"/>
      <c r="N3175" s="12"/>
    </row>
    <row r="3176" spans="9:14" x14ac:dyDescent="0.2">
      <c r="I3176" s="13"/>
      <c r="K3176" s="14"/>
      <c r="L3176" s="14"/>
      <c r="M3176" s="14"/>
      <c r="N3176" s="12"/>
    </row>
    <row r="3177" spans="9:14" x14ac:dyDescent="0.2">
      <c r="I3177" s="13"/>
      <c r="K3177" s="14"/>
      <c r="L3177" s="14"/>
      <c r="M3177" s="14"/>
      <c r="N3177" s="12"/>
    </row>
    <row r="3178" spans="9:14" x14ac:dyDescent="0.2">
      <c r="I3178" s="13"/>
      <c r="K3178" s="14"/>
      <c r="L3178" s="14"/>
      <c r="M3178" s="14"/>
      <c r="N3178" s="12"/>
    </row>
    <row r="3179" spans="9:14" x14ac:dyDescent="0.2">
      <c r="I3179" s="13"/>
      <c r="K3179" s="14"/>
      <c r="L3179" s="14"/>
      <c r="M3179" s="14"/>
      <c r="N3179" s="12"/>
    </row>
    <row r="3180" spans="9:14" x14ac:dyDescent="0.2">
      <c r="I3180" s="13"/>
      <c r="K3180" s="14"/>
      <c r="L3180" s="14"/>
      <c r="M3180" s="14"/>
      <c r="N3180" s="12"/>
    </row>
    <row r="3181" spans="9:14" x14ac:dyDescent="0.2">
      <c r="I3181" s="13"/>
      <c r="K3181" s="14"/>
      <c r="L3181" s="14"/>
      <c r="M3181" s="14"/>
      <c r="N3181" s="12"/>
    </row>
    <row r="3182" spans="9:14" x14ac:dyDescent="0.2">
      <c r="I3182" s="13"/>
      <c r="K3182" s="14"/>
      <c r="L3182" s="14"/>
      <c r="M3182" s="14"/>
      <c r="N3182" s="12"/>
    </row>
    <row r="3183" spans="9:14" x14ac:dyDescent="0.2">
      <c r="I3183" s="13"/>
      <c r="K3183" s="14"/>
      <c r="L3183" s="14"/>
      <c r="M3183" s="14"/>
      <c r="N3183" s="12"/>
    </row>
    <row r="3184" spans="9:14" x14ac:dyDescent="0.2">
      <c r="I3184" s="13"/>
      <c r="K3184" s="14"/>
      <c r="L3184" s="14"/>
      <c r="M3184" s="14"/>
      <c r="N3184" s="12"/>
    </row>
    <row r="3185" spans="9:14" x14ac:dyDescent="0.2">
      <c r="I3185" s="13"/>
      <c r="K3185" s="14"/>
      <c r="L3185" s="14"/>
      <c r="M3185" s="14"/>
      <c r="N3185" s="12"/>
    </row>
    <row r="3186" spans="9:14" x14ac:dyDescent="0.2">
      <c r="I3186" s="13"/>
      <c r="K3186" s="14"/>
      <c r="L3186" s="14"/>
      <c r="M3186" s="14"/>
      <c r="N3186" s="12"/>
    </row>
    <row r="3187" spans="9:14" x14ac:dyDescent="0.2">
      <c r="I3187" s="13"/>
      <c r="K3187" s="14"/>
      <c r="L3187" s="14"/>
      <c r="M3187" s="14"/>
      <c r="N3187" s="12"/>
    </row>
    <row r="3188" spans="9:14" x14ac:dyDescent="0.2">
      <c r="I3188" s="13"/>
      <c r="K3188" s="14"/>
      <c r="L3188" s="14"/>
      <c r="M3188" s="14"/>
      <c r="N3188" s="12"/>
    </row>
    <row r="3189" spans="9:14" x14ac:dyDescent="0.2">
      <c r="I3189" s="13"/>
      <c r="K3189" s="14"/>
      <c r="L3189" s="14"/>
      <c r="M3189" s="14"/>
      <c r="N3189" s="12"/>
    </row>
    <row r="3190" spans="9:14" x14ac:dyDescent="0.2">
      <c r="I3190" s="13"/>
      <c r="K3190" s="14"/>
      <c r="L3190" s="14"/>
      <c r="M3190" s="14"/>
      <c r="N3190" s="12"/>
    </row>
    <row r="3191" spans="9:14" x14ac:dyDescent="0.2">
      <c r="I3191" s="13"/>
      <c r="K3191" s="14"/>
      <c r="L3191" s="14"/>
      <c r="M3191" s="14"/>
      <c r="N3191" s="12"/>
    </row>
    <row r="3192" spans="9:14" x14ac:dyDescent="0.2">
      <c r="I3192" s="13"/>
      <c r="K3192" s="14"/>
      <c r="L3192" s="14"/>
      <c r="M3192" s="14"/>
      <c r="N3192" s="12"/>
    </row>
    <row r="3193" spans="9:14" x14ac:dyDescent="0.2">
      <c r="I3193" s="13"/>
      <c r="K3193" s="14"/>
      <c r="L3193" s="14"/>
      <c r="M3193" s="14"/>
      <c r="N3193" s="12"/>
    </row>
    <row r="3194" spans="9:14" x14ac:dyDescent="0.2">
      <c r="I3194" s="13"/>
      <c r="K3194" s="14"/>
      <c r="L3194" s="14"/>
      <c r="M3194" s="14"/>
      <c r="N3194" s="12"/>
    </row>
    <row r="3195" spans="9:14" x14ac:dyDescent="0.2">
      <c r="I3195" s="13"/>
      <c r="K3195" s="14"/>
      <c r="L3195" s="14"/>
      <c r="M3195" s="14"/>
      <c r="N3195" s="12"/>
    </row>
    <row r="3196" spans="9:14" x14ac:dyDescent="0.2">
      <c r="I3196" s="13"/>
      <c r="K3196" s="14"/>
      <c r="L3196" s="14"/>
      <c r="M3196" s="14"/>
      <c r="N3196" s="12"/>
    </row>
    <row r="3197" spans="9:14" x14ac:dyDescent="0.2">
      <c r="I3197" s="13"/>
      <c r="K3197" s="14"/>
      <c r="L3197" s="14"/>
      <c r="M3197" s="14"/>
      <c r="N3197" s="12"/>
    </row>
    <row r="3198" spans="9:14" x14ac:dyDescent="0.2">
      <c r="I3198" s="13"/>
      <c r="K3198" s="14"/>
      <c r="L3198" s="14"/>
      <c r="M3198" s="14"/>
      <c r="N3198" s="12"/>
    </row>
    <row r="3199" spans="9:14" x14ac:dyDescent="0.2">
      <c r="I3199" s="13"/>
      <c r="K3199" s="14"/>
      <c r="L3199" s="14"/>
      <c r="M3199" s="14"/>
      <c r="N3199" s="12"/>
    </row>
    <row r="3200" spans="9:14" x14ac:dyDescent="0.2">
      <c r="I3200" s="13"/>
      <c r="K3200" s="14"/>
      <c r="L3200" s="14"/>
      <c r="M3200" s="14"/>
      <c r="N3200" s="12"/>
    </row>
    <row r="3201" spans="9:14" x14ac:dyDescent="0.2">
      <c r="I3201" s="13"/>
      <c r="K3201" s="14"/>
      <c r="L3201" s="14"/>
      <c r="M3201" s="14"/>
      <c r="N3201" s="12"/>
    </row>
  </sheetData>
  <phoneticPr fontId="0" type="noConversion"/>
  <printOptions horizontalCentered="1"/>
  <pageMargins left="1" right="1" top="0.75" bottom="1" header="0" footer="0"/>
  <pageSetup scale="66" fitToHeight="4" orientation="portrait" blackAndWhite="1" r:id="rId1"/>
  <headerFooter alignWithMargins="0"/>
  <rowBreaks count="3" manualBreakCount="3">
    <brk id="77" max="15" man="1"/>
    <brk id="143" max="15" man="1"/>
    <brk id="201" max="1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</sheetPr>
  <dimension ref="A1:R65530"/>
  <sheetViews>
    <sheetView view="pageBreakPreview" zoomScale="98" zoomScaleNormal="100" zoomScaleSheetLayoutView="98" workbookViewId="0">
      <pane xSplit="1" ySplit="12" topLeftCell="B13" activePane="bottomRight" state="frozen"/>
      <selection activeCell="A7" sqref="A7"/>
      <selection pane="topRight" activeCell="A7" sqref="A7"/>
      <selection pane="bottomLeft" activeCell="A7" sqref="A7"/>
      <selection pane="bottomRight" activeCell="B13" sqref="B13"/>
    </sheetView>
  </sheetViews>
  <sheetFormatPr defaultRowHeight="12.75" x14ac:dyDescent="0.2"/>
  <cols>
    <col min="1" max="1" width="8.28515625" style="276" customWidth="1"/>
    <col min="2" max="2" width="32.7109375" style="213" bestFit="1" customWidth="1"/>
    <col min="3" max="3" width="2" style="213" customWidth="1"/>
    <col min="4" max="4" width="14.28515625" style="213" bestFit="1" customWidth="1"/>
    <col min="5" max="5" width="14.7109375" style="213" customWidth="1"/>
    <col min="6" max="6" width="2" style="213" customWidth="1"/>
    <col min="7" max="7" width="8" style="213" customWidth="1"/>
    <col min="8" max="8" width="14.7109375" style="213" customWidth="1"/>
    <col min="9" max="10" width="1.5703125" style="213" customWidth="1"/>
    <col min="11" max="11" width="8" style="213" customWidth="1"/>
    <col min="12" max="13" width="14.7109375" style="213" customWidth="1"/>
    <col min="14" max="14" width="2" style="213" customWidth="1"/>
    <col min="15" max="15" width="8" style="213" customWidth="1"/>
    <col min="16" max="17" width="14.7109375" style="213" customWidth="1"/>
    <col min="18" max="18" width="3.7109375" style="213" customWidth="1"/>
    <col min="19" max="16384" width="9.140625" style="213"/>
  </cols>
  <sheetData>
    <row r="1" spans="1:17" ht="16.5" x14ac:dyDescent="0.2">
      <c r="A1" s="199" t="s">
        <v>0</v>
      </c>
      <c r="B1" s="199"/>
      <c r="C1" s="199"/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199"/>
      <c r="O1" s="199"/>
      <c r="P1" s="199"/>
      <c r="Q1" s="199"/>
    </row>
    <row r="2" spans="1:17" ht="16.5" x14ac:dyDescent="0.2">
      <c r="A2" s="199" t="s">
        <v>468</v>
      </c>
      <c r="B2" s="199"/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199"/>
      <c r="O2" s="199"/>
      <c r="P2" s="199"/>
      <c r="Q2" s="199"/>
    </row>
    <row r="3" spans="1:17" ht="16.5" x14ac:dyDescent="0.2">
      <c r="A3" s="199" t="s">
        <v>455</v>
      </c>
      <c r="B3" s="199"/>
      <c r="C3" s="199"/>
      <c r="D3" s="199"/>
      <c r="E3" s="199"/>
      <c r="F3" s="199"/>
      <c r="G3" s="199"/>
      <c r="H3" s="199"/>
      <c r="I3" s="199"/>
      <c r="J3" s="199"/>
      <c r="K3" s="199"/>
      <c r="L3" s="199"/>
      <c r="M3" s="199"/>
      <c r="N3" s="199"/>
      <c r="O3" s="199"/>
      <c r="P3" s="199"/>
      <c r="Q3" s="199"/>
    </row>
    <row r="4" spans="1:17" ht="16.5" x14ac:dyDescent="0.2">
      <c r="A4" s="199" t="s">
        <v>100</v>
      </c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199"/>
      <c r="M4" s="199"/>
      <c r="N4" s="199"/>
      <c r="O4" s="199"/>
      <c r="P4" s="199"/>
      <c r="Q4" s="199"/>
    </row>
    <row r="5" spans="1:17" x14ac:dyDescent="0.2">
      <c r="A5" s="89"/>
      <c r="B5" s="86"/>
      <c r="C5" s="86"/>
      <c r="D5" s="86"/>
      <c r="E5" s="86"/>
      <c r="F5" s="86"/>
      <c r="G5" s="86"/>
      <c r="H5" s="86"/>
      <c r="I5" s="86"/>
      <c r="J5" s="86"/>
      <c r="K5" s="86"/>
      <c r="L5" s="86"/>
      <c r="M5" s="86"/>
      <c r="N5" s="86"/>
      <c r="O5" s="86"/>
      <c r="P5" s="86"/>
      <c r="Q5" s="86"/>
    </row>
    <row r="6" spans="1:17" ht="13.5" thickBot="1" x14ac:dyDescent="0.25">
      <c r="A6" s="89"/>
      <c r="B6" s="86"/>
      <c r="C6" s="86"/>
      <c r="D6" s="90" t="str">
        <f>'Proposed Rates 2019'!$D6</f>
        <v>Current Rates - Effective 2011</v>
      </c>
      <c r="E6" s="90"/>
      <c r="F6" s="90"/>
      <c r="G6" s="90"/>
      <c r="H6" s="90"/>
      <c r="I6" s="86"/>
      <c r="J6" s="86"/>
      <c r="K6" s="90" t="s">
        <v>464</v>
      </c>
      <c r="L6" s="90"/>
      <c r="M6" s="90"/>
      <c r="N6" s="90"/>
      <c r="O6" s="90"/>
      <c r="P6" s="90"/>
      <c r="Q6" s="90"/>
    </row>
    <row r="7" spans="1:17" x14ac:dyDescent="0.2">
      <c r="A7" s="92"/>
      <c r="B7" s="86"/>
      <c r="C7" s="86"/>
      <c r="D7" s="86"/>
      <c r="E7" s="86"/>
      <c r="F7" s="86"/>
      <c r="G7" s="86"/>
      <c r="H7" s="86"/>
      <c r="I7" s="200"/>
      <c r="J7" s="86"/>
      <c r="K7" s="86"/>
      <c r="L7" s="86"/>
      <c r="M7" s="86"/>
      <c r="N7" s="86"/>
      <c r="O7" s="86"/>
      <c r="P7" s="86"/>
      <c r="Q7" s="86"/>
    </row>
    <row r="8" spans="1:17" x14ac:dyDescent="0.2">
      <c r="A8" s="92"/>
      <c r="B8" s="86"/>
      <c r="C8" s="86"/>
      <c r="D8" s="86"/>
      <c r="E8" s="87" t="s">
        <v>467</v>
      </c>
      <c r="F8" s="86"/>
      <c r="G8" s="86"/>
      <c r="H8" s="86"/>
      <c r="I8" s="200"/>
      <c r="J8" s="86"/>
      <c r="K8" s="197" t="s">
        <v>2</v>
      </c>
      <c r="L8" s="197"/>
      <c r="M8" s="197"/>
      <c r="N8" s="86"/>
      <c r="O8" s="197" t="s">
        <v>3</v>
      </c>
      <c r="P8" s="197"/>
      <c r="Q8" s="197"/>
    </row>
    <row r="9" spans="1:17" x14ac:dyDescent="0.2">
      <c r="A9" s="92"/>
      <c r="B9" s="86"/>
      <c r="C9" s="86"/>
      <c r="D9" s="87" t="s">
        <v>467</v>
      </c>
      <c r="E9" s="87" t="s">
        <v>322</v>
      </c>
      <c r="F9" s="86"/>
      <c r="G9" s="86"/>
      <c r="H9" s="100" t="s">
        <v>446</v>
      </c>
      <c r="I9" s="200"/>
      <c r="J9" s="86"/>
      <c r="K9" s="86"/>
      <c r="L9" s="86"/>
      <c r="M9" s="86"/>
      <c r="N9" s="86"/>
      <c r="O9" s="86"/>
      <c r="P9" s="86"/>
      <c r="Q9" s="86"/>
    </row>
    <row r="10" spans="1:17" x14ac:dyDescent="0.2">
      <c r="A10" s="92"/>
      <c r="B10" s="87"/>
      <c r="C10" s="87"/>
      <c r="D10" s="87" t="s">
        <v>63</v>
      </c>
      <c r="E10" s="87" t="s">
        <v>110</v>
      </c>
      <c r="F10" s="87"/>
      <c r="G10" s="202" t="s">
        <v>8</v>
      </c>
      <c r="H10" s="100" t="s">
        <v>447</v>
      </c>
      <c r="I10" s="88"/>
      <c r="J10" s="87"/>
      <c r="K10" s="202" t="s">
        <v>8</v>
      </c>
      <c r="L10" s="87" t="s">
        <v>318</v>
      </c>
      <c r="M10" s="100" t="s">
        <v>64</v>
      </c>
      <c r="N10" s="86"/>
      <c r="O10" s="202" t="s">
        <v>8</v>
      </c>
      <c r="P10" s="87" t="s">
        <v>318</v>
      </c>
      <c r="Q10" s="100" t="s">
        <v>64</v>
      </c>
    </row>
    <row r="11" spans="1:17" x14ac:dyDescent="0.2">
      <c r="A11" s="93" t="s">
        <v>10</v>
      </c>
      <c r="B11" s="87"/>
      <c r="C11" s="87"/>
      <c r="D11" s="165" t="s">
        <v>118</v>
      </c>
      <c r="E11" s="165" t="s">
        <v>7</v>
      </c>
      <c r="F11" s="87"/>
      <c r="G11" s="202" t="s">
        <v>16</v>
      </c>
      <c r="H11" s="100" t="s">
        <v>63</v>
      </c>
      <c r="I11" s="88"/>
      <c r="J11" s="87"/>
      <c r="K11" s="202" t="s">
        <v>16</v>
      </c>
      <c r="L11" s="87" t="s">
        <v>66</v>
      </c>
      <c r="M11" s="100" t="s">
        <v>318</v>
      </c>
      <c r="N11" s="86"/>
      <c r="O11" s="202" t="s">
        <v>16</v>
      </c>
      <c r="P11" s="87" t="s">
        <v>66</v>
      </c>
      <c r="Q11" s="100" t="s">
        <v>318</v>
      </c>
    </row>
    <row r="12" spans="1:17" ht="13.5" thickBot="1" x14ac:dyDescent="0.25">
      <c r="A12" s="101" t="s">
        <v>18</v>
      </c>
      <c r="B12" s="102" t="s">
        <v>19</v>
      </c>
      <c r="C12" s="87"/>
      <c r="D12" s="203">
        <v>44196</v>
      </c>
      <c r="E12" s="203">
        <f>D12</f>
        <v>44196</v>
      </c>
      <c r="F12" s="87"/>
      <c r="G12" s="204" t="s">
        <v>22</v>
      </c>
      <c r="H12" s="103" t="s">
        <v>65</v>
      </c>
      <c r="I12" s="88"/>
      <c r="J12" s="87"/>
      <c r="K12" s="204" t="s">
        <v>22</v>
      </c>
      <c r="L12" s="102" t="s">
        <v>446</v>
      </c>
      <c r="M12" s="205" t="s">
        <v>448</v>
      </c>
      <c r="N12" s="86"/>
      <c r="O12" s="204" t="s">
        <v>22</v>
      </c>
      <c r="P12" s="102" t="s">
        <v>446</v>
      </c>
      <c r="Q12" s="205" t="s">
        <v>448</v>
      </c>
    </row>
    <row r="13" spans="1:17" x14ac:dyDescent="0.2">
      <c r="A13" s="168"/>
      <c r="B13" s="169"/>
      <c r="C13" s="87"/>
      <c r="D13" s="106"/>
      <c r="E13" s="172"/>
      <c r="F13" s="87"/>
      <c r="G13" s="96"/>
      <c r="H13" s="174"/>
      <c r="I13" s="88"/>
      <c r="J13" s="87"/>
      <c r="K13" s="96"/>
      <c r="L13" s="172"/>
      <c r="M13" s="169"/>
      <c r="N13" s="86"/>
      <c r="O13" s="96"/>
      <c r="P13" s="172"/>
      <c r="Q13" s="172"/>
    </row>
    <row r="14" spans="1:17" x14ac:dyDescent="0.2">
      <c r="A14" s="168"/>
      <c r="B14" s="206" t="str">
        <f>'Proposed Rates 2019'!$B14</f>
        <v>Transmission Plant</v>
      </c>
      <c r="C14" s="87"/>
      <c r="D14" s="84"/>
      <c r="E14" s="84"/>
      <c r="F14" s="87"/>
      <c r="G14" s="96"/>
      <c r="H14" s="84"/>
      <c r="I14" s="88"/>
      <c r="J14" s="87"/>
      <c r="K14" s="96"/>
      <c r="L14" s="84"/>
      <c r="M14" s="84"/>
      <c r="N14" s="86"/>
      <c r="O14" s="96"/>
      <c r="P14" s="84"/>
      <c r="Q14" s="84"/>
    </row>
    <row r="15" spans="1:17" ht="15" customHeight="1" x14ac:dyDescent="0.2">
      <c r="A15" s="187">
        <f>'Plant &amp; Reserve 2019'!$A15</f>
        <v>35001</v>
      </c>
      <c r="B15" s="275" t="str">
        <f>'Plant &amp; Reserve 2019'!$B15</f>
        <v>Land Rights</v>
      </c>
      <c r="C15" s="87"/>
      <c r="D15" s="84">
        <f>IFERROR(VLOOKUP($A15,'2020 B-7'!C:R,14,FALSE),0)</f>
        <v>12151664.619999999</v>
      </c>
      <c r="E15" s="84">
        <f>IFERROR(VLOOKUP($A15,'2020 B-9'!C:T,16,FALSE),0)</f>
        <v>4456598.5600000042</v>
      </c>
      <c r="F15" s="87"/>
      <c r="G15" s="96">
        <f>'Proposed Rates 2019'!$I15</f>
        <v>1.3</v>
      </c>
      <c r="H15" s="84">
        <f>ROUND($D15*G15/100,0)</f>
        <v>157972</v>
      </c>
      <c r="I15" s="88"/>
      <c r="J15" s="87"/>
      <c r="K15" s="96">
        <f>'Proposed Rates 2019'!$P15</f>
        <v>1.3</v>
      </c>
      <c r="L15" s="84">
        <f>ROUND($D15*K15/100,0)</f>
        <v>157972</v>
      </c>
      <c r="M15" s="84">
        <f>L15-$H15</f>
        <v>0</v>
      </c>
      <c r="N15" s="86"/>
      <c r="O15" s="96">
        <f>'Proposed Rates 2019'!$Y15</f>
        <v>1.3</v>
      </c>
      <c r="P15" s="84">
        <f>ROUND($D15*O15/100,0)</f>
        <v>157972</v>
      </c>
      <c r="Q15" s="84">
        <f>P15-$H15</f>
        <v>0</v>
      </c>
    </row>
    <row r="16" spans="1:17" ht="15" customHeight="1" x14ac:dyDescent="0.2">
      <c r="A16" s="187">
        <f>'Plant &amp; Reserve 2019'!$A16</f>
        <v>35200</v>
      </c>
      <c r="B16" s="275" t="str">
        <f>'Plant &amp; Reserve 2019'!$B16</f>
        <v>Structures and Improvements</v>
      </c>
      <c r="C16" s="87"/>
      <c r="D16" s="84">
        <f>IFERROR(VLOOKUP($A16,'2020 B-7'!C:R,14,FALSE),0)</f>
        <v>56968915.209999986</v>
      </c>
      <c r="E16" s="84">
        <f>IFERROR(VLOOKUP($A16,'2020 B-9'!C:T,16,FALSE),0)</f>
        <v>11369515.860000007</v>
      </c>
      <c r="F16" s="87"/>
      <c r="G16" s="96">
        <f>'Proposed Rates 2019'!$I16</f>
        <v>1.7</v>
      </c>
      <c r="H16" s="84">
        <f t="shared" ref="H16:H24" si="0">ROUND($D16*G16/100,0)</f>
        <v>968472</v>
      </c>
      <c r="I16" s="88"/>
      <c r="J16" s="87"/>
      <c r="K16" s="96">
        <f>'Proposed Rates 2019'!$P16</f>
        <v>1.8</v>
      </c>
      <c r="L16" s="84">
        <f t="shared" ref="L16:L24" si="1">ROUND($D16*K16/100,0)</f>
        <v>1025440</v>
      </c>
      <c r="M16" s="84">
        <f t="shared" ref="M16:M24" si="2">L16-$H16</f>
        <v>56968</v>
      </c>
      <c r="N16" s="87"/>
      <c r="O16" s="96">
        <f>'Proposed Rates 2019'!$Y16</f>
        <v>1.8</v>
      </c>
      <c r="P16" s="84">
        <f t="shared" ref="P16:P24" si="3">ROUND($D16*O16/100,0)</f>
        <v>1025440</v>
      </c>
      <c r="Q16" s="84">
        <f t="shared" ref="Q16:Q24" si="4">P16-$H16</f>
        <v>56968</v>
      </c>
    </row>
    <row r="17" spans="1:17" ht="15" customHeight="1" x14ac:dyDescent="0.2">
      <c r="A17" s="187">
        <f>'Plant &amp; Reserve 2019'!$A17</f>
        <v>35300</v>
      </c>
      <c r="B17" s="275" t="str">
        <f>'Plant &amp; Reserve 2019'!$B17</f>
        <v>Station Equipment</v>
      </c>
      <c r="C17" s="87"/>
      <c r="D17" s="84">
        <f>IFERROR(VLOOKUP($A17,'2020 B-7'!C:R,14,FALSE),0)</f>
        <v>356026317.66000026</v>
      </c>
      <c r="E17" s="84">
        <f>IFERROR(VLOOKUP($A17,'2020 B-9'!C:T,16,FALSE),0)</f>
        <v>72449074.199999899</v>
      </c>
      <c r="F17" s="87"/>
      <c r="G17" s="96">
        <f>'Proposed Rates 2019'!$I17</f>
        <v>2.2999999999999998</v>
      </c>
      <c r="H17" s="84">
        <f t="shared" si="0"/>
        <v>8188605</v>
      </c>
      <c r="I17" s="88"/>
      <c r="J17" s="87"/>
      <c r="K17" s="96">
        <f>'Proposed Rates 2019'!$P17</f>
        <v>2.2999999999999998</v>
      </c>
      <c r="L17" s="84">
        <f t="shared" si="1"/>
        <v>8188605</v>
      </c>
      <c r="M17" s="84">
        <f t="shared" si="2"/>
        <v>0</v>
      </c>
      <c r="N17" s="87"/>
      <c r="O17" s="96">
        <f>'Proposed Rates 2019'!$Y17</f>
        <v>2.4</v>
      </c>
      <c r="P17" s="84">
        <f t="shared" si="3"/>
        <v>8544632</v>
      </c>
      <c r="Q17" s="84">
        <f t="shared" si="4"/>
        <v>356027</v>
      </c>
    </row>
    <row r="18" spans="1:17" ht="15" customHeight="1" x14ac:dyDescent="0.2">
      <c r="A18" s="187">
        <f>'Plant &amp; Reserve 2019'!$A18</f>
        <v>35400</v>
      </c>
      <c r="B18" s="275" t="str">
        <f>'Plant &amp; Reserve 2019'!$B18</f>
        <v>Towers and Fixtures</v>
      </c>
      <c r="C18" s="87"/>
      <c r="D18" s="84">
        <f>IFERROR(VLOOKUP($A18,'2020 B-7'!C:R,14,FALSE),0)</f>
        <v>5092060.5500000007</v>
      </c>
      <c r="E18" s="84">
        <f>IFERROR(VLOOKUP($A18,'2020 B-9'!C:T,16,FALSE),0)</f>
        <v>4736419.8899999922</v>
      </c>
      <c r="F18" s="87"/>
      <c r="G18" s="96">
        <f>'Proposed Rates 2019'!$I18</f>
        <v>2.2999999999999998</v>
      </c>
      <c r="H18" s="84">
        <f t="shared" si="0"/>
        <v>117117</v>
      </c>
      <c r="I18" s="88"/>
      <c r="J18" s="87"/>
      <c r="K18" s="96">
        <f>'Proposed Rates 2019'!$P18</f>
        <v>2.1</v>
      </c>
      <c r="L18" s="84">
        <f t="shared" si="1"/>
        <v>106933</v>
      </c>
      <c r="M18" s="84">
        <f t="shared" si="2"/>
        <v>-10184</v>
      </c>
      <c r="N18" s="87"/>
      <c r="O18" s="96">
        <f>'Proposed Rates 2019'!$Y18</f>
        <v>2.8</v>
      </c>
      <c r="P18" s="84">
        <f t="shared" si="3"/>
        <v>142578</v>
      </c>
      <c r="Q18" s="84">
        <f t="shared" si="4"/>
        <v>25461</v>
      </c>
    </row>
    <row r="19" spans="1:17" ht="15" customHeight="1" x14ac:dyDescent="0.2">
      <c r="A19" s="187">
        <f>'Plant &amp; Reserve 2019'!$A19</f>
        <v>35500</v>
      </c>
      <c r="B19" s="275" t="str">
        <f>'Plant &amp; Reserve 2019'!$B19</f>
        <v>Poles and Fixtures</v>
      </c>
      <c r="C19" s="87"/>
      <c r="D19" s="84">
        <f>IFERROR(VLOOKUP($A19,'2020 B-7'!C:R,14,FALSE),0)</f>
        <v>367723742.26999998</v>
      </c>
      <c r="E19" s="84">
        <f>IFERROR(VLOOKUP($A19,'2020 B-9'!C:T,16,FALSE),0)</f>
        <v>108334463.85000013</v>
      </c>
      <c r="F19" s="87"/>
      <c r="G19" s="96">
        <f>'Proposed Rates 2019'!$I19</f>
        <v>3.6</v>
      </c>
      <c r="H19" s="84">
        <f t="shared" si="0"/>
        <v>13238055</v>
      </c>
      <c r="I19" s="88"/>
      <c r="J19" s="87"/>
      <c r="K19" s="96">
        <f>'Proposed Rates 2019'!$P19</f>
        <v>2.8</v>
      </c>
      <c r="L19" s="84">
        <f t="shared" si="1"/>
        <v>10296265</v>
      </c>
      <c r="M19" s="84">
        <f t="shared" si="2"/>
        <v>-2941790</v>
      </c>
      <c r="N19" s="87"/>
      <c r="O19" s="96">
        <f>'Proposed Rates 2019'!$Y19</f>
        <v>2.8</v>
      </c>
      <c r="P19" s="84">
        <f t="shared" si="3"/>
        <v>10296265</v>
      </c>
      <c r="Q19" s="84">
        <f t="shared" si="4"/>
        <v>-2941790</v>
      </c>
    </row>
    <row r="20" spans="1:17" ht="15" customHeight="1" x14ac:dyDescent="0.2">
      <c r="A20" s="187">
        <f>'Plant &amp; Reserve 2019'!$A20</f>
        <v>35600</v>
      </c>
      <c r="B20" s="275" t="str">
        <f>'Plant &amp; Reserve 2019'!$B20</f>
        <v>Overhead Conductors and Devices</v>
      </c>
      <c r="C20" s="87"/>
      <c r="D20" s="84">
        <f>IFERROR(VLOOKUP($A20,'2020 B-7'!C:R,14,FALSE),0)</f>
        <v>164005655.62</v>
      </c>
      <c r="E20" s="84">
        <f>IFERROR(VLOOKUP($A20,'2020 B-9'!C:T,16,FALSE),0)</f>
        <v>27488119.310000062</v>
      </c>
      <c r="F20" s="87"/>
      <c r="G20" s="96">
        <f>'Proposed Rates 2019'!$I20</f>
        <v>2.8</v>
      </c>
      <c r="H20" s="84">
        <f t="shared" si="0"/>
        <v>4592158</v>
      </c>
      <c r="I20" s="88"/>
      <c r="J20" s="87"/>
      <c r="K20" s="96">
        <f>'Proposed Rates 2019'!$P20</f>
        <v>2.5</v>
      </c>
      <c r="L20" s="84">
        <f t="shared" si="1"/>
        <v>4100141</v>
      </c>
      <c r="M20" s="84">
        <f t="shared" si="2"/>
        <v>-492017</v>
      </c>
      <c r="N20" s="87"/>
      <c r="O20" s="96">
        <f>'Proposed Rates 2019'!$Y20</f>
        <v>2.9</v>
      </c>
      <c r="P20" s="84">
        <f t="shared" si="3"/>
        <v>4756164</v>
      </c>
      <c r="Q20" s="84">
        <f t="shared" si="4"/>
        <v>164006</v>
      </c>
    </row>
    <row r="21" spans="1:17" ht="15" customHeight="1" x14ac:dyDescent="0.2">
      <c r="A21" s="187">
        <f>'Plant &amp; Reserve 2019'!$A21</f>
        <v>35601</v>
      </c>
      <c r="B21" s="275" t="str">
        <f>'Plant &amp; Reserve 2019'!$B21</f>
        <v>Clearing Rights-of-Way</v>
      </c>
      <c r="C21" s="87"/>
      <c r="D21" s="84">
        <f>IFERROR(VLOOKUP($A21,'2020 B-7'!C:R,14,FALSE),0)</f>
        <v>2110610.13</v>
      </c>
      <c r="E21" s="84">
        <f>IFERROR(VLOOKUP($A21,'2020 B-9'!C:T,16,FALSE),0)</f>
        <v>1653611.5299999921</v>
      </c>
      <c r="F21" s="87"/>
      <c r="G21" s="96">
        <f>'Proposed Rates 2019'!$I21</f>
        <v>2</v>
      </c>
      <c r="H21" s="84">
        <f t="shared" si="0"/>
        <v>42212</v>
      </c>
      <c r="I21" s="88"/>
      <c r="J21" s="87"/>
      <c r="K21" s="96">
        <f>'Proposed Rates 2019'!$P21</f>
        <v>2</v>
      </c>
      <c r="L21" s="84">
        <f t="shared" si="1"/>
        <v>42212</v>
      </c>
      <c r="M21" s="84">
        <f t="shared" si="2"/>
        <v>0</v>
      </c>
      <c r="N21" s="87"/>
      <c r="O21" s="96">
        <f>'Proposed Rates 2019'!$Y21</f>
        <v>1.6</v>
      </c>
      <c r="P21" s="84">
        <f t="shared" si="3"/>
        <v>33770</v>
      </c>
      <c r="Q21" s="84">
        <f t="shared" si="4"/>
        <v>-8442</v>
      </c>
    </row>
    <row r="22" spans="1:17" ht="15" customHeight="1" x14ac:dyDescent="0.2">
      <c r="A22" s="187">
        <f>'Plant &amp; Reserve 2019'!$A22</f>
        <v>35700</v>
      </c>
      <c r="B22" s="275" t="str">
        <f>'Plant &amp; Reserve 2019'!$B22</f>
        <v>Underground Conduit</v>
      </c>
      <c r="C22" s="87"/>
      <c r="D22" s="84">
        <f>IFERROR(VLOOKUP($A22,'2020 B-7'!C:R,14,FALSE),0)</f>
        <v>3597803.02</v>
      </c>
      <c r="E22" s="84">
        <f>IFERROR(VLOOKUP($A22,'2020 B-9'!C:T,16,FALSE),0)</f>
        <v>1552855.180000002</v>
      </c>
      <c r="F22" s="87"/>
      <c r="G22" s="96">
        <f>'Proposed Rates 2019'!$I22</f>
        <v>1.8</v>
      </c>
      <c r="H22" s="84">
        <f t="shared" si="0"/>
        <v>64760</v>
      </c>
      <c r="I22" s="88"/>
      <c r="J22" s="87"/>
      <c r="K22" s="96">
        <f>'Proposed Rates 2019'!$P22</f>
        <v>1.7</v>
      </c>
      <c r="L22" s="84">
        <f t="shared" si="1"/>
        <v>61163</v>
      </c>
      <c r="M22" s="84">
        <f t="shared" si="2"/>
        <v>-3597</v>
      </c>
      <c r="N22" s="87"/>
      <c r="O22" s="96">
        <f>'Proposed Rates 2019'!$Y22</f>
        <v>1.7</v>
      </c>
      <c r="P22" s="84">
        <f t="shared" si="3"/>
        <v>61163</v>
      </c>
      <c r="Q22" s="84">
        <f t="shared" si="4"/>
        <v>-3597</v>
      </c>
    </row>
    <row r="23" spans="1:17" ht="15" customHeight="1" x14ac:dyDescent="0.2">
      <c r="A23" s="187">
        <f>'Plant &amp; Reserve 2019'!$A23</f>
        <v>35800</v>
      </c>
      <c r="B23" s="275" t="str">
        <f>'Plant &amp; Reserve 2019'!$B23</f>
        <v>Underground Conductors and Devices</v>
      </c>
      <c r="C23" s="87"/>
      <c r="D23" s="84">
        <f>IFERROR(VLOOKUP($A23,'2020 B-7'!C:R,14,FALSE),0)</f>
        <v>7404951.0200000005</v>
      </c>
      <c r="E23" s="84">
        <f>IFERROR(VLOOKUP($A23,'2020 B-9'!C:T,16,FALSE),0)</f>
        <v>2770733.3699999941</v>
      </c>
      <c r="F23" s="87"/>
      <c r="G23" s="96">
        <f>'Proposed Rates 2019'!$I23</f>
        <v>2.2999999999999998</v>
      </c>
      <c r="H23" s="84">
        <f t="shared" si="0"/>
        <v>170314</v>
      </c>
      <c r="I23" s="88"/>
      <c r="J23" s="87"/>
      <c r="K23" s="96">
        <f>'Proposed Rates 2019'!$P23</f>
        <v>2</v>
      </c>
      <c r="L23" s="84">
        <f t="shared" si="1"/>
        <v>148099</v>
      </c>
      <c r="M23" s="84">
        <f t="shared" si="2"/>
        <v>-22215</v>
      </c>
      <c r="N23" s="87"/>
      <c r="O23" s="96">
        <f>'Proposed Rates 2019'!$Y23</f>
        <v>2.7</v>
      </c>
      <c r="P23" s="84">
        <f t="shared" si="3"/>
        <v>199934</v>
      </c>
      <c r="Q23" s="84">
        <f t="shared" si="4"/>
        <v>29620</v>
      </c>
    </row>
    <row r="24" spans="1:17" ht="15" customHeight="1" x14ac:dyDescent="0.2">
      <c r="A24" s="187">
        <f>'Plant &amp; Reserve 2019'!$A24</f>
        <v>35900</v>
      </c>
      <c r="B24" s="275" t="str">
        <f>'Plant &amp; Reserve 2019'!$B24</f>
        <v>Roads and Trails</v>
      </c>
      <c r="C24" s="87"/>
      <c r="D24" s="84">
        <f>IFERROR(VLOOKUP($A24,'2020 B-7'!C:R,14,FALSE),0)</f>
        <v>15597395.66</v>
      </c>
      <c r="E24" s="84">
        <f>IFERROR(VLOOKUP($A24,'2020 B-9'!C:T,16,FALSE),0)</f>
        <v>2560186.6999999988</v>
      </c>
      <c r="F24" s="87"/>
      <c r="G24" s="96">
        <f>'Proposed Rates 2019'!$I24</f>
        <v>1.5</v>
      </c>
      <c r="H24" s="84">
        <f t="shared" si="0"/>
        <v>233961</v>
      </c>
      <c r="I24" s="88"/>
      <c r="J24" s="87"/>
      <c r="K24" s="96">
        <f>'Proposed Rates 2019'!$P24</f>
        <v>1.5</v>
      </c>
      <c r="L24" s="84">
        <f t="shared" si="1"/>
        <v>233961</v>
      </c>
      <c r="M24" s="84">
        <f t="shared" si="2"/>
        <v>0</v>
      </c>
      <c r="N24" s="87"/>
      <c r="O24" s="96">
        <f>'Proposed Rates 2019'!$Y24</f>
        <v>1.6</v>
      </c>
      <c r="P24" s="84">
        <f t="shared" si="3"/>
        <v>249558</v>
      </c>
      <c r="Q24" s="84">
        <f t="shared" si="4"/>
        <v>15597</v>
      </c>
    </row>
    <row r="25" spans="1:17" ht="13.5" thickBot="1" x14ac:dyDescent="0.25">
      <c r="A25" s="255"/>
      <c r="B25" s="256"/>
      <c r="C25" s="87"/>
      <c r="D25" s="189"/>
      <c r="E25" s="189"/>
      <c r="F25" s="87"/>
      <c r="G25" s="281"/>
      <c r="H25" s="189"/>
      <c r="I25" s="88"/>
      <c r="J25" s="87"/>
      <c r="K25" s="281"/>
      <c r="L25" s="189"/>
      <c r="M25" s="189"/>
      <c r="N25" s="87"/>
      <c r="O25" s="281"/>
      <c r="P25" s="189"/>
      <c r="Q25" s="189"/>
    </row>
    <row r="26" spans="1:17" ht="17.25" customHeight="1" thickTop="1" thickBot="1" x14ac:dyDescent="0.25">
      <c r="A26" s="255"/>
      <c r="B26" s="207" t="s">
        <v>68</v>
      </c>
      <c r="C26" s="87"/>
      <c r="D26" s="116">
        <f>SUM(D15:D25)</f>
        <v>990679115.76000011</v>
      </c>
      <c r="E26" s="116">
        <f>SUM(E15:E25)</f>
        <v>237371578.45000008</v>
      </c>
      <c r="F26" s="87"/>
      <c r="G26" s="208">
        <f>IF($D26=0,0,ROUND(H26/$D26*100,1))</f>
        <v>2.8</v>
      </c>
      <c r="H26" s="116">
        <f>SUM(H15:H25)</f>
        <v>27773626</v>
      </c>
      <c r="I26" s="88"/>
      <c r="J26" s="87"/>
      <c r="K26" s="208">
        <f>IF($D26=0,0,ROUND(L26/$D26*100,1))</f>
        <v>2.5</v>
      </c>
      <c r="L26" s="116">
        <f>SUM(L15:L25)</f>
        <v>24360791</v>
      </c>
      <c r="M26" s="116">
        <f>SUM(M15:M25)</f>
        <v>-3412835</v>
      </c>
      <c r="N26" s="87"/>
      <c r="O26" s="208">
        <f>IF($D26=0,0,ROUND(P26/$D26*100,1))</f>
        <v>2.6</v>
      </c>
      <c r="P26" s="116">
        <f>SUM(P15:P25)</f>
        <v>25467476</v>
      </c>
      <c r="Q26" s="116">
        <f>SUM(Q15:Q25)</f>
        <v>-2306150</v>
      </c>
    </row>
    <row r="27" spans="1:17" ht="13.5" thickTop="1" x14ac:dyDescent="0.2">
      <c r="A27" s="168"/>
      <c r="B27" s="169"/>
      <c r="C27" s="87"/>
      <c r="D27" s="84"/>
      <c r="E27" s="84"/>
      <c r="F27" s="87"/>
      <c r="G27" s="96"/>
      <c r="H27" s="84"/>
      <c r="I27" s="88"/>
      <c r="J27" s="87"/>
      <c r="K27" s="96"/>
      <c r="L27" s="84"/>
      <c r="M27" s="84"/>
      <c r="N27" s="87"/>
      <c r="O27" s="96"/>
      <c r="P27" s="84"/>
      <c r="Q27" s="84"/>
    </row>
    <row r="28" spans="1:17" x14ac:dyDescent="0.2">
      <c r="A28" s="168"/>
      <c r="B28" s="206" t="str">
        <f>'Proposed Rates 2019'!$B28</f>
        <v>Distribution Plant</v>
      </c>
      <c r="C28" s="87"/>
      <c r="D28" s="84"/>
      <c r="E28" s="84"/>
      <c r="F28" s="87"/>
      <c r="G28" s="96"/>
      <c r="H28" s="84"/>
      <c r="I28" s="88"/>
      <c r="J28" s="87"/>
      <c r="K28" s="96"/>
      <c r="L28" s="84"/>
      <c r="M28" s="84"/>
      <c r="N28" s="87"/>
      <c r="O28" s="96"/>
      <c r="P28" s="84"/>
      <c r="Q28" s="84"/>
    </row>
    <row r="29" spans="1:17" ht="15" customHeight="1" x14ac:dyDescent="0.2">
      <c r="A29" s="187">
        <f>'Plant &amp; Reserve 2019'!$A29</f>
        <v>36100</v>
      </c>
      <c r="B29" s="275" t="str">
        <f>'Plant &amp; Reserve 2019'!$B29</f>
        <v>Structures and Improvements</v>
      </c>
      <c r="C29" s="87"/>
      <c r="D29" s="84">
        <f>IFERROR(VLOOKUP($A29,'2020 B-7'!C:R,14,FALSE),0)</f>
        <v>28637602.080000002</v>
      </c>
      <c r="E29" s="84">
        <f>IFERROR(VLOOKUP($A29,'2020 B-9'!C:T,16,FALSE),0)</f>
        <v>7743420.2599999961</v>
      </c>
      <c r="F29" s="87"/>
      <c r="G29" s="96">
        <f>'Proposed Rates 2019'!$I29</f>
        <v>1.8</v>
      </c>
      <c r="H29" s="84">
        <f t="shared" ref="H29:H40" si="5">ROUND($D29*G29/100,0)</f>
        <v>515477</v>
      </c>
      <c r="I29" s="88"/>
      <c r="J29" s="87"/>
      <c r="K29" s="96">
        <f>'Proposed Rates 2019'!$P29</f>
        <v>1.8</v>
      </c>
      <c r="L29" s="84">
        <f t="shared" ref="L29:L40" si="6">ROUND($D29*K29/100,0)</f>
        <v>515477</v>
      </c>
      <c r="M29" s="84">
        <f t="shared" ref="M29:M40" si="7">L29-$H29</f>
        <v>0</v>
      </c>
      <c r="N29" s="87"/>
      <c r="O29" s="96">
        <f>'Proposed Rates 2019'!$Y29</f>
        <v>1.8</v>
      </c>
      <c r="P29" s="84">
        <f t="shared" ref="P29:P40" si="8">ROUND($D29*O29/100,0)</f>
        <v>515477</v>
      </c>
      <c r="Q29" s="84">
        <f t="shared" ref="Q29:Q40" si="9">P29-$H29</f>
        <v>0</v>
      </c>
    </row>
    <row r="30" spans="1:17" ht="15" customHeight="1" x14ac:dyDescent="0.2">
      <c r="A30" s="187">
        <f>'Plant &amp; Reserve 2019'!$A30</f>
        <v>36200</v>
      </c>
      <c r="B30" s="275" t="str">
        <f>'Plant &amp; Reserve 2019'!$B30</f>
        <v>Station Equipment</v>
      </c>
      <c r="C30" s="87"/>
      <c r="D30" s="84">
        <f>IFERROR(VLOOKUP($A30,'2020 B-7'!C:R,14,FALSE),0)</f>
        <v>255787013.10999998</v>
      </c>
      <c r="E30" s="84">
        <f>IFERROR(VLOOKUP($A30,'2020 B-9'!C:T,16,FALSE),0)</f>
        <v>62818712.009999983</v>
      </c>
      <c r="F30" s="87"/>
      <c r="G30" s="96">
        <f>'Proposed Rates 2019'!$I30</f>
        <v>2.4</v>
      </c>
      <c r="H30" s="84">
        <f t="shared" si="5"/>
        <v>6138888</v>
      </c>
      <c r="I30" s="88"/>
      <c r="J30" s="87"/>
      <c r="K30" s="96">
        <f>'Proposed Rates 2019'!$P30</f>
        <v>2.4</v>
      </c>
      <c r="L30" s="84">
        <f t="shared" si="6"/>
        <v>6138888</v>
      </c>
      <c r="M30" s="84">
        <f t="shared" si="7"/>
        <v>0</v>
      </c>
      <c r="N30" s="87"/>
      <c r="O30" s="96">
        <f>'Proposed Rates 2019'!$Y30</f>
        <v>2.5</v>
      </c>
      <c r="P30" s="84">
        <f t="shared" si="8"/>
        <v>6394675</v>
      </c>
      <c r="Q30" s="84">
        <f t="shared" si="9"/>
        <v>255787</v>
      </c>
    </row>
    <row r="31" spans="1:17" ht="15" customHeight="1" x14ac:dyDescent="0.2">
      <c r="A31" s="187">
        <f>'Plant &amp; Reserve 2019'!$A31</f>
        <v>36400</v>
      </c>
      <c r="B31" s="275" t="str">
        <f>'Plant &amp; Reserve 2019'!$B31</f>
        <v>Poles, Towers and Fixtures</v>
      </c>
      <c r="C31" s="87"/>
      <c r="D31" s="84">
        <f>IFERROR(VLOOKUP($A31,'2020 B-7'!C:R,14,FALSE),0)</f>
        <v>332665097.96000022</v>
      </c>
      <c r="E31" s="84">
        <f>IFERROR(VLOOKUP($A31,'2020 B-9'!C:T,16,FALSE),0)</f>
        <v>174478136.83000019</v>
      </c>
      <c r="F31" s="87"/>
      <c r="G31" s="96">
        <f>'Proposed Rates 2019'!$I31</f>
        <v>4.4000000000000004</v>
      </c>
      <c r="H31" s="84">
        <f t="shared" si="5"/>
        <v>14637264</v>
      </c>
      <c r="I31" s="88"/>
      <c r="J31" s="87"/>
      <c r="K31" s="96">
        <f>'Proposed Rates 2019'!$P31</f>
        <v>3.8</v>
      </c>
      <c r="L31" s="84">
        <f t="shared" si="6"/>
        <v>12641274</v>
      </c>
      <c r="M31" s="84">
        <f t="shared" si="7"/>
        <v>-1995990</v>
      </c>
      <c r="N31" s="87"/>
      <c r="O31" s="96">
        <f>'Proposed Rates 2019'!$Y31</f>
        <v>3.7</v>
      </c>
      <c r="P31" s="84">
        <f t="shared" si="8"/>
        <v>12308609</v>
      </c>
      <c r="Q31" s="84">
        <f t="shared" si="9"/>
        <v>-2328655</v>
      </c>
    </row>
    <row r="32" spans="1:17" ht="15" customHeight="1" x14ac:dyDescent="0.2">
      <c r="A32" s="187">
        <f>'Plant &amp; Reserve 2019'!$A32</f>
        <v>36500</v>
      </c>
      <c r="B32" s="275" t="str">
        <f>'Plant &amp; Reserve 2019'!$B32</f>
        <v>Overhead Conductors and Devices</v>
      </c>
      <c r="C32" s="87"/>
      <c r="D32" s="84">
        <f>IFERROR(VLOOKUP($A32,'2020 B-7'!C:R,14,FALSE),0)</f>
        <v>264543003.61000007</v>
      </c>
      <c r="E32" s="84">
        <f>IFERROR(VLOOKUP($A32,'2020 B-9'!C:T,16,FALSE),0)</f>
        <v>146494862.6100001</v>
      </c>
      <c r="F32" s="87"/>
      <c r="G32" s="96">
        <f>'Proposed Rates 2019'!$I32</f>
        <v>3.1</v>
      </c>
      <c r="H32" s="84">
        <f t="shared" si="5"/>
        <v>8200833</v>
      </c>
      <c r="I32" s="88"/>
      <c r="J32" s="87"/>
      <c r="K32" s="96">
        <f>'Proposed Rates 2019'!$P32</f>
        <v>2.7</v>
      </c>
      <c r="L32" s="84">
        <f t="shared" si="6"/>
        <v>7142661</v>
      </c>
      <c r="M32" s="84">
        <f t="shared" si="7"/>
        <v>-1058172</v>
      </c>
      <c r="N32" s="87"/>
      <c r="O32" s="96">
        <f>'Proposed Rates 2019'!$Y32</f>
        <v>2.2000000000000002</v>
      </c>
      <c r="P32" s="84">
        <f t="shared" si="8"/>
        <v>5819946</v>
      </c>
      <c r="Q32" s="84">
        <f t="shared" si="9"/>
        <v>-2380887</v>
      </c>
    </row>
    <row r="33" spans="1:18" ht="15" customHeight="1" x14ac:dyDescent="0.2">
      <c r="A33" s="187">
        <f>'Plant &amp; Reserve 2019'!$A33</f>
        <v>36600</v>
      </c>
      <c r="B33" s="275" t="str">
        <f>'Plant &amp; Reserve 2019'!$B33</f>
        <v>Underground Conduit</v>
      </c>
      <c r="C33" s="87"/>
      <c r="D33" s="84">
        <f>IFERROR(VLOOKUP($A33,'2020 B-7'!C:R,14,FALSE),0)</f>
        <v>304934193.24999988</v>
      </c>
      <c r="E33" s="84">
        <f>IFERROR(VLOOKUP($A33,'2020 B-9'!C:T,16,FALSE),0)</f>
        <v>76782571.370000064</v>
      </c>
      <c r="F33" s="87"/>
      <c r="G33" s="96">
        <f>'Proposed Rates 2019'!$I33</f>
        <v>1.8</v>
      </c>
      <c r="H33" s="84">
        <f t="shared" si="5"/>
        <v>5488815</v>
      </c>
      <c r="I33" s="88"/>
      <c r="J33" s="87"/>
      <c r="K33" s="96">
        <f>'Proposed Rates 2019'!$P33</f>
        <v>1.8</v>
      </c>
      <c r="L33" s="84">
        <f t="shared" si="6"/>
        <v>5488815</v>
      </c>
      <c r="M33" s="84">
        <f t="shared" si="7"/>
        <v>0</v>
      </c>
      <c r="N33" s="87"/>
      <c r="O33" s="96">
        <f>'Proposed Rates 2019'!$Y33</f>
        <v>1.7</v>
      </c>
      <c r="P33" s="84">
        <f t="shared" si="8"/>
        <v>5183881</v>
      </c>
      <c r="Q33" s="84">
        <f t="shared" si="9"/>
        <v>-304934</v>
      </c>
    </row>
    <row r="34" spans="1:18" ht="15" customHeight="1" x14ac:dyDescent="0.2">
      <c r="A34" s="187">
        <f>'Plant &amp; Reserve 2019'!$A34</f>
        <v>36700</v>
      </c>
      <c r="B34" s="275" t="str">
        <f>'Plant &amp; Reserve 2019'!$B34</f>
        <v>Underground Conductors and Devices</v>
      </c>
      <c r="C34" s="87"/>
      <c r="D34" s="84">
        <f>IFERROR(VLOOKUP($A34,'2020 B-7'!C:R,14,FALSE),0)</f>
        <v>319616758.0000003</v>
      </c>
      <c r="E34" s="84">
        <f>IFERROR(VLOOKUP($A34,'2020 B-9'!C:T,16,FALSE),0)</f>
        <v>78532626.999999925</v>
      </c>
      <c r="F34" s="87"/>
      <c r="G34" s="96">
        <f>'Proposed Rates 2019'!$I34</f>
        <v>3</v>
      </c>
      <c r="H34" s="84">
        <f t="shared" si="5"/>
        <v>9588503</v>
      </c>
      <c r="I34" s="88"/>
      <c r="J34" s="87"/>
      <c r="K34" s="96">
        <f>'Proposed Rates 2019'!$P34</f>
        <v>2.2999999999999998</v>
      </c>
      <c r="L34" s="84">
        <f t="shared" si="6"/>
        <v>7351185</v>
      </c>
      <c r="M34" s="84">
        <f t="shared" si="7"/>
        <v>-2237318</v>
      </c>
      <c r="N34" s="87"/>
      <c r="O34" s="96">
        <f>'Proposed Rates 2019'!$Y34</f>
        <v>2.2999999999999998</v>
      </c>
      <c r="P34" s="84">
        <f t="shared" si="8"/>
        <v>7351185</v>
      </c>
      <c r="Q34" s="84">
        <f t="shared" si="9"/>
        <v>-2237318</v>
      </c>
    </row>
    <row r="35" spans="1:18" ht="15" customHeight="1" x14ac:dyDescent="0.2">
      <c r="A35" s="187">
        <f>'Plant &amp; Reserve 2019'!$A35</f>
        <v>36800</v>
      </c>
      <c r="B35" s="275" t="str">
        <f>'Plant &amp; Reserve 2019'!$B35</f>
        <v>Line Transformers</v>
      </c>
      <c r="C35" s="87"/>
      <c r="D35" s="84">
        <f>IFERROR(VLOOKUP($A35,'2020 B-7'!C:R,14,FALSE),0)</f>
        <v>740214923.89000046</v>
      </c>
      <c r="E35" s="84">
        <f>IFERROR(VLOOKUP($A35,'2020 B-9'!C:T,16,FALSE),0)</f>
        <v>285186561.36999971</v>
      </c>
      <c r="F35" s="87"/>
      <c r="G35" s="96">
        <f>'Proposed Rates 2019'!$I35</f>
        <v>4.4000000000000004</v>
      </c>
      <c r="H35" s="84">
        <f t="shared" si="5"/>
        <v>32569457</v>
      </c>
      <c r="I35" s="88"/>
      <c r="J35" s="87"/>
      <c r="K35" s="96">
        <f>'Proposed Rates 2019'!$P35</f>
        <v>4</v>
      </c>
      <c r="L35" s="84">
        <f t="shared" si="6"/>
        <v>29608597</v>
      </c>
      <c r="M35" s="84">
        <f t="shared" si="7"/>
        <v>-2960860</v>
      </c>
      <c r="N35" s="87"/>
      <c r="O35" s="96">
        <f>'Proposed Rates 2019'!$Y35</f>
        <v>4.5</v>
      </c>
      <c r="P35" s="84">
        <f t="shared" si="8"/>
        <v>33309672</v>
      </c>
      <c r="Q35" s="84">
        <f t="shared" si="9"/>
        <v>740215</v>
      </c>
    </row>
    <row r="36" spans="1:18" ht="15" customHeight="1" x14ac:dyDescent="0.2">
      <c r="A36" s="187">
        <f>'Plant &amp; Reserve 2019'!$A36</f>
        <v>36900</v>
      </c>
      <c r="B36" s="275" t="str">
        <f>'Plant &amp; Reserve 2019'!$B36</f>
        <v>Overhead Services</v>
      </c>
      <c r="C36" s="87"/>
      <c r="D36" s="84">
        <f>IFERROR(VLOOKUP($A36,'2020 B-7'!C:R,14,FALSE),0)</f>
        <v>78110884.989999965</v>
      </c>
      <c r="E36" s="84">
        <f>IFERROR(VLOOKUP($A36,'2020 B-9'!C:T,16,FALSE),0)</f>
        <v>61553514.85999997</v>
      </c>
      <c r="F36" s="87"/>
      <c r="G36" s="96">
        <f>'Proposed Rates 2019'!$I36</f>
        <v>3.4</v>
      </c>
      <c r="H36" s="84">
        <f t="shared" si="5"/>
        <v>2655770</v>
      </c>
      <c r="I36" s="88"/>
      <c r="J36" s="87"/>
      <c r="K36" s="96">
        <f>'Proposed Rates 2019'!$P36</f>
        <v>2.7</v>
      </c>
      <c r="L36" s="84">
        <f t="shared" si="6"/>
        <v>2108994</v>
      </c>
      <c r="M36" s="84">
        <f t="shared" si="7"/>
        <v>-546776</v>
      </c>
      <c r="N36" s="87"/>
      <c r="O36" s="96">
        <f>'Proposed Rates 2019'!$Y36</f>
        <v>1.9</v>
      </c>
      <c r="P36" s="84">
        <f t="shared" si="8"/>
        <v>1484107</v>
      </c>
      <c r="Q36" s="84">
        <f t="shared" si="9"/>
        <v>-1171663</v>
      </c>
    </row>
    <row r="37" spans="1:18" ht="15" customHeight="1" x14ac:dyDescent="0.2">
      <c r="A37" s="187">
        <f>'Plant &amp; Reserve 2019'!$A37</f>
        <v>36902</v>
      </c>
      <c r="B37" s="275" t="str">
        <f>'Plant &amp; Reserve 2019'!$B37</f>
        <v>Underground Services</v>
      </c>
      <c r="C37" s="87"/>
      <c r="D37" s="84">
        <f>IFERROR(VLOOKUP($A37,'2020 B-7'!C:R,14,FALSE),0)</f>
        <v>129296355.69000003</v>
      </c>
      <c r="E37" s="84">
        <f>IFERROR(VLOOKUP($A37,'2020 B-9'!C:T,16,FALSE),0)</f>
        <v>63487128.920000046</v>
      </c>
      <c r="F37" s="87"/>
      <c r="G37" s="96">
        <f>'Proposed Rates 2019'!$I37</f>
        <v>2.8</v>
      </c>
      <c r="H37" s="84">
        <f t="shared" si="5"/>
        <v>3620298</v>
      </c>
      <c r="I37" s="88"/>
      <c r="J37" s="87"/>
      <c r="K37" s="96">
        <f>'Proposed Rates 2019'!$P37</f>
        <v>2.4</v>
      </c>
      <c r="L37" s="84">
        <f t="shared" si="6"/>
        <v>3103113</v>
      </c>
      <c r="M37" s="84">
        <f t="shared" si="7"/>
        <v>-517185</v>
      </c>
      <c r="N37" s="87"/>
      <c r="O37" s="96">
        <f>'Proposed Rates 2019'!$Y37</f>
        <v>2.2999999999999998</v>
      </c>
      <c r="P37" s="84">
        <f t="shared" si="8"/>
        <v>2973816</v>
      </c>
      <c r="Q37" s="84">
        <f t="shared" si="9"/>
        <v>-646482</v>
      </c>
    </row>
    <row r="38" spans="1:18" ht="15" customHeight="1" x14ac:dyDescent="0.2">
      <c r="A38" s="187">
        <f>'Plant &amp; Reserve 2019'!$A38</f>
        <v>37000</v>
      </c>
      <c r="B38" s="275" t="str">
        <f>'Plant &amp; Reserve 2019'!$B38</f>
        <v>AMR Meters &amp; Analog Equip</v>
      </c>
      <c r="C38" s="87"/>
      <c r="D38" s="84">
        <f>IFERROR(VLOOKUP($A38,'2020 B-7'!C:R,14,FALSE),0)</f>
        <v>78781511.869999975</v>
      </c>
      <c r="E38" s="84">
        <f>IFERROR(VLOOKUP($A38,'2020 B-9'!C:T,16,FALSE),0)</f>
        <v>28736439.250000004</v>
      </c>
      <c r="F38" s="87"/>
      <c r="G38" s="96">
        <f>'Proposed Rates 2019'!$I38</f>
        <v>7.2</v>
      </c>
      <c r="H38" s="84">
        <f t="shared" si="5"/>
        <v>5672269</v>
      </c>
      <c r="I38" s="88"/>
      <c r="J38" s="87"/>
      <c r="K38" s="96">
        <f>'Proposed Rates 2019'!$P38</f>
        <v>6.5</v>
      </c>
      <c r="L38" s="84">
        <f t="shared" si="6"/>
        <v>5120798</v>
      </c>
      <c r="M38" s="84">
        <f t="shared" si="7"/>
        <v>-551471</v>
      </c>
      <c r="N38" s="87"/>
      <c r="O38" s="96">
        <f>'Proposed Rates 2019'!$Y38</f>
        <v>7.9</v>
      </c>
      <c r="P38" s="84">
        <f t="shared" si="8"/>
        <v>6223739</v>
      </c>
      <c r="Q38" s="84">
        <f t="shared" si="9"/>
        <v>551470</v>
      </c>
    </row>
    <row r="39" spans="1:18" ht="15" customHeight="1" x14ac:dyDescent="0.2">
      <c r="A39" s="187">
        <f>'Plant &amp; Reserve 2019'!$A39</f>
        <v>37001</v>
      </c>
      <c r="B39" s="275" t="str">
        <f>'Plant &amp; Reserve 2019'!$B39</f>
        <v>AMI Meters</v>
      </c>
      <c r="C39" s="87"/>
      <c r="D39" s="84">
        <f>IFERROR(VLOOKUP($A39,'2020 B-7'!C:R,14,FALSE),0)</f>
        <v>0</v>
      </c>
      <c r="E39" s="84">
        <f>IFERROR(VLOOKUP($A39,'2020 B-9'!C:T,16,FALSE),0)</f>
        <v>0</v>
      </c>
      <c r="F39" s="87"/>
      <c r="G39" s="96">
        <f>'Proposed Rates 2019'!$I39</f>
        <v>7.2</v>
      </c>
      <c r="H39" s="84">
        <f t="shared" si="5"/>
        <v>0</v>
      </c>
      <c r="I39" s="88"/>
      <c r="J39" s="87"/>
      <c r="K39" s="96">
        <f>'Proposed Rates 2019'!$P39</f>
        <v>8.6999999999999993</v>
      </c>
      <c r="L39" s="84">
        <f t="shared" si="6"/>
        <v>0</v>
      </c>
      <c r="M39" s="84">
        <f t="shared" si="7"/>
        <v>0</v>
      </c>
      <c r="N39" s="87"/>
      <c r="O39" s="96">
        <f>'Proposed Rates 2019'!$Y39</f>
        <v>8.6999999999999993</v>
      </c>
      <c r="P39" s="84">
        <f t="shared" si="8"/>
        <v>0</v>
      </c>
      <c r="Q39" s="84">
        <f t="shared" si="9"/>
        <v>0</v>
      </c>
    </row>
    <row r="40" spans="1:18" ht="15" customHeight="1" x14ac:dyDescent="0.2">
      <c r="A40" s="187">
        <f>'Plant &amp; Reserve 2019'!$A40</f>
        <v>37300</v>
      </c>
      <c r="B40" s="275" t="str">
        <f>'Plant &amp; Reserve 2019'!$B40</f>
        <v>Street Lighting and Signal Systems</v>
      </c>
      <c r="C40" s="87"/>
      <c r="D40" s="84">
        <f>IFERROR(VLOOKUP($A40,'2020 B-7'!C:R,14,FALSE),0)</f>
        <v>308501732.6699999</v>
      </c>
      <c r="E40" s="84">
        <f>IFERROR(VLOOKUP($A40,'2020 B-9'!C:T,16,FALSE),0)</f>
        <v>127819364.52000012</v>
      </c>
      <c r="F40" s="87"/>
      <c r="G40" s="96">
        <f>'Proposed Rates 2019'!$I40</f>
        <v>5.4</v>
      </c>
      <c r="H40" s="84">
        <f t="shared" si="5"/>
        <v>16659094</v>
      </c>
      <c r="I40" s="88"/>
      <c r="J40" s="87"/>
      <c r="K40" s="96">
        <f>'Proposed Rates 2019'!$P40</f>
        <v>3.7</v>
      </c>
      <c r="L40" s="84">
        <f t="shared" si="6"/>
        <v>11414564</v>
      </c>
      <c r="M40" s="84">
        <f t="shared" si="7"/>
        <v>-5244530</v>
      </c>
      <c r="N40" s="87"/>
      <c r="O40" s="96">
        <f>'Proposed Rates 2019'!$Y40</f>
        <v>2.8</v>
      </c>
      <c r="P40" s="84">
        <f t="shared" si="8"/>
        <v>8638049</v>
      </c>
      <c r="Q40" s="84">
        <f t="shared" si="9"/>
        <v>-8021045</v>
      </c>
    </row>
    <row r="41" spans="1:18" ht="13.5" thickBot="1" x14ac:dyDescent="0.25">
      <c r="A41" s="255"/>
      <c r="B41" s="256"/>
      <c r="C41" s="87"/>
      <c r="D41" s="189"/>
      <c r="E41" s="189"/>
      <c r="F41" s="87"/>
      <c r="G41" s="281"/>
      <c r="H41" s="189"/>
      <c r="I41" s="88"/>
      <c r="J41" s="87"/>
      <c r="K41" s="281"/>
      <c r="L41" s="189"/>
      <c r="M41" s="189"/>
      <c r="N41" s="87"/>
      <c r="O41" s="281"/>
      <c r="P41" s="189"/>
      <c r="Q41" s="189"/>
    </row>
    <row r="42" spans="1:18" ht="17.25" customHeight="1" thickTop="1" thickBot="1" x14ac:dyDescent="0.25">
      <c r="A42" s="255"/>
      <c r="B42" s="207" t="s">
        <v>69</v>
      </c>
      <c r="C42" s="87"/>
      <c r="D42" s="116">
        <f>SUM(D29:D41)</f>
        <v>2841089077.1200008</v>
      </c>
      <c r="E42" s="116">
        <f>SUM(E29:E41)</f>
        <v>1113633339.0000002</v>
      </c>
      <c r="F42" s="87"/>
      <c r="G42" s="208">
        <f>IF($D42=0,0,ROUND(H42/$D42*100,1))</f>
        <v>3.7</v>
      </c>
      <c r="H42" s="116">
        <f>SUM(H29:H41)</f>
        <v>105746668</v>
      </c>
      <c r="I42" s="88"/>
      <c r="J42" s="87"/>
      <c r="K42" s="208">
        <f>IF($D42=0,0,ROUND(L42/$D42*100,1))</f>
        <v>3.2</v>
      </c>
      <c r="L42" s="116">
        <f>SUM(L29:L41)</f>
        <v>90634366</v>
      </c>
      <c r="M42" s="116">
        <f>SUM(M29:M41)</f>
        <v>-15112302</v>
      </c>
      <c r="N42" s="87"/>
      <c r="O42" s="208">
        <f>IF($D42=0,0,ROUND(P42/$D42*100,1))</f>
        <v>3.2</v>
      </c>
      <c r="P42" s="116">
        <f>SUM(P29:P41)</f>
        <v>90203156</v>
      </c>
      <c r="Q42" s="116">
        <f>SUM(Q29:Q41)</f>
        <v>-15543512</v>
      </c>
    </row>
    <row r="43" spans="1:18" ht="13.5" thickTop="1" x14ac:dyDescent="0.2">
      <c r="A43" s="168"/>
      <c r="B43" s="169"/>
      <c r="C43" s="87"/>
      <c r="D43" s="84"/>
      <c r="E43" s="84"/>
      <c r="F43" s="87"/>
      <c r="G43" s="96"/>
      <c r="H43" s="84"/>
      <c r="I43" s="84"/>
      <c r="J43" s="84"/>
      <c r="K43" s="84"/>
      <c r="L43" s="84"/>
      <c r="M43" s="84"/>
      <c r="N43" s="87"/>
      <c r="O43" s="96"/>
      <c r="P43" s="84"/>
      <c r="Q43" s="84"/>
    </row>
    <row r="44" spans="1:18" x14ac:dyDescent="0.2">
      <c r="A44" s="168"/>
      <c r="B44" s="206" t="str">
        <f>'Proposed Rates 2019'!$B44</f>
        <v>General Plant</v>
      </c>
      <c r="C44" s="87"/>
      <c r="D44" s="84"/>
      <c r="E44" s="84"/>
      <c r="F44" s="87"/>
      <c r="G44" s="96"/>
      <c r="H44" s="84"/>
      <c r="I44" s="88"/>
      <c r="J44" s="87"/>
      <c r="K44" s="96"/>
      <c r="L44" s="84"/>
      <c r="M44" s="84"/>
      <c r="N44" s="87"/>
      <c r="O44" s="96"/>
      <c r="P44" s="84"/>
      <c r="Q44" s="84"/>
    </row>
    <row r="45" spans="1:18" ht="15" customHeight="1" x14ac:dyDescent="0.2">
      <c r="A45" s="187">
        <f>'Plant &amp; Reserve 2019'!$A45</f>
        <v>39000</v>
      </c>
      <c r="B45" s="275" t="str">
        <f>'Plant &amp; Reserve 2019'!$B45</f>
        <v>Structures and Improvements</v>
      </c>
      <c r="C45" s="87"/>
      <c r="D45" s="84">
        <f>IFERROR(VLOOKUP($A45,'2020 B-7'!C:R,14,FALSE),0)</f>
        <v>126440073.93000002</v>
      </c>
      <c r="E45" s="84">
        <f>IFERROR(VLOOKUP($A45,'2020 B-9'!C:T,16,FALSE),0)</f>
        <v>52478431.770000026</v>
      </c>
      <c r="F45" s="87"/>
      <c r="G45" s="96">
        <f>'Proposed Rates 2019'!$I45</f>
        <v>2.2999999999999998</v>
      </c>
      <c r="H45" s="84">
        <f t="shared" ref="H45:H46" si="10">ROUND($D45*G45/100,0)</f>
        <v>2908122</v>
      </c>
      <c r="I45" s="88"/>
      <c r="J45" s="87"/>
      <c r="K45" s="96">
        <f>'Proposed Rates 2019'!$P45</f>
        <v>1.7</v>
      </c>
      <c r="L45" s="84">
        <f t="shared" ref="L45:L46" si="11">ROUND($D45*K45/100,0)</f>
        <v>2149481</v>
      </c>
      <c r="M45" s="84">
        <f t="shared" ref="M45:M46" si="12">L45-$H45</f>
        <v>-758641</v>
      </c>
      <c r="N45" s="87"/>
      <c r="O45" s="96">
        <f>'Proposed Rates 2019'!$Y45</f>
        <v>1.4</v>
      </c>
      <c r="P45" s="84">
        <f t="shared" ref="P45:P46" si="13">ROUND($D45*O45/100,0)</f>
        <v>1770161</v>
      </c>
      <c r="Q45" s="84">
        <f t="shared" ref="Q45:Q46" si="14">P45-$H45</f>
        <v>-1137961</v>
      </c>
      <c r="R45" s="354"/>
    </row>
    <row r="46" spans="1:18" ht="15" customHeight="1" x14ac:dyDescent="0.2">
      <c r="A46" s="187">
        <f>'Plant &amp; Reserve 2019'!$A46</f>
        <v>39725</v>
      </c>
      <c r="B46" s="275" t="str">
        <f>'Plant &amp; Reserve 2019'!$B46</f>
        <v>Communication Equipment-Fiber</v>
      </c>
      <c r="C46" s="87"/>
      <c r="D46" s="84">
        <f>IFERROR(VLOOKUP($A46,'2020 B-7'!C:R,14,FALSE),0)</f>
        <v>33886194.679999992</v>
      </c>
      <c r="E46" s="84">
        <f>IFERROR(VLOOKUP($A46,'2020 B-9'!C:T,16,FALSE),0)</f>
        <v>25286027.789999973</v>
      </c>
      <c r="F46" s="87"/>
      <c r="G46" s="96">
        <f>'Proposed Rates 2019'!$I46</f>
        <v>5.3</v>
      </c>
      <c r="H46" s="84">
        <f t="shared" si="10"/>
        <v>1795968</v>
      </c>
      <c r="I46" s="88"/>
      <c r="J46" s="87"/>
      <c r="K46" s="96">
        <f>'Proposed Rates 2019'!$P46</f>
        <v>5.3</v>
      </c>
      <c r="L46" s="84">
        <f t="shared" si="11"/>
        <v>1795968</v>
      </c>
      <c r="M46" s="84">
        <f t="shared" si="12"/>
        <v>0</v>
      </c>
      <c r="N46" s="87"/>
      <c r="O46" s="96">
        <f>'Proposed Rates 2019'!$Y46</f>
        <v>2.9</v>
      </c>
      <c r="P46" s="84">
        <f t="shared" si="13"/>
        <v>982700</v>
      </c>
      <c r="Q46" s="84">
        <f t="shared" si="14"/>
        <v>-813268</v>
      </c>
      <c r="R46" s="354"/>
    </row>
    <row r="47" spans="1:18" x14ac:dyDescent="0.2">
      <c r="A47" s="168"/>
      <c r="B47" s="169"/>
      <c r="C47" s="87"/>
      <c r="D47" s="84"/>
      <c r="E47" s="84"/>
      <c r="F47" s="87"/>
      <c r="G47" s="96"/>
      <c r="H47" s="84"/>
      <c r="I47" s="88"/>
      <c r="J47" s="87"/>
      <c r="K47" s="96"/>
      <c r="L47" s="84"/>
      <c r="M47" s="84"/>
      <c r="N47" s="87"/>
      <c r="O47" s="96"/>
      <c r="P47" s="84"/>
      <c r="Q47" s="84"/>
      <c r="R47" s="354"/>
    </row>
    <row r="48" spans="1:18" x14ac:dyDescent="0.2">
      <c r="A48" s="168"/>
      <c r="B48" s="206" t="str">
        <f>'Proposed Rates 2019'!$B48</f>
        <v>Transportation Vehicles</v>
      </c>
      <c r="C48" s="87"/>
      <c r="D48" s="84"/>
      <c r="E48" s="84"/>
      <c r="F48" s="87"/>
      <c r="G48" s="96"/>
      <c r="H48" s="84"/>
      <c r="I48" s="88"/>
      <c r="J48" s="87"/>
      <c r="K48" s="96"/>
      <c r="L48" s="84"/>
      <c r="M48" s="84"/>
      <c r="N48" s="87"/>
      <c r="O48" s="96"/>
      <c r="P48" s="84"/>
      <c r="Q48" s="84"/>
      <c r="R48" s="354"/>
    </row>
    <row r="49" spans="1:18" x14ac:dyDescent="0.2">
      <c r="A49" s="168"/>
      <c r="B49" s="209" t="str">
        <f>'Plant &amp; Reserve 2019'!$B49</f>
        <v>Energy Delivery</v>
      </c>
      <c r="C49" s="87"/>
      <c r="D49" s="84"/>
      <c r="E49" s="84"/>
      <c r="F49" s="87"/>
      <c r="G49" s="96"/>
      <c r="H49" s="84"/>
      <c r="I49" s="88"/>
      <c r="J49" s="87"/>
      <c r="K49" s="96"/>
      <c r="L49" s="84"/>
      <c r="M49" s="84"/>
      <c r="N49" s="87"/>
      <c r="O49" s="96"/>
      <c r="P49" s="84"/>
      <c r="Q49" s="84"/>
      <c r="R49" s="354"/>
    </row>
    <row r="50" spans="1:18" ht="15" customHeight="1" x14ac:dyDescent="0.2">
      <c r="A50" s="187">
        <f>'Plant &amp; Reserve 2019'!$A50</f>
        <v>39202</v>
      </c>
      <c r="B50" s="275" t="str">
        <f>'Plant &amp; Reserve 2019'!$B50</f>
        <v>Light Trucks</v>
      </c>
      <c r="C50" s="87"/>
      <c r="D50" s="84">
        <f>IFERROR(VLOOKUP($A50,'2020 B-7'!C:R,14,FALSE),0)</f>
        <v>14049063.580000008</v>
      </c>
      <c r="E50" s="84">
        <f>IFERROR(VLOOKUP($A50,'2020 B-9'!C:T,16,FALSE),0)</f>
        <v>2079201.7099999995</v>
      </c>
      <c r="F50" s="87"/>
      <c r="G50" s="96">
        <f>'Proposed Rates 2019'!$I50</f>
        <v>5.2</v>
      </c>
      <c r="H50" s="84">
        <f>ROUND($D50*G50/100,0)</f>
        <v>730551</v>
      </c>
      <c r="I50" s="88"/>
      <c r="J50" s="87"/>
      <c r="K50" s="96">
        <f>'Proposed Rates 2019'!$P50</f>
        <v>6.5</v>
      </c>
      <c r="L50" s="84">
        <f>ROUND($D50*K50/100,0)</f>
        <v>913189</v>
      </c>
      <c r="M50" s="84">
        <f t="shared" ref="M50:M52" si="15">L50-$H50</f>
        <v>182638</v>
      </c>
      <c r="N50" s="87"/>
      <c r="O50" s="96">
        <f>'Proposed Rates 2019'!$Y50</f>
        <v>7.5</v>
      </c>
      <c r="P50" s="84">
        <f>ROUND($D50*O50/100,0)</f>
        <v>1053680</v>
      </c>
      <c r="Q50" s="84">
        <f t="shared" ref="Q50:Q52" si="16">P50-$H50</f>
        <v>323129</v>
      </c>
      <c r="R50" s="354"/>
    </row>
    <row r="51" spans="1:18" ht="15" customHeight="1" x14ac:dyDescent="0.2">
      <c r="A51" s="187">
        <f>'Plant &amp; Reserve 2019'!$A51</f>
        <v>39203</v>
      </c>
      <c r="B51" s="275" t="str">
        <f>'Plant &amp; Reserve 2019'!$B51</f>
        <v>Heavy Trucks</v>
      </c>
      <c r="C51" s="87"/>
      <c r="D51" s="84">
        <f>IFERROR(VLOOKUP($A51,'2020 B-7'!C:R,14,FALSE),0)</f>
        <v>53939825.770000018</v>
      </c>
      <c r="E51" s="84">
        <f>IFERROR(VLOOKUP($A51,'2020 B-9'!C:T,16,FALSE),0)</f>
        <v>14707912.560000002</v>
      </c>
      <c r="F51" s="87"/>
      <c r="G51" s="96">
        <f>'Proposed Rates 2019'!$I51</f>
        <v>5.0999999999999996</v>
      </c>
      <c r="H51" s="84">
        <f t="shared" ref="H51:H52" si="17">ROUND($D51*G51/100,0)</f>
        <v>2750931</v>
      </c>
      <c r="I51" s="88"/>
      <c r="J51" s="87"/>
      <c r="K51" s="96">
        <f>'Proposed Rates 2019'!$P51</f>
        <v>5.3</v>
      </c>
      <c r="L51" s="84">
        <f t="shared" ref="L51:L52" si="18">ROUND($D51*K51/100,0)</f>
        <v>2858811</v>
      </c>
      <c r="M51" s="84">
        <f t="shared" si="15"/>
        <v>107880</v>
      </c>
      <c r="N51" s="87"/>
      <c r="O51" s="96">
        <f>'Proposed Rates 2019'!$Y51</f>
        <v>5.2</v>
      </c>
      <c r="P51" s="84">
        <f>ROUND($D51*O51/100,0)</f>
        <v>2804871</v>
      </c>
      <c r="Q51" s="84">
        <f>P51-$H51</f>
        <v>53940</v>
      </c>
      <c r="R51" s="354"/>
    </row>
    <row r="52" spans="1:18" ht="15" customHeight="1" x14ac:dyDescent="0.2">
      <c r="A52" s="187">
        <f>'Plant &amp; Reserve 2019'!$A52</f>
        <v>39204</v>
      </c>
      <c r="B52" s="275" t="str">
        <f>'Plant &amp; Reserve 2019'!$B52</f>
        <v>Medium Trucks</v>
      </c>
      <c r="C52" s="87"/>
      <c r="D52" s="84">
        <f>IFERROR(VLOOKUP($A52,'2020 B-7'!C:R,14,FALSE),0)</f>
        <v>0</v>
      </c>
      <c r="E52" s="84">
        <f>IFERROR(VLOOKUP($A52,'2020 B-9'!C:T,16,FALSE),0)</f>
        <v>-1.5279510989785194E-10</v>
      </c>
      <c r="F52" s="87"/>
      <c r="G52" s="96">
        <f>'Proposed Rates 2019'!$I52</f>
        <v>6.6</v>
      </c>
      <c r="H52" s="84">
        <f t="shared" si="17"/>
        <v>0</v>
      </c>
      <c r="I52" s="88"/>
      <c r="J52" s="87"/>
      <c r="K52" s="96">
        <f>'Proposed Rates 2019'!$P52</f>
        <v>6.5</v>
      </c>
      <c r="L52" s="84">
        <f t="shared" si="18"/>
        <v>0</v>
      </c>
      <c r="M52" s="84">
        <f t="shared" si="15"/>
        <v>0</v>
      </c>
      <c r="N52" s="87"/>
      <c r="O52" s="96">
        <f>'Proposed Rates 2019'!$Y52</f>
        <v>6.5</v>
      </c>
      <c r="P52" s="84">
        <f t="shared" ref="P52" si="19">ROUND($D52*O52/100,0)</f>
        <v>0</v>
      </c>
      <c r="Q52" s="84">
        <f t="shared" si="16"/>
        <v>0</v>
      </c>
      <c r="R52" s="354"/>
    </row>
    <row r="53" spans="1:18" x14ac:dyDescent="0.2">
      <c r="A53" s="168"/>
      <c r="B53" s="169"/>
      <c r="C53" s="87"/>
      <c r="D53" s="84"/>
      <c r="E53" s="84"/>
      <c r="F53" s="87"/>
      <c r="G53" s="96"/>
      <c r="H53" s="84"/>
      <c r="I53" s="88"/>
      <c r="J53" s="87"/>
      <c r="K53" s="96"/>
      <c r="L53" s="84"/>
      <c r="M53" s="84"/>
      <c r="N53" s="87"/>
      <c r="O53" s="96"/>
      <c r="P53" s="84"/>
      <c r="Q53" s="84"/>
      <c r="R53" s="354"/>
    </row>
    <row r="54" spans="1:18" x14ac:dyDescent="0.2">
      <c r="A54" s="168"/>
      <c r="B54" s="209" t="str">
        <f>'Plant &amp; Reserve 2019'!$B54</f>
        <v>Energy Supply</v>
      </c>
      <c r="C54" s="87"/>
      <c r="D54" s="84"/>
      <c r="E54" s="84"/>
      <c r="F54" s="87"/>
      <c r="G54" s="96"/>
      <c r="H54" s="84"/>
      <c r="I54" s="88"/>
      <c r="J54" s="87"/>
      <c r="K54" s="96"/>
      <c r="L54" s="84"/>
      <c r="M54" s="84"/>
      <c r="N54" s="87"/>
      <c r="O54" s="96"/>
      <c r="P54" s="84"/>
      <c r="Q54" s="84"/>
      <c r="R54" s="354"/>
    </row>
    <row r="55" spans="1:18" ht="15" customHeight="1" x14ac:dyDescent="0.2">
      <c r="A55" s="187">
        <f>'Plant &amp; Reserve 2019'!$A55</f>
        <v>39212</v>
      </c>
      <c r="B55" s="275" t="str">
        <f>'Plant &amp; Reserve 2019'!$B55</f>
        <v>Light Trucks</v>
      </c>
      <c r="C55" s="87"/>
      <c r="D55" s="84">
        <f>IFERROR(VLOOKUP($A55,'2020 B-7'!C:R,14,FALSE),0)</f>
        <v>2861318.5800000019</v>
      </c>
      <c r="E55" s="84">
        <f>IFERROR(VLOOKUP($A55,'2020 B-9'!C:T,16,FALSE),0)</f>
        <v>1319417.0900000012</v>
      </c>
      <c r="F55" s="87"/>
      <c r="G55" s="96">
        <f>'Proposed Rates 2019'!$I55</f>
        <v>6.6</v>
      </c>
      <c r="H55" s="84">
        <f t="shared" ref="H55:H57" si="20">ROUND($D55*G55/100,0)</f>
        <v>188847</v>
      </c>
      <c r="I55" s="88"/>
      <c r="J55" s="87"/>
      <c r="K55" s="96">
        <f>'Proposed Rates 2019'!$P55</f>
        <v>7.1</v>
      </c>
      <c r="L55" s="84">
        <f t="shared" ref="L55:L57" si="21">ROUND($D55*K55/100,0)</f>
        <v>203154</v>
      </c>
      <c r="M55" s="84">
        <f t="shared" ref="M55:M57" si="22">L55-$H55</f>
        <v>14307</v>
      </c>
      <c r="N55" s="87"/>
      <c r="O55" s="96">
        <f>'Proposed Rates 2019'!$Y55</f>
        <v>6.1</v>
      </c>
      <c r="P55" s="84">
        <f t="shared" ref="P55:P57" si="23">ROUND($D55*O55/100,0)</f>
        <v>174540</v>
      </c>
      <c r="Q55" s="84">
        <f t="shared" ref="Q55:Q57" si="24">P55-$H55</f>
        <v>-14307</v>
      </c>
      <c r="R55" s="354"/>
    </row>
    <row r="56" spans="1:18" ht="15" customHeight="1" x14ac:dyDescent="0.2">
      <c r="A56" s="187">
        <f>'Plant &amp; Reserve 2019'!$A56</f>
        <v>39213</v>
      </c>
      <c r="B56" s="275" t="str">
        <f>'Plant &amp; Reserve 2019'!$B56</f>
        <v>Heavy Trucks</v>
      </c>
      <c r="C56" s="87"/>
      <c r="D56" s="84">
        <f>IFERROR(VLOOKUP($A56,'2020 B-7'!C:R,14,FALSE),0)</f>
        <v>741738.85999999987</v>
      </c>
      <c r="E56" s="84">
        <f>IFERROR(VLOOKUP($A56,'2020 B-9'!C:T,16,FALSE),0)</f>
        <v>102043.15999999987</v>
      </c>
      <c r="F56" s="87"/>
      <c r="G56" s="96">
        <f>'Proposed Rates 2019'!$I56</f>
        <v>3.7</v>
      </c>
      <c r="H56" s="84">
        <f t="shared" si="20"/>
        <v>27444</v>
      </c>
      <c r="I56" s="88"/>
      <c r="J56" s="87"/>
      <c r="K56" s="96">
        <f>'Proposed Rates 2019'!$P56</f>
        <v>3.6</v>
      </c>
      <c r="L56" s="84">
        <f t="shared" si="21"/>
        <v>26703</v>
      </c>
      <c r="M56" s="84">
        <f t="shared" si="22"/>
        <v>-741</v>
      </c>
      <c r="N56" s="87"/>
      <c r="O56" s="96">
        <f>'Proposed Rates 2019'!$Y56</f>
        <v>4.8</v>
      </c>
      <c r="P56" s="84">
        <f t="shared" si="23"/>
        <v>35603</v>
      </c>
      <c r="Q56" s="84">
        <f t="shared" si="24"/>
        <v>8159</v>
      </c>
      <c r="R56" s="354"/>
    </row>
    <row r="57" spans="1:18" ht="15" customHeight="1" x14ac:dyDescent="0.2">
      <c r="A57" s="187">
        <f>'Plant &amp; Reserve 2019'!$A57</f>
        <v>39214</v>
      </c>
      <c r="B57" s="275" t="str">
        <f>'Plant &amp; Reserve 2019'!$B57</f>
        <v>Medium Trucks</v>
      </c>
      <c r="C57" s="87"/>
      <c r="D57" s="84">
        <f>IFERROR(VLOOKUP($A57,'2020 B-7'!C:R,14,FALSE),0)</f>
        <v>0</v>
      </c>
      <c r="E57" s="84">
        <f>IFERROR(VLOOKUP($A57,'2020 B-9'!C:T,16,FALSE),0)</f>
        <v>0</v>
      </c>
      <c r="F57" s="87"/>
      <c r="G57" s="96">
        <f>'Proposed Rates 2019'!$I57</f>
        <v>3.3</v>
      </c>
      <c r="H57" s="84">
        <f t="shared" si="20"/>
        <v>0</v>
      </c>
      <c r="I57" s="88"/>
      <c r="J57" s="87"/>
      <c r="K57" s="96">
        <f>'Proposed Rates 2019'!$P57</f>
        <v>4.7</v>
      </c>
      <c r="L57" s="84">
        <f t="shared" si="21"/>
        <v>0</v>
      </c>
      <c r="M57" s="84">
        <f t="shared" si="22"/>
        <v>0</v>
      </c>
      <c r="N57" s="87"/>
      <c r="O57" s="96">
        <f>'Proposed Rates 2019'!$Y57</f>
        <v>4.7</v>
      </c>
      <c r="P57" s="84">
        <f t="shared" si="23"/>
        <v>0</v>
      </c>
      <c r="Q57" s="84">
        <f t="shared" si="24"/>
        <v>0</v>
      </c>
      <c r="R57" s="354"/>
    </row>
    <row r="58" spans="1:18" x14ac:dyDescent="0.2">
      <c r="A58" s="168"/>
      <c r="B58" s="169"/>
      <c r="C58" s="87"/>
      <c r="D58" s="84"/>
      <c r="E58" s="84"/>
      <c r="F58" s="87"/>
      <c r="G58" s="96"/>
      <c r="H58" s="84"/>
      <c r="I58" s="88"/>
      <c r="J58" s="87"/>
      <c r="K58" s="96"/>
      <c r="L58" s="84"/>
      <c r="M58" s="84"/>
      <c r="N58" s="87"/>
      <c r="O58" s="96"/>
      <c r="P58" s="84"/>
      <c r="Q58" s="84"/>
    </row>
    <row r="59" spans="1:18" x14ac:dyDescent="0.2">
      <c r="A59" s="168"/>
      <c r="B59" s="206" t="str">
        <f>'Proposed Rates 2019'!$B59</f>
        <v>General Plant Amortized</v>
      </c>
      <c r="C59" s="87"/>
      <c r="D59" s="84"/>
      <c r="E59" s="84"/>
      <c r="F59" s="87"/>
      <c r="G59" s="96"/>
      <c r="H59" s="84"/>
      <c r="I59" s="88"/>
      <c r="J59" s="87"/>
      <c r="K59" s="96"/>
      <c r="L59" s="84"/>
      <c r="M59" s="84"/>
      <c r="N59" s="87"/>
      <c r="O59" s="96"/>
      <c r="P59" s="84"/>
      <c r="Q59" s="84"/>
    </row>
    <row r="60" spans="1:18" ht="15" customHeight="1" x14ac:dyDescent="0.2">
      <c r="A60" s="187">
        <f>'Plant &amp; Reserve 2019'!$A60</f>
        <v>39101</v>
      </c>
      <c r="B60" s="275" t="str">
        <f>'Plant &amp; Reserve 2019'!$B60</f>
        <v>Office Furniture and Equipment</v>
      </c>
      <c r="C60" s="87"/>
      <c r="D60" s="84">
        <f>IFERROR(VLOOKUP($A60,'2020 B-7'!C:R,14,FALSE),0)</f>
        <v>5746457.2000000002</v>
      </c>
      <c r="E60" s="84">
        <f>IFERROR(VLOOKUP($A60,'2020 B-9'!C:T,16,FALSE),0)</f>
        <v>2853653.25</v>
      </c>
      <c r="F60" s="87"/>
      <c r="G60" s="96">
        <f>'Proposed Rates 2019'!$I60</f>
        <v>14.3</v>
      </c>
      <c r="H60" s="84">
        <f t="shared" ref="H60:H70" si="25">ROUND($D60*G60/100,0)</f>
        <v>821743</v>
      </c>
      <c r="I60" s="88"/>
      <c r="J60" s="87"/>
      <c r="K60" s="96">
        <f>'Proposed Rates 2019'!$P60</f>
        <v>14.3</v>
      </c>
      <c r="L60" s="84">
        <f t="shared" ref="L60:L70" si="26">ROUND($D60*K60/100,0)</f>
        <v>821743</v>
      </c>
      <c r="M60" s="84">
        <f t="shared" ref="M60:M70" si="27">L60-$H60</f>
        <v>0</v>
      </c>
      <c r="N60" s="87"/>
      <c r="O60" s="96">
        <f>'Proposed Rates 2019'!$Y60</f>
        <v>14.3</v>
      </c>
      <c r="P60" s="84">
        <f t="shared" ref="P60:P70" si="28">ROUND($D60*O60/100,0)</f>
        <v>821743</v>
      </c>
      <c r="Q60" s="84">
        <f t="shared" ref="Q60:Q70" si="29">P60-$H60</f>
        <v>0</v>
      </c>
    </row>
    <row r="61" spans="1:18" ht="15" customHeight="1" x14ac:dyDescent="0.2">
      <c r="A61" s="187">
        <f>'Plant &amp; Reserve 2019'!$A61</f>
        <v>39102</v>
      </c>
      <c r="B61" s="275" t="str">
        <f>'Plant &amp; Reserve 2019'!$B61</f>
        <v>Computer Equipment - Work Stations</v>
      </c>
      <c r="C61" s="87"/>
      <c r="D61" s="84">
        <f>IFERROR(VLOOKUP($A61,'2020 B-7'!C:R,14,FALSE),0)</f>
        <v>2272264.3400000008</v>
      </c>
      <c r="E61" s="84">
        <f>IFERROR(VLOOKUP($A61,'2020 B-9'!C:T,16,FALSE),0)</f>
        <v>676569.57999999961</v>
      </c>
      <c r="F61" s="87"/>
      <c r="G61" s="96">
        <f>'Proposed Rates 2019'!$I61</f>
        <v>25</v>
      </c>
      <c r="H61" s="84">
        <f t="shared" si="25"/>
        <v>568066</v>
      </c>
      <c r="I61" s="88"/>
      <c r="J61" s="87"/>
      <c r="K61" s="96">
        <f>'Proposed Rates 2019'!$P61</f>
        <v>25</v>
      </c>
      <c r="L61" s="84">
        <f t="shared" si="26"/>
        <v>568066</v>
      </c>
      <c r="M61" s="84">
        <f t="shared" si="27"/>
        <v>0</v>
      </c>
      <c r="N61" s="87"/>
      <c r="O61" s="96">
        <f>'Proposed Rates 2019'!$Y61</f>
        <v>25</v>
      </c>
      <c r="P61" s="84">
        <f t="shared" si="28"/>
        <v>568066</v>
      </c>
      <c r="Q61" s="84">
        <f t="shared" si="29"/>
        <v>0</v>
      </c>
    </row>
    <row r="62" spans="1:18" ht="15" customHeight="1" x14ac:dyDescent="0.2">
      <c r="A62" s="187">
        <f>'Plant &amp; Reserve 2019'!$A62</f>
        <v>39103</v>
      </c>
      <c r="B62" s="275" t="str">
        <f>'Plant &amp; Reserve 2019'!$B62</f>
        <v>Data Handling Equipment</v>
      </c>
      <c r="C62" s="87"/>
      <c r="D62" s="84">
        <f>IFERROR(VLOOKUP($A62,'2020 B-7'!C:R,14,FALSE),0)</f>
        <v>0</v>
      </c>
      <c r="E62" s="84">
        <f>IFERROR(VLOOKUP($A62,'2020 B-9'!C:T,16,FALSE),0)</f>
        <v>0</v>
      </c>
      <c r="F62" s="87"/>
      <c r="G62" s="96">
        <f>'Proposed Rates 2019'!$I62</f>
        <v>14.3</v>
      </c>
      <c r="H62" s="84">
        <f t="shared" si="25"/>
        <v>0</v>
      </c>
      <c r="I62" s="88"/>
      <c r="J62" s="87"/>
      <c r="K62" s="96">
        <f>'Proposed Rates 2019'!$P62</f>
        <v>14.3</v>
      </c>
      <c r="L62" s="84">
        <f t="shared" si="26"/>
        <v>0</v>
      </c>
      <c r="M62" s="84">
        <f t="shared" si="27"/>
        <v>0</v>
      </c>
      <c r="N62" s="87"/>
      <c r="O62" s="96">
        <f>'Proposed Rates 2019'!$Y62</f>
        <v>14.3</v>
      </c>
      <c r="P62" s="84">
        <f t="shared" si="28"/>
        <v>0</v>
      </c>
      <c r="Q62" s="84">
        <f t="shared" si="29"/>
        <v>0</v>
      </c>
    </row>
    <row r="63" spans="1:18" ht="15" customHeight="1" x14ac:dyDescent="0.2">
      <c r="A63" s="187">
        <f>'Plant &amp; Reserve 2019'!$A63</f>
        <v>39104</v>
      </c>
      <c r="B63" s="275" t="str">
        <f>'Plant &amp; Reserve 2019'!$B63</f>
        <v>Computer Equipment - Mainframe</v>
      </c>
      <c r="C63" s="87"/>
      <c r="D63" s="84">
        <f>IFERROR(VLOOKUP($A63,'2020 B-7'!C:R,14,FALSE),0)</f>
        <v>37950534.850000016</v>
      </c>
      <c r="E63" s="84">
        <f>IFERROR(VLOOKUP($A63,'2020 B-9'!C:T,16,FALSE),0)</f>
        <v>19525595.960000001</v>
      </c>
      <c r="F63" s="87"/>
      <c r="G63" s="96">
        <f>'Proposed Rates 2019'!$I63</f>
        <v>20</v>
      </c>
      <c r="H63" s="84">
        <f t="shared" si="25"/>
        <v>7590107</v>
      </c>
      <c r="I63" s="88"/>
      <c r="J63" s="87"/>
      <c r="K63" s="96">
        <f>'Proposed Rates 2019'!$P63</f>
        <v>20</v>
      </c>
      <c r="L63" s="84">
        <f t="shared" si="26"/>
        <v>7590107</v>
      </c>
      <c r="M63" s="84">
        <f t="shared" si="27"/>
        <v>0</v>
      </c>
      <c r="N63" s="87"/>
      <c r="O63" s="96">
        <f>'Proposed Rates 2019'!$Y63</f>
        <v>20</v>
      </c>
      <c r="P63" s="84">
        <f t="shared" si="28"/>
        <v>7590107</v>
      </c>
      <c r="Q63" s="84">
        <f t="shared" si="29"/>
        <v>0</v>
      </c>
    </row>
    <row r="64" spans="1:18" ht="15" customHeight="1" x14ac:dyDescent="0.2">
      <c r="A64" s="187">
        <f>'Plant &amp; Reserve 2019'!$A64</f>
        <v>39300</v>
      </c>
      <c r="B64" s="275" t="str">
        <f>'Plant &amp; Reserve 2019'!$B64</f>
        <v>Stores Equipment</v>
      </c>
      <c r="C64" s="87"/>
      <c r="D64" s="84">
        <f>IFERROR(VLOOKUP($A64,'2020 B-7'!C:R,14,FALSE),0)</f>
        <v>0</v>
      </c>
      <c r="E64" s="84">
        <f>IFERROR(VLOOKUP($A64,'2020 B-9'!C:T,16,FALSE),0)</f>
        <v>0</v>
      </c>
      <c r="F64" s="87"/>
      <c r="G64" s="96">
        <f>'Proposed Rates 2019'!$I64</f>
        <v>14.3</v>
      </c>
      <c r="H64" s="84">
        <f t="shared" si="25"/>
        <v>0</v>
      </c>
      <c r="I64" s="88"/>
      <c r="J64" s="87"/>
      <c r="K64" s="96">
        <f>'Proposed Rates 2019'!$P64</f>
        <v>14.3</v>
      </c>
      <c r="L64" s="84">
        <f t="shared" si="26"/>
        <v>0</v>
      </c>
      <c r="M64" s="84">
        <f t="shared" si="27"/>
        <v>0</v>
      </c>
      <c r="N64" s="87"/>
      <c r="O64" s="96">
        <f>'Proposed Rates 2019'!$Y64</f>
        <v>14.3</v>
      </c>
      <c r="P64" s="84">
        <f t="shared" si="28"/>
        <v>0</v>
      </c>
      <c r="Q64" s="84">
        <f t="shared" si="29"/>
        <v>0</v>
      </c>
    </row>
    <row r="65" spans="1:17" ht="15" customHeight="1" x14ac:dyDescent="0.2">
      <c r="A65" s="187">
        <f>'Plant &amp; Reserve 2019'!$A65</f>
        <v>39400</v>
      </c>
      <c r="B65" s="275" t="str">
        <f>'Plant &amp; Reserve 2019'!$B65</f>
        <v>Tools, Shop and Garage Equipment</v>
      </c>
      <c r="C65" s="87"/>
      <c r="D65" s="84">
        <f>IFERROR(VLOOKUP($A65,'2020 B-7'!C:R,14,FALSE),0)</f>
        <v>13449099.499999996</v>
      </c>
      <c r="E65" s="84">
        <f>IFERROR(VLOOKUP($A65,'2020 B-9'!C:T,16,FALSE),0)</f>
        <v>7048421.6300000008</v>
      </c>
      <c r="F65" s="87"/>
      <c r="G65" s="96">
        <f>'Proposed Rates 2019'!$I65</f>
        <v>14.3</v>
      </c>
      <c r="H65" s="84">
        <f t="shared" si="25"/>
        <v>1923221</v>
      </c>
      <c r="I65" s="88"/>
      <c r="J65" s="87"/>
      <c r="K65" s="96">
        <f>'Proposed Rates 2019'!$P65</f>
        <v>14.3</v>
      </c>
      <c r="L65" s="84">
        <f t="shared" si="26"/>
        <v>1923221</v>
      </c>
      <c r="M65" s="84">
        <f t="shared" si="27"/>
        <v>0</v>
      </c>
      <c r="N65" s="87"/>
      <c r="O65" s="96">
        <f>'Proposed Rates 2019'!$Y65</f>
        <v>14.3</v>
      </c>
      <c r="P65" s="84">
        <f t="shared" si="28"/>
        <v>1923221</v>
      </c>
      <c r="Q65" s="84">
        <f t="shared" si="29"/>
        <v>0</v>
      </c>
    </row>
    <row r="66" spans="1:17" ht="15" customHeight="1" x14ac:dyDescent="0.2">
      <c r="A66" s="187">
        <f>'Plant &amp; Reserve 2019'!$A66</f>
        <v>39401</v>
      </c>
      <c r="B66" s="275" t="str">
        <f>'Plant &amp; Reserve 2019'!$B66</f>
        <v>ECCR Solar Car Port</v>
      </c>
      <c r="C66" s="87"/>
      <c r="D66" s="84">
        <f>IFERROR(VLOOKUP($A66,'2020 B-7'!C:R,14,FALSE),0)</f>
        <v>0</v>
      </c>
      <c r="E66" s="84">
        <f>IFERROR(VLOOKUP($A66,'2020 B-9'!C:T,16,FALSE),0)</f>
        <v>0</v>
      </c>
      <c r="F66" s="87"/>
      <c r="G66" s="96">
        <f>'Proposed Rates 2019'!$I66</f>
        <v>20</v>
      </c>
      <c r="H66" s="84">
        <f t="shared" si="25"/>
        <v>0</v>
      </c>
      <c r="I66" s="88"/>
      <c r="J66" s="87"/>
      <c r="K66" s="96">
        <f>'Proposed Rates 2019'!$P66</f>
        <v>20</v>
      </c>
      <c r="L66" s="84">
        <f t="shared" si="26"/>
        <v>0</v>
      </c>
      <c r="M66" s="84">
        <f t="shared" si="27"/>
        <v>0</v>
      </c>
      <c r="N66" s="87"/>
      <c r="O66" s="96">
        <f>'Proposed Rates 2019'!$Y66</f>
        <v>20</v>
      </c>
      <c r="P66" s="84">
        <f t="shared" si="28"/>
        <v>0</v>
      </c>
      <c r="Q66" s="84">
        <f t="shared" si="29"/>
        <v>0</v>
      </c>
    </row>
    <row r="67" spans="1:17" ht="15" customHeight="1" x14ac:dyDescent="0.2">
      <c r="A67" s="187">
        <f>'Plant &amp; Reserve 2019'!$A67</f>
        <v>39500</v>
      </c>
      <c r="B67" s="275" t="str">
        <f>'Plant &amp; Reserve 2019'!$B67</f>
        <v>Laboratory Equipment</v>
      </c>
      <c r="C67" s="87"/>
      <c r="D67" s="84">
        <f>IFERROR(VLOOKUP($A67,'2020 B-7'!C:R,14,FALSE),0)</f>
        <v>2100973.33</v>
      </c>
      <c r="E67" s="84">
        <f>IFERROR(VLOOKUP($A67,'2020 B-9'!C:T,16,FALSE),0)</f>
        <v>926740.81999999983</v>
      </c>
      <c r="F67" s="87"/>
      <c r="G67" s="96">
        <f>'Proposed Rates 2019'!$I67</f>
        <v>14.3</v>
      </c>
      <c r="H67" s="84">
        <f t="shared" si="25"/>
        <v>300439</v>
      </c>
      <c r="I67" s="88"/>
      <c r="J67" s="87"/>
      <c r="K67" s="96">
        <f>'Proposed Rates 2019'!$P67</f>
        <v>14.3</v>
      </c>
      <c r="L67" s="84">
        <f t="shared" si="26"/>
        <v>300439</v>
      </c>
      <c r="M67" s="84">
        <f t="shared" si="27"/>
        <v>0</v>
      </c>
      <c r="N67" s="87"/>
      <c r="O67" s="96">
        <f>'Proposed Rates 2019'!$Y67</f>
        <v>14.3</v>
      </c>
      <c r="P67" s="84">
        <f t="shared" si="28"/>
        <v>300439</v>
      </c>
      <c r="Q67" s="84">
        <f t="shared" si="29"/>
        <v>0</v>
      </c>
    </row>
    <row r="68" spans="1:17" ht="15" customHeight="1" x14ac:dyDescent="0.2">
      <c r="A68" s="187">
        <f>'Plant &amp; Reserve 2019'!$A68</f>
        <v>39600</v>
      </c>
      <c r="B68" s="275" t="str">
        <f>'Plant &amp; Reserve 2019'!$B68</f>
        <v>Power Operated Equipment</v>
      </c>
      <c r="C68" s="87"/>
      <c r="D68" s="84">
        <f>IFERROR(VLOOKUP($A68,'2020 B-7'!C:R,14,FALSE),0)</f>
        <v>0</v>
      </c>
      <c r="E68" s="84">
        <f>IFERROR(VLOOKUP($A68,'2020 B-9'!C:T,16,FALSE),0)</f>
        <v>0</v>
      </c>
      <c r="F68" s="87"/>
      <c r="G68" s="96">
        <f>'Proposed Rates 2019'!$I68</f>
        <v>14.3</v>
      </c>
      <c r="H68" s="84">
        <f t="shared" si="25"/>
        <v>0</v>
      </c>
      <c r="I68" s="88"/>
      <c r="J68" s="87"/>
      <c r="K68" s="96">
        <f>'Proposed Rates 2019'!$P68</f>
        <v>14.3</v>
      </c>
      <c r="L68" s="84">
        <f t="shared" si="26"/>
        <v>0</v>
      </c>
      <c r="M68" s="84">
        <f t="shared" si="27"/>
        <v>0</v>
      </c>
      <c r="N68" s="87"/>
      <c r="O68" s="96">
        <f>'Proposed Rates 2019'!$Y68</f>
        <v>14.3</v>
      </c>
      <c r="P68" s="84">
        <f t="shared" si="28"/>
        <v>0</v>
      </c>
      <c r="Q68" s="84">
        <f t="shared" si="29"/>
        <v>0</v>
      </c>
    </row>
    <row r="69" spans="1:17" ht="15" customHeight="1" x14ac:dyDescent="0.2">
      <c r="A69" s="187">
        <f>'Plant &amp; Reserve 2019'!$A69</f>
        <v>39700</v>
      </c>
      <c r="B69" s="275" t="str">
        <f>'Plant &amp; Reserve 2019'!$B69</f>
        <v>Communication Equipment</v>
      </c>
      <c r="C69" s="87"/>
      <c r="D69" s="84">
        <f>IFERROR(VLOOKUP($A69,'2020 B-7'!C:R,14,FALSE),0)</f>
        <v>38166745.079999998</v>
      </c>
      <c r="E69" s="84">
        <f>IFERROR(VLOOKUP($A69,'2020 B-9'!C:T,16,FALSE),0)</f>
        <v>16555521.080000006</v>
      </c>
      <c r="F69" s="87"/>
      <c r="G69" s="96">
        <f>'Proposed Rates 2019'!$I69</f>
        <v>14.3</v>
      </c>
      <c r="H69" s="84">
        <f t="shared" si="25"/>
        <v>5457845</v>
      </c>
      <c r="I69" s="88"/>
      <c r="J69" s="87"/>
      <c r="K69" s="96">
        <f>'Proposed Rates 2019'!$P69</f>
        <v>14.3</v>
      </c>
      <c r="L69" s="84">
        <f t="shared" si="26"/>
        <v>5457845</v>
      </c>
      <c r="M69" s="84">
        <f t="shared" si="27"/>
        <v>0</v>
      </c>
      <c r="N69" s="87"/>
      <c r="O69" s="96">
        <f>'Proposed Rates 2019'!$Y69</f>
        <v>14.3</v>
      </c>
      <c r="P69" s="84">
        <f t="shared" si="28"/>
        <v>5457845</v>
      </c>
      <c r="Q69" s="84">
        <f t="shared" si="29"/>
        <v>0</v>
      </c>
    </row>
    <row r="70" spans="1:17" ht="15" customHeight="1" x14ac:dyDescent="0.2">
      <c r="A70" s="187">
        <f>'Plant &amp; Reserve 2019'!$A70</f>
        <v>39800</v>
      </c>
      <c r="B70" s="275" t="str">
        <f>'Plant &amp; Reserve 2019'!$B70</f>
        <v>Miscellaneous Equipment</v>
      </c>
      <c r="C70" s="87"/>
      <c r="D70" s="84">
        <f>IFERROR(VLOOKUP($A70,'2020 B-7'!C:R,14,FALSE),0)</f>
        <v>2806055.87</v>
      </c>
      <c r="E70" s="84">
        <f>IFERROR(VLOOKUP($A70,'2020 B-9'!C:T,16,FALSE),0)</f>
        <v>657806.63000000012</v>
      </c>
      <c r="F70" s="87"/>
      <c r="G70" s="96">
        <f>'Proposed Rates 2019'!$I70</f>
        <v>14.3</v>
      </c>
      <c r="H70" s="84">
        <f t="shared" si="25"/>
        <v>401266</v>
      </c>
      <c r="I70" s="88"/>
      <c r="J70" s="87"/>
      <c r="K70" s="96">
        <f>'Proposed Rates 2019'!$P70</f>
        <v>14.3</v>
      </c>
      <c r="L70" s="84">
        <f t="shared" si="26"/>
        <v>401266</v>
      </c>
      <c r="M70" s="84">
        <f t="shared" si="27"/>
        <v>0</v>
      </c>
      <c r="N70" s="87"/>
      <c r="O70" s="96">
        <f>'Proposed Rates 2019'!$Y70</f>
        <v>14.3</v>
      </c>
      <c r="P70" s="84">
        <f t="shared" si="28"/>
        <v>401266</v>
      </c>
      <c r="Q70" s="84">
        <f t="shared" si="29"/>
        <v>0</v>
      </c>
    </row>
    <row r="71" spans="1:17" ht="13.5" thickBot="1" x14ac:dyDescent="0.25">
      <c r="A71" s="282"/>
      <c r="B71" s="256"/>
      <c r="C71" s="87"/>
      <c r="D71" s="189"/>
      <c r="E71" s="189"/>
      <c r="F71" s="87"/>
      <c r="G71" s="281"/>
      <c r="H71" s="189"/>
      <c r="I71" s="88"/>
      <c r="J71" s="87"/>
      <c r="K71" s="281"/>
      <c r="L71" s="189"/>
      <c r="M71" s="189"/>
      <c r="N71" s="87"/>
      <c r="O71" s="281"/>
      <c r="P71" s="189"/>
      <c r="Q71" s="189"/>
    </row>
    <row r="72" spans="1:17" ht="17.25" customHeight="1" thickTop="1" thickBot="1" x14ac:dyDescent="0.25">
      <c r="A72" s="257"/>
      <c r="B72" s="207" t="s">
        <v>91</v>
      </c>
      <c r="C72" s="87"/>
      <c r="D72" s="116">
        <f>SUM(D45:D71)</f>
        <v>334410345.57000005</v>
      </c>
      <c r="E72" s="116">
        <f>SUM(E45:E71)</f>
        <v>144217343.03</v>
      </c>
      <c r="F72" s="87"/>
      <c r="G72" s="208">
        <f>IF($D72=0,0,ROUND(H72/$D72*100,1))</f>
        <v>7.6</v>
      </c>
      <c r="H72" s="116">
        <f>SUM(H45:H71)</f>
        <v>25464550</v>
      </c>
      <c r="I72" s="88"/>
      <c r="J72" s="87"/>
      <c r="K72" s="208">
        <f>IF($D72=0,0,ROUND(L72/$D72*100,1))</f>
        <v>7.5</v>
      </c>
      <c r="L72" s="116">
        <f>SUM(L45:L71)</f>
        <v>25009993</v>
      </c>
      <c r="M72" s="116">
        <f>SUM(M45:M71)</f>
        <v>-454557</v>
      </c>
      <c r="N72" s="87"/>
      <c r="O72" s="208">
        <f>IF($D72=0,0,ROUND(P72/$D72*100,1))</f>
        <v>7.1</v>
      </c>
      <c r="P72" s="116">
        <f>SUM(P45:P71)</f>
        <v>23884242</v>
      </c>
      <c r="Q72" s="116">
        <f>SUM(Q45:Q71)</f>
        <v>-1580308</v>
      </c>
    </row>
    <row r="73" spans="1:17" ht="13.5" thickTop="1" x14ac:dyDescent="0.2">
      <c r="A73" s="258"/>
      <c r="B73" s="259"/>
      <c r="C73" s="87"/>
      <c r="D73" s="84"/>
      <c r="E73" s="84"/>
      <c r="F73" s="87"/>
      <c r="G73" s="173"/>
      <c r="H73" s="84"/>
      <c r="I73" s="88"/>
      <c r="J73" s="87"/>
      <c r="K73" s="173"/>
      <c r="L73" s="84"/>
      <c r="M73" s="84"/>
      <c r="N73" s="87"/>
      <c r="O73" s="173"/>
      <c r="P73" s="84"/>
      <c r="Q73" s="84"/>
    </row>
    <row r="74" spans="1:17" x14ac:dyDescent="0.2">
      <c r="A74" s="258"/>
      <c r="B74" s="206" t="str">
        <f>'Proposed Rates 2019'!$B74</f>
        <v>Intangible Plant</v>
      </c>
      <c r="C74" s="87"/>
      <c r="D74" s="84"/>
      <c r="E74" s="84"/>
      <c r="F74" s="87"/>
      <c r="G74" s="173"/>
      <c r="H74" s="84"/>
      <c r="I74" s="88"/>
      <c r="J74" s="87"/>
      <c r="K74" s="173"/>
      <c r="L74" s="84"/>
      <c r="M74" s="84"/>
      <c r="N74" s="87"/>
      <c r="O74" s="173"/>
      <c r="P74" s="84"/>
      <c r="Q74" s="84"/>
    </row>
    <row r="75" spans="1:17" ht="15" customHeight="1" x14ac:dyDescent="0.2">
      <c r="A75" s="187">
        <f>'Plant &amp; Reserve 2019'!$A75</f>
        <v>30315</v>
      </c>
      <c r="B75" s="275" t="str">
        <f>'Plant &amp; Reserve 2019'!$B75</f>
        <v>Intangible Software</v>
      </c>
      <c r="C75" s="87"/>
      <c r="D75" s="84">
        <f>IFERROR(VLOOKUP($A75,'2020 B-7'!C:R,14,FALSE),0)</f>
        <v>251460145.26999995</v>
      </c>
      <c r="E75" s="84">
        <f>IFERROR(VLOOKUP($A75,'2020 B-9'!C:T,16,FALSE),0)</f>
        <v>83002579.320000008</v>
      </c>
      <c r="F75" s="87"/>
      <c r="G75" s="96">
        <f>'Proposed Rates 2019'!$I75</f>
        <v>6.7</v>
      </c>
      <c r="H75" s="84">
        <f t="shared" ref="H75:H76" si="30">ROUND($D75*G75/100,0)</f>
        <v>16847830</v>
      </c>
      <c r="I75" s="88"/>
      <c r="J75" s="87"/>
      <c r="K75" s="96">
        <f>'Proposed Rates 2019'!$P75</f>
        <v>6.7</v>
      </c>
      <c r="L75" s="84">
        <f t="shared" ref="L75:L76" si="31">ROUND($D75*K75/100,0)</f>
        <v>16847830</v>
      </c>
      <c r="M75" s="84">
        <f t="shared" ref="M75:M76" si="32">L75-$H75</f>
        <v>0</v>
      </c>
      <c r="N75" s="87"/>
      <c r="O75" s="96">
        <f>'Proposed Rates 2019'!$Y75</f>
        <v>6.7</v>
      </c>
      <c r="P75" s="84">
        <f t="shared" ref="P75:P76" si="33">ROUND($D75*O75/100,0)</f>
        <v>16847830</v>
      </c>
      <c r="Q75" s="84">
        <f t="shared" ref="Q75:Q76" si="34">P75-$H75</f>
        <v>0</v>
      </c>
    </row>
    <row r="76" spans="1:17" ht="15" customHeight="1" x14ac:dyDescent="0.2">
      <c r="A76" s="187">
        <f>'Plant &amp; Reserve 2019'!$A76</f>
        <v>30399</v>
      </c>
      <c r="B76" s="275" t="str">
        <f>'Plant &amp; Reserve 2019'!$B76</f>
        <v>Intangible Software - Solar</v>
      </c>
      <c r="C76" s="87"/>
      <c r="D76" s="84">
        <f>IFERROR(VLOOKUP($A76,'2020 B-7'!C:R,14,FALSE),0)</f>
        <v>415159.12</v>
      </c>
      <c r="E76" s="84">
        <f>IFERROR(VLOOKUP($A76,'2020 B-9'!C:T,16,FALSE),0)</f>
        <v>20743.75</v>
      </c>
      <c r="F76" s="87"/>
      <c r="G76" s="96">
        <f>'Proposed Rates 2019'!$I76</f>
        <v>3.3</v>
      </c>
      <c r="H76" s="84">
        <f t="shared" si="30"/>
        <v>13700</v>
      </c>
      <c r="I76" s="88"/>
      <c r="J76" s="87"/>
      <c r="K76" s="96">
        <f>'Proposed Rates 2019'!$P76</f>
        <v>3.3</v>
      </c>
      <c r="L76" s="84">
        <f t="shared" si="31"/>
        <v>13700</v>
      </c>
      <c r="M76" s="84">
        <f t="shared" si="32"/>
        <v>0</v>
      </c>
      <c r="N76" s="87"/>
      <c r="O76" s="96">
        <f>'Proposed Rates 2019'!$Y76</f>
        <v>3.3</v>
      </c>
      <c r="P76" s="84">
        <f t="shared" si="33"/>
        <v>13700</v>
      </c>
      <c r="Q76" s="84">
        <f t="shared" si="34"/>
        <v>0</v>
      </c>
    </row>
    <row r="77" spans="1:17" ht="13.5" thickBot="1" x14ac:dyDescent="0.25">
      <c r="A77" s="257"/>
      <c r="B77" s="256"/>
      <c r="C77" s="87"/>
      <c r="D77" s="189"/>
      <c r="E77" s="189"/>
      <c r="F77" s="87"/>
      <c r="G77" s="189"/>
      <c r="H77" s="189"/>
      <c r="I77" s="88"/>
      <c r="J77" s="87"/>
      <c r="K77" s="189"/>
      <c r="L77" s="189"/>
      <c r="M77" s="189"/>
      <c r="N77" s="87"/>
      <c r="O77" s="189"/>
      <c r="P77" s="189"/>
      <c r="Q77" s="189"/>
    </row>
    <row r="78" spans="1:17" ht="17.25" customHeight="1" thickTop="1" thickBot="1" x14ac:dyDescent="0.25">
      <c r="A78" s="257"/>
      <c r="B78" s="261" t="s">
        <v>411</v>
      </c>
      <c r="C78" s="87"/>
      <c r="D78" s="116">
        <f>SUM(D75:D77)</f>
        <v>251875304.38999996</v>
      </c>
      <c r="E78" s="116">
        <f>SUM(E75:E77)</f>
        <v>83023323.070000008</v>
      </c>
      <c r="F78" s="87"/>
      <c r="G78" s="208">
        <f>IF($D78=0,0,ROUND(H78/$D78*100,1))</f>
        <v>6.7</v>
      </c>
      <c r="H78" s="116">
        <f>SUM(H75:H77)</f>
        <v>16861530</v>
      </c>
      <c r="I78" s="88"/>
      <c r="J78" s="87"/>
      <c r="K78" s="208">
        <f>IF($D78=0,0,ROUND(L78/$D78*100,1))</f>
        <v>6.7</v>
      </c>
      <c r="L78" s="116">
        <f>SUM(L75:L77)</f>
        <v>16861530</v>
      </c>
      <c r="M78" s="116">
        <f>SUM(M75:M77)</f>
        <v>0</v>
      </c>
      <c r="N78" s="87"/>
      <c r="O78" s="208">
        <f>IF($D78=0,0,ROUND(P78/$D78*100,1))</f>
        <v>6.7</v>
      </c>
      <c r="P78" s="116">
        <f>SUM(P75:P77)</f>
        <v>16861530</v>
      </c>
      <c r="Q78" s="116">
        <f>SUM(Q75:Q77)</f>
        <v>0</v>
      </c>
    </row>
    <row r="79" spans="1:17" ht="13.5" thickTop="1" x14ac:dyDescent="0.2">
      <c r="A79" s="258"/>
      <c r="B79" s="259"/>
      <c r="C79" s="87"/>
      <c r="D79" s="84"/>
      <c r="E79" s="84"/>
      <c r="F79" s="87"/>
      <c r="G79" s="173"/>
      <c r="H79" s="84"/>
      <c r="I79" s="88"/>
      <c r="J79" s="87"/>
      <c r="K79" s="173"/>
      <c r="L79" s="84"/>
      <c r="M79" s="84"/>
      <c r="N79" s="87"/>
      <c r="O79" s="173"/>
      <c r="P79" s="84"/>
      <c r="Q79" s="84"/>
    </row>
    <row r="80" spans="1:17" x14ac:dyDescent="0.2">
      <c r="A80" s="258"/>
      <c r="B80" s="206" t="str">
        <f>'Proposed Rates 2019'!$B80</f>
        <v>ARO Plant</v>
      </c>
      <c r="C80" s="87"/>
      <c r="D80" s="84"/>
      <c r="E80" s="84"/>
      <c r="F80" s="87"/>
      <c r="G80" s="173"/>
      <c r="H80" s="84"/>
      <c r="I80" s="88"/>
      <c r="J80" s="87"/>
      <c r="K80" s="173"/>
      <c r="L80" s="84"/>
      <c r="M80" s="84"/>
      <c r="N80" s="87"/>
      <c r="O80" s="173"/>
      <c r="P80" s="84"/>
      <c r="Q80" s="84"/>
    </row>
    <row r="81" spans="1:18" ht="15" customHeight="1" x14ac:dyDescent="0.2">
      <c r="A81" s="187">
        <f>'Plant &amp; Reserve 2019'!$A81</f>
        <v>37400</v>
      </c>
      <c r="B81" s="275" t="str">
        <f>'Plant &amp; Reserve 2019'!$B81</f>
        <v>Distribution ARO</v>
      </c>
      <c r="C81" s="87"/>
      <c r="D81" s="84">
        <f>IFERROR(VLOOKUP($A81,'2020 B-7'!C:R,14,FALSE),0)</f>
        <v>7970080.5</v>
      </c>
      <c r="E81" s="84">
        <f>IFERROR(VLOOKUP($A81,'2020 B-9'!C:T,16,FALSE),0)</f>
        <v>1499628.43</v>
      </c>
      <c r="F81" s="87"/>
      <c r="G81" s="96">
        <f>ROUND(11947.78*12/D81*100,1)</f>
        <v>1.8</v>
      </c>
      <c r="H81" s="84">
        <f t="shared" ref="H81:H82" si="35">ROUND($D81*G81/100,0)</f>
        <v>143461</v>
      </c>
      <c r="I81" s="88"/>
      <c r="J81" s="87"/>
      <c r="K81" s="96">
        <f>G81</f>
        <v>1.8</v>
      </c>
      <c r="L81" s="84">
        <f t="shared" ref="L81:L82" si="36">ROUND($D81*K81/100,0)</f>
        <v>143461</v>
      </c>
      <c r="M81" s="84">
        <f t="shared" ref="M81:M82" si="37">L81-$H81</f>
        <v>0</v>
      </c>
      <c r="N81" s="87"/>
      <c r="O81" s="96">
        <f>K81</f>
        <v>1.8</v>
      </c>
      <c r="P81" s="84">
        <f t="shared" ref="P81:P82" si="38">ROUND($D81*O81/100,0)</f>
        <v>143461</v>
      </c>
      <c r="Q81" s="84">
        <f t="shared" ref="Q81:Q82" si="39">P81-$H81</f>
        <v>0</v>
      </c>
    </row>
    <row r="82" spans="1:18" ht="15" customHeight="1" x14ac:dyDescent="0.2">
      <c r="A82" s="187">
        <f>'Plant &amp; Reserve 2019'!$A82</f>
        <v>39910</v>
      </c>
      <c r="B82" s="275" t="str">
        <f>'Plant &amp; Reserve 2019'!$B82</f>
        <v>General Plant ARO</v>
      </c>
      <c r="C82" s="87"/>
      <c r="D82" s="84">
        <f>IFERROR(VLOOKUP($A82,'2020 B-7'!C:R,14,FALSE),0)</f>
        <v>197239.74</v>
      </c>
      <c r="E82" s="84">
        <f>IFERROR(VLOOKUP($A82,'2020 B-9'!C:T,16,FALSE),0)</f>
        <v>93743.759999999937</v>
      </c>
      <c r="F82" s="87"/>
      <c r="G82" s="96">
        <f>ROUND(881.68*12/D82*100,1)</f>
        <v>5.4</v>
      </c>
      <c r="H82" s="84">
        <f t="shared" si="35"/>
        <v>10651</v>
      </c>
      <c r="I82" s="88"/>
      <c r="J82" s="87"/>
      <c r="K82" s="96">
        <f>G82</f>
        <v>5.4</v>
      </c>
      <c r="L82" s="84">
        <f t="shared" si="36"/>
        <v>10651</v>
      </c>
      <c r="M82" s="84">
        <f t="shared" si="37"/>
        <v>0</v>
      </c>
      <c r="N82" s="87"/>
      <c r="O82" s="96">
        <f>K82</f>
        <v>5.4</v>
      </c>
      <c r="P82" s="84">
        <f t="shared" si="38"/>
        <v>10651</v>
      </c>
      <c r="Q82" s="84">
        <f t="shared" si="39"/>
        <v>0</v>
      </c>
    </row>
    <row r="83" spans="1:18" ht="13.5" thickBot="1" x14ac:dyDescent="0.25">
      <c r="A83" s="257"/>
      <c r="B83" s="256"/>
      <c r="C83" s="87"/>
      <c r="D83" s="189"/>
      <c r="E83" s="189"/>
      <c r="F83" s="87"/>
      <c r="G83" s="189"/>
      <c r="H83" s="189"/>
      <c r="I83" s="88"/>
      <c r="J83" s="87"/>
      <c r="K83" s="189"/>
      <c r="L83" s="189"/>
      <c r="M83" s="189"/>
      <c r="N83" s="87"/>
      <c r="O83" s="189"/>
      <c r="P83" s="189"/>
      <c r="Q83" s="189"/>
    </row>
    <row r="84" spans="1:18" ht="17.25" customHeight="1" thickTop="1" thickBot="1" x14ac:dyDescent="0.25">
      <c r="A84" s="257"/>
      <c r="B84" s="261" t="s">
        <v>412</v>
      </c>
      <c r="C84" s="87"/>
      <c r="D84" s="116">
        <f>SUM(D81:D83)</f>
        <v>8167320.2400000002</v>
      </c>
      <c r="E84" s="116">
        <f>SUM(E81:E83)</f>
        <v>1593372.19</v>
      </c>
      <c r="F84" s="87"/>
      <c r="G84" s="208">
        <f>IF($D84=0,0,ROUND(H84/$D84*100,1))</f>
        <v>1.9</v>
      </c>
      <c r="H84" s="116">
        <f>SUM(H81:H83)</f>
        <v>154112</v>
      </c>
      <c r="I84" s="88"/>
      <c r="J84" s="87"/>
      <c r="K84" s="208">
        <f>IF($D84=0,0,ROUND(L84/$D84*100,1))</f>
        <v>1.9</v>
      </c>
      <c r="L84" s="116">
        <f>SUM(L81:L83)</f>
        <v>154112</v>
      </c>
      <c r="M84" s="116">
        <f>SUM(M81:M83)</f>
        <v>0</v>
      </c>
      <c r="N84" s="87"/>
      <c r="O84" s="208">
        <f>IF($D84=0,0,ROUND(P84/$D84*100,1))</f>
        <v>1.9</v>
      </c>
      <c r="P84" s="116">
        <f>SUM(P81:P83)</f>
        <v>154112</v>
      </c>
      <c r="Q84" s="116">
        <f>SUM(Q81:Q83)</f>
        <v>0</v>
      </c>
    </row>
    <row r="85" spans="1:18" ht="13.5" thickTop="1" x14ac:dyDescent="0.2">
      <c r="A85" s="258"/>
      <c r="B85" s="263"/>
      <c r="C85" s="87"/>
      <c r="D85" s="84"/>
      <c r="E85" s="84"/>
      <c r="F85" s="87"/>
      <c r="G85" s="173"/>
      <c r="H85" s="84"/>
      <c r="I85" s="88"/>
      <c r="J85" s="87"/>
      <c r="K85" s="173"/>
      <c r="L85" s="84"/>
      <c r="M85" s="84"/>
      <c r="N85" s="87"/>
      <c r="O85" s="173"/>
      <c r="P85" s="84"/>
      <c r="Q85" s="84"/>
    </row>
    <row r="86" spans="1:18" ht="13.5" thickBot="1" x14ac:dyDescent="0.25">
      <c r="A86" s="193"/>
      <c r="B86" s="264"/>
      <c r="C86" s="87"/>
      <c r="D86" s="192"/>
      <c r="E86" s="192"/>
      <c r="F86" s="87"/>
      <c r="G86" s="283"/>
      <c r="H86" s="192"/>
      <c r="I86" s="88"/>
      <c r="J86" s="87"/>
      <c r="K86" s="283"/>
      <c r="L86" s="192"/>
      <c r="M86" s="192"/>
      <c r="N86" s="87"/>
      <c r="O86" s="283"/>
      <c r="P86" s="192"/>
      <c r="Q86" s="192"/>
    </row>
    <row r="87" spans="1:18" ht="17.25" customHeight="1" thickBot="1" x14ac:dyDescent="0.25">
      <c r="A87" s="265"/>
      <c r="B87" s="210" t="s">
        <v>413</v>
      </c>
      <c r="C87" s="87"/>
      <c r="D87" s="121">
        <f>SUM(D26,D42,D72,D78,D84)</f>
        <v>4426221163.0800009</v>
      </c>
      <c r="E87" s="121">
        <f>SUM(E26,E42,E72,E78,E84)</f>
        <v>1579838955.7400002</v>
      </c>
      <c r="F87" s="87"/>
      <c r="G87" s="204">
        <f>IF($D87=0,0,ROUND(H87/$D87*100,1))</f>
        <v>4</v>
      </c>
      <c r="H87" s="121">
        <f>SUM(H26,H42,H72,H78,H84)</f>
        <v>176000486</v>
      </c>
      <c r="I87" s="88"/>
      <c r="J87" s="87"/>
      <c r="K87" s="204">
        <f>IF($D87=0,0,ROUND(L87/$D87*100,1))</f>
        <v>3.5</v>
      </c>
      <c r="L87" s="121">
        <f>SUM(L26,L42,L72,L78,L84)</f>
        <v>157020792</v>
      </c>
      <c r="M87" s="121">
        <f>SUM(M26,M42,M72,M78,M84)</f>
        <v>-18979694</v>
      </c>
      <c r="N87" s="87"/>
      <c r="O87" s="204">
        <f>IF($D87=0,0,ROUND(P87/$D87*100,1))</f>
        <v>3.5</v>
      </c>
      <c r="P87" s="121">
        <f>SUM(P26,P42,P72,P78,P84)</f>
        <v>156570516</v>
      </c>
      <c r="Q87" s="121">
        <f>SUM(Q26,Q42,Q72,Q78,Q84)</f>
        <v>-19429970</v>
      </c>
    </row>
    <row r="88" spans="1:18" x14ac:dyDescent="0.2">
      <c r="A88" s="186"/>
      <c r="B88" s="169"/>
      <c r="C88" s="87"/>
      <c r="D88" s="84"/>
      <c r="E88" s="84"/>
      <c r="F88" s="87"/>
      <c r="G88" s="173"/>
      <c r="H88" s="84"/>
      <c r="I88" s="87"/>
      <c r="J88" s="87"/>
      <c r="K88" s="173"/>
      <c r="L88" s="84"/>
      <c r="M88" s="84"/>
      <c r="N88" s="87"/>
      <c r="O88" s="174"/>
      <c r="P88" s="84"/>
      <c r="Q88" s="84"/>
    </row>
    <row r="89" spans="1:18" x14ac:dyDescent="0.2">
      <c r="A89" s="186"/>
      <c r="B89" s="267" t="s">
        <v>106</v>
      </c>
      <c r="C89" s="169"/>
      <c r="D89" s="84">
        <f>SUM('2020 B-7'!P389,'2020 B-7'!P420,'2020 B-7'!P443,'2020 B-7'!P464,'2020 B-7'!P465,'2020 B-7'!P466,'2020 B-7'!P475,'2020 B-7'!P480,'2020 B-7'!P481)</f>
        <v>4457106093.3400011</v>
      </c>
      <c r="E89" s="84">
        <f>SUM('2020 B-9'!R389,'2020 B-9'!R420,'2020 B-9'!R443,'2020 B-9'!R464,'2020 B-9'!R465,'2020 B-9'!R466,'2020 B-9'!R475,'2020 B-9'!R480,'2020 B-9'!R481)</f>
        <v>1579838955.7400002</v>
      </c>
      <c r="F89" s="87"/>
      <c r="G89" s="173"/>
      <c r="H89" s="84"/>
      <c r="I89" s="172"/>
      <c r="J89" s="172"/>
      <c r="K89" s="172"/>
      <c r="L89" s="84"/>
      <c r="M89" s="84"/>
      <c r="N89" s="172"/>
      <c r="O89" s="172"/>
      <c r="P89" s="211" t="s">
        <v>516</v>
      </c>
      <c r="Q89" s="84">
        <f>'Proposed Accruals 2019'!Q87</f>
        <v>-18160787</v>
      </c>
    </row>
    <row r="90" spans="1:18" x14ac:dyDescent="0.2">
      <c r="A90" s="186"/>
      <c r="B90" s="212" t="s">
        <v>418</v>
      </c>
      <c r="C90" s="169"/>
      <c r="D90" s="84">
        <f>-SUM('2020 B-7'!P464,'2020 B-7'!P465,'2020 B-7'!P466)</f>
        <v>-30884930.259999998</v>
      </c>
      <c r="E90" s="84">
        <f>-SUM('2020 B-9'!R464,'2020 B-9'!R465,'2020 B-9'!R466)</f>
        <v>0</v>
      </c>
      <c r="F90" s="87"/>
      <c r="G90" s="169"/>
      <c r="H90" s="84"/>
      <c r="I90" s="172"/>
      <c r="J90" s="172"/>
      <c r="K90" s="172"/>
      <c r="L90" s="84"/>
      <c r="M90" s="84"/>
      <c r="N90" s="172"/>
      <c r="O90" s="172"/>
      <c r="P90" s="211" t="s">
        <v>522</v>
      </c>
      <c r="Q90" s="355">
        <f>Q87-Q89</f>
        <v>-1269183</v>
      </c>
    </row>
    <row r="91" spans="1:18" ht="13.5" thickBot="1" x14ac:dyDescent="0.25">
      <c r="A91" s="186"/>
      <c r="B91" s="267" t="s">
        <v>119</v>
      </c>
      <c r="C91" s="169"/>
      <c r="D91" s="268">
        <f>SUM(D89:D90)</f>
        <v>4426221163.0800009</v>
      </c>
      <c r="E91" s="268">
        <f>SUM(E89:E90)</f>
        <v>1579838955.7400002</v>
      </c>
      <c r="F91" s="87"/>
      <c r="G91" s="173"/>
      <c r="H91" s="84"/>
      <c r="I91" s="172"/>
      <c r="J91" s="172"/>
      <c r="K91" s="172"/>
      <c r="L91" s="84"/>
      <c r="M91" s="84"/>
      <c r="N91" s="172"/>
      <c r="O91" s="172"/>
      <c r="P91" s="84"/>
      <c r="Q91" s="84"/>
    </row>
    <row r="92" spans="1:18" ht="13.5" thickTop="1" x14ac:dyDescent="0.2">
      <c r="A92" s="186"/>
      <c r="B92" s="267" t="s">
        <v>107</v>
      </c>
      <c r="C92" s="169"/>
      <c r="D92" s="84">
        <f>D87-D91</f>
        <v>0</v>
      </c>
      <c r="E92" s="84">
        <f>E87-E91</f>
        <v>0</v>
      </c>
      <c r="F92" s="87"/>
      <c r="G92" s="173"/>
      <c r="H92" s="84"/>
      <c r="I92" s="172"/>
      <c r="J92" s="172"/>
      <c r="K92" s="172"/>
      <c r="L92" s="84"/>
      <c r="M92" s="84"/>
      <c r="N92" s="172"/>
      <c r="O92" s="172"/>
      <c r="P92" s="84"/>
      <c r="Q92" s="84"/>
    </row>
    <row r="93" spans="1:18" x14ac:dyDescent="0.2">
      <c r="A93" s="213"/>
    </row>
    <row r="94" spans="1:18" x14ac:dyDescent="0.2">
      <c r="C94" s="104"/>
      <c r="E94" s="12"/>
      <c r="F94" s="104"/>
      <c r="G94" s="14"/>
      <c r="H94" s="12"/>
      <c r="I94" s="12"/>
      <c r="J94" s="12"/>
      <c r="K94" s="12"/>
      <c r="L94" s="12"/>
      <c r="M94" s="12"/>
      <c r="N94" s="12"/>
      <c r="O94" s="12"/>
      <c r="P94" s="12"/>
      <c r="Q94" s="12"/>
      <c r="R94" s="12"/>
    </row>
    <row r="95" spans="1:18" x14ac:dyDescent="0.2">
      <c r="C95" s="104"/>
      <c r="E95" s="12"/>
      <c r="F95" s="104"/>
      <c r="G95" s="14"/>
      <c r="H95" s="12"/>
      <c r="I95" s="104"/>
      <c r="J95" s="104"/>
      <c r="K95" s="14"/>
      <c r="L95" s="12"/>
      <c r="M95" s="12"/>
      <c r="N95" s="12"/>
      <c r="O95" s="12"/>
      <c r="P95" s="12"/>
      <c r="Q95" s="12"/>
      <c r="R95" s="12"/>
    </row>
    <row r="96" spans="1:18" x14ac:dyDescent="0.2">
      <c r="C96" s="104"/>
      <c r="E96" s="12"/>
      <c r="F96" s="104"/>
      <c r="G96" s="14"/>
      <c r="H96" s="12"/>
      <c r="I96" s="104"/>
      <c r="J96" s="104"/>
      <c r="K96" s="14"/>
      <c r="L96" s="12"/>
      <c r="M96" s="12"/>
      <c r="N96" s="12"/>
      <c r="O96" s="12"/>
      <c r="P96" s="12"/>
      <c r="Q96" s="12"/>
      <c r="R96" s="12"/>
    </row>
    <row r="97" spans="3:18" x14ac:dyDescent="0.2">
      <c r="C97" s="104"/>
      <c r="E97" s="12"/>
      <c r="F97" s="104"/>
      <c r="G97" s="14"/>
      <c r="H97" s="12"/>
      <c r="I97" s="104"/>
      <c r="J97" s="104"/>
      <c r="K97" s="14"/>
      <c r="L97" s="12"/>
      <c r="M97" s="12"/>
      <c r="N97" s="12"/>
      <c r="O97" s="12"/>
      <c r="P97" s="12"/>
      <c r="Q97" s="12"/>
      <c r="R97" s="12"/>
    </row>
    <row r="98" spans="3:18" x14ac:dyDescent="0.2">
      <c r="C98" s="104"/>
      <c r="E98" s="12"/>
      <c r="F98" s="104"/>
      <c r="G98" s="14"/>
      <c r="H98" s="12"/>
      <c r="I98" s="104"/>
      <c r="J98" s="104"/>
      <c r="K98" s="14"/>
      <c r="L98" s="12"/>
      <c r="M98" s="12"/>
      <c r="N98" s="12"/>
      <c r="O98" s="12"/>
      <c r="P98" s="12"/>
      <c r="Q98" s="12"/>
      <c r="R98" s="12"/>
    </row>
    <row r="99" spans="3:18" x14ac:dyDescent="0.2">
      <c r="C99" s="104"/>
      <c r="E99" s="12"/>
      <c r="F99" s="104"/>
      <c r="G99" s="14"/>
      <c r="H99" s="12"/>
      <c r="I99" s="104"/>
      <c r="J99" s="104"/>
      <c r="K99" s="14"/>
      <c r="L99" s="12"/>
      <c r="M99" s="12"/>
      <c r="N99" s="12"/>
      <c r="O99" s="12"/>
      <c r="P99" s="12"/>
      <c r="Q99" s="12"/>
      <c r="R99" s="12"/>
    </row>
    <row r="100" spans="3:18" x14ac:dyDescent="0.2">
      <c r="C100" s="104"/>
      <c r="E100" s="12"/>
      <c r="F100" s="104"/>
      <c r="G100" s="13"/>
      <c r="I100" s="104"/>
      <c r="J100" s="104"/>
      <c r="K100" s="14"/>
      <c r="L100" s="12"/>
      <c r="M100" s="12"/>
      <c r="N100" s="12"/>
      <c r="O100" s="12"/>
      <c r="P100" s="12"/>
      <c r="Q100" s="12"/>
      <c r="R100" s="12"/>
    </row>
    <row r="101" spans="3:18" x14ac:dyDescent="0.2">
      <c r="C101" s="104"/>
      <c r="E101" s="12"/>
      <c r="F101" s="104"/>
      <c r="G101" s="13"/>
      <c r="I101" s="104"/>
      <c r="J101" s="104"/>
      <c r="K101" s="14"/>
      <c r="L101" s="12"/>
      <c r="M101" s="12"/>
      <c r="N101" s="12"/>
      <c r="O101" s="12"/>
      <c r="P101" s="12"/>
      <c r="Q101" s="12"/>
      <c r="R101" s="12"/>
    </row>
    <row r="102" spans="3:18" x14ac:dyDescent="0.2">
      <c r="C102" s="104"/>
      <c r="E102" s="12"/>
      <c r="F102" s="104"/>
      <c r="G102" s="13"/>
      <c r="I102" s="104"/>
      <c r="J102" s="104"/>
      <c r="K102" s="14"/>
      <c r="L102" s="12"/>
      <c r="M102" s="12"/>
      <c r="N102" s="12"/>
      <c r="O102" s="12"/>
      <c r="P102" s="12"/>
      <c r="Q102" s="12"/>
      <c r="R102" s="12"/>
    </row>
    <row r="103" spans="3:18" x14ac:dyDescent="0.2">
      <c r="C103" s="104"/>
      <c r="E103" s="12"/>
      <c r="F103" s="104"/>
      <c r="G103" s="13"/>
      <c r="I103" s="104"/>
      <c r="J103" s="104"/>
      <c r="K103" s="14"/>
      <c r="L103" s="12"/>
      <c r="M103" s="12"/>
      <c r="N103" s="12"/>
      <c r="O103" s="12"/>
      <c r="P103" s="12"/>
      <c r="Q103" s="12"/>
      <c r="R103" s="12"/>
    </row>
    <row r="104" spans="3:18" x14ac:dyDescent="0.2">
      <c r="C104" s="104"/>
      <c r="E104" s="12"/>
      <c r="F104" s="104"/>
      <c r="G104" s="13"/>
      <c r="I104" s="104"/>
      <c r="J104" s="104"/>
      <c r="K104" s="14"/>
      <c r="L104" s="12"/>
      <c r="M104" s="12"/>
      <c r="N104" s="12"/>
      <c r="O104" s="12"/>
      <c r="P104" s="12"/>
      <c r="Q104" s="12"/>
      <c r="R104" s="12"/>
    </row>
    <row r="105" spans="3:18" x14ac:dyDescent="0.2">
      <c r="C105" s="104"/>
      <c r="E105" s="12"/>
      <c r="F105" s="104"/>
      <c r="G105" s="13"/>
      <c r="I105" s="104"/>
      <c r="J105" s="104"/>
      <c r="K105" s="14"/>
      <c r="L105" s="12"/>
      <c r="M105" s="12"/>
      <c r="N105" s="12"/>
      <c r="O105" s="12"/>
      <c r="P105" s="12"/>
      <c r="Q105" s="12"/>
      <c r="R105" s="12"/>
    </row>
    <row r="106" spans="3:18" x14ac:dyDescent="0.2">
      <c r="C106" s="104"/>
      <c r="E106" s="12"/>
      <c r="F106" s="104"/>
      <c r="G106" s="13"/>
      <c r="I106" s="104"/>
      <c r="J106" s="104"/>
      <c r="K106" s="14"/>
      <c r="L106" s="12"/>
      <c r="N106" s="104"/>
      <c r="O106" s="13"/>
      <c r="P106" s="13"/>
      <c r="Q106" s="12"/>
    </row>
    <row r="107" spans="3:18" x14ac:dyDescent="0.2">
      <c r="C107" s="104"/>
      <c r="E107" s="12"/>
      <c r="F107" s="104"/>
      <c r="G107" s="13"/>
      <c r="I107" s="104"/>
      <c r="J107" s="104"/>
      <c r="K107" s="14"/>
      <c r="L107" s="12"/>
      <c r="N107" s="104"/>
      <c r="O107" s="13"/>
      <c r="P107" s="13"/>
      <c r="Q107" s="12"/>
    </row>
    <row r="108" spans="3:18" x14ac:dyDescent="0.2">
      <c r="C108" s="104"/>
      <c r="E108" s="12"/>
      <c r="F108" s="104"/>
      <c r="G108" s="13"/>
      <c r="I108" s="104"/>
      <c r="J108" s="104"/>
      <c r="K108" s="14"/>
      <c r="L108" s="12"/>
      <c r="N108" s="104"/>
      <c r="O108" s="13"/>
      <c r="P108" s="13"/>
      <c r="Q108" s="12"/>
    </row>
    <row r="109" spans="3:18" x14ac:dyDescent="0.2">
      <c r="C109" s="104"/>
      <c r="E109" s="12"/>
      <c r="F109" s="104"/>
      <c r="G109" s="13"/>
      <c r="I109" s="104"/>
      <c r="J109" s="104"/>
      <c r="K109" s="14"/>
      <c r="L109" s="12"/>
      <c r="N109" s="104"/>
      <c r="O109" s="13"/>
      <c r="P109" s="13"/>
      <c r="Q109" s="12"/>
    </row>
    <row r="110" spans="3:18" x14ac:dyDescent="0.2">
      <c r="C110" s="104"/>
      <c r="E110" s="12"/>
      <c r="F110" s="104"/>
      <c r="G110" s="13"/>
      <c r="I110" s="104"/>
      <c r="J110" s="104"/>
      <c r="K110" s="14"/>
      <c r="L110" s="12"/>
      <c r="N110" s="104"/>
      <c r="O110" s="13"/>
      <c r="P110" s="13"/>
      <c r="Q110" s="12"/>
    </row>
    <row r="111" spans="3:18" x14ac:dyDescent="0.2">
      <c r="C111" s="104"/>
      <c r="E111" s="12"/>
      <c r="F111" s="104"/>
      <c r="G111" s="13"/>
      <c r="I111" s="104"/>
      <c r="J111" s="104"/>
      <c r="K111" s="14"/>
      <c r="L111" s="12"/>
      <c r="N111" s="104"/>
      <c r="O111" s="13"/>
      <c r="P111" s="13"/>
      <c r="Q111" s="12"/>
    </row>
    <row r="112" spans="3:18" x14ac:dyDescent="0.2">
      <c r="C112" s="104"/>
      <c r="E112" s="12"/>
      <c r="F112" s="104"/>
      <c r="G112" s="13"/>
      <c r="I112" s="104"/>
      <c r="J112" s="104"/>
      <c r="K112" s="14"/>
      <c r="L112" s="12"/>
      <c r="N112" s="104"/>
      <c r="O112" s="13"/>
      <c r="P112" s="13"/>
      <c r="Q112" s="12"/>
    </row>
    <row r="113" spans="3:17" x14ac:dyDescent="0.2">
      <c r="C113" s="104"/>
      <c r="E113" s="12"/>
      <c r="F113" s="104"/>
      <c r="G113" s="13"/>
      <c r="I113" s="104"/>
      <c r="J113" s="104"/>
      <c r="K113" s="14"/>
      <c r="L113" s="12"/>
      <c r="N113" s="104"/>
      <c r="O113" s="13"/>
      <c r="P113" s="13"/>
      <c r="Q113" s="12"/>
    </row>
    <row r="114" spans="3:17" x14ac:dyDescent="0.2">
      <c r="C114" s="104"/>
      <c r="E114" s="12"/>
      <c r="F114" s="104"/>
      <c r="G114" s="13"/>
      <c r="I114" s="104"/>
      <c r="J114" s="104"/>
      <c r="K114" s="14"/>
      <c r="L114" s="12"/>
      <c r="N114" s="104"/>
      <c r="O114" s="13"/>
      <c r="P114" s="13"/>
      <c r="Q114" s="12"/>
    </row>
    <row r="115" spans="3:17" x14ac:dyDescent="0.2">
      <c r="C115" s="104"/>
      <c r="E115" s="12"/>
      <c r="F115" s="104"/>
      <c r="G115" s="13"/>
      <c r="I115" s="104"/>
      <c r="J115" s="104"/>
      <c r="K115" s="14"/>
      <c r="L115" s="12"/>
      <c r="N115" s="104"/>
      <c r="O115" s="13"/>
      <c r="P115" s="13"/>
      <c r="Q115" s="12"/>
    </row>
    <row r="116" spans="3:17" x14ac:dyDescent="0.2">
      <c r="C116" s="104"/>
      <c r="E116" s="12"/>
      <c r="F116" s="104"/>
      <c r="G116" s="13"/>
      <c r="I116" s="104"/>
      <c r="J116" s="104"/>
      <c r="K116" s="14"/>
      <c r="L116" s="12"/>
      <c r="N116" s="104"/>
      <c r="O116" s="13"/>
      <c r="P116" s="13"/>
      <c r="Q116" s="12"/>
    </row>
    <row r="117" spans="3:17" x14ac:dyDescent="0.2">
      <c r="C117" s="104"/>
      <c r="E117" s="12"/>
      <c r="F117" s="104"/>
      <c r="G117" s="13"/>
      <c r="I117" s="104"/>
      <c r="J117" s="104"/>
      <c r="K117" s="14"/>
      <c r="L117" s="12"/>
      <c r="N117" s="104"/>
      <c r="O117" s="13"/>
      <c r="P117" s="13"/>
      <c r="Q117" s="12"/>
    </row>
    <row r="118" spans="3:17" x14ac:dyDescent="0.2">
      <c r="C118" s="104"/>
      <c r="E118" s="12"/>
      <c r="F118" s="104"/>
      <c r="G118" s="13"/>
      <c r="I118" s="104"/>
      <c r="J118" s="104"/>
      <c r="K118" s="14"/>
      <c r="L118" s="12"/>
      <c r="N118" s="104"/>
      <c r="O118" s="13"/>
      <c r="P118" s="13"/>
      <c r="Q118" s="12"/>
    </row>
    <row r="119" spans="3:17" x14ac:dyDescent="0.2">
      <c r="C119" s="104"/>
      <c r="E119" s="12"/>
      <c r="F119" s="104"/>
      <c r="G119" s="13"/>
      <c r="I119" s="104"/>
      <c r="J119" s="104"/>
      <c r="K119" s="14"/>
      <c r="L119" s="12"/>
      <c r="N119" s="104"/>
      <c r="O119" s="13"/>
      <c r="P119" s="13"/>
      <c r="Q119" s="12"/>
    </row>
    <row r="120" spans="3:17" x14ac:dyDescent="0.2">
      <c r="C120" s="104"/>
      <c r="E120" s="12"/>
      <c r="F120" s="104"/>
      <c r="G120" s="13"/>
      <c r="I120" s="104"/>
      <c r="J120" s="104"/>
      <c r="K120" s="14"/>
      <c r="L120" s="12"/>
      <c r="N120" s="104"/>
      <c r="O120" s="13"/>
      <c r="P120" s="13"/>
      <c r="Q120" s="12"/>
    </row>
    <row r="121" spans="3:17" x14ac:dyDescent="0.2">
      <c r="C121" s="104"/>
      <c r="E121" s="12"/>
      <c r="F121" s="104"/>
      <c r="G121" s="13"/>
      <c r="I121" s="104"/>
      <c r="J121" s="104"/>
      <c r="K121" s="14"/>
      <c r="L121" s="12"/>
      <c r="N121" s="104"/>
      <c r="O121" s="13"/>
      <c r="P121" s="13"/>
      <c r="Q121" s="12"/>
    </row>
    <row r="122" spans="3:17" x14ac:dyDescent="0.2">
      <c r="C122" s="104"/>
      <c r="E122" s="12"/>
      <c r="F122" s="104"/>
      <c r="G122" s="13"/>
      <c r="I122" s="104"/>
      <c r="J122" s="104"/>
      <c r="K122" s="14"/>
      <c r="L122" s="12"/>
      <c r="N122" s="104"/>
      <c r="O122" s="13"/>
      <c r="P122" s="13"/>
      <c r="Q122" s="12"/>
    </row>
    <row r="123" spans="3:17" x14ac:dyDescent="0.2">
      <c r="C123" s="104"/>
      <c r="E123" s="12"/>
      <c r="F123" s="104"/>
      <c r="G123" s="13"/>
      <c r="I123" s="104"/>
      <c r="J123" s="104"/>
      <c r="K123" s="14"/>
      <c r="L123" s="12"/>
      <c r="N123" s="104"/>
      <c r="O123" s="13"/>
      <c r="P123" s="13"/>
      <c r="Q123" s="12"/>
    </row>
    <row r="124" spans="3:17" x14ac:dyDescent="0.2">
      <c r="C124" s="104"/>
      <c r="E124" s="12"/>
      <c r="F124" s="104"/>
      <c r="G124" s="13"/>
      <c r="I124" s="104"/>
      <c r="J124" s="104"/>
      <c r="K124" s="14"/>
      <c r="L124" s="12"/>
      <c r="N124" s="104"/>
      <c r="O124" s="13"/>
      <c r="P124" s="13"/>
      <c r="Q124" s="12"/>
    </row>
    <row r="125" spans="3:17" x14ac:dyDescent="0.2">
      <c r="C125" s="104"/>
      <c r="E125" s="12"/>
      <c r="F125" s="104"/>
      <c r="G125" s="13"/>
      <c r="I125" s="104"/>
      <c r="J125" s="104"/>
      <c r="K125" s="14"/>
      <c r="L125" s="12"/>
      <c r="N125" s="104"/>
      <c r="O125" s="13"/>
      <c r="P125" s="13"/>
      <c r="Q125" s="12"/>
    </row>
    <row r="126" spans="3:17" x14ac:dyDescent="0.2">
      <c r="C126" s="104"/>
      <c r="E126" s="12"/>
      <c r="F126" s="104"/>
      <c r="G126" s="13"/>
      <c r="I126" s="104"/>
      <c r="J126" s="104"/>
      <c r="K126" s="14"/>
      <c r="L126" s="12"/>
      <c r="N126" s="104"/>
      <c r="O126" s="13"/>
      <c r="P126" s="13"/>
      <c r="Q126" s="12"/>
    </row>
    <row r="127" spans="3:17" x14ac:dyDescent="0.2">
      <c r="C127" s="104"/>
      <c r="E127" s="12"/>
      <c r="F127" s="104"/>
      <c r="G127" s="13"/>
      <c r="I127" s="104"/>
      <c r="J127" s="104"/>
      <c r="K127" s="14"/>
      <c r="L127" s="12"/>
      <c r="N127" s="104"/>
      <c r="O127" s="13"/>
      <c r="P127" s="13"/>
      <c r="Q127" s="12"/>
    </row>
    <row r="128" spans="3:17" x14ac:dyDescent="0.2">
      <c r="C128" s="104"/>
      <c r="E128" s="12"/>
      <c r="F128" s="104"/>
      <c r="G128" s="13"/>
      <c r="I128" s="104"/>
      <c r="J128" s="104"/>
      <c r="K128" s="14"/>
      <c r="L128" s="12"/>
      <c r="N128" s="104"/>
      <c r="O128" s="13"/>
      <c r="P128" s="13"/>
      <c r="Q128" s="12"/>
    </row>
    <row r="129" spans="3:17" x14ac:dyDescent="0.2">
      <c r="C129" s="104"/>
      <c r="E129" s="12"/>
      <c r="F129" s="104"/>
      <c r="G129" s="13"/>
      <c r="I129" s="104"/>
      <c r="J129" s="104"/>
      <c r="K129" s="14"/>
      <c r="L129" s="12"/>
      <c r="N129" s="104"/>
      <c r="O129" s="13"/>
      <c r="P129" s="13"/>
      <c r="Q129" s="12"/>
    </row>
    <row r="130" spans="3:17" x14ac:dyDescent="0.2">
      <c r="C130" s="104"/>
      <c r="E130" s="12"/>
      <c r="F130" s="104"/>
      <c r="G130" s="13"/>
      <c r="I130" s="104"/>
      <c r="J130" s="104"/>
      <c r="K130" s="14"/>
      <c r="L130" s="12"/>
      <c r="N130" s="104"/>
      <c r="O130" s="13"/>
      <c r="P130" s="13"/>
      <c r="Q130" s="12"/>
    </row>
    <row r="131" spans="3:17" x14ac:dyDescent="0.2">
      <c r="C131" s="104"/>
      <c r="E131" s="12"/>
      <c r="F131" s="104"/>
      <c r="G131" s="13"/>
      <c r="I131" s="104"/>
      <c r="J131" s="104"/>
      <c r="K131" s="14"/>
      <c r="L131" s="12"/>
      <c r="N131" s="104"/>
      <c r="O131" s="13"/>
      <c r="P131" s="13"/>
      <c r="Q131" s="12"/>
    </row>
    <row r="132" spans="3:17" x14ac:dyDescent="0.2">
      <c r="C132" s="104"/>
      <c r="E132" s="12"/>
      <c r="F132" s="104"/>
      <c r="G132" s="13"/>
      <c r="I132" s="104"/>
      <c r="J132" s="104"/>
      <c r="K132" s="14"/>
      <c r="L132" s="12"/>
      <c r="N132" s="104"/>
      <c r="O132" s="13"/>
      <c r="P132" s="13"/>
      <c r="Q132" s="12"/>
    </row>
    <row r="133" spans="3:17" x14ac:dyDescent="0.2">
      <c r="C133" s="104"/>
      <c r="E133" s="12"/>
      <c r="F133" s="104"/>
      <c r="G133" s="13"/>
      <c r="I133" s="104"/>
      <c r="J133" s="104"/>
      <c r="K133" s="14"/>
      <c r="L133" s="12"/>
      <c r="N133" s="104"/>
      <c r="O133" s="13"/>
      <c r="P133" s="13"/>
      <c r="Q133" s="12"/>
    </row>
    <row r="134" spans="3:17" x14ac:dyDescent="0.2">
      <c r="C134" s="104"/>
      <c r="E134" s="12"/>
      <c r="F134" s="104"/>
      <c r="G134" s="13"/>
      <c r="I134" s="104"/>
      <c r="J134" s="104"/>
      <c r="K134" s="14"/>
      <c r="L134" s="12"/>
      <c r="N134" s="104"/>
      <c r="O134" s="13"/>
      <c r="P134" s="13"/>
      <c r="Q134" s="12"/>
    </row>
    <row r="135" spans="3:17" x14ac:dyDescent="0.2">
      <c r="C135" s="104"/>
      <c r="E135" s="12"/>
      <c r="F135" s="104"/>
      <c r="G135" s="13"/>
      <c r="I135" s="104"/>
      <c r="J135" s="104"/>
      <c r="K135" s="14"/>
      <c r="L135" s="12"/>
      <c r="N135" s="104"/>
      <c r="O135" s="13"/>
      <c r="P135" s="13"/>
      <c r="Q135" s="12"/>
    </row>
    <row r="136" spans="3:17" x14ac:dyDescent="0.2">
      <c r="C136" s="104"/>
      <c r="E136" s="12"/>
      <c r="F136" s="104"/>
      <c r="G136" s="13"/>
      <c r="I136" s="104"/>
      <c r="J136" s="104"/>
      <c r="K136" s="14"/>
      <c r="L136" s="12"/>
      <c r="N136" s="104"/>
      <c r="O136" s="13"/>
      <c r="P136" s="13"/>
      <c r="Q136" s="12"/>
    </row>
    <row r="137" spans="3:17" x14ac:dyDescent="0.2">
      <c r="C137" s="104"/>
      <c r="E137" s="12"/>
      <c r="F137" s="104"/>
      <c r="G137" s="13"/>
      <c r="I137" s="104"/>
      <c r="J137" s="104"/>
      <c r="K137" s="14"/>
      <c r="L137" s="12"/>
      <c r="N137" s="104"/>
      <c r="O137" s="13"/>
      <c r="P137" s="13"/>
      <c r="Q137" s="12"/>
    </row>
    <row r="138" spans="3:17" x14ac:dyDescent="0.2">
      <c r="C138" s="104"/>
      <c r="E138" s="12"/>
      <c r="F138" s="104"/>
      <c r="G138" s="13"/>
      <c r="I138" s="104"/>
      <c r="J138" s="104"/>
      <c r="K138" s="14"/>
      <c r="L138" s="12"/>
      <c r="N138" s="104"/>
      <c r="O138" s="13"/>
      <c r="P138" s="13"/>
      <c r="Q138" s="12"/>
    </row>
    <row r="139" spans="3:17" x14ac:dyDescent="0.2">
      <c r="C139" s="104"/>
      <c r="E139" s="12"/>
      <c r="F139" s="104"/>
      <c r="G139" s="13"/>
      <c r="I139" s="104"/>
      <c r="J139" s="104"/>
      <c r="K139" s="14"/>
      <c r="L139" s="12"/>
      <c r="N139" s="104"/>
      <c r="O139" s="13"/>
      <c r="P139" s="13"/>
      <c r="Q139" s="12"/>
    </row>
    <row r="140" spans="3:17" x14ac:dyDescent="0.2">
      <c r="C140" s="104"/>
      <c r="E140" s="12"/>
      <c r="F140" s="104"/>
      <c r="G140" s="13"/>
      <c r="I140" s="104"/>
      <c r="J140" s="104"/>
      <c r="K140" s="14"/>
      <c r="L140" s="12"/>
      <c r="N140" s="104"/>
      <c r="O140" s="13"/>
      <c r="P140" s="13"/>
      <c r="Q140" s="12"/>
    </row>
    <row r="141" spans="3:17" x14ac:dyDescent="0.2">
      <c r="C141" s="104"/>
      <c r="E141" s="12"/>
      <c r="F141" s="104"/>
      <c r="G141" s="13"/>
      <c r="I141" s="104"/>
      <c r="J141" s="104"/>
      <c r="K141" s="14"/>
      <c r="L141" s="12"/>
      <c r="N141" s="104"/>
      <c r="O141" s="13"/>
      <c r="P141" s="13"/>
      <c r="Q141" s="12"/>
    </row>
    <row r="142" spans="3:17" x14ac:dyDescent="0.2">
      <c r="C142" s="104"/>
      <c r="E142" s="12"/>
      <c r="F142" s="104"/>
      <c r="G142" s="13"/>
      <c r="I142" s="104"/>
      <c r="J142" s="104"/>
      <c r="K142" s="14"/>
      <c r="L142" s="12"/>
      <c r="N142" s="104"/>
      <c r="O142" s="13"/>
      <c r="P142" s="13"/>
      <c r="Q142" s="12"/>
    </row>
    <row r="143" spans="3:17" x14ac:dyDescent="0.2">
      <c r="C143" s="104"/>
      <c r="E143" s="12"/>
      <c r="F143" s="104"/>
      <c r="G143" s="13"/>
      <c r="I143" s="104"/>
      <c r="J143" s="104"/>
      <c r="K143" s="14"/>
      <c r="L143" s="12"/>
      <c r="N143" s="104"/>
      <c r="O143" s="13"/>
      <c r="P143" s="13"/>
      <c r="Q143" s="12"/>
    </row>
    <row r="144" spans="3:17" x14ac:dyDescent="0.2">
      <c r="C144" s="104"/>
      <c r="E144" s="12"/>
      <c r="F144" s="104"/>
      <c r="G144" s="13"/>
      <c r="I144" s="104"/>
      <c r="J144" s="104"/>
      <c r="K144" s="14"/>
      <c r="L144" s="12"/>
      <c r="N144" s="104"/>
      <c r="O144" s="13"/>
      <c r="P144" s="13"/>
      <c r="Q144" s="12"/>
    </row>
    <row r="145" spans="3:17" x14ac:dyDescent="0.2">
      <c r="C145" s="104"/>
      <c r="E145" s="12"/>
      <c r="F145" s="104"/>
      <c r="G145" s="13"/>
      <c r="I145" s="104"/>
      <c r="J145" s="104"/>
      <c r="K145" s="14"/>
      <c r="L145" s="12"/>
      <c r="N145" s="104"/>
      <c r="O145" s="13"/>
      <c r="P145" s="13"/>
      <c r="Q145" s="12"/>
    </row>
    <row r="146" spans="3:17" x14ac:dyDescent="0.2">
      <c r="C146" s="104"/>
      <c r="E146" s="12"/>
      <c r="F146" s="104"/>
      <c r="G146" s="13"/>
      <c r="I146" s="104"/>
      <c r="J146" s="104"/>
      <c r="K146" s="14"/>
      <c r="L146" s="12"/>
      <c r="N146" s="104"/>
      <c r="O146" s="13"/>
      <c r="P146" s="13"/>
      <c r="Q146" s="12"/>
    </row>
    <row r="147" spans="3:17" x14ac:dyDescent="0.2">
      <c r="C147" s="104"/>
      <c r="E147" s="12"/>
      <c r="F147" s="104"/>
      <c r="G147" s="13"/>
      <c r="I147" s="104"/>
      <c r="J147" s="104"/>
      <c r="K147" s="14"/>
      <c r="L147" s="12"/>
      <c r="N147" s="104"/>
      <c r="O147" s="13"/>
      <c r="P147" s="13"/>
      <c r="Q147" s="12"/>
    </row>
    <row r="148" spans="3:17" x14ac:dyDescent="0.2">
      <c r="C148" s="104"/>
      <c r="E148" s="12"/>
      <c r="F148" s="104"/>
      <c r="G148" s="13"/>
      <c r="I148" s="104"/>
      <c r="J148" s="104"/>
      <c r="K148" s="14"/>
      <c r="L148" s="12"/>
      <c r="N148" s="104"/>
      <c r="O148" s="13"/>
      <c r="P148" s="13"/>
      <c r="Q148" s="12"/>
    </row>
    <row r="149" spans="3:17" x14ac:dyDescent="0.2">
      <c r="C149" s="104"/>
      <c r="E149" s="12"/>
      <c r="F149" s="104"/>
      <c r="G149" s="13"/>
      <c r="I149" s="104"/>
      <c r="J149" s="104"/>
      <c r="K149" s="14"/>
      <c r="L149" s="12"/>
      <c r="N149" s="104"/>
      <c r="O149" s="13"/>
      <c r="P149" s="13"/>
      <c r="Q149" s="12"/>
    </row>
    <row r="150" spans="3:17" x14ac:dyDescent="0.2">
      <c r="C150" s="104"/>
      <c r="E150" s="12"/>
      <c r="F150" s="104"/>
      <c r="G150" s="13"/>
      <c r="I150" s="104"/>
      <c r="J150" s="104"/>
      <c r="K150" s="14"/>
      <c r="L150" s="12"/>
      <c r="N150" s="104"/>
      <c r="O150" s="13"/>
      <c r="P150" s="13"/>
      <c r="Q150" s="12"/>
    </row>
    <row r="151" spans="3:17" x14ac:dyDescent="0.2">
      <c r="C151" s="104"/>
      <c r="E151" s="12"/>
      <c r="F151" s="104"/>
      <c r="G151" s="13"/>
      <c r="I151" s="104"/>
      <c r="J151" s="104"/>
      <c r="K151" s="14"/>
      <c r="L151" s="12"/>
      <c r="N151" s="104"/>
      <c r="O151" s="13"/>
      <c r="P151" s="13"/>
      <c r="Q151" s="12"/>
    </row>
    <row r="152" spans="3:17" x14ac:dyDescent="0.2">
      <c r="C152" s="104"/>
      <c r="E152" s="12"/>
      <c r="F152" s="104"/>
      <c r="G152" s="13"/>
      <c r="I152" s="104"/>
      <c r="J152" s="104"/>
      <c r="K152" s="14"/>
      <c r="L152" s="12"/>
      <c r="N152" s="104"/>
      <c r="O152" s="13"/>
      <c r="P152" s="13"/>
      <c r="Q152" s="12"/>
    </row>
    <row r="153" spans="3:17" x14ac:dyDescent="0.2">
      <c r="C153" s="104"/>
      <c r="E153" s="12"/>
      <c r="F153" s="104"/>
      <c r="G153" s="13"/>
      <c r="I153" s="104"/>
      <c r="J153" s="104"/>
      <c r="K153" s="14"/>
      <c r="L153" s="12"/>
      <c r="N153" s="104"/>
      <c r="O153" s="13"/>
      <c r="P153" s="13"/>
      <c r="Q153" s="12"/>
    </row>
    <row r="154" spans="3:17" x14ac:dyDescent="0.2">
      <c r="C154" s="104"/>
      <c r="E154" s="12"/>
      <c r="F154" s="104"/>
      <c r="G154" s="13"/>
      <c r="I154" s="104"/>
      <c r="J154" s="104"/>
      <c r="K154" s="14"/>
      <c r="L154" s="12"/>
      <c r="N154" s="104"/>
      <c r="O154" s="13"/>
      <c r="P154" s="13"/>
      <c r="Q154" s="12"/>
    </row>
    <row r="155" spans="3:17" x14ac:dyDescent="0.2">
      <c r="C155" s="104"/>
      <c r="E155" s="12"/>
      <c r="F155" s="104"/>
      <c r="G155" s="13"/>
      <c r="I155" s="104"/>
      <c r="J155" s="104"/>
      <c r="K155" s="14"/>
      <c r="L155" s="12"/>
      <c r="N155" s="104"/>
      <c r="O155" s="13"/>
      <c r="P155" s="13"/>
      <c r="Q155" s="12"/>
    </row>
    <row r="156" spans="3:17" x14ac:dyDescent="0.2">
      <c r="C156" s="104"/>
      <c r="E156" s="12"/>
      <c r="F156" s="104"/>
      <c r="G156" s="13"/>
      <c r="I156" s="104"/>
      <c r="J156" s="104"/>
      <c r="K156" s="14"/>
      <c r="L156" s="12"/>
      <c r="N156" s="104"/>
      <c r="O156" s="13"/>
      <c r="P156" s="13"/>
      <c r="Q156" s="12"/>
    </row>
    <row r="157" spans="3:17" x14ac:dyDescent="0.2">
      <c r="C157" s="104"/>
      <c r="E157" s="12"/>
      <c r="F157" s="104"/>
      <c r="G157" s="13"/>
      <c r="I157" s="104"/>
      <c r="J157" s="104"/>
      <c r="K157" s="14"/>
      <c r="L157" s="12"/>
      <c r="N157" s="104"/>
      <c r="O157" s="13"/>
      <c r="P157" s="13"/>
      <c r="Q157" s="12"/>
    </row>
    <row r="158" spans="3:17" x14ac:dyDescent="0.2">
      <c r="C158" s="104"/>
      <c r="E158" s="12"/>
      <c r="F158" s="104"/>
      <c r="G158" s="13"/>
      <c r="I158" s="104"/>
      <c r="J158" s="104"/>
      <c r="K158" s="14"/>
      <c r="L158" s="12"/>
      <c r="N158" s="104"/>
      <c r="O158" s="13"/>
      <c r="P158" s="13"/>
      <c r="Q158" s="12"/>
    </row>
    <row r="159" spans="3:17" x14ac:dyDescent="0.2">
      <c r="C159" s="104"/>
      <c r="E159" s="12"/>
      <c r="F159" s="104"/>
      <c r="G159" s="13"/>
      <c r="I159" s="104"/>
      <c r="J159" s="104"/>
      <c r="K159" s="14"/>
      <c r="L159" s="12"/>
      <c r="N159" s="104"/>
      <c r="O159" s="13"/>
      <c r="P159" s="13"/>
      <c r="Q159" s="12"/>
    </row>
    <row r="160" spans="3:17" x14ac:dyDescent="0.2">
      <c r="C160" s="104"/>
      <c r="E160" s="12"/>
      <c r="F160" s="104"/>
      <c r="G160" s="13"/>
      <c r="I160" s="104"/>
      <c r="J160" s="104"/>
      <c r="K160" s="14"/>
      <c r="L160" s="12"/>
      <c r="N160" s="104"/>
      <c r="O160" s="13"/>
      <c r="P160" s="13"/>
      <c r="Q160" s="12"/>
    </row>
    <row r="161" spans="3:17" x14ac:dyDescent="0.2">
      <c r="C161" s="104"/>
      <c r="E161" s="12"/>
      <c r="F161" s="104"/>
      <c r="G161" s="13"/>
      <c r="I161" s="104"/>
      <c r="J161" s="104"/>
      <c r="K161" s="14"/>
      <c r="L161" s="12"/>
      <c r="N161" s="104"/>
      <c r="O161" s="13"/>
      <c r="P161" s="13"/>
      <c r="Q161" s="12"/>
    </row>
    <row r="162" spans="3:17" x14ac:dyDescent="0.2">
      <c r="C162" s="104"/>
      <c r="E162" s="12"/>
      <c r="F162" s="104"/>
      <c r="G162" s="13"/>
      <c r="I162" s="104"/>
      <c r="J162" s="104"/>
      <c r="K162" s="14"/>
      <c r="L162" s="12"/>
      <c r="N162" s="104"/>
      <c r="O162" s="13"/>
      <c r="P162" s="13"/>
      <c r="Q162" s="12"/>
    </row>
    <row r="163" spans="3:17" x14ac:dyDescent="0.2">
      <c r="C163" s="104"/>
      <c r="E163" s="12"/>
      <c r="F163" s="104"/>
      <c r="G163" s="13"/>
      <c r="I163" s="104"/>
      <c r="J163" s="104"/>
      <c r="K163" s="14"/>
      <c r="L163" s="12"/>
      <c r="N163" s="104"/>
      <c r="O163" s="13"/>
      <c r="P163" s="13"/>
      <c r="Q163" s="12"/>
    </row>
    <row r="164" spans="3:17" x14ac:dyDescent="0.2">
      <c r="C164" s="104"/>
      <c r="E164" s="12"/>
      <c r="F164" s="104"/>
      <c r="G164" s="13"/>
      <c r="I164" s="104"/>
      <c r="J164" s="104"/>
      <c r="K164" s="14"/>
      <c r="L164" s="12"/>
      <c r="N164" s="104"/>
      <c r="O164" s="13"/>
      <c r="P164" s="13"/>
      <c r="Q164" s="12"/>
    </row>
    <row r="165" spans="3:17" x14ac:dyDescent="0.2">
      <c r="C165" s="104"/>
      <c r="E165" s="12"/>
      <c r="F165" s="104"/>
      <c r="G165" s="13"/>
      <c r="I165" s="104"/>
      <c r="J165" s="104"/>
      <c r="K165" s="14"/>
      <c r="L165" s="12"/>
      <c r="N165" s="104"/>
      <c r="O165" s="13"/>
      <c r="P165" s="13"/>
      <c r="Q165" s="12"/>
    </row>
    <row r="166" spans="3:17" x14ac:dyDescent="0.2">
      <c r="C166" s="104"/>
      <c r="E166" s="12"/>
      <c r="F166" s="104"/>
      <c r="G166" s="13"/>
      <c r="I166" s="104"/>
      <c r="J166" s="104"/>
      <c r="K166" s="14"/>
      <c r="L166" s="12"/>
      <c r="N166" s="104"/>
      <c r="O166" s="13"/>
      <c r="P166" s="13"/>
      <c r="Q166" s="12"/>
    </row>
    <row r="167" spans="3:17" x14ac:dyDescent="0.2">
      <c r="C167" s="104"/>
      <c r="E167" s="12"/>
      <c r="F167" s="104"/>
      <c r="G167" s="13"/>
      <c r="I167" s="104"/>
      <c r="J167" s="104"/>
      <c r="K167" s="14"/>
      <c r="L167" s="12"/>
      <c r="N167" s="104"/>
      <c r="O167" s="13"/>
      <c r="P167" s="13"/>
      <c r="Q167" s="12"/>
    </row>
    <row r="168" spans="3:17" x14ac:dyDescent="0.2">
      <c r="C168" s="104"/>
      <c r="E168" s="12"/>
      <c r="F168" s="104"/>
      <c r="G168" s="13"/>
      <c r="I168" s="104"/>
      <c r="J168" s="104"/>
      <c r="K168" s="14"/>
      <c r="L168" s="12"/>
      <c r="N168" s="104"/>
      <c r="O168" s="13"/>
      <c r="P168" s="13"/>
      <c r="Q168" s="12"/>
    </row>
    <row r="169" spans="3:17" x14ac:dyDescent="0.2">
      <c r="C169" s="104"/>
      <c r="E169" s="12"/>
      <c r="F169" s="104"/>
      <c r="G169" s="13"/>
      <c r="I169" s="104"/>
      <c r="J169" s="104"/>
      <c r="K169" s="14"/>
      <c r="L169" s="12"/>
      <c r="N169" s="104"/>
      <c r="O169" s="13"/>
      <c r="P169" s="13"/>
      <c r="Q169" s="12"/>
    </row>
    <row r="170" spans="3:17" x14ac:dyDescent="0.2">
      <c r="C170" s="104"/>
      <c r="E170" s="12"/>
      <c r="F170" s="104"/>
      <c r="G170" s="13"/>
      <c r="I170" s="104"/>
      <c r="J170" s="104"/>
      <c r="K170" s="14"/>
      <c r="L170" s="12"/>
      <c r="N170" s="104"/>
      <c r="O170" s="13"/>
      <c r="P170" s="13"/>
      <c r="Q170" s="12"/>
    </row>
    <row r="171" spans="3:17" x14ac:dyDescent="0.2">
      <c r="C171" s="104"/>
      <c r="E171" s="12"/>
      <c r="F171" s="104"/>
      <c r="G171" s="13"/>
      <c r="I171" s="104"/>
      <c r="J171" s="104"/>
      <c r="K171" s="14"/>
      <c r="L171" s="12"/>
      <c r="N171" s="104"/>
      <c r="O171" s="13"/>
      <c r="P171" s="13"/>
      <c r="Q171" s="12"/>
    </row>
    <row r="172" spans="3:17" x14ac:dyDescent="0.2">
      <c r="C172" s="104"/>
      <c r="E172" s="12"/>
      <c r="F172" s="104"/>
      <c r="G172" s="13"/>
      <c r="I172" s="104"/>
      <c r="J172" s="104"/>
      <c r="K172" s="14"/>
      <c r="L172" s="12"/>
      <c r="N172" s="104"/>
      <c r="O172" s="13"/>
      <c r="P172" s="13"/>
      <c r="Q172" s="12"/>
    </row>
    <row r="173" spans="3:17" x14ac:dyDescent="0.2">
      <c r="C173" s="104"/>
      <c r="E173" s="12"/>
      <c r="F173" s="104"/>
      <c r="G173" s="13"/>
      <c r="I173" s="104"/>
      <c r="J173" s="104"/>
      <c r="K173" s="14"/>
      <c r="L173" s="12"/>
      <c r="N173" s="104"/>
      <c r="O173" s="13"/>
      <c r="P173" s="13"/>
      <c r="Q173" s="12"/>
    </row>
    <row r="174" spans="3:17" x14ac:dyDescent="0.2">
      <c r="C174" s="104"/>
      <c r="E174" s="12"/>
      <c r="F174" s="104"/>
      <c r="G174" s="13"/>
      <c r="I174" s="104"/>
      <c r="J174" s="104"/>
      <c r="K174" s="14"/>
      <c r="L174" s="12"/>
      <c r="N174" s="104"/>
      <c r="O174" s="13"/>
      <c r="P174" s="13"/>
      <c r="Q174" s="12"/>
    </row>
    <row r="175" spans="3:17" x14ac:dyDescent="0.2">
      <c r="C175" s="104"/>
      <c r="E175" s="12"/>
      <c r="F175" s="104"/>
      <c r="G175" s="13"/>
      <c r="I175" s="104"/>
      <c r="J175" s="104"/>
      <c r="K175" s="14"/>
      <c r="L175" s="12"/>
      <c r="N175" s="104"/>
      <c r="O175" s="13"/>
      <c r="P175" s="13"/>
      <c r="Q175" s="12"/>
    </row>
    <row r="176" spans="3:17" x14ac:dyDescent="0.2">
      <c r="C176" s="104"/>
      <c r="E176" s="12"/>
      <c r="F176" s="104"/>
      <c r="G176" s="13"/>
      <c r="I176" s="104"/>
      <c r="J176" s="104"/>
      <c r="K176" s="14"/>
      <c r="L176" s="12"/>
      <c r="N176" s="104"/>
      <c r="O176" s="13"/>
      <c r="P176" s="13"/>
      <c r="Q176" s="12"/>
    </row>
    <row r="177" spans="3:17" x14ac:dyDescent="0.2">
      <c r="C177" s="104"/>
      <c r="E177" s="12"/>
      <c r="F177" s="104"/>
      <c r="G177" s="13"/>
      <c r="I177" s="104"/>
      <c r="J177" s="104"/>
      <c r="K177" s="14"/>
      <c r="L177" s="12"/>
      <c r="N177" s="104"/>
      <c r="O177" s="13"/>
      <c r="P177" s="13"/>
      <c r="Q177" s="12"/>
    </row>
    <row r="178" spans="3:17" x14ac:dyDescent="0.2">
      <c r="C178" s="104"/>
      <c r="E178" s="12"/>
      <c r="F178" s="104"/>
      <c r="G178" s="13"/>
      <c r="I178" s="104"/>
      <c r="J178" s="104"/>
      <c r="K178" s="14"/>
      <c r="L178" s="12"/>
      <c r="N178" s="104"/>
      <c r="O178" s="13"/>
      <c r="P178" s="13"/>
      <c r="Q178" s="12"/>
    </row>
    <row r="179" spans="3:17" x14ac:dyDescent="0.2">
      <c r="C179" s="104"/>
      <c r="E179" s="12"/>
      <c r="F179" s="104"/>
      <c r="G179" s="13"/>
      <c r="I179" s="104"/>
      <c r="J179" s="104"/>
      <c r="K179" s="14"/>
      <c r="L179" s="12"/>
      <c r="N179" s="104"/>
      <c r="O179" s="13"/>
      <c r="P179" s="13"/>
      <c r="Q179" s="12"/>
    </row>
    <row r="180" spans="3:17" x14ac:dyDescent="0.2">
      <c r="C180" s="104"/>
      <c r="E180" s="12"/>
      <c r="F180" s="104"/>
      <c r="G180" s="13"/>
      <c r="I180" s="104"/>
      <c r="J180" s="104"/>
      <c r="K180" s="14"/>
      <c r="L180" s="12"/>
      <c r="N180" s="104"/>
      <c r="O180" s="13"/>
      <c r="P180" s="13"/>
      <c r="Q180" s="12"/>
    </row>
    <row r="181" spans="3:17" x14ac:dyDescent="0.2">
      <c r="C181" s="104"/>
      <c r="E181" s="12"/>
      <c r="F181" s="104"/>
      <c r="G181" s="13"/>
      <c r="I181" s="104"/>
      <c r="J181" s="104"/>
      <c r="K181" s="14"/>
      <c r="L181" s="12"/>
      <c r="N181" s="104"/>
      <c r="O181" s="13"/>
      <c r="P181" s="13"/>
      <c r="Q181" s="12"/>
    </row>
    <row r="182" spans="3:17" x14ac:dyDescent="0.2">
      <c r="C182" s="104"/>
      <c r="E182" s="12"/>
      <c r="F182" s="104"/>
      <c r="G182" s="13"/>
      <c r="I182" s="104"/>
      <c r="J182" s="104"/>
      <c r="K182" s="14"/>
      <c r="L182" s="12"/>
      <c r="N182" s="104"/>
      <c r="O182" s="13"/>
      <c r="P182" s="13"/>
      <c r="Q182" s="12"/>
    </row>
    <row r="183" spans="3:17" x14ac:dyDescent="0.2">
      <c r="C183" s="104"/>
      <c r="E183" s="12"/>
      <c r="F183" s="104"/>
      <c r="G183" s="13"/>
      <c r="I183" s="104"/>
      <c r="J183" s="104"/>
      <c r="K183" s="14"/>
      <c r="L183" s="12"/>
      <c r="N183" s="104"/>
      <c r="O183" s="13"/>
      <c r="P183" s="13"/>
      <c r="Q183" s="12"/>
    </row>
    <row r="184" spans="3:17" x14ac:dyDescent="0.2">
      <c r="C184" s="104"/>
      <c r="E184" s="12"/>
      <c r="F184" s="104"/>
      <c r="G184" s="13"/>
      <c r="I184" s="104"/>
      <c r="J184" s="104"/>
      <c r="K184" s="14"/>
      <c r="L184" s="12"/>
      <c r="N184" s="104"/>
      <c r="O184" s="13"/>
      <c r="P184" s="13"/>
      <c r="Q184" s="12"/>
    </row>
    <row r="185" spans="3:17" x14ac:dyDescent="0.2">
      <c r="C185" s="104"/>
      <c r="E185" s="12"/>
      <c r="F185" s="104"/>
      <c r="G185" s="13"/>
      <c r="I185" s="104"/>
      <c r="J185" s="104"/>
      <c r="K185" s="14"/>
      <c r="L185" s="12"/>
      <c r="N185" s="104"/>
      <c r="O185" s="13"/>
      <c r="P185" s="13"/>
      <c r="Q185" s="12"/>
    </row>
    <row r="186" spans="3:17" x14ac:dyDescent="0.2">
      <c r="C186" s="104"/>
      <c r="E186" s="12"/>
      <c r="F186" s="104"/>
      <c r="G186" s="13"/>
      <c r="I186" s="104"/>
      <c r="J186" s="104"/>
      <c r="K186" s="14"/>
      <c r="L186" s="12"/>
      <c r="N186" s="104"/>
      <c r="O186" s="13"/>
      <c r="P186" s="13"/>
      <c r="Q186" s="12"/>
    </row>
    <row r="187" spans="3:17" x14ac:dyDescent="0.2">
      <c r="C187" s="104"/>
      <c r="E187" s="12"/>
      <c r="F187" s="104"/>
      <c r="G187" s="13"/>
      <c r="I187" s="104"/>
      <c r="J187" s="104"/>
      <c r="K187" s="14"/>
      <c r="L187" s="12"/>
      <c r="N187" s="104"/>
      <c r="O187" s="13"/>
      <c r="P187" s="13"/>
      <c r="Q187" s="12"/>
    </row>
    <row r="188" spans="3:17" x14ac:dyDescent="0.2">
      <c r="C188" s="104"/>
      <c r="E188" s="12"/>
      <c r="F188" s="104"/>
      <c r="G188" s="13"/>
      <c r="I188" s="104"/>
      <c r="J188" s="104"/>
      <c r="K188" s="14"/>
      <c r="L188" s="12"/>
      <c r="N188" s="104"/>
      <c r="O188" s="13"/>
      <c r="P188" s="13"/>
      <c r="Q188" s="12"/>
    </row>
    <row r="189" spans="3:17" x14ac:dyDescent="0.2">
      <c r="C189" s="104"/>
      <c r="E189" s="12"/>
      <c r="F189" s="104"/>
      <c r="G189" s="13"/>
      <c r="I189" s="104"/>
      <c r="J189" s="104"/>
      <c r="K189" s="14"/>
      <c r="L189" s="12"/>
      <c r="N189" s="104"/>
      <c r="O189" s="13"/>
      <c r="P189" s="13"/>
      <c r="Q189" s="12"/>
    </row>
    <row r="190" spans="3:17" x14ac:dyDescent="0.2">
      <c r="C190" s="104"/>
      <c r="E190" s="12"/>
      <c r="F190" s="104"/>
      <c r="G190" s="13"/>
      <c r="I190" s="104"/>
      <c r="J190" s="104"/>
      <c r="K190" s="14"/>
      <c r="L190" s="12"/>
      <c r="N190" s="104"/>
      <c r="O190" s="13"/>
      <c r="P190" s="13"/>
      <c r="Q190" s="12"/>
    </row>
    <row r="191" spans="3:17" x14ac:dyDescent="0.2">
      <c r="C191" s="104"/>
      <c r="E191" s="12"/>
      <c r="F191" s="104"/>
      <c r="G191" s="13"/>
      <c r="I191" s="104"/>
      <c r="J191" s="104"/>
      <c r="K191" s="14"/>
      <c r="L191" s="12"/>
      <c r="N191" s="104"/>
      <c r="O191" s="13"/>
      <c r="P191" s="13"/>
      <c r="Q191" s="12"/>
    </row>
    <row r="192" spans="3:17" x14ac:dyDescent="0.2">
      <c r="C192" s="104"/>
      <c r="E192" s="12"/>
      <c r="F192" s="104"/>
      <c r="G192" s="13"/>
      <c r="I192" s="104"/>
      <c r="J192" s="104"/>
      <c r="K192" s="14"/>
      <c r="L192" s="12"/>
      <c r="N192" s="104"/>
      <c r="O192" s="13"/>
      <c r="P192" s="13"/>
      <c r="Q192" s="12"/>
    </row>
    <row r="193" spans="3:17" x14ac:dyDescent="0.2">
      <c r="C193" s="104"/>
      <c r="E193" s="12"/>
      <c r="F193" s="104"/>
      <c r="G193" s="13"/>
      <c r="I193" s="104"/>
      <c r="J193" s="104"/>
      <c r="K193" s="14"/>
      <c r="L193" s="12"/>
      <c r="N193" s="104"/>
      <c r="O193" s="13"/>
      <c r="P193" s="13"/>
      <c r="Q193" s="12"/>
    </row>
    <row r="194" spans="3:17" x14ac:dyDescent="0.2">
      <c r="C194" s="104"/>
      <c r="E194" s="12"/>
      <c r="F194" s="104"/>
      <c r="G194" s="13"/>
      <c r="I194" s="104"/>
      <c r="J194" s="104"/>
      <c r="K194" s="14"/>
      <c r="L194" s="12"/>
      <c r="N194" s="104"/>
      <c r="O194" s="13"/>
      <c r="P194" s="13"/>
      <c r="Q194" s="12"/>
    </row>
    <row r="195" spans="3:17" x14ac:dyDescent="0.2">
      <c r="C195" s="104"/>
      <c r="E195" s="12"/>
      <c r="F195" s="104"/>
      <c r="G195" s="13"/>
      <c r="I195" s="104"/>
      <c r="J195" s="104"/>
      <c r="K195" s="14"/>
      <c r="L195" s="12"/>
      <c r="N195" s="104"/>
      <c r="O195" s="13"/>
      <c r="P195" s="13"/>
      <c r="Q195" s="12"/>
    </row>
    <row r="196" spans="3:17" x14ac:dyDescent="0.2">
      <c r="C196" s="104"/>
      <c r="E196" s="12"/>
      <c r="F196" s="104"/>
      <c r="G196" s="13"/>
      <c r="I196" s="104"/>
      <c r="J196" s="104"/>
      <c r="K196" s="14"/>
      <c r="L196" s="12"/>
      <c r="N196" s="104"/>
      <c r="O196" s="13"/>
      <c r="P196" s="13"/>
      <c r="Q196" s="12"/>
    </row>
    <row r="197" spans="3:17" x14ac:dyDescent="0.2">
      <c r="C197" s="104"/>
      <c r="E197" s="12"/>
      <c r="F197" s="104"/>
      <c r="G197" s="13"/>
      <c r="I197" s="104"/>
      <c r="J197" s="104"/>
      <c r="K197" s="14"/>
      <c r="L197" s="12"/>
      <c r="N197" s="104"/>
      <c r="O197" s="13"/>
      <c r="P197" s="13"/>
      <c r="Q197" s="12"/>
    </row>
    <row r="198" spans="3:17" x14ac:dyDescent="0.2">
      <c r="C198" s="104"/>
      <c r="E198" s="12"/>
      <c r="F198" s="104"/>
      <c r="G198" s="13"/>
      <c r="I198" s="104"/>
      <c r="J198" s="104"/>
      <c r="K198" s="14"/>
      <c r="L198" s="12"/>
      <c r="N198" s="104"/>
      <c r="O198" s="13"/>
      <c r="P198" s="13"/>
      <c r="Q198" s="12"/>
    </row>
    <row r="199" spans="3:17" x14ac:dyDescent="0.2">
      <c r="C199" s="104"/>
      <c r="E199" s="12"/>
      <c r="F199" s="104"/>
      <c r="G199" s="13"/>
      <c r="I199" s="104"/>
      <c r="J199" s="104"/>
      <c r="K199" s="14"/>
      <c r="L199" s="12"/>
      <c r="N199" s="104"/>
      <c r="O199" s="13"/>
      <c r="P199" s="13"/>
      <c r="Q199" s="12"/>
    </row>
    <row r="200" spans="3:17" x14ac:dyDescent="0.2">
      <c r="C200" s="104"/>
      <c r="E200" s="12"/>
      <c r="F200" s="104"/>
      <c r="G200" s="13"/>
      <c r="I200" s="104"/>
      <c r="J200" s="104"/>
      <c r="K200" s="14"/>
      <c r="L200" s="12"/>
      <c r="N200" s="104"/>
      <c r="O200" s="13"/>
      <c r="P200" s="13"/>
      <c r="Q200" s="12"/>
    </row>
    <row r="201" spans="3:17" x14ac:dyDescent="0.2">
      <c r="C201" s="104"/>
      <c r="E201" s="12"/>
      <c r="F201" s="104"/>
      <c r="G201" s="13"/>
      <c r="I201" s="104"/>
      <c r="J201" s="104"/>
      <c r="K201" s="14"/>
      <c r="L201" s="12"/>
      <c r="N201" s="104"/>
      <c r="O201" s="13"/>
      <c r="P201" s="13"/>
      <c r="Q201" s="12"/>
    </row>
    <row r="202" spans="3:17" x14ac:dyDescent="0.2">
      <c r="C202" s="104"/>
      <c r="E202" s="12"/>
      <c r="F202" s="104"/>
      <c r="G202" s="13"/>
      <c r="I202" s="104"/>
      <c r="J202" s="104"/>
      <c r="K202" s="14"/>
      <c r="L202" s="12"/>
      <c r="N202" s="104"/>
      <c r="O202" s="13"/>
      <c r="P202" s="13"/>
      <c r="Q202" s="12"/>
    </row>
    <row r="203" spans="3:17" x14ac:dyDescent="0.2">
      <c r="C203" s="104"/>
      <c r="E203" s="12"/>
      <c r="F203" s="104"/>
      <c r="G203" s="13"/>
      <c r="I203" s="104"/>
      <c r="J203" s="104"/>
      <c r="K203" s="14"/>
      <c r="L203" s="12"/>
      <c r="N203" s="104"/>
      <c r="O203" s="13"/>
      <c r="P203" s="13"/>
      <c r="Q203" s="12"/>
    </row>
    <row r="204" spans="3:17" x14ac:dyDescent="0.2">
      <c r="C204" s="104"/>
      <c r="E204" s="12"/>
      <c r="F204" s="104"/>
      <c r="G204" s="13"/>
      <c r="I204" s="104"/>
      <c r="J204" s="104"/>
      <c r="K204" s="14"/>
      <c r="L204" s="12"/>
      <c r="N204" s="104"/>
      <c r="O204" s="13"/>
      <c r="P204" s="13"/>
      <c r="Q204" s="12"/>
    </row>
    <row r="205" spans="3:17" x14ac:dyDescent="0.2">
      <c r="C205" s="104"/>
      <c r="E205" s="12"/>
      <c r="F205" s="104"/>
      <c r="G205" s="13"/>
      <c r="I205" s="104"/>
      <c r="J205" s="104"/>
      <c r="K205" s="14"/>
      <c r="L205" s="12"/>
      <c r="N205" s="104"/>
      <c r="O205" s="13"/>
      <c r="P205" s="13"/>
      <c r="Q205" s="12"/>
    </row>
    <row r="206" spans="3:17" x14ac:dyDescent="0.2">
      <c r="C206" s="104"/>
      <c r="E206" s="12"/>
      <c r="F206" s="104"/>
      <c r="G206" s="13"/>
      <c r="I206" s="104"/>
      <c r="J206" s="104"/>
      <c r="K206" s="14"/>
      <c r="L206" s="12"/>
      <c r="N206" s="104"/>
      <c r="O206" s="13"/>
      <c r="P206" s="13"/>
      <c r="Q206" s="12"/>
    </row>
    <row r="207" spans="3:17" x14ac:dyDescent="0.2">
      <c r="C207" s="104"/>
      <c r="E207" s="12"/>
      <c r="F207" s="104"/>
      <c r="G207" s="13"/>
      <c r="I207" s="104"/>
      <c r="J207" s="104"/>
      <c r="K207" s="14"/>
      <c r="L207" s="12"/>
      <c r="N207" s="104"/>
      <c r="O207" s="13"/>
      <c r="P207" s="13"/>
      <c r="Q207" s="12"/>
    </row>
    <row r="208" spans="3:17" x14ac:dyDescent="0.2">
      <c r="C208" s="104"/>
      <c r="E208" s="12"/>
      <c r="F208" s="104"/>
      <c r="G208" s="13"/>
      <c r="I208" s="104"/>
      <c r="J208" s="104"/>
      <c r="K208" s="14"/>
      <c r="L208" s="12"/>
      <c r="N208" s="104"/>
      <c r="O208" s="13"/>
      <c r="P208" s="13"/>
      <c r="Q208" s="12"/>
    </row>
    <row r="209" spans="3:17" x14ac:dyDescent="0.2">
      <c r="C209" s="104"/>
      <c r="E209" s="12"/>
      <c r="F209" s="104"/>
      <c r="G209" s="13"/>
      <c r="I209" s="104"/>
      <c r="J209" s="104"/>
      <c r="K209" s="14"/>
      <c r="L209" s="12"/>
      <c r="N209" s="104"/>
      <c r="O209" s="13"/>
      <c r="P209" s="13"/>
      <c r="Q209" s="12"/>
    </row>
    <row r="210" spans="3:17" x14ac:dyDescent="0.2">
      <c r="C210" s="104"/>
      <c r="E210" s="12"/>
      <c r="F210" s="104"/>
      <c r="G210" s="13"/>
      <c r="I210" s="104"/>
      <c r="J210" s="104"/>
      <c r="K210" s="14"/>
      <c r="L210" s="12"/>
      <c r="N210" s="104"/>
      <c r="O210" s="13"/>
      <c r="P210" s="13"/>
      <c r="Q210" s="12"/>
    </row>
    <row r="211" spans="3:17" x14ac:dyDescent="0.2">
      <c r="C211" s="104"/>
      <c r="E211" s="12"/>
      <c r="F211" s="104"/>
      <c r="G211" s="13"/>
      <c r="I211" s="104"/>
      <c r="J211" s="104"/>
      <c r="K211" s="14"/>
      <c r="L211" s="12"/>
      <c r="N211" s="104"/>
      <c r="O211" s="13"/>
      <c r="P211" s="13"/>
      <c r="Q211" s="12"/>
    </row>
    <row r="212" spans="3:17" x14ac:dyDescent="0.2">
      <c r="C212" s="104"/>
      <c r="E212" s="12"/>
      <c r="F212" s="104"/>
      <c r="G212" s="13"/>
      <c r="I212" s="104"/>
      <c r="J212" s="104"/>
      <c r="K212" s="14"/>
      <c r="L212" s="12"/>
      <c r="N212" s="104"/>
      <c r="O212" s="13"/>
      <c r="P212" s="13"/>
      <c r="Q212" s="12"/>
    </row>
    <row r="213" spans="3:17" x14ac:dyDescent="0.2">
      <c r="C213" s="104"/>
      <c r="E213" s="12"/>
      <c r="F213" s="104"/>
      <c r="G213" s="13"/>
      <c r="I213" s="104"/>
      <c r="J213" s="104"/>
      <c r="K213" s="14"/>
      <c r="L213" s="12"/>
      <c r="N213" s="104"/>
      <c r="O213" s="13"/>
      <c r="P213" s="13"/>
      <c r="Q213" s="12"/>
    </row>
    <row r="214" spans="3:17" x14ac:dyDescent="0.2">
      <c r="C214" s="104"/>
      <c r="E214" s="12"/>
      <c r="F214" s="104"/>
      <c r="G214" s="13"/>
      <c r="I214" s="104"/>
      <c r="J214" s="104"/>
      <c r="K214" s="14"/>
      <c r="L214" s="12"/>
      <c r="N214" s="104"/>
      <c r="O214" s="13"/>
      <c r="P214" s="13"/>
      <c r="Q214" s="12"/>
    </row>
    <row r="215" spans="3:17" x14ac:dyDescent="0.2">
      <c r="C215" s="104"/>
      <c r="E215" s="12"/>
      <c r="F215" s="104"/>
      <c r="G215" s="13"/>
      <c r="I215" s="104"/>
      <c r="J215" s="104"/>
      <c r="K215" s="14"/>
      <c r="L215" s="12"/>
      <c r="N215" s="104"/>
      <c r="O215" s="13"/>
      <c r="P215" s="13"/>
      <c r="Q215" s="12"/>
    </row>
    <row r="216" spans="3:17" x14ac:dyDescent="0.2">
      <c r="C216" s="104"/>
      <c r="E216" s="12"/>
      <c r="F216" s="104"/>
      <c r="G216" s="13"/>
      <c r="I216" s="104"/>
      <c r="J216" s="104"/>
      <c r="K216" s="14"/>
      <c r="L216" s="12"/>
      <c r="N216" s="104"/>
      <c r="O216" s="13"/>
      <c r="P216" s="13"/>
      <c r="Q216" s="12"/>
    </row>
    <row r="217" spans="3:17" x14ac:dyDescent="0.2">
      <c r="C217" s="104"/>
      <c r="E217" s="12"/>
      <c r="F217" s="104"/>
      <c r="G217" s="13"/>
      <c r="I217" s="104"/>
      <c r="J217" s="104"/>
      <c r="K217" s="14"/>
      <c r="L217" s="12"/>
      <c r="N217" s="104"/>
      <c r="O217" s="13"/>
      <c r="P217" s="13"/>
      <c r="Q217" s="12"/>
    </row>
    <row r="218" spans="3:17" x14ac:dyDescent="0.2">
      <c r="C218" s="104"/>
      <c r="E218" s="12"/>
      <c r="F218" s="104"/>
      <c r="G218" s="13"/>
      <c r="I218" s="104"/>
      <c r="J218" s="104"/>
      <c r="K218" s="14"/>
      <c r="L218" s="12"/>
      <c r="N218" s="104"/>
      <c r="O218" s="13"/>
      <c r="P218" s="13"/>
      <c r="Q218" s="12"/>
    </row>
    <row r="219" spans="3:17" x14ac:dyDescent="0.2">
      <c r="C219" s="104"/>
      <c r="E219" s="12"/>
      <c r="F219" s="104"/>
      <c r="G219" s="13"/>
      <c r="I219" s="104"/>
      <c r="J219" s="104"/>
      <c r="K219" s="14"/>
      <c r="L219" s="12"/>
      <c r="N219" s="104"/>
      <c r="O219" s="13"/>
      <c r="P219" s="13"/>
      <c r="Q219" s="12"/>
    </row>
    <row r="220" spans="3:17" x14ac:dyDescent="0.2">
      <c r="C220" s="104"/>
      <c r="E220" s="12"/>
      <c r="F220" s="104"/>
      <c r="G220" s="13"/>
      <c r="I220" s="104"/>
      <c r="J220" s="104"/>
      <c r="K220" s="14"/>
      <c r="L220" s="12"/>
      <c r="N220" s="104"/>
      <c r="O220" s="13"/>
      <c r="P220" s="13"/>
      <c r="Q220" s="12"/>
    </row>
    <row r="221" spans="3:17" x14ac:dyDescent="0.2">
      <c r="C221" s="104"/>
      <c r="E221" s="12"/>
      <c r="F221" s="104"/>
      <c r="G221" s="13"/>
      <c r="I221" s="104"/>
      <c r="J221" s="104"/>
      <c r="K221" s="14"/>
      <c r="L221" s="12"/>
      <c r="N221" s="104"/>
      <c r="O221" s="13"/>
      <c r="P221" s="13"/>
      <c r="Q221" s="12"/>
    </row>
    <row r="222" spans="3:17" x14ac:dyDescent="0.2">
      <c r="C222" s="104"/>
      <c r="E222" s="12"/>
      <c r="F222" s="104"/>
      <c r="G222" s="13"/>
      <c r="I222" s="104"/>
      <c r="J222" s="104"/>
      <c r="K222" s="14"/>
      <c r="L222" s="12"/>
      <c r="N222" s="104"/>
      <c r="O222" s="13"/>
      <c r="P222" s="13"/>
      <c r="Q222" s="12"/>
    </row>
    <row r="223" spans="3:17" x14ac:dyDescent="0.2">
      <c r="C223" s="104"/>
      <c r="E223" s="12"/>
      <c r="F223" s="104"/>
      <c r="G223" s="13"/>
      <c r="I223" s="104"/>
      <c r="J223" s="104"/>
      <c r="K223" s="14"/>
      <c r="L223" s="12"/>
      <c r="N223" s="104"/>
      <c r="O223" s="13"/>
      <c r="P223" s="13"/>
      <c r="Q223" s="12"/>
    </row>
    <row r="224" spans="3:17" x14ac:dyDescent="0.2">
      <c r="C224" s="104"/>
      <c r="E224" s="12"/>
      <c r="F224" s="104"/>
      <c r="G224" s="13"/>
      <c r="I224" s="104"/>
      <c r="J224" s="104"/>
      <c r="K224" s="14"/>
      <c r="L224" s="12"/>
      <c r="N224" s="104"/>
      <c r="O224" s="13"/>
      <c r="P224" s="13"/>
      <c r="Q224" s="12"/>
    </row>
    <row r="225" spans="3:17" x14ac:dyDescent="0.2">
      <c r="C225" s="104"/>
      <c r="E225" s="12"/>
      <c r="F225" s="104"/>
      <c r="G225" s="13"/>
      <c r="I225" s="104"/>
      <c r="J225" s="104"/>
      <c r="K225" s="14"/>
      <c r="L225" s="12"/>
      <c r="N225" s="104"/>
      <c r="O225" s="13"/>
      <c r="P225" s="13"/>
      <c r="Q225" s="12"/>
    </row>
    <row r="226" spans="3:17" x14ac:dyDescent="0.2">
      <c r="C226" s="104"/>
      <c r="E226" s="12"/>
      <c r="F226" s="104"/>
      <c r="G226" s="13"/>
      <c r="I226" s="104"/>
      <c r="J226" s="104"/>
      <c r="K226" s="14"/>
      <c r="L226" s="12"/>
      <c r="N226" s="104"/>
      <c r="O226" s="13"/>
      <c r="P226" s="13"/>
      <c r="Q226" s="12"/>
    </row>
    <row r="227" spans="3:17" x14ac:dyDescent="0.2">
      <c r="C227" s="104"/>
      <c r="E227" s="12"/>
      <c r="F227" s="104"/>
      <c r="G227" s="13"/>
      <c r="I227" s="104"/>
      <c r="J227" s="104"/>
      <c r="K227" s="14"/>
      <c r="L227" s="12"/>
      <c r="N227" s="104"/>
      <c r="O227" s="13"/>
      <c r="P227" s="13"/>
      <c r="Q227" s="12"/>
    </row>
    <row r="228" spans="3:17" x14ac:dyDescent="0.2">
      <c r="C228" s="104"/>
      <c r="E228" s="12"/>
      <c r="F228" s="104"/>
      <c r="G228" s="13"/>
      <c r="I228" s="104"/>
      <c r="J228" s="104"/>
      <c r="K228" s="14"/>
      <c r="L228" s="12"/>
      <c r="N228" s="104"/>
      <c r="O228" s="13"/>
      <c r="P228" s="13"/>
      <c r="Q228" s="12"/>
    </row>
    <row r="229" spans="3:17" x14ac:dyDescent="0.2">
      <c r="C229" s="104"/>
      <c r="E229" s="12"/>
      <c r="F229" s="104"/>
      <c r="G229" s="13"/>
      <c r="I229" s="104"/>
      <c r="J229" s="104"/>
      <c r="K229" s="14"/>
      <c r="L229" s="12"/>
      <c r="N229" s="104"/>
      <c r="O229" s="13"/>
      <c r="P229" s="13"/>
      <c r="Q229" s="12"/>
    </row>
    <row r="230" spans="3:17" x14ac:dyDescent="0.2">
      <c r="C230" s="104"/>
      <c r="E230" s="12"/>
      <c r="F230" s="104"/>
      <c r="G230" s="13"/>
      <c r="I230" s="104"/>
      <c r="J230" s="104"/>
      <c r="K230" s="14"/>
      <c r="L230" s="12"/>
      <c r="N230" s="104"/>
      <c r="O230" s="13"/>
      <c r="P230" s="13"/>
      <c r="Q230" s="12"/>
    </row>
    <row r="231" spans="3:17" x14ac:dyDescent="0.2">
      <c r="C231" s="104"/>
      <c r="E231" s="12"/>
      <c r="F231" s="104"/>
      <c r="G231" s="13"/>
      <c r="I231" s="104"/>
      <c r="J231" s="104"/>
      <c r="K231" s="14"/>
      <c r="L231" s="12"/>
      <c r="N231" s="104"/>
      <c r="O231" s="13"/>
      <c r="P231" s="13"/>
      <c r="Q231" s="12"/>
    </row>
    <row r="232" spans="3:17" x14ac:dyDescent="0.2">
      <c r="C232" s="104"/>
      <c r="E232" s="12"/>
      <c r="F232" s="104"/>
      <c r="G232" s="13"/>
      <c r="I232" s="104"/>
      <c r="J232" s="104"/>
      <c r="K232" s="14"/>
      <c r="L232" s="12"/>
      <c r="N232" s="104"/>
      <c r="O232" s="13"/>
      <c r="P232" s="13"/>
      <c r="Q232" s="12"/>
    </row>
    <row r="233" spans="3:17" x14ac:dyDescent="0.2">
      <c r="C233" s="104"/>
      <c r="E233" s="12"/>
      <c r="F233" s="104"/>
      <c r="G233" s="13"/>
      <c r="I233" s="104"/>
      <c r="J233" s="104"/>
      <c r="K233" s="14"/>
      <c r="L233" s="12"/>
      <c r="N233" s="104"/>
      <c r="O233" s="13"/>
      <c r="P233" s="13"/>
      <c r="Q233" s="12"/>
    </row>
    <row r="234" spans="3:17" x14ac:dyDescent="0.2">
      <c r="C234" s="104"/>
      <c r="E234" s="12"/>
      <c r="F234" s="104"/>
      <c r="G234" s="13"/>
      <c r="I234" s="104"/>
      <c r="J234" s="104"/>
      <c r="K234" s="14"/>
      <c r="L234" s="12"/>
      <c r="N234" s="104"/>
      <c r="O234" s="13"/>
      <c r="P234" s="13"/>
      <c r="Q234" s="12"/>
    </row>
    <row r="235" spans="3:17" x14ac:dyDescent="0.2">
      <c r="C235" s="104"/>
      <c r="E235" s="12"/>
      <c r="F235" s="104"/>
      <c r="G235" s="13"/>
      <c r="I235" s="104"/>
      <c r="J235" s="104"/>
      <c r="K235" s="14"/>
      <c r="L235" s="12"/>
      <c r="N235" s="104"/>
      <c r="O235" s="13"/>
      <c r="P235" s="13"/>
      <c r="Q235" s="12"/>
    </row>
    <row r="236" spans="3:17" x14ac:dyDescent="0.2">
      <c r="C236" s="104"/>
      <c r="E236" s="12"/>
      <c r="F236" s="104"/>
      <c r="G236" s="13"/>
      <c r="I236" s="104"/>
      <c r="J236" s="104"/>
      <c r="K236" s="14"/>
      <c r="L236" s="12"/>
      <c r="N236" s="104"/>
      <c r="O236" s="13"/>
      <c r="P236" s="13"/>
      <c r="Q236" s="12"/>
    </row>
    <row r="237" spans="3:17" x14ac:dyDescent="0.2">
      <c r="C237" s="104"/>
      <c r="E237" s="12"/>
      <c r="F237" s="104"/>
      <c r="G237" s="13"/>
      <c r="I237" s="104"/>
      <c r="J237" s="104"/>
      <c r="K237" s="14"/>
      <c r="L237" s="12"/>
      <c r="N237" s="104"/>
      <c r="O237" s="13"/>
      <c r="P237" s="13"/>
      <c r="Q237" s="12"/>
    </row>
    <row r="238" spans="3:17" x14ac:dyDescent="0.2">
      <c r="C238" s="104"/>
      <c r="E238" s="12"/>
      <c r="F238" s="104"/>
      <c r="G238" s="13"/>
      <c r="I238" s="104"/>
      <c r="J238" s="104"/>
      <c r="K238" s="14"/>
      <c r="L238" s="12"/>
      <c r="N238" s="104"/>
      <c r="O238" s="13"/>
      <c r="P238" s="13"/>
      <c r="Q238" s="12"/>
    </row>
    <row r="239" spans="3:17" x14ac:dyDescent="0.2">
      <c r="C239" s="104"/>
      <c r="E239" s="12"/>
      <c r="F239" s="104"/>
      <c r="G239" s="13"/>
      <c r="I239" s="104"/>
      <c r="J239" s="104"/>
      <c r="K239" s="14"/>
      <c r="L239" s="12"/>
      <c r="N239" s="104"/>
      <c r="O239" s="13"/>
      <c r="P239" s="13"/>
      <c r="Q239" s="12"/>
    </row>
    <row r="240" spans="3:17" x14ac:dyDescent="0.2">
      <c r="C240" s="104"/>
      <c r="E240" s="12"/>
      <c r="F240" s="104"/>
      <c r="G240" s="13"/>
      <c r="I240" s="104"/>
      <c r="J240" s="104"/>
      <c r="K240" s="14"/>
      <c r="L240" s="12"/>
      <c r="N240" s="104"/>
      <c r="O240" s="13"/>
      <c r="P240" s="13"/>
      <c r="Q240" s="12"/>
    </row>
    <row r="241" spans="3:17" x14ac:dyDescent="0.2">
      <c r="C241" s="104"/>
      <c r="E241" s="12"/>
      <c r="F241" s="104"/>
      <c r="G241" s="13"/>
      <c r="I241" s="104"/>
      <c r="J241" s="104"/>
      <c r="K241" s="14"/>
      <c r="L241" s="12"/>
      <c r="N241" s="104"/>
      <c r="O241" s="13"/>
      <c r="P241" s="13"/>
      <c r="Q241" s="12"/>
    </row>
    <row r="242" spans="3:17" x14ac:dyDescent="0.2">
      <c r="C242" s="104"/>
      <c r="E242" s="12"/>
      <c r="F242" s="104"/>
      <c r="G242" s="13"/>
      <c r="I242" s="104"/>
      <c r="J242" s="104"/>
      <c r="K242" s="14"/>
      <c r="L242" s="12"/>
      <c r="N242" s="104"/>
      <c r="O242" s="13"/>
      <c r="P242" s="13"/>
      <c r="Q242" s="12"/>
    </row>
    <row r="243" spans="3:17" x14ac:dyDescent="0.2">
      <c r="C243" s="104"/>
      <c r="E243" s="12"/>
      <c r="F243" s="104"/>
      <c r="G243" s="13"/>
      <c r="I243" s="104"/>
      <c r="J243" s="104"/>
      <c r="K243" s="14"/>
      <c r="L243" s="12"/>
      <c r="N243" s="104"/>
      <c r="O243" s="13"/>
      <c r="P243" s="13"/>
      <c r="Q243" s="12"/>
    </row>
    <row r="244" spans="3:17" x14ac:dyDescent="0.2">
      <c r="C244" s="104"/>
      <c r="E244" s="12"/>
      <c r="F244" s="104"/>
      <c r="G244" s="13"/>
      <c r="I244" s="104"/>
      <c r="J244" s="104"/>
      <c r="K244" s="14"/>
      <c r="L244" s="12"/>
      <c r="N244" s="104"/>
      <c r="O244" s="13"/>
      <c r="P244" s="13"/>
      <c r="Q244" s="12"/>
    </row>
    <row r="245" spans="3:17" x14ac:dyDescent="0.2">
      <c r="C245" s="104"/>
      <c r="E245" s="12"/>
      <c r="F245" s="104"/>
      <c r="G245" s="13"/>
      <c r="I245" s="104"/>
      <c r="J245" s="104"/>
      <c r="K245" s="14"/>
      <c r="L245" s="12"/>
      <c r="N245" s="104"/>
      <c r="O245" s="13"/>
      <c r="P245" s="13"/>
      <c r="Q245" s="12"/>
    </row>
    <row r="246" spans="3:17" x14ac:dyDescent="0.2">
      <c r="C246" s="104"/>
      <c r="E246" s="12"/>
      <c r="F246" s="104"/>
      <c r="G246" s="13"/>
      <c r="I246" s="104"/>
      <c r="J246" s="104"/>
      <c r="K246" s="14"/>
      <c r="L246" s="12"/>
      <c r="N246" s="104"/>
      <c r="O246" s="13"/>
      <c r="P246" s="13"/>
      <c r="Q246" s="12"/>
    </row>
    <row r="247" spans="3:17" x14ac:dyDescent="0.2">
      <c r="C247" s="104"/>
      <c r="E247" s="12"/>
      <c r="F247" s="104"/>
      <c r="G247" s="13"/>
      <c r="I247" s="104"/>
      <c r="J247" s="104"/>
      <c r="K247" s="14"/>
      <c r="L247" s="12"/>
      <c r="N247" s="104"/>
      <c r="O247" s="13"/>
      <c r="P247" s="13"/>
      <c r="Q247" s="12"/>
    </row>
    <row r="248" spans="3:17" x14ac:dyDescent="0.2">
      <c r="C248" s="104"/>
      <c r="E248" s="12"/>
      <c r="F248" s="104"/>
      <c r="G248" s="13"/>
      <c r="I248" s="104"/>
      <c r="J248" s="104"/>
      <c r="K248" s="14"/>
      <c r="L248" s="12"/>
      <c r="N248" s="104"/>
      <c r="O248" s="13"/>
      <c r="P248" s="13"/>
      <c r="Q248" s="12"/>
    </row>
    <row r="249" spans="3:17" x14ac:dyDescent="0.2">
      <c r="C249" s="104"/>
      <c r="E249" s="12"/>
      <c r="F249" s="104"/>
      <c r="G249" s="13"/>
      <c r="I249" s="104"/>
      <c r="J249" s="104"/>
      <c r="K249" s="14"/>
      <c r="L249" s="12"/>
      <c r="N249" s="104"/>
      <c r="O249" s="13"/>
      <c r="P249" s="13"/>
      <c r="Q249" s="12"/>
    </row>
    <row r="250" spans="3:17" x14ac:dyDescent="0.2">
      <c r="C250" s="104"/>
      <c r="E250" s="12"/>
      <c r="F250" s="104"/>
      <c r="G250" s="13"/>
      <c r="I250" s="104"/>
      <c r="J250" s="104"/>
      <c r="K250" s="14"/>
      <c r="L250" s="12"/>
      <c r="N250" s="104"/>
      <c r="O250" s="13"/>
      <c r="P250" s="13"/>
      <c r="Q250" s="12"/>
    </row>
    <row r="251" spans="3:17" x14ac:dyDescent="0.2">
      <c r="C251" s="104"/>
      <c r="E251" s="12"/>
      <c r="F251" s="104"/>
      <c r="G251" s="13"/>
      <c r="I251" s="104"/>
      <c r="J251" s="104"/>
      <c r="K251" s="14"/>
      <c r="L251" s="12"/>
      <c r="N251" s="104"/>
      <c r="O251" s="13"/>
      <c r="P251" s="13"/>
      <c r="Q251" s="12"/>
    </row>
    <row r="252" spans="3:17" x14ac:dyDescent="0.2">
      <c r="C252" s="104"/>
      <c r="E252" s="12"/>
      <c r="F252" s="104"/>
      <c r="G252" s="13"/>
      <c r="I252" s="104"/>
      <c r="J252" s="104"/>
      <c r="K252" s="14"/>
      <c r="L252" s="12"/>
      <c r="N252" s="104"/>
      <c r="O252" s="13"/>
      <c r="P252" s="13"/>
      <c r="Q252" s="12"/>
    </row>
    <row r="253" spans="3:17" x14ac:dyDescent="0.2">
      <c r="C253" s="104"/>
      <c r="E253" s="12"/>
      <c r="F253" s="104"/>
      <c r="G253" s="13"/>
      <c r="I253" s="104"/>
      <c r="J253" s="104"/>
      <c r="K253" s="14"/>
      <c r="L253" s="12"/>
      <c r="N253" s="104"/>
      <c r="O253" s="13"/>
      <c r="P253" s="13"/>
      <c r="Q253" s="12"/>
    </row>
    <row r="254" spans="3:17" x14ac:dyDescent="0.2">
      <c r="C254" s="104"/>
      <c r="E254" s="12"/>
      <c r="F254" s="104"/>
      <c r="G254" s="13"/>
      <c r="I254" s="104"/>
      <c r="J254" s="104"/>
      <c r="K254" s="14"/>
      <c r="L254" s="12"/>
      <c r="N254" s="104"/>
      <c r="O254" s="13"/>
      <c r="P254" s="13"/>
      <c r="Q254" s="12"/>
    </row>
    <row r="255" spans="3:17" x14ac:dyDescent="0.2">
      <c r="C255" s="104"/>
      <c r="E255" s="12"/>
      <c r="F255" s="104"/>
      <c r="G255" s="13"/>
      <c r="I255" s="104"/>
      <c r="J255" s="104"/>
      <c r="K255" s="14"/>
      <c r="L255" s="12"/>
      <c r="N255" s="104"/>
      <c r="O255" s="13"/>
      <c r="P255" s="13"/>
      <c r="Q255" s="12"/>
    </row>
    <row r="256" spans="3:17" x14ac:dyDescent="0.2">
      <c r="C256" s="104"/>
      <c r="E256" s="12"/>
      <c r="F256" s="104"/>
      <c r="G256" s="13"/>
      <c r="I256" s="104"/>
      <c r="J256" s="104"/>
      <c r="K256" s="14"/>
      <c r="L256" s="12"/>
      <c r="N256" s="104"/>
      <c r="O256" s="13"/>
      <c r="P256" s="13"/>
      <c r="Q256" s="12"/>
    </row>
    <row r="257" spans="3:17" x14ac:dyDescent="0.2">
      <c r="C257" s="104"/>
      <c r="E257" s="12"/>
      <c r="F257" s="104"/>
      <c r="G257" s="13"/>
      <c r="I257" s="104"/>
      <c r="J257" s="104"/>
      <c r="K257" s="14"/>
      <c r="L257" s="12"/>
      <c r="N257" s="104"/>
      <c r="O257" s="13"/>
      <c r="P257" s="13"/>
      <c r="Q257" s="12"/>
    </row>
    <row r="258" spans="3:17" x14ac:dyDescent="0.2">
      <c r="C258" s="104"/>
      <c r="E258" s="12"/>
      <c r="F258" s="104"/>
      <c r="G258" s="13"/>
      <c r="I258" s="104"/>
      <c r="J258" s="104"/>
      <c r="K258" s="14"/>
      <c r="L258" s="12"/>
      <c r="N258" s="104"/>
      <c r="O258" s="13"/>
      <c r="P258" s="13"/>
      <c r="Q258" s="12"/>
    </row>
    <row r="259" spans="3:17" x14ac:dyDescent="0.2">
      <c r="C259" s="104"/>
      <c r="E259" s="12"/>
      <c r="F259" s="104"/>
      <c r="G259" s="13"/>
      <c r="I259" s="104"/>
      <c r="J259" s="104"/>
      <c r="K259" s="14"/>
      <c r="L259" s="12"/>
      <c r="N259" s="104"/>
      <c r="O259" s="13"/>
      <c r="P259" s="13"/>
      <c r="Q259" s="12"/>
    </row>
    <row r="260" spans="3:17" x14ac:dyDescent="0.2">
      <c r="C260" s="104"/>
      <c r="E260" s="12"/>
      <c r="F260" s="104"/>
      <c r="G260" s="13"/>
      <c r="I260" s="104"/>
      <c r="J260" s="104"/>
      <c r="K260" s="14"/>
      <c r="L260" s="12"/>
      <c r="N260" s="104"/>
      <c r="O260" s="13"/>
      <c r="P260" s="13"/>
      <c r="Q260" s="12"/>
    </row>
    <row r="261" spans="3:17" x14ac:dyDescent="0.2">
      <c r="C261" s="104"/>
      <c r="E261" s="12"/>
      <c r="F261" s="104"/>
      <c r="G261" s="13"/>
      <c r="I261" s="104"/>
      <c r="J261" s="104"/>
      <c r="K261" s="14"/>
      <c r="L261" s="12"/>
      <c r="N261" s="104"/>
      <c r="O261" s="13"/>
      <c r="P261" s="13"/>
      <c r="Q261" s="12"/>
    </row>
    <row r="262" spans="3:17" x14ac:dyDescent="0.2">
      <c r="C262" s="104"/>
      <c r="E262" s="12"/>
      <c r="F262" s="104"/>
      <c r="G262" s="13"/>
      <c r="I262" s="104"/>
      <c r="J262" s="104"/>
      <c r="K262" s="14"/>
      <c r="L262" s="12"/>
      <c r="N262" s="104"/>
      <c r="O262" s="13"/>
      <c r="P262" s="13"/>
      <c r="Q262" s="12"/>
    </row>
    <row r="263" spans="3:17" x14ac:dyDescent="0.2">
      <c r="C263" s="104"/>
      <c r="E263" s="12"/>
      <c r="F263" s="104"/>
      <c r="G263" s="13"/>
      <c r="I263" s="104"/>
      <c r="J263" s="104"/>
      <c r="K263" s="14"/>
      <c r="L263" s="12"/>
      <c r="N263" s="104"/>
      <c r="O263" s="13"/>
      <c r="P263" s="13"/>
      <c r="Q263" s="12"/>
    </row>
    <row r="264" spans="3:17" x14ac:dyDescent="0.2">
      <c r="C264" s="104"/>
      <c r="E264" s="12"/>
      <c r="F264" s="104"/>
      <c r="G264" s="13"/>
      <c r="I264" s="104"/>
      <c r="J264" s="104"/>
      <c r="K264" s="14"/>
      <c r="L264" s="12"/>
      <c r="N264" s="104"/>
      <c r="O264" s="13"/>
      <c r="P264" s="13"/>
      <c r="Q264" s="12"/>
    </row>
    <row r="265" spans="3:17" x14ac:dyDescent="0.2">
      <c r="C265" s="104"/>
      <c r="E265" s="12"/>
      <c r="F265" s="104"/>
      <c r="G265" s="13"/>
      <c r="I265" s="104"/>
      <c r="J265" s="104"/>
      <c r="K265" s="14"/>
      <c r="L265" s="12"/>
      <c r="N265" s="104"/>
      <c r="O265" s="13"/>
      <c r="P265" s="13"/>
      <c r="Q265" s="12"/>
    </row>
    <row r="266" spans="3:17" x14ac:dyDescent="0.2">
      <c r="C266" s="104"/>
      <c r="E266" s="12"/>
      <c r="F266" s="104"/>
      <c r="G266" s="13"/>
      <c r="I266" s="104"/>
      <c r="J266" s="104"/>
      <c r="K266" s="14"/>
      <c r="L266" s="12"/>
      <c r="N266" s="104"/>
      <c r="O266" s="13"/>
      <c r="P266" s="13"/>
      <c r="Q266" s="12"/>
    </row>
    <row r="267" spans="3:17" x14ac:dyDescent="0.2">
      <c r="C267" s="104"/>
      <c r="E267" s="12"/>
      <c r="F267" s="104"/>
      <c r="G267" s="13"/>
      <c r="I267" s="104"/>
      <c r="J267" s="104"/>
      <c r="K267" s="14"/>
      <c r="L267" s="12"/>
      <c r="N267" s="104"/>
      <c r="O267" s="13"/>
      <c r="P267" s="13"/>
      <c r="Q267" s="12"/>
    </row>
    <row r="268" spans="3:17" x14ac:dyDescent="0.2">
      <c r="C268" s="104"/>
      <c r="E268" s="12"/>
      <c r="F268" s="104"/>
      <c r="G268" s="13"/>
      <c r="I268" s="104"/>
      <c r="J268" s="104"/>
      <c r="K268" s="14"/>
      <c r="L268" s="12"/>
      <c r="N268" s="104"/>
      <c r="O268" s="13"/>
      <c r="P268" s="13"/>
      <c r="Q268" s="12"/>
    </row>
    <row r="269" spans="3:17" x14ac:dyDescent="0.2">
      <c r="C269" s="104"/>
      <c r="E269" s="12"/>
      <c r="F269" s="104"/>
      <c r="G269" s="13"/>
      <c r="I269" s="104"/>
      <c r="J269" s="104"/>
      <c r="K269" s="14"/>
      <c r="L269" s="12"/>
      <c r="N269" s="104"/>
      <c r="O269" s="13"/>
      <c r="P269" s="13"/>
      <c r="Q269" s="12"/>
    </row>
    <row r="270" spans="3:17" x14ac:dyDescent="0.2">
      <c r="C270" s="104"/>
      <c r="E270" s="12"/>
      <c r="F270" s="104"/>
      <c r="G270" s="13"/>
      <c r="I270" s="104"/>
      <c r="J270" s="104"/>
      <c r="K270" s="14"/>
      <c r="L270" s="12"/>
      <c r="N270" s="104"/>
      <c r="O270" s="13"/>
      <c r="P270" s="13"/>
      <c r="Q270" s="12"/>
    </row>
    <row r="271" spans="3:17" x14ac:dyDescent="0.2">
      <c r="C271" s="104"/>
      <c r="E271" s="12"/>
      <c r="F271" s="104"/>
      <c r="G271" s="13"/>
      <c r="I271" s="104"/>
      <c r="J271" s="104"/>
      <c r="K271" s="14"/>
      <c r="L271" s="12"/>
      <c r="N271" s="104"/>
      <c r="O271" s="13"/>
      <c r="P271" s="13"/>
      <c r="Q271" s="12"/>
    </row>
    <row r="272" spans="3:17" x14ac:dyDescent="0.2">
      <c r="C272" s="104"/>
      <c r="E272" s="12"/>
      <c r="F272" s="104"/>
      <c r="G272" s="13"/>
      <c r="I272" s="104"/>
      <c r="J272" s="104"/>
      <c r="K272" s="14"/>
      <c r="L272" s="12"/>
      <c r="N272" s="104"/>
      <c r="O272" s="13"/>
      <c r="P272" s="13"/>
      <c r="Q272" s="12"/>
    </row>
    <row r="273" spans="3:17" x14ac:dyDescent="0.2">
      <c r="C273" s="104"/>
      <c r="E273" s="12"/>
      <c r="F273" s="104"/>
      <c r="G273" s="13"/>
      <c r="I273" s="104"/>
      <c r="J273" s="104"/>
      <c r="K273" s="14"/>
      <c r="L273" s="12"/>
      <c r="N273" s="104"/>
      <c r="O273" s="13"/>
      <c r="P273" s="13"/>
      <c r="Q273" s="12"/>
    </row>
    <row r="274" spans="3:17" x14ac:dyDescent="0.2">
      <c r="C274" s="104"/>
      <c r="E274" s="12"/>
      <c r="F274" s="104"/>
      <c r="G274" s="13"/>
      <c r="I274" s="104"/>
      <c r="J274" s="104"/>
      <c r="K274" s="14"/>
      <c r="L274" s="12"/>
      <c r="N274" s="104"/>
      <c r="O274" s="13"/>
      <c r="P274" s="13"/>
      <c r="Q274" s="12"/>
    </row>
    <row r="275" spans="3:17" x14ac:dyDescent="0.2">
      <c r="C275" s="104"/>
      <c r="E275" s="12"/>
      <c r="F275" s="104"/>
      <c r="G275" s="13"/>
      <c r="I275" s="104"/>
      <c r="J275" s="104"/>
      <c r="K275" s="14"/>
      <c r="L275" s="12"/>
      <c r="N275" s="104"/>
      <c r="O275" s="13"/>
      <c r="P275" s="13"/>
      <c r="Q275" s="12"/>
    </row>
    <row r="276" spans="3:17" x14ac:dyDescent="0.2">
      <c r="C276" s="104"/>
      <c r="E276" s="12"/>
      <c r="F276" s="104"/>
      <c r="G276" s="13"/>
      <c r="I276" s="104"/>
      <c r="J276" s="104"/>
      <c r="K276" s="14"/>
      <c r="L276" s="12"/>
      <c r="N276" s="104"/>
      <c r="O276" s="13"/>
      <c r="P276" s="13"/>
      <c r="Q276" s="12"/>
    </row>
    <row r="277" spans="3:17" x14ac:dyDescent="0.2">
      <c r="C277" s="104"/>
      <c r="E277" s="12"/>
      <c r="F277" s="104"/>
      <c r="G277" s="13"/>
      <c r="I277" s="104"/>
      <c r="J277" s="104"/>
      <c r="K277" s="14"/>
      <c r="L277" s="12"/>
      <c r="N277" s="104"/>
      <c r="O277" s="13"/>
      <c r="P277" s="13"/>
      <c r="Q277" s="12"/>
    </row>
    <row r="278" spans="3:17" x14ac:dyDescent="0.2">
      <c r="C278" s="104"/>
      <c r="E278" s="12"/>
      <c r="F278" s="104"/>
      <c r="G278" s="13"/>
      <c r="I278" s="104"/>
      <c r="J278" s="104"/>
      <c r="K278" s="14"/>
      <c r="L278" s="12"/>
      <c r="N278" s="104"/>
      <c r="O278" s="13"/>
      <c r="P278" s="13"/>
      <c r="Q278" s="12"/>
    </row>
    <row r="279" spans="3:17" x14ac:dyDescent="0.2">
      <c r="C279" s="104"/>
      <c r="E279" s="12"/>
      <c r="F279" s="104"/>
      <c r="G279" s="13"/>
      <c r="I279" s="104"/>
      <c r="J279" s="104"/>
      <c r="K279" s="14"/>
      <c r="L279" s="12"/>
      <c r="N279" s="104"/>
      <c r="O279" s="13"/>
      <c r="P279" s="13"/>
      <c r="Q279" s="12"/>
    </row>
    <row r="280" spans="3:17" x14ac:dyDescent="0.2">
      <c r="C280" s="104"/>
      <c r="E280" s="12"/>
      <c r="F280" s="104"/>
      <c r="G280" s="13"/>
      <c r="I280" s="104"/>
      <c r="J280" s="104"/>
      <c r="K280" s="14"/>
      <c r="L280" s="12"/>
      <c r="N280" s="104"/>
      <c r="O280" s="13"/>
      <c r="P280" s="13"/>
      <c r="Q280" s="12"/>
    </row>
    <row r="281" spans="3:17" x14ac:dyDescent="0.2">
      <c r="C281" s="104"/>
      <c r="E281" s="12"/>
      <c r="F281" s="104"/>
      <c r="G281" s="13"/>
      <c r="I281" s="104"/>
      <c r="J281" s="104"/>
      <c r="K281" s="14"/>
      <c r="L281" s="12"/>
      <c r="N281" s="104"/>
      <c r="O281" s="13"/>
      <c r="P281" s="13"/>
      <c r="Q281" s="12"/>
    </row>
    <row r="282" spans="3:17" x14ac:dyDescent="0.2">
      <c r="C282" s="104"/>
      <c r="E282" s="12"/>
      <c r="F282" s="104"/>
      <c r="G282" s="13"/>
      <c r="I282" s="104"/>
      <c r="J282" s="104"/>
      <c r="K282" s="14"/>
      <c r="L282" s="12"/>
      <c r="N282" s="104"/>
      <c r="O282" s="13"/>
      <c r="P282" s="13"/>
      <c r="Q282" s="12"/>
    </row>
    <row r="283" spans="3:17" x14ac:dyDescent="0.2">
      <c r="C283" s="104"/>
      <c r="E283" s="12"/>
      <c r="F283" s="104"/>
      <c r="G283" s="13"/>
      <c r="I283" s="104"/>
      <c r="J283" s="104"/>
      <c r="K283" s="14"/>
      <c r="L283" s="12"/>
      <c r="N283" s="104"/>
      <c r="O283" s="13"/>
      <c r="P283" s="13"/>
      <c r="Q283" s="12"/>
    </row>
    <row r="284" spans="3:17" x14ac:dyDescent="0.2">
      <c r="C284" s="104"/>
      <c r="E284" s="12"/>
      <c r="F284" s="104"/>
      <c r="G284" s="13"/>
      <c r="I284" s="104"/>
      <c r="J284" s="104"/>
      <c r="K284" s="14"/>
      <c r="L284" s="12"/>
      <c r="N284" s="104"/>
      <c r="O284" s="13"/>
      <c r="P284" s="13"/>
      <c r="Q284" s="12"/>
    </row>
    <row r="285" spans="3:17" x14ac:dyDescent="0.2">
      <c r="C285" s="104"/>
      <c r="E285" s="12"/>
      <c r="F285" s="104"/>
      <c r="G285" s="13"/>
      <c r="I285" s="104"/>
      <c r="J285" s="104"/>
      <c r="K285" s="14"/>
      <c r="L285" s="12"/>
      <c r="N285" s="104"/>
      <c r="O285" s="13"/>
      <c r="P285" s="13"/>
      <c r="Q285" s="12"/>
    </row>
    <row r="286" spans="3:17" x14ac:dyDescent="0.2">
      <c r="C286" s="104"/>
      <c r="E286" s="12"/>
      <c r="F286" s="104"/>
      <c r="G286" s="13"/>
      <c r="I286" s="104"/>
      <c r="J286" s="104"/>
      <c r="K286" s="14"/>
      <c r="L286" s="12"/>
      <c r="N286" s="104"/>
      <c r="O286" s="13"/>
      <c r="P286" s="13"/>
      <c r="Q286" s="12"/>
    </row>
    <row r="287" spans="3:17" x14ac:dyDescent="0.2">
      <c r="C287" s="104"/>
      <c r="E287" s="12"/>
      <c r="F287" s="104"/>
      <c r="G287" s="13"/>
      <c r="I287" s="104"/>
      <c r="J287" s="104"/>
      <c r="K287" s="14"/>
      <c r="L287" s="12"/>
      <c r="N287" s="104"/>
      <c r="O287" s="13"/>
      <c r="P287" s="13"/>
      <c r="Q287" s="12"/>
    </row>
    <row r="288" spans="3:17" x14ac:dyDescent="0.2">
      <c r="C288" s="104"/>
      <c r="E288" s="12"/>
      <c r="F288" s="104"/>
      <c r="G288" s="13"/>
      <c r="I288" s="104"/>
      <c r="J288" s="104"/>
      <c r="K288" s="14"/>
      <c r="L288" s="12"/>
      <c r="N288" s="104"/>
      <c r="O288" s="13"/>
      <c r="P288" s="13"/>
      <c r="Q288" s="12"/>
    </row>
    <row r="289" spans="3:17" x14ac:dyDescent="0.2">
      <c r="C289" s="104"/>
      <c r="E289" s="12"/>
      <c r="F289" s="104"/>
      <c r="G289" s="13"/>
      <c r="I289" s="104"/>
      <c r="J289" s="104"/>
      <c r="K289" s="14"/>
      <c r="L289" s="12"/>
      <c r="N289" s="104"/>
      <c r="O289" s="13"/>
      <c r="P289" s="13"/>
      <c r="Q289" s="12"/>
    </row>
    <row r="290" spans="3:17" x14ac:dyDescent="0.2">
      <c r="C290" s="104"/>
      <c r="E290" s="12"/>
      <c r="F290" s="104"/>
      <c r="G290" s="13"/>
      <c r="I290" s="104"/>
      <c r="J290" s="104"/>
      <c r="K290" s="14"/>
      <c r="L290" s="12"/>
      <c r="N290" s="104"/>
      <c r="O290" s="13"/>
      <c r="P290" s="13"/>
      <c r="Q290" s="12"/>
    </row>
    <row r="291" spans="3:17" x14ac:dyDescent="0.2">
      <c r="C291" s="104"/>
      <c r="E291" s="12"/>
      <c r="F291" s="104"/>
      <c r="G291" s="13"/>
      <c r="I291" s="104"/>
      <c r="J291" s="104"/>
      <c r="K291" s="14"/>
      <c r="L291" s="12"/>
      <c r="N291" s="104"/>
      <c r="O291" s="13"/>
      <c r="P291" s="13"/>
      <c r="Q291" s="12"/>
    </row>
    <row r="292" spans="3:17" x14ac:dyDescent="0.2">
      <c r="C292" s="104"/>
      <c r="E292" s="12"/>
      <c r="F292" s="104"/>
      <c r="G292" s="13"/>
      <c r="I292" s="104"/>
      <c r="J292" s="104"/>
      <c r="K292" s="14"/>
      <c r="L292" s="12"/>
      <c r="N292" s="104"/>
      <c r="O292" s="13"/>
      <c r="P292" s="13"/>
      <c r="Q292" s="12"/>
    </row>
    <row r="293" spans="3:17" x14ac:dyDescent="0.2">
      <c r="C293" s="104"/>
      <c r="E293" s="12"/>
      <c r="F293" s="104"/>
      <c r="G293" s="13"/>
      <c r="I293" s="104"/>
      <c r="J293" s="104"/>
      <c r="K293" s="14"/>
      <c r="L293" s="12"/>
      <c r="N293" s="104"/>
      <c r="O293" s="13"/>
      <c r="P293" s="13"/>
      <c r="Q293" s="12"/>
    </row>
    <row r="294" spans="3:17" x14ac:dyDescent="0.2">
      <c r="C294" s="104"/>
      <c r="E294" s="12"/>
      <c r="F294" s="104"/>
      <c r="G294" s="13"/>
      <c r="I294" s="104"/>
      <c r="J294" s="104"/>
      <c r="K294" s="14"/>
      <c r="L294" s="12"/>
      <c r="N294" s="104"/>
      <c r="O294" s="13"/>
      <c r="P294" s="13"/>
      <c r="Q294" s="12"/>
    </row>
    <row r="295" spans="3:17" x14ac:dyDescent="0.2">
      <c r="C295" s="104"/>
      <c r="E295" s="12"/>
      <c r="F295" s="104"/>
      <c r="G295" s="13"/>
      <c r="I295" s="104"/>
      <c r="J295" s="104"/>
      <c r="K295" s="14"/>
      <c r="L295" s="12"/>
      <c r="N295" s="104"/>
      <c r="O295" s="13"/>
      <c r="P295" s="13"/>
      <c r="Q295" s="12"/>
    </row>
    <row r="296" spans="3:17" x14ac:dyDescent="0.2">
      <c r="C296" s="104"/>
      <c r="E296" s="12"/>
      <c r="F296" s="104"/>
      <c r="G296" s="13"/>
      <c r="I296" s="104"/>
      <c r="J296" s="104"/>
      <c r="K296" s="14"/>
      <c r="L296" s="12"/>
      <c r="N296" s="104"/>
      <c r="O296" s="13"/>
      <c r="P296" s="13"/>
      <c r="Q296" s="12"/>
    </row>
    <row r="297" spans="3:17" x14ac:dyDescent="0.2">
      <c r="C297" s="104"/>
      <c r="E297" s="12"/>
      <c r="F297" s="104"/>
      <c r="G297" s="13"/>
      <c r="I297" s="104"/>
      <c r="J297" s="104"/>
      <c r="K297" s="14"/>
      <c r="L297" s="12"/>
      <c r="N297" s="104"/>
      <c r="O297" s="13"/>
      <c r="P297" s="13"/>
      <c r="Q297" s="12"/>
    </row>
    <row r="298" spans="3:17" x14ac:dyDescent="0.2">
      <c r="C298" s="104"/>
      <c r="E298" s="12"/>
      <c r="F298" s="104"/>
      <c r="G298" s="13"/>
      <c r="I298" s="104"/>
      <c r="J298" s="104"/>
      <c r="K298" s="14"/>
      <c r="L298" s="12"/>
      <c r="N298" s="104"/>
      <c r="O298" s="13"/>
      <c r="P298" s="13"/>
      <c r="Q298" s="12"/>
    </row>
    <row r="299" spans="3:17" x14ac:dyDescent="0.2">
      <c r="C299" s="104"/>
      <c r="E299" s="12"/>
      <c r="F299" s="104"/>
      <c r="G299" s="13"/>
      <c r="I299" s="104"/>
      <c r="J299" s="104"/>
      <c r="K299" s="14"/>
      <c r="L299" s="12"/>
      <c r="N299" s="104"/>
      <c r="O299" s="13"/>
      <c r="P299" s="13"/>
      <c r="Q299" s="12"/>
    </row>
    <row r="300" spans="3:17" x14ac:dyDescent="0.2">
      <c r="C300" s="104"/>
      <c r="E300" s="12"/>
      <c r="F300" s="104"/>
      <c r="G300" s="13"/>
      <c r="I300" s="104"/>
      <c r="J300" s="104"/>
      <c r="K300" s="14"/>
      <c r="L300" s="12"/>
      <c r="N300" s="104"/>
      <c r="O300" s="13"/>
      <c r="P300" s="13"/>
      <c r="Q300" s="12"/>
    </row>
    <row r="301" spans="3:17" x14ac:dyDescent="0.2">
      <c r="C301" s="104"/>
      <c r="E301" s="12"/>
      <c r="F301" s="104"/>
      <c r="G301" s="13"/>
      <c r="I301" s="104"/>
      <c r="J301" s="104"/>
      <c r="K301" s="14"/>
      <c r="L301" s="12"/>
      <c r="N301" s="104"/>
      <c r="O301" s="13"/>
      <c r="P301" s="13"/>
      <c r="Q301" s="12"/>
    </row>
    <row r="302" spans="3:17" x14ac:dyDescent="0.2">
      <c r="C302" s="104"/>
      <c r="E302" s="12"/>
      <c r="F302" s="104"/>
      <c r="G302" s="13"/>
      <c r="I302" s="104"/>
      <c r="J302" s="104"/>
      <c r="K302" s="14"/>
      <c r="L302" s="12"/>
      <c r="N302" s="104"/>
      <c r="O302" s="13"/>
      <c r="P302" s="13"/>
      <c r="Q302" s="12"/>
    </row>
    <row r="303" spans="3:17" x14ac:dyDescent="0.2">
      <c r="C303" s="104"/>
      <c r="E303" s="12"/>
      <c r="F303" s="104"/>
      <c r="G303" s="13"/>
      <c r="I303" s="104"/>
      <c r="J303" s="104"/>
      <c r="K303" s="14"/>
      <c r="L303" s="12"/>
      <c r="N303" s="104"/>
      <c r="O303" s="13"/>
      <c r="P303" s="13"/>
      <c r="Q303" s="12"/>
    </row>
    <row r="304" spans="3:17" x14ac:dyDescent="0.2">
      <c r="C304" s="104"/>
      <c r="E304" s="12"/>
      <c r="F304" s="104"/>
      <c r="G304" s="13"/>
      <c r="I304" s="104"/>
      <c r="J304" s="104"/>
      <c r="K304" s="14"/>
      <c r="L304" s="12"/>
      <c r="N304" s="104"/>
      <c r="O304" s="13"/>
      <c r="P304" s="13"/>
      <c r="Q304" s="12"/>
    </row>
    <row r="305" spans="3:17" x14ac:dyDescent="0.2">
      <c r="C305" s="104"/>
      <c r="E305" s="12"/>
      <c r="F305" s="104"/>
      <c r="G305" s="13"/>
      <c r="I305" s="104"/>
      <c r="J305" s="104"/>
      <c r="K305" s="14"/>
      <c r="L305" s="12"/>
      <c r="N305" s="104"/>
      <c r="O305" s="13"/>
      <c r="P305" s="13"/>
      <c r="Q305" s="12"/>
    </row>
    <row r="306" spans="3:17" x14ac:dyDescent="0.2">
      <c r="C306" s="104"/>
      <c r="E306" s="12"/>
      <c r="F306" s="104"/>
      <c r="G306" s="13"/>
      <c r="I306" s="104"/>
      <c r="J306" s="104"/>
      <c r="K306" s="14"/>
      <c r="L306" s="12"/>
      <c r="N306" s="104"/>
      <c r="O306" s="13"/>
      <c r="P306" s="13"/>
      <c r="Q306" s="12"/>
    </row>
    <row r="307" spans="3:17" x14ac:dyDescent="0.2">
      <c r="C307" s="104"/>
      <c r="E307" s="12"/>
      <c r="F307" s="104"/>
      <c r="G307" s="13"/>
      <c r="I307" s="104"/>
      <c r="J307" s="104"/>
      <c r="K307" s="14"/>
      <c r="L307" s="12"/>
      <c r="N307" s="104"/>
      <c r="O307" s="13"/>
      <c r="P307" s="13"/>
      <c r="Q307" s="12"/>
    </row>
    <row r="308" spans="3:17" x14ac:dyDescent="0.2">
      <c r="C308" s="104"/>
      <c r="E308" s="12"/>
      <c r="F308" s="104"/>
      <c r="G308" s="13"/>
      <c r="I308" s="104"/>
      <c r="J308" s="104"/>
      <c r="K308" s="14"/>
      <c r="L308" s="12"/>
      <c r="N308" s="104"/>
      <c r="O308" s="13"/>
      <c r="P308" s="13"/>
      <c r="Q308" s="12"/>
    </row>
    <row r="309" spans="3:17" x14ac:dyDescent="0.2">
      <c r="C309" s="104"/>
      <c r="E309" s="12"/>
      <c r="F309" s="104"/>
      <c r="G309" s="13"/>
      <c r="I309" s="104"/>
      <c r="J309" s="104"/>
      <c r="K309" s="14"/>
      <c r="L309" s="12"/>
      <c r="N309" s="104"/>
      <c r="O309" s="13"/>
      <c r="P309" s="13"/>
      <c r="Q309" s="12"/>
    </row>
    <row r="310" spans="3:17" x14ac:dyDescent="0.2">
      <c r="C310" s="104"/>
      <c r="E310" s="12"/>
      <c r="F310" s="104"/>
      <c r="G310" s="13"/>
      <c r="I310" s="104"/>
      <c r="J310" s="104"/>
      <c r="K310" s="14"/>
      <c r="L310" s="12"/>
      <c r="N310" s="104"/>
      <c r="O310" s="13"/>
      <c r="P310" s="13"/>
      <c r="Q310" s="12"/>
    </row>
    <row r="311" spans="3:17" x14ac:dyDescent="0.2">
      <c r="C311" s="104"/>
      <c r="E311" s="12"/>
      <c r="F311" s="104"/>
      <c r="G311" s="13"/>
      <c r="I311" s="104"/>
      <c r="J311" s="104"/>
      <c r="K311" s="14"/>
      <c r="L311" s="12"/>
      <c r="N311" s="104"/>
      <c r="O311" s="13"/>
      <c r="P311" s="13"/>
      <c r="Q311" s="12"/>
    </row>
    <row r="312" spans="3:17" x14ac:dyDescent="0.2">
      <c r="C312" s="104"/>
      <c r="E312" s="12"/>
      <c r="F312" s="104"/>
      <c r="G312" s="13"/>
      <c r="I312" s="104"/>
      <c r="J312" s="104"/>
      <c r="K312" s="14"/>
      <c r="L312" s="12"/>
      <c r="N312" s="104"/>
      <c r="O312" s="13"/>
      <c r="P312" s="13"/>
      <c r="Q312" s="12"/>
    </row>
    <row r="313" spans="3:17" x14ac:dyDescent="0.2">
      <c r="C313" s="104"/>
      <c r="E313" s="12"/>
      <c r="F313" s="104"/>
      <c r="G313" s="13"/>
      <c r="I313" s="104"/>
      <c r="J313" s="104"/>
      <c r="K313" s="14"/>
      <c r="L313" s="12"/>
      <c r="N313" s="104"/>
      <c r="O313" s="13"/>
      <c r="P313" s="13"/>
      <c r="Q313" s="12"/>
    </row>
    <row r="314" spans="3:17" x14ac:dyDescent="0.2">
      <c r="C314" s="104"/>
      <c r="E314" s="12"/>
      <c r="F314" s="104"/>
      <c r="G314" s="13"/>
      <c r="I314" s="104"/>
      <c r="J314" s="104"/>
      <c r="K314" s="14"/>
      <c r="L314" s="12"/>
      <c r="N314" s="104"/>
      <c r="O314" s="13"/>
      <c r="P314" s="13"/>
      <c r="Q314" s="12"/>
    </row>
    <row r="315" spans="3:17" x14ac:dyDescent="0.2">
      <c r="C315" s="104"/>
      <c r="E315" s="12"/>
      <c r="F315" s="104"/>
      <c r="G315" s="13"/>
      <c r="I315" s="104"/>
      <c r="J315" s="104"/>
      <c r="K315" s="14"/>
      <c r="L315" s="12"/>
      <c r="N315" s="104"/>
      <c r="O315" s="13"/>
      <c r="P315" s="13"/>
      <c r="Q315" s="12"/>
    </row>
    <row r="316" spans="3:17" x14ac:dyDescent="0.2">
      <c r="C316" s="104"/>
      <c r="E316" s="12"/>
      <c r="F316" s="104"/>
      <c r="G316" s="13"/>
      <c r="I316" s="104"/>
      <c r="J316" s="104"/>
      <c r="K316" s="14"/>
      <c r="L316" s="12"/>
      <c r="N316" s="104"/>
      <c r="O316" s="13"/>
      <c r="P316" s="13"/>
      <c r="Q316" s="12"/>
    </row>
    <row r="317" spans="3:17" x14ac:dyDescent="0.2">
      <c r="C317" s="104"/>
      <c r="E317" s="12"/>
      <c r="F317" s="104"/>
      <c r="G317" s="13"/>
      <c r="I317" s="104"/>
      <c r="J317" s="104"/>
      <c r="K317" s="14"/>
      <c r="L317" s="12"/>
      <c r="N317" s="104"/>
      <c r="O317" s="13"/>
      <c r="P317" s="13"/>
      <c r="Q317" s="12"/>
    </row>
    <row r="318" spans="3:17" x14ac:dyDescent="0.2">
      <c r="C318" s="104"/>
      <c r="E318" s="12"/>
      <c r="F318" s="104"/>
      <c r="G318" s="13"/>
      <c r="I318" s="104"/>
      <c r="J318" s="104"/>
      <c r="K318" s="14"/>
      <c r="L318" s="12"/>
      <c r="N318" s="104"/>
      <c r="O318" s="13"/>
      <c r="P318" s="13"/>
      <c r="Q318" s="12"/>
    </row>
    <row r="319" spans="3:17" x14ac:dyDescent="0.2">
      <c r="C319" s="104"/>
      <c r="E319" s="12"/>
      <c r="F319" s="104"/>
      <c r="G319" s="13"/>
      <c r="I319" s="104"/>
      <c r="J319" s="104"/>
      <c r="K319" s="14"/>
      <c r="L319" s="12"/>
      <c r="N319" s="104"/>
      <c r="O319" s="13"/>
      <c r="P319" s="13"/>
      <c r="Q319" s="12"/>
    </row>
    <row r="320" spans="3:17" x14ac:dyDescent="0.2">
      <c r="C320" s="104"/>
      <c r="E320" s="12"/>
      <c r="F320" s="104"/>
      <c r="G320" s="13"/>
      <c r="I320" s="104"/>
      <c r="J320" s="104"/>
      <c r="K320" s="14"/>
      <c r="L320" s="12"/>
      <c r="N320" s="104"/>
      <c r="O320" s="13"/>
      <c r="P320" s="13"/>
      <c r="Q320" s="12"/>
    </row>
    <row r="321" spans="3:17" x14ac:dyDescent="0.2">
      <c r="C321" s="104"/>
      <c r="E321" s="12"/>
      <c r="F321" s="104"/>
      <c r="G321" s="13"/>
      <c r="I321" s="104"/>
      <c r="J321" s="104"/>
      <c r="K321" s="14"/>
      <c r="L321" s="12"/>
      <c r="N321" s="104"/>
      <c r="O321" s="13"/>
      <c r="P321" s="13"/>
      <c r="Q321" s="12"/>
    </row>
    <row r="322" spans="3:17" x14ac:dyDescent="0.2">
      <c r="C322" s="104"/>
      <c r="E322" s="12"/>
      <c r="F322" s="104"/>
      <c r="G322" s="13"/>
      <c r="I322" s="104"/>
      <c r="J322" s="104"/>
      <c r="K322" s="14"/>
      <c r="L322" s="12"/>
      <c r="N322" s="104"/>
      <c r="O322" s="13"/>
      <c r="P322" s="13"/>
      <c r="Q322" s="12"/>
    </row>
    <row r="323" spans="3:17" x14ac:dyDescent="0.2">
      <c r="C323" s="104"/>
      <c r="E323" s="12"/>
      <c r="F323" s="104"/>
      <c r="G323" s="13"/>
      <c r="I323" s="104"/>
      <c r="J323" s="104"/>
      <c r="K323" s="14"/>
      <c r="L323" s="12"/>
      <c r="N323" s="104"/>
      <c r="O323" s="13"/>
      <c r="P323" s="13"/>
      <c r="Q323" s="12"/>
    </row>
    <row r="324" spans="3:17" x14ac:dyDescent="0.2">
      <c r="C324" s="104"/>
      <c r="E324" s="12"/>
      <c r="F324" s="104"/>
      <c r="G324" s="13"/>
      <c r="I324" s="104"/>
      <c r="J324" s="104"/>
      <c r="K324" s="14"/>
      <c r="L324" s="12"/>
      <c r="N324" s="104"/>
      <c r="O324" s="13"/>
      <c r="P324" s="13"/>
      <c r="Q324" s="12"/>
    </row>
    <row r="325" spans="3:17" x14ac:dyDescent="0.2">
      <c r="C325" s="104"/>
      <c r="E325" s="12"/>
      <c r="F325" s="104"/>
      <c r="G325" s="13"/>
      <c r="I325" s="104"/>
      <c r="J325" s="104"/>
      <c r="K325" s="14"/>
      <c r="L325" s="12"/>
      <c r="N325" s="104"/>
      <c r="O325" s="13"/>
      <c r="P325" s="13"/>
      <c r="Q325" s="12"/>
    </row>
    <row r="326" spans="3:17" x14ac:dyDescent="0.2">
      <c r="C326" s="104"/>
      <c r="E326" s="12"/>
      <c r="F326" s="104"/>
      <c r="G326" s="13"/>
      <c r="I326" s="104"/>
      <c r="J326" s="104"/>
      <c r="K326" s="14"/>
      <c r="L326" s="12"/>
      <c r="N326" s="104"/>
      <c r="O326" s="13"/>
      <c r="P326" s="13"/>
      <c r="Q326" s="12"/>
    </row>
    <row r="327" spans="3:17" x14ac:dyDescent="0.2">
      <c r="C327" s="104"/>
      <c r="E327" s="12"/>
      <c r="F327" s="104"/>
      <c r="G327" s="13"/>
      <c r="I327" s="104"/>
      <c r="J327" s="104"/>
      <c r="K327" s="14"/>
      <c r="L327" s="12"/>
      <c r="N327" s="104"/>
      <c r="O327" s="13"/>
      <c r="P327" s="13"/>
      <c r="Q327" s="12"/>
    </row>
    <row r="328" spans="3:17" x14ac:dyDescent="0.2">
      <c r="C328" s="104"/>
      <c r="E328" s="12"/>
      <c r="F328" s="104"/>
      <c r="G328" s="13"/>
      <c r="I328" s="104"/>
      <c r="J328" s="104"/>
      <c r="K328" s="14"/>
      <c r="L328" s="12"/>
      <c r="N328" s="104"/>
      <c r="O328" s="13"/>
      <c r="P328" s="13"/>
      <c r="Q328" s="12"/>
    </row>
    <row r="329" spans="3:17" x14ac:dyDescent="0.2">
      <c r="C329" s="104"/>
      <c r="E329" s="12"/>
      <c r="F329" s="104"/>
      <c r="G329" s="13"/>
      <c r="I329" s="104"/>
      <c r="J329" s="104"/>
      <c r="K329" s="14"/>
      <c r="L329" s="12"/>
      <c r="N329" s="104"/>
      <c r="O329" s="13"/>
      <c r="P329" s="13"/>
      <c r="Q329" s="12"/>
    </row>
    <row r="330" spans="3:17" x14ac:dyDescent="0.2">
      <c r="C330" s="104"/>
      <c r="E330" s="12"/>
      <c r="F330" s="104"/>
      <c r="G330" s="13"/>
      <c r="I330" s="104"/>
      <c r="J330" s="104"/>
      <c r="K330" s="14"/>
      <c r="L330" s="12"/>
      <c r="N330" s="104"/>
      <c r="O330" s="13"/>
      <c r="P330" s="13"/>
      <c r="Q330" s="12"/>
    </row>
    <row r="331" spans="3:17" x14ac:dyDescent="0.2">
      <c r="C331" s="104"/>
      <c r="E331" s="12"/>
      <c r="F331" s="104"/>
      <c r="G331" s="13"/>
      <c r="I331" s="104"/>
      <c r="J331" s="104"/>
      <c r="K331" s="14"/>
      <c r="L331" s="12"/>
      <c r="N331" s="104"/>
      <c r="O331" s="13"/>
      <c r="P331" s="13"/>
      <c r="Q331" s="12"/>
    </row>
    <row r="332" spans="3:17" x14ac:dyDescent="0.2">
      <c r="C332" s="104"/>
      <c r="E332" s="12"/>
      <c r="F332" s="104"/>
      <c r="G332" s="13"/>
      <c r="I332" s="104"/>
      <c r="J332" s="104"/>
      <c r="K332" s="14"/>
      <c r="L332" s="12"/>
      <c r="N332" s="104"/>
      <c r="O332" s="13"/>
      <c r="P332" s="13"/>
      <c r="Q332" s="12"/>
    </row>
    <row r="333" spans="3:17" x14ac:dyDescent="0.2">
      <c r="C333" s="104"/>
      <c r="E333" s="12"/>
      <c r="F333" s="104"/>
      <c r="G333" s="13"/>
      <c r="I333" s="104"/>
      <c r="J333" s="104"/>
      <c r="K333" s="14"/>
      <c r="L333" s="12"/>
      <c r="N333" s="104"/>
      <c r="O333" s="13"/>
      <c r="P333" s="13"/>
      <c r="Q333" s="12"/>
    </row>
    <row r="334" spans="3:17" x14ac:dyDescent="0.2">
      <c r="C334" s="104"/>
      <c r="E334" s="12"/>
      <c r="F334" s="104"/>
      <c r="G334" s="13"/>
      <c r="I334" s="104"/>
      <c r="J334" s="104"/>
      <c r="K334" s="14"/>
      <c r="L334" s="12"/>
      <c r="N334" s="104"/>
      <c r="O334" s="13"/>
      <c r="P334" s="13"/>
      <c r="Q334" s="12"/>
    </row>
    <row r="335" spans="3:17" x14ac:dyDescent="0.2">
      <c r="C335" s="104"/>
      <c r="E335" s="12"/>
      <c r="F335" s="104"/>
      <c r="G335" s="13"/>
      <c r="I335" s="104"/>
      <c r="J335" s="104"/>
      <c r="K335" s="14"/>
      <c r="L335" s="12"/>
      <c r="N335" s="104"/>
      <c r="O335" s="13"/>
      <c r="P335" s="13"/>
      <c r="Q335" s="12"/>
    </row>
    <row r="336" spans="3:17" x14ac:dyDescent="0.2">
      <c r="C336" s="104"/>
      <c r="E336" s="12"/>
      <c r="F336" s="104"/>
      <c r="G336" s="13"/>
      <c r="I336" s="104"/>
      <c r="J336" s="104"/>
      <c r="K336" s="14"/>
      <c r="L336" s="12"/>
      <c r="N336" s="104"/>
      <c r="O336" s="13"/>
      <c r="P336" s="13"/>
      <c r="Q336" s="12"/>
    </row>
    <row r="337" spans="3:17" x14ac:dyDescent="0.2">
      <c r="C337" s="104"/>
      <c r="E337" s="12"/>
      <c r="F337" s="104"/>
      <c r="G337" s="13"/>
      <c r="I337" s="104"/>
      <c r="J337" s="104"/>
      <c r="K337" s="14"/>
      <c r="L337" s="12"/>
      <c r="N337" s="104"/>
      <c r="O337" s="13"/>
      <c r="P337" s="13"/>
      <c r="Q337" s="12"/>
    </row>
    <row r="338" spans="3:17" x14ac:dyDescent="0.2">
      <c r="C338" s="104"/>
      <c r="E338" s="12"/>
      <c r="F338" s="104"/>
      <c r="G338" s="13"/>
      <c r="I338" s="104"/>
      <c r="J338" s="104"/>
      <c r="K338" s="14"/>
      <c r="L338" s="12"/>
      <c r="N338" s="104"/>
      <c r="O338" s="13"/>
      <c r="P338" s="13"/>
      <c r="Q338" s="12"/>
    </row>
    <row r="339" spans="3:17" x14ac:dyDescent="0.2">
      <c r="C339" s="104"/>
      <c r="E339" s="12"/>
      <c r="F339" s="104"/>
      <c r="G339" s="13"/>
      <c r="I339" s="104"/>
      <c r="J339" s="104"/>
      <c r="K339" s="14"/>
      <c r="L339" s="12"/>
      <c r="N339" s="104"/>
      <c r="O339" s="13"/>
      <c r="P339" s="13"/>
      <c r="Q339" s="12"/>
    </row>
    <row r="340" spans="3:17" x14ac:dyDescent="0.2">
      <c r="C340" s="104"/>
      <c r="E340" s="12"/>
      <c r="F340" s="104"/>
      <c r="G340" s="13"/>
      <c r="I340" s="104"/>
      <c r="J340" s="104"/>
      <c r="K340" s="14"/>
      <c r="L340" s="12"/>
      <c r="N340" s="104"/>
      <c r="O340" s="13"/>
      <c r="P340" s="13"/>
      <c r="Q340" s="12"/>
    </row>
    <row r="341" spans="3:17" x14ac:dyDescent="0.2">
      <c r="C341" s="104"/>
      <c r="E341" s="12"/>
      <c r="F341" s="104"/>
      <c r="G341" s="13"/>
      <c r="I341" s="104"/>
      <c r="J341" s="104"/>
      <c r="K341" s="14"/>
      <c r="L341" s="12"/>
      <c r="N341" s="104"/>
      <c r="O341" s="13"/>
      <c r="P341" s="13"/>
      <c r="Q341" s="12"/>
    </row>
    <row r="342" spans="3:17" x14ac:dyDescent="0.2">
      <c r="C342" s="104"/>
      <c r="E342" s="12"/>
      <c r="F342" s="104"/>
      <c r="G342" s="13"/>
      <c r="I342" s="104"/>
      <c r="J342" s="104"/>
      <c r="K342" s="14"/>
      <c r="L342" s="12"/>
      <c r="N342" s="104"/>
      <c r="O342" s="13"/>
      <c r="P342" s="13"/>
      <c r="Q342" s="12"/>
    </row>
    <row r="343" spans="3:17" x14ac:dyDescent="0.2">
      <c r="C343" s="104"/>
      <c r="E343" s="12"/>
      <c r="F343" s="104"/>
      <c r="G343" s="13"/>
      <c r="I343" s="104"/>
      <c r="J343" s="104"/>
      <c r="K343" s="14"/>
      <c r="L343" s="12"/>
      <c r="N343" s="104"/>
      <c r="O343" s="13"/>
      <c r="P343" s="13"/>
      <c r="Q343" s="12"/>
    </row>
    <row r="344" spans="3:17" x14ac:dyDescent="0.2">
      <c r="C344" s="104"/>
      <c r="E344" s="12"/>
      <c r="F344" s="104"/>
      <c r="G344" s="13"/>
      <c r="I344" s="104"/>
      <c r="J344" s="104"/>
      <c r="K344" s="14"/>
      <c r="L344" s="12"/>
      <c r="N344" s="104"/>
      <c r="O344" s="13"/>
      <c r="P344" s="13"/>
      <c r="Q344" s="12"/>
    </row>
    <row r="345" spans="3:17" x14ac:dyDescent="0.2">
      <c r="C345" s="104"/>
      <c r="E345" s="12"/>
      <c r="F345" s="104"/>
      <c r="G345" s="13"/>
      <c r="I345" s="104"/>
      <c r="J345" s="104"/>
      <c r="K345" s="14"/>
      <c r="L345" s="12"/>
      <c r="N345" s="104"/>
      <c r="O345" s="13"/>
      <c r="P345" s="13"/>
      <c r="Q345" s="12"/>
    </row>
    <row r="346" spans="3:17" x14ac:dyDescent="0.2">
      <c r="C346" s="104"/>
      <c r="E346" s="12"/>
      <c r="F346" s="104"/>
      <c r="G346" s="13"/>
      <c r="I346" s="104"/>
      <c r="J346" s="104"/>
      <c r="K346" s="14"/>
      <c r="L346" s="12"/>
      <c r="N346" s="104"/>
      <c r="O346" s="13"/>
      <c r="P346" s="13"/>
      <c r="Q346" s="12"/>
    </row>
    <row r="347" spans="3:17" x14ac:dyDescent="0.2">
      <c r="C347" s="104"/>
      <c r="E347" s="12"/>
      <c r="F347" s="104"/>
      <c r="G347" s="13"/>
      <c r="I347" s="104"/>
      <c r="J347" s="104"/>
      <c r="K347" s="14"/>
      <c r="L347" s="12"/>
      <c r="N347" s="104"/>
      <c r="O347" s="13"/>
      <c r="P347" s="13"/>
      <c r="Q347" s="12"/>
    </row>
    <row r="348" spans="3:17" x14ac:dyDescent="0.2">
      <c r="C348" s="104"/>
      <c r="E348" s="12"/>
      <c r="F348" s="104"/>
      <c r="G348" s="13"/>
      <c r="I348" s="104"/>
      <c r="J348" s="104"/>
      <c r="K348" s="14"/>
      <c r="L348" s="12"/>
      <c r="N348" s="104"/>
      <c r="O348" s="13"/>
      <c r="P348" s="13"/>
      <c r="Q348" s="12"/>
    </row>
    <row r="349" spans="3:17" x14ac:dyDescent="0.2">
      <c r="C349" s="104"/>
      <c r="E349" s="12"/>
      <c r="F349" s="104"/>
      <c r="G349" s="13"/>
      <c r="I349" s="104"/>
      <c r="J349" s="104"/>
      <c r="K349" s="14"/>
      <c r="L349" s="12"/>
      <c r="N349" s="104"/>
      <c r="O349" s="13"/>
      <c r="P349" s="13"/>
      <c r="Q349" s="12"/>
    </row>
    <row r="350" spans="3:17" x14ac:dyDescent="0.2">
      <c r="C350" s="104"/>
      <c r="E350" s="12"/>
      <c r="F350" s="104"/>
      <c r="G350" s="13"/>
      <c r="I350" s="104"/>
      <c r="J350" s="104"/>
      <c r="K350" s="14"/>
      <c r="L350" s="12"/>
      <c r="N350" s="104"/>
      <c r="O350" s="13"/>
      <c r="P350" s="13"/>
      <c r="Q350" s="12"/>
    </row>
    <row r="351" spans="3:17" x14ac:dyDescent="0.2">
      <c r="C351" s="104"/>
      <c r="E351" s="12"/>
      <c r="F351" s="104"/>
      <c r="G351" s="13"/>
      <c r="I351" s="104"/>
      <c r="J351" s="104"/>
      <c r="K351" s="14"/>
      <c r="L351" s="12"/>
      <c r="N351" s="104"/>
      <c r="O351" s="13"/>
      <c r="P351" s="13"/>
      <c r="Q351" s="12"/>
    </row>
    <row r="352" spans="3:17" x14ac:dyDescent="0.2">
      <c r="C352" s="104"/>
      <c r="E352" s="12"/>
      <c r="F352" s="104"/>
      <c r="G352" s="13"/>
      <c r="I352" s="104"/>
      <c r="J352" s="104"/>
      <c r="K352" s="14"/>
      <c r="L352" s="12"/>
      <c r="N352" s="104"/>
      <c r="O352" s="13"/>
      <c r="P352" s="13"/>
      <c r="Q352" s="12"/>
    </row>
    <row r="353" spans="3:17" x14ac:dyDescent="0.2">
      <c r="C353" s="104"/>
      <c r="E353" s="12"/>
      <c r="F353" s="104"/>
      <c r="G353" s="13"/>
      <c r="I353" s="104"/>
      <c r="J353" s="104"/>
      <c r="K353" s="14"/>
      <c r="L353" s="12"/>
      <c r="N353" s="104"/>
      <c r="O353" s="13"/>
      <c r="P353" s="13"/>
      <c r="Q353" s="12"/>
    </row>
    <row r="354" spans="3:17" x14ac:dyDescent="0.2">
      <c r="C354" s="104"/>
      <c r="E354" s="12"/>
      <c r="F354" s="104"/>
      <c r="G354" s="13"/>
      <c r="I354" s="104"/>
      <c r="J354" s="104"/>
      <c r="K354" s="14"/>
      <c r="L354" s="12"/>
      <c r="N354" s="104"/>
      <c r="O354" s="13"/>
      <c r="P354" s="13"/>
      <c r="Q354" s="12"/>
    </row>
    <row r="355" spans="3:17" x14ac:dyDescent="0.2">
      <c r="C355" s="104"/>
      <c r="E355" s="12"/>
      <c r="F355" s="104"/>
      <c r="G355" s="13"/>
      <c r="I355" s="104"/>
      <c r="J355" s="104"/>
      <c r="K355" s="14"/>
      <c r="L355" s="12"/>
      <c r="N355" s="104"/>
      <c r="O355" s="13"/>
      <c r="P355" s="13"/>
      <c r="Q355" s="12"/>
    </row>
    <row r="356" spans="3:17" x14ac:dyDescent="0.2">
      <c r="C356" s="104"/>
      <c r="E356" s="12"/>
      <c r="F356" s="104"/>
      <c r="G356" s="13"/>
      <c r="I356" s="104"/>
      <c r="J356" s="104"/>
      <c r="K356" s="14"/>
      <c r="L356" s="12"/>
      <c r="N356" s="104"/>
      <c r="O356" s="13"/>
      <c r="P356" s="13"/>
      <c r="Q356" s="12"/>
    </row>
    <row r="357" spans="3:17" x14ac:dyDescent="0.2">
      <c r="C357" s="104"/>
      <c r="E357" s="12"/>
      <c r="F357" s="104"/>
      <c r="G357" s="13"/>
      <c r="I357" s="104"/>
      <c r="J357" s="104"/>
      <c r="K357" s="14"/>
      <c r="L357" s="12"/>
      <c r="N357" s="104"/>
      <c r="O357" s="13"/>
      <c r="P357" s="13"/>
      <c r="Q357" s="12"/>
    </row>
    <row r="358" spans="3:17" x14ac:dyDescent="0.2">
      <c r="C358" s="104"/>
      <c r="E358" s="12"/>
      <c r="F358" s="104"/>
      <c r="G358" s="13"/>
      <c r="I358" s="104"/>
      <c r="J358" s="104"/>
      <c r="K358" s="14"/>
      <c r="L358" s="12"/>
      <c r="N358" s="104"/>
      <c r="O358" s="13"/>
      <c r="P358" s="13"/>
      <c r="Q358" s="12"/>
    </row>
    <row r="359" spans="3:17" x14ac:dyDescent="0.2">
      <c r="C359" s="104"/>
      <c r="E359" s="12"/>
      <c r="F359" s="104"/>
      <c r="G359" s="13"/>
      <c r="I359" s="104"/>
      <c r="J359" s="104"/>
      <c r="K359" s="14"/>
      <c r="L359" s="12"/>
      <c r="N359" s="104"/>
      <c r="O359" s="13"/>
      <c r="P359" s="13"/>
      <c r="Q359" s="12"/>
    </row>
    <row r="360" spans="3:17" x14ac:dyDescent="0.2">
      <c r="C360" s="104"/>
      <c r="E360" s="12"/>
      <c r="F360" s="104"/>
      <c r="G360" s="13"/>
      <c r="I360" s="104"/>
      <c r="J360" s="104"/>
      <c r="K360" s="14"/>
      <c r="L360" s="12"/>
      <c r="N360" s="104"/>
      <c r="O360" s="13"/>
      <c r="P360" s="13"/>
      <c r="Q360" s="12"/>
    </row>
    <row r="361" spans="3:17" x14ac:dyDescent="0.2">
      <c r="C361" s="104"/>
      <c r="E361" s="12"/>
      <c r="F361" s="104"/>
      <c r="G361" s="13"/>
      <c r="I361" s="104"/>
      <c r="J361" s="104"/>
      <c r="K361" s="14"/>
      <c r="L361" s="12"/>
      <c r="N361" s="104"/>
      <c r="O361" s="13"/>
      <c r="P361" s="13"/>
      <c r="Q361" s="12"/>
    </row>
    <row r="362" spans="3:17" x14ac:dyDescent="0.2">
      <c r="C362" s="104"/>
      <c r="E362" s="12"/>
      <c r="F362" s="104"/>
      <c r="G362" s="13"/>
      <c r="I362" s="104"/>
      <c r="J362" s="104"/>
      <c r="K362" s="14"/>
      <c r="L362" s="12"/>
      <c r="N362" s="104"/>
      <c r="O362" s="13"/>
      <c r="P362" s="13"/>
      <c r="Q362" s="12"/>
    </row>
    <row r="363" spans="3:17" x14ac:dyDescent="0.2">
      <c r="C363" s="104"/>
      <c r="E363" s="12"/>
      <c r="F363" s="104"/>
      <c r="G363" s="13"/>
      <c r="I363" s="104"/>
      <c r="J363" s="104"/>
      <c r="K363" s="14"/>
      <c r="L363" s="12"/>
      <c r="N363" s="104"/>
      <c r="O363" s="13"/>
      <c r="P363" s="13"/>
      <c r="Q363" s="12"/>
    </row>
    <row r="364" spans="3:17" x14ac:dyDescent="0.2">
      <c r="C364" s="104"/>
      <c r="E364" s="12"/>
      <c r="F364" s="104"/>
      <c r="G364" s="13"/>
      <c r="I364" s="104"/>
      <c r="J364" s="104"/>
      <c r="K364" s="14"/>
      <c r="L364" s="12"/>
      <c r="N364" s="104"/>
      <c r="O364" s="13"/>
      <c r="P364" s="13"/>
      <c r="Q364" s="12"/>
    </row>
    <row r="365" spans="3:17" x14ac:dyDescent="0.2">
      <c r="C365" s="104"/>
      <c r="E365" s="12"/>
      <c r="F365" s="104"/>
      <c r="G365" s="13"/>
      <c r="I365" s="104"/>
      <c r="J365" s="104"/>
      <c r="K365" s="14"/>
      <c r="L365" s="12"/>
      <c r="N365" s="104"/>
      <c r="O365" s="13"/>
      <c r="P365" s="13"/>
      <c r="Q365" s="12"/>
    </row>
    <row r="366" spans="3:17" x14ac:dyDescent="0.2">
      <c r="C366" s="104"/>
      <c r="E366" s="12"/>
      <c r="F366" s="104"/>
      <c r="G366" s="13"/>
      <c r="I366" s="104"/>
      <c r="J366" s="104"/>
      <c r="K366" s="14"/>
      <c r="L366" s="12"/>
      <c r="N366" s="104"/>
      <c r="O366" s="13"/>
      <c r="P366" s="13"/>
      <c r="Q366" s="12"/>
    </row>
    <row r="367" spans="3:17" x14ac:dyDescent="0.2">
      <c r="C367" s="104"/>
      <c r="E367" s="12"/>
      <c r="F367" s="104"/>
      <c r="G367" s="13"/>
      <c r="I367" s="104"/>
      <c r="J367" s="104"/>
      <c r="K367" s="14"/>
      <c r="L367" s="12"/>
      <c r="N367" s="104"/>
      <c r="O367" s="13"/>
      <c r="P367" s="13"/>
      <c r="Q367" s="12"/>
    </row>
    <row r="368" spans="3:17" x14ac:dyDescent="0.2">
      <c r="C368" s="104"/>
      <c r="E368" s="12"/>
      <c r="F368" s="104"/>
      <c r="G368" s="13"/>
      <c r="I368" s="104"/>
      <c r="J368" s="104"/>
      <c r="K368" s="14"/>
      <c r="L368" s="12"/>
      <c r="N368" s="104"/>
      <c r="O368" s="13"/>
      <c r="P368" s="13"/>
      <c r="Q368" s="12"/>
    </row>
    <row r="369" spans="3:17" x14ac:dyDescent="0.2">
      <c r="C369" s="104"/>
      <c r="E369" s="12"/>
      <c r="F369" s="104"/>
      <c r="G369" s="13"/>
      <c r="I369" s="104"/>
      <c r="J369" s="104"/>
      <c r="K369" s="14"/>
      <c r="L369" s="12"/>
      <c r="N369" s="104"/>
      <c r="O369" s="13"/>
      <c r="P369" s="13"/>
      <c r="Q369" s="12"/>
    </row>
    <row r="370" spans="3:17" x14ac:dyDescent="0.2">
      <c r="C370" s="104"/>
      <c r="E370" s="12"/>
      <c r="F370" s="104"/>
      <c r="G370" s="13"/>
      <c r="I370" s="104"/>
      <c r="J370" s="104"/>
      <c r="K370" s="14"/>
      <c r="L370" s="12"/>
      <c r="N370" s="104"/>
      <c r="O370" s="13"/>
      <c r="P370" s="13"/>
      <c r="Q370" s="12"/>
    </row>
    <row r="371" spans="3:17" x14ac:dyDescent="0.2">
      <c r="C371" s="104"/>
      <c r="E371" s="12"/>
      <c r="F371" s="104"/>
      <c r="G371" s="13"/>
      <c r="I371" s="104"/>
      <c r="J371" s="104"/>
      <c r="K371" s="14"/>
      <c r="L371" s="12"/>
      <c r="N371" s="104"/>
      <c r="O371" s="13"/>
      <c r="P371" s="13"/>
      <c r="Q371" s="12"/>
    </row>
    <row r="372" spans="3:17" x14ac:dyDescent="0.2">
      <c r="C372" s="104"/>
      <c r="E372" s="12"/>
      <c r="F372" s="104"/>
      <c r="G372" s="13"/>
      <c r="I372" s="104"/>
      <c r="J372" s="104"/>
      <c r="K372" s="14"/>
      <c r="L372" s="12"/>
      <c r="N372" s="104"/>
      <c r="O372" s="13"/>
      <c r="P372" s="13"/>
      <c r="Q372" s="12"/>
    </row>
    <row r="373" spans="3:17" x14ac:dyDescent="0.2">
      <c r="C373" s="104"/>
      <c r="E373" s="12"/>
      <c r="F373" s="104"/>
      <c r="G373" s="13"/>
      <c r="I373" s="104"/>
      <c r="J373" s="104"/>
      <c r="K373" s="14"/>
      <c r="L373" s="12"/>
      <c r="N373" s="104"/>
      <c r="O373" s="13"/>
      <c r="P373" s="13"/>
      <c r="Q373" s="12"/>
    </row>
    <row r="374" spans="3:17" x14ac:dyDescent="0.2">
      <c r="C374" s="104"/>
      <c r="E374" s="12"/>
      <c r="F374" s="104"/>
      <c r="G374" s="13"/>
      <c r="I374" s="104"/>
      <c r="J374" s="104"/>
      <c r="K374" s="14"/>
      <c r="L374" s="12"/>
      <c r="N374" s="104"/>
      <c r="O374" s="13"/>
      <c r="P374" s="13"/>
      <c r="Q374" s="12"/>
    </row>
    <row r="375" spans="3:17" x14ac:dyDescent="0.2">
      <c r="C375" s="104"/>
      <c r="E375" s="12"/>
      <c r="F375" s="104"/>
      <c r="G375" s="13"/>
      <c r="I375" s="104"/>
      <c r="J375" s="104"/>
      <c r="K375" s="14"/>
      <c r="L375" s="12"/>
      <c r="N375" s="104"/>
      <c r="O375" s="13"/>
      <c r="P375" s="13"/>
      <c r="Q375" s="12"/>
    </row>
    <row r="376" spans="3:17" x14ac:dyDescent="0.2">
      <c r="C376" s="104"/>
      <c r="E376" s="12"/>
      <c r="F376" s="104"/>
      <c r="G376" s="13"/>
      <c r="I376" s="104"/>
      <c r="J376" s="104"/>
      <c r="K376" s="14"/>
      <c r="L376" s="12"/>
      <c r="N376" s="104"/>
      <c r="O376" s="13"/>
      <c r="P376" s="13"/>
      <c r="Q376" s="12"/>
    </row>
    <row r="377" spans="3:17" x14ac:dyDescent="0.2">
      <c r="C377" s="104"/>
      <c r="E377" s="12"/>
      <c r="F377" s="104"/>
      <c r="G377" s="13"/>
      <c r="I377" s="104"/>
      <c r="J377" s="104"/>
      <c r="K377" s="14"/>
      <c r="L377" s="12"/>
      <c r="N377" s="104"/>
      <c r="O377" s="13"/>
      <c r="P377" s="13"/>
      <c r="Q377" s="12"/>
    </row>
    <row r="378" spans="3:17" x14ac:dyDescent="0.2">
      <c r="C378" s="104"/>
      <c r="E378" s="12"/>
      <c r="F378" s="104"/>
      <c r="G378" s="13"/>
      <c r="I378" s="104"/>
      <c r="J378" s="104"/>
      <c r="K378" s="14"/>
      <c r="L378" s="12"/>
      <c r="N378" s="104"/>
      <c r="O378" s="13"/>
      <c r="P378" s="13"/>
      <c r="Q378" s="12"/>
    </row>
    <row r="379" spans="3:17" x14ac:dyDescent="0.2">
      <c r="C379" s="104"/>
      <c r="E379" s="12"/>
      <c r="F379" s="104"/>
      <c r="G379" s="13"/>
      <c r="I379" s="104"/>
      <c r="J379" s="104"/>
      <c r="K379" s="14"/>
      <c r="L379" s="12"/>
      <c r="N379" s="104"/>
      <c r="O379" s="13"/>
      <c r="P379" s="13"/>
      <c r="Q379" s="12"/>
    </row>
    <row r="380" spans="3:17" x14ac:dyDescent="0.2">
      <c r="C380" s="104"/>
      <c r="E380" s="12"/>
      <c r="F380" s="104"/>
      <c r="G380" s="13"/>
      <c r="I380" s="104"/>
      <c r="J380" s="104"/>
      <c r="K380" s="14"/>
      <c r="L380" s="12"/>
      <c r="N380" s="104"/>
      <c r="O380" s="13"/>
      <c r="P380" s="13"/>
      <c r="Q380" s="12"/>
    </row>
    <row r="381" spans="3:17" x14ac:dyDescent="0.2">
      <c r="C381" s="104"/>
      <c r="E381" s="12"/>
      <c r="F381" s="104"/>
      <c r="G381" s="13"/>
      <c r="I381" s="104"/>
      <c r="J381" s="104"/>
      <c r="K381" s="14"/>
      <c r="L381" s="12"/>
      <c r="N381" s="104"/>
      <c r="O381" s="13"/>
      <c r="P381" s="13"/>
      <c r="Q381" s="12"/>
    </row>
    <row r="382" spans="3:17" x14ac:dyDescent="0.2">
      <c r="C382" s="104"/>
      <c r="E382" s="12"/>
      <c r="F382" s="104"/>
      <c r="G382" s="13"/>
      <c r="I382" s="104"/>
      <c r="J382" s="104"/>
      <c r="K382" s="14"/>
      <c r="L382" s="12"/>
      <c r="N382" s="104"/>
      <c r="O382" s="13"/>
      <c r="P382" s="13"/>
      <c r="Q382" s="12"/>
    </row>
    <row r="383" spans="3:17" x14ac:dyDescent="0.2">
      <c r="C383" s="104"/>
      <c r="E383" s="12"/>
      <c r="F383" s="104"/>
      <c r="G383" s="13"/>
      <c r="I383" s="104"/>
      <c r="J383" s="104"/>
      <c r="K383" s="14"/>
      <c r="L383" s="12"/>
      <c r="N383" s="104"/>
      <c r="O383" s="13"/>
      <c r="P383" s="13"/>
      <c r="Q383" s="12"/>
    </row>
    <row r="384" spans="3:17" x14ac:dyDescent="0.2">
      <c r="C384" s="104"/>
      <c r="E384" s="12"/>
      <c r="F384" s="104"/>
      <c r="G384" s="13"/>
      <c r="I384" s="104"/>
      <c r="J384" s="104"/>
      <c r="K384" s="14"/>
      <c r="L384" s="12"/>
      <c r="N384" s="104"/>
      <c r="O384" s="13"/>
      <c r="P384" s="13"/>
      <c r="Q384" s="12"/>
    </row>
    <row r="385" spans="3:17" x14ac:dyDescent="0.2">
      <c r="C385" s="104"/>
      <c r="E385" s="12"/>
      <c r="F385" s="104"/>
      <c r="G385" s="13"/>
      <c r="I385" s="104"/>
      <c r="J385" s="104"/>
      <c r="K385" s="14"/>
      <c r="L385" s="12"/>
      <c r="N385" s="104"/>
      <c r="O385" s="13"/>
      <c r="P385" s="13"/>
      <c r="Q385" s="12"/>
    </row>
    <row r="386" spans="3:17" x14ac:dyDescent="0.2">
      <c r="C386" s="104"/>
      <c r="E386" s="12"/>
      <c r="F386" s="104"/>
      <c r="G386" s="13"/>
      <c r="I386" s="104"/>
      <c r="J386" s="104"/>
      <c r="K386" s="14"/>
      <c r="L386" s="12"/>
      <c r="N386" s="104"/>
      <c r="O386" s="13"/>
      <c r="P386" s="13"/>
      <c r="Q386" s="12"/>
    </row>
    <row r="387" spans="3:17" x14ac:dyDescent="0.2">
      <c r="C387" s="104"/>
      <c r="E387" s="12"/>
      <c r="F387" s="104"/>
      <c r="G387" s="13"/>
      <c r="I387" s="104"/>
      <c r="J387" s="104"/>
      <c r="K387" s="14"/>
      <c r="L387" s="12"/>
      <c r="N387" s="104"/>
      <c r="O387" s="13"/>
      <c r="P387" s="13"/>
      <c r="Q387" s="12"/>
    </row>
    <row r="388" spans="3:17" x14ac:dyDescent="0.2">
      <c r="C388" s="104"/>
      <c r="E388" s="12"/>
      <c r="F388" s="104"/>
      <c r="G388" s="13"/>
      <c r="I388" s="104"/>
      <c r="J388" s="104"/>
      <c r="K388" s="14"/>
      <c r="L388" s="12"/>
      <c r="N388" s="104"/>
      <c r="O388" s="13"/>
      <c r="P388" s="13"/>
      <c r="Q388" s="12"/>
    </row>
    <row r="389" spans="3:17" x14ac:dyDescent="0.2">
      <c r="C389" s="104"/>
      <c r="E389" s="12"/>
      <c r="F389" s="104"/>
      <c r="G389" s="13"/>
      <c r="I389" s="104"/>
      <c r="J389" s="104"/>
      <c r="K389" s="14"/>
      <c r="L389" s="12"/>
      <c r="N389" s="104"/>
      <c r="O389" s="13"/>
      <c r="P389" s="13"/>
      <c r="Q389" s="12"/>
    </row>
    <row r="390" spans="3:17" x14ac:dyDescent="0.2">
      <c r="C390" s="104"/>
      <c r="E390" s="12"/>
      <c r="F390" s="104"/>
      <c r="G390" s="13"/>
      <c r="I390" s="104"/>
      <c r="J390" s="104"/>
      <c r="K390" s="14"/>
      <c r="L390" s="12"/>
      <c r="N390" s="104"/>
      <c r="O390" s="13"/>
      <c r="P390" s="13"/>
      <c r="Q390" s="12"/>
    </row>
    <row r="391" spans="3:17" x14ac:dyDescent="0.2">
      <c r="C391" s="104"/>
      <c r="E391" s="12"/>
      <c r="F391" s="104"/>
      <c r="G391" s="13"/>
      <c r="I391" s="104"/>
      <c r="J391" s="104"/>
      <c r="K391" s="14"/>
      <c r="L391" s="12"/>
      <c r="N391" s="104"/>
      <c r="O391" s="13"/>
      <c r="P391" s="13"/>
      <c r="Q391" s="12"/>
    </row>
    <row r="392" spans="3:17" x14ac:dyDescent="0.2">
      <c r="C392" s="104"/>
      <c r="E392" s="12"/>
      <c r="F392" s="104"/>
      <c r="G392" s="13"/>
      <c r="I392" s="104"/>
      <c r="J392" s="104"/>
      <c r="K392" s="14"/>
      <c r="L392" s="12"/>
      <c r="N392" s="104"/>
      <c r="O392" s="13"/>
      <c r="P392" s="13"/>
      <c r="Q392" s="12"/>
    </row>
    <row r="393" spans="3:17" x14ac:dyDescent="0.2">
      <c r="C393" s="104"/>
      <c r="E393" s="12"/>
      <c r="F393" s="104"/>
      <c r="G393" s="13"/>
      <c r="I393" s="104"/>
      <c r="J393" s="104"/>
      <c r="K393" s="14"/>
      <c r="L393" s="12"/>
      <c r="N393" s="104"/>
      <c r="O393" s="13"/>
      <c r="P393" s="13"/>
      <c r="Q393" s="12"/>
    </row>
    <row r="394" spans="3:17" x14ac:dyDescent="0.2">
      <c r="C394" s="104"/>
      <c r="E394" s="12"/>
      <c r="F394" s="104"/>
      <c r="G394" s="13"/>
      <c r="I394" s="104"/>
      <c r="J394" s="104"/>
      <c r="K394" s="14"/>
      <c r="L394" s="12"/>
      <c r="N394" s="104"/>
      <c r="O394" s="13"/>
      <c r="P394" s="13"/>
      <c r="Q394" s="12"/>
    </row>
    <row r="395" spans="3:17" x14ac:dyDescent="0.2">
      <c r="C395" s="104"/>
      <c r="E395" s="12"/>
      <c r="F395" s="104"/>
      <c r="G395" s="13"/>
      <c r="I395" s="104"/>
      <c r="J395" s="104"/>
      <c r="K395" s="14"/>
      <c r="L395" s="12"/>
      <c r="N395" s="104"/>
      <c r="O395" s="13"/>
      <c r="P395" s="13"/>
      <c r="Q395" s="12"/>
    </row>
    <row r="396" spans="3:17" x14ac:dyDescent="0.2">
      <c r="C396" s="104"/>
      <c r="E396" s="12"/>
      <c r="F396" s="104"/>
      <c r="G396" s="13"/>
      <c r="I396" s="104"/>
      <c r="J396" s="104"/>
      <c r="K396" s="14"/>
      <c r="L396" s="12"/>
      <c r="N396" s="104"/>
      <c r="O396" s="13"/>
      <c r="P396" s="13"/>
      <c r="Q396" s="12"/>
    </row>
    <row r="397" spans="3:17" x14ac:dyDescent="0.2">
      <c r="C397" s="104"/>
      <c r="E397" s="12"/>
      <c r="F397" s="104"/>
      <c r="G397" s="13"/>
      <c r="I397" s="104"/>
      <c r="J397" s="104"/>
      <c r="K397" s="14"/>
      <c r="L397" s="12"/>
      <c r="N397" s="104"/>
      <c r="O397" s="13"/>
      <c r="P397" s="13"/>
      <c r="Q397" s="12"/>
    </row>
    <row r="398" spans="3:17" x14ac:dyDescent="0.2">
      <c r="C398" s="104"/>
      <c r="E398" s="12"/>
      <c r="F398" s="104"/>
      <c r="G398" s="13"/>
      <c r="I398" s="104"/>
      <c r="J398" s="104"/>
      <c r="K398" s="14"/>
      <c r="L398" s="12"/>
      <c r="N398" s="104"/>
      <c r="O398" s="13"/>
      <c r="P398" s="13"/>
      <c r="Q398" s="12"/>
    </row>
    <row r="399" spans="3:17" x14ac:dyDescent="0.2">
      <c r="C399" s="104"/>
      <c r="E399" s="12"/>
      <c r="F399" s="104"/>
      <c r="G399" s="13"/>
      <c r="I399" s="104"/>
      <c r="J399" s="104"/>
      <c r="K399" s="14"/>
      <c r="L399" s="12"/>
      <c r="N399" s="104"/>
      <c r="O399" s="13"/>
      <c r="P399" s="13"/>
      <c r="Q399" s="12"/>
    </row>
    <row r="400" spans="3:17" x14ac:dyDescent="0.2">
      <c r="C400" s="104"/>
      <c r="E400" s="12"/>
      <c r="F400" s="104"/>
      <c r="G400" s="13"/>
      <c r="I400" s="104"/>
      <c r="J400" s="104"/>
      <c r="K400" s="14"/>
      <c r="L400" s="12"/>
      <c r="N400" s="104"/>
      <c r="O400" s="13"/>
      <c r="P400" s="13"/>
      <c r="Q400" s="12"/>
    </row>
    <row r="401" spans="3:17" x14ac:dyDescent="0.2">
      <c r="C401" s="104"/>
      <c r="E401" s="12"/>
      <c r="F401" s="104"/>
      <c r="G401" s="13"/>
      <c r="I401" s="104"/>
      <c r="J401" s="104"/>
      <c r="K401" s="14"/>
      <c r="L401" s="12"/>
      <c r="N401" s="104"/>
      <c r="O401" s="13"/>
      <c r="P401" s="13"/>
      <c r="Q401" s="12"/>
    </row>
    <row r="402" spans="3:17" x14ac:dyDescent="0.2">
      <c r="C402" s="104"/>
      <c r="E402" s="12"/>
      <c r="F402" s="104"/>
      <c r="G402" s="13"/>
      <c r="I402" s="104"/>
      <c r="J402" s="104"/>
      <c r="K402" s="14"/>
      <c r="L402" s="12"/>
      <c r="N402" s="104"/>
      <c r="O402" s="13"/>
      <c r="P402" s="13"/>
      <c r="Q402" s="12"/>
    </row>
    <row r="403" spans="3:17" x14ac:dyDescent="0.2">
      <c r="C403" s="104"/>
      <c r="E403" s="12"/>
      <c r="F403" s="104"/>
      <c r="G403" s="13"/>
      <c r="I403" s="104"/>
      <c r="J403" s="104"/>
      <c r="K403" s="14"/>
      <c r="L403" s="12"/>
      <c r="N403" s="104"/>
      <c r="O403" s="13"/>
      <c r="P403" s="13"/>
      <c r="Q403" s="12"/>
    </row>
    <row r="404" spans="3:17" x14ac:dyDescent="0.2">
      <c r="C404" s="104"/>
      <c r="E404" s="12"/>
      <c r="F404" s="104"/>
      <c r="G404" s="13"/>
      <c r="I404" s="104"/>
      <c r="J404" s="104"/>
      <c r="K404" s="14"/>
      <c r="L404" s="12"/>
      <c r="N404" s="104"/>
      <c r="O404" s="13"/>
      <c r="P404" s="13"/>
      <c r="Q404" s="12"/>
    </row>
    <row r="405" spans="3:17" x14ac:dyDescent="0.2">
      <c r="C405" s="104"/>
      <c r="E405" s="12"/>
      <c r="F405" s="104"/>
      <c r="G405" s="13"/>
      <c r="I405" s="104"/>
      <c r="J405" s="104"/>
      <c r="K405" s="14"/>
      <c r="L405" s="12"/>
      <c r="N405" s="104"/>
      <c r="O405" s="13"/>
      <c r="P405" s="13"/>
      <c r="Q405" s="12"/>
    </row>
    <row r="406" spans="3:17" x14ac:dyDescent="0.2">
      <c r="C406" s="104"/>
      <c r="E406" s="12"/>
      <c r="F406" s="104"/>
      <c r="G406" s="13"/>
      <c r="I406" s="104"/>
      <c r="J406" s="104"/>
      <c r="K406" s="14"/>
      <c r="L406" s="12"/>
      <c r="N406" s="104"/>
      <c r="O406" s="13"/>
      <c r="P406" s="13"/>
      <c r="Q406" s="12"/>
    </row>
    <row r="407" spans="3:17" x14ac:dyDescent="0.2">
      <c r="C407" s="104"/>
      <c r="E407" s="12"/>
      <c r="F407" s="104"/>
      <c r="G407" s="13"/>
      <c r="I407" s="104"/>
      <c r="J407" s="104"/>
      <c r="K407" s="14"/>
      <c r="L407" s="12"/>
      <c r="N407" s="104"/>
      <c r="O407" s="13"/>
      <c r="P407" s="13"/>
      <c r="Q407" s="12"/>
    </row>
    <row r="408" spans="3:17" x14ac:dyDescent="0.2">
      <c r="C408" s="104"/>
      <c r="E408" s="12"/>
      <c r="F408" s="104"/>
      <c r="G408" s="13"/>
      <c r="I408" s="104"/>
      <c r="J408" s="104"/>
      <c r="K408" s="14"/>
      <c r="L408" s="12"/>
      <c r="N408" s="104"/>
      <c r="O408" s="13"/>
      <c r="P408" s="13"/>
      <c r="Q408" s="12"/>
    </row>
    <row r="409" spans="3:17" x14ac:dyDescent="0.2">
      <c r="C409" s="104"/>
      <c r="E409" s="12"/>
      <c r="F409" s="104"/>
      <c r="G409" s="13"/>
      <c r="I409" s="104"/>
      <c r="J409" s="104"/>
      <c r="K409" s="14"/>
      <c r="L409" s="12"/>
      <c r="N409" s="104"/>
      <c r="O409" s="13"/>
      <c r="P409" s="13"/>
      <c r="Q409" s="12"/>
    </row>
    <row r="410" spans="3:17" x14ac:dyDescent="0.2">
      <c r="C410" s="104"/>
      <c r="E410" s="12"/>
      <c r="F410" s="104"/>
      <c r="G410" s="13"/>
      <c r="I410" s="104"/>
      <c r="J410" s="104"/>
      <c r="K410" s="14"/>
      <c r="L410" s="12"/>
      <c r="N410" s="104"/>
      <c r="O410" s="13"/>
      <c r="P410" s="13"/>
      <c r="Q410" s="12"/>
    </row>
    <row r="411" spans="3:17" x14ac:dyDescent="0.2">
      <c r="C411" s="104"/>
      <c r="E411" s="12"/>
      <c r="F411" s="104"/>
      <c r="G411" s="13"/>
      <c r="I411" s="104"/>
      <c r="J411" s="104"/>
      <c r="K411" s="14"/>
      <c r="L411" s="12"/>
      <c r="N411" s="104"/>
      <c r="O411" s="13"/>
      <c r="P411" s="13"/>
      <c r="Q411" s="12"/>
    </row>
    <row r="412" spans="3:17" x14ac:dyDescent="0.2">
      <c r="C412" s="104"/>
      <c r="E412" s="12"/>
      <c r="F412" s="104"/>
      <c r="G412" s="13"/>
      <c r="I412" s="104"/>
      <c r="J412" s="104"/>
      <c r="K412" s="14"/>
      <c r="L412" s="12"/>
      <c r="N412" s="104"/>
      <c r="O412" s="13"/>
      <c r="P412" s="13"/>
      <c r="Q412" s="12"/>
    </row>
    <row r="413" spans="3:17" x14ac:dyDescent="0.2">
      <c r="C413" s="104"/>
      <c r="E413" s="12"/>
      <c r="F413" s="104"/>
      <c r="G413" s="13"/>
      <c r="I413" s="104"/>
      <c r="J413" s="104"/>
      <c r="K413" s="14"/>
      <c r="L413" s="12"/>
      <c r="N413" s="104"/>
      <c r="O413" s="13"/>
      <c r="P413" s="13"/>
      <c r="Q413" s="12"/>
    </row>
    <row r="414" spans="3:17" x14ac:dyDescent="0.2">
      <c r="C414" s="104"/>
      <c r="E414" s="12"/>
      <c r="F414" s="104"/>
      <c r="G414" s="13"/>
      <c r="I414" s="104"/>
      <c r="J414" s="104"/>
      <c r="K414" s="14"/>
      <c r="L414" s="12"/>
      <c r="N414" s="104"/>
      <c r="O414" s="13"/>
      <c r="P414" s="13"/>
      <c r="Q414" s="12"/>
    </row>
    <row r="415" spans="3:17" x14ac:dyDescent="0.2">
      <c r="C415" s="104"/>
      <c r="E415" s="12"/>
      <c r="F415" s="104"/>
      <c r="G415" s="13"/>
      <c r="I415" s="104"/>
      <c r="J415" s="104"/>
      <c r="K415" s="14"/>
      <c r="L415" s="12"/>
      <c r="N415" s="104"/>
      <c r="O415" s="13"/>
      <c r="P415" s="13"/>
      <c r="Q415" s="12"/>
    </row>
    <row r="416" spans="3:17" x14ac:dyDescent="0.2">
      <c r="C416" s="104"/>
      <c r="E416" s="12"/>
      <c r="F416" s="104"/>
      <c r="G416" s="13"/>
      <c r="I416" s="104"/>
      <c r="J416" s="104"/>
      <c r="K416" s="14"/>
      <c r="L416" s="12"/>
      <c r="N416" s="104"/>
      <c r="O416" s="13"/>
      <c r="P416" s="13"/>
      <c r="Q416" s="12"/>
    </row>
    <row r="417" spans="3:17" x14ac:dyDescent="0.2">
      <c r="C417" s="104"/>
      <c r="E417" s="12"/>
      <c r="F417" s="104"/>
      <c r="G417" s="13"/>
      <c r="I417" s="104"/>
      <c r="J417" s="104"/>
      <c r="K417" s="14"/>
      <c r="L417" s="12"/>
      <c r="N417" s="104"/>
      <c r="O417" s="13"/>
      <c r="P417" s="13"/>
      <c r="Q417" s="12"/>
    </row>
    <row r="418" spans="3:17" x14ac:dyDescent="0.2">
      <c r="C418" s="104"/>
      <c r="E418" s="12"/>
      <c r="F418" s="104"/>
      <c r="G418" s="13"/>
      <c r="I418" s="104"/>
      <c r="J418" s="104"/>
      <c r="K418" s="14"/>
      <c r="L418" s="12"/>
      <c r="N418" s="104"/>
      <c r="O418" s="13"/>
      <c r="P418" s="13"/>
      <c r="Q418" s="12"/>
    </row>
    <row r="419" spans="3:17" x14ac:dyDescent="0.2">
      <c r="C419" s="104"/>
      <c r="E419" s="12"/>
      <c r="F419" s="104"/>
      <c r="G419" s="13"/>
      <c r="I419" s="104"/>
      <c r="J419" s="104"/>
      <c r="K419" s="14"/>
      <c r="L419" s="12"/>
      <c r="N419" s="104"/>
      <c r="O419" s="13"/>
      <c r="P419" s="13"/>
      <c r="Q419" s="12"/>
    </row>
    <row r="420" spans="3:17" x14ac:dyDescent="0.2">
      <c r="C420" s="104"/>
      <c r="E420" s="12"/>
      <c r="F420" s="104"/>
      <c r="G420" s="13"/>
      <c r="I420" s="104"/>
      <c r="J420" s="104"/>
      <c r="K420" s="14"/>
      <c r="L420" s="12"/>
      <c r="N420" s="104"/>
      <c r="O420" s="13"/>
      <c r="P420" s="13"/>
      <c r="Q420" s="12"/>
    </row>
    <row r="421" spans="3:17" x14ac:dyDescent="0.2">
      <c r="C421" s="104"/>
      <c r="E421" s="12"/>
      <c r="F421" s="104"/>
      <c r="G421" s="13"/>
      <c r="I421" s="104"/>
      <c r="J421" s="104"/>
      <c r="K421" s="14"/>
      <c r="L421" s="12"/>
      <c r="N421" s="104"/>
      <c r="O421" s="13"/>
      <c r="P421" s="13"/>
      <c r="Q421" s="12"/>
    </row>
    <row r="422" spans="3:17" x14ac:dyDescent="0.2">
      <c r="C422" s="104"/>
      <c r="E422" s="12"/>
      <c r="F422" s="104"/>
      <c r="G422" s="13"/>
      <c r="I422" s="104"/>
      <c r="J422" s="104"/>
      <c r="K422" s="14"/>
      <c r="L422" s="12"/>
      <c r="N422" s="104"/>
      <c r="O422" s="13"/>
      <c r="P422" s="13"/>
      <c r="Q422" s="12"/>
    </row>
    <row r="423" spans="3:17" x14ac:dyDescent="0.2">
      <c r="C423" s="104"/>
      <c r="E423" s="12"/>
      <c r="F423" s="104"/>
      <c r="G423" s="13"/>
      <c r="I423" s="104"/>
      <c r="J423" s="104"/>
      <c r="K423" s="14"/>
      <c r="L423" s="12"/>
      <c r="N423" s="104"/>
      <c r="O423" s="13"/>
      <c r="P423" s="13"/>
      <c r="Q423" s="12"/>
    </row>
    <row r="424" spans="3:17" x14ac:dyDescent="0.2">
      <c r="C424" s="104"/>
      <c r="E424" s="12"/>
      <c r="F424" s="104"/>
      <c r="G424" s="13"/>
      <c r="I424" s="104"/>
      <c r="J424" s="104"/>
      <c r="K424" s="14"/>
      <c r="L424" s="12"/>
      <c r="N424" s="104"/>
      <c r="O424" s="13"/>
      <c r="P424" s="13"/>
      <c r="Q424" s="12"/>
    </row>
    <row r="425" spans="3:17" x14ac:dyDescent="0.2">
      <c r="C425" s="104"/>
      <c r="E425" s="12"/>
      <c r="F425" s="104"/>
      <c r="G425" s="13"/>
      <c r="I425" s="104"/>
      <c r="J425" s="104"/>
      <c r="K425" s="14"/>
      <c r="L425" s="12"/>
      <c r="N425" s="104"/>
      <c r="O425" s="13"/>
      <c r="P425" s="13"/>
      <c r="Q425" s="12"/>
    </row>
    <row r="426" spans="3:17" x14ac:dyDescent="0.2">
      <c r="C426" s="104"/>
      <c r="E426" s="12"/>
      <c r="F426" s="104"/>
      <c r="G426" s="13"/>
      <c r="I426" s="104"/>
      <c r="J426" s="104"/>
      <c r="K426" s="14"/>
      <c r="L426" s="12"/>
      <c r="N426" s="104"/>
      <c r="O426" s="13"/>
      <c r="P426" s="13"/>
      <c r="Q426" s="12"/>
    </row>
    <row r="427" spans="3:17" x14ac:dyDescent="0.2">
      <c r="C427" s="104"/>
      <c r="E427" s="12"/>
      <c r="F427" s="104"/>
      <c r="G427" s="13"/>
      <c r="I427" s="104"/>
      <c r="J427" s="104"/>
      <c r="K427" s="14"/>
      <c r="L427" s="12"/>
      <c r="N427" s="104"/>
      <c r="O427" s="13"/>
      <c r="P427" s="13"/>
      <c r="Q427" s="12"/>
    </row>
    <row r="428" spans="3:17" x14ac:dyDescent="0.2">
      <c r="C428" s="104"/>
      <c r="E428" s="12"/>
      <c r="F428" s="104"/>
      <c r="G428" s="13"/>
      <c r="I428" s="104"/>
      <c r="J428" s="104"/>
      <c r="K428" s="14"/>
      <c r="L428" s="12"/>
      <c r="N428" s="104"/>
      <c r="O428" s="13"/>
      <c r="P428" s="13"/>
      <c r="Q428" s="12"/>
    </row>
    <row r="429" spans="3:17" x14ac:dyDescent="0.2">
      <c r="C429" s="104"/>
      <c r="E429" s="12"/>
      <c r="F429" s="104"/>
      <c r="G429" s="13"/>
      <c r="I429" s="104"/>
      <c r="J429" s="104"/>
      <c r="K429" s="14"/>
      <c r="L429" s="12"/>
      <c r="N429" s="104"/>
      <c r="O429" s="13"/>
      <c r="P429" s="13"/>
      <c r="Q429" s="12"/>
    </row>
    <row r="430" spans="3:17" x14ac:dyDescent="0.2">
      <c r="C430" s="104"/>
      <c r="E430" s="12"/>
      <c r="F430" s="104"/>
      <c r="G430" s="13"/>
      <c r="I430" s="104"/>
      <c r="J430" s="104"/>
      <c r="K430" s="14"/>
      <c r="L430" s="12"/>
      <c r="N430" s="104"/>
      <c r="O430" s="13"/>
      <c r="P430" s="13"/>
      <c r="Q430" s="12"/>
    </row>
    <row r="431" spans="3:17" x14ac:dyDescent="0.2">
      <c r="C431" s="104"/>
      <c r="E431" s="12"/>
      <c r="F431" s="104"/>
      <c r="G431" s="13"/>
      <c r="I431" s="104"/>
      <c r="J431" s="104"/>
      <c r="K431" s="14"/>
      <c r="L431" s="12"/>
      <c r="N431" s="104"/>
      <c r="O431" s="13"/>
      <c r="P431" s="13"/>
      <c r="Q431" s="12"/>
    </row>
    <row r="432" spans="3:17" x14ac:dyDescent="0.2">
      <c r="C432" s="104"/>
      <c r="E432" s="12"/>
      <c r="F432" s="104"/>
      <c r="G432" s="13"/>
      <c r="I432" s="104"/>
      <c r="J432" s="104"/>
      <c r="K432" s="14"/>
      <c r="L432" s="12"/>
      <c r="N432" s="104"/>
      <c r="O432" s="13"/>
      <c r="P432" s="13"/>
      <c r="Q432" s="12"/>
    </row>
    <row r="433" spans="3:17" x14ac:dyDescent="0.2">
      <c r="C433" s="104"/>
      <c r="E433" s="12"/>
      <c r="F433" s="104"/>
      <c r="G433" s="13"/>
      <c r="I433" s="104"/>
      <c r="J433" s="104"/>
      <c r="K433" s="14"/>
      <c r="L433" s="12"/>
      <c r="N433" s="104"/>
      <c r="O433" s="13"/>
      <c r="P433" s="13"/>
      <c r="Q433" s="12"/>
    </row>
    <row r="434" spans="3:17" x14ac:dyDescent="0.2">
      <c r="C434" s="104"/>
      <c r="E434" s="12"/>
      <c r="F434" s="104"/>
      <c r="G434" s="13"/>
      <c r="I434" s="104"/>
      <c r="J434" s="104"/>
      <c r="K434" s="14"/>
      <c r="L434" s="12"/>
      <c r="N434" s="104"/>
      <c r="O434" s="13"/>
      <c r="P434" s="13"/>
      <c r="Q434" s="12"/>
    </row>
    <row r="435" spans="3:17" x14ac:dyDescent="0.2">
      <c r="C435" s="104"/>
      <c r="E435" s="12"/>
      <c r="F435" s="104"/>
      <c r="G435" s="13"/>
      <c r="I435" s="104"/>
      <c r="J435" s="104"/>
      <c r="K435" s="14"/>
      <c r="L435" s="12"/>
      <c r="N435" s="104"/>
      <c r="O435" s="13"/>
      <c r="P435" s="13"/>
      <c r="Q435" s="12"/>
    </row>
    <row r="436" spans="3:17" x14ac:dyDescent="0.2">
      <c r="C436" s="104"/>
      <c r="E436" s="12"/>
      <c r="F436" s="104"/>
      <c r="G436" s="13"/>
      <c r="I436" s="104"/>
      <c r="J436" s="104"/>
      <c r="K436" s="14"/>
      <c r="L436" s="12"/>
      <c r="N436" s="104"/>
      <c r="O436" s="13"/>
      <c r="P436" s="13"/>
      <c r="Q436" s="12"/>
    </row>
    <row r="437" spans="3:17" x14ac:dyDescent="0.2">
      <c r="C437" s="104"/>
      <c r="E437" s="12"/>
      <c r="F437" s="104"/>
      <c r="G437" s="13"/>
      <c r="I437" s="104"/>
      <c r="J437" s="104"/>
      <c r="K437" s="14"/>
      <c r="L437" s="12"/>
      <c r="N437" s="104"/>
      <c r="O437" s="13"/>
      <c r="P437" s="13"/>
      <c r="Q437" s="12"/>
    </row>
    <row r="438" spans="3:17" x14ac:dyDescent="0.2">
      <c r="C438" s="104"/>
      <c r="E438" s="12"/>
      <c r="F438" s="104"/>
      <c r="G438" s="13"/>
      <c r="I438" s="104"/>
      <c r="J438" s="104"/>
      <c r="K438" s="14"/>
      <c r="L438" s="12"/>
      <c r="N438" s="104"/>
      <c r="O438" s="13"/>
      <c r="P438" s="13"/>
      <c r="Q438" s="12"/>
    </row>
    <row r="439" spans="3:17" x14ac:dyDescent="0.2">
      <c r="C439" s="104"/>
      <c r="E439" s="12"/>
      <c r="F439" s="104"/>
      <c r="G439" s="13"/>
      <c r="I439" s="104"/>
      <c r="J439" s="104"/>
      <c r="K439" s="14"/>
      <c r="L439" s="12"/>
      <c r="N439" s="104"/>
      <c r="O439" s="13"/>
      <c r="P439" s="13"/>
      <c r="Q439" s="12"/>
    </row>
    <row r="440" spans="3:17" x14ac:dyDescent="0.2">
      <c r="C440" s="104"/>
      <c r="E440" s="12"/>
      <c r="F440" s="104"/>
      <c r="G440" s="13"/>
      <c r="I440" s="104"/>
      <c r="J440" s="104"/>
      <c r="K440" s="14"/>
      <c r="L440" s="12"/>
      <c r="N440" s="104"/>
      <c r="O440" s="13"/>
      <c r="P440" s="13"/>
      <c r="Q440" s="12"/>
    </row>
    <row r="441" spans="3:17" x14ac:dyDescent="0.2">
      <c r="C441" s="104"/>
      <c r="E441" s="12"/>
      <c r="F441" s="104"/>
      <c r="G441" s="13"/>
      <c r="I441" s="104"/>
      <c r="J441" s="104"/>
      <c r="K441" s="14"/>
      <c r="L441" s="12"/>
      <c r="N441" s="104"/>
      <c r="O441" s="13"/>
      <c r="P441" s="13"/>
      <c r="Q441" s="12"/>
    </row>
    <row r="442" spans="3:17" x14ac:dyDescent="0.2">
      <c r="C442" s="104"/>
      <c r="E442" s="12"/>
      <c r="F442" s="104"/>
      <c r="G442" s="13"/>
      <c r="I442" s="104"/>
      <c r="J442" s="104"/>
      <c r="K442" s="14"/>
      <c r="L442" s="12"/>
      <c r="N442" s="104"/>
      <c r="O442" s="13"/>
      <c r="P442" s="13"/>
      <c r="Q442" s="12"/>
    </row>
    <row r="443" spans="3:17" x14ac:dyDescent="0.2">
      <c r="C443" s="104"/>
      <c r="E443" s="12"/>
      <c r="F443" s="104"/>
      <c r="G443" s="13"/>
      <c r="I443" s="104"/>
      <c r="J443" s="104"/>
      <c r="K443" s="14"/>
      <c r="L443" s="12"/>
      <c r="N443" s="104"/>
      <c r="O443" s="13"/>
      <c r="P443" s="13"/>
      <c r="Q443" s="12"/>
    </row>
    <row r="444" spans="3:17" x14ac:dyDescent="0.2">
      <c r="C444" s="104"/>
      <c r="E444" s="12"/>
      <c r="F444" s="104"/>
      <c r="G444" s="13"/>
      <c r="I444" s="104"/>
      <c r="J444" s="104"/>
      <c r="K444" s="14"/>
      <c r="L444" s="12"/>
      <c r="N444" s="104"/>
      <c r="O444" s="13"/>
      <c r="P444" s="13"/>
      <c r="Q444" s="12"/>
    </row>
    <row r="445" spans="3:17" x14ac:dyDescent="0.2">
      <c r="C445" s="104"/>
      <c r="E445" s="12"/>
      <c r="F445" s="104"/>
      <c r="G445" s="13"/>
      <c r="I445" s="104"/>
      <c r="J445" s="104"/>
      <c r="K445" s="14"/>
      <c r="L445" s="12"/>
      <c r="N445" s="104"/>
      <c r="O445" s="13"/>
      <c r="P445" s="13"/>
      <c r="Q445" s="12"/>
    </row>
    <row r="446" spans="3:17" x14ac:dyDescent="0.2">
      <c r="C446" s="104"/>
      <c r="E446" s="12"/>
      <c r="F446" s="104"/>
      <c r="G446" s="13"/>
      <c r="I446" s="104"/>
      <c r="J446" s="104"/>
      <c r="K446" s="14"/>
      <c r="L446" s="12"/>
      <c r="N446" s="104"/>
      <c r="O446" s="13"/>
      <c r="P446" s="13"/>
      <c r="Q446" s="12"/>
    </row>
    <row r="447" spans="3:17" x14ac:dyDescent="0.2">
      <c r="C447" s="104"/>
      <c r="E447" s="12"/>
      <c r="F447" s="104"/>
      <c r="G447" s="13"/>
      <c r="I447" s="104"/>
      <c r="J447" s="104"/>
      <c r="K447" s="14"/>
      <c r="L447" s="12"/>
      <c r="N447" s="104"/>
      <c r="O447" s="13"/>
      <c r="P447" s="13"/>
      <c r="Q447" s="12"/>
    </row>
    <row r="448" spans="3:17" x14ac:dyDescent="0.2">
      <c r="C448" s="104"/>
      <c r="E448" s="12"/>
      <c r="F448" s="104"/>
      <c r="G448" s="13"/>
      <c r="I448" s="104"/>
      <c r="J448" s="104"/>
      <c r="K448" s="14"/>
      <c r="L448" s="12"/>
      <c r="N448" s="104"/>
      <c r="O448" s="13"/>
      <c r="P448" s="13"/>
      <c r="Q448" s="12"/>
    </row>
    <row r="449" spans="3:17" x14ac:dyDescent="0.2">
      <c r="C449" s="104"/>
      <c r="E449" s="12"/>
      <c r="F449" s="104"/>
      <c r="G449" s="13"/>
      <c r="I449" s="104"/>
      <c r="J449" s="104"/>
      <c r="K449" s="14"/>
      <c r="L449" s="12"/>
      <c r="N449" s="104"/>
      <c r="O449" s="13"/>
      <c r="P449" s="13"/>
      <c r="Q449" s="12"/>
    </row>
    <row r="450" spans="3:17" x14ac:dyDescent="0.2">
      <c r="C450" s="104"/>
      <c r="E450" s="12"/>
      <c r="F450" s="104"/>
      <c r="G450" s="13"/>
      <c r="I450" s="104"/>
      <c r="J450" s="104"/>
      <c r="K450" s="14"/>
      <c r="L450" s="12"/>
      <c r="N450" s="104"/>
      <c r="O450" s="13"/>
      <c r="P450" s="13"/>
      <c r="Q450" s="12"/>
    </row>
    <row r="451" spans="3:17" x14ac:dyDescent="0.2">
      <c r="C451" s="104"/>
      <c r="E451" s="12"/>
      <c r="F451" s="104"/>
      <c r="G451" s="13"/>
      <c r="I451" s="104"/>
      <c r="J451" s="104"/>
      <c r="K451" s="14"/>
      <c r="L451" s="12"/>
      <c r="N451" s="104"/>
      <c r="O451" s="13"/>
      <c r="P451" s="13"/>
      <c r="Q451" s="12"/>
    </row>
    <row r="452" spans="3:17" x14ac:dyDescent="0.2">
      <c r="C452" s="104"/>
      <c r="E452" s="12"/>
      <c r="F452" s="104"/>
      <c r="G452" s="13"/>
      <c r="I452" s="104"/>
      <c r="J452" s="104"/>
      <c r="K452" s="14"/>
      <c r="L452" s="12"/>
      <c r="N452" s="104"/>
      <c r="O452" s="13"/>
      <c r="P452" s="13"/>
      <c r="Q452" s="12"/>
    </row>
    <row r="453" spans="3:17" x14ac:dyDescent="0.2">
      <c r="C453" s="104"/>
      <c r="E453" s="12"/>
      <c r="F453" s="104"/>
      <c r="G453" s="13"/>
      <c r="I453" s="104"/>
      <c r="J453" s="104"/>
      <c r="K453" s="14"/>
      <c r="L453" s="12"/>
      <c r="N453" s="104"/>
      <c r="O453" s="13"/>
      <c r="P453" s="13"/>
      <c r="Q453" s="12"/>
    </row>
    <row r="454" spans="3:17" x14ac:dyDescent="0.2">
      <c r="C454" s="104"/>
      <c r="E454" s="12"/>
      <c r="F454" s="104"/>
      <c r="G454" s="13"/>
      <c r="I454" s="104"/>
      <c r="J454" s="104"/>
      <c r="K454" s="14"/>
      <c r="L454" s="12"/>
      <c r="N454" s="104"/>
      <c r="O454" s="13"/>
      <c r="P454" s="13"/>
      <c r="Q454" s="12"/>
    </row>
    <row r="455" spans="3:17" x14ac:dyDescent="0.2">
      <c r="C455" s="104"/>
      <c r="E455" s="12"/>
      <c r="F455" s="104"/>
      <c r="G455" s="13"/>
      <c r="I455" s="104"/>
      <c r="J455" s="104"/>
      <c r="K455" s="14"/>
      <c r="L455" s="12"/>
      <c r="N455" s="104"/>
      <c r="O455" s="13"/>
      <c r="P455" s="13"/>
      <c r="Q455" s="12"/>
    </row>
    <row r="456" spans="3:17" x14ac:dyDescent="0.2">
      <c r="C456" s="104"/>
      <c r="E456" s="12"/>
      <c r="F456" s="104"/>
      <c r="G456" s="13"/>
      <c r="I456" s="104"/>
      <c r="J456" s="104"/>
      <c r="K456" s="14"/>
      <c r="L456" s="12"/>
      <c r="N456" s="104"/>
      <c r="O456" s="13"/>
      <c r="P456" s="13"/>
      <c r="Q456" s="12"/>
    </row>
    <row r="457" spans="3:17" x14ac:dyDescent="0.2">
      <c r="C457" s="104"/>
      <c r="E457" s="12"/>
      <c r="F457" s="104"/>
      <c r="G457" s="13"/>
      <c r="I457" s="104"/>
      <c r="J457" s="104"/>
      <c r="K457" s="14"/>
      <c r="L457" s="12"/>
      <c r="N457" s="104"/>
      <c r="O457" s="13"/>
      <c r="P457" s="13"/>
      <c r="Q457" s="12"/>
    </row>
    <row r="458" spans="3:17" x14ac:dyDescent="0.2">
      <c r="C458" s="104"/>
      <c r="E458" s="12"/>
      <c r="F458" s="104"/>
      <c r="G458" s="13"/>
      <c r="I458" s="104"/>
      <c r="J458" s="104"/>
      <c r="K458" s="14"/>
      <c r="L458" s="12"/>
      <c r="N458" s="104"/>
      <c r="O458" s="13"/>
      <c r="P458" s="13"/>
      <c r="Q458" s="12"/>
    </row>
    <row r="459" spans="3:17" x14ac:dyDescent="0.2">
      <c r="C459" s="104"/>
      <c r="E459" s="12"/>
      <c r="F459" s="104"/>
      <c r="G459" s="13"/>
      <c r="I459" s="104"/>
      <c r="J459" s="104"/>
      <c r="K459" s="14"/>
      <c r="L459" s="12"/>
      <c r="N459" s="104"/>
      <c r="O459" s="13"/>
      <c r="P459" s="13"/>
      <c r="Q459" s="12"/>
    </row>
    <row r="460" spans="3:17" x14ac:dyDescent="0.2">
      <c r="C460" s="104"/>
      <c r="E460" s="12"/>
      <c r="F460" s="104"/>
      <c r="G460" s="13"/>
      <c r="I460" s="104"/>
      <c r="J460" s="104"/>
      <c r="K460" s="14"/>
      <c r="L460" s="12"/>
      <c r="N460" s="104"/>
      <c r="O460" s="13"/>
      <c r="P460" s="13"/>
      <c r="Q460" s="12"/>
    </row>
    <row r="461" spans="3:17" x14ac:dyDescent="0.2">
      <c r="C461" s="104"/>
      <c r="E461" s="12"/>
      <c r="F461" s="104"/>
      <c r="G461" s="13"/>
      <c r="I461" s="104"/>
      <c r="J461" s="104"/>
      <c r="K461" s="14"/>
      <c r="L461" s="12"/>
      <c r="N461" s="104"/>
      <c r="O461" s="13"/>
      <c r="P461" s="13"/>
      <c r="Q461" s="12"/>
    </row>
    <row r="462" spans="3:17" x14ac:dyDescent="0.2">
      <c r="C462" s="104"/>
      <c r="E462" s="12"/>
      <c r="F462" s="104"/>
      <c r="G462" s="13"/>
      <c r="I462" s="104"/>
      <c r="J462" s="104"/>
      <c r="K462" s="14"/>
      <c r="L462" s="12"/>
      <c r="N462" s="104"/>
      <c r="O462" s="13"/>
      <c r="P462" s="13"/>
      <c r="Q462" s="12"/>
    </row>
    <row r="463" spans="3:17" x14ac:dyDescent="0.2">
      <c r="C463" s="104"/>
      <c r="E463" s="12"/>
      <c r="F463" s="104"/>
      <c r="G463" s="13"/>
      <c r="I463" s="104"/>
      <c r="J463" s="104"/>
      <c r="K463" s="14"/>
      <c r="L463" s="12"/>
      <c r="N463" s="104"/>
      <c r="O463" s="13"/>
      <c r="P463" s="13"/>
      <c r="Q463" s="12"/>
    </row>
    <row r="464" spans="3:17" x14ac:dyDescent="0.2">
      <c r="C464" s="104"/>
      <c r="E464" s="12"/>
      <c r="F464" s="104"/>
      <c r="G464" s="13"/>
      <c r="I464" s="104"/>
      <c r="J464" s="104"/>
      <c r="K464" s="14"/>
      <c r="L464" s="12"/>
      <c r="N464" s="104"/>
      <c r="O464" s="13"/>
      <c r="P464" s="13"/>
      <c r="Q464" s="12"/>
    </row>
    <row r="465" spans="3:17" x14ac:dyDescent="0.2">
      <c r="C465" s="104"/>
      <c r="E465" s="12"/>
      <c r="F465" s="104"/>
      <c r="G465" s="13"/>
      <c r="I465" s="104"/>
      <c r="J465" s="104"/>
      <c r="K465" s="14"/>
      <c r="L465" s="12"/>
      <c r="N465" s="104"/>
      <c r="O465" s="13"/>
      <c r="P465" s="13"/>
      <c r="Q465" s="12"/>
    </row>
    <row r="466" spans="3:17" x14ac:dyDescent="0.2">
      <c r="C466" s="104"/>
      <c r="E466" s="12"/>
      <c r="F466" s="104"/>
      <c r="G466" s="13"/>
      <c r="I466" s="104"/>
      <c r="J466" s="104"/>
      <c r="K466" s="14"/>
      <c r="L466" s="12"/>
      <c r="N466" s="104"/>
      <c r="O466" s="13"/>
      <c r="P466" s="13"/>
      <c r="Q466" s="12"/>
    </row>
    <row r="467" spans="3:17" x14ac:dyDescent="0.2">
      <c r="C467" s="104"/>
      <c r="E467" s="12"/>
      <c r="F467" s="104"/>
      <c r="G467" s="13"/>
      <c r="I467" s="104"/>
      <c r="J467" s="104"/>
      <c r="K467" s="14"/>
      <c r="L467" s="12"/>
      <c r="N467" s="104"/>
      <c r="O467" s="13"/>
      <c r="P467" s="13"/>
      <c r="Q467" s="12"/>
    </row>
    <row r="468" spans="3:17" x14ac:dyDescent="0.2">
      <c r="C468" s="104"/>
      <c r="E468" s="12"/>
      <c r="F468" s="104"/>
      <c r="G468" s="13"/>
      <c r="I468" s="104"/>
      <c r="J468" s="104"/>
      <c r="K468" s="14"/>
      <c r="L468" s="12"/>
      <c r="N468" s="104"/>
      <c r="O468" s="13"/>
      <c r="P468" s="13"/>
      <c r="Q468" s="12"/>
    </row>
    <row r="469" spans="3:17" x14ac:dyDescent="0.2">
      <c r="C469" s="104"/>
      <c r="E469" s="12"/>
      <c r="F469" s="104"/>
      <c r="G469" s="13"/>
      <c r="I469" s="104"/>
      <c r="J469" s="104"/>
      <c r="K469" s="14"/>
      <c r="L469" s="12"/>
      <c r="N469" s="104"/>
      <c r="O469" s="13"/>
      <c r="P469" s="13"/>
      <c r="Q469" s="12"/>
    </row>
    <row r="470" spans="3:17" x14ac:dyDescent="0.2">
      <c r="C470" s="104"/>
      <c r="E470" s="12"/>
      <c r="F470" s="104"/>
      <c r="G470" s="13"/>
      <c r="I470" s="104"/>
      <c r="J470" s="104"/>
      <c r="K470" s="14"/>
      <c r="L470" s="12"/>
      <c r="N470" s="104"/>
      <c r="O470" s="13"/>
      <c r="P470" s="13"/>
      <c r="Q470" s="12"/>
    </row>
    <row r="471" spans="3:17" x14ac:dyDescent="0.2">
      <c r="C471" s="104"/>
      <c r="E471" s="12"/>
      <c r="F471" s="104"/>
      <c r="G471" s="13"/>
      <c r="I471" s="104"/>
      <c r="J471" s="104"/>
      <c r="K471" s="14"/>
      <c r="L471" s="12"/>
      <c r="N471" s="104"/>
      <c r="O471" s="13"/>
      <c r="P471" s="13"/>
      <c r="Q471" s="12"/>
    </row>
    <row r="472" spans="3:17" x14ac:dyDescent="0.2">
      <c r="C472" s="104"/>
      <c r="E472" s="12"/>
      <c r="F472" s="104"/>
      <c r="G472" s="13"/>
      <c r="I472" s="104"/>
      <c r="J472" s="104"/>
      <c r="K472" s="14"/>
      <c r="L472" s="12"/>
      <c r="N472" s="104"/>
      <c r="O472" s="13"/>
      <c r="P472" s="13"/>
      <c r="Q472" s="12"/>
    </row>
    <row r="473" spans="3:17" x14ac:dyDescent="0.2">
      <c r="C473" s="104"/>
      <c r="E473" s="12"/>
      <c r="F473" s="104"/>
      <c r="G473" s="13"/>
      <c r="I473" s="104"/>
      <c r="J473" s="104"/>
      <c r="K473" s="14"/>
      <c r="L473" s="12"/>
      <c r="N473" s="104"/>
      <c r="O473" s="13"/>
      <c r="P473" s="13"/>
      <c r="Q473" s="12"/>
    </row>
    <row r="474" spans="3:17" x14ac:dyDescent="0.2">
      <c r="C474" s="104"/>
      <c r="E474" s="12"/>
      <c r="F474" s="104"/>
      <c r="G474" s="13"/>
      <c r="I474" s="104"/>
      <c r="J474" s="104"/>
      <c r="K474" s="14"/>
      <c r="L474" s="12"/>
      <c r="N474" s="104"/>
      <c r="O474" s="13"/>
      <c r="P474" s="13"/>
      <c r="Q474" s="12"/>
    </row>
    <row r="475" spans="3:17" x14ac:dyDescent="0.2">
      <c r="C475" s="104"/>
      <c r="E475" s="12"/>
      <c r="F475" s="104"/>
      <c r="G475" s="13"/>
      <c r="I475" s="104"/>
      <c r="J475" s="104"/>
      <c r="K475" s="14"/>
      <c r="L475" s="12"/>
      <c r="N475" s="104"/>
      <c r="O475" s="13"/>
      <c r="P475" s="13"/>
      <c r="Q475" s="12"/>
    </row>
    <row r="476" spans="3:17" x14ac:dyDescent="0.2">
      <c r="C476" s="104"/>
      <c r="E476" s="12"/>
      <c r="F476" s="104"/>
      <c r="G476" s="13"/>
      <c r="I476" s="104"/>
      <c r="J476" s="104"/>
      <c r="K476" s="14"/>
      <c r="L476" s="12"/>
      <c r="N476" s="104"/>
      <c r="O476" s="13"/>
      <c r="P476" s="13"/>
      <c r="Q476" s="12"/>
    </row>
    <row r="477" spans="3:17" x14ac:dyDescent="0.2">
      <c r="C477" s="104"/>
      <c r="E477" s="12"/>
      <c r="F477" s="104"/>
      <c r="G477" s="13"/>
      <c r="I477" s="104"/>
      <c r="J477" s="104"/>
      <c r="K477" s="14"/>
      <c r="L477" s="12"/>
      <c r="N477" s="104"/>
      <c r="O477" s="13"/>
      <c r="P477" s="13"/>
      <c r="Q477" s="12"/>
    </row>
    <row r="478" spans="3:17" x14ac:dyDescent="0.2">
      <c r="C478" s="104"/>
      <c r="E478" s="12"/>
      <c r="F478" s="104"/>
      <c r="G478" s="13"/>
      <c r="I478" s="104"/>
      <c r="J478" s="104"/>
      <c r="K478" s="14"/>
      <c r="L478" s="12"/>
      <c r="N478" s="104"/>
      <c r="O478" s="13"/>
      <c r="P478" s="13"/>
      <c r="Q478" s="12"/>
    </row>
    <row r="479" spans="3:17" x14ac:dyDescent="0.2">
      <c r="C479" s="104"/>
      <c r="E479" s="12"/>
      <c r="F479" s="104"/>
      <c r="G479" s="13"/>
      <c r="I479" s="104"/>
      <c r="J479" s="104"/>
      <c r="K479" s="14"/>
      <c r="L479" s="12"/>
      <c r="N479" s="104"/>
      <c r="O479" s="13"/>
      <c r="P479" s="13"/>
      <c r="Q479" s="12"/>
    </row>
    <row r="480" spans="3:17" x14ac:dyDescent="0.2">
      <c r="C480" s="104"/>
      <c r="E480" s="12"/>
      <c r="F480" s="104"/>
      <c r="G480" s="13"/>
      <c r="I480" s="104"/>
      <c r="J480" s="104"/>
      <c r="K480" s="14"/>
      <c r="L480" s="12"/>
      <c r="N480" s="104"/>
      <c r="O480" s="13"/>
      <c r="P480" s="13"/>
      <c r="Q480" s="12"/>
    </row>
    <row r="481" spans="3:17" x14ac:dyDescent="0.2">
      <c r="C481" s="104"/>
      <c r="E481" s="12"/>
      <c r="F481" s="104"/>
      <c r="G481" s="13"/>
      <c r="I481" s="104"/>
      <c r="J481" s="104"/>
      <c r="K481" s="14"/>
      <c r="L481" s="12"/>
      <c r="N481" s="104"/>
      <c r="O481" s="13"/>
      <c r="P481" s="13"/>
      <c r="Q481" s="12"/>
    </row>
    <row r="482" spans="3:17" x14ac:dyDescent="0.2">
      <c r="C482" s="104"/>
      <c r="E482" s="12"/>
      <c r="F482" s="104"/>
      <c r="G482" s="13"/>
      <c r="I482" s="104"/>
      <c r="J482" s="104"/>
      <c r="K482" s="14"/>
      <c r="L482" s="12"/>
      <c r="N482" s="104"/>
      <c r="O482" s="13"/>
      <c r="P482" s="13"/>
      <c r="Q482" s="12"/>
    </row>
    <row r="483" spans="3:17" x14ac:dyDescent="0.2">
      <c r="C483" s="104"/>
      <c r="E483" s="12"/>
      <c r="F483" s="104"/>
      <c r="G483" s="13"/>
      <c r="I483" s="104"/>
      <c r="J483" s="104"/>
      <c r="K483" s="14"/>
      <c r="L483" s="12"/>
      <c r="N483" s="104"/>
      <c r="O483" s="13"/>
      <c r="P483" s="13"/>
      <c r="Q483" s="12"/>
    </row>
    <row r="484" spans="3:17" x14ac:dyDescent="0.2">
      <c r="C484" s="104"/>
      <c r="E484" s="12"/>
      <c r="F484" s="104"/>
      <c r="G484" s="13"/>
      <c r="I484" s="104"/>
      <c r="J484" s="104"/>
      <c r="K484" s="14"/>
      <c r="L484" s="12"/>
      <c r="N484" s="104"/>
      <c r="O484" s="13"/>
      <c r="P484" s="13"/>
      <c r="Q484" s="12"/>
    </row>
    <row r="485" spans="3:17" x14ac:dyDescent="0.2">
      <c r="C485" s="104"/>
      <c r="E485" s="12"/>
      <c r="F485" s="104"/>
      <c r="G485" s="13"/>
      <c r="I485" s="104"/>
      <c r="J485" s="104"/>
      <c r="K485" s="14"/>
      <c r="L485" s="12"/>
      <c r="N485" s="104"/>
      <c r="O485" s="13"/>
      <c r="P485" s="13"/>
      <c r="Q485" s="12"/>
    </row>
    <row r="486" spans="3:17" x14ac:dyDescent="0.2">
      <c r="C486" s="104"/>
      <c r="E486" s="12"/>
      <c r="F486" s="104"/>
      <c r="G486" s="13"/>
      <c r="I486" s="104"/>
      <c r="J486" s="104"/>
      <c r="K486" s="14"/>
      <c r="L486" s="12"/>
      <c r="N486" s="104"/>
      <c r="O486" s="13"/>
      <c r="P486" s="13"/>
      <c r="Q486" s="12"/>
    </row>
    <row r="487" spans="3:17" x14ac:dyDescent="0.2">
      <c r="C487" s="104"/>
      <c r="E487" s="12"/>
      <c r="F487" s="104"/>
      <c r="G487" s="13"/>
      <c r="I487" s="104"/>
      <c r="J487" s="104"/>
      <c r="K487" s="14"/>
      <c r="L487" s="12"/>
      <c r="N487" s="104"/>
      <c r="O487" s="13"/>
      <c r="P487" s="13"/>
      <c r="Q487" s="12"/>
    </row>
    <row r="488" spans="3:17" x14ac:dyDescent="0.2">
      <c r="C488" s="104"/>
      <c r="E488" s="12"/>
      <c r="F488" s="104"/>
      <c r="G488" s="13"/>
      <c r="I488" s="104"/>
      <c r="J488" s="104"/>
      <c r="K488" s="14"/>
      <c r="L488" s="12"/>
      <c r="N488" s="104"/>
      <c r="O488" s="13"/>
      <c r="P488" s="13"/>
      <c r="Q488" s="12"/>
    </row>
    <row r="489" spans="3:17" x14ac:dyDescent="0.2">
      <c r="C489" s="104"/>
      <c r="E489" s="12"/>
      <c r="F489" s="104"/>
      <c r="G489" s="13"/>
      <c r="I489" s="104"/>
      <c r="J489" s="104"/>
      <c r="K489" s="14"/>
      <c r="L489" s="12"/>
      <c r="N489" s="104"/>
      <c r="O489" s="13"/>
      <c r="P489" s="13"/>
      <c r="Q489" s="12"/>
    </row>
    <row r="490" spans="3:17" x14ac:dyDescent="0.2">
      <c r="C490" s="104"/>
      <c r="E490" s="12"/>
      <c r="F490" s="104"/>
      <c r="G490" s="13"/>
      <c r="I490" s="104"/>
      <c r="J490" s="104"/>
      <c r="K490" s="14"/>
      <c r="L490" s="12"/>
      <c r="N490" s="104"/>
      <c r="O490" s="13"/>
      <c r="P490" s="13"/>
      <c r="Q490" s="12"/>
    </row>
    <row r="491" spans="3:17" x14ac:dyDescent="0.2">
      <c r="C491" s="104"/>
      <c r="E491" s="12"/>
      <c r="F491" s="104"/>
      <c r="G491" s="13"/>
      <c r="I491" s="104"/>
      <c r="J491" s="104"/>
      <c r="K491" s="14"/>
      <c r="L491" s="12"/>
      <c r="N491" s="104"/>
      <c r="O491" s="13"/>
      <c r="P491" s="13"/>
      <c r="Q491" s="12"/>
    </row>
    <row r="492" spans="3:17" x14ac:dyDescent="0.2">
      <c r="C492" s="104"/>
      <c r="E492" s="12"/>
      <c r="F492" s="104"/>
      <c r="G492" s="13"/>
      <c r="I492" s="104"/>
      <c r="J492" s="104"/>
      <c r="K492" s="14"/>
      <c r="L492" s="12"/>
      <c r="N492" s="104"/>
      <c r="O492" s="13"/>
      <c r="P492" s="13"/>
      <c r="Q492" s="12"/>
    </row>
    <row r="493" spans="3:17" x14ac:dyDescent="0.2">
      <c r="C493" s="104"/>
      <c r="E493" s="12"/>
      <c r="F493" s="104"/>
      <c r="G493" s="13"/>
      <c r="I493" s="104"/>
      <c r="J493" s="104"/>
      <c r="K493" s="14"/>
      <c r="L493" s="12"/>
      <c r="N493" s="104"/>
      <c r="O493" s="13"/>
      <c r="P493" s="13"/>
      <c r="Q493" s="12"/>
    </row>
    <row r="494" spans="3:17" x14ac:dyDescent="0.2">
      <c r="C494" s="104"/>
      <c r="E494" s="12"/>
      <c r="F494" s="104"/>
      <c r="G494" s="13"/>
      <c r="I494" s="104"/>
      <c r="J494" s="104"/>
      <c r="K494" s="14"/>
      <c r="L494" s="12"/>
      <c r="N494" s="104"/>
      <c r="O494" s="13"/>
      <c r="P494" s="13"/>
      <c r="Q494" s="12"/>
    </row>
    <row r="495" spans="3:17" x14ac:dyDescent="0.2">
      <c r="C495" s="104"/>
      <c r="E495" s="12"/>
      <c r="F495" s="104"/>
      <c r="G495" s="13"/>
      <c r="I495" s="104"/>
      <c r="J495" s="104"/>
      <c r="K495" s="14"/>
      <c r="L495" s="12"/>
      <c r="N495" s="104"/>
      <c r="O495" s="13"/>
      <c r="P495" s="13"/>
      <c r="Q495" s="12"/>
    </row>
    <row r="496" spans="3:17" x14ac:dyDescent="0.2">
      <c r="C496" s="104"/>
      <c r="E496" s="12"/>
      <c r="F496" s="104"/>
      <c r="G496" s="13"/>
      <c r="I496" s="104"/>
      <c r="J496" s="104"/>
      <c r="K496" s="14"/>
      <c r="L496" s="12"/>
      <c r="N496" s="104"/>
      <c r="O496" s="13"/>
      <c r="P496" s="13"/>
      <c r="Q496" s="12"/>
    </row>
    <row r="497" spans="3:17" x14ac:dyDescent="0.2">
      <c r="C497" s="104"/>
      <c r="E497" s="12"/>
      <c r="F497" s="104"/>
      <c r="G497" s="13"/>
      <c r="I497" s="104"/>
      <c r="J497" s="104"/>
      <c r="K497" s="14"/>
      <c r="L497" s="12"/>
      <c r="N497" s="104"/>
      <c r="O497" s="13"/>
      <c r="P497" s="13"/>
      <c r="Q497" s="12"/>
    </row>
    <row r="498" spans="3:17" x14ac:dyDescent="0.2">
      <c r="C498" s="104"/>
      <c r="E498" s="12"/>
      <c r="F498" s="104"/>
      <c r="G498" s="13"/>
      <c r="I498" s="104"/>
      <c r="J498" s="104"/>
      <c r="K498" s="14"/>
      <c r="L498" s="12"/>
      <c r="N498" s="104"/>
      <c r="O498" s="13"/>
      <c r="P498" s="13"/>
      <c r="Q498" s="12"/>
    </row>
    <row r="499" spans="3:17" x14ac:dyDescent="0.2">
      <c r="C499" s="104"/>
      <c r="E499" s="12"/>
      <c r="F499" s="104"/>
      <c r="G499" s="13"/>
      <c r="I499" s="104"/>
      <c r="J499" s="104"/>
      <c r="K499" s="14"/>
      <c r="L499" s="12"/>
      <c r="N499" s="104"/>
      <c r="O499" s="13"/>
      <c r="P499" s="13"/>
      <c r="Q499" s="12"/>
    </row>
    <row r="500" spans="3:17" x14ac:dyDescent="0.2">
      <c r="C500" s="104"/>
      <c r="E500" s="12"/>
      <c r="F500" s="104"/>
      <c r="G500" s="13"/>
      <c r="I500" s="104"/>
      <c r="J500" s="104"/>
      <c r="K500" s="14"/>
      <c r="L500" s="12"/>
      <c r="N500" s="104"/>
      <c r="O500" s="13"/>
      <c r="P500" s="13"/>
      <c r="Q500" s="12"/>
    </row>
    <row r="501" spans="3:17" x14ac:dyDescent="0.2">
      <c r="C501" s="104"/>
      <c r="E501" s="12"/>
      <c r="F501" s="104"/>
      <c r="G501" s="13"/>
      <c r="I501" s="104"/>
      <c r="J501" s="104"/>
      <c r="K501" s="14"/>
      <c r="L501" s="12"/>
      <c r="N501" s="104"/>
      <c r="O501" s="13"/>
      <c r="P501" s="13"/>
      <c r="Q501" s="12"/>
    </row>
    <row r="502" spans="3:17" x14ac:dyDescent="0.2">
      <c r="C502" s="104"/>
      <c r="E502" s="12"/>
      <c r="F502" s="104"/>
      <c r="G502" s="13"/>
      <c r="I502" s="104"/>
      <c r="J502" s="104"/>
      <c r="K502" s="14"/>
      <c r="L502" s="12"/>
      <c r="N502" s="104"/>
      <c r="O502" s="13"/>
      <c r="P502" s="13"/>
      <c r="Q502" s="12"/>
    </row>
    <row r="503" spans="3:17" x14ac:dyDescent="0.2">
      <c r="C503" s="104"/>
      <c r="E503" s="12"/>
      <c r="F503" s="104"/>
      <c r="G503" s="13"/>
      <c r="I503" s="104"/>
      <c r="J503" s="104"/>
      <c r="K503" s="14"/>
      <c r="L503" s="12"/>
      <c r="N503" s="104"/>
      <c r="O503" s="13"/>
      <c r="P503" s="13"/>
      <c r="Q503" s="12"/>
    </row>
    <row r="504" spans="3:17" x14ac:dyDescent="0.2">
      <c r="C504" s="104"/>
      <c r="E504" s="12"/>
      <c r="F504" s="104"/>
      <c r="G504" s="13"/>
      <c r="I504" s="104"/>
      <c r="J504" s="104"/>
      <c r="K504" s="14"/>
      <c r="L504" s="12"/>
      <c r="N504" s="104"/>
      <c r="O504" s="13"/>
      <c r="P504" s="13"/>
      <c r="Q504" s="12"/>
    </row>
    <row r="505" spans="3:17" x14ac:dyDescent="0.2">
      <c r="C505" s="104"/>
      <c r="E505" s="12"/>
      <c r="F505" s="104"/>
      <c r="G505" s="13"/>
      <c r="I505" s="104"/>
      <c r="J505" s="104"/>
      <c r="K505" s="14"/>
      <c r="L505" s="12"/>
      <c r="N505" s="104"/>
      <c r="O505" s="13"/>
      <c r="P505" s="13"/>
      <c r="Q505" s="12"/>
    </row>
    <row r="506" spans="3:17" x14ac:dyDescent="0.2">
      <c r="C506" s="104"/>
      <c r="E506" s="12"/>
      <c r="F506" s="104"/>
      <c r="G506" s="13"/>
      <c r="I506" s="104"/>
      <c r="J506" s="104"/>
      <c r="K506" s="14"/>
      <c r="L506" s="12"/>
      <c r="N506" s="104"/>
      <c r="O506" s="13"/>
      <c r="P506" s="13"/>
      <c r="Q506" s="12"/>
    </row>
    <row r="507" spans="3:17" x14ac:dyDescent="0.2">
      <c r="C507" s="104"/>
      <c r="E507" s="12"/>
      <c r="F507" s="104"/>
      <c r="G507" s="13"/>
      <c r="I507" s="104"/>
      <c r="J507" s="104"/>
      <c r="K507" s="14"/>
      <c r="L507" s="12"/>
      <c r="N507" s="104"/>
      <c r="O507" s="13"/>
      <c r="P507" s="13"/>
      <c r="Q507" s="12"/>
    </row>
    <row r="508" spans="3:17" x14ac:dyDescent="0.2">
      <c r="C508" s="104"/>
      <c r="E508" s="12"/>
      <c r="F508" s="104"/>
      <c r="G508" s="13"/>
      <c r="I508" s="104"/>
      <c r="J508" s="104"/>
      <c r="K508" s="14"/>
      <c r="L508" s="12"/>
      <c r="N508" s="104"/>
      <c r="O508" s="13"/>
      <c r="P508" s="13"/>
      <c r="Q508" s="12"/>
    </row>
    <row r="509" spans="3:17" x14ac:dyDescent="0.2">
      <c r="C509" s="104"/>
      <c r="E509" s="12"/>
      <c r="F509" s="104"/>
      <c r="G509" s="13"/>
      <c r="I509" s="104"/>
      <c r="J509" s="104"/>
      <c r="K509" s="14"/>
      <c r="L509" s="12"/>
      <c r="N509" s="104"/>
      <c r="O509" s="13"/>
      <c r="P509" s="13"/>
      <c r="Q509" s="12"/>
    </row>
    <row r="510" spans="3:17" x14ac:dyDescent="0.2">
      <c r="C510" s="104"/>
      <c r="E510" s="12"/>
      <c r="F510" s="104"/>
      <c r="G510" s="13"/>
      <c r="I510" s="104"/>
      <c r="J510" s="104"/>
      <c r="K510" s="14"/>
      <c r="L510" s="12"/>
      <c r="N510" s="104"/>
      <c r="O510" s="13"/>
      <c r="P510" s="13"/>
      <c r="Q510" s="12"/>
    </row>
    <row r="511" spans="3:17" x14ac:dyDescent="0.2">
      <c r="C511" s="104"/>
      <c r="E511" s="12"/>
      <c r="F511" s="104"/>
      <c r="G511" s="13"/>
      <c r="I511" s="104"/>
      <c r="J511" s="104"/>
      <c r="K511" s="14"/>
      <c r="L511" s="12"/>
      <c r="N511" s="104"/>
      <c r="O511" s="13"/>
      <c r="P511" s="13"/>
      <c r="Q511" s="12"/>
    </row>
    <row r="512" spans="3:17" x14ac:dyDescent="0.2">
      <c r="C512" s="104"/>
      <c r="E512" s="12"/>
      <c r="F512" s="104"/>
      <c r="G512" s="13"/>
      <c r="I512" s="104"/>
      <c r="J512" s="104"/>
      <c r="K512" s="14"/>
      <c r="L512" s="12"/>
      <c r="N512" s="104"/>
      <c r="O512" s="13"/>
      <c r="P512" s="13"/>
      <c r="Q512" s="12"/>
    </row>
    <row r="513" spans="3:17" x14ac:dyDescent="0.2">
      <c r="C513" s="104"/>
      <c r="E513" s="12"/>
      <c r="F513" s="104"/>
      <c r="G513" s="13"/>
      <c r="I513" s="104"/>
      <c r="J513" s="104"/>
      <c r="K513" s="14"/>
      <c r="L513" s="12"/>
      <c r="N513" s="104"/>
      <c r="O513" s="13"/>
      <c r="P513" s="13"/>
      <c r="Q513" s="12"/>
    </row>
    <row r="514" spans="3:17" x14ac:dyDescent="0.2">
      <c r="C514" s="104"/>
      <c r="E514" s="12"/>
      <c r="F514" s="104"/>
      <c r="G514" s="13"/>
      <c r="I514" s="104"/>
      <c r="J514" s="104"/>
      <c r="K514" s="14"/>
      <c r="L514" s="12"/>
      <c r="N514" s="104"/>
      <c r="O514" s="13"/>
      <c r="P514" s="13"/>
      <c r="Q514" s="12"/>
    </row>
    <row r="515" spans="3:17" x14ac:dyDescent="0.2">
      <c r="C515" s="104"/>
      <c r="E515" s="12"/>
      <c r="F515" s="104"/>
      <c r="G515" s="13"/>
      <c r="I515" s="104"/>
      <c r="J515" s="104"/>
      <c r="K515" s="14"/>
      <c r="L515" s="12"/>
      <c r="N515" s="104"/>
      <c r="O515" s="13"/>
      <c r="P515" s="13"/>
      <c r="Q515" s="12"/>
    </row>
    <row r="516" spans="3:17" x14ac:dyDescent="0.2">
      <c r="C516" s="104"/>
      <c r="E516" s="12"/>
      <c r="F516" s="104"/>
      <c r="G516" s="13"/>
      <c r="I516" s="104"/>
      <c r="J516" s="104"/>
      <c r="K516" s="14"/>
      <c r="L516" s="12"/>
      <c r="N516" s="104"/>
      <c r="O516" s="13"/>
      <c r="P516" s="13"/>
      <c r="Q516" s="12"/>
    </row>
    <row r="517" spans="3:17" x14ac:dyDescent="0.2">
      <c r="C517" s="104"/>
      <c r="E517" s="12"/>
      <c r="F517" s="104"/>
      <c r="G517" s="13"/>
      <c r="I517" s="104"/>
      <c r="J517" s="104"/>
      <c r="K517" s="14"/>
      <c r="L517" s="12"/>
      <c r="N517" s="104"/>
      <c r="O517" s="13"/>
      <c r="P517" s="13"/>
      <c r="Q517" s="12"/>
    </row>
    <row r="518" spans="3:17" x14ac:dyDescent="0.2">
      <c r="C518" s="104"/>
      <c r="E518" s="12"/>
      <c r="F518" s="104"/>
      <c r="G518" s="13"/>
      <c r="I518" s="104"/>
      <c r="J518" s="104"/>
      <c r="K518" s="14"/>
      <c r="L518" s="12"/>
      <c r="N518" s="104"/>
      <c r="O518" s="13"/>
      <c r="P518" s="13"/>
      <c r="Q518" s="12"/>
    </row>
    <row r="519" spans="3:17" x14ac:dyDescent="0.2">
      <c r="C519" s="104"/>
      <c r="E519" s="12"/>
      <c r="F519" s="104"/>
      <c r="G519" s="13"/>
      <c r="I519" s="104"/>
      <c r="J519" s="104"/>
      <c r="K519" s="14"/>
      <c r="L519" s="12"/>
      <c r="N519" s="104"/>
      <c r="O519" s="13"/>
      <c r="P519" s="13"/>
      <c r="Q519" s="12"/>
    </row>
    <row r="520" spans="3:17" x14ac:dyDescent="0.2">
      <c r="C520" s="104"/>
      <c r="E520" s="12"/>
      <c r="F520" s="104"/>
      <c r="G520" s="13"/>
      <c r="I520" s="104"/>
      <c r="J520" s="104"/>
      <c r="K520" s="14"/>
      <c r="L520" s="12"/>
      <c r="N520" s="104"/>
      <c r="O520" s="13"/>
      <c r="P520" s="13"/>
      <c r="Q520" s="12"/>
    </row>
    <row r="521" spans="3:17" x14ac:dyDescent="0.2">
      <c r="C521" s="104"/>
      <c r="E521" s="12"/>
      <c r="F521" s="104"/>
      <c r="G521" s="13"/>
      <c r="I521" s="104"/>
      <c r="J521" s="104"/>
      <c r="K521" s="14"/>
      <c r="L521" s="12"/>
      <c r="N521" s="104"/>
      <c r="O521" s="13"/>
      <c r="P521" s="13"/>
      <c r="Q521" s="12"/>
    </row>
    <row r="522" spans="3:17" x14ac:dyDescent="0.2">
      <c r="C522" s="104"/>
      <c r="E522" s="12"/>
      <c r="F522" s="104"/>
      <c r="G522" s="13"/>
      <c r="I522" s="104"/>
      <c r="J522" s="104"/>
      <c r="K522" s="14"/>
      <c r="L522" s="12"/>
      <c r="N522" s="104"/>
      <c r="O522" s="13"/>
      <c r="P522" s="13"/>
      <c r="Q522" s="12"/>
    </row>
    <row r="523" spans="3:17" x14ac:dyDescent="0.2">
      <c r="C523" s="104"/>
      <c r="E523" s="12"/>
      <c r="F523" s="104"/>
      <c r="G523" s="13"/>
      <c r="I523" s="104"/>
      <c r="J523" s="104"/>
      <c r="K523" s="14"/>
      <c r="L523" s="12"/>
      <c r="N523" s="104"/>
      <c r="O523" s="13"/>
      <c r="P523" s="13"/>
      <c r="Q523" s="12"/>
    </row>
    <row r="524" spans="3:17" x14ac:dyDescent="0.2">
      <c r="C524" s="104"/>
      <c r="E524" s="12"/>
      <c r="F524" s="104"/>
      <c r="G524" s="13"/>
      <c r="I524" s="104"/>
      <c r="J524" s="104"/>
      <c r="K524" s="14"/>
      <c r="L524" s="12"/>
      <c r="N524" s="104"/>
      <c r="O524" s="13"/>
      <c r="P524" s="13"/>
      <c r="Q524" s="12"/>
    </row>
    <row r="525" spans="3:17" x14ac:dyDescent="0.2">
      <c r="C525" s="104"/>
      <c r="E525" s="12"/>
      <c r="F525" s="104"/>
      <c r="G525" s="13"/>
      <c r="I525" s="104"/>
      <c r="J525" s="104"/>
      <c r="K525" s="14"/>
      <c r="L525" s="12"/>
      <c r="N525" s="104"/>
      <c r="O525" s="13"/>
      <c r="P525" s="13"/>
      <c r="Q525" s="12"/>
    </row>
    <row r="526" spans="3:17" x14ac:dyDescent="0.2">
      <c r="C526" s="104"/>
      <c r="E526" s="12"/>
      <c r="F526" s="104"/>
      <c r="G526" s="13"/>
      <c r="I526" s="104"/>
      <c r="J526" s="104"/>
      <c r="K526" s="14"/>
      <c r="L526" s="12"/>
      <c r="N526" s="104"/>
      <c r="O526" s="13"/>
      <c r="P526" s="13"/>
      <c r="Q526" s="12"/>
    </row>
    <row r="527" spans="3:17" x14ac:dyDescent="0.2">
      <c r="C527" s="104"/>
      <c r="E527" s="12"/>
      <c r="F527" s="104"/>
      <c r="G527" s="13"/>
      <c r="I527" s="104"/>
      <c r="J527" s="104"/>
      <c r="K527" s="14"/>
      <c r="L527" s="12"/>
      <c r="N527" s="104"/>
      <c r="O527" s="13"/>
      <c r="P527" s="13"/>
      <c r="Q527" s="12"/>
    </row>
    <row r="528" spans="3:17" x14ac:dyDescent="0.2">
      <c r="C528" s="104"/>
      <c r="E528" s="12"/>
      <c r="F528" s="104"/>
      <c r="G528" s="13"/>
      <c r="I528" s="104"/>
      <c r="J528" s="104"/>
      <c r="K528" s="14"/>
      <c r="L528" s="12"/>
      <c r="N528" s="104"/>
      <c r="O528" s="13"/>
      <c r="P528" s="13"/>
      <c r="Q528" s="12"/>
    </row>
    <row r="529" spans="3:17" x14ac:dyDescent="0.2">
      <c r="C529" s="104"/>
      <c r="E529" s="12"/>
      <c r="F529" s="104"/>
      <c r="G529" s="13"/>
      <c r="I529" s="104"/>
      <c r="J529" s="104"/>
      <c r="K529" s="14"/>
      <c r="L529" s="12"/>
      <c r="N529" s="104"/>
      <c r="O529" s="13"/>
      <c r="P529" s="13"/>
      <c r="Q529" s="12"/>
    </row>
    <row r="530" spans="3:17" x14ac:dyDescent="0.2">
      <c r="C530" s="104"/>
      <c r="E530" s="12"/>
      <c r="F530" s="104"/>
      <c r="G530" s="13"/>
      <c r="I530" s="104"/>
      <c r="J530" s="104"/>
      <c r="K530" s="14"/>
      <c r="L530" s="12"/>
      <c r="N530" s="104"/>
      <c r="O530" s="13"/>
      <c r="P530" s="13"/>
      <c r="Q530" s="12"/>
    </row>
    <row r="531" spans="3:17" x14ac:dyDescent="0.2">
      <c r="C531" s="104"/>
      <c r="E531" s="12"/>
      <c r="F531" s="104"/>
      <c r="G531" s="13"/>
      <c r="I531" s="104"/>
      <c r="J531" s="104"/>
      <c r="K531" s="14"/>
      <c r="L531" s="12"/>
      <c r="N531" s="104"/>
      <c r="O531" s="13"/>
      <c r="P531" s="13"/>
      <c r="Q531" s="12"/>
    </row>
    <row r="532" spans="3:17" x14ac:dyDescent="0.2">
      <c r="C532" s="104"/>
      <c r="E532" s="12"/>
      <c r="F532" s="104"/>
      <c r="G532" s="13"/>
      <c r="I532" s="104"/>
      <c r="J532" s="104"/>
      <c r="K532" s="14"/>
      <c r="L532" s="12"/>
      <c r="N532" s="104"/>
      <c r="O532" s="13"/>
      <c r="P532" s="13"/>
      <c r="Q532" s="12"/>
    </row>
    <row r="533" spans="3:17" x14ac:dyDescent="0.2">
      <c r="C533" s="104"/>
      <c r="E533" s="12"/>
      <c r="F533" s="104"/>
      <c r="G533" s="13"/>
      <c r="I533" s="104"/>
      <c r="J533" s="104"/>
      <c r="K533" s="14"/>
      <c r="L533" s="12"/>
      <c r="N533" s="104"/>
      <c r="O533" s="13"/>
      <c r="P533" s="13"/>
      <c r="Q533" s="12"/>
    </row>
    <row r="534" spans="3:17" x14ac:dyDescent="0.2">
      <c r="C534" s="104"/>
      <c r="E534" s="12"/>
      <c r="F534" s="104"/>
      <c r="G534" s="13"/>
      <c r="I534" s="104"/>
      <c r="J534" s="104"/>
      <c r="K534" s="14"/>
      <c r="L534" s="12"/>
      <c r="N534" s="104"/>
      <c r="O534" s="13"/>
      <c r="P534" s="13"/>
      <c r="Q534" s="12"/>
    </row>
    <row r="535" spans="3:17" x14ac:dyDescent="0.2">
      <c r="C535" s="104"/>
      <c r="E535" s="12"/>
      <c r="F535" s="104"/>
      <c r="G535" s="13"/>
      <c r="I535" s="104"/>
      <c r="J535" s="104"/>
      <c r="K535" s="14"/>
      <c r="L535" s="12"/>
      <c r="N535" s="104"/>
      <c r="O535" s="13"/>
      <c r="P535" s="13"/>
      <c r="Q535" s="12"/>
    </row>
    <row r="536" spans="3:17" x14ac:dyDescent="0.2">
      <c r="C536" s="104"/>
      <c r="E536" s="12"/>
      <c r="F536" s="104"/>
      <c r="G536" s="13"/>
      <c r="I536" s="104"/>
      <c r="J536" s="104"/>
      <c r="K536" s="14"/>
      <c r="L536" s="12"/>
      <c r="N536" s="104"/>
      <c r="O536" s="13"/>
      <c r="P536" s="13"/>
      <c r="Q536" s="12"/>
    </row>
    <row r="537" spans="3:17" x14ac:dyDescent="0.2">
      <c r="C537" s="104"/>
      <c r="E537" s="12"/>
      <c r="F537" s="104"/>
      <c r="G537" s="13"/>
      <c r="I537" s="104"/>
      <c r="J537" s="104"/>
      <c r="K537" s="14"/>
      <c r="L537" s="12"/>
      <c r="N537" s="104"/>
      <c r="O537" s="13"/>
      <c r="P537" s="13"/>
      <c r="Q537" s="12"/>
    </row>
    <row r="538" spans="3:17" x14ac:dyDescent="0.2">
      <c r="C538" s="104"/>
      <c r="E538" s="12"/>
      <c r="F538" s="104"/>
      <c r="G538" s="13"/>
      <c r="I538" s="104"/>
      <c r="J538" s="104"/>
      <c r="K538" s="14"/>
      <c r="L538" s="12"/>
      <c r="N538" s="104"/>
      <c r="O538" s="13"/>
      <c r="P538" s="13"/>
      <c r="Q538" s="12"/>
    </row>
    <row r="539" spans="3:17" x14ac:dyDescent="0.2">
      <c r="C539" s="104"/>
      <c r="E539" s="12"/>
      <c r="F539" s="104"/>
      <c r="G539" s="13"/>
      <c r="I539" s="104"/>
      <c r="J539" s="104"/>
      <c r="K539" s="14"/>
      <c r="L539" s="12"/>
      <c r="N539" s="104"/>
      <c r="O539" s="13"/>
      <c r="P539" s="13"/>
      <c r="Q539" s="12"/>
    </row>
    <row r="540" spans="3:17" x14ac:dyDescent="0.2">
      <c r="C540" s="104"/>
      <c r="E540" s="12"/>
      <c r="F540" s="104"/>
      <c r="G540" s="13"/>
      <c r="I540" s="104"/>
      <c r="J540" s="104"/>
      <c r="K540" s="14"/>
      <c r="L540" s="12"/>
      <c r="N540" s="104"/>
      <c r="O540" s="13"/>
      <c r="P540" s="13"/>
      <c r="Q540" s="12"/>
    </row>
    <row r="541" spans="3:17" x14ac:dyDescent="0.2">
      <c r="C541" s="104"/>
      <c r="E541" s="12"/>
      <c r="F541" s="104"/>
      <c r="G541" s="13"/>
      <c r="I541" s="104"/>
      <c r="J541" s="104"/>
      <c r="K541" s="14"/>
      <c r="L541" s="12"/>
      <c r="N541" s="104"/>
      <c r="O541" s="13"/>
      <c r="P541" s="13"/>
      <c r="Q541" s="12"/>
    </row>
    <row r="542" spans="3:17" x14ac:dyDescent="0.2">
      <c r="C542" s="104"/>
      <c r="E542" s="12"/>
      <c r="F542" s="104"/>
      <c r="G542" s="13"/>
      <c r="I542" s="104"/>
      <c r="J542" s="104"/>
      <c r="K542" s="14"/>
      <c r="L542" s="12"/>
      <c r="N542" s="104"/>
      <c r="O542" s="13"/>
      <c r="P542" s="13"/>
      <c r="Q542" s="12"/>
    </row>
    <row r="543" spans="3:17" x14ac:dyDescent="0.2">
      <c r="C543" s="104"/>
      <c r="E543" s="12"/>
      <c r="F543" s="104"/>
      <c r="G543" s="13"/>
      <c r="I543" s="104"/>
      <c r="J543" s="104"/>
      <c r="K543" s="14"/>
      <c r="L543" s="12"/>
      <c r="N543" s="104"/>
      <c r="O543" s="13"/>
      <c r="P543" s="13"/>
      <c r="Q543" s="12"/>
    </row>
    <row r="544" spans="3:17" x14ac:dyDescent="0.2">
      <c r="C544" s="104"/>
      <c r="E544" s="12"/>
      <c r="F544" s="104"/>
      <c r="G544" s="13"/>
      <c r="I544" s="104"/>
      <c r="J544" s="104"/>
      <c r="K544" s="14"/>
      <c r="L544" s="12"/>
      <c r="N544" s="104"/>
      <c r="O544" s="13"/>
      <c r="P544" s="13"/>
      <c r="Q544" s="12"/>
    </row>
    <row r="545" spans="3:17" x14ac:dyDescent="0.2">
      <c r="C545" s="104"/>
      <c r="E545" s="12"/>
      <c r="F545" s="104"/>
      <c r="G545" s="13"/>
      <c r="I545" s="104"/>
      <c r="J545" s="104"/>
      <c r="K545" s="14"/>
      <c r="L545" s="12"/>
      <c r="N545" s="104"/>
      <c r="O545" s="13"/>
      <c r="P545" s="13"/>
      <c r="Q545" s="12"/>
    </row>
    <row r="546" spans="3:17" x14ac:dyDescent="0.2">
      <c r="C546" s="104"/>
      <c r="E546" s="12"/>
      <c r="F546" s="104"/>
      <c r="G546" s="13"/>
      <c r="I546" s="104"/>
      <c r="J546" s="104"/>
      <c r="K546" s="14"/>
      <c r="L546" s="12"/>
      <c r="N546" s="104"/>
      <c r="O546" s="13"/>
      <c r="P546" s="13"/>
      <c r="Q546" s="12"/>
    </row>
    <row r="547" spans="3:17" x14ac:dyDescent="0.2">
      <c r="C547" s="104"/>
      <c r="E547" s="12"/>
      <c r="F547" s="104"/>
      <c r="G547" s="13"/>
      <c r="I547" s="104"/>
      <c r="J547" s="104"/>
      <c r="K547" s="14"/>
      <c r="L547" s="12"/>
      <c r="N547" s="104"/>
      <c r="O547" s="13"/>
      <c r="P547" s="13"/>
      <c r="Q547" s="12"/>
    </row>
    <row r="548" spans="3:17" x14ac:dyDescent="0.2">
      <c r="C548" s="104"/>
      <c r="E548" s="12"/>
      <c r="F548" s="104"/>
      <c r="G548" s="13"/>
      <c r="I548" s="104"/>
      <c r="J548" s="104"/>
      <c r="K548" s="14"/>
      <c r="L548" s="12"/>
      <c r="N548" s="104"/>
      <c r="O548" s="13"/>
      <c r="P548" s="13"/>
      <c r="Q548" s="12"/>
    </row>
    <row r="549" spans="3:17" x14ac:dyDescent="0.2">
      <c r="C549" s="104"/>
      <c r="E549" s="12"/>
      <c r="F549" s="104"/>
      <c r="G549" s="13"/>
      <c r="I549" s="104"/>
      <c r="J549" s="104"/>
      <c r="K549" s="14"/>
      <c r="L549" s="12"/>
      <c r="N549" s="104"/>
      <c r="O549" s="13"/>
      <c r="P549" s="13"/>
      <c r="Q549" s="12"/>
    </row>
    <row r="550" spans="3:17" x14ac:dyDescent="0.2">
      <c r="C550" s="104"/>
      <c r="E550" s="12"/>
      <c r="F550" s="104"/>
      <c r="G550" s="13"/>
      <c r="I550" s="104"/>
      <c r="J550" s="104"/>
      <c r="K550" s="14"/>
      <c r="L550" s="12"/>
      <c r="N550" s="104"/>
      <c r="O550" s="13"/>
      <c r="P550" s="13"/>
      <c r="Q550" s="12"/>
    </row>
    <row r="551" spans="3:17" x14ac:dyDescent="0.2">
      <c r="C551" s="104"/>
      <c r="E551" s="12"/>
      <c r="F551" s="104"/>
      <c r="G551" s="13"/>
      <c r="I551" s="104"/>
      <c r="J551" s="104"/>
      <c r="K551" s="14"/>
      <c r="L551" s="12"/>
      <c r="N551" s="104"/>
      <c r="O551" s="13"/>
      <c r="P551" s="13"/>
      <c r="Q551" s="12"/>
    </row>
    <row r="552" spans="3:17" x14ac:dyDescent="0.2">
      <c r="C552" s="104"/>
      <c r="E552" s="12"/>
      <c r="F552" s="104"/>
      <c r="G552" s="13"/>
      <c r="I552" s="104"/>
      <c r="J552" s="104"/>
      <c r="K552" s="14"/>
      <c r="L552" s="12"/>
      <c r="N552" s="104"/>
      <c r="O552" s="13"/>
      <c r="P552" s="13"/>
      <c r="Q552" s="12"/>
    </row>
    <row r="553" spans="3:17" x14ac:dyDescent="0.2">
      <c r="C553" s="104"/>
      <c r="E553" s="12"/>
      <c r="F553" s="104"/>
      <c r="G553" s="13"/>
      <c r="I553" s="104"/>
      <c r="J553" s="104"/>
      <c r="K553" s="14"/>
      <c r="L553" s="12"/>
      <c r="N553" s="104"/>
      <c r="O553" s="13"/>
      <c r="P553" s="13"/>
      <c r="Q553" s="12"/>
    </row>
    <row r="554" spans="3:17" x14ac:dyDescent="0.2">
      <c r="C554" s="104"/>
      <c r="E554" s="12"/>
      <c r="F554" s="104"/>
      <c r="G554" s="13"/>
      <c r="I554" s="104"/>
      <c r="J554" s="104"/>
      <c r="K554" s="14"/>
      <c r="L554" s="12"/>
      <c r="N554" s="104"/>
      <c r="O554" s="13"/>
      <c r="P554" s="13"/>
      <c r="Q554" s="12"/>
    </row>
    <row r="555" spans="3:17" x14ac:dyDescent="0.2">
      <c r="C555" s="104"/>
      <c r="E555" s="12"/>
      <c r="F555" s="104"/>
      <c r="G555" s="13"/>
      <c r="I555" s="104"/>
      <c r="J555" s="104"/>
      <c r="K555" s="14"/>
      <c r="L555" s="12"/>
      <c r="N555" s="104"/>
      <c r="O555" s="13"/>
      <c r="P555" s="13"/>
      <c r="Q555" s="12"/>
    </row>
    <row r="556" spans="3:17" x14ac:dyDescent="0.2">
      <c r="C556" s="104"/>
      <c r="E556" s="12"/>
      <c r="F556" s="104"/>
      <c r="G556" s="13"/>
      <c r="I556" s="104"/>
      <c r="J556" s="104"/>
      <c r="K556" s="14"/>
      <c r="L556" s="12"/>
      <c r="N556" s="104"/>
      <c r="O556" s="13"/>
      <c r="P556" s="13"/>
      <c r="Q556" s="12"/>
    </row>
    <row r="557" spans="3:17" x14ac:dyDescent="0.2">
      <c r="C557" s="104"/>
      <c r="E557" s="12"/>
      <c r="F557" s="104"/>
      <c r="G557" s="13"/>
      <c r="I557" s="104"/>
      <c r="J557" s="104"/>
      <c r="K557" s="14"/>
      <c r="L557" s="12"/>
      <c r="N557" s="104"/>
      <c r="O557" s="13"/>
      <c r="P557" s="13"/>
      <c r="Q557" s="12"/>
    </row>
    <row r="558" spans="3:17" x14ac:dyDescent="0.2">
      <c r="C558" s="104"/>
      <c r="E558" s="12"/>
      <c r="F558" s="104"/>
      <c r="G558" s="13"/>
      <c r="I558" s="104"/>
      <c r="J558" s="104"/>
      <c r="K558" s="14"/>
      <c r="L558" s="12"/>
      <c r="N558" s="104"/>
      <c r="O558" s="13"/>
      <c r="P558" s="13"/>
      <c r="Q558" s="12"/>
    </row>
    <row r="559" spans="3:17" x14ac:dyDescent="0.2">
      <c r="C559" s="104"/>
      <c r="E559" s="12"/>
      <c r="F559" s="104"/>
      <c r="G559" s="13"/>
      <c r="I559" s="104"/>
      <c r="J559" s="104"/>
      <c r="K559" s="14"/>
      <c r="L559" s="12"/>
      <c r="N559" s="104"/>
      <c r="O559" s="13"/>
      <c r="P559" s="13"/>
      <c r="Q559" s="12"/>
    </row>
    <row r="560" spans="3:17" x14ac:dyDescent="0.2">
      <c r="C560" s="104"/>
      <c r="E560" s="12"/>
      <c r="F560" s="104"/>
      <c r="G560" s="13"/>
      <c r="I560" s="104"/>
      <c r="J560" s="104"/>
      <c r="K560" s="14"/>
      <c r="L560" s="12"/>
      <c r="N560" s="104"/>
      <c r="O560" s="13"/>
      <c r="P560" s="13"/>
      <c r="Q560" s="12"/>
    </row>
    <row r="561" spans="3:17" x14ac:dyDescent="0.2">
      <c r="C561" s="104"/>
      <c r="E561" s="12"/>
      <c r="F561" s="104"/>
      <c r="G561" s="13"/>
      <c r="I561" s="104"/>
      <c r="J561" s="104"/>
      <c r="K561" s="14"/>
      <c r="L561" s="12"/>
      <c r="N561" s="104"/>
      <c r="O561" s="13"/>
      <c r="P561" s="13"/>
      <c r="Q561" s="12"/>
    </row>
    <row r="562" spans="3:17" x14ac:dyDescent="0.2">
      <c r="C562" s="104"/>
      <c r="E562" s="12"/>
      <c r="F562" s="104"/>
      <c r="G562" s="13"/>
      <c r="I562" s="104"/>
      <c r="J562" s="104"/>
      <c r="K562" s="14"/>
      <c r="L562" s="12"/>
      <c r="N562" s="104"/>
      <c r="O562" s="13"/>
      <c r="P562" s="13"/>
      <c r="Q562" s="12"/>
    </row>
    <row r="563" spans="3:17" x14ac:dyDescent="0.2">
      <c r="C563" s="104"/>
      <c r="E563" s="12"/>
      <c r="F563" s="104"/>
      <c r="G563" s="13"/>
      <c r="I563" s="104"/>
      <c r="J563" s="104"/>
      <c r="K563" s="14"/>
      <c r="L563" s="12"/>
      <c r="N563" s="104"/>
      <c r="O563" s="13"/>
      <c r="P563" s="13"/>
      <c r="Q563" s="12"/>
    </row>
    <row r="564" spans="3:17" x14ac:dyDescent="0.2">
      <c r="C564" s="104"/>
      <c r="E564" s="12"/>
      <c r="F564" s="104"/>
      <c r="G564" s="13"/>
      <c r="I564" s="104"/>
      <c r="J564" s="104"/>
      <c r="K564" s="14"/>
      <c r="L564" s="12"/>
      <c r="N564" s="104"/>
      <c r="O564" s="13"/>
      <c r="P564" s="13"/>
      <c r="Q564" s="12"/>
    </row>
    <row r="565" spans="3:17" x14ac:dyDescent="0.2">
      <c r="C565" s="104"/>
      <c r="E565" s="12"/>
      <c r="F565" s="104"/>
      <c r="G565" s="13"/>
      <c r="I565" s="104"/>
      <c r="J565" s="104"/>
      <c r="K565" s="14"/>
      <c r="L565" s="12"/>
      <c r="N565" s="104"/>
      <c r="O565" s="13"/>
      <c r="P565" s="13"/>
      <c r="Q565" s="12"/>
    </row>
    <row r="566" spans="3:17" x14ac:dyDescent="0.2">
      <c r="C566" s="104"/>
      <c r="E566" s="12"/>
      <c r="F566" s="104"/>
      <c r="G566" s="13"/>
      <c r="I566" s="104"/>
      <c r="J566" s="104"/>
      <c r="K566" s="14"/>
      <c r="L566" s="12"/>
      <c r="N566" s="104"/>
      <c r="O566" s="13"/>
      <c r="P566" s="13"/>
      <c r="Q566" s="12"/>
    </row>
    <row r="567" spans="3:17" x14ac:dyDescent="0.2">
      <c r="C567" s="104"/>
      <c r="E567" s="12"/>
      <c r="F567" s="104"/>
      <c r="G567" s="13"/>
      <c r="I567" s="104"/>
      <c r="J567" s="104"/>
      <c r="K567" s="14"/>
      <c r="L567" s="12"/>
      <c r="N567" s="104"/>
      <c r="O567" s="13"/>
      <c r="P567" s="13"/>
      <c r="Q567" s="12"/>
    </row>
    <row r="568" spans="3:17" x14ac:dyDescent="0.2">
      <c r="C568" s="104"/>
      <c r="E568" s="12"/>
      <c r="F568" s="104"/>
      <c r="G568" s="13"/>
      <c r="I568" s="104"/>
      <c r="J568" s="104"/>
      <c r="K568" s="14"/>
      <c r="L568" s="12"/>
      <c r="N568" s="104"/>
      <c r="O568" s="13"/>
      <c r="P568" s="13"/>
      <c r="Q568" s="12"/>
    </row>
    <row r="569" spans="3:17" x14ac:dyDescent="0.2">
      <c r="C569" s="104"/>
      <c r="E569" s="12"/>
      <c r="F569" s="104"/>
      <c r="G569" s="13"/>
      <c r="I569" s="104"/>
      <c r="J569" s="104"/>
      <c r="K569" s="14"/>
      <c r="L569" s="12"/>
      <c r="N569" s="104"/>
      <c r="O569" s="13"/>
      <c r="P569" s="13"/>
      <c r="Q569" s="12"/>
    </row>
    <row r="570" spans="3:17" x14ac:dyDescent="0.2">
      <c r="C570" s="104"/>
      <c r="E570" s="12"/>
      <c r="F570" s="104"/>
      <c r="G570" s="13"/>
      <c r="I570" s="104"/>
      <c r="J570" s="104"/>
      <c r="K570" s="14"/>
      <c r="L570" s="12"/>
      <c r="N570" s="104"/>
      <c r="O570" s="13"/>
      <c r="P570" s="13"/>
      <c r="Q570" s="12"/>
    </row>
    <row r="571" spans="3:17" x14ac:dyDescent="0.2">
      <c r="C571" s="104"/>
      <c r="E571" s="12"/>
      <c r="F571" s="104"/>
      <c r="G571" s="13"/>
      <c r="I571" s="104"/>
      <c r="J571" s="104"/>
      <c r="K571" s="14"/>
      <c r="L571" s="12"/>
      <c r="N571" s="104"/>
      <c r="O571" s="13"/>
      <c r="P571" s="13"/>
      <c r="Q571" s="12"/>
    </row>
    <row r="572" spans="3:17" x14ac:dyDescent="0.2">
      <c r="C572" s="104"/>
      <c r="E572" s="12"/>
      <c r="F572" s="104"/>
      <c r="G572" s="13"/>
      <c r="I572" s="104"/>
      <c r="J572" s="104"/>
      <c r="K572" s="14"/>
      <c r="L572" s="12"/>
      <c r="N572" s="104"/>
      <c r="O572" s="13"/>
      <c r="P572" s="13"/>
      <c r="Q572" s="12"/>
    </row>
    <row r="573" spans="3:17" x14ac:dyDescent="0.2">
      <c r="C573" s="104"/>
      <c r="E573" s="12"/>
      <c r="F573" s="104"/>
      <c r="G573" s="13"/>
      <c r="I573" s="104"/>
      <c r="J573" s="104"/>
      <c r="K573" s="14"/>
      <c r="L573" s="12"/>
      <c r="N573" s="104"/>
      <c r="O573" s="13"/>
      <c r="P573" s="13"/>
      <c r="Q573" s="12"/>
    </row>
    <row r="574" spans="3:17" x14ac:dyDescent="0.2">
      <c r="C574" s="104"/>
      <c r="E574" s="12"/>
      <c r="F574" s="104"/>
      <c r="G574" s="13"/>
      <c r="I574" s="104"/>
      <c r="J574" s="104"/>
      <c r="K574" s="14"/>
      <c r="L574" s="12"/>
      <c r="N574" s="104"/>
      <c r="O574" s="13"/>
      <c r="P574" s="13"/>
      <c r="Q574" s="12"/>
    </row>
    <row r="575" spans="3:17" x14ac:dyDescent="0.2">
      <c r="C575" s="104"/>
      <c r="E575" s="12"/>
      <c r="F575" s="104"/>
      <c r="G575" s="13"/>
      <c r="I575" s="104"/>
      <c r="J575" s="104"/>
      <c r="K575" s="14"/>
      <c r="L575" s="12"/>
      <c r="N575" s="104"/>
      <c r="O575" s="13"/>
      <c r="P575" s="13"/>
      <c r="Q575" s="12"/>
    </row>
    <row r="576" spans="3:17" x14ac:dyDescent="0.2">
      <c r="C576" s="104"/>
      <c r="E576" s="12"/>
      <c r="F576" s="104"/>
      <c r="G576" s="13"/>
      <c r="I576" s="104"/>
      <c r="J576" s="104"/>
      <c r="K576" s="14"/>
      <c r="L576" s="12"/>
      <c r="N576" s="104"/>
      <c r="O576" s="13"/>
      <c r="P576" s="13"/>
      <c r="Q576" s="12"/>
    </row>
    <row r="577" spans="3:17" x14ac:dyDescent="0.2">
      <c r="C577" s="104"/>
      <c r="E577" s="12"/>
      <c r="F577" s="104"/>
      <c r="G577" s="13"/>
      <c r="I577" s="104"/>
      <c r="J577" s="104"/>
      <c r="K577" s="14"/>
      <c r="L577" s="12"/>
      <c r="N577" s="104"/>
      <c r="O577" s="13"/>
      <c r="P577" s="13"/>
      <c r="Q577" s="12"/>
    </row>
    <row r="578" spans="3:17" x14ac:dyDescent="0.2">
      <c r="C578" s="104"/>
      <c r="E578" s="12"/>
      <c r="F578" s="104"/>
      <c r="G578" s="13"/>
      <c r="I578" s="104"/>
      <c r="J578" s="104"/>
      <c r="K578" s="14"/>
      <c r="L578" s="12"/>
      <c r="N578" s="104"/>
      <c r="O578" s="13"/>
      <c r="P578" s="13"/>
      <c r="Q578" s="12"/>
    </row>
    <row r="579" spans="3:17" x14ac:dyDescent="0.2">
      <c r="C579" s="104"/>
      <c r="E579" s="12"/>
      <c r="F579" s="104"/>
      <c r="G579" s="13"/>
      <c r="I579" s="104"/>
      <c r="J579" s="104"/>
      <c r="K579" s="14"/>
      <c r="L579" s="12"/>
      <c r="N579" s="104"/>
      <c r="O579" s="13"/>
      <c r="P579" s="13"/>
      <c r="Q579" s="12"/>
    </row>
    <row r="580" spans="3:17" x14ac:dyDescent="0.2">
      <c r="C580" s="104"/>
      <c r="E580" s="12"/>
      <c r="F580" s="104"/>
      <c r="G580" s="13"/>
      <c r="I580" s="104"/>
      <c r="J580" s="104"/>
      <c r="K580" s="14"/>
      <c r="L580" s="12"/>
      <c r="N580" s="104"/>
      <c r="O580" s="13"/>
      <c r="P580" s="13"/>
      <c r="Q580" s="12"/>
    </row>
    <row r="581" spans="3:17" x14ac:dyDescent="0.2">
      <c r="C581" s="104"/>
      <c r="E581" s="12"/>
      <c r="F581" s="104"/>
      <c r="G581" s="13"/>
      <c r="I581" s="104"/>
      <c r="J581" s="104"/>
      <c r="K581" s="14"/>
      <c r="L581" s="12"/>
      <c r="N581" s="104"/>
      <c r="O581" s="13"/>
      <c r="P581" s="13"/>
      <c r="Q581" s="12"/>
    </row>
    <row r="582" spans="3:17" x14ac:dyDescent="0.2">
      <c r="C582" s="104"/>
      <c r="E582" s="12"/>
      <c r="F582" s="104"/>
      <c r="G582" s="13"/>
      <c r="I582" s="104"/>
      <c r="J582" s="104"/>
      <c r="K582" s="14"/>
      <c r="L582" s="12"/>
      <c r="N582" s="104"/>
      <c r="O582" s="13"/>
      <c r="P582" s="13"/>
      <c r="Q582" s="12"/>
    </row>
    <row r="583" spans="3:17" x14ac:dyDescent="0.2">
      <c r="C583" s="104"/>
      <c r="E583" s="12"/>
      <c r="F583" s="104"/>
      <c r="G583" s="13"/>
      <c r="I583" s="104"/>
      <c r="J583" s="104"/>
      <c r="K583" s="14"/>
      <c r="L583" s="12"/>
      <c r="N583" s="104"/>
      <c r="O583" s="13"/>
      <c r="P583" s="13"/>
      <c r="Q583" s="12"/>
    </row>
    <row r="584" spans="3:17" x14ac:dyDescent="0.2">
      <c r="C584" s="104"/>
      <c r="E584" s="12"/>
      <c r="F584" s="104"/>
      <c r="G584" s="13"/>
      <c r="I584" s="104"/>
      <c r="J584" s="104"/>
      <c r="K584" s="14"/>
      <c r="L584" s="12"/>
      <c r="N584" s="104"/>
      <c r="O584" s="13"/>
      <c r="P584" s="13"/>
      <c r="Q584" s="12"/>
    </row>
    <row r="585" spans="3:17" x14ac:dyDescent="0.2">
      <c r="C585" s="104"/>
      <c r="E585" s="12"/>
      <c r="F585" s="104"/>
      <c r="G585" s="13"/>
      <c r="I585" s="104"/>
      <c r="J585" s="104"/>
      <c r="K585" s="14"/>
      <c r="L585" s="12"/>
      <c r="N585" s="104"/>
      <c r="O585" s="13"/>
      <c r="P585" s="13"/>
      <c r="Q585" s="12"/>
    </row>
    <row r="586" spans="3:17" x14ac:dyDescent="0.2">
      <c r="C586" s="104"/>
      <c r="E586" s="12"/>
      <c r="F586" s="104"/>
      <c r="G586" s="13"/>
      <c r="I586" s="104"/>
      <c r="J586" s="104"/>
      <c r="K586" s="14"/>
      <c r="L586" s="12"/>
      <c r="N586" s="104"/>
      <c r="O586" s="13"/>
      <c r="P586" s="13"/>
      <c r="Q586" s="12"/>
    </row>
    <row r="587" spans="3:17" x14ac:dyDescent="0.2">
      <c r="C587" s="104"/>
      <c r="E587" s="12"/>
      <c r="F587" s="104"/>
      <c r="G587" s="13"/>
      <c r="I587" s="104"/>
      <c r="J587" s="104"/>
      <c r="K587" s="14"/>
      <c r="L587" s="12"/>
      <c r="N587" s="104"/>
      <c r="O587" s="13"/>
      <c r="P587" s="13"/>
      <c r="Q587" s="12"/>
    </row>
    <row r="588" spans="3:17" x14ac:dyDescent="0.2">
      <c r="C588" s="104"/>
      <c r="E588" s="12"/>
      <c r="F588" s="104"/>
      <c r="G588" s="13"/>
      <c r="I588" s="104"/>
      <c r="J588" s="104"/>
      <c r="K588" s="14"/>
      <c r="L588" s="12"/>
      <c r="N588" s="104"/>
      <c r="O588" s="13"/>
      <c r="P588" s="13"/>
      <c r="Q588" s="12"/>
    </row>
    <row r="589" spans="3:17" x14ac:dyDescent="0.2">
      <c r="C589" s="104"/>
      <c r="E589" s="12"/>
      <c r="F589" s="104"/>
      <c r="G589" s="13"/>
      <c r="I589" s="104"/>
      <c r="J589" s="104"/>
      <c r="K589" s="14"/>
      <c r="L589" s="12"/>
      <c r="N589" s="104"/>
      <c r="O589" s="13"/>
      <c r="P589" s="13"/>
      <c r="Q589" s="12"/>
    </row>
    <row r="590" spans="3:17" x14ac:dyDescent="0.2">
      <c r="C590" s="104"/>
      <c r="E590" s="12"/>
      <c r="F590" s="104"/>
      <c r="G590" s="13"/>
      <c r="I590" s="104"/>
      <c r="J590" s="104"/>
      <c r="K590" s="14"/>
      <c r="L590" s="12"/>
      <c r="N590" s="104"/>
      <c r="O590" s="13"/>
      <c r="P590" s="13"/>
      <c r="Q590" s="12"/>
    </row>
    <row r="591" spans="3:17" x14ac:dyDescent="0.2">
      <c r="C591" s="104"/>
      <c r="E591" s="12"/>
      <c r="F591" s="104"/>
      <c r="G591" s="13"/>
      <c r="I591" s="104"/>
      <c r="J591" s="104"/>
      <c r="K591" s="14"/>
      <c r="L591" s="12"/>
      <c r="N591" s="104"/>
      <c r="O591" s="13"/>
      <c r="P591" s="13"/>
      <c r="Q591" s="12"/>
    </row>
    <row r="592" spans="3:17" x14ac:dyDescent="0.2">
      <c r="C592" s="104"/>
      <c r="E592" s="12"/>
      <c r="F592" s="104"/>
      <c r="G592" s="13"/>
      <c r="I592" s="104"/>
      <c r="J592" s="104"/>
      <c r="K592" s="14"/>
      <c r="L592" s="12"/>
      <c r="N592" s="104"/>
      <c r="O592" s="13"/>
      <c r="P592" s="13"/>
      <c r="Q592" s="12"/>
    </row>
    <row r="593" spans="3:17" x14ac:dyDescent="0.2">
      <c r="C593" s="104"/>
      <c r="E593" s="12"/>
      <c r="F593" s="104"/>
      <c r="G593" s="13"/>
      <c r="I593" s="104"/>
      <c r="J593" s="104"/>
      <c r="K593" s="14"/>
      <c r="L593" s="12"/>
      <c r="N593" s="104"/>
      <c r="O593" s="13"/>
      <c r="P593" s="13"/>
      <c r="Q593" s="12"/>
    </row>
    <row r="594" spans="3:17" x14ac:dyDescent="0.2">
      <c r="C594" s="104"/>
      <c r="E594" s="12"/>
      <c r="F594" s="104"/>
      <c r="G594" s="13"/>
      <c r="I594" s="104"/>
      <c r="J594" s="104"/>
      <c r="K594" s="14"/>
      <c r="L594" s="12"/>
      <c r="N594" s="104"/>
      <c r="O594" s="13"/>
      <c r="P594" s="13"/>
      <c r="Q594" s="12"/>
    </row>
    <row r="595" spans="3:17" x14ac:dyDescent="0.2">
      <c r="C595" s="104"/>
      <c r="E595" s="12"/>
      <c r="F595" s="104"/>
      <c r="G595" s="13"/>
      <c r="I595" s="104"/>
      <c r="J595" s="104"/>
      <c r="K595" s="14"/>
      <c r="L595" s="12"/>
      <c r="N595" s="104"/>
      <c r="O595" s="13"/>
      <c r="P595" s="13"/>
      <c r="Q595" s="12"/>
    </row>
    <row r="596" spans="3:17" x14ac:dyDescent="0.2">
      <c r="C596" s="104"/>
      <c r="E596" s="12"/>
      <c r="F596" s="104"/>
      <c r="G596" s="13"/>
      <c r="I596" s="104"/>
      <c r="J596" s="104"/>
      <c r="K596" s="14"/>
      <c r="L596" s="12"/>
      <c r="N596" s="104"/>
      <c r="O596" s="13"/>
      <c r="P596" s="13"/>
      <c r="Q596" s="12"/>
    </row>
    <row r="597" spans="3:17" x14ac:dyDescent="0.2">
      <c r="C597" s="104"/>
      <c r="E597" s="12"/>
      <c r="F597" s="104"/>
      <c r="G597" s="13"/>
      <c r="I597" s="104"/>
      <c r="J597" s="104"/>
      <c r="K597" s="14"/>
      <c r="L597" s="12"/>
      <c r="N597" s="104"/>
      <c r="O597" s="13"/>
      <c r="P597" s="13"/>
      <c r="Q597" s="12"/>
    </row>
    <row r="598" spans="3:17" x14ac:dyDescent="0.2">
      <c r="C598" s="104"/>
      <c r="E598" s="12"/>
      <c r="F598" s="104"/>
      <c r="G598" s="13"/>
      <c r="I598" s="104"/>
      <c r="J598" s="104"/>
      <c r="K598" s="14"/>
      <c r="L598" s="12"/>
      <c r="N598" s="104"/>
      <c r="O598" s="13"/>
      <c r="P598" s="13"/>
      <c r="Q598" s="12"/>
    </row>
    <row r="599" spans="3:17" x14ac:dyDescent="0.2">
      <c r="C599" s="104"/>
      <c r="E599" s="12"/>
      <c r="F599" s="104"/>
      <c r="G599" s="13"/>
      <c r="I599" s="104"/>
      <c r="J599" s="104"/>
      <c r="K599" s="14"/>
      <c r="L599" s="12"/>
      <c r="N599" s="104"/>
      <c r="O599" s="13"/>
      <c r="P599" s="13"/>
      <c r="Q599" s="12"/>
    </row>
    <row r="600" spans="3:17" x14ac:dyDescent="0.2">
      <c r="C600" s="104"/>
      <c r="E600" s="12"/>
      <c r="F600" s="104"/>
      <c r="G600" s="13"/>
      <c r="I600" s="104"/>
      <c r="J600" s="104"/>
      <c r="K600" s="14"/>
      <c r="L600" s="12"/>
      <c r="N600" s="104"/>
      <c r="O600" s="13"/>
      <c r="P600" s="13"/>
      <c r="Q600" s="12"/>
    </row>
    <row r="601" spans="3:17" x14ac:dyDescent="0.2">
      <c r="C601" s="104"/>
      <c r="E601" s="12"/>
      <c r="F601" s="104"/>
      <c r="G601" s="13"/>
      <c r="I601" s="104"/>
      <c r="J601" s="104"/>
      <c r="K601" s="14"/>
      <c r="L601" s="12"/>
      <c r="N601" s="104"/>
      <c r="O601" s="13"/>
      <c r="P601" s="13"/>
      <c r="Q601" s="12"/>
    </row>
    <row r="602" spans="3:17" x14ac:dyDescent="0.2">
      <c r="C602" s="104"/>
      <c r="E602" s="12"/>
      <c r="F602" s="104"/>
      <c r="G602" s="13"/>
      <c r="I602" s="104"/>
      <c r="J602" s="104"/>
      <c r="K602" s="14"/>
      <c r="L602" s="12"/>
      <c r="N602" s="104"/>
      <c r="O602" s="13"/>
      <c r="P602" s="13"/>
      <c r="Q602" s="12"/>
    </row>
    <row r="603" spans="3:17" x14ac:dyDescent="0.2">
      <c r="C603" s="104"/>
      <c r="E603" s="12"/>
      <c r="F603" s="104"/>
      <c r="G603" s="13"/>
      <c r="I603" s="104"/>
      <c r="J603" s="104"/>
      <c r="K603" s="14"/>
      <c r="L603" s="12"/>
      <c r="N603" s="104"/>
      <c r="O603" s="13"/>
      <c r="P603" s="13"/>
      <c r="Q603" s="12"/>
    </row>
    <row r="604" spans="3:17" x14ac:dyDescent="0.2">
      <c r="C604" s="104"/>
      <c r="E604" s="12"/>
      <c r="F604" s="104"/>
      <c r="G604" s="13"/>
      <c r="I604" s="104"/>
      <c r="J604" s="104"/>
      <c r="K604" s="14"/>
      <c r="L604" s="12"/>
      <c r="N604" s="104"/>
      <c r="O604" s="13"/>
      <c r="P604" s="13"/>
      <c r="Q604" s="12"/>
    </row>
    <row r="605" spans="3:17" x14ac:dyDescent="0.2">
      <c r="C605" s="104"/>
      <c r="E605" s="12"/>
      <c r="F605" s="104"/>
      <c r="G605" s="13"/>
      <c r="I605" s="104"/>
      <c r="J605" s="104"/>
      <c r="K605" s="14"/>
      <c r="L605" s="12"/>
      <c r="N605" s="104"/>
      <c r="O605" s="13"/>
      <c r="P605" s="13"/>
      <c r="Q605" s="12"/>
    </row>
    <row r="606" spans="3:17" x14ac:dyDescent="0.2">
      <c r="C606" s="104"/>
      <c r="E606" s="12"/>
      <c r="F606" s="104"/>
      <c r="G606" s="13"/>
      <c r="I606" s="104"/>
      <c r="J606" s="104"/>
      <c r="K606" s="14"/>
      <c r="L606" s="12"/>
      <c r="N606" s="104"/>
      <c r="O606" s="13"/>
      <c r="P606" s="13"/>
      <c r="Q606" s="12"/>
    </row>
    <row r="607" spans="3:17" x14ac:dyDescent="0.2">
      <c r="C607" s="104"/>
      <c r="E607" s="12"/>
      <c r="F607" s="104"/>
      <c r="G607" s="13"/>
      <c r="I607" s="104"/>
      <c r="J607" s="104"/>
      <c r="K607" s="14"/>
      <c r="L607" s="12"/>
      <c r="N607" s="104"/>
      <c r="O607" s="13"/>
      <c r="P607" s="13"/>
      <c r="Q607" s="12"/>
    </row>
    <row r="608" spans="3:17" x14ac:dyDescent="0.2">
      <c r="C608" s="104"/>
      <c r="E608" s="12"/>
      <c r="F608" s="104"/>
      <c r="G608" s="13"/>
      <c r="I608" s="104"/>
      <c r="J608" s="104"/>
      <c r="K608" s="14"/>
      <c r="L608" s="12"/>
      <c r="N608" s="104"/>
      <c r="O608" s="13"/>
      <c r="P608" s="13"/>
      <c r="Q608" s="12"/>
    </row>
    <row r="609" spans="3:17" x14ac:dyDescent="0.2">
      <c r="C609" s="104"/>
      <c r="E609" s="12"/>
      <c r="F609" s="104"/>
      <c r="G609" s="13"/>
      <c r="I609" s="104"/>
      <c r="J609" s="104"/>
      <c r="K609" s="14"/>
      <c r="L609" s="12"/>
      <c r="N609" s="104"/>
      <c r="O609" s="13"/>
      <c r="P609" s="13"/>
      <c r="Q609" s="12"/>
    </row>
    <row r="610" spans="3:17" x14ac:dyDescent="0.2">
      <c r="C610" s="104"/>
      <c r="E610" s="12"/>
      <c r="F610" s="104"/>
      <c r="G610" s="13"/>
      <c r="I610" s="104"/>
      <c r="J610" s="104"/>
      <c r="K610" s="14"/>
      <c r="L610" s="12"/>
      <c r="N610" s="104"/>
      <c r="O610" s="13"/>
      <c r="P610" s="13"/>
      <c r="Q610" s="12"/>
    </row>
    <row r="611" spans="3:17" x14ac:dyDescent="0.2">
      <c r="C611" s="104"/>
      <c r="E611" s="12"/>
      <c r="F611" s="104"/>
      <c r="G611" s="13"/>
      <c r="I611" s="104"/>
      <c r="J611" s="104"/>
      <c r="K611" s="14"/>
      <c r="L611" s="12"/>
      <c r="N611" s="104"/>
      <c r="O611" s="13"/>
      <c r="P611" s="13"/>
      <c r="Q611" s="12"/>
    </row>
    <row r="612" spans="3:17" x14ac:dyDescent="0.2">
      <c r="C612" s="104"/>
      <c r="E612" s="12"/>
      <c r="F612" s="104"/>
      <c r="G612" s="13"/>
      <c r="I612" s="104"/>
      <c r="J612" s="104"/>
      <c r="K612" s="14"/>
      <c r="L612" s="12"/>
      <c r="N612" s="104"/>
      <c r="O612" s="13"/>
      <c r="P612" s="13"/>
      <c r="Q612" s="12"/>
    </row>
    <row r="613" spans="3:17" x14ac:dyDescent="0.2">
      <c r="C613" s="104"/>
      <c r="E613" s="12"/>
      <c r="F613" s="104"/>
      <c r="G613" s="13"/>
      <c r="I613" s="104"/>
      <c r="J613" s="104"/>
      <c r="K613" s="14"/>
      <c r="L613" s="12"/>
      <c r="N613" s="104"/>
      <c r="O613" s="13"/>
      <c r="P613" s="13"/>
      <c r="Q613" s="12"/>
    </row>
    <row r="614" spans="3:17" x14ac:dyDescent="0.2">
      <c r="C614" s="104"/>
      <c r="E614" s="12"/>
      <c r="F614" s="104"/>
      <c r="G614" s="13"/>
      <c r="I614" s="104"/>
      <c r="J614" s="104"/>
      <c r="K614" s="14"/>
      <c r="L614" s="12"/>
      <c r="N614" s="104"/>
      <c r="O614" s="13"/>
      <c r="P614" s="13"/>
      <c r="Q614" s="12"/>
    </row>
    <row r="615" spans="3:17" x14ac:dyDescent="0.2">
      <c r="C615" s="104"/>
      <c r="E615" s="12"/>
      <c r="F615" s="104"/>
      <c r="G615" s="13"/>
      <c r="I615" s="104"/>
      <c r="J615" s="104"/>
      <c r="K615" s="14"/>
      <c r="L615" s="12"/>
      <c r="N615" s="104"/>
      <c r="O615" s="13"/>
      <c r="P615" s="13"/>
      <c r="Q615" s="12"/>
    </row>
    <row r="616" spans="3:17" x14ac:dyDescent="0.2">
      <c r="C616" s="104"/>
      <c r="E616" s="12"/>
      <c r="F616" s="104"/>
      <c r="G616" s="13"/>
      <c r="I616" s="104"/>
      <c r="J616" s="104"/>
      <c r="K616" s="14"/>
      <c r="L616" s="12"/>
      <c r="N616" s="104"/>
      <c r="O616" s="13"/>
      <c r="P616" s="13"/>
      <c r="Q616" s="12"/>
    </row>
    <row r="617" spans="3:17" x14ac:dyDescent="0.2">
      <c r="C617" s="104"/>
      <c r="E617" s="12"/>
      <c r="F617" s="104"/>
      <c r="G617" s="13"/>
      <c r="I617" s="104"/>
      <c r="J617" s="104"/>
      <c r="K617" s="14"/>
      <c r="L617" s="12"/>
      <c r="N617" s="104"/>
      <c r="O617" s="13"/>
      <c r="P617" s="13"/>
      <c r="Q617" s="12"/>
    </row>
    <row r="618" spans="3:17" x14ac:dyDescent="0.2">
      <c r="C618" s="104"/>
      <c r="E618" s="12"/>
      <c r="F618" s="104"/>
      <c r="G618" s="13"/>
      <c r="I618" s="104"/>
      <c r="J618" s="104"/>
      <c r="K618" s="14"/>
      <c r="L618" s="12"/>
      <c r="N618" s="104"/>
      <c r="O618" s="13"/>
      <c r="P618" s="13"/>
      <c r="Q618" s="12"/>
    </row>
    <row r="619" spans="3:17" x14ac:dyDescent="0.2">
      <c r="C619" s="104"/>
      <c r="E619" s="12"/>
      <c r="F619" s="104"/>
      <c r="G619" s="13"/>
      <c r="I619" s="104"/>
      <c r="J619" s="104"/>
      <c r="K619" s="14"/>
      <c r="L619" s="12"/>
      <c r="N619" s="104"/>
      <c r="O619" s="13"/>
      <c r="P619" s="13"/>
      <c r="Q619" s="12"/>
    </row>
    <row r="620" spans="3:17" x14ac:dyDescent="0.2">
      <c r="C620" s="104"/>
      <c r="E620" s="12"/>
      <c r="F620" s="104"/>
      <c r="G620" s="13"/>
      <c r="I620" s="104"/>
      <c r="J620" s="104"/>
      <c r="K620" s="14"/>
      <c r="L620" s="12"/>
      <c r="N620" s="104"/>
      <c r="O620" s="13"/>
      <c r="P620" s="13"/>
      <c r="Q620" s="12"/>
    </row>
    <row r="621" spans="3:17" x14ac:dyDescent="0.2">
      <c r="C621" s="104"/>
      <c r="E621" s="12"/>
      <c r="F621" s="104"/>
      <c r="G621" s="13"/>
      <c r="I621" s="104"/>
      <c r="J621" s="104"/>
      <c r="K621" s="14"/>
      <c r="L621" s="12"/>
      <c r="N621" s="104"/>
      <c r="O621" s="13"/>
      <c r="P621" s="13"/>
      <c r="Q621" s="12"/>
    </row>
    <row r="622" spans="3:17" x14ac:dyDescent="0.2">
      <c r="C622" s="104"/>
      <c r="E622" s="12"/>
      <c r="F622" s="104"/>
      <c r="G622" s="13"/>
      <c r="I622" s="104"/>
      <c r="J622" s="104"/>
      <c r="K622" s="14"/>
      <c r="L622" s="12"/>
      <c r="N622" s="104"/>
      <c r="O622" s="13"/>
      <c r="P622" s="13"/>
      <c r="Q622" s="12"/>
    </row>
    <row r="623" spans="3:17" x14ac:dyDescent="0.2">
      <c r="C623" s="104"/>
      <c r="E623" s="12"/>
      <c r="F623" s="104"/>
      <c r="G623" s="13"/>
      <c r="I623" s="104"/>
      <c r="J623" s="104"/>
      <c r="K623" s="14"/>
      <c r="L623" s="12"/>
      <c r="N623" s="104"/>
      <c r="O623" s="13"/>
      <c r="P623" s="13"/>
      <c r="Q623" s="12"/>
    </row>
    <row r="624" spans="3:17" x14ac:dyDescent="0.2">
      <c r="C624" s="104"/>
      <c r="E624" s="12"/>
      <c r="F624" s="104"/>
      <c r="G624" s="13"/>
      <c r="I624" s="104"/>
      <c r="J624" s="104"/>
      <c r="K624" s="14"/>
      <c r="L624" s="12"/>
      <c r="N624" s="104"/>
      <c r="O624" s="13"/>
      <c r="P624" s="13"/>
      <c r="Q624" s="12"/>
    </row>
    <row r="625" spans="3:17" x14ac:dyDescent="0.2">
      <c r="C625" s="104"/>
      <c r="E625" s="12"/>
      <c r="F625" s="104"/>
      <c r="G625" s="13"/>
      <c r="I625" s="104"/>
      <c r="J625" s="104"/>
      <c r="K625" s="14"/>
      <c r="L625" s="12"/>
      <c r="N625" s="104"/>
      <c r="O625" s="13"/>
      <c r="P625" s="13"/>
      <c r="Q625" s="12"/>
    </row>
    <row r="626" spans="3:17" x14ac:dyDescent="0.2">
      <c r="C626" s="104"/>
      <c r="E626" s="12"/>
      <c r="F626" s="104"/>
      <c r="G626" s="13"/>
      <c r="I626" s="104"/>
      <c r="J626" s="104"/>
      <c r="K626" s="14"/>
      <c r="L626" s="12"/>
      <c r="N626" s="104"/>
      <c r="O626" s="13"/>
      <c r="P626" s="13"/>
      <c r="Q626" s="12"/>
    </row>
    <row r="627" spans="3:17" x14ac:dyDescent="0.2">
      <c r="C627" s="104"/>
      <c r="E627" s="12"/>
      <c r="F627" s="104"/>
      <c r="G627" s="13"/>
      <c r="I627" s="104"/>
      <c r="J627" s="104"/>
      <c r="K627" s="14"/>
      <c r="L627" s="12"/>
      <c r="N627" s="104"/>
      <c r="O627" s="13"/>
      <c r="P627" s="13"/>
      <c r="Q627" s="12"/>
    </row>
    <row r="628" spans="3:17" x14ac:dyDescent="0.2">
      <c r="C628" s="104"/>
      <c r="E628" s="12"/>
      <c r="F628" s="104"/>
      <c r="G628" s="13"/>
      <c r="I628" s="104"/>
      <c r="J628" s="104"/>
      <c r="K628" s="14"/>
      <c r="L628" s="12"/>
      <c r="N628" s="104"/>
      <c r="O628" s="13"/>
      <c r="P628" s="13"/>
      <c r="Q628" s="12"/>
    </row>
    <row r="629" spans="3:17" x14ac:dyDescent="0.2">
      <c r="C629" s="104"/>
      <c r="E629" s="12"/>
      <c r="F629" s="104"/>
      <c r="G629" s="13"/>
      <c r="I629" s="104"/>
      <c r="J629" s="104"/>
      <c r="K629" s="14"/>
      <c r="L629" s="12"/>
      <c r="N629" s="104"/>
      <c r="O629" s="13"/>
      <c r="P629" s="13"/>
      <c r="Q629" s="12"/>
    </row>
    <row r="630" spans="3:17" x14ac:dyDescent="0.2">
      <c r="C630" s="104"/>
      <c r="E630" s="12"/>
      <c r="F630" s="104"/>
      <c r="G630" s="13"/>
      <c r="I630" s="104"/>
      <c r="J630" s="104"/>
      <c r="K630" s="14"/>
      <c r="L630" s="12"/>
      <c r="N630" s="104"/>
      <c r="O630" s="13"/>
      <c r="P630" s="13"/>
      <c r="Q630" s="12"/>
    </row>
    <row r="631" spans="3:17" x14ac:dyDescent="0.2">
      <c r="C631" s="104"/>
      <c r="E631" s="12"/>
      <c r="F631" s="104"/>
      <c r="G631" s="13"/>
      <c r="I631" s="104"/>
      <c r="J631" s="104"/>
      <c r="K631" s="14"/>
      <c r="L631" s="12"/>
      <c r="N631" s="104"/>
      <c r="O631" s="13"/>
      <c r="P631" s="13"/>
      <c r="Q631" s="12"/>
    </row>
    <row r="632" spans="3:17" x14ac:dyDescent="0.2">
      <c r="C632" s="104"/>
      <c r="E632" s="12"/>
      <c r="F632" s="104"/>
      <c r="G632" s="13"/>
      <c r="I632" s="104"/>
      <c r="J632" s="104"/>
      <c r="K632" s="14"/>
      <c r="L632" s="12"/>
      <c r="N632" s="104"/>
      <c r="O632" s="13"/>
      <c r="P632" s="13"/>
      <c r="Q632" s="12"/>
    </row>
    <row r="633" spans="3:17" x14ac:dyDescent="0.2">
      <c r="C633" s="104"/>
      <c r="E633" s="12"/>
      <c r="F633" s="104"/>
      <c r="G633" s="13"/>
      <c r="I633" s="104"/>
      <c r="J633" s="104"/>
      <c r="K633" s="14"/>
      <c r="L633" s="12"/>
      <c r="N633" s="104"/>
      <c r="O633" s="13"/>
      <c r="P633" s="13"/>
      <c r="Q633" s="12"/>
    </row>
    <row r="634" spans="3:17" x14ac:dyDescent="0.2">
      <c r="C634" s="104"/>
      <c r="E634" s="12"/>
      <c r="F634" s="104"/>
      <c r="G634" s="13"/>
      <c r="I634" s="104"/>
      <c r="J634" s="104"/>
      <c r="K634" s="14"/>
      <c r="L634" s="12"/>
      <c r="N634" s="104"/>
      <c r="O634" s="13"/>
      <c r="P634" s="13"/>
      <c r="Q634" s="12"/>
    </row>
    <row r="635" spans="3:17" x14ac:dyDescent="0.2">
      <c r="C635" s="104"/>
      <c r="E635" s="12"/>
      <c r="F635" s="104"/>
      <c r="G635" s="13"/>
      <c r="I635" s="104"/>
      <c r="J635" s="104"/>
      <c r="K635" s="14"/>
      <c r="L635" s="12"/>
      <c r="N635" s="104"/>
      <c r="O635" s="13"/>
      <c r="P635" s="13"/>
      <c r="Q635" s="12"/>
    </row>
    <row r="636" spans="3:17" x14ac:dyDescent="0.2">
      <c r="C636" s="104"/>
      <c r="E636" s="12"/>
      <c r="F636" s="104"/>
      <c r="G636" s="13"/>
      <c r="I636" s="104"/>
      <c r="J636" s="104"/>
      <c r="K636" s="14"/>
      <c r="L636" s="12"/>
      <c r="N636" s="104"/>
      <c r="O636" s="13"/>
      <c r="P636" s="13"/>
      <c r="Q636" s="12"/>
    </row>
    <row r="637" spans="3:17" x14ac:dyDescent="0.2">
      <c r="C637" s="104"/>
      <c r="E637" s="12"/>
      <c r="F637" s="104"/>
      <c r="G637" s="13"/>
      <c r="I637" s="104"/>
      <c r="J637" s="104"/>
      <c r="K637" s="14"/>
      <c r="L637" s="12"/>
      <c r="N637" s="104"/>
      <c r="O637" s="13"/>
      <c r="P637" s="13"/>
      <c r="Q637" s="12"/>
    </row>
    <row r="638" spans="3:17" x14ac:dyDescent="0.2">
      <c r="C638" s="104"/>
      <c r="E638" s="12"/>
      <c r="F638" s="104"/>
      <c r="G638" s="13"/>
      <c r="I638" s="104"/>
      <c r="J638" s="104"/>
      <c r="K638" s="14"/>
      <c r="L638" s="12"/>
      <c r="N638" s="104"/>
      <c r="O638" s="13"/>
      <c r="P638" s="13"/>
      <c r="Q638" s="12"/>
    </row>
    <row r="639" spans="3:17" x14ac:dyDescent="0.2">
      <c r="C639" s="104"/>
      <c r="E639" s="12"/>
      <c r="F639" s="104"/>
      <c r="G639" s="13"/>
      <c r="I639" s="104"/>
      <c r="J639" s="104"/>
      <c r="K639" s="14"/>
      <c r="L639" s="12"/>
      <c r="N639" s="104"/>
      <c r="O639" s="13"/>
      <c r="P639" s="13"/>
      <c r="Q639" s="12"/>
    </row>
    <row r="640" spans="3:17" x14ac:dyDescent="0.2">
      <c r="C640" s="104"/>
      <c r="E640" s="12"/>
      <c r="F640" s="104"/>
      <c r="G640" s="13"/>
      <c r="I640" s="104"/>
      <c r="J640" s="104"/>
      <c r="K640" s="14"/>
      <c r="L640" s="12"/>
      <c r="N640" s="104"/>
      <c r="O640" s="13"/>
      <c r="P640" s="13"/>
      <c r="Q640" s="12"/>
    </row>
    <row r="641" spans="3:17" x14ac:dyDescent="0.2">
      <c r="C641" s="104"/>
      <c r="E641" s="12"/>
      <c r="F641" s="104"/>
      <c r="G641" s="13"/>
      <c r="I641" s="104"/>
      <c r="J641" s="104"/>
      <c r="K641" s="14"/>
      <c r="L641" s="12"/>
      <c r="N641" s="104"/>
      <c r="O641" s="13"/>
      <c r="P641" s="13"/>
      <c r="Q641" s="12"/>
    </row>
    <row r="642" spans="3:17" x14ac:dyDescent="0.2">
      <c r="C642" s="104"/>
      <c r="E642" s="12"/>
      <c r="F642" s="104"/>
      <c r="G642" s="13"/>
      <c r="I642" s="104"/>
      <c r="J642" s="104"/>
      <c r="K642" s="14"/>
      <c r="L642" s="12"/>
      <c r="N642" s="104"/>
      <c r="O642" s="13"/>
      <c r="P642" s="13"/>
      <c r="Q642" s="12"/>
    </row>
    <row r="643" spans="3:17" x14ac:dyDescent="0.2">
      <c r="C643" s="104"/>
      <c r="E643" s="12"/>
      <c r="F643" s="104"/>
      <c r="G643" s="13"/>
      <c r="I643" s="104"/>
      <c r="J643" s="104"/>
      <c r="K643" s="14"/>
      <c r="L643" s="12"/>
      <c r="N643" s="104"/>
      <c r="O643" s="13"/>
      <c r="P643" s="13"/>
      <c r="Q643" s="12"/>
    </row>
    <row r="644" spans="3:17" x14ac:dyDescent="0.2">
      <c r="C644" s="104"/>
      <c r="E644" s="12"/>
      <c r="F644" s="104"/>
      <c r="G644" s="13"/>
      <c r="I644" s="104"/>
      <c r="J644" s="104"/>
      <c r="K644" s="14"/>
      <c r="L644" s="12"/>
      <c r="N644" s="104"/>
      <c r="O644" s="13"/>
      <c r="P644" s="13"/>
      <c r="Q644" s="12"/>
    </row>
    <row r="645" spans="3:17" x14ac:dyDescent="0.2">
      <c r="C645" s="104"/>
      <c r="E645" s="12"/>
      <c r="F645" s="104"/>
      <c r="G645" s="13"/>
      <c r="I645" s="104"/>
      <c r="J645" s="104"/>
      <c r="K645" s="14"/>
      <c r="L645" s="12"/>
      <c r="N645" s="104"/>
      <c r="O645" s="13"/>
      <c r="P645" s="13"/>
      <c r="Q645" s="12"/>
    </row>
    <row r="646" spans="3:17" x14ac:dyDescent="0.2">
      <c r="C646" s="104"/>
      <c r="E646" s="12"/>
      <c r="F646" s="104"/>
      <c r="G646" s="13"/>
      <c r="I646" s="104"/>
      <c r="J646" s="104"/>
      <c r="K646" s="14"/>
      <c r="L646" s="12"/>
      <c r="N646" s="104"/>
      <c r="O646" s="13"/>
      <c r="P646" s="13"/>
      <c r="Q646" s="12"/>
    </row>
    <row r="647" spans="3:17" x14ac:dyDescent="0.2">
      <c r="C647" s="104"/>
      <c r="E647" s="12"/>
      <c r="F647" s="104"/>
      <c r="G647" s="13"/>
      <c r="I647" s="104"/>
      <c r="J647" s="104"/>
      <c r="K647" s="14"/>
      <c r="L647" s="12"/>
      <c r="N647" s="104"/>
      <c r="O647" s="13"/>
      <c r="P647" s="13"/>
      <c r="Q647" s="12"/>
    </row>
    <row r="648" spans="3:17" x14ac:dyDescent="0.2">
      <c r="C648" s="104"/>
      <c r="E648" s="12"/>
      <c r="F648" s="104"/>
      <c r="G648" s="13"/>
      <c r="I648" s="104"/>
      <c r="J648" s="104"/>
      <c r="K648" s="14"/>
      <c r="L648" s="12"/>
      <c r="N648" s="104"/>
      <c r="O648" s="13"/>
      <c r="P648" s="13"/>
      <c r="Q648" s="12"/>
    </row>
    <row r="649" spans="3:17" x14ac:dyDescent="0.2">
      <c r="C649" s="104"/>
      <c r="E649" s="12"/>
      <c r="F649" s="104"/>
      <c r="G649" s="13"/>
      <c r="I649" s="104"/>
      <c r="J649" s="104"/>
      <c r="K649" s="14"/>
      <c r="L649" s="12"/>
      <c r="N649" s="104"/>
      <c r="O649" s="13"/>
      <c r="P649" s="13"/>
      <c r="Q649" s="12"/>
    </row>
    <row r="650" spans="3:17" x14ac:dyDescent="0.2">
      <c r="C650" s="104"/>
      <c r="E650" s="12"/>
      <c r="F650" s="104"/>
      <c r="G650" s="13"/>
      <c r="I650" s="104"/>
      <c r="J650" s="104"/>
      <c r="K650" s="14"/>
      <c r="L650" s="12"/>
      <c r="N650" s="104"/>
      <c r="O650" s="13"/>
      <c r="P650" s="13"/>
      <c r="Q650" s="12"/>
    </row>
    <row r="651" spans="3:17" x14ac:dyDescent="0.2">
      <c r="C651" s="104"/>
      <c r="E651" s="12"/>
      <c r="F651" s="104"/>
      <c r="G651" s="13"/>
      <c r="I651" s="104"/>
      <c r="J651" s="104"/>
      <c r="K651" s="14"/>
      <c r="L651" s="12"/>
      <c r="N651" s="104"/>
      <c r="O651" s="13"/>
      <c r="P651" s="13"/>
      <c r="Q651" s="12"/>
    </row>
    <row r="652" spans="3:17" x14ac:dyDescent="0.2">
      <c r="C652" s="104"/>
      <c r="E652" s="12"/>
      <c r="F652" s="104"/>
      <c r="G652" s="13"/>
      <c r="I652" s="104"/>
      <c r="J652" s="104"/>
      <c r="K652" s="14"/>
      <c r="L652" s="12"/>
      <c r="N652" s="104"/>
      <c r="O652" s="13"/>
      <c r="P652" s="13"/>
      <c r="Q652" s="12"/>
    </row>
    <row r="653" spans="3:17" x14ac:dyDescent="0.2">
      <c r="C653" s="104"/>
      <c r="E653" s="12"/>
      <c r="F653" s="104"/>
      <c r="G653" s="13"/>
      <c r="I653" s="104"/>
      <c r="J653" s="104"/>
      <c r="K653" s="14"/>
      <c r="L653" s="12"/>
      <c r="N653" s="104"/>
      <c r="O653" s="13"/>
      <c r="P653" s="13"/>
      <c r="Q653" s="12"/>
    </row>
    <row r="654" spans="3:17" x14ac:dyDescent="0.2">
      <c r="C654" s="104"/>
      <c r="E654" s="12"/>
      <c r="F654" s="104"/>
      <c r="G654" s="13"/>
      <c r="I654" s="104"/>
      <c r="J654" s="104"/>
      <c r="K654" s="14"/>
      <c r="L654" s="12"/>
      <c r="N654" s="104"/>
      <c r="O654" s="13"/>
      <c r="P654" s="13"/>
      <c r="Q654" s="12"/>
    </row>
    <row r="655" spans="3:17" x14ac:dyDescent="0.2">
      <c r="C655" s="104"/>
      <c r="E655" s="12"/>
      <c r="F655" s="104"/>
      <c r="G655" s="13"/>
      <c r="I655" s="104"/>
      <c r="J655" s="104"/>
      <c r="K655" s="14"/>
      <c r="L655" s="12"/>
      <c r="N655" s="104"/>
      <c r="O655" s="13"/>
      <c r="P655" s="13"/>
      <c r="Q655" s="12"/>
    </row>
    <row r="656" spans="3:17" x14ac:dyDescent="0.2">
      <c r="C656" s="104"/>
      <c r="E656" s="12"/>
      <c r="F656" s="104"/>
      <c r="G656" s="13"/>
      <c r="I656" s="104"/>
      <c r="J656" s="104"/>
      <c r="K656" s="14"/>
      <c r="L656" s="12"/>
      <c r="N656" s="104"/>
      <c r="O656" s="13"/>
      <c r="P656" s="13"/>
      <c r="Q656" s="12"/>
    </row>
    <row r="657" spans="3:17" x14ac:dyDescent="0.2">
      <c r="C657" s="104"/>
      <c r="E657" s="12"/>
      <c r="F657" s="104"/>
      <c r="G657" s="13"/>
      <c r="I657" s="104"/>
      <c r="J657" s="104"/>
      <c r="K657" s="14"/>
      <c r="L657" s="12"/>
      <c r="N657" s="104"/>
      <c r="O657" s="13"/>
      <c r="P657" s="13"/>
      <c r="Q657" s="12"/>
    </row>
    <row r="658" spans="3:17" x14ac:dyDescent="0.2">
      <c r="C658" s="104"/>
      <c r="E658" s="12"/>
      <c r="F658" s="104"/>
      <c r="G658" s="13"/>
      <c r="I658" s="104"/>
      <c r="J658" s="104"/>
      <c r="K658" s="14"/>
      <c r="L658" s="12"/>
      <c r="N658" s="104"/>
      <c r="O658" s="13"/>
      <c r="P658" s="13"/>
      <c r="Q658" s="12"/>
    </row>
    <row r="659" spans="3:17" x14ac:dyDescent="0.2">
      <c r="C659" s="104"/>
      <c r="E659" s="12"/>
      <c r="F659" s="104"/>
      <c r="G659" s="13"/>
      <c r="I659" s="104"/>
      <c r="J659" s="104"/>
      <c r="K659" s="14"/>
      <c r="L659" s="12"/>
      <c r="N659" s="104"/>
      <c r="O659" s="13"/>
      <c r="P659" s="13"/>
      <c r="Q659" s="12"/>
    </row>
    <row r="660" spans="3:17" x14ac:dyDescent="0.2">
      <c r="C660" s="104"/>
      <c r="E660" s="12"/>
      <c r="F660" s="104"/>
      <c r="G660" s="13"/>
      <c r="I660" s="104"/>
      <c r="J660" s="104"/>
      <c r="K660" s="14"/>
      <c r="L660" s="12"/>
      <c r="N660" s="104"/>
      <c r="O660" s="13"/>
      <c r="P660" s="13"/>
      <c r="Q660" s="12"/>
    </row>
    <row r="661" spans="3:17" x14ac:dyDescent="0.2">
      <c r="C661" s="104"/>
      <c r="E661" s="12"/>
      <c r="F661" s="104"/>
      <c r="G661" s="13"/>
      <c r="I661" s="104"/>
      <c r="J661" s="104"/>
      <c r="K661" s="14"/>
      <c r="L661" s="12"/>
      <c r="N661" s="104"/>
      <c r="O661" s="13"/>
      <c r="P661" s="13"/>
      <c r="Q661" s="12"/>
    </row>
    <row r="662" spans="3:17" x14ac:dyDescent="0.2">
      <c r="C662" s="104"/>
      <c r="E662" s="12"/>
      <c r="F662" s="104"/>
      <c r="G662" s="13"/>
      <c r="I662" s="104"/>
      <c r="J662" s="104"/>
      <c r="K662" s="14"/>
      <c r="L662" s="12"/>
      <c r="N662" s="104"/>
      <c r="O662" s="13"/>
      <c r="P662" s="13"/>
      <c r="Q662" s="12"/>
    </row>
    <row r="663" spans="3:17" x14ac:dyDescent="0.2">
      <c r="C663" s="104"/>
      <c r="E663" s="12"/>
      <c r="F663" s="104"/>
      <c r="G663" s="13"/>
      <c r="I663" s="104"/>
      <c r="J663" s="104"/>
      <c r="K663" s="14"/>
      <c r="L663" s="12"/>
      <c r="N663" s="104"/>
      <c r="O663" s="13"/>
      <c r="P663" s="13"/>
      <c r="Q663" s="12"/>
    </row>
    <row r="664" spans="3:17" x14ac:dyDescent="0.2">
      <c r="C664" s="104"/>
      <c r="E664" s="12"/>
      <c r="F664" s="104"/>
      <c r="G664" s="13"/>
      <c r="I664" s="104"/>
      <c r="J664" s="104"/>
      <c r="K664" s="14"/>
      <c r="L664" s="12"/>
      <c r="N664" s="104"/>
      <c r="O664" s="13"/>
      <c r="P664" s="13"/>
      <c r="Q664" s="12"/>
    </row>
    <row r="665" spans="3:17" x14ac:dyDescent="0.2">
      <c r="C665" s="104"/>
      <c r="E665" s="12"/>
      <c r="F665" s="104"/>
      <c r="G665" s="13"/>
      <c r="I665" s="104"/>
      <c r="J665" s="104"/>
      <c r="K665" s="14"/>
      <c r="L665" s="12"/>
      <c r="N665" s="104"/>
      <c r="O665" s="13"/>
      <c r="P665" s="13"/>
      <c r="Q665" s="12"/>
    </row>
    <row r="666" spans="3:17" x14ac:dyDescent="0.2">
      <c r="C666" s="104"/>
      <c r="E666" s="12"/>
      <c r="F666" s="104"/>
      <c r="G666" s="13"/>
      <c r="I666" s="104"/>
      <c r="J666" s="104"/>
      <c r="K666" s="14"/>
      <c r="L666" s="12"/>
      <c r="N666" s="104"/>
      <c r="O666" s="13"/>
      <c r="P666" s="13"/>
      <c r="Q666" s="12"/>
    </row>
    <row r="667" spans="3:17" x14ac:dyDescent="0.2">
      <c r="C667" s="104"/>
      <c r="E667" s="12"/>
      <c r="F667" s="104"/>
      <c r="G667" s="13"/>
      <c r="I667" s="104"/>
      <c r="J667" s="104"/>
      <c r="K667" s="14"/>
      <c r="L667" s="12"/>
      <c r="N667" s="104"/>
      <c r="O667" s="13"/>
      <c r="P667" s="13"/>
      <c r="Q667" s="12"/>
    </row>
    <row r="668" spans="3:17" x14ac:dyDescent="0.2">
      <c r="C668" s="104"/>
      <c r="E668" s="12"/>
      <c r="F668" s="104"/>
      <c r="G668" s="13"/>
      <c r="I668" s="104"/>
      <c r="J668" s="104"/>
      <c r="K668" s="14"/>
      <c r="L668" s="12"/>
      <c r="N668" s="104"/>
      <c r="O668" s="13"/>
      <c r="P668" s="13"/>
      <c r="Q668" s="12"/>
    </row>
    <row r="669" spans="3:17" x14ac:dyDescent="0.2">
      <c r="C669" s="104"/>
      <c r="E669" s="12"/>
      <c r="F669" s="104"/>
      <c r="G669" s="13"/>
      <c r="I669" s="104"/>
      <c r="J669" s="104"/>
      <c r="K669" s="14"/>
      <c r="L669" s="12"/>
      <c r="N669" s="104"/>
      <c r="O669" s="13"/>
      <c r="P669" s="13"/>
      <c r="Q669" s="12"/>
    </row>
    <row r="670" spans="3:17" x14ac:dyDescent="0.2">
      <c r="C670" s="104"/>
      <c r="E670" s="12"/>
      <c r="F670" s="104"/>
      <c r="G670" s="13"/>
      <c r="I670" s="104"/>
      <c r="J670" s="104"/>
      <c r="K670" s="14"/>
      <c r="L670" s="12"/>
      <c r="N670" s="104"/>
      <c r="O670" s="13"/>
      <c r="P670" s="13"/>
      <c r="Q670" s="12"/>
    </row>
    <row r="671" spans="3:17" x14ac:dyDescent="0.2">
      <c r="C671" s="104"/>
      <c r="E671" s="12"/>
      <c r="F671" s="104"/>
      <c r="G671" s="13"/>
      <c r="I671" s="104"/>
      <c r="J671" s="104"/>
      <c r="K671" s="14"/>
      <c r="L671" s="12"/>
      <c r="N671" s="104"/>
      <c r="O671" s="13"/>
      <c r="P671" s="13"/>
      <c r="Q671" s="12"/>
    </row>
    <row r="672" spans="3:17" x14ac:dyDescent="0.2">
      <c r="C672" s="104"/>
      <c r="E672" s="12"/>
      <c r="F672" s="104"/>
      <c r="G672" s="13"/>
      <c r="I672" s="104"/>
      <c r="J672" s="104"/>
      <c r="K672" s="14"/>
      <c r="L672" s="12"/>
      <c r="N672" s="104"/>
      <c r="O672" s="13"/>
      <c r="P672" s="13"/>
      <c r="Q672" s="12"/>
    </row>
    <row r="673" spans="3:17" x14ac:dyDescent="0.2">
      <c r="C673" s="104"/>
      <c r="E673" s="12"/>
      <c r="F673" s="104"/>
      <c r="G673" s="13"/>
      <c r="I673" s="104"/>
      <c r="J673" s="104"/>
      <c r="K673" s="14"/>
      <c r="L673" s="12"/>
      <c r="N673" s="104"/>
      <c r="O673" s="13"/>
      <c r="P673" s="13"/>
      <c r="Q673" s="12"/>
    </row>
    <row r="674" spans="3:17" x14ac:dyDescent="0.2">
      <c r="C674" s="104"/>
      <c r="E674" s="12"/>
      <c r="F674" s="104"/>
      <c r="G674" s="13"/>
      <c r="I674" s="104"/>
      <c r="J674" s="104"/>
      <c r="K674" s="14"/>
      <c r="L674" s="12"/>
      <c r="N674" s="104"/>
      <c r="O674" s="13"/>
      <c r="P674" s="13"/>
      <c r="Q674" s="12"/>
    </row>
    <row r="675" spans="3:17" x14ac:dyDescent="0.2">
      <c r="C675" s="104"/>
      <c r="E675" s="12"/>
      <c r="F675" s="104"/>
      <c r="G675" s="13"/>
      <c r="I675" s="104"/>
      <c r="J675" s="104"/>
      <c r="K675" s="14"/>
      <c r="L675" s="12"/>
      <c r="N675" s="104"/>
      <c r="O675" s="13"/>
      <c r="P675" s="13"/>
      <c r="Q675" s="12"/>
    </row>
    <row r="676" spans="3:17" x14ac:dyDescent="0.2">
      <c r="C676" s="104"/>
      <c r="E676" s="12"/>
      <c r="F676" s="104"/>
      <c r="G676" s="13"/>
      <c r="I676" s="104"/>
      <c r="J676" s="104"/>
      <c r="K676" s="14"/>
      <c r="L676" s="12"/>
      <c r="N676" s="104"/>
      <c r="O676" s="13"/>
      <c r="P676" s="13"/>
      <c r="Q676" s="12"/>
    </row>
    <row r="677" spans="3:17" x14ac:dyDescent="0.2">
      <c r="C677" s="104"/>
      <c r="E677" s="12"/>
      <c r="F677" s="104"/>
      <c r="G677" s="13"/>
      <c r="I677" s="104"/>
      <c r="J677" s="104"/>
      <c r="K677" s="14"/>
      <c r="L677" s="12"/>
      <c r="N677" s="104"/>
      <c r="O677" s="13"/>
      <c r="P677" s="13"/>
      <c r="Q677" s="12"/>
    </row>
    <row r="678" spans="3:17" x14ac:dyDescent="0.2">
      <c r="C678" s="104"/>
      <c r="E678" s="12"/>
      <c r="F678" s="104"/>
      <c r="G678" s="13"/>
      <c r="I678" s="104"/>
      <c r="J678" s="104"/>
      <c r="K678" s="14"/>
      <c r="L678" s="12"/>
      <c r="N678" s="104"/>
      <c r="O678" s="13"/>
      <c r="P678" s="13"/>
      <c r="Q678" s="12"/>
    </row>
    <row r="679" spans="3:17" x14ac:dyDescent="0.2">
      <c r="C679" s="104"/>
      <c r="E679" s="12"/>
      <c r="F679" s="104"/>
      <c r="G679" s="13"/>
      <c r="I679" s="104"/>
      <c r="J679" s="104"/>
      <c r="K679" s="14"/>
      <c r="L679" s="12"/>
      <c r="N679" s="104"/>
      <c r="O679" s="13"/>
      <c r="P679" s="13"/>
      <c r="Q679" s="12"/>
    </row>
    <row r="680" spans="3:17" x14ac:dyDescent="0.2">
      <c r="C680" s="104"/>
      <c r="E680" s="12"/>
      <c r="F680" s="104"/>
      <c r="G680" s="13"/>
      <c r="I680" s="104"/>
      <c r="J680" s="104"/>
      <c r="K680" s="14"/>
      <c r="L680" s="12"/>
      <c r="N680" s="104"/>
      <c r="O680" s="13"/>
      <c r="P680" s="13"/>
      <c r="Q680" s="12"/>
    </row>
    <row r="681" spans="3:17" x14ac:dyDescent="0.2">
      <c r="C681" s="104"/>
      <c r="E681" s="12"/>
      <c r="F681" s="104"/>
      <c r="G681" s="13"/>
      <c r="I681" s="104"/>
      <c r="J681" s="104"/>
      <c r="K681" s="14"/>
      <c r="L681" s="12"/>
      <c r="N681" s="104"/>
      <c r="O681" s="13"/>
      <c r="P681" s="13"/>
      <c r="Q681" s="12"/>
    </row>
    <row r="682" spans="3:17" x14ac:dyDescent="0.2">
      <c r="C682" s="104"/>
      <c r="E682" s="12"/>
      <c r="F682" s="104"/>
      <c r="G682" s="13"/>
      <c r="I682" s="104"/>
      <c r="J682" s="104"/>
      <c r="K682" s="14"/>
      <c r="L682" s="12"/>
      <c r="N682" s="104"/>
      <c r="O682" s="13"/>
      <c r="P682" s="13"/>
      <c r="Q682" s="12"/>
    </row>
    <row r="683" spans="3:17" x14ac:dyDescent="0.2">
      <c r="C683" s="104"/>
      <c r="E683" s="12"/>
      <c r="F683" s="104"/>
      <c r="G683" s="13"/>
      <c r="I683" s="104"/>
      <c r="J683" s="104"/>
      <c r="K683" s="14"/>
      <c r="L683" s="12"/>
      <c r="N683" s="104"/>
      <c r="O683" s="13"/>
      <c r="P683" s="13"/>
      <c r="Q683" s="12"/>
    </row>
    <row r="684" spans="3:17" x14ac:dyDescent="0.2">
      <c r="C684" s="104"/>
      <c r="E684" s="12"/>
      <c r="F684" s="104"/>
      <c r="G684" s="13"/>
      <c r="I684" s="104"/>
      <c r="J684" s="104"/>
      <c r="K684" s="14"/>
      <c r="L684" s="12"/>
      <c r="N684" s="104"/>
      <c r="O684" s="13"/>
      <c r="P684" s="13"/>
      <c r="Q684" s="12"/>
    </row>
    <row r="685" spans="3:17" x14ac:dyDescent="0.2">
      <c r="C685" s="104"/>
      <c r="E685" s="12"/>
      <c r="F685" s="104"/>
      <c r="G685" s="13"/>
      <c r="I685" s="104"/>
      <c r="J685" s="104"/>
      <c r="K685" s="14"/>
      <c r="L685" s="12"/>
      <c r="N685" s="104"/>
      <c r="O685" s="13"/>
      <c r="P685" s="13"/>
      <c r="Q685" s="12"/>
    </row>
    <row r="686" spans="3:17" x14ac:dyDescent="0.2">
      <c r="C686" s="104"/>
      <c r="E686" s="12"/>
      <c r="F686" s="104"/>
      <c r="G686" s="13"/>
      <c r="I686" s="104"/>
      <c r="J686" s="104"/>
      <c r="K686" s="14"/>
      <c r="L686" s="12"/>
      <c r="N686" s="104"/>
      <c r="O686" s="13"/>
      <c r="P686" s="13"/>
      <c r="Q686" s="12"/>
    </row>
    <row r="687" spans="3:17" x14ac:dyDescent="0.2">
      <c r="C687" s="104"/>
      <c r="E687" s="12"/>
      <c r="F687" s="104"/>
      <c r="G687" s="13"/>
      <c r="I687" s="104"/>
      <c r="J687" s="104"/>
      <c r="K687" s="14"/>
      <c r="L687" s="12"/>
      <c r="N687" s="104"/>
      <c r="O687" s="13"/>
      <c r="P687" s="13"/>
      <c r="Q687" s="12"/>
    </row>
    <row r="688" spans="3:17" x14ac:dyDescent="0.2">
      <c r="C688" s="104"/>
      <c r="E688" s="12"/>
      <c r="F688" s="104"/>
      <c r="G688" s="13"/>
      <c r="I688" s="104"/>
      <c r="J688" s="104"/>
      <c r="K688" s="14"/>
      <c r="L688" s="12"/>
      <c r="N688" s="104"/>
      <c r="O688" s="13"/>
      <c r="P688" s="13"/>
      <c r="Q688" s="12"/>
    </row>
    <row r="689" spans="3:17" x14ac:dyDescent="0.2">
      <c r="C689" s="104"/>
      <c r="E689" s="12"/>
      <c r="F689" s="104"/>
      <c r="G689" s="13"/>
      <c r="I689" s="104"/>
      <c r="J689" s="104"/>
      <c r="K689" s="14"/>
      <c r="L689" s="12"/>
      <c r="N689" s="104"/>
      <c r="O689" s="13"/>
      <c r="P689" s="13"/>
      <c r="Q689" s="12"/>
    </row>
    <row r="690" spans="3:17" x14ac:dyDescent="0.2">
      <c r="C690" s="104"/>
      <c r="E690" s="12"/>
      <c r="F690" s="104"/>
      <c r="G690" s="13"/>
      <c r="I690" s="104"/>
      <c r="J690" s="104"/>
      <c r="K690" s="14"/>
      <c r="L690" s="12"/>
      <c r="N690" s="104"/>
      <c r="O690" s="13"/>
      <c r="P690" s="13"/>
      <c r="Q690" s="12"/>
    </row>
    <row r="691" spans="3:17" x14ac:dyDescent="0.2">
      <c r="C691" s="104"/>
      <c r="E691" s="12"/>
      <c r="F691" s="104"/>
      <c r="G691" s="13"/>
      <c r="I691" s="104"/>
      <c r="J691" s="104"/>
      <c r="K691" s="14"/>
      <c r="L691" s="12"/>
      <c r="N691" s="104"/>
      <c r="O691" s="13"/>
      <c r="P691" s="13"/>
      <c r="Q691" s="12"/>
    </row>
    <row r="692" spans="3:17" x14ac:dyDescent="0.2">
      <c r="C692" s="104"/>
      <c r="E692" s="12"/>
      <c r="F692" s="104"/>
      <c r="G692" s="13"/>
      <c r="I692" s="104"/>
      <c r="J692" s="104"/>
      <c r="K692" s="14"/>
      <c r="L692" s="12"/>
      <c r="N692" s="104"/>
      <c r="O692" s="13"/>
      <c r="P692" s="13"/>
      <c r="Q692" s="12"/>
    </row>
    <row r="693" spans="3:17" x14ac:dyDescent="0.2">
      <c r="C693" s="104"/>
      <c r="E693" s="12"/>
      <c r="F693" s="104"/>
      <c r="G693" s="13"/>
      <c r="I693" s="104"/>
      <c r="J693" s="104"/>
      <c r="K693" s="14"/>
      <c r="L693" s="12"/>
      <c r="N693" s="104"/>
      <c r="O693" s="13"/>
      <c r="P693" s="13"/>
      <c r="Q693" s="12"/>
    </row>
    <row r="694" spans="3:17" x14ac:dyDescent="0.2">
      <c r="C694" s="104"/>
      <c r="E694" s="12"/>
      <c r="F694" s="104"/>
      <c r="G694" s="13"/>
      <c r="I694" s="104"/>
      <c r="J694" s="104"/>
      <c r="K694" s="14"/>
      <c r="L694" s="12"/>
      <c r="N694" s="104"/>
      <c r="O694" s="13"/>
      <c r="P694" s="13"/>
      <c r="Q694" s="12"/>
    </row>
    <row r="695" spans="3:17" x14ac:dyDescent="0.2">
      <c r="C695" s="104"/>
      <c r="E695" s="12"/>
      <c r="F695" s="104"/>
      <c r="G695" s="13"/>
      <c r="I695" s="104"/>
      <c r="J695" s="104"/>
      <c r="K695" s="14"/>
      <c r="L695" s="12"/>
      <c r="N695" s="104"/>
      <c r="O695" s="13"/>
      <c r="P695" s="13"/>
      <c r="Q695" s="12"/>
    </row>
    <row r="696" spans="3:17" x14ac:dyDescent="0.2">
      <c r="C696" s="104"/>
      <c r="E696" s="12"/>
      <c r="F696" s="104"/>
      <c r="G696" s="13"/>
      <c r="I696" s="104"/>
      <c r="J696" s="104"/>
      <c r="K696" s="14"/>
      <c r="L696" s="12"/>
      <c r="N696" s="104"/>
      <c r="O696" s="13"/>
      <c r="P696" s="13"/>
      <c r="Q696" s="12"/>
    </row>
    <row r="697" spans="3:17" x14ac:dyDescent="0.2">
      <c r="C697" s="104"/>
      <c r="E697" s="12"/>
      <c r="F697" s="104"/>
      <c r="G697" s="13"/>
      <c r="I697" s="104"/>
      <c r="J697" s="104"/>
      <c r="K697" s="14"/>
      <c r="L697" s="12"/>
      <c r="N697" s="104"/>
      <c r="O697" s="13"/>
      <c r="P697" s="13"/>
      <c r="Q697" s="12"/>
    </row>
    <row r="698" spans="3:17" x14ac:dyDescent="0.2">
      <c r="C698" s="104"/>
      <c r="E698" s="12"/>
      <c r="F698" s="104"/>
      <c r="G698" s="13"/>
      <c r="I698" s="104"/>
      <c r="J698" s="104"/>
      <c r="K698" s="14"/>
      <c r="L698" s="12"/>
      <c r="N698" s="104"/>
      <c r="O698" s="13"/>
      <c r="P698" s="13"/>
      <c r="Q698" s="12"/>
    </row>
    <row r="699" spans="3:17" x14ac:dyDescent="0.2">
      <c r="C699" s="104"/>
      <c r="E699" s="12"/>
      <c r="F699" s="104"/>
      <c r="G699" s="13"/>
      <c r="I699" s="104"/>
      <c r="J699" s="104"/>
      <c r="K699" s="14"/>
      <c r="L699" s="12"/>
      <c r="N699" s="104"/>
      <c r="O699" s="13"/>
      <c r="P699" s="13"/>
      <c r="Q699" s="12"/>
    </row>
    <row r="700" spans="3:17" x14ac:dyDescent="0.2">
      <c r="C700" s="104"/>
      <c r="E700" s="12"/>
      <c r="F700" s="104"/>
      <c r="G700" s="13"/>
      <c r="I700" s="104"/>
      <c r="J700" s="104"/>
      <c r="K700" s="14"/>
      <c r="L700" s="12"/>
      <c r="N700" s="104"/>
      <c r="O700" s="13"/>
      <c r="P700" s="13"/>
      <c r="Q700" s="12"/>
    </row>
    <row r="701" spans="3:17" x14ac:dyDescent="0.2">
      <c r="C701" s="104"/>
      <c r="E701" s="12"/>
      <c r="F701" s="104"/>
      <c r="G701" s="13"/>
      <c r="I701" s="104"/>
      <c r="J701" s="104"/>
      <c r="K701" s="14"/>
      <c r="L701" s="12"/>
      <c r="N701" s="104"/>
      <c r="O701" s="13"/>
      <c r="P701" s="13"/>
      <c r="Q701" s="12"/>
    </row>
    <row r="702" spans="3:17" x14ac:dyDescent="0.2">
      <c r="C702" s="104"/>
      <c r="E702" s="12"/>
      <c r="F702" s="104"/>
      <c r="G702" s="13"/>
      <c r="I702" s="104"/>
      <c r="J702" s="104"/>
      <c r="K702" s="14"/>
      <c r="L702" s="12"/>
      <c r="N702" s="104"/>
      <c r="O702" s="13"/>
      <c r="P702" s="13"/>
      <c r="Q702" s="12"/>
    </row>
    <row r="703" spans="3:17" x14ac:dyDescent="0.2">
      <c r="C703" s="104"/>
      <c r="E703" s="12"/>
      <c r="F703" s="104"/>
      <c r="G703" s="13"/>
      <c r="I703" s="104"/>
      <c r="J703" s="104"/>
      <c r="K703" s="14"/>
      <c r="L703" s="12"/>
      <c r="N703" s="104"/>
      <c r="O703" s="13"/>
      <c r="P703" s="13"/>
      <c r="Q703" s="12"/>
    </row>
    <row r="704" spans="3:17" x14ac:dyDescent="0.2">
      <c r="C704" s="104"/>
      <c r="E704" s="12"/>
      <c r="F704" s="104"/>
      <c r="G704" s="13"/>
      <c r="I704" s="104"/>
      <c r="J704" s="104"/>
      <c r="K704" s="14"/>
      <c r="L704" s="12"/>
      <c r="N704" s="104"/>
      <c r="O704" s="13"/>
      <c r="P704" s="13"/>
      <c r="Q704" s="12"/>
    </row>
    <row r="705" spans="3:17" x14ac:dyDescent="0.2">
      <c r="C705" s="104"/>
      <c r="E705" s="12"/>
      <c r="F705" s="104"/>
      <c r="G705" s="13"/>
      <c r="I705" s="104"/>
      <c r="J705" s="104"/>
      <c r="K705" s="14"/>
      <c r="L705" s="12"/>
      <c r="N705" s="104"/>
      <c r="O705" s="13"/>
      <c r="P705" s="13"/>
      <c r="Q705" s="12"/>
    </row>
    <row r="706" spans="3:17" x14ac:dyDescent="0.2">
      <c r="C706" s="104"/>
      <c r="E706" s="12"/>
      <c r="F706" s="104"/>
      <c r="G706" s="13"/>
      <c r="I706" s="104"/>
      <c r="J706" s="104"/>
      <c r="K706" s="14"/>
      <c r="L706" s="12"/>
      <c r="N706" s="104"/>
      <c r="O706" s="13"/>
      <c r="P706" s="13"/>
      <c r="Q706" s="12"/>
    </row>
    <row r="707" spans="3:17" x14ac:dyDescent="0.2">
      <c r="C707" s="104"/>
      <c r="E707" s="12"/>
      <c r="F707" s="104"/>
      <c r="G707" s="13"/>
      <c r="I707" s="104"/>
      <c r="J707" s="104"/>
      <c r="K707" s="14"/>
      <c r="L707" s="12"/>
      <c r="N707" s="104"/>
      <c r="O707" s="13"/>
      <c r="P707" s="13"/>
      <c r="Q707" s="12"/>
    </row>
    <row r="708" spans="3:17" x14ac:dyDescent="0.2">
      <c r="C708" s="104"/>
      <c r="E708" s="12"/>
      <c r="F708" s="104"/>
      <c r="G708" s="13"/>
      <c r="I708" s="104"/>
      <c r="J708" s="104"/>
      <c r="K708" s="14"/>
      <c r="L708" s="12"/>
      <c r="N708" s="104"/>
      <c r="O708" s="13"/>
      <c r="P708" s="13"/>
      <c r="Q708" s="12"/>
    </row>
    <row r="709" spans="3:17" x14ac:dyDescent="0.2">
      <c r="C709" s="104"/>
      <c r="E709" s="12"/>
      <c r="F709" s="104"/>
      <c r="G709" s="13"/>
      <c r="I709" s="104"/>
      <c r="J709" s="104"/>
      <c r="K709" s="14"/>
      <c r="L709" s="12"/>
      <c r="N709" s="104"/>
      <c r="O709" s="13"/>
      <c r="P709" s="13"/>
      <c r="Q709" s="12"/>
    </row>
    <row r="710" spans="3:17" x14ac:dyDescent="0.2">
      <c r="C710" s="104"/>
      <c r="E710" s="12"/>
      <c r="F710" s="104"/>
      <c r="G710" s="13"/>
      <c r="I710" s="104"/>
      <c r="J710" s="104"/>
      <c r="K710" s="14"/>
      <c r="L710" s="12"/>
      <c r="N710" s="104"/>
      <c r="O710" s="13"/>
      <c r="P710" s="13"/>
      <c r="Q710" s="12"/>
    </row>
    <row r="711" spans="3:17" x14ac:dyDescent="0.2">
      <c r="C711" s="104"/>
      <c r="E711" s="12"/>
      <c r="F711" s="104"/>
      <c r="G711" s="13"/>
      <c r="I711" s="104"/>
      <c r="J711" s="104"/>
      <c r="K711" s="14"/>
      <c r="L711" s="12"/>
      <c r="N711" s="104"/>
      <c r="O711" s="13"/>
      <c r="P711" s="13"/>
      <c r="Q711" s="12"/>
    </row>
    <row r="712" spans="3:17" x14ac:dyDescent="0.2">
      <c r="C712" s="104"/>
      <c r="E712" s="12"/>
      <c r="F712" s="104"/>
      <c r="G712" s="13"/>
      <c r="I712" s="104"/>
      <c r="J712" s="104"/>
      <c r="K712" s="14"/>
      <c r="L712" s="12"/>
      <c r="N712" s="104"/>
      <c r="O712" s="13"/>
      <c r="P712" s="13"/>
      <c r="Q712" s="12"/>
    </row>
    <row r="713" spans="3:17" x14ac:dyDescent="0.2">
      <c r="C713" s="104"/>
      <c r="E713" s="12"/>
      <c r="F713" s="104"/>
      <c r="G713" s="13"/>
      <c r="I713" s="104"/>
      <c r="J713" s="104"/>
      <c r="K713" s="14"/>
      <c r="L713" s="12"/>
      <c r="N713" s="104"/>
      <c r="O713" s="13"/>
      <c r="P713" s="13"/>
      <c r="Q713" s="12"/>
    </row>
    <row r="714" spans="3:17" x14ac:dyDescent="0.2">
      <c r="C714" s="104"/>
      <c r="E714" s="12"/>
      <c r="F714" s="104"/>
      <c r="G714" s="13"/>
      <c r="I714" s="104"/>
      <c r="J714" s="104"/>
      <c r="K714" s="14"/>
      <c r="L714" s="12"/>
      <c r="N714" s="104"/>
      <c r="O714" s="13"/>
      <c r="P714" s="13"/>
      <c r="Q714" s="12"/>
    </row>
    <row r="715" spans="3:17" x14ac:dyDescent="0.2">
      <c r="C715" s="104"/>
      <c r="E715" s="12"/>
      <c r="F715" s="104"/>
      <c r="G715" s="13"/>
      <c r="I715" s="104"/>
      <c r="J715" s="104"/>
      <c r="K715" s="14"/>
      <c r="L715" s="12"/>
      <c r="N715" s="104"/>
      <c r="O715" s="13"/>
      <c r="P715" s="13"/>
      <c r="Q715" s="12"/>
    </row>
    <row r="716" spans="3:17" x14ac:dyDescent="0.2">
      <c r="C716" s="104"/>
      <c r="E716" s="12"/>
      <c r="F716" s="104"/>
      <c r="G716" s="13"/>
      <c r="I716" s="104"/>
      <c r="J716" s="104"/>
      <c r="K716" s="14"/>
      <c r="L716" s="12"/>
      <c r="N716" s="104"/>
      <c r="O716" s="13"/>
      <c r="P716" s="13"/>
      <c r="Q716" s="12"/>
    </row>
    <row r="717" spans="3:17" x14ac:dyDescent="0.2">
      <c r="C717" s="104"/>
      <c r="E717" s="12"/>
      <c r="F717" s="104"/>
      <c r="G717" s="13"/>
      <c r="I717" s="104"/>
      <c r="J717" s="104"/>
      <c r="K717" s="14"/>
      <c r="L717" s="12"/>
      <c r="N717" s="104"/>
      <c r="O717" s="13"/>
      <c r="P717" s="13"/>
      <c r="Q717" s="12"/>
    </row>
    <row r="718" spans="3:17" x14ac:dyDescent="0.2">
      <c r="C718" s="104"/>
      <c r="E718" s="12"/>
      <c r="F718" s="104"/>
      <c r="G718" s="13"/>
      <c r="I718" s="104"/>
      <c r="J718" s="104"/>
      <c r="K718" s="14"/>
      <c r="L718" s="12"/>
      <c r="N718" s="104"/>
      <c r="O718" s="13"/>
      <c r="P718" s="13"/>
      <c r="Q718" s="12"/>
    </row>
    <row r="719" spans="3:17" x14ac:dyDescent="0.2">
      <c r="C719" s="104"/>
      <c r="E719" s="12"/>
      <c r="F719" s="104"/>
      <c r="G719" s="13"/>
      <c r="I719" s="104"/>
      <c r="J719" s="104"/>
      <c r="K719" s="14"/>
      <c r="L719" s="12"/>
      <c r="N719" s="104"/>
      <c r="O719" s="13"/>
      <c r="P719" s="13"/>
      <c r="Q719" s="12"/>
    </row>
    <row r="720" spans="3:17" x14ac:dyDescent="0.2">
      <c r="C720" s="104"/>
      <c r="E720" s="12"/>
      <c r="F720" s="104"/>
      <c r="G720" s="13"/>
      <c r="I720" s="104"/>
      <c r="J720" s="104"/>
      <c r="K720" s="14"/>
      <c r="L720" s="12"/>
      <c r="N720" s="104"/>
      <c r="O720" s="13"/>
      <c r="P720" s="13"/>
      <c r="Q720" s="12"/>
    </row>
    <row r="721" spans="3:17" x14ac:dyDescent="0.2">
      <c r="C721" s="104"/>
      <c r="E721" s="12"/>
      <c r="F721" s="104"/>
      <c r="G721" s="13"/>
      <c r="I721" s="104"/>
      <c r="J721" s="104"/>
      <c r="K721" s="14"/>
      <c r="L721" s="12"/>
      <c r="N721" s="104"/>
      <c r="O721" s="13"/>
      <c r="P721" s="13"/>
      <c r="Q721" s="12"/>
    </row>
    <row r="722" spans="3:17" x14ac:dyDescent="0.2">
      <c r="C722" s="104"/>
      <c r="E722" s="12"/>
      <c r="F722" s="104"/>
      <c r="G722" s="13"/>
      <c r="I722" s="104"/>
      <c r="J722" s="104"/>
      <c r="K722" s="14"/>
      <c r="L722" s="12"/>
      <c r="N722" s="104"/>
      <c r="O722" s="13"/>
      <c r="P722" s="13"/>
      <c r="Q722" s="12"/>
    </row>
    <row r="723" spans="3:17" x14ac:dyDescent="0.2">
      <c r="C723" s="104"/>
      <c r="E723" s="12"/>
      <c r="F723" s="104"/>
      <c r="G723" s="13"/>
      <c r="I723" s="104"/>
      <c r="J723" s="104"/>
      <c r="K723" s="14"/>
      <c r="L723" s="12"/>
      <c r="N723" s="104"/>
      <c r="O723" s="13"/>
      <c r="P723" s="13"/>
      <c r="Q723" s="12"/>
    </row>
    <row r="724" spans="3:17" x14ac:dyDescent="0.2">
      <c r="C724" s="104"/>
      <c r="E724" s="12"/>
      <c r="F724" s="104"/>
      <c r="G724" s="13"/>
      <c r="I724" s="104"/>
      <c r="J724" s="104"/>
      <c r="K724" s="14"/>
      <c r="L724" s="12"/>
      <c r="N724" s="104"/>
      <c r="O724" s="13"/>
      <c r="P724" s="13"/>
      <c r="Q724" s="12"/>
    </row>
    <row r="725" spans="3:17" x14ac:dyDescent="0.2">
      <c r="C725" s="104"/>
      <c r="E725" s="12"/>
      <c r="F725" s="104"/>
      <c r="G725" s="13"/>
      <c r="I725" s="104"/>
      <c r="J725" s="104"/>
      <c r="K725" s="14"/>
      <c r="L725" s="12"/>
      <c r="N725" s="104"/>
      <c r="O725" s="13"/>
      <c r="P725" s="13"/>
      <c r="Q725" s="12"/>
    </row>
    <row r="726" spans="3:17" x14ac:dyDescent="0.2">
      <c r="C726" s="104"/>
      <c r="E726" s="12"/>
      <c r="F726" s="104"/>
      <c r="G726" s="13"/>
      <c r="I726" s="104"/>
      <c r="J726" s="104"/>
      <c r="K726" s="14"/>
      <c r="L726" s="12"/>
      <c r="N726" s="104"/>
      <c r="O726" s="13"/>
      <c r="P726" s="13"/>
      <c r="Q726" s="12"/>
    </row>
    <row r="727" spans="3:17" x14ac:dyDescent="0.2">
      <c r="C727" s="104"/>
      <c r="E727" s="12"/>
      <c r="F727" s="104"/>
      <c r="G727" s="13"/>
      <c r="I727" s="104"/>
      <c r="J727" s="104"/>
      <c r="K727" s="14"/>
      <c r="L727" s="12"/>
      <c r="N727" s="104"/>
      <c r="O727" s="13"/>
      <c r="P727" s="13"/>
      <c r="Q727" s="12"/>
    </row>
    <row r="728" spans="3:17" x14ac:dyDescent="0.2">
      <c r="C728" s="104"/>
      <c r="E728" s="12"/>
      <c r="F728" s="104"/>
      <c r="G728" s="13"/>
      <c r="I728" s="104"/>
      <c r="J728" s="104"/>
      <c r="K728" s="14"/>
      <c r="L728" s="12"/>
      <c r="N728" s="104"/>
      <c r="O728" s="13"/>
      <c r="P728" s="13"/>
      <c r="Q728" s="12"/>
    </row>
    <row r="729" spans="3:17" x14ac:dyDescent="0.2">
      <c r="C729" s="104"/>
      <c r="E729" s="12"/>
      <c r="F729" s="104"/>
      <c r="G729" s="13"/>
      <c r="I729" s="104"/>
      <c r="J729" s="104"/>
      <c r="K729" s="14"/>
      <c r="L729" s="12"/>
      <c r="N729" s="104"/>
      <c r="O729" s="13"/>
      <c r="P729" s="13"/>
      <c r="Q729" s="12"/>
    </row>
    <row r="730" spans="3:17" x14ac:dyDescent="0.2">
      <c r="C730" s="104"/>
      <c r="E730" s="12"/>
      <c r="F730" s="104"/>
      <c r="G730" s="13"/>
      <c r="I730" s="104"/>
      <c r="J730" s="104"/>
      <c r="K730" s="14"/>
      <c r="L730" s="12"/>
      <c r="N730" s="104"/>
      <c r="O730" s="13"/>
      <c r="P730" s="13"/>
      <c r="Q730" s="12"/>
    </row>
    <row r="731" spans="3:17" x14ac:dyDescent="0.2">
      <c r="C731" s="104"/>
      <c r="E731" s="12"/>
      <c r="F731" s="104"/>
      <c r="G731" s="13"/>
      <c r="I731" s="104"/>
      <c r="J731" s="104"/>
      <c r="K731" s="14"/>
      <c r="L731" s="12"/>
      <c r="N731" s="104"/>
      <c r="O731" s="13"/>
      <c r="P731" s="13"/>
      <c r="Q731" s="12"/>
    </row>
    <row r="732" spans="3:17" x14ac:dyDescent="0.2">
      <c r="C732" s="104"/>
      <c r="E732" s="12"/>
      <c r="F732" s="104"/>
      <c r="G732" s="13"/>
      <c r="I732" s="104"/>
      <c r="J732" s="104"/>
      <c r="K732" s="14"/>
      <c r="L732" s="12"/>
      <c r="N732" s="104"/>
      <c r="O732" s="13"/>
      <c r="P732" s="13"/>
      <c r="Q732" s="12"/>
    </row>
    <row r="733" spans="3:17" x14ac:dyDescent="0.2">
      <c r="C733" s="104"/>
      <c r="E733" s="12"/>
      <c r="F733" s="104"/>
      <c r="G733" s="13"/>
      <c r="I733" s="104"/>
      <c r="J733" s="104"/>
      <c r="K733" s="14"/>
      <c r="L733" s="12"/>
      <c r="N733" s="104"/>
      <c r="O733" s="13"/>
      <c r="P733" s="13"/>
      <c r="Q733" s="12"/>
    </row>
    <row r="734" spans="3:17" x14ac:dyDescent="0.2">
      <c r="C734" s="104"/>
      <c r="E734" s="12"/>
      <c r="F734" s="104"/>
      <c r="G734" s="13"/>
      <c r="I734" s="104"/>
      <c r="J734" s="104"/>
      <c r="K734" s="14"/>
      <c r="L734" s="12"/>
      <c r="N734" s="104"/>
      <c r="O734" s="13"/>
      <c r="P734" s="13"/>
      <c r="Q734" s="12"/>
    </row>
    <row r="735" spans="3:17" x14ac:dyDescent="0.2">
      <c r="C735" s="104"/>
      <c r="E735" s="12"/>
      <c r="F735" s="104"/>
      <c r="G735" s="13"/>
      <c r="I735" s="104"/>
      <c r="J735" s="104"/>
      <c r="K735" s="14"/>
      <c r="L735" s="12"/>
      <c r="N735" s="104"/>
      <c r="O735" s="13"/>
      <c r="P735" s="13"/>
      <c r="Q735" s="12"/>
    </row>
    <row r="736" spans="3:17" x14ac:dyDescent="0.2">
      <c r="C736" s="104"/>
      <c r="E736" s="12"/>
      <c r="F736" s="104"/>
      <c r="G736" s="13"/>
      <c r="I736" s="104"/>
      <c r="J736" s="104"/>
      <c r="K736" s="14"/>
      <c r="L736" s="12"/>
      <c r="N736" s="104"/>
      <c r="O736" s="13"/>
      <c r="P736" s="13"/>
      <c r="Q736" s="12"/>
    </row>
    <row r="737" spans="3:17" x14ac:dyDescent="0.2">
      <c r="C737" s="104"/>
      <c r="E737" s="12"/>
      <c r="F737" s="104"/>
      <c r="G737" s="13"/>
      <c r="I737" s="104"/>
      <c r="J737" s="104"/>
      <c r="K737" s="14"/>
      <c r="L737" s="12"/>
      <c r="N737" s="104"/>
      <c r="O737" s="13"/>
      <c r="P737" s="13"/>
      <c r="Q737" s="12"/>
    </row>
    <row r="738" spans="3:17" x14ac:dyDescent="0.2">
      <c r="C738" s="104"/>
      <c r="E738" s="12"/>
      <c r="F738" s="104"/>
      <c r="G738" s="13"/>
      <c r="I738" s="104"/>
      <c r="J738" s="104"/>
      <c r="K738" s="14"/>
      <c r="L738" s="12"/>
      <c r="N738" s="104"/>
      <c r="O738" s="13"/>
      <c r="P738" s="13"/>
      <c r="Q738" s="12"/>
    </row>
    <row r="739" spans="3:17" x14ac:dyDescent="0.2">
      <c r="C739" s="104"/>
      <c r="E739" s="12"/>
      <c r="F739" s="104"/>
      <c r="G739" s="13"/>
      <c r="I739" s="104"/>
      <c r="J739" s="104"/>
      <c r="K739" s="14"/>
      <c r="L739" s="12"/>
      <c r="N739" s="104"/>
      <c r="O739" s="13"/>
      <c r="P739" s="13"/>
      <c r="Q739" s="12"/>
    </row>
    <row r="740" spans="3:17" x14ac:dyDescent="0.2">
      <c r="C740" s="104"/>
      <c r="E740" s="12"/>
      <c r="F740" s="104"/>
      <c r="G740" s="13"/>
      <c r="I740" s="104"/>
      <c r="J740" s="104"/>
      <c r="K740" s="14"/>
      <c r="L740" s="12"/>
      <c r="N740" s="104"/>
      <c r="O740" s="13"/>
      <c r="P740" s="13"/>
      <c r="Q740" s="12"/>
    </row>
    <row r="741" spans="3:17" x14ac:dyDescent="0.2">
      <c r="C741" s="104"/>
      <c r="E741" s="12"/>
      <c r="F741" s="104"/>
      <c r="G741" s="13"/>
      <c r="I741" s="104"/>
      <c r="J741" s="104"/>
      <c r="K741" s="14"/>
      <c r="L741" s="12"/>
      <c r="N741" s="104"/>
      <c r="O741" s="13"/>
      <c r="P741" s="13"/>
      <c r="Q741" s="12"/>
    </row>
    <row r="742" spans="3:17" x14ac:dyDescent="0.2">
      <c r="C742" s="104"/>
      <c r="E742" s="12"/>
      <c r="F742" s="104"/>
      <c r="G742" s="13"/>
      <c r="I742" s="104"/>
      <c r="J742" s="104"/>
      <c r="K742" s="14"/>
      <c r="L742" s="12"/>
      <c r="N742" s="104"/>
      <c r="O742" s="13"/>
      <c r="P742" s="13"/>
      <c r="Q742" s="12"/>
    </row>
    <row r="743" spans="3:17" x14ac:dyDescent="0.2">
      <c r="C743" s="104"/>
      <c r="E743" s="12"/>
      <c r="F743" s="104"/>
      <c r="G743" s="13"/>
      <c r="I743" s="104"/>
      <c r="J743" s="104"/>
      <c r="K743" s="14"/>
      <c r="L743" s="12"/>
      <c r="N743" s="104"/>
      <c r="O743" s="13"/>
      <c r="P743" s="13"/>
      <c r="Q743" s="12"/>
    </row>
    <row r="744" spans="3:17" x14ac:dyDescent="0.2">
      <c r="C744" s="104"/>
      <c r="E744" s="12"/>
      <c r="F744" s="104"/>
      <c r="G744" s="13"/>
      <c r="I744" s="104"/>
      <c r="J744" s="104"/>
      <c r="K744" s="14"/>
      <c r="L744" s="12"/>
      <c r="N744" s="104"/>
      <c r="O744" s="13"/>
      <c r="P744" s="13"/>
      <c r="Q744" s="12"/>
    </row>
    <row r="745" spans="3:17" x14ac:dyDescent="0.2">
      <c r="C745" s="104"/>
      <c r="E745" s="12"/>
      <c r="F745" s="104"/>
      <c r="G745" s="13"/>
      <c r="I745" s="104"/>
      <c r="J745" s="104"/>
      <c r="K745" s="14"/>
      <c r="L745" s="12"/>
      <c r="N745" s="104"/>
      <c r="O745" s="13"/>
      <c r="P745" s="13"/>
      <c r="Q745" s="12"/>
    </row>
    <row r="746" spans="3:17" x14ac:dyDescent="0.2">
      <c r="C746" s="104"/>
      <c r="E746" s="12"/>
      <c r="F746" s="104"/>
      <c r="G746" s="13"/>
      <c r="I746" s="104"/>
      <c r="J746" s="104"/>
      <c r="K746" s="14"/>
      <c r="L746" s="12"/>
      <c r="N746" s="104"/>
      <c r="O746" s="13"/>
      <c r="P746" s="13"/>
      <c r="Q746" s="12"/>
    </row>
    <row r="747" spans="3:17" x14ac:dyDescent="0.2">
      <c r="C747" s="104"/>
      <c r="E747" s="12"/>
      <c r="F747" s="104"/>
      <c r="G747" s="13"/>
      <c r="I747" s="104"/>
      <c r="J747" s="104"/>
      <c r="K747" s="14"/>
      <c r="L747" s="12"/>
      <c r="N747" s="104"/>
      <c r="O747" s="13"/>
      <c r="P747" s="13"/>
      <c r="Q747" s="12"/>
    </row>
    <row r="748" spans="3:17" x14ac:dyDescent="0.2">
      <c r="C748" s="104"/>
      <c r="E748" s="12"/>
      <c r="F748" s="104"/>
      <c r="G748" s="13"/>
      <c r="I748" s="104"/>
      <c r="J748" s="104"/>
      <c r="K748" s="14"/>
      <c r="L748" s="12"/>
      <c r="N748" s="104"/>
      <c r="O748" s="13"/>
      <c r="P748" s="13"/>
      <c r="Q748" s="12"/>
    </row>
    <row r="749" spans="3:17" x14ac:dyDescent="0.2">
      <c r="C749" s="104"/>
      <c r="E749" s="12"/>
      <c r="F749" s="104"/>
      <c r="G749" s="13"/>
      <c r="I749" s="104"/>
      <c r="J749" s="104"/>
      <c r="K749" s="14"/>
      <c r="L749" s="12"/>
      <c r="N749" s="104"/>
      <c r="O749" s="13"/>
      <c r="P749" s="13"/>
      <c r="Q749" s="12"/>
    </row>
    <row r="750" spans="3:17" x14ac:dyDescent="0.2">
      <c r="C750" s="104"/>
      <c r="E750" s="12"/>
      <c r="F750" s="104"/>
      <c r="G750" s="13"/>
      <c r="I750" s="104"/>
      <c r="J750" s="104"/>
      <c r="K750" s="14"/>
      <c r="L750" s="12"/>
      <c r="N750" s="104"/>
      <c r="O750" s="13"/>
      <c r="P750" s="13"/>
      <c r="Q750" s="12"/>
    </row>
    <row r="751" spans="3:17" x14ac:dyDescent="0.2">
      <c r="C751" s="104"/>
      <c r="E751" s="12"/>
      <c r="F751" s="104"/>
      <c r="G751" s="13"/>
      <c r="I751" s="104"/>
      <c r="J751" s="104"/>
      <c r="K751" s="14"/>
      <c r="L751" s="12"/>
      <c r="N751" s="104"/>
      <c r="O751" s="13"/>
      <c r="P751" s="13"/>
      <c r="Q751" s="12"/>
    </row>
    <row r="752" spans="3:17" x14ac:dyDescent="0.2">
      <c r="C752" s="104"/>
      <c r="E752" s="12"/>
      <c r="F752" s="104"/>
      <c r="G752" s="13"/>
      <c r="I752" s="104"/>
      <c r="J752" s="104"/>
      <c r="K752" s="14"/>
      <c r="L752" s="12"/>
      <c r="N752" s="104"/>
      <c r="O752" s="13"/>
      <c r="P752" s="13"/>
      <c r="Q752" s="12"/>
    </row>
    <row r="753" spans="3:17" x14ac:dyDescent="0.2">
      <c r="C753" s="104"/>
      <c r="E753" s="12"/>
      <c r="F753" s="104"/>
      <c r="G753" s="13"/>
      <c r="I753" s="104"/>
      <c r="J753" s="104"/>
      <c r="K753" s="14"/>
      <c r="L753" s="12"/>
      <c r="N753" s="104"/>
      <c r="O753" s="13"/>
      <c r="P753" s="13"/>
      <c r="Q753" s="12"/>
    </row>
    <row r="754" spans="3:17" x14ac:dyDescent="0.2">
      <c r="C754" s="104"/>
      <c r="E754" s="12"/>
      <c r="F754" s="104"/>
      <c r="G754" s="13"/>
      <c r="I754" s="104"/>
      <c r="J754" s="104"/>
      <c r="K754" s="14"/>
      <c r="L754" s="12"/>
      <c r="N754" s="104"/>
      <c r="O754" s="13"/>
      <c r="P754" s="13"/>
      <c r="Q754" s="12"/>
    </row>
    <row r="755" spans="3:17" x14ac:dyDescent="0.2">
      <c r="C755" s="104"/>
      <c r="E755" s="12"/>
      <c r="F755" s="104"/>
      <c r="G755" s="13"/>
      <c r="I755" s="104"/>
      <c r="J755" s="104"/>
      <c r="K755" s="14"/>
      <c r="L755" s="12"/>
      <c r="N755" s="104"/>
      <c r="O755" s="13"/>
      <c r="P755" s="13"/>
      <c r="Q755" s="12"/>
    </row>
    <row r="756" spans="3:17" x14ac:dyDescent="0.2">
      <c r="C756" s="104"/>
      <c r="E756" s="12"/>
      <c r="F756" s="104"/>
      <c r="G756" s="13"/>
      <c r="I756" s="104"/>
      <c r="J756" s="104"/>
      <c r="K756" s="14"/>
      <c r="L756" s="12"/>
      <c r="N756" s="104"/>
      <c r="O756" s="13"/>
      <c r="P756" s="13"/>
      <c r="Q756" s="12"/>
    </row>
    <row r="757" spans="3:17" x14ac:dyDescent="0.2">
      <c r="C757" s="104"/>
      <c r="E757" s="12"/>
      <c r="F757" s="104"/>
      <c r="G757" s="13"/>
      <c r="I757" s="104"/>
      <c r="J757" s="104"/>
      <c r="K757" s="14"/>
      <c r="L757" s="12"/>
      <c r="N757" s="104"/>
      <c r="O757" s="13"/>
      <c r="P757" s="13"/>
      <c r="Q757" s="12"/>
    </row>
    <row r="758" spans="3:17" x14ac:dyDescent="0.2">
      <c r="C758" s="104"/>
      <c r="E758" s="12"/>
      <c r="F758" s="104"/>
      <c r="G758" s="13"/>
      <c r="I758" s="104"/>
      <c r="J758" s="104"/>
      <c r="K758" s="14"/>
      <c r="L758" s="12"/>
      <c r="N758" s="104"/>
      <c r="O758" s="13"/>
      <c r="P758" s="13"/>
      <c r="Q758" s="12"/>
    </row>
    <row r="759" spans="3:17" x14ac:dyDescent="0.2">
      <c r="C759" s="104"/>
      <c r="E759" s="12"/>
      <c r="F759" s="104"/>
      <c r="G759" s="13"/>
      <c r="I759" s="104"/>
      <c r="J759" s="104"/>
      <c r="K759" s="14"/>
      <c r="L759" s="12"/>
      <c r="N759" s="104"/>
      <c r="O759" s="13"/>
      <c r="P759" s="13"/>
      <c r="Q759" s="12"/>
    </row>
    <row r="760" spans="3:17" x14ac:dyDescent="0.2">
      <c r="C760" s="104"/>
      <c r="E760" s="12"/>
      <c r="F760" s="104"/>
      <c r="G760" s="13"/>
      <c r="I760" s="104"/>
      <c r="J760" s="104"/>
      <c r="K760" s="14"/>
      <c r="L760" s="12"/>
      <c r="N760" s="104"/>
      <c r="O760" s="13"/>
      <c r="P760" s="13"/>
      <c r="Q760" s="12"/>
    </row>
    <row r="761" spans="3:17" x14ac:dyDescent="0.2">
      <c r="C761" s="104"/>
      <c r="E761" s="12"/>
      <c r="F761" s="104"/>
      <c r="G761" s="13"/>
      <c r="I761" s="104"/>
      <c r="J761" s="104"/>
      <c r="K761" s="14"/>
      <c r="L761" s="12"/>
      <c r="N761" s="104"/>
      <c r="O761" s="13"/>
      <c r="P761" s="13"/>
      <c r="Q761" s="12"/>
    </row>
    <row r="762" spans="3:17" x14ac:dyDescent="0.2">
      <c r="C762" s="104"/>
      <c r="E762" s="12"/>
      <c r="F762" s="104"/>
      <c r="G762" s="13"/>
      <c r="I762" s="104"/>
      <c r="J762" s="104"/>
      <c r="K762" s="14"/>
      <c r="L762" s="12"/>
      <c r="N762" s="104"/>
      <c r="O762" s="13"/>
      <c r="P762" s="13"/>
      <c r="Q762" s="12"/>
    </row>
    <row r="763" spans="3:17" x14ac:dyDescent="0.2">
      <c r="C763" s="104"/>
      <c r="E763" s="12"/>
      <c r="F763" s="104"/>
      <c r="G763" s="13"/>
      <c r="I763" s="104"/>
      <c r="J763" s="104"/>
      <c r="K763" s="14"/>
      <c r="L763" s="12"/>
      <c r="N763" s="104"/>
      <c r="O763" s="13"/>
      <c r="P763" s="13"/>
      <c r="Q763" s="12"/>
    </row>
    <row r="764" spans="3:17" x14ac:dyDescent="0.2">
      <c r="C764" s="104"/>
      <c r="E764" s="12"/>
      <c r="F764" s="104"/>
      <c r="G764" s="13"/>
      <c r="I764" s="104"/>
      <c r="J764" s="104"/>
      <c r="K764" s="14"/>
      <c r="L764" s="12"/>
      <c r="N764" s="104"/>
      <c r="O764" s="13"/>
      <c r="P764" s="13"/>
      <c r="Q764" s="12"/>
    </row>
    <row r="765" spans="3:17" x14ac:dyDescent="0.2">
      <c r="C765" s="104"/>
      <c r="E765" s="12"/>
      <c r="F765" s="104"/>
      <c r="G765" s="13"/>
      <c r="I765" s="104"/>
      <c r="J765" s="104"/>
      <c r="K765" s="14"/>
      <c r="L765" s="12"/>
      <c r="N765" s="104"/>
      <c r="O765" s="13"/>
      <c r="P765" s="13"/>
      <c r="Q765" s="12"/>
    </row>
    <row r="766" spans="3:17" x14ac:dyDescent="0.2">
      <c r="C766" s="104"/>
      <c r="E766" s="12"/>
      <c r="F766" s="104"/>
      <c r="G766" s="13"/>
      <c r="I766" s="104"/>
      <c r="J766" s="104"/>
      <c r="K766" s="14"/>
      <c r="L766" s="12"/>
      <c r="N766" s="104"/>
      <c r="O766" s="13"/>
      <c r="P766" s="13"/>
      <c r="Q766" s="12"/>
    </row>
    <row r="767" spans="3:17" x14ac:dyDescent="0.2">
      <c r="C767" s="104"/>
      <c r="E767" s="12"/>
      <c r="F767" s="104"/>
      <c r="G767" s="13"/>
      <c r="I767" s="104"/>
      <c r="J767" s="104"/>
      <c r="K767" s="14"/>
      <c r="L767" s="12"/>
      <c r="N767" s="104"/>
      <c r="O767" s="13"/>
      <c r="P767" s="13"/>
      <c r="Q767" s="12"/>
    </row>
    <row r="768" spans="3:17" x14ac:dyDescent="0.2">
      <c r="C768" s="104"/>
      <c r="E768" s="12"/>
      <c r="F768" s="104"/>
      <c r="G768" s="13"/>
      <c r="I768" s="104"/>
      <c r="J768" s="104"/>
      <c r="K768" s="14"/>
      <c r="L768" s="12"/>
      <c r="N768" s="104"/>
      <c r="O768" s="13"/>
      <c r="P768" s="13"/>
      <c r="Q768" s="12"/>
    </row>
    <row r="769" spans="3:17" x14ac:dyDescent="0.2">
      <c r="C769" s="104"/>
      <c r="E769" s="12"/>
      <c r="F769" s="104"/>
      <c r="G769" s="13"/>
      <c r="I769" s="104"/>
      <c r="J769" s="104"/>
      <c r="K769" s="14"/>
      <c r="L769" s="12"/>
      <c r="N769" s="104"/>
      <c r="O769" s="13"/>
      <c r="P769" s="13"/>
      <c r="Q769" s="12"/>
    </row>
    <row r="770" spans="3:17" x14ac:dyDescent="0.2">
      <c r="C770" s="104"/>
      <c r="E770" s="12"/>
      <c r="F770" s="104"/>
      <c r="G770" s="13"/>
      <c r="I770" s="104"/>
      <c r="J770" s="104"/>
      <c r="K770" s="14"/>
      <c r="L770" s="12"/>
      <c r="N770" s="104"/>
      <c r="O770" s="13"/>
      <c r="P770" s="13"/>
      <c r="Q770" s="12"/>
    </row>
    <row r="771" spans="3:17" x14ac:dyDescent="0.2">
      <c r="C771" s="104"/>
      <c r="E771" s="12"/>
      <c r="F771" s="104"/>
      <c r="G771" s="13"/>
      <c r="I771" s="104"/>
      <c r="J771" s="104"/>
      <c r="K771" s="14"/>
      <c r="L771" s="12"/>
      <c r="N771" s="104"/>
      <c r="O771" s="13"/>
      <c r="P771" s="13"/>
      <c r="Q771" s="12"/>
    </row>
    <row r="772" spans="3:17" x14ac:dyDescent="0.2">
      <c r="C772" s="104"/>
      <c r="E772" s="12"/>
      <c r="F772" s="104"/>
      <c r="G772" s="13"/>
      <c r="I772" s="104"/>
      <c r="J772" s="104"/>
      <c r="K772" s="14"/>
      <c r="L772" s="12"/>
      <c r="N772" s="104"/>
      <c r="O772" s="13"/>
      <c r="P772" s="13"/>
      <c r="Q772" s="12"/>
    </row>
    <row r="773" spans="3:17" x14ac:dyDescent="0.2">
      <c r="C773" s="104"/>
      <c r="E773" s="12"/>
      <c r="F773" s="104"/>
      <c r="G773" s="13"/>
      <c r="I773" s="104"/>
      <c r="J773" s="104"/>
      <c r="K773" s="14"/>
      <c r="L773" s="12"/>
      <c r="N773" s="104"/>
      <c r="O773" s="13"/>
      <c r="P773" s="13"/>
      <c r="Q773" s="12"/>
    </row>
    <row r="774" spans="3:17" x14ac:dyDescent="0.2">
      <c r="C774" s="104"/>
      <c r="E774" s="12"/>
      <c r="F774" s="104"/>
      <c r="G774" s="13"/>
      <c r="I774" s="104"/>
      <c r="J774" s="104"/>
      <c r="K774" s="14"/>
      <c r="L774" s="12"/>
      <c r="N774" s="104"/>
      <c r="O774" s="13"/>
      <c r="P774" s="13"/>
      <c r="Q774" s="12"/>
    </row>
    <row r="775" spans="3:17" x14ac:dyDescent="0.2">
      <c r="C775" s="104"/>
      <c r="E775" s="12"/>
      <c r="F775" s="104"/>
      <c r="G775" s="13"/>
      <c r="I775" s="104"/>
      <c r="J775" s="104"/>
      <c r="K775" s="14"/>
      <c r="L775" s="12"/>
      <c r="N775" s="104"/>
      <c r="O775" s="13"/>
      <c r="P775" s="13"/>
      <c r="Q775" s="12"/>
    </row>
    <row r="776" spans="3:17" x14ac:dyDescent="0.2">
      <c r="C776" s="104"/>
      <c r="E776" s="12"/>
      <c r="F776" s="104"/>
      <c r="G776" s="13"/>
      <c r="I776" s="104"/>
      <c r="J776" s="104"/>
      <c r="K776" s="14"/>
      <c r="L776" s="12"/>
      <c r="N776" s="104"/>
      <c r="O776" s="13"/>
      <c r="P776" s="13"/>
      <c r="Q776" s="12"/>
    </row>
    <row r="777" spans="3:17" x14ac:dyDescent="0.2">
      <c r="C777" s="104"/>
      <c r="E777" s="12"/>
      <c r="F777" s="104"/>
      <c r="G777" s="13"/>
      <c r="I777" s="104"/>
      <c r="J777" s="104"/>
      <c r="K777" s="14"/>
      <c r="L777" s="12"/>
      <c r="N777" s="104"/>
      <c r="O777" s="13"/>
      <c r="P777" s="13"/>
      <c r="Q777" s="12"/>
    </row>
    <row r="778" spans="3:17" x14ac:dyDescent="0.2">
      <c r="C778" s="104"/>
      <c r="E778" s="12"/>
      <c r="F778" s="104"/>
      <c r="G778" s="13"/>
      <c r="I778" s="104"/>
      <c r="J778" s="104"/>
      <c r="K778" s="14"/>
      <c r="L778" s="12"/>
      <c r="N778" s="104"/>
      <c r="O778" s="13"/>
      <c r="P778" s="13"/>
      <c r="Q778" s="12"/>
    </row>
    <row r="779" spans="3:17" x14ac:dyDescent="0.2">
      <c r="C779" s="104"/>
      <c r="E779" s="12"/>
      <c r="F779" s="104"/>
      <c r="G779" s="13"/>
      <c r="I779" s="104"/>
      <c r="J779" s="104"/>
      <c r="K779" s="14"/>
      <c r="L779" s="12"/>
      <c r="N779" s="104"/>
      <c r="O779" s="13"/>
      <c r="P779" s="13"/>
      <c r="Q779" s="12"/>
    </row>
    <row r="780" spans="3:17" x14ac:dyDescent="0.2">
      <c r="C780" s="104"/>
      <c r="E780" s="12"/>
      <c r="F780" s="104"/>
      <c r="G780" s="13"/>
      <c r="I780" s="104"/>
      <c r="J780" s="104"/>
      <c r="K780" s="14"/>
      <c r="L780" s="12"/>
      <c r="N780" s="104"/>
      <c r="O780" s="13"/>
      <c r="P780" s="13"/>
      <c r="Q780" s="12"/>
    </row>
    <row r="781" spans="3:17" x14ac:dyDescent="0.2">
      <c r="C781" s="104"/>
      <c r="E781" s="12"/>
      <c r="F781" s="104"/>
      <c r="G781" s="13"/>
      <c r="I781" s="104"/>
      <c r="J781" s="104"/>
      <c r="K781" s="14"/>
      <c r="L781" s="12"/>
      <c r="N781" s="104"/>
      <c r="O781" s="13"/>
      <c r="P781" s="13"/>
      <c r="Q781" s="12"/>
    </row>
    <row r="782" spans="3:17" x14ac:dyDescent="0.2">
      <c r="C782" s="104"/>
      <c r="E782" s="12"/>
      <c r="F782" s="104"/>
      <c r="G782" s="13"/>
      <c r="I782" s="104"/>
      <c r="J782" s="104"/>
      <c r="K782" s="14"/>
      <c r="L782" s="12"/>
      <c r="N782" s="104"/>
      <c r="O782" s="13"/>
      <c r="P782" s="13"/>
      <c r="Q782" s="12"/>
    </row>
    <row r="783" spans="3:17" x14ac:dyDescent="0.2">
      <c r="C783" s="104"/>
      <c r="E783" s="12"/>
      <c r="F783" s="104"/>
      <c r="G783" s="13"/>
      <c r="I783" s="104"/>
      <c r="J783" s="104"/>
      <c r="K783" s="14"/>
      <c r="L783" s="12"/>
      <c r="N783" s="104"/>
      <c r="O783" s="13"/>
      <c r="P783" s="13"/>
      <c r="Q783" s="12"/>
    </row>
    <row r="784" spans="3:17" x14ac:dyDescent="0.2">
      <c r="C784" s="104"/>
      <c r="E784" s="12"/>
      <c r="F784" s="104"/>
      <c r="G784" s="13"/>
      <c r="I784" s="104"/>
      <c r="J784" s="104"/>
      <c r="K784" s="14"/>
      <c r="L784" s="12"/>
      <c r="N784" s="104"/>
      <c r="O784" s="13"/>
      <c r="P784" s="13"/>
      <c r="Q784" s="12"/>
    </row>
    <row r="785" spans="3:17" x14ac:dyDescent="0.2">
      <c r="C785" s="104"/>
      <c r="E785" s="12"/>
      <c r="F785" s="104"/>
      <c r="G785" s="13"/>
      <c r="I785" s="104"/>
      <c r="J785" s="104"/>
      <c r="K785" s="14"/>
      <c r="L785" s="12"/>
      <c r="N785" s="104"/>
      <c r="O785" s="13"/>
      <c r="P785" s="13"/>
      <c r="Q785" s="12"/>
    </row>
    <row r="786" spans="3:17" x14ac:dyDescent="0.2">
      <c r="C786" s="104"/>
      <c r="E786" s="12"/>
      <c r="F786" s="104"/>
      <c r="G786" s="13"/>
      <c r="I786" s="104"/>
      <c r="J786" s="104"/>
      <c r="K786" s="14"/>
      <c r="L786" s="12"/>
      <c r="N786" s="104"/>
      <c r="O786" s="13"/>
      <c r="P786" s="13"/>
      <c r="Q786" s="12"/>
    </row>
    <row r="787" spans="3:17" x14ac:dyDescent="0.2">
      <c r="C787" s="104"/>
      <c r="E787" s="12"/>
      <c r="F787" s="104"/>
      <c r="G787" s="13"/>
      <c r="I787" s="104"/>
      <c r="J787" s="104"/>
      <c r="K787" s="14"/>
      <c r="L787" s="12"/>
      <c r="N787" s="104"/>
      <c r="O787" s="13"/>
      <c r="P787" s="13"/>
      <c r="Q787" s="12"/>
    </row>
    <row r="788" spans="3:17" x14ac:dyDescent="0.2">
      <c r="C788" s="104"/>
      <c r="E788" s="12"/>
      <c r="F788" s="104"/>
      <c r="G788" s="13"/>
      <c r="I788" s="104"/>
      <c r="J788" s="104"/>
      <c r="K788" s="14"/>
      <c r="L788" s="12"/>
      <c r="N788" s="104"/>
      <c r="O788" s="13"/>
      <c r="P788" s="13"/>
      <c r="Q788" s="12"/>
    </row>
    <row r="789" spans="3:17" x14ac:dyDescent="0.2">
      <c r="C789" s="104"/>
      <c r="E789" s="12"/>
      <c r="F789" s="104"/>
      <c r="G789" s="13"/>
      <c r="I789" s="104"/>
      <c r="J789" s="104"/>
      <c r="K789" s="14"/>
      <c r="L789" s="12"/>
      <c r="N789" s="104"/>
      <c r="O789" s="13"/>
      <c r="P789" s="13"/>
      <c r="Q789" s="12"/>
    </row>
    <row r="790" spans="3:17" x14ac:dyDescent="0.2">
      <c r="C790" s="104"/>
      <c r="E790" s="12"/>
      <c r="F790" s="104"/>
      <c r="G790" s="13"/>
      <c r="I790" s="104"/>
      <c r="J790" s="104"/>
      <c r="K790" s="14"/>
      <c r="L790" s="12"/>
      <c r="N790" s="104"/>
      <c r="O790" s="13"/>
      <c r="P790" s="13"/>
      <c r="Q790" s="12"/>
    </row>
    <row r="791" spans="3:17" x14ac:dyDescent="0.2">
      <c r="C791" s="104"/>
      <c r="E791" s="12"/>
      <c r="F791" s="104"/>
      <c r="G791" s="13"/>
      <c r="I791" s="104"/>
      <c r="J791" s="104"/>
      <c r="K791" s="14"/>
      <c r="L791" s="12"/>
      <c r="N791" s="104"/>
      <c r="O791" s="13"/>
      <c r="P791" s="13"/>
      <c r="Q791" s="12"/>
    </row>
    <row r="792" spans="3:17" x14ac:dyDescent="0.2">
      <c r="C792" s="104"/>
      <c r="E792" s="12"/>
      <c r="F792" s="104"/>
      <c r="G792" s="13"/>
      <c r="I792" s="104"/>
      <c r="J792" s="104"/>
      <c r="K792" s="14"/>
      <c r="L792" s="12"/>
      <c r="N792" s="104"/>
      <c r="O792" s="13"/>
      <c r="P792" s="13"/>
      <c r="Q792" s="12"/>
    </row>
    <row r="793" spans="3:17" x14ac:dyDescent="0.2">
      <c r="C793" s="104"/>
      <c r="E793" s="12"/>
      <c r="F793" s="104"/>
      <c r="G793" s="13"/>
      <c r="I793" s="104"/>
      <c r="J793" s="104"/>
      <c r="K793" s="14"/>
      <c r="L793" s="12"/>
      <c r="N793" s="104"/>
      <c r="O793" s="13"/>
      <c r="P793" s="13"/>
      <c r="Q793" s="12"/>
    </row>
    <row r="794" spans="3:17" x14ac:dyDescent="0.2">
      <c r="C794" s="104"/>
      <c r="E794" s="12"/>
      <c r="F794" s="104"/>
      <c r="G794" s="13"/>
      <c r="I794" s="104"/>
      <c r="J794" s="104"/>
      <c r="K794" s="14"/>
      <c r="L794" s="12"/>
      <c r="N794" s="104"/>
      <c r="O794" s="13"/>
      <c r="P794" s="13"/>
      <c r="Q794" s="12"/>
    </row>
    <row r="795" spans="3:17" x14ac:dyDescent="0.2">
      <c r="C795" s="104"/>
      <c r="E795" s="12"/>
      <c r="F795" s="104"/>
      <c r="G795" s="13"/>
      <c r="I795" s="104"/>
      <c r="J795" s="104"/>
      <c r="K795" s="14"/>
      <c r="L795" s="12"/>
      <c r="N795" s="104"/>
      <c r="O795" s="13"/>
      <c r="P795" s="13"/>
      <c r="Q795" s="12"/>
    </row>
    <row r="796" spans="3:17" x14ac:dyDescent="0.2">
      <c r="C796" s="104"/>
      <c r="E796" s="12"/>
      <c r="F796" s="104"/>
      <c r="G796" s="13"/>
      <c r="I796" s="104"/>
      <c r="J796" s="104"/>
      <c r="K796" s="14"/>
      <c r="L796" s="12"/>
      <c r="N796" s="104"/>
      <c r="O796" s="13"/>
      <c r="P796" s="13"/>
      <c r="Q796" s="12"/>
    </row>
    <row r="797" spans="3:17" x14ac:dyDescent="0.2">
      <c r="C797" s="104"/>
      <c r="E797" s="12"/>
      <c r="F797" s="104"/>
      <c r="G797" s="13"/>
      <c r="I797" s="104"/>
      <c r="J797" s="104"/>
      <c r="K797" s="14"/>
      <c r="L797" s="12"/>
      <c r="N797" s="104"/>
      <c r="O797" s="13"/>
      <c r="P797" s="13"/>
      <c r="Q797" s="12"/>
    </row>
    <row r="798" spans="3:17" x14ac:dyDescent="0.2">
      <c r="C798" s="104"/>
      <c r="E798" s="12"/>
      <c r="F798" s="104"/>
      <c r="G798" s="13"/>
      <c r="I798" s="104"/>
      <c r="J798" s="104"/>
      <c r="K798" s="14"/>
      <c r="L798" s="12"/>
      <c r="N798" s="104"/>
      <c r="O798" s="13"/>
      <c r="P798" s="13"/>
      <c r="Q798" s="12"/>
    </row>
    <row r="799" spans="3:17" x14ac:dyDescent="0.2">
      <c r="C799" s="104"/>
      <c r="E799" s="12"/>
      <c r="F799" s="104"/>
      <c r="G799" s="13"/>
      <c r="I799" s="104"/>
      <c r="J799" s="104"/>
      <c r="K799" s="14"/>
      <c r="L799" s="12"/>
      <c r="N799" s="104"/>
      <c r="O799" s="13"/>
      <c r="P799" s="13"/>
      <c r="Q799" s="12"/>
    </row>
    <row r="800" spans="3:17" x14ac:dyDescent="0.2">
      <c r="C800" s="104"/>
      <c r="E800" s="12"/>
      <c r="F800" s="104"/>
      <c r="G800" s="13"/>
      <c r="I800" s="104"/>
      <c r="J800" s="104"/>
      <c r="K800" s="14"/>
      <c r="L800" s="12"/>
      <c r="N800" s="104"/>
      <c r="O800" s="13"/>
      <c r="P800" s="13"/>
      <c r="Q800" s="12"/>
    </row>
    <row r="801" spans="3:17" x14ac:dyDescent="0.2">
      <c r="C801" s="104"/>
      <c r="E801" s="12"/>
      <c r="F801" s="104"/>
      <c r="G801" s="13"/>
      <c r="I801" s="104"/>
      <c r="J801" s="104"/>
      <c r="K801" s="14"/>
      <c r="L801" s="12"/>
      <c r="N801" s="104"/>
      <c r="O801" s="13"/>
      <c r="P801" s="13"/>
      <c r="Q801" s="12"/>
    </row>
    <row r="802" spans="3:17" x14ac:dyDescent="0.2">
      <c r="C802" s="104"/>
      <c r="E802" s="12"/>
      <c r="F802" s="104"/>
      <c r="G802" s="13"/>
      <c r="I802" s="104"/>
      <c r="J802" s="104"/>
      <c r="K802" s="14"/>
      <c r="L802" s="12"/>
      <c r="N802" s="104"/>
      <c r="O802" s="13"/>
      <c r="P802" s="13"/>
      <c r="Q802" s="12"/>
    </row>
    <row r="803" spans="3:17" x14ac:dyDescent="0.2">
      <c r="C803" s="104"/>
      <c r="E803" s="12"/>
      <c r="F803" s="104"/>
      <c r="G803" s="13"/>
      <c r="I803" s="104"/>
      <c r="J803" s="104"/>
      <c r="K803" s="14"/>
      <c r="L803" s="12"/>
      <c r="N803" s="104"/>
      <c r="O803" s="13"/>
      <c r="P803" s="13"/>
      <c r="Q803" s="12"/>
    </row>
    <row r="804" spans="3:17" x14ac:dyDescent="0.2">
      <c r="C804" s="104"/>
      <c r="E804" s="12"/>
      <c r="F804" s="104"/>
      <c r="G804" s="13"/>
      <c r="I804" s="104"/>
      <c r="J804" s="104"/>
      <c r="K804" s="14"/>
      <c r="L804" s="12"/>
      <c r="N804" s="104"/>
      <c r="O804" s="13"/>
      <c r="P804" s="13"/>
      <c r="Q804" s="12"/>
    </row>
    <row r="805" spans="3:17" x14ac:dyDescent="0.2">
      <c r="C805" s="104"/>
      <c r="E805" s="12"/>
      <c r="F805" s="104"/>
      <c r="G805" s="13"/>
      <c r="I805" s="104"/>
      <c r="J805" s="104"/>
      <c r="K805" s="14"/>
      <c r="L805" s="12"/>
      <c r="N805" s="104"/>
      <c r="O805" s="13"/>
      <c r="P805" s="13"/>
      <c r="Q805" s="12"/>
    </row>
    <row r="806" spans="3:17" x14ac:dyDescent="0.2">
      <c r="C806" s="104"/>
      <c r="E806" s="12"/>
      <c r="F806" s="104"/>
      <c r="G806" s="13"/>
      <c r="I806" s="104"/>
      <c r="J806" s="104"/>
      <c r="K806" s="14"/>
      <c r="L806" s="12"/>
      <c r="N806" s="104"/>
      <c r="O806" s="13"/>
      <c r="P806" s="13"/>
      <c r="Q806" s="12"/>
    </row>
    <row r="807" spans="3:17" x14ac:dyDescent="0.2">
      <c r="C807" s="104"/>
      <c r="E807" s="12"/>
      <c r="F807" s="104"/>
      <c r="G807" s="13"/>
      <c r="I807" s="104"/>
      <c r="J807" s="104"/>
      <c r="K807" s="14"/>
      <c r="L807" s="12"/>
      <c r="N807" s="104"/>
      <c r="O807" s="13"/>
      <c r="P807" s="13"/>
      <c r="Q807" s="12"/>
    </row>
    <row r="808" spans="3:17" x14ac:dyDescent="0.2">
      <c r="C808" s="104"/>
      <c r="E808" s="12"/>
      <c r="F808" s="104"/>
      <c r="G808" s="13"/>
      <c r="I808" s="104"/>
      <c r="J808" s="104"/>
      <c r="K808" s="14"/>
      <c r="L808" s="12"/>
      <c r="N808" s="104"/>
      <c r="O808" s="13"/>
      <c r="P808" s="13"/>
      <c r="Q808" s="12"/>
    </row>
    <row r="809" spans="3:17" x14ac:dyDescent="0.2">
      <c r="C809" s="104"/>
      <c r="E809" s="12"/>
      <c r="F809" s="104"/>
      <c r="G809" s="13"/>
      <c r="I809" s="104"/>
      <c r="J809" s="104"/>
      <c r="K809" s="14"/>
      <c r="L809" s="12"/>
      <c r="N809" s="104"/>
      <c r="O809" s="13"/>
      <c r="P809" s="13"/>
      <c r="Q809" s="12"/>
    </row>
    <row r="810" spans="3:17" x14ac:dyDescent="0.2">
      <c r="C810" s="104"/>
      <c r="E810" s="12"/>
      <c r="F810" s="104"/>
      <c r="G810" s="13"/>
      <c r="I810" s="104"/>
      <c r="J810" s="104"/>
      <c r="K810" s="14"/>
      <c r="L810" s="12"/>
      <c r="N810" s="104"/>
      <c r="O810" s="13"/>
      <c r="P810" s="13"/>
      <c r="Q810" s="12"/>
    </row>
    <row r="811" spans="3:17" x14ac:dyDescent="0.2">
      <c r="C811" s="104"/>
      <c r="E811" s="12"/>
      <c r="F811" s="104"/>
      <c r="G811" s="13"/>
      <c r="I811" s="104"/>
      <c r="J811" s="104"/>
      <c r="K811" s="14"/>
      <c r="L811" s="12"/>
      <c r="N811" s="104"/>
      <c r="O811" s="13"/>
      <c r="P811" s="13"/>
      <c r="Q811" s="12"/>
    </row>
    <row r="812" spans="3:17" x14ac:dyDescent="0.2">
      <c r="C812" s="104"/>
      <c r="E812" s="12"/>
      <c r="F812" s="104"/>
      <c r="G812" s="13"/>
      <c r="I812" s="104"/>
      <c r="J812" s="104"/>
      <c r="K812" s="14"/>
      <c r="L812" s="12"/>
      <c r="N812" s="104"/>
      <c r="O812" s="13"/>
      <c r="P812" s="13"/>
      <c r="Q812" s="12"/>
    </row>
    <row r="813" spans="3:17" x14ac:dyDescent="0.2">
      <c r="C813" s="104"/>
      <c r="E813" s="12"/>
      <c r="F813" s="104"/>
      <c r="G813" s="13"/>
      <c r="I813" s="104"/>
      <c r="J813" s="104"/>
      <c r="K813" s="14"/>
      <c r="L813" s="12"/>
      <c r="N813" s="104"/>
      <c r="O813" s="13"/>
      <c r="P813" s="13"/>
      <c r="Q813" s="12"/>
    </row>
    <row r="814" spans="3:17" x14ac:dyDescent="0.2">
      <c r="C814" s="104"/>
      <c r="E814" s="12"/>
      <c r="F814" s="104"/>
      <c r="G814" s="13"/>
      <c r="I814" s="104"/>
      <c r="J814" s="104"/>
      <c r="K814" s="14"/>
      <c r="L814" s="12"/>
      <c r="N814" s="104"/>
      <c r="O814" s="13"/>
      <c r="P814" s="13"/>
      <c r="Q814" s="12"/>
    </row>
    <row r="815" spans="3:17" x14ac:dyDescent="0.2">
      <c r="C815" s="104"/>
      <c r="E815" s="12"/>
      <c r="F815" s="104"/>
      <c r="G815" s="13"/>
      <c r="I815" s="104"/>
      <c r="J815" s="104"/>
      <c r="K815" s="14"/>
      <c r="L815" s="12"/>
      <c r="N815" s="104"/>
      <c r="O815" s="13"/>
      <c r="P815" s="13"/>
      <c r="Q815" s="12"/>
    </row>
    <row r="816" spans="3:17" x14ac:dyDescent="0.2">
      <c r="C816" s="104"/>
      <c r="E816" s="12"/>
      <c r="F816" s="104"/>
      <c r="G816" s="13"/>
      <c r="I816" s="104"/>
      <c r="J816" s="104"/>
      <c r="K816" s="14"/>
      <c r="L816" s="12"/>
      <c r="N816" s="104"/>
      <c r="O816" s="13"/>
      <c r="P816" s="13"/>
      <c r="Q816" s="12"/>
    </row>
    <row r="817" spans="3:17" x14ac:dyDescent="0.2">
      <c r="C817" s="104"/>
      <c r="E817" s="12"/>
      <c r="F817" s="104"/>
      <c r="G817" s="13"/>
      <c r="I817" s="104"/>
      <c r="J817" s="104"/>
      <c r="K817" s="14"/>
      <c r="L817" s="12"/>
      <c r="N817" s="104"/>
      <c r="O817" s="13"/>
      <c r="P817" s="13"/>
      <c r="Q817" s="12"/>
    </row>
    <row r="818" spans="3:17" x14ac:dyDescent="0.2">
      <c r="C818" s="104"/>
      <c r="E818" s="12"/>
      <c r="F818" s="104"/>
      <c r="G818" s="13"/>
      <c r="I818" s="104"/>
      <c r="J818" s="104"/>
      <c r="K818" s="14"/>
      <c r="L818" s="12"/>
      <c r="N818" s="104"/>
      <c r="O818" s="13"/>
      <c r="P818" s="13"/>
      <c r="Q818" s="12"/>
    </row>
    <row r="819" spans="3:17" x14ac:dyDescent="0.2">
      <c r="C819" s="104"/>
      <c r="E819" s="12"/>
      <c r="F819" s="104"/>
      <c r="G819" s="13"/>
      <c r="I819" s="104"/>
      <c r="J819" s="104"/>
      <c r="K819" s="14"/>
      <c r="L819" s="12"/>
      <c r="N819" s="104"/>
      <c r="O819" s="13"/>
      <c r="P819" s="13"/>
      <c r="Q819" s="12"/>
    </row>
    <row r="820" spans="3:17" x14ac:dyDescent="0.2">
      <c r="C820" s="104"/>
      <c r="E820" s="12"/>
      <c r="F820" s="104"/>
      <c r="G820" s="13"/>
      <c r="I820" s="104"/>
      <c r="J820" s="104"/>
      <c r="K820" s="14"/>
      <c r="L820" s="12"/>
      <c r="N820" s="104"/>
      <c r="O820" s="13"/>
      <c r="P820" s="13"/>
      <c r="Q820" s="12"/>
    </row>
    <row r="821" spans="3:17" x14ac:dyDescent="0.2">
      <c r="C821" s="104"/>
      <c r="E821" s="12"/>
      <c r="F821" s="104"/>
      <c r="G821" s="13"/>
      <c r="I821" s="104"/>
      <c r="J821" s="104"/>
      <c r="K821" s="14"/>
      <c r="L821" s="12"/>
      <c r="N821" s="104"/>
      <c r="O821" s="13"/>
      <c r="P821" s="13"/>
      <c r="Q821" s="12"/>
    </row>
    <row r="822" spans="3:17" x14ac:dyDescent="0.2">
      <c r="C822" s="104"/>
      <c r="E822" s="12"/>
      <c r="F822" s="104"/>
      <c r="G822" s="13"/>
      <c r="I822" s="104"/>
      <c r="J822" s="104"/>
      <c r="K822" s="14"/>
      <c r="L822" s="12"/>
      <c r="N822" s="104"/>
      <c r="O822" s="13"/>
      <c r="P822" s="13"/>
      <c r="Q822" s="12"/>
    </row>
    <row r="823" spans="3:17" x14ac:dyDescent="0.2">
      <c r="C823" s="104"/>
      <c r="E823" s="12"/>
      <c r="F823" s="104"/>
      <c r="G823" s="13"/>
      <c r="I823" s="104"/>
      <c r="J823" s="104"/>
      <c r="K823" s="14"/>
      <c r="L823" s="12"/>
      <c r="N823" s="104"/>
      <c r="O823" s="13"/>
      <c r="P823" s="13"/>
      <c r="Q823" s="12"/>
    </row>
    <row r="824" spans="3:17" x14ac:dyDescent="0.2">
      <c r="C824" s="104"/>
      <c r="E824" s="12"/>
      <c r="F824" s="104"/>
      <c r="G824" s="13"/>
      <c r="I824" s="104"/>
      <c r="J824" s="104"/>
      <c r="K824" s="14"/>
      <c r="L824" s="12"/>
      <c r="N824" s="104"/>
      <c r="O824" s="13"/>
      <c r="P824" s="13"/>
      <c r="Q824" s="12"/>
    </row>
    <row r="825" spans="3:17" x14ac:dyDescent="0.2">
      <c r="C825" s="104"/>
      <c r="E825" s="12"/>
      <c r="F825" s="104"/>
      <c r="G825" s="13"/>
      <c r="I825" s="104"/>
      <c r="J825" s="104"/>
      <c r="K825" s="14"/>
      <c r="L825" s="12"/>
      <c r="N825" s="104"/>
      <c r="O825" s="13"/>
      <c r="P825" s="13"/>
      <c r="Q825" s="12"/>
    </row>
    <row r="826" spans="3:17" x14ac:dyDescent="0.2">
      <c r="C826" s="104"/>
      <c r="E826" s="12"/>
      <c r="F826" s="104"/>
      <c r="G826" s="13"/>
      <c r="I826" s="104"/>
      <c r="J826" s="104"/>
      <c r="K826" s="14"/>
      <c r="L826" s="12"/>
      <c r="N826" s="104"/>
      <c r="O826" s="13"/>
      <c r="P826" s="13"/>
      <c r="Q826" s="12"/>
    </row>
    <row r="827" spans="3:17" x14ac:dyDescent="0.2">
      <c r="C827" s="104"/>
      <c r="E827" s="12"/>
      <c r="F827" s="104"/>
      <c r="G827" s="13"/>
      <c r="I827" s="104"/>
      <c r="J827" s="104"/>
      <c r="K827" s="14"/>
      <c r="L827" s="12"/>
      <c r="N827" s="104"/>
      <c r="O827" s="13"/>
      <c r="P827" s="13"/>
      <c r="Q827" s="12"/>
    </row>
    <row r="828" spans="3:17" x14ac:dyDescent="0.2">
      <c r="C828" s="104"/>
      <c r="E828" s="12"/>
      <c r="F828" s="104"/>
      <c r="G828" s="13"/>
      <c r="I828" s="104"/>
      <c r="J828" s="104"/>
      <c r="K828" s="14"/>
      <c r="L828" s="12"/>
      <c r="N828" s="104"/>
      <c r="O828" s="13"/>
      <c r="P828" s="13"/>
      <c r="Q828" s="12"/>
    </row>
    <row r="829" spans="3:17" x14ac:dyDescent="0.2">
      <c r="C829" s="104"/>
      <c r="E829" s="12"/>
      <c r="F829" s="104"/>
      <c r="G829" s="13"/>
      <c r="I829" s="104"/>
      <c r="J829" s="104"/>
      <c r="K829" s="14"/>
      <c r="L829" s="12"/>
      <c r="N829" s="104"/>
      <c r="O829" s="13"/>
      <c r="P829" s="13"/>
      <c r="Q829" s="12"/>
    </row>
    <row r="830" spans="3:17" x14ac:dyDescent="0.2">
      <c r="C830" s="104"/>
      <c r="E830" s="12"/>
      <c r="F830" s="104"/>
      <c r="G830" s="13"/>
      <c r="I830" s="104"/>
      <c r="J830" s="104"/>
      <c r="K830" s="14"/>
      <c r="L830" s="12"/>
      <c r="N830" s="104"/>
      <c r="O830" s="13"/>
      <c r="P830" s="13"/>
      <c r="Q830" s="12"/>
    </row>
    <row r="831" spans="3:17" x14ac:dyDescent="0.2">
      <c r="C831" s="104"/>
      <c r="E831" s="12"/>
      <c r="F831" s="104"/>
      <c r="G831" s="13"/>
      <c r="I831" s="104"/>
      <c r="J831" s="104"/>
      <c r="K831" s="14"/>
      <c r="L831" s="12"/>
      <c r="N831" s="104"/>
      <c r="O831" s="13"/>
      <c r="P831" s="13"/>
      <c r="Q831" s="12"/>
    </row>
    <row r="832" spans="3:17" x14ac:dyDescent="0.2">
      <c r="C832" s="104"/>
      <c r="E832" s="12"/>
      <c r="F832" s="104"/>
      <c r="G832" s="13"/>
      <c r="I832" s="104"/>
      <c r="J832" s="104"/>
      <c r="K832" s="14"/>
      <c r="L832" s="12"/>
      <c r="N832" s="104"/>
      <c r="O832" s="13"/>
      <c r="P832" s="13"/>
      <c r="Q832" s="12"/>
    </row>
    <row r="833" spans="3:17" x14ac:dyDescent="0.2">
      <c r="C833" s="104"/>
      <c r="E833" s="12"/>
      <c r="F833" s="104"/>
      <c r="G833" s="13"/>
      <c r="I833" s="104"/>
      <c r="J833" s="104"/>
      <c r="K833" s="14"/>
      <c r="L833" s="12"/>
      <c r="N833" s="104"/>
      <c r="O833" s="13"/>
      <c r="P833" s="13"/>
      <c r="Q833" s="12"/>
    </row>
    <row r="834" spans="3:17" x14ac:dyDescent="0.2">
      <c r="C834" s="104"/>
      <c r="E834" s="12"/>
      <c r="F834" s="104"/>
      <c r="G834" s="13"/>
      <c r="I834" s="104"/>
      <c r="J834" s="104"/>
      <c r="K834" s="14"/>
      <c r="L834" s="12"/>
      <c r="N834" s="104"/>
      <c r="O834" s="13"/>
      <c r="P834" s="13"/>
      <c r="Q834" s="12"/>
    </row>
    <row r="835" spans="3:17" x14ac:dyDescent="0.2">
      <c r="C835" s="104"/>
      <c r="E835" s="12"/>
      <c r="F835" s="104"/>
      <c r="G835" s="13"/>
      <c r="I835" s="104"/>
      <c r="J835" s="104"/>
      <c r="K835" s="14"/>
      <c r="L835" s="12"/>
      <c r="N835" s="104"/>
      <c r="O835" s="13"/>
      <c r="P835" s="13"/>
      <c r="Q835" s="12"/>
    </row>
    <row r="836" spans="3:17" x14ac:dyDescent="0.2">
      <c r="C836" s="104"/>
      <c r="E836" s="12"/>
      <c r="F836" s="104"/>
      <c r="G836" s="13"/>
      <c r="I836" s="104"/>
      <c r="J836" s="104"/>
      <c r="K836" s="14"/>
      <c r="L836" s="12"/>
      <c r="N836" s="104"/>
      <c r="O836" s="13"/>
      <c r="P836" s="13"/>
      <c r="Q836" s="12"/>
    </row>
    <row r="837" spans="3:17" x14ac:dyDescent="0.2">
      <c r="C837" s="104"/>
      <c r="E837" s="12"/>
      <c r="F837" s="104"/>
      <c r="G837" s="13"/>
      <c r="I837" s="104"/>
      <c r="J837" s="104"/>
      <c r="K837" s="14"/>
      <c r="L837" s="12"/>
      <c r="N837" s="104"/>
      <c r="O837" s="13"/>
      <c r="P837" s="13"/>
      <c r="Q837" s="12"/>
    </row>
    <row r="838" spans="3:17" x14ac:dyDescent="0.2">
      <c r="C838" s="104"/>
      <c r="E838" s="12"/>
      <c r="F838" s="104"/>
      <c r="G838" s="13"/>
      <c r="I838" s="104"/>
      <c r="J838" s="104"/>
      <c r="K838" s="14"/>
      <c r="L838" s="12"/>
      <c r="N838" s="104"/>
      <c r="O838" s="13"/>
      <c r="P838" s="13"/>
      <c r="Q838" s="12"/>
    </row>
    <row r="839" spans="3:17" x14ac:dyDescent="0.2">
      <c r="C839" s="104"/>
      <c r="E839" s="12"/>
      <c r="F839" s="104"/>
      <c r="G839" s="13"/>
      <c r="I839" s="104"/>
      <c r="J839" s="104"/>
      <c r="K839" s="14"/>
      <c r="L839" s="12"/>
      <c r="N839" s="104"/>
      <c r="O839" s="13"/>
      <c r="P839" s="13"/>
      <c r="Q839" s="12"/>
    </row>
    <row r="840" spans="3:17" x14ac:dyDescent="0.2">
      <c r="C840" s="104"/>
      <c r="E840" s="12"/>
      <c r="F840" s="104"/>
      <c r="G840" s="13"/>
      <c r="I840" s="104"/>
      <c r="J840" s="104"/>
      <c r="K840" s="14"/>
      <c r="L840" s="12"/>
      <c r="N840" s="104"/>
      <c r="O840" s="13"/>
      <c r="P840" s="13"/>
      <c r="Q840" s="12"/>
    </row>
    <row r="841" spans="3:17" x14ac:dyDescent="0.2">
      <c r="C841" s="104"/>
      <c r="E841" s="12"/>
      <c r="F841" s="104"/>
      <c r="G841" s="13"/>
      <c r="I841" s="104"/>
      <c r="J841" s="104"/>
      <c r="K841" s="14"/>
      <c r="L841" s="12"/>
      <c r="N841" s="104"/>
      <c r="O841" s="13"/>
      <c r="P841" s="13"/>
      <c r="Q841" s="12"/>
    </row>
    <row r="842" spans="3:17" x14ac:dyDescent="0.2">
      <c r="C842" s="104"/>
      <c r="E842" s="12"/>
      <c r="F842" s="104"/>
      <c r="G842" s="13"/>
      <c r="I842" s="104"/>
      <c r="J842" s="104"/>
      <c r="K842" s="14"/>
      <c r="L842" s="12"/>
      <c r="N842" s="104"/>
      <c r="O842" s="13"/>
      <c r="P842" s="13"/>
      <c r="Q842" s="12"/>
    </row>
    <row r="843" spans="3:17" x14ac:dyDescent="0.2">
      <c r="C843" s="104"/>
      <c r="E843" s="12"/>
      <c r="F843" s="104"/>
      <c r="G843" s="13"/>
      <c r="I843" s="104"/>
      <c r="J843" s="104"/>
      <c r="K843" s="14"/>
      <c r="L843" s="12"/>
      <c r="N843" s="104"/>
      <c r="O843" s="13"/>
      <c r="P843" s="13"/>
      <c r="Q843" s="12"/>
    </row>
    <row r="844" spans="3:17" x14ac:dyDescent="0.2">
      <c r="C844" s="104"/>
      <c r="E844" s="12"/>
      <c r="F844" s="104"/>
      <c r="G844" s="13"/>
      <c r="I844" s="104"/>
      <c r="J844" s="104"/>
      <c r="K844" s="14"/>
      <c r="L844" s="12"/>
      <c r="N844" s="104"/>
      <c r="O844" s="13"/>
      <c r="P844" s="13"/>
      <c r="Q844" s="12"/>
    </row>
    <row r="845" spans="3:17" x14ac:dyDescent="0.2">
      <c r="C845" s="104"/>
      <c r="E845" s="12"/>
      <c r="F845" s="104"/>
      <c r="G845" s="13"/>
      <c r="I845" s="104"/>
      <c r="J845" s="104"/>
      <c r="K845" s="14"/>
      <c r="L845" s="12"/>
      <c r="N845" s="104"/>
      <c r="O845" s="13"/>
      <c r="P845" s="13"/>
      <c r="Q845" s="12"/>
    </row>
    <row r="846" spans="3:17" x14ac:dyDescent="0.2">
      <c r="C846" s="104"/>
      <c r="E846" s="12"/>
      <c r="F846" s="104"/>
      <c r="G846" s="13"/>
      <c r="I846" s="104"/>
      <c r="J846" s="104"/>
      <c r="K846" s="14"/>
      <c r="L846" s="12"/>
      <c r="N846" s="104"/>
      <c r="O846" s="13"/>
      <c r="P846" s="13"/>
      <c r="Q846" s="12"/>
    </row>
    <row r="847" spans="3:17" x14ac:dyDescent="0.2">
      <c r="C847" s="104"/>
      <c r="E847" s="12"/>
      <c r="F847" s="104"/>
      <c r="G847" s="13"/>
      <c r="I847" s="104"/>
      <c r="J847" s="104"/>
      <c r="K847" s="14"/>
      <c r="L847" s="12"/>
      <c r="N847" s="104"/>
      <c r="O847" s="13"/>
      <c r="P847" s="13"/>
      <c r="Q847" s="12"/>
    </row>
    <row r="848" spans="3:17" x14ac:dyDescent="0.2">
      <c r="C848" s="104"/>
      <c r="E848" s="12"/>
      <c r="F848" s="104"/>
      <c r="G848" s="13"/>
      <c r="I848" s="104"/>
      <c r="J848" s="104"/>
      <c r="K848" s="14"/>
      <c r="L848" s="12"/>
      <c r="N848" s="104"/>
      <c r="O848" s="13"/>
      <c r="P848" s="13"/>
      <c r="Q848" s="12"/>
    </row>
    <row r="849" spans="3:17" x14ac:dyDescent="0.2">
      <c r="C849" s="104"/>
      <c r="E849" s="12"/>
      <c r="F849" s="104"/>
      <c r="G849" s="13"/>
      <c r="I849" s="104"/>
      <c r="J849" s="104"/>
      <c r="K849" s="14"/>
      <c r="L849" s="12"/>
      <c r="N849" s="104"/>
      <c r="O849" s="13"/>
      <c r="P849" s="13"/>
      <c r="Q849" s="12"/>
    </row>
    <row r="850" spans="3:17" x14ac:dyDescent="0.2">
      <c r="C850" s="104"/>
      <c r="E850" s="12"/>
      <c r="F850" s="104"/>
      <c r="G850" s="13"/>
      <c r="I850" s="104"/>
      <c r="J850" s="104"/>
      <c r="K850" s="14"/>
      <c r="L850" s="12"/>
      <c r="N850" s="104"/>
      <c r="O850" s="13"/>
      <c r="P850" s="13"/>
      <c r="Q850" s="12"/>
    </row>
    <row r="851" spans="3:17" x14ac:dyDescent="0.2">
      <c r="C851" s="104"/>
      <c r="E851" s="12"/>
      <c r="F851" s="104"/>
      <c r="G851" s="13"/>
      <c r="I851" s="104"/>
      <c r="J851" s="104"/>
      <c r="K851" s="14"/>
      <c r="L851" s="12"/>
      <c r="N851" s="104"/>
      <c r="O851" s="13"/>
      <c r="P851" s="13"/>
      <c r="Q851" s="12"/>
    </row>
    <row r="852" spans="3:17" x14ac:dyDescent="0.2">
      <c r="C852" s="104"/>
      <c r="E852" s="12"/>
      <c r="F852" s="104"/>
      <c r="G852" s="13"/>
      <c r="I852" s="104"/>
      <c r="J852" s="104"/>
      <c r="K852" s="14"/>
      <c r="L852" s="12"/>
      <c r="N852" s="104"/>
      <c r="O852" s="13"/>
      <c r="P852" s="13"/>
      <c r="Q852" s="12"/>
    </row>
    <row r="853" spans="3:17" x14ac:dyDescent="0.2">
      <c r="C853" s="104"/>
      <c r="E853" s="12"/>
      <c r="F853" s="104"/>
      <c r="G853" s="13"/>
      <c r="I853" s="104"/>
      <c r="J853" s="104"/>
      <c r="K853" s="14"/>
      <c r="L853" s="12"/>
      <c r="N853" s="104"/>
      <c r="O853" s="13"/>
      <c r="P853" s="13"/>
      <c r="Q853" s="12"/>
    </row>
    <row r="854" spans="3:17" x14ac:dyDescent="0.2">
      <c r="C854" s="104"/>
      <c r="E854" s="12"/>
      <c r="F854" s="104"/>
      <c r="G854" s="13"/>
      <c r="I854" s="104"/>
      <c r="J854" s="104"/>
      <c r="K854" s="14"/>
      <c r="L854" s="12"/>
      <c r="N854" s="104"/>
      <c r="O854" s="13"/>
      <c r="P854" s="13"/>
      <c r="Q854" s="12"/>
    </row>
    <row r="855" spans="3:17" x14ac:dyDescent="0.2">
      <c r="C855" s="104"/>
      <c r="E855" s="12"/>
      <c r="F855" s="104"/>
      <c r="G855" s="13"/>
      <c r="I855" s="104"/>
      <c r="J855" s="104"/>
      <c r="K855" s="14"/>
      <c r="L855" s="12"/>
      <c r="N855" s="104"/>
      <c r="O855" s="13"/>
      <c r="P855" s="13"/>
      <c r="Q855" s="12"/>
    </row>
    <row r="856" spans="3:17" x14ac:dyDescent="0.2">
      <c r="C856" s="104"/>
      <c r="E856" s="12"/>
      <c r="F856" s="104"/>
      <c r="G856" s="13"/>
      <c r="I856" s="104"/>
      <c r="J856" s="104"/>
      <c r="K856" s="14"/>
      <c r="L856" s="12"/>
      <c r="N856" s="104"/>
      <c r="O856" s="13"/>
      <c r="P856" s="13"/>
      <c r="Q856" s="12"/>
    </row>
    <row r="857" spans="3:17" x14ac:dyDescent="0.2">
      <c r="C857" s="104"/>
      <c r="E857" s="12"/>
      <c r="F857" s="104"/>
      <c r="G857" s="13"/>
      <c r="I857" s="104"/>
      <c r="J857" s="104"/>
      <c r="K857" s="14"/>
      <c r="L857" s="12"/>
      <c r="N857" s="104"/>
      <c r="O857" s="13"/>
      <c r="P857" s="13"/>
      <c r="Q857" s="12"/>
    </row>
    <row r="858" spans="3:17" x14ac:dyDescent="0.2">
      <c r="C858" s="104"/>
      <c r="E858" s="12"/>
      <c r="F858" s="104"/>
      <c r="G858" s="13"/>
      <c r="I858" s="104"/>
      <c r="J858" s="104"/>
      <c r="K858" s="14"/>
      <c r="L858" s="12"/>
      <c r="N858" s="104"/>
      <c r="O858" s="13"/>
      <c r="P858" s="13"/>
      <c r="Q858" s="12"/>
    </row>
    <row r="859" spans="3:17" x14ac:dyDescent="0.2">
      <c r="C859" s="104"/>
      <c r="E859" s="12"/>
      <c r="F859" s="104"/>
      <c r="G859" s="13"/>
      <c r="I859" s="104"/>
      <c r="J859" s="104"/>
      <c r="K859" s="14"/>
      <c r="L859" s="12"/>
      <c r="N859" s="104"/>
      <c r="O859" s="13"/>
      <c r="P859" s="13"/>
      <c r="Q859" s="12"/>
    </row>
    <row r="860" spans="3:17" x14ac:dyDescent="0.2">
      <c r="C860" s="104"/>
      <c r="E860" s="12"/>
      <c r="F860" s="104"/>
      <c r="G860" s="13"/>
      <c r="I860" s="104"/>
      <c r="J860" s="104"/>
      <c r="K860" s="14"/>
      <c r="L860" s="12"/>
      <c r="N860" s="104"/>
      <c r="O860" s="13"/>
      <c r="P860" s="13"/>
      <c r="Q860" s="12"/>
    </row>
    <row r="861" spans="3:17" x14ac:dyDescent="0.2">
      <c r="C861" s="104"/>
      <c r="E861" s="12"/>
      <c r="F861" s="104"/>
      <c r="G861" s="13"/>
      <c r="I861" s="104"/>
      <c r="J861" s="104"/>
      <c r="K861" s="14"/>
      <c r="L861" s="12"/>
      <c r="N861" s="104"/>
      <c r="O861" s="13"/>
      <c r="P861" s="13"/>
      <c r="Q861" s="12"/>
    </row>
    <row r="862" spans="3:17" x14ac:dyDescent="0.2">
      <c r="C862" s="104"/>
      <c r="E862" s="12"/>
      <c r="F862" s="104"/>
      <c r="G862" s="13"/>
      <c r="I862" s="104"/>
      <c r="J862" s="104"/>
      <c r="K862" s="14"/>
      <c r="L862" s="12"/>
      <c r="N862" s="104"/>
      <c r="O862" s="13"/>
      <c r="P862" s="13"/>
      <c r="Q862" s="12"/>
    </row>
    <row r="863" spans="3:17" x14ac:dyDescent="0.2">
      <c r="C863" s="104"/>
      <c r="E863" s="12"/>
      <c r="F863" s="104"/>
      <c r="G863" s="13"/>
      <c r="I863" s="104"/>
      <c r="J863" s="104"/>
      <c r="K863" s="14"/>
      <c r="L863" s="12"/>
      <c r="N863" s="104"/>
      <c r="O863" s="13"/>
      <c r="P863" s="13"/>
      <c r="Q863" s="12"/>
    </row>
    <row r="864" spans="3:17" x14ac:dyDescent="0.2">
      <c r="C864" s="104"/>
      <c r="E864" s="12"/>
      <c r="F864" s="104"/>
      <c r="G864" s="13"/>
      <c r="I864" s="104"/>
      <c r="J864" s="104"/>
      <c r="K864" s="14"/>
      <c r="L864" s="12"/>
      <c r="N864" s="104"/>
      <c r="O864" s="13"/>
      <c r="P864" s="13"/>
      <c r="Q864" s="12"/>
    </row>
    <row r="865" spans="3:17" x14ac:dyDescent="0.2">
      <c r="C865" s="104"/>
      <c r="E865" s="12"/>
      <c r="F865" s="104"/>
      <c r="G865" s="13"/>
      <c r="I865" s="104"/>
      <c r="J865" s="104"/>
      <c r="K865" s="14"/>
      <c r="L865" s="12"/>
      <c r="N865" s="104"/>
      <c r="O865" s="13"/>
      <c r="P865" s="13"/>
      <c r="Q865" s="12"/>
    </row>
    <row r="866" spans="3:17" x14ac:dyDescent="0.2">
      <c r="C866" s="104"/>
      <c r="E866" s="12"/>
      <c r="F866" s="104"/>
      <c r="G866" s="13"/>
      <c r="I866" s="104"/>
      <c r="J866" s="104"/>
      <c r="K866" s="14"/>
      <c r="L866" s="12"/>
      <c r="N866" s="104"/>
      <c r="O866" s="13"/>
      <c r="P866" s="13"/>
      <c r="Q866" s="12"/>
    </row>
    <row r="867" spans="3:17" x14ac:dyDescent="0.2">
      <c r="C867" s="104"/>
      <c r="E867" s="12"/>
      <c r="F867" s="104"/>
      <c r="G867" s="13"/>
      <c r="I867" s="104"/>
      <c r="J867" s="104"/>
      <c r="K867" s="14"/>
      <c r="L867" s="12"/>
      <c r="N867" s="104"/>
      <c r="O867" s="13"/>
      <c r="P867" s="13"/>
      <c r="Q867" s="12"/>
    </row>
    <row r="868" spans="3:17" x14ac:dyDescent="0.2">
      <c r="C868" s="104"/>
      <c r="E868" s="12"/>
      <c r="F868" s="104"/>
      <c r="G868" s="13"/>
      <c r="I868" s="104"/>
      <c r="J868" s="104"/>
      <c r="K868" s="14"/>
      <c r="L868" s="12"/>
      <c r="N868" s="104"/>
      <c r="O868" s="13"/>
      <c r="P868" s="13"/>
      <c r="Q868" s="12"/>
    </row>
    <row r="869" spans="3:17" x14ac:dyDescent="0.2">
      <c r="C869" s="104"/>
      <c r="E869" s="12"/>
      <c r="F869" s="104"/>
      <c r="G869" s="13"/>
      <c r="I869" s="104"/>
      <c r="J869" s="104"/>
      <c r="K869" s="14"/>
      <c r="L869" s="12"/>
      <c r="N869" s="104"/>
      <c r="O869" s="13"/>
      <c r="P869" s="13"/>
      <c r="Q869" s="12"/>
    </row>
    <row r="870" spans="3:17" x14ac:dyDescent="0.2">
      <c r="C870" s="104"/>
      <c r="E870" s="12"/>
      <c r="F870" s="104"/>
      <c r="G870" s="13"/>
      <c r="I870" s="104"/>
      <c r="J870" s="104"/>
      <c r="K870" s="14"/>
      <c r="L870" s="12"/>
      <c r="N870" s="104"/>
      <c r="O870" s="13"/>
      <c r="P870" s="13"/>
      <c r="Q870" s="12"/>
    </row>
    <row r="871" spans="3:17" x14ac:dyDescent="0.2">
      <c r="C871" s="104"/>
      <c r="E871" s="12"/>
      <c r="F871" s="104"/>
      <c r="G871" s="13"/>
      <c r="I871" s="104"/>
      <c r="J871" s="104"/>
      <c r="K871" s="14"/>
      <c r="L871" s="12"/>
      <c r="N871" s="104"/>
      <c r="O871" s="13"/>
      <c r="P871" s="13"/>
      <c r="Q871" s="12"/>
    </row>
    <row r="872" spans="3:17" x14ac:dyDescent="0.2">
      <c r="C872" s="104"/>
      <c r="E872" s="12"/>
      <c r="F872" s="104"/>
      <c r="G872" s="13"/>
      <c r="I872" s="104"/>
      <c r="J872" s="104"/>
      <c r="K872" s="14"/>
      <c r="L872" s="12"/>
      <c r="N872" s="104"/>
      <c r="O872" s="13"/>
      <c r="P872" s="13"/>
      <c r="Q872" s="12"/>
    </row>
    <row r="873" spans="3:17" x14ac:dyDescent="0.2">
      <c r="C873" s="104"/>
      <c r="E873" s="12"/>
      <c r="F873" s="104"/>
      <c r="G873" s="13"/>
      <c r="I873" s="104"/>
      <c r="J873" s="104"/>
      <c r="K873" s="14"/>
      <c r="L873" s="12"/>
      <c r="N873" s="104"/>
      <c r="O873" s="13"/>
      <c r="P873" s="13"/>
      <c r="Q873" s="12"/>
    </row>
    <row r="874" spans="3:17" x14ac:dyDescent="0.2">
      <c r="C874" s="104"/>
      <c r="E874" s="12"/>
      <c r="F874" s="104"/>
      <c r="G874" s="13"/>
      <c r="I874" s="104"/>
      <c r="J874" s="104"/>
      <c r="K874" s="14"/>
      <c r="L874" s="12"/>
      <c r="N874" s="104"/>
      <c r="O874" s="13"/>
      <c r="P874" s="13"/>
      <c r="Q874" s="12"/>
    </row>
    <row r="875" spans="3:17" x14ac:dyDescent="0.2">
      <c r="C875" s="104"/>
      <c r="E875" s="12"/>
      <c r="F875" s="104"/>
      <c r="G875" s="13"/>
      <c r="I875" s="104"/>
      <c r="J875" s="104"/>
      <c r="K875" s="14"/>
      <c r="L875" s="12"/>
      <c r="N875" s="104"/>
      <c r="O875" s="13"/>
      <c r="P875" s="13"/>
      <c r="Q875" s="12"/>
    </row>
    <row r="876" spans="3:17" x14ac:dyDescent="0.2">
      <c r="C876" s="104"/>
      <c r="E876" s="12"/>
      <c r="F876" s="104"/>
      <c r="G876" s="13"/>
      <c r="I876" s="104"/>
      <c r="J876" s="104"/>
      <c r="K876" s="14"/>
      <c r="L876" s="12"/>
      <c r="N876" s="104"/>
      <c r="O876" s="13"/>
      <c r="P876" s="13"/>
      <c r="Q876" s="12"/>
    </row>
    <row r="877" spans="3:17" x14ac:dyDescent="0.2">
      <c r="C877" s="104"/>
      <c r="E877" s="12"/>
      <c r="F877" s="104"/>
      <c r="G877" s="13"/>
      <c r="I877" s="104"/>
      <c r="J877" s="104"/>
      <c r="K877" s="14"/>
      <c r="L877" s="12"/>
      <c r="N877" s="104"/>
      <c r="O877" s="13"/>
      <c r="P877" s="13"/>
      <c r="Q877" s="12"/>
    </row>
    <row r="878" spans="3:17" x14ac:dyDescent="0.2">
      <c r="C878" s="104"/>
      <c r="E878" s="12"/>
      <c r="F878" s="104"/>
      <c r="G878" s="13"/>
      <c r="I878" s="104"/>
      <c r="J878" s="104"/>
      <c r="K878" s="14"/>
      <c r="L878" s="12"/>
      <c r="N878" s="104"/>
      <c r="O878" s="13"/>
      <c r="P878" s="13"/>
      <c r="Q878" s="12"/>
    </row>
    <row r="879" spans="3:17" x14ac:dyDescent="0.2">
      <c r="C879" s="104"/>
      <c r="E879" s="12"/>
      <c r="F879" s="104"/>
      <c r="G879" s="13"/>
      <c r="I879" s="104"/>
      <c r="J879" s="104"/>
      <c r="K879" s="14"/>
      <c r="L879" s="12"/>
      <c r="N879" s="104"/>
      <c r="O879" s="13"/>
      <c r="P879" s="13"/>
      <c r="Q879" s="12"/>
    </row>
    <row r="880" spans="3:17" x14ac:dyDescent="0.2">
      <c r="C880" s="104"/>
      <c r="E880" s="12"/>
      <c r="F880" s="104"/>
      <c r="G880" s="13"/>
      <c r="I880" s="104"/>
      <c r="J880" s="104"/>
      <c r="K880" s="14"/>
      <c r="L880" s="12"/>
      <c r="N880" s="104"/>
      <c r="O880" s="13"/>
      <c r="P880" s="13"/>
      <c r="Q880" s="12"/>
    </row>
    <row r="881" spans="3:17" x14ac:dyDescent="0.2">
      <c r="C881" s="104"/>
      <c r="E881" s="12"/>
      <c r="F881" s="104"/>
      <c r="G881" s="13"/>
      <c r="I881" s="104"/>
      <c r="J881" s="104"/>
      <c r="K881" s="14"/>
      <c r="L881" s="12"/>
      <c r="N881" s="104"/>
      <c r="O881" s="13"/>
      <c r="P881" s="13"/>
      <c r="Q881" s="12"/>
    </row>
    <row r="882" spans="3:17" x14ac:dyDescent="0.2">
      <c r="C882" s="104"/>
      <c r="E882" s="12"/>
      <c r="F882" s="104"/>
      <c r="G882" s="13"/>
      <c r="I882" s="104"/>
      <c r="J882" s="104"/>
      <c r="K882" s="14"/>
      <c r="L882" s="12"/>
      <c r="N882" s="104"/>
      <c r="O882" s="13"/>
      <c r="P882" s="13"/>
      <c r="Q882" s="12"/>
    </row>
    <row r="883" spans="3:17" x14ac:dyDescent="0.2">
      <c r="C883" s="104"/>
      <c r="E883" s="12"/>
      <c r="F883" s="104"/>
      <c r="G883" s="13"/>
      <c r="I883" s="104"/>
      <c r="J883" s="104"/>
      <c r="K883" s="14"/>
      <c r="L883" s="12"/>
      <c r="N883" s="104"/>
      <c r="O883" s="13"/>
      <c r="P883" s="13"/>
      <c r="Q883" s="12"/>
    </row>
    <row r="884" spans="3:17" x14ac:dyDescent="0.2">
      <c r="C884" s="104"/>
      <c r="E884" s="12"/>
      <c r="F884" s="104"/>
      <c r="G884" s="13"/>
      <c r="I884" s="104"/>
      <c r="J884" s="104"/>
      <c r="K884" s="14"/>
      <c r="L884" s="12"/>
      <c r="N884" s="104"/>
      <c r="O884" s="13"/>
      <c r="P884" s="13"/>
      <c r="Q884" s="12"/>
    </row>
    <row r="885" spans="3:17" x14ac:dyDescent="0.2">
      <c r="C885" s="104"/>
      <c r="E885" s="12"/>
      <c r="F885" s="104"/>
      <c r="G885" s="13"/>
      <c r="I885" s="104"/>
      <c r="J885" s="104"/>
      <c r="K885" s="14"/>
      <c r="L885" s="12"/>
      <c r="N885" s="104"/>
      <c r="O885" s="13"/>
      <c r="P885" s="13"/>
      <c r="Q885" s="12"/>
    </row>
    <row r="886" spans="3:17" x14ac:dyDescent="0.2">
      <c r="C886" s="104"/>
      <c r="E886" s="12"/>
      <c r="F886" s="104"/>
      <c r="G886" s="13"/>
      <c r="I886" s="104"/>
      <c r="J886" s="104"/>
      <c r="K886" s="14"/>
      <c r="L886" s="12"/>
      <c r="N886" s="104"/>
      <c r="O886" s="13"/>
      <c r="P886" s="13"/>
      <c r="Q886" s="12"/>
    </row>
    <row r="887" spans="3:17" x14ac:dyDescent="0.2">
      <c r="C887" s="104"/>
      <c r="E887" s="12"/>
      <c r="F887" s="104"/>
      <c r="G887" s="13"/>
      <c r="I887" s="104"/>
      <c r="J887" s="104"/>
      <c r="K887" s="14"/>
      <c r="L887" s="12"/>
      <c r="N887" s="104"/>
      <c r="O887" s="13"/>
      <c r="P887" s="13"/>
      <c r="Q887" s="12"/>
    </row>
    <row r="888" spans="3:17" x14ac:dyDescent="0.2">
      <c r="C888" s="104"/>
      <c r="E888" s="12"/>
      <c r="F888" s="104"/>
      <c r="G888" s="13"/>
      <c r="I888" s="104"/>
      <c r="J888" s="104"/>
      <c r="K888" s="14"/>
      <c r="L888" s="12"/>
      <c r="N888" s="104"/>
      <c r="O888" s="13"/>
      <c r="P888" s="13"/>
      <c r="Q888" s="12"/>
    </row>
    <row r="889" spans="3:17" x14ac:dyDescent="0.2">
      <c r="C889" s="104"/>
      <c r="E889" s="12"/>
      <c r="F889" s="104"/>
      <c r="G889" s="13"/>
      <c r="I889" s="104"/>
      <c r="J889" s="104"/>
      <c r="K889" s="14"/>
      <c r="L889" s="12"/>
      <c r="N889" s="104"/>
      <c r="O889" s="13"/>
      <c r="P889" s="13"/>
      <c r="Q889" s="12"/>
    </row>
    <row r="890" spans="3:17" x14ac:dyDescent="0.2">
      <c r="C890" s="104"/>
      <c r="E890" s="12"/>
      <c r="F890" s="104"/>
      <c r="G890" s="13"/>
      <c r="I890" s="104"/>
      <c r="J890" s="104"/>
      <c r="K890" s="14"/>
      <c r="L890" s="12"/>
      <c r="N890" s="104"/>
      <c r="O890" s="13"/>
      <c r="P890" s="13"/>
      <c r="Q890" s="12"/>
    </row>
    <row r="891" spans="3:17" x14ac:dyDescent="0.2">
      <c r="C891" s="104"/>
      <c r="E891" s="12"/>
      <c r="F891" s="104"/>
      <c r="G891" s="13"/>
      <c r="I891" s="104"/>
      <c r="J891" s="104"/>
      <c r="K891" s="14"/>
      <c r="L891" s="12"/>
      <c r="N891" s="104"/>
      <c r="O891" s="13"/>
      <c r="P891" s="13"/>
      <c r="Q891" s="12"/>
    </row>
    <row r="892" spans="3:17" x14ac:dyDescent="0.2">
      <c r="C892" s="104"/>
      <c r="E892" s="12"/>
      <c r="F892" s="104"/>
      <c r="G892" s="13"/>
      <c r="I892" s="104"/>
      <c r="J892" s="104"/>
      <c r="K892" s="14"/>
      <c r="L892" s="12"/>
      <c r="N892" s="104"/>
      <c r="O892" s="13"/>
      <c r="P892" s="13"/>
      <c r="Q892" s="12"/>
    </row>
    <row r="893" spans="3:17" x14ac:dyDescent="0.2">
      <c r="C893" s="104"/>
      <c r="E893" s="12"/>
      <c r="F893" s="104"/>
      <c r="G893" s="13"/>
      <c r="I893" s="104"/>
      <c r="J893" s="104"/>
      <c r="K893" s="14"/>
      <c r="L893" s="12"/>
      <c r="N893" s="104"/>
      <c r="O893" s="13"/>
      <c r="P893" s="13"/>
      <c r="Q893" s="12"/>
    </row>
    <row r="894" spans="3:17" x14ac:dyDescent="0.2">
      <c r="C894" s="104"/>
      <c r="E894" s="12"/>
      <c r="F894" s="104"/>
      <c r="G894" s="13"/>
      <c r="I894" s="104"/>
      <c r="J894" s="104"/>
      <c r="K894" s="14"/>
      <c r="L894" s="12"/>
      <c r="N894" s="104"/>
      <c r="O894" s="13"/>
      <c r="P894" s="13"/>
      <c r="Q894" s="12"/>
    </row>
    <row r="895" spans="3:17" x14ac:dyDescent="0.2">
      <c r="C895" s="104"/>
      <c r="E895" s="12"/>
      <c r="F895" s="104"/>
      <c r="G895" s="13"/>
      <c r="I895" s="104"/>
      <c r="J895" s="104"/>
      <c r="K895" s="14"/>
      <c r="L895" s="12"/>
      <c r="N895" s="104"/>
      <c r="O895" s="13"/>
      <c r="P895" s="13"/>
      <c r="Q895" s="12"/>
    </row>
    <row r="896" spans="3:17" x14ac:dyDescent="0.2">
      <c r="C896" s="104"/>
      <c r="E896" s="12"/>
      <c r="F896" s="104"/>
      <c r="G896" s="13"/>
      <c r="I896" s="104"/>
      <c r="J896" s="104"/>
      <c r="K896" s="14"/>
      <c r="L896" s="12"/>
      <c r="N896" s="104"/>
      <c r="O896" s="13"/>
      <c r="P896" s="13"/>
      <c r="Q896" s="12"/>
    </row>
    <row r="897" spans="3:17" x14ac:dyDescent="0.2">
      <c r="C897" s="104"/>
      <c r="E897" s="12"/>
      <c r="F897" s="104"/>
      <c r="G897" s="13"/>
      <c r="I897" s="104"/>
      <c r="J897" s="104"/>
      <c r="K897" s="14"/>
      <c r="L897" s="12"/>
      <c r="N897" s="104"/>
      <c r="O897" s="13"/>
      <c r="P897" s="13"/>
      <c r="Q897" s="12"/>
    </row>
    <row r="898" spans="3:17" x14ac:dyDescent="0.2">
      <c r="C898" s="104"/>
      <c r="E898" s="12"/>
      <c r="F898" s="104"/>
      <c r="G898" s="13"/>
      <c r="I898" s="104"/>
      <c r="J898" s="104"/>
      <c r="K898" s="14"/>
      <c r="L898" s="12"/>
      <c r="N898" s="104"/>
      <c r="O898" s="13"/>
      <c r="P898" s="13"/>
      <c r="Q898" s="12"/>
    </row>
    <row r="899" spans="3:17" x14ac:dyDescent="0.2">
      <c r="C899" s="104"/>
      <c r="E899" s="12"/>
      <c r="F899" s="104"/>
      <c r="G899" s="13"/>
      <c r="I899" s="104"/>
      <c r="J899" s="104"/>
      <c r="K899" s="14"/>
      <c r="L899" s="12"/>
      <c r="N899" s="104"/>
      <c r="O899" s="13"/>
      <c r="P899" s="13"/>
      <c r="Q899" s="12"/>
    </row>
    <row r="900" spans="3:17" x14ac:dyDescent="0.2">
      <c r="C900" s="104"/>
      <c r="E900" s="12"/>
      <c r="F900" s="104"/>
      <c r="G900" s="13"/>
      <c r="I900" s="104"/>
      <c r="J900" s="104"/>
      <c r="K900" s="14"/>
      <c r="L900" s="12"/>
      <c r="N900" s="104"/>
      <c r="O900" s="13"/>
      <c r="P900" s="13"/>
      <c r="Q900" s="12"/>
    </row>
    <row r="901" spans="3:17" x14ac:dyDescent="0.2">
      <c r="C901" s="104"/>
      <c r="E901" s="12"/>
      <c r="F901" s="104"/>
      <c r="G901" s="13"/>
      <c r="I901" s="104"/>
      <c r="J901" s="104"/>
      <c r="K901" s="14"/>
      <c r="L901" s="12"/>
      <c r="N901" s="104"/>
      <c r="O901" s="13"/>
      <c r="P901" s="13"/>
      <c r="Q901" s="12"/>
    </row>
    <row r="902" spans="3:17" x14ac:dyDescent="0.2">
      <c r="C902" s="104"/>
      <c r="E902" s="12"/>
      <c r="F902" s="104"/>
      <c r="G902" s="13"/>
      <c r="I902" s="104"/>
      <c r="J902" s="104"/>
      <c r="K902" s="14"/>
      <c r="L902" s="12"/>
      <c r="N902" s="104"/>
      <c r="O902" s="13"/>
      <c r="P902" s="13"/>
      <c r="Q902" s="12"/>
    </row>
    <row r="903" spans="3:17" x14ac:dyDescent="0.2">
      <c r="C903" s="104"/>
      <c r="E903" s="12"/>
      <c r="F903" s="104"/>
      <c r="G903" s="13"/>
      <c r="I903" s="104"/>
      <c r="J903" s="104"/>
      <c r="K903" s="14"/>
      <c r="L903" s="12"/>
      <c r="N903" s="104"/>
      <c r="O903" s="13"/>
      <c r="P903" s="13"/>
      <c r="Q903" s="12"/>
    </row>
    <row r="904" spans="3:17" x14ac:dyDescent="0.2">
      <c r="C904" s="104"/>
      <c r="E904" s="12"/>
      <c r="F904" s="104"/>
      <c r="G904" s="13"/>
      <c r="I904" s="104"/>
      <c r="J904" s="104"/>
      <c r="K904" s="14"/>
      <c r="L904" s="12"/>
      <c r="N904" s="104"/>
      <c r="O904" s="13"/>
      <c r="P904" s="13"/>
      <c r="Q904" s="12"/>
    </row>
    <row r="905" spans="3:17" x14ac:dyDescent="0.2">
      <c r="C905" s="104"/>
      <c r="E905" s="12"/>
      <c r="F905" s="104"/>
      <c r="G905" s="13"/>
      <c r="I905" s="104"/>
      <c r="J905" s="104"/>
      <c r="K905" s="14"/>
      <c r="L905" s="12"/>
      <c r="N905" s="104"/>
      <c r="O905" s="13"/>
      <c r="P905" s="13"/>
      <c r="Q905" s="12"/>
    </row>
    <row r="906" spans="3:17" x14ac:dyDescent="0.2">
      <c r="C906" s="104"/>
      <c r="E906" s="12"/>
      <c r="F906" s="104"/>
      <c r="G906" s="13"/>
      <c r="I906" s="104"/>
      <c r="J906" s="104"/>
      <c r="K906" s="14"/>
      <c r="L906" s="12"/>
      <c r="N906" s="104"/>
      <c r="O906" s="13"/>
      <c r="P906" s="13"/>
      <c r="Q906" s="12"/>
    </row>
    <row r="907" spans="3:17" x14ac:dyDescent="0.2">
      <c r="C907" s="104"/>
      <c r="E907" s="12"/>
      <c r="F907" s="104"/>
      <c r="G907" s="13"/>
      <c r="I907" s="104"/>
      <c r="J907" s="104"/>
      <c r="K907" s="14"/>
      <c r="L907" s="12"/>
      <c r="N907" s="104"/>
      <c r="O907" s="13"/>
      <c r="P907" s="13"/>
      <c r="Q907" s="12"/>
    </row>
    <row r="908" spans="3:17" x14ac:dyDescent="0.2">
      <c r="C908" s="104"/>
      <c r="E908" s="12"/>
      <c r="F908" s="104"/>
      <c r="G908" s="13"/>
      <c r="I908" s="104"/>
      <c r="J908" s="104"/>
      <c r="K908" s="14"/>
      <c r="L908" s="12"/>
      <c r="N908" s="104"/>
      <c r="O908" s="13"/>
      <c r="P908" s="13"/>
      <c r="Q908" s="12"/>
    </row>
    <row r="909" spans="3:17" x14ac:dyDescent="0.2">
      <c r="C909" s="104"/>
      <c r="E909" s="12"/>
      <c r="F909" s="104"/>
      <c r="G909" s="13"/>
      <c r="I909" s="104"/>
      <c r="J909" s="104"/>
      <c r="K909" s="14"/>
      <c r="L909" s="12"/>
      <c r="N909" s="104"/>
      <c r="O909" s="13"/>
      <c r="P909" s="13"/>
      <c r="Q909" s="12"/>
    </row>
    <row r="910" spans="3:17" x14ac:dyDescent="0.2">
      <c r="C910" s="104"/>
      <c r="E910" s="12"/>
      <c r="F910" s="104"/>
      <c r="G910" s="13"/>
      <c r="I910" s="104"/>
      <c r="J910" s="104"/>
      <c r="K910" s="14"/>
      <c r="L910" s="12"/>
      <c r="N910" s="104"/>
      <c r="O910" s="13"/>
      <c r="P910" s="13"/>
      <c r="Q910" s="12"/>
    </row>
    <row r="911" spans="3:17" x14ac:dyDescent="0.2">
      <c r="C911" s="104"/>
      <c r="E911" s="12"/>
      <c r="F911" s="104"/>
      <c r="G911" s="13"/>
      <c r="I911" s="104"/>
      <c r="J911" s="104"/>
      <c r="K911" s="14"/>
      <c r="L911" s="12"/>
      <c r="N911" s="104"/>
      <c r="O911" s="13"/>
      <c r="P911" s="13"/>
      <c r="Q911" s="12"/>
    </row>
    <row r="912" spans="3:17" x14ac:dyDescent="0.2">
      <c r="C912" s="104"/>
      <c r="E912" s="12"/>
      <c r="F912" s="104"/>
      <c r="G912" s="13"/>
      <c r="I912" s="104"/>
      <c r="J912" s="104"/>
      <c r="K912" s="14"/>
      <c r="L912" s="12"/>
      <c r="N912" s="104"/>
      <c r="O912" s="13"/>
      <c r="P912" s="13"/>
      <c r="Q912" s="12"/>
    </row>
    <row r="913" spans="3:17" x14ac:dyDescent="0.2">
      <c r="C913" s="104"/>
      <c r="E913" s="12"/>
      <c r="F913" s="104"/>
      <c r="G913" s="13"/>
      <c r="I913" s="104"/>
      <c r="J913" s="104"/>
      <c r="K913" s="14"/>
      <c r="L913" s="12"/>
      <c r="N913" s="104"/>
      <c r="O913" s="13"/>
      <c r="P913" s="13"/>
      <c r="Q913" s="12"/>
    </row>
    <row r="914" spans="3:17" x14ac:dyDescent="0.2">
      <c r="C914" s="104"/>
      <c r="E914" s="12"/>
      <c r="F914" s="104"/>
      <c r="G914" s="13"/>
      <c r="I914" s="104"/>
      <c r="J914" s="104"/>
      <c r="K914" s="14"/>
      <c r="L914" s="12"/>
      <c r="N914" s="104"/>
      <c r="O914" s="13"/>
      <c r="P914" s="13"/>
      <c r="Q914" s="12"/>
    </row>
    <row r="915" spans="3:17" x14ac:dyDescent="0.2">
      <c r="C915" s="104"/>
      <c r="E915" s="12"/>
      <c r="F915" s="104"/>
      <c r="G915" s="13"/>
      <c r="I915" s="104"/>
      <c r="J915" s="104"/>
      <c r="K915" s="14"/>
      <c r="L915" s="12"/>
      <c r="N915" s="104"/>
      <c r="O915" s="13"/>
      <c r="P915" s="13"/>
      <c r="Q915" s="12"/>
    </row>
    <row r="916" spans="3:17" x14ac:dyDescent="0.2">
      <c r="C916" s="104"/>
      <c r="E916" s="12"/>
      <c r="F916" s="104"/>
      <c r="G916" s="13"/>
      <c r="I916" s="104"/>
      <c r="J916" s="104"/>
      <c r="K916" s="14"/>
      <c r="L916" s="12"/>
      <c r="N916" s="104"/>
      <c r="O916" s="13"/>
      <c r="P916" s="13"/>
      <c r="Q916" s="12"/>
    </row>
    <row r="917" spans="3:17" x14ac:dyDescent="0.2">
      <c r="C917" s="104"/>
      <c r="E917" s="12"/>
      <c r="F917" s="104"/>
      <c r="G917" s="13"/>
      <c r="I917" s="104"/>
      <c r="J917" s="104"/>
      <c r="K917" s="14"/>
      <c r="L917" s="12"/>
      <c r="N917" s="104"/>
      <c r="O917" s="13"/>
      <c r="P917" s="13"/>
      <c r="Q917" s="12"/>
    </row>
    <row r="918" spans="3:17" x14ac:dyDescent="0.2">
      <c r="C918" s="104"/>
      <c r="E918" s="12"/>
      <c r="F918" s="104"/>
      <c r="G918" s="13"/>
      <c r="I918" s="104"/>
      <c r="J918" s="104"/>
      <c r="K918" s="14"/>
      <c r="L918" s="12"/>
      <c r="N918" s="104"/>
      <c r="O918" s="13"/>
      <c r="P918" s="13"/>
      <c r="Q918" s="12"/>
    </row>
    <row r="919" spans="3:17" x14ac:dyDescent="0.2">
      <c r="C919" s="104"/>
      <c r="E919" s="12"/>
      <c r="F919" s="104"/>
      <c r="G919" s="13"/>
      <c r="I919" s="104"/>
      <c r="J919" s="104"/>
      <c r="K919" s="14"/>
      <c r="L919" s="12"/>
      <c r="N919" s="104"/>
      <c r="O919" s="13"/>
      <c r="P919" s="13"/>
      <c r="Q919" s="12"/>
    </row>
    <row r="920" spans="3:17" x14ac:dyDescent="0.2">
      <c r="C920" s="104"/>
      <c r="E920" s="12"/>
      <c r="F920" s="104"/>
      <c r="G920" s="13"/>
      <c r="I920" s="104"/>
      <c r="J920" s="104"/>
      <c r="K920" s="14"/>
      <c r="L920" s="12"/>
      <c r="N920" s="104"/>
      <c r="O920" s="13"/>
      <c r="P920" s="13"/>
      <c r="Q920" s="12"/>
    </row>
    <row r="921" spans="3:17" x14ac:dyDescent="0.2">
      <c r="C921" s="104"/>
      <c r="E921" s="12"/>
      <c r="F921" s="104"/>
      <c r="G921" s="13"/>
      <c r="I921" s="104"/>
      <c r="J921" s="104"/>
      <c r="K921" s="14"/>
      <c r="L921" s="12"/>
      <c r="N921" s="104"/>
      <c r="O921" s="13"/>
      <c r="P921" s="13"/>
      <c r="Q921" s="12"/>
    </row>
    <row r="922" spans="3:17" x14ac:dyDescent="0.2">
      <c r="C922" s="104"/>
      <c r="E922" s="12"/>
      <c r="F922" s="104"/>
      <c r="G922" s="13"/>
      <c r="I922" s="104"/>
      <c r="J922" s="104"/>
      <c r="K922" s="14"/>
      <c r="L922" s="12"/>
      <c r="N922" s="104"/>
      <c r="O922" s="13"/>
      <c r="P922" s="13"/>
      <c r="Q922" s="12"/>
    </row>
    <row r="923" spans="3:17" x14ac:dyDescent="0.2">
      <c r="C923" s="104"/>
      <c r="E923" s="12"/>
      <c r="F923" s="104"/>
      <c r="G923" s="13"/>
      <c r="I923" s="104"/>
      <c r="J923" s="104"/>
      <c r="K923" s="14"/>
      <c r="L923" s="12"/>
      <c r="N923" s="104"/>
      <c r="O923" s="13"/>
      <c r="P923" s="13"/>
      <c r="Q923" s="12"/>
    </row>
    <row r="924" spans="3:17" x14ac:dyDescent="0.2">
      <c r="C924" s="104"/>
      <c r="E924" s="12"/>
      <c r="F924" s="104"/>
      <c r="G924" s="13"/>
      <c r="I924" s="104"/>
      <c r="J924" s="104"/>
      <c r="K924" s="14"/>
      <c r="L924" s="12"/>
      <c r="N924" s="104"/>
      <c r="O924" s="13"/>
      <c r="P924" s="13"/>
      <c r="Q924" s="12"/>
    </row>
    <row r="925" spans="3:17" x14ac:dyDescent="0.2">
      <c r="C925" s="104"/>
      <c r="E925" s="12"/>
      <c r="F925" s="104"/>
      <c r="G925" s="13"/>
      <c r="I925" s="104"/>
      <c r="J925" s="104"/>
      <c r="K925" s="14"/>
      <c r="L925" s="12"/>
      <c r="N925" s="104"/>
      <c r="O925" s="13"/>
      <c r="P925" s="13"/>
      <c r="Q925" s="12"/>
    </row>
    <row r="926" spans="3:17" x14ac:dyDescent="0.2">
      <c r="C926" s="104"/>
      <c r="E926" s="12"/>
      <c r="F926" s="104"/>
      <c r="G926" s="13"/>
      <c r="I926" s="104"/>
      <c r="J926" s="104"/>
      <c r="K926" s="14"/>
      <c r="L926" s="12"/>
      <c r="N926" s="104"/>
      <c r="O926" s="13"/>
      <c r="P926" s="13"/>
      <c r="Q926" s="12"/>
    </row>
    <row r="927" spans="3:17" x14ac:dyDescent="0.2">
      <c r="C927" s="104"/>
      <c r="E927" s="12"/>
      <c r="F927" s="104"/>
      <c r="G927" s="13"/>
      <c r="I927" s="104"/>
      <c r="J927" s="104"/>
      <c r="K927" s="14"/>
      <c r="L927" s="12"/>
      <c r="N927" s="104"/>
      <c r="O927" s="13"/>
      <c r="P927" s="13"/>
      <c r="Q927" s="12"/>
    </row>
    <row r="928" spans="3:17" x14ac:dyDescent="0.2">
      <c r="C928" s="104"/>
      <c r="E928" s="12"/>
      <c r="F928" s="104"/>
      <c r="G928" s="13"/>
      <c r="I928" s="104"/>
      <c r="J928" s="104"/>
      <c r="K928" s="14"/>
      <c r="L928" s="12"/>
      <c r="N928" s="104"/>
      <c r="O928" s="13"/>
      <c r="P928" s="13"/>
      <c r="Q928" s="12"/>
    </row>
    <row r="929" spans="3:17" x14ac:dyDescent="0.2">
      <c r="C929" s="104"/>
      <c r="E929" s="12"/>
      <c r="F929" s="104"/>
      <c r="G929" s="13"/>
      <c r="I929" s="104"/>
      <c r="J929" s="104"/>
      <c r="K929" s="14"/>
      <c r="L929" s="12"/>
      <c r="N929" s="104"/>
      <c r="O929" s="13"/>
      <c r="P929" s="13"/>
      <c r="Q929" s="12"/>
    </row>
    <row r="930" spans="3:17" x14ac:dyDescent="0.2">
      <c r="C930" s="104"/>
      <c r="E930" s="12"/>
      <c r="F930" s="104"/>
      <c r="G930" s="13"/>
      <c r="I930" s="104"/>
      <c r="J930" s="104"/>
      <c r="K930" s="14"/>
      <c r="L930" s="12"/>
      <c r="N930" s="104"/>
      <c r="O930" s="13"/>
      <c r="P930" s="13"/>
      <c r="Q930" s="12"/>
    </row>
    <row r="931" spans="3:17" x14ac:dyDescent="0.2">
      <c r="C931" s="104"/>
      <c r="E931" s="12"/>
      <c r="F931" s="104"/>
      <c r="G931" s="13"/>
      <c r="I931" s="104"/>
      <c r="J931" s="104"/>
      <c r="K931" s="14"/>
      <c r="L931" s="12"/>
      <c r="N931" s="104"/>
      <c r="O931" s="13"/>
      <c r="P931" s="13"/>
      <c r="Q931" s="12"/>
    </row>
    <row r="932" spans="3:17" x14ac:dyDescent="0.2">
      <c r="C932" s="104"/>
      <c r="E932" s="12"/>
      <c r="F932" s="104"/>
      <c r="G932" s="13"/>
      <c r="I932" s="104"/>
      <c r="J932" s="104"/>
      <c r="K932" s="14"/>
      <c r="L932" s="12"/>
      <c r="N932" s="104"/>
      <c r="O932" s="13"/>
      <c r="P932" s="13"/>
      <c r="Q932" s="12"/>
    </row>
    <row r="933" spans="3:17" x14ac:dyDescent="0.2">
      <c r="C933" s="104"/>
      <c r="E933" s="12"/>
      <c r="F933" s="104"/>
      <c r="G933" s="13"/>
      <c r="I933" s="104"/>
      <c r="J933" s="104"/>
      <c r="K933" s="14"/>
      <c r="L933" s="12"/>
      <c r="N933" s="104"/>
      <c r="O933" s="13"/>
      <c r="P933" s="13"/>
      <c r="Q933" s="12"/>
    </row>
    <row r="934" spans="3:17" x14ac:dyDescent="0.2">
      <c r="C934" s="104"/>
      <c r="E934" s="12"/>
      <c r="F934" s="104"/>
      <c r="G934" s="13"/>
      <c r="I934" s="104"/>
      <c r="J934" s="104"/>
      <c r="K934" s="14"/>
      <c r="L934" s="12"/>
      <c r="N934" s="104"/>
      <c r="O934" s="13"/>
      <c r="P934" s="13"/>
      <c r="Q934" s="12"/>
    </row>
    <row r="935" spans="3:17" x14ac:dyDescent="0.2">
      <c r="C935" s="104"/>
      <c r="E935" s="12"/>
      <c r="F935" s="104"/>
      <c r="G935" s="13"/>
      <c r="I935" s="104"/>
      <c r="J935" s="104"/>
      <c r="K935" s="14"/>
      <c r="L935" s="12"/>
      <c r="N935" s="104"/>
      <c r="O935" s="13"/>
      <c r="P935" s="13"/>
      <c r="Q935" s="12"/>
    </row>
    <row r="936" spans="3:17" x14ac:dyDescent="0.2">
      <c r="C936" s="104"/>
      <c r="E936" s="12"/>
      <c r="F936" s="104"/>
      <c r="G936" s="13"/>
      <c r="I936" s="104"/>
      <c r="J936" s="104"/>
      <c r="K936" s="14"/>
      <c r="L936" s="12"/>
      <c r="N936" s="104"/>
      <c r="O936" s="13"/>
      <c r="P936" s="13"/>
      <c r="Q936" s="12"/>
    </row>
    <row r="937" spans="3:17" x14ac:dyDescent="0.2">
      <c r="C937" s="104"/>
      <c r="E937" s="12"/>
      <c r="F937" s="104"/>
      <c r="G937" s="13"/>
      <c r="I937" s="104"/>
      <c r="J937" s="104"/>
      <c r="K937" s="14"/>
      <c r="L937" s="12"/>
      <c r="N937" s="104"/>
      <c r="O937" s="13"/>
      <c r="P937" s="13"/>
      <c r="Q937" s="12"/>
    </row>
    <row r="938" spans="3:17" x14ac:dyDescent="0.2">
      <c r="C938" s="104"/>
      <c r="E938" s="12"/>
      <c r="F938" s="104"/>
      <c r="G938" s="13"/>
      <c r="I938" s="104"/>
      <c r="J938" s="104"/>
      <c r="K938" s="14"/>
      <c r="L938" s="12"/>
      <c r="N938" s="104"/>
      <c r="O938" s="13"/>
      <c r="P938" s="13"/>
      <c r="Q938" s="12"/>
    </row>
    <row r="939" spans="3:17" x14ac:dyDescent="0.2">
      <c r="C939" s="104"/>
      <c r="E939" s="12"/>
      <c r="F939" s="104"/>
      <c r="G939" s="13"/>
      <c r="I939" s="104"/>
      <c r="J939" s="104"/>
      <c r="K939" s="14"/>
      <c r="L939" s="12"/>
      <c r="N939" s="104"/>
      <c r="O939" s="13"/>
      <c r="P939" s="13"/>
      <c r="Q939" s="12"/>
    </row>
    <row r="940" spans="3:17" x14ac:dyDescent="0.2">
      <c r="C940" s="104"/>
      <c r="E940" s="12"/>
      <c r="F940" s="104"/>
      <c r="G940" s="13"/>
      <c r="I940" s="104"/>
      <c r="J940" s="104"/>
      <c r="K940" s="14"/>
      <c r="L940" s="12"/>
      <c r="N940" s="104"/>
      <c r="O940" s="13"/>
      <c r="P940" s="13"/>
      <c r="Q940" s="12"/>
    </row>
    <row r="941" spans="3:17" x14ac:dyDescent="0.2">
      <c r="C941" s="104"/>
      <c r="E941" s="12"/>
      <c r="F941" s="104"/>
      <c r="G941" s="13"/>
      <c r="I941" s="104"/>
      <c r="J941" s="104"/>
      <c r="K941" s="14"/>
      <c r="L941" s="12"/>
      <c r="N941" s="104"/>
      <c r="O941" s="13"/>
      <c r="P941" s="13"/>
      <c r="Q941" s="12"/>
    </row>
    <row r="942" spans="3:17" x14ac:dyDescent="0.2">
      <c r="C942" s="104"/>
      <c r="E942" s="12"/>
      <c r="F942" s="104"/>
      <c r="G942" s="13"/>
      <c r="I942" s="104"/>
      <c r="J942" s="104"/>
      <c r="K942" s="14"/>
      <c r="L942" s="12"/>
      <c r="N942" s="104"/>
      <c r="O942" s="13"/>
      <c r="P942" s="13"/>
      <c r="Q942" s="12"/>
    </row>
    <row r="943" spans="3:17" x14ac:dyDescent="0.2">
      <c r="C943" s="104"/>
      <c r="E943" s="12"/>
      <c r="F943" s="104"/>
      <c r="G943" s="13"/>
      <c r="I943" s="104"/>
      <c r="J943" s="104"/>
      <c r="K943" s="14"/>
      <c r="L943" s="12"/>
      <c r="N943" s="104"/>
      <c r="O943" s="13"/>
      <c r="P943" s="13"/>
      <c r="Q943" s="12"/>
    </row>
    <row r="944" spans="3:17" x14ac:dyDescent="0.2">
      <c r="C944" s="104"/>
      <c r="E944" s="12"/>
      <c r="F944" s="104"/>
      <c r="G944" s="13"/>
      <c r="I944" s="104"/>
      <c r="J944" s="104"/>
      <c r="K944" s="14"/>
      <c r="L944" s="12"/>
      <c r="N944" s="104"/>
      <c r="O944" s="13"/>
      <c r="P944" s="13"/>
      <c r="Q944" s="12"/>
    </row>
    <row r="945" spans="3:17" x14ac:dyDescent="0.2">
      <c r="C945" s="104"/>
      <c r="E945" s="12"/>
      <c r="F945" s="104"/>
      <c r="G945" s="13"/>
      <c r="I945" s="104"/>
      <c r="J945" s="104"/>
      <c r="K945" s="14"/>
      <c r="L945" s="12"/>
      <c r="N945" s="104"/>
      <c r="O945" s="13"/>
      <c r="P945" s="13"/>
      <c r="Q945" s="12"/>
    </row>
    <row r="946" spans="3:17" x14ac:dyDescent="0.2">
      <c r="C946" s="104"/>
      <c r="E946" s="12"/>
      <c r="F946" s="104"/>
      <c r="G946" s="13"/>
      <c r="I946" s="104"/>
      <c r="J946" s="104"/>
      <c r="K946" s="14"/>
      <c r="L946" s="12"/>
      <c r="N946" s="104"/>
      <c r="O946" s="13"/>
      <c r="P946" s="13"/>
      <c r="Q946" s="12"/>
    </row>
    <row r="947" spans="3:17" x14ac:dyDescent="0.2">
      <c r="C947" s="104"/>
      <c r="E947" s="12"/>
      <c r="F947" s="104"/>
      <c r="G947" s="13"/>
      <c r="I947" s="104"/>
      <c r="J947" s="104"/>
      <c r="K947" s="14"/>
      <c r="L947" s="12"/>
      <c r="N947" s="104"/>
      <c r="O947" s="13"/>
      <c r="P947" s="13"/>
      <c r="Q947" s="12"/>
    </row>
    <row r="948" spans="3:17" x14ac:dyDescent="0.2">
      <c r="C948" s="104"/>
      <c r="E948" s="12"/>
      <c r="F948" s="104"/>
      <c r="G948" s="13"/>
      <c r="I948" s="104"/>
      <c r="J948" s="104"/>
      <c r="K948" s="14"/>
      <c r="L948" s="12"/>
      <c r="N948" s="104"/>
      <c r="O948" s="13"/>
      <c r="P948" s="13"/>
      <c r="Q948" s="12"/>
    </row>
    <row r="949" spans="3:17" x14ac:dyDescent="0.2">
      <c r="C949" s="104"/>
      <c r="E949" s="12"/>
      <c r="F949" s="104"/>
      <c r="G949" s="13"/>
      <c r="I949" s="104"/>
      <c r="J949" s="104"/>
      <c r="K949" s="14"/>
      <c r="L949" s="12"/>
      <c r="N949" s="104"/>
      <c r="O949" s="13"/>
      <c r="P949" s="13"/>
      <c r="Q949" s="12"/>
    </row>
    <row r="950" spans="3:17" x14ac:dyDescent="0.2">
      <c r="C950" s="104"/>
      <c r="E950" s="12"/>
      <c r="F950" s="104"/>
      <c r="G950" s="13"/>
      <c r="I950" s="104"/>
      <c r="J950" s="104"/>
      <c r="K950" s="14"/>
      <c r="L950" s="12"/>
      <c r="N950" s="104"/>
      <c r="O950" s="13"/>
      <c r="P950" s="13"/>
      <c r="Q950" s="12"/>
    </row>
    <row r="951" spans="3:17" x14ac:dyDescent="0.2">
      <c r="C951" s="104"/>
      <c r="E951" s="12"/>
      <c r="F951" s="104"/>
      <c r="G951" s="13"/>
      <c r="I951" s="104"/>
      <c r="J951" s="104"/>
      <c r="K951" s="14"/>
      <c r="L951" s="12"/>
      <c r="N951" s="104"/>
      <c r="O951" s="13"/>
      <c r="P951" s="13"/>
      <c r="Q951" s="12"/>
    </row>
    <row r="952" spans="3:17" x14ac:dyDescent="0.2">
      <c r="C952" s="104"/>
      <c r="E952" s="12"/>
      <c r="F952" s="104"/>
      <c r="G952" s="13"/>
      <c r="I952" s="104"/>
      <c r="J952" s="104"/>
      <c r="K952" s="14"/>
      <c r="L952" s="12"/>
      <c r="N952" s="104"/>
      <c r="O952" s="13"/>
      <c r="P952" s="13"/>
      <c r="Q952" s="12"/>
    </row>
    <row r="953" spans="3:17" x14ac:dyDescent="0.2">
      <c r="C953" s="104"/>
      <c r="E953" s="12"/>
      <c r="F953" s="104"/>
      <c r="G953" s="13"/>
      <c r="I953" s="104"/>
      <c r="J953" s="104"/>
      <c r="K953" s="14"/>
      <c r="L953" s="12"/>
      <c r="N953" s="104"/>
      <c r="O953" s="13"/>
      <c r="P953" s="13"/>
      <c r="Q953" s="12"/>
    </row>
    <row r="954" spans="3:17" x14ac:dyDescent="0.2">
      <c r="C954" s="104"/>
      <c r="E954" s="12"/>
      <c r="F954" s="104"/>
      <c r="G954" s="13"/>
      <c r="I954" s="104"/>
      <c r="J954" s="104"/>
      <c r="K954" s="14"/>
      <c r="L954" s="12"/>
      <c r="N954" s="104"/>
      <c r="O954" s="13"/>
      <c r="P954" s="13"/>
      <c r="Q954" s="12"/>
    </row>
    <row r="955" spans="3:17" x14ac:dyDescent="0.2">
      <c r="C955" s="104"/>
      <c r="E955" s="12"/>
      <c r="F955" s="104"/>
      <c r="G955" s="13"/>
      <c r="I955" s="104"/>
      <c r="J955" s="104"/>
      <c r="K955" s="14"/>
      <c r="L955" s="12"/>
      <c r="N955" s="104"/>
      <c r="O955" s="13"/>
      <c r="P955" s="13"/>
      <c r="Q955" s="12"/>
    </row>
    <row r="956" spans="3:17" x14ac:dyDescent="0.2">
      <c r="C956" s="104"/>
      <c r="E956" s="12"/>
      <c r="F956" s="104"/>
      <c r="G956" s="13"/>
      <c r="I956" s="104"/>
      <c r="J956" s="104"/>
      <c r="K956" s="14"/>
      <c r="L956" s="12"/>
      <c r="N956" s="104"/>
      <c r="O956" s="13"/>
      <c r="P956" s="13"/>
      <c r="Q956" s="12"/>
    </row>
    <row r="957" spans="3:17" x14ac:dyDescent="0.2">
      <c r="C957" s="104"/>
      <c r="E957" s="12"/>
      <c r="F957" s="104"/>
      <c r="G957" s="13"/>
      <c r="I957" s="104"/>
      <c r="J957" s="104"/>
      <c r="K957" s="14"/>
      <c r="L957" s="12"/>
      <c r="N957" s="104"/>
      <c r="O957" s="13"/>
      <c r="P957" s="13"/>
      <c r="Q957" s="12"/>
    </row>
    <row r="958" spans="3:17" x14ac:dyDescent="0.2">
      <c r="C958" s="104"/>
      <c r="E958" s="12"/>
      <c r="F958" s="104"/>
      <c r="G958" s="13"/>
      <c r="I958" s="104"/>
      <c r="J958" s="104"/>
      <c r="K958" s="14"/>
      <c r="L958" s="12"/>
      <c r="N958" s="104"/>
      <c r="O958" s="13"/>
      <c r="P958" s="13"/>
      <c r="Q958" s="12"/>
    </row>
    <row r="959" spans="3:17" x14ac:dyDescent="0.2">
      <c r="C959" s="104"/>
      <c r="E959" s="12"/>
      <c r="F959" s="104"/>
      <c r="G959" s="13"/>
      <c r="I959" s="104"/>
      <c r="J959" s="104"/>
      <c r="K959" s="14"/>
      <c r="L959" s="12"/>
      <c r="N959" s="104"/>
      <c r="O959" s="13"/>
      <c r="P959" s="13"/>
      <c r="Q959" s="12"/>
    </row>
    <row r="960" spans="3:17" x14ac:dyDescent="0.2">
      <c r="C960" s="104"/>
      <c r="E960" s="12"/>
      <c r="F960" s="104"/>
      <c r="G960" s="13"/>
      <c r="I960" s="104"/>
      <c r="J960" s="104"/>
      <c r="K960" s="14"/>
      <c r="L960" s="12"/>
      <c r="N960" s="104"/>
      <c r="O960" s="13"/>
      <c r="P960" s="13"/>
      <c r="Q960" s="12"/>
    </row>
    <row r="961" spans="3:17" x14ac:dyDescent="0.2">
      <c r="C961" s="104"/>
      <c r="E961" s="12"/>
      <c r="F961" s="104"/>
      <c r="G961" s="13"/>
      <c r="I961" s="104"/>
      <c r="J961" s="104"/>
      <c r="K961" s="14"/>
      <c r="L961" s="12"/>
      <c r="N961" s="104"/>
      <c r="O961" s="13"/>
      <c r="P961" s="13"/>
      <c r="Q961" s="12"/>
    </row>
    <row r="962" spans="3:17" x14ac:dyDescent="0.2">
      <c r="C962" s="104"/>
      <c r="E962" s="12"/>
      <c r="F962" s="104"/>
      <c r="G962" s="13"/>
      <c r="I962" s="104"/>
      <c r="J962" s="104"/>
      <c r="K962" s="14"/>
      <c r="L962" s="12"/>
      <c r="N962" s="104"/>
      <c r="O962" s="13"/>
      <c r="P962" s="13"/>
      <c r="Q962" s="12"/>
    </row>
    <row r="963" spans="3:17" x14ac:dyDescent="0.2">
      <c r="C963" s="104"/>
      <c r="E963" s="12"/>
      <c r="F963" s="104"/>
      <c r="G963" s="13"/>
      <c r="I963" s="104"/>
      <c r="J963" s="104"/>
      <c r="K963" s="14"/>
      <c r="L963" s="12"/>
      <c r="N963" s="104"/>
      <c r="O963" s="13"/>
      <c r="P963" s="13"/>
      <c r="Q963" s="12"/>
    </row>
    <row r="964" spans="3:17" x14ac:dyDescent="0.2">
      <c r="C964" s="104"/>
      <c r="E964" s="12"/>
      <c r="F964" s="104"/>
      <c r="G964" s="13"/>
      <c r="I964" s="104"/>
      <c r="J964" s="104"/>
      <c r="K964" s="14"/>
      <c r="L964" s="12"/>
      <c r="N964" s="104"/>
      <c r="O964" s="13"/>
      <c r="P964" s="13"/>
      <c r="Q964" s="12"/>
    </row>
    <row r="965" spans="3:17" x14ac:dyDescent="0.2">
      <c r="C965" s="104"/>
      <c r="E965" s="12"/>
      <c r="F965" s="104"/>
      <c r="G965" s="13"/>
      <c r="I965" s="104"/>
      <c r="J965" s="104"/>
      <c r="K965" s="14"/>
      <c r="L965" s="12"/>
      <c r="N965" s="104"/>
      <c r="O965" s="13"/>
      <c r="P965" s="13"/>
      <c r="Q965" s="12"/>
    </row>
    <row r="966" spans="3:17" x14ac:dyDescent="0.2">
      <c r="C966" s="104"/>
      <c r="E966" s="12"/>
      <c r="F966" s="104"/>
      <c r="G966" s="13"/>
      <c r="I966" s="104"/>
      <c r="J966" s="104"/>
      <c r="K966" s="14"/>
      <c r="L966" s="12"/>
      <c r="N966" s="104"/>
      <c r="O966" s="13"/>
      <c r="P966" s="13"/>
      <c r="Q966" s="12"/>
    </row>
    <row r="967" spans="3:17" x14ac:dyDescent="0.2">
      <c r="C967" s="104"/>
      <c r="E967" s="12"/>
      <c r="F967" s="104"/>
      <c r="G967" s="13"/>
      <c r="I967" s="104"/>
      <c r="J967" s="104"/>
      <c r="K967" s="14"/>
      <c r="L967" s="12"/>
      <c r="N967" s="104"/>
      <c r="O967" s="13"/>
      <c r="P967" s="13"/>
      <c r="Q967" s="12"/>
    </row>
    <row r="968" spans="3:17" x14ac:dyDescent="0.2">
      <c r="C968" s="104"/>
      <c r="E968" s="12"/>
      <c r="F968" s="104"/>
      <c r="G968" s="13"/>
      <c r="I968" s="104"/>
      <c r="J968" s="104"/>
      <c r="K968" s="14"/>
      <c r="L968" s="12"/>
      <c r="N968" s="104"/>
      <c r="O968" s="13"/>
      <c r="P968" s="13"/>
      <c r="Q968" s="12"/>
    </row>
    <row r="969" spans="3:17" x14ac:dyDescent="0.2">
      <c r="C969" s="104"/>
      <c r="E969" s="12"/>
      <c r="F969" s="104"/>
      <c r="G969" s="13"/>
      <c r="I969" s="104"/>
      <c r="J969" s="104"/>
      <c r="K969" s="14"/>
      <c r="L969" s="12"/>
      <c r="N969" s="104"/>
      <c r="O969" s="13"/>
      <c r="P969" s="13"/>
      <c r="Q969" s="12"/>
    </row>
    <row r="970" spans="3:17" x14ac:dyDescent="0.2">
      <c r="C970" s="104"/>
      <c r="E970" s="12"/>
      <c r="F970" s="104"/>
      <c r="G970" s="13"/>
      <c r="I970" s="104"/>
      <c r="J970" s="104"/>
      <c r="K970" s="14"/>
      <c r="L970" s="12"/>
      <c r="N970" s="104"/>
      <c r="O970" s="13"/>
      <c r="P970" s="13"/>
      <c r="Q970" s="12"/>
    </row>
    <row r="971" spans="3:17" x14ac:dyDescent="0.2">
      <c r="C971" s="104"/>
      <c r="E971" s="12"/>
      <c r="F971" s="104"/>
      <c r="G971" s="13"/>
      <c r="I971" s="104"/>
      <c r="J971" s="104"/>
      <c r="K971" s="14"/>
      <c r="L971" s="12"/>
      <c r="N971" s="104"/>
      <c r="O971" s="13"/>
      <c r="P971" s="13"/>
      <c r="Q971" s="12"/>
    </row>
    <row r="972" spans="3:17" x14ac:dyDescent="0.2">
      <c r="C972" s="104"/>
      <c r="E972" s="12"/>
      <c r="F972" s="104"/>
      <c r="G972" s="13"/>
      <c r="I972" s="104"/>
      <c r="J972" s="104"/>
      <c r="K972" s="14"/>
      <c r="L972" s="12"/>
      <c r="N972" s="104"/>
      <c r="O972" s="13"/>
      <c r="P972" s="13"/>
      <c r="Q972" s="12"/>
    </row>
    <row r="973" spans="3:17" x14ac:dyDescent="0.2">
      <c r="C973" s="104"/>
      <c r="E973" s="12"/>
      <c r="F973" s="104"/>
      <c r="G973" s="13"/>
      <c r="I973" s="104"/>
      <c r="J973" s="104"/>
      <c r="K973" s="14"/>
      <c r="L973" s="12"/>
      <c r="N973" s="104"/>
      <c r="O973" s="13"/>
      <c r="P973" s="13"/>
      <c r="Q973" s="12"/>
    </row>
    <row r="974" spans="3:17" x14ac:dyDescent="0.2">
      <c r="C974" s="104"/>
      <c r="E974" s="12"/>
      <c r="F974" s="104"/>
      <c r="G974" s="13"/>
      <c r="I974" s="104"/>
      <c r="J974" s="104"/>
      <c r="K974" s="14"/>
      <c r="L974" s="12"/>
      <c r="N974" s="104"/>
      <c r="O974" s="13"/>
      <c r="P974" s="13"/>
      <c r="Q974" s="12"/>
    </row>
    <row r="975" spans="3:17" x14ac:dyDescent="0.2">
      <c r="C975" s="104"/>
      <c r="E975" s="12"/>
      <c r="F975" s="104"/>
      <c r="G975" s="13"/>
      <c r="I975" s="104"/>
      <c r="J975" s="104"/>
      <c r="K975" s="14"/>
      <c r="L975" s="12"/>
      <c r="N975" s="104"/>
      <c r="O975" s="13"/>
      <c r="P975" s="13"/>
      <c r="Q975" s="12"/>
    </row>
    <row r="976" spans="3:17" x14ac:dyDescent="0.2">
      <c r="C976" s="104"/>
      <c r="E976" s="12"/>
      <c r="F976" s="104"/>
      <c r="G976" s="13"/>
      <c r="I976" s="104"/>
      <c r="J976" s="104"/>
      <c r="K976" s="14"/>
      <c r="L976" s="12"/>
      <c r="N976" s="104"/>
      <c r="O976" s="13"/>
      <c r="P976" s="13"/>
      <c r="Q976" s="12"/>
    </row>
    <row r="977" spans="3:17" x14ac:dyDescent="0.2">
      <c r="C977" s="104"/>
      <c r="E977" s="12"/>
      <c r="F977" s="104"/>
      <c r="G977" s="13"/>
      <c r="I977" s="104"/>
      <c r="J977" s="104"/>
      <c r="K977" s="14"/>
      <c r="L977" s="12"/>
      <c r="N977" s="104"/>
      <c r="O977" s="13"/>
      <c r="P977" s="13"/>
      <c r="Q977" s="12"/>
    </row>
    <row r="978" spans="3:17" x14ac:dyDescent="0.2">
      <c r="C978" s="104"/>
      <c r="E978" s="12"/>
      <c r="F978" s="104"/>
      <c r="G978" s="13"/>
      <c r="I978" s="104"/>
      <c r="J978" s="104"/>
      <c r="K978" s="14"/>
      <c r="L978" s="12"/>
      <c r="N978" s="104"/>
      <c r="O978" s="13"/>
      <c r="P978" s="13"/>
      <c r="Q978" s="12"/>
    </row>
    <row r="979" spans="3:17" x14ac:dyDescent="0.2">
      <c r="C979" s="104"/>
      <c r="E979" s="12"/>
      <c r="F979" s="104"/>
      <c r="G979" s="13"/>
      <c r="I979" s="104"/>
      <c r="J979" s="104"/>
      <c r="K979" s="14"/>
      <c r="L979" s="12"/>
      <c r="N979" s="104"/>
      <c r="O979" s="13"/>
      <c r="P979" s="13"/>
      <c r="Q979" s="12"/>
    </row>
    <row r="980" spans="3:17" x14ac:dyDescent="0.2">
      <c r="C980" s="104"/>
      <c r="E980" s="12"/>
      <c r="F980" s="104"/>
      <c r="G980" s="13"/>
      <c r="I980" s="104"/>
      <c r="J980" s="104"/>
      <c r="K980" s="14"/>
      <c r="L980" s="12"/>
      <c r="N980" s="104"/>
      <c r="O980" s="13"/>
      <c r="P980" s="13"/>
      <c r="Q980" s="12"/>
    </row>
    <row r="981" spans="3:17" x14ac:dyDescent="0.2">
      <c r="C981" s="104"/>
      <c r="E981" s="12"/>
      <c r="F981" s="104"/>
      <c r="G981" s="13"/>
      <c r="I981" s="104"/>
      <c r="J981" s="104"/>
      <c r="K981" s="14"/>
      <c r="L981" s="12"/>
      <c r="N981" s="104"/>
      <c r="O981" s="13"/>
      <c r="P981" s="13"/>
      <c r="Q981" s="12"/>
    </row>
    <row r="982" spans="3:17" x14ac:dyDescent="0.2">
      <c r="C982" s="104"/>
      <c r="E982" s="12"/>
      <c r="F982" s="104"/>
      <c r="G982" s="13"/>
      <c r="I982" s="104"/>
      <c r="J982" s="104"/>
      <c r="K982" s="14"/>
      <c r="L982" s="12"/>
      <c r="N982" s="104"/>
      <c r="O982" s="13"/>
      <c r="P982" s="13"/>
      <c r="Q982" s="12"/>
    </row>
    <row r="983" spans="3:17" x14ac:dyDescent="0.2">
      <c r="C983" s="104"/>
      <c r="E983" s="12"/>
      <c r="F983" s="104"/>
      <c r="G983" s="13"/>
      <c r="I983" s="104"/>
      <c r="J983" s="104"/>
      <c r="K983" s="14"/>
      <c r="L983" s="12"/>
      <c r="N983" s="104"/>
      <c r="O983" s="13"/>
      <c r="P983" s="13"/>
      <c r="Q983" s="12"/>
    </row>
    <row r="984" spans="3:17" x14ac:dyDescent="0.2">
      <c r="C984" s="104"/>
      <c r="E984" s="12"/>
      <c r="F984" s="104"/>
      <c r="G984" s="13"/>
      <c r="I984" s="104"/>
      <c r="J984" s="104"/>
      <c r="K984" s="14"/>
      <c r="L984" s="12"/>
      <c r="N984" s="104"/>
      <c r="O984" s="13"/>
      <c r="P984" s="13"/>
      <c r="Q984" s="12"/>
    </row>
    <row r="985" spans="3:17" x14ac:dyDescent="0.2">
      <c r="C985" s="104"/>
      <c r="E985" s="12"/>
      <c r="F985" s="104"/>
      <c r="G985" s="13"/>
      <c r="I985" s="104"/>
      <c r="J985" s="104"/>
      <c r="K985" s="14"/>
      <c r="L985" s="12"/>
      <c r="N985" s="104"/>
      <c r="O985" s="13"/>
      <c r="P985" s="13"/>
      <c r="Q985" s="12"/>
    </row>
    <row r="986" spans="3:17" x14ac:dyDescent="0.2">
      <c r="C986" s="104"/>
      <c r="E986" s="12"/>
      <c r="F986" s="104"/>
      <c r="G986" s="13"/>
      <c r="I986" s="104"/>
      <c r="J986" s="104"/>
      <c r="K986" s="14"/>
      <c r="L986" s="12"/>
      <c r="N986" s="104"/>
      <c r="O986" s="13"/>
      <c r="P986" s="13"/>
      <c r="Q986" s="12"/>
    </row>
    <row r="987" spans="3:17" x14ac:dyDescent="0.2">
      <c r="C987" s="104"/>
      <c r="E987" s="12"/>
      <c r="F987" s="104"/>
      <c r="G987" s="13"/>
      <c r="I987" s="104"/>
      <c r="J987" s="104"/>
      <c r="K987" s="14"/>
      <c r="L987" s="12"/>
      <c r="N987" s="104"/>
      <c r="O987" s="13"/>
      <c r="P987" s="13"/>
      <c r="Q987" s="12"/>
    </row>
    <row r="988" spans="3:17" x14ac:dyDescent="0.2">
      <c r="C988" s="104"/>
      <c r="E988" s="12"/>
      <c r="F988" s="104"/>
      <c r="G988" s="13"/>
      <c r="I988" s="104"/>
      <c r="J988" s="104"/>
      <c r="K988" s="14"/>
      <c r="L988" s="12"/>
      <c r="N988" s="104"/>
      <c r="O988" s="13"/>
      <c r="P988" s="13"/>
      <c r="Q988" s="12"/>
    </row>
    <row r="989" spans="3:17" x14ac:dyDescent="0.2">
      <c r="C989" s="104"/>
      <c r="E989" s="12"/>
      <c r="F989" s="104"/>
      <c r="G989" s="13"/>
      <c r="I989" s="104"/>
      <c r="J989" s="104"/>
      <c r="K989" s="14"/>
      <c r="L989" s="12"/>
      <c r="N989" s="104"/>
      <c r="O989" s="13"/>
      <c r="P989" s="13"/>
      <c r="Q989" s="12"/>
    </row>
    <row r="990" spans="3:17" x14ac:dyDescent="0.2">
      <c r="C990" s="104"/>
      <c r="E990" s="12"/>
      <c r="F990" s="104"/>
      <c r="G990" s="13"/>
      <c r="I990" s="104"/>
      <c r="J990" s="104"/>
      <c r="K990" s="14"/>
      <c r="L990" s="12"/>
      <c r="N990" s="104"/>
      <c r="O990" s="13"/>
      <c r="P990" s="13"/>
      <c r="Q990" s="12"/>
    </row>
    <row r="991" spans="3:17" x14ac:dyDescent="0.2">
      <c r="C991" s="104"/>
      <c r="E991" s="12"/>
      <c r="F991" s="104"/>
      <c r="G991" s="13"/>
      <c r="I991" s="104"/>
      <c r="J991" s="104"/>
      <c r="K991" s="14"/>
      <c r="L991" s="12"/>
      <c r="N991" s="104"/>
      <c r="O991" s="13"/>
      <c r="P991" s="13"/>
      <c r="Q991" s="12"/>
    </row>
    <row r="992" spans="3:17" x14ac:dyDescent="0.2">
      <c r="C992" s="104"/>
      <c r="E992" s="12"/>
      <c r="F992" s="104"/>
      <c r="G992" s="13"/>
      <c r="I992" s="104"/>
      <c r="J992" s="104"/>
      <c r="K992" s="14"/>
      <c r="L992" s="12"/>
      <c r="N992" s="104"/>
      <c r="O992" s="13"/>
      <c r="P992" s="13"/>
      <c r="Q992" s="12"/>
    </row>
    <row r="993" spans="3:17" x14ac:dyDescent="0.2">
      <c r="C993" s="104"/>
      <c r="E993" s="12"/>
      <c r="F993" s="104"/>
      <c r="G993" s="13"/>
      <c r="I993" s="104"/>
      <c r="J993" s="104"/>
      <c r="K993" s="14"/>
      <c r="L993" s="12"/>
      <c r="N993" s="104"/>
      <c r="O993" s="13"/>
      <c r="P993" s="13"/>
      <c r="Q993" s="12"/>
    </row>
    <row r="994" spans="3:17" x14ac:dyDescent="0.2">
      <c r="C994" s="104"/>
      <c r="E994" s="12"/>
      <c r="F994" s="104"/>
      <c r="G994" s="13"/>
      <c r="I994" s="104"/>
      <c r="J994" s="104"/>
      <c r="K994" s="14"/>
      <c r="L994" s="12"/>
      <c r="N994" s="104"/>
      <c r="O994" s="13"/>
      <c r="P994" s="13"/>
      <c r="Q994" s="12"/>
    </row>
    <row r="995" spans="3:17" x14ac:dyDescent="0.2">
      <c r="C995" s="104"/>
      <c r="E995" s="12"/>
      <c r="F995" s="104"/>
      <c r="G995" s="13"/>
      <c r="I995" s="104"/>
      <c r="J995" s="104"/>
      <c r="K995" s="14"/>
      <c r="L995" s="12"/>
      <c r="N995" s="104"/>
      <c r="O995" s="13"/>
      <c r="P995" s="13"/>
      <c r="Q995" s="12"/>
    </row>
    <row r="996" spans="3:17" x14ac:dyDescent="0.2">
      <c r="C996" s="104"/>
      <c r="E996" s="12"/>
      <c r="F996" s="104"/>
      <c r="G996" s="13"/>
      <c r="I996" s="104"/>
      <c r="J996" s="104"/>
      <c r="K996" s="14"/>
      <c r="L996" s="12"/>
      <c r="N996" s="104"/>
      <c r="O996" s="13"/>
      <c r="P996" s="13"/>
      <c r="Q996" s="12"/>
    </row>
    <row r="997" spans="3:17" x14ac:dyDescent="0.2">
      <c r="C997" s="104"/>
      <c r="E997" s="12"/>
      <c r="F997" s="104"/>
      <c r="G997" s="13"/>
      <c r="I997" s="104"/>
      <c r="J997" s="104"/>
      <c r="K997" s="14"/>
      <c r="L997" s="12"/>
      <c r="N997" s="104"/>
      <c r="O997" s="13"/>
      <c r="P997" s="13"/>
      <c r="Q997" s="12"/>
    </row>
    <row r="998" spans="3:17" x14ac:dyDescent="0.2">
      <c r="C998" s="104"/>
      <c r="E998" s="12"/>
      <c r="F998" s="104"/>
      <c r="G998" s="13"/>
      <c r="I998" s="104"/>
      <c r="J998" s="104"/>
      <c r="K998" s="14"/>
      <c r="L998" s="12"/>
      <c r="N998" s="104"/>
      <c r="O998" s="13"/>
      <c r="P998" s="13"/>
      <c r="Q998" s="12"/>
    </row>
    <row r="999" spans="3:17" x14ac:dyDescent="0.2">
      <c r="C999" s="104"/>
      <c r="E999" s="12"/>
      <c r="F999" s="104"/>
      <c r="G999" s="13"/>
      <c r="I999" s="104"/>
      <c r="J999" s="104"/>
      <c r="K999" s="14"/>
      <c r="L999" s="12"/>
      <c r="N999" s="104"/>
      <c r="O999" s="13"/>
      <c r="P999" s="13"/>
      <c r="Q999" s="12"/>
    </row>
    <row r="1000" spans="3:17" x14ac:dyDescent="0.2">
      <c r="C1000" s="104"/>
      <c r="E1000" s="12"/>
      <c r="F1000" s="104"/>
      <c r="G1000" s="13"/>
      <c r="I1000" s="104"/>
      <c r="J1000" s="104"/>
      <c r="K1000" s="14"/>
      <c r="L1000" s="12"/>
      <c r="N1000" s="104"/>
      <c r="O1000" s="13"/>
      <c r="P1000" s="13"/>
      <c r="Q1000" s="12"/>
    </row>
    <row r="1001" spans="3:17" x14ac:dyDescent="0.2">
      <c r="C1001" s="104"/>
      <c r="E1001" s="12"/>
      <c r="F1001" s="104"/>
      <c r="G1001" s="13"/>
      <c r="I1001" s="104"/>
      <c r="J1001" s="104"/>
      <c r="K1001" s="14"/>
      <c r="L1001" s="12"/>
      <c r="N1001" s="104"/>
      <c r="O1001" s="13"/>
      <c r="P1001" s="13"/>
      <c r="Q1001" s="12"/>
    </row>
    <row r="1002" spans="3:17" x14ac:dyDescent="0.2">
      <c r="C1002" s="104"/>
      <c r="E1002" s="12"/>
      <c r="F1002" s="104"/>
      <c r="G1002" s="13"/>
      <c r="I1002" s="104"/>
      <c r="J1002" s="104"/>
      <c r="K1002" s="14"/>
      <c r="L1002" s="12"/>
      <c r="N1002" s="104"/>
      <c r="O1002" s="13"/>
      <c r="P1002" s="13"/>
      <c r="Q1002" s="12"/>
    </row>
    <row r="1003" spans="3:17" x14ac:dyDescent="0.2">
      <c r="C1003" s="104"/>
      <c r="E1003" s="12"/>
      <c r="F1003" s="104"/>
      <c r="G1003" s="13"/>
      <c r="I1003" s="104"/>
      <c r="J1003" s="104"/>
      <c r="K1003" s="14"/>
      <c r="L1003" s="12"/>
      <c r="N1003" s="104"/>
      <c r="O1003" s="13"/>
      <c r="P1003" s="13"/>
      <c r="Q1003" s="12"/>
    </row>
    <row r="1004" spans="3:17" x14ac:dyDescent="0.2">
      <c r="C1004" s="104"/>
      <c r="E1004" s="12"/>
      <c r="F1004" s="104"/>
      <c r="G1004" s="13"/>
      <c r="I1004" s="104"/>
      <c r="J1004" s="104"/>
      <c r="K1004" s="14"/>
      <c r="L1004" s="12"/>
      <c r="N1004" s="104"/>
      <c r="O1004" s="13"/>
      <c r="P1004" s="13"/>
      <c r="Q1004" s="12"/>
    </row>
    <row r="1005" spans="3:17" x14ac:dyDescent="0.2">
      <c r="C1005" s="104"/>
      <c r="E1005" s="12"/>
      <c r="F1005" s="104"/>
      <c r="G1005" s="13"/>
      <c r="I1005" s="104"/>
      <c r="J1005" s="104"/>
      <c r="K1005" s="14"/>
      <c r="L1005" s="12"/>
      <c r="N1005" s="104"/>
      <c r="O1005" s="13"/>
      <c r="P1005" s="13"/>
      <c r="Q1005" s="12"/>
    </row>
    <row r="1006" spans="3:17" x14ac:dyDescent="0.2">
      <c r="C1006" s="104"/>
      <c r="E1006" s="12"/>
      <c r="F1006" s="104"/>
      <c r="G1006" s="13"/>
      <c r="I1006" s="104"/>
      <c r="J1006" s="104"/>
      <c r="K1006" s="14"/>
      <c r="L1006" s="12"/>
      <c r="N1006" s="104"/>
      <c r="O1006" s="13"/>
      <c r="P1006" s="13"/>
      <c r="Q1006" s="12"/>
    </row>
    <row r="1007" spans="3:17" x14ac:dyDescent="0.2">
      <c r="C1007" s="104"/>
      <c r="E1007" s="12"/>
      <c r="F1007" s="104"/>
      <c r="G1007" s="13"/>
      <c r="I1007" s="104"/>
      <c r="J1007" s="104"/>
      <c r="K1007" s="14"/>
      <c r="L1007" s="12"/>
      <c r="N1007" s="104"/>
      <c r="O1007" s="13"/>
      <c r="P1007" s="13"/>
      <c r="Q1007" s="12"/>
    </row>
    <row r="1008" spans="3:17" x14ac:dyDescent="0.2">
      <c r="C1008" s="104"/>
      <c r="E1008" s="12"/>
      <c r="F1008" s="104"/>
      <c r="G1008" s="13"/>
      <c r="I1008" s="104"/>
      <c r="J1008" s="104"/>
      <c r="K1008" s="14"/>
      <c r="L1008" s="12"/>
      <c r="N1008" s="104"/>
      <c r="O1008" s="13"/>
      <c r="P1008" s="13"/>
      <c r="Q1008" s="12"/>
    </row>
    <row r="1009" spans="3:17" x14ac:dyDescent="0.2">
      <c r="C1009" s="104"/>
      <c r="E1009" s="12"/>
      <c r="F1009" s="104"/>
      <c r="G1009" s="13"/>
      <c r="I1009" s="104"/>
      <c r="J1009" s="104"/>
      <c r="K1009" s="14"/>
      <c r="L1009" s="12"/>
      <c r="N1009" s="104"/>
      <c r="O1009" s="13"/>
      <c r="P1009" s="13"/>
      <c r="Q1009" s="12"/>
    </row>
    <row r="1010" spans="3:17" x14ac:dyDescent="0.2">
      <c r="C1010" s="104"/>
      <c r="E1010" s="12"/>
      <c r="F1010" s="104"/>
      <c r="G1010" s="13"/>
      <c r="I1010" s="104"/>
      <c r="J1010" s="104"/>
      <c r="K1010" s="14"/>
      <c r="L1010" s="12"/>
      <c r="N1010" s="104"/>
      <c r="O1010" s="13"/>
      <c r="P1010" s="13"/>
      <c r="Q1010" s="12"/>
    </row>
    <row r="1011" spans="3:17" x14ac:dyDescent="0.2">
      <c r="C1011" s="104"/>
      <c r="E1011" s="12"/>
      <c r="F1011" s="104"/>
      <c r="G1011" s="13"/>
      <c r="I1011" s="104"/>
      <c r="J1011" s="104"/>
      <c r="K1011" s="14"/>
      <c r="L1011" s="12"/>
      <c r="N1011" s="104"/>
      <c r="O1011" s="13"/>
      <c r="P1011" s="13"/>
      <c r="Q1011" s="12"/>
    </row>
    <row r="1012" spans="3:17" x14ac:dyDescent="0.2">
      <c r="C1012" s="104"/>
      <c r="E1012" s="12"/>
      <c r="F1012" s="104"/>
      <c r="G1012" s="13"/>
      <c r="I1012" s="104"/>
      <c r="J1012" s="104"/>
      <c r="K1012" s="14"/>
      <c r="L1012" s="12"/>
      <c r="N1012" s="104"/>
      <c r="O1012" s="13"/>
      <c r="P1012" s="13"/>
      <c r="Q1012" s="12"/>
    </row>
    <row r="1013" spans="3:17" x14ac:dyDescent="0.2">
      <c r="C1013" s="104"/>
      <c r="E1013" s="12"/>
      <c r="F1013" s="104"/>
      <c r="G1013" s="13"/>
      <c r="I1013" s="104"/>
      <c r="J1013" s="104"/>
      <c r="K1013" s="14"/>
      <c r="L1013" s="12"/>
      <c r="N1013" s="104"/>
      <c r="O1013" s="13"/>
      <c r="P1013" s="13"/>
      <c r="Q1013" s="12"/>
    </row>
    <row r="1014" spans="3:17" x14ac:dyDescent="0.2">
      <c r="C1014" s="104"/>
      <c r="E1014" s="12"/>
      <c r="F1014" s="104"/>
      <c r="G1014" s="13"/>
      <c r="I1014" s="104"/>
      <c r="J1014" s="104"/>
      <c r="K1014" s="14"/>
      <c r="L1014" s="12"/>
      <c r="N1014" s="104"/>
      <c r="O1014" s="13"/>
      <c r="P1014" s="13"/>
      <c r="Q1014" s="12"/>
    </row>
    <row r="1015" spans="3:17" x14ac:dyDescent="0.2">
      <c r="C1015" s="104"/>
      <c r="E1015" s="12"/>
      <c r="F1015" s="104"/>
      <c r="G1015" s="13"/>
      <c r="I1015" s="104"/>
      <c r="J1015" s="104"/>
      <c r="K1015" s="14"/>
      <c r="L1015" s="12"/>
      <c r="N1015" s="104"/>
      <c r="O1015" s="13"/>
      <c r="P1015" s="13"/>
      <c r="Q1015" s="12"/>
    </row>
    <row r="1016" spans="3:17" x14ac:dyDescent="0.2">
      <c r="C1016" s="104"/>
      <c r="E1016" s="12"/>
      <c r="F1016" s="104"/>
      <c r="G1016" s="13"/>
      <c r="I1016" s="104"/>
      <c r="J1016" s="104"/>
      <c r="K1016" s="14"/>
      <c r="L1016" s="12"/>
      <c r="N1016" s="104"/>
      <c r="O1016" s="13"/>
      <c r="P1016" s="13"/>
      <c r="Q1016" s="12"/>
    </row>
    <row r="1017" spans="3:17" x14ac:dyDescent="0.2">
      <c r="C1017" s="104"/>
      <c r="E1017" s="12"/>
      <c r="F1017" s="104"/>
      <c r="G1017" s="13"/>
      <c r="I1017" s="104"/>
      <c r="J1017" s="104"/>
      <c r="K1017" s="14"/>
      <c r="L1017" s="12"/>
      <c r="N1017" s="104"/>
      <c r="O1017" s="13"/>
      <c r="P1017" s="13"/>
      <c r="Q1017" s="12"/>
    </row>
    <row r="1018" spans="3:17" x14ac:dyDescent="0.2">
      <c r="C1018" s="104"/>
      <c r="E1018" s="12"/>
      <c r="F1018" s="104"/>
      <c r="G1018" s="13"/>
      <c r="I1018" s="104"/>
      <c r="J1018" s="104"/>
      <c r="K1018" s="14"/>
      <c r="L1018" s="12"/>
      <c r="N1018" s="104"/>
      <c r="O1018" s="13"/>
      <c r="P1018" s="13"/>
      <c r="Q1018" s="12"/>
    </row>
    <row r="1019" spans="3:17" x14ac:dyDescent="0.2">
      <c r="C1019" s="104"/>
      <c r="E1019" s="12"/>
      <c r="F1019" s="104"/>
      <c r="G1019" s="13"/>
      <c r="I1019" s="104"/>
      <c r="J1019" s="104"/>
      <c r="K1019" s="14"/>
      <c r="L1019" s="12"/>
      <c r="N1019" s="104"/>
      <c r="O1019" s="13"/>
      <c r="P1019" s="13"/>
      <c r="Q1019" s="12"/>
    </row>
    <row r="1020" spans="3:17" x14ac:dyDescent="0.2">
      <c r="C1020" s="104"/>
      <c r="E1020" s="12"/>
      <c r="F1020" s="104"/>
      <c r="G1020" s="13"/>
      <c r="I1020" s="104"/>
      <c r="J1020" s="104"/>
      <c r="K1020" s="14"/>
      <c r="L1020" s="12"/>
      <c r="N1020" s="104"/>
      <c r="O1020" s="13"/>
      <c r="P1020" s="13"/>
      <c r="Q1020" s="12"/>
    </row>
    <row r="1021" spans="3:17" x14ac:dyDescent="0.2">
      <c r="C1021" s="104"/>
      <c r="E1021" s="12"/>
      <c r="F1021" s="104"/>
      <c r="G1021" s="13"/>
      <c r="I1021" s="104"/>
      <c r="J1021" s="104"/>
      <c r="K1021" s="14"/>
      <c r="L1021" s="12"/>
      <c r="N1021" s="104"/>
      <c r="O1021" s="13"/>
      <c r="P1021" s="13"/>
      <c r="Q1021" s="12"/>
    </row>
    <row r="1022" spans="3:17" x14ac:dyDescent="0.2">
      <c r="C1022" s="104"/>
      <c r="E1022" s="12"/>
      <c r="F1022" s="104"/>
      <c r="G1022" s="13"/>
      <c r="I1022" s="104"/>
      <c r="J1022" s="104"/>
      <c r="K1022" s="14"/>
      <c r="L1022" s="12"/>
      <c r="N1022" s="104"/>
      <c r="O1022" s="13"/>
      <c r="P1022" s="13"/>
      <c r="Q1022" s="12"/>
    </row>
    <row r="1023" spans="3:17" x14ac:dyDescent="0.2">
      <c r="C1023" s="104"/>
      <c r="E1023" s="12"/>
      <c r="F1023" s="104"/>
      <c r="G1023" s="13"/>
      <c r="I1023" s="104"/>
      <c r="J1023" s="104"/>
      <c r="K1023" s="14"/>
      <c r="L1023" s="12"/>
      <c r="N1023" s="104"/>
      <c r="O1023" s="13"/>
      <c r="P1023" s="13"/>
      <c r="Q1023" s="12"/>
    </row>
    <row r="1024" spans="3:17" x14ac:dyDescent="0.2">
      <c r="C1024" s="104"/>
      <c r="E1024" s="12"/>
      <c r="F1024" s="104"/>
      <c r="G1024" s="13"/>
      <c r="I1024" s="104"/>
      <c r="J1024" s="104"/>
      <c r="K1024" s="14"/>
      <c r="L1024" s="12"/>
      <c r="N1024" s="104"/>
      <c r="O1024" s="13"/>
      <c r="P1024" s="13"/>
      <c r="Q1024" s="12"/>
    </row>
    <row r="1025" spans="3:17" x14ac:dyDescent="0.2">
      <c r="C1025" s="104"/>
      <c r="E1025" s="12"/>
      <c r="F1025" s="104"/>
      <c r="G1025" s="13"/>
      <c r="I1025" s="104"/>
      <c r="J1025" s="104"/>
      <c r="K1025" s="14"/>
      <c r="L1025" s="12"/>
      <c r="N1025" s="104"/>
      <c r="O1025" s="13"/>
      <c r="P1025" s="13"/>
      <c r="Q1025" s="12"/>
    </row>
    <row r="1026" spans="3:17" x14ac:dyDescent="0.2">
      <c r="C1026" s="104"/>
      <c r="E1026" s="12"/>
      <c r="F1026" s="104"/>
      <c r="G1026" s="13"/>
      <c r="I1026" s="104"/>
      <c r="J1026" s="104"/>
      <c r="K1026" s="14"/>
      <c r="L1026" s="12"/>
      <c r="N1026" s="104"/>
      <c r="O1026" s="13"/>
      <c r="P1026" s="13"/>
      <c r="Q1026" s="12"/>
    </row>
    <row r="1027" spans="3:17" x14ac:dyDescent="0.2">
      <c r="C1027" s="104"/>
      <c r="E1027" s="12"/>
      <c r="F1027" s="104"/>
      <c r="G1027" s="13"/>
      <c r="I1027" s="104"/>
      <c r="J1027" s="104"/>
      <c r="K1027" s="14"/>
      <c r="L1027" s="12"/>
      <c r="N1027" s="104"/>
      <c r="O1027" s="13"/>
      <c r="P1027" s="13"/>
      <c r="Q1027" s="12"/>
    </row>
    <row r="1028" spans="3:17" x14ac:dyDescent="0.2">
      <c r="C1028" s="104"/>
      <c r="E1028" s="12"/>
      <c r="F1028" s="104"/>
      <c r="G1028" s="13"/>
      <c r="I1028" s="104"/>
      <c r="J1028" s="104"/>
      <c r="K1028" s="14"/>
      <c r="L1028" s="12"/>
      <c r="N1028" s="104"/>
      <c r="O1028" s="13"/>
      <c r="P1028" s="13"/>
      <c r="Q1028" s="12"/>
    </row>
    <row r="1029" spans="3:17" x14ac:dyDescent="0.2">
      <c r="C1029" s="104"/>
      <c r="E1029" s="12"/>
      <c r="F1029" s="104"/>
      <c r="G1029" s="13"/>
      <c r="I1029" s="104"/>
      <c r="J1029" s="104"/>
      <c r="K1029" s="14"/>
      <c r="L1029" s="12"/>
      <c r="N1029" s="104"/>
      <c r="O1029" s="13"/>
      <c r="P1029" s="13"/>
      <c r="Q1029" s="12"/>
    </row>
    <row r="1030" spans="3:17" x14ac:dyDescent="0.2">
      <c r="C1030" s="104"/>
      <c r="E1030" s="12"/>
      <c r="F1030" s="104"/>
      <c r="G1030" s="13"/>
      <c r="I1030" s="104"/>
      <c r="J1030" s="104"/>
      <c r="K1030" s="14"/>
      <c r="L1030" s="12"/>
      <c r="N1030" s="104"/>
      <c r="O1030" s="13"/>
      <c r="P1030" s="13"/>
      <c r="Q1030" s="12"/>
    </row>
    <row r="1031" spans="3:17" x14ac:dyDescent="0.2">
      <c r="C1031" s="104"/>
      <c r="E1031" s="12"/>
      <c r="F1031" s="104"/>
      <c r="G1031" s="13"/>
      <c r="I1031" s="104"/>
      <c r="J1031" s="104"/>
      <c r="K1031" s="14"/>
      <c r="L1031" s="12"/>
      <c r="N1031" s="104"/>
      <c r="O1031" s="13"/>
      <c r="P1031" s="13"/>
      <c r="Q1031" s="12"/>
    </row>
    <row r="1032" spans="3:17" x14ac:dyDescent="0.2">
      <c r="C1032" s="104"/>
      <c r="E1032" s="12"/>
      <c r="F1032" s="104"/>
      <c r="G1032" s="13"/>
      <c r="I1032" s="104"/>
      <c r="J1032" s="104"/>
      <c r="K1032" s="14"/>
      <c r="L1032" s="12"/>
      <c r="N1032" s="104"/>
      <c r="O1032" s="13"/>
      <c r="P1032" s="13"/>
      <c r="Q1032" s="12"/>
    </row>
    <row r="1033" spans="3:17" x14ac:dyDescent="0.2">
      <c r="C1033" s="104"/>
      <c r="E1033" s="12"/>
      <c r="F1033" s="104"/>
      <c r="G1033" s="13"/>
      <c r="I1033" s="104"/>
      <c r="J1033" s="104"/>
      <c r="K1033" s="14"/>
      <c r="L1033" s="12"/>
      <c r="N1033" s="104"/>
      <c r="O1033" s="13"/>
      <c r="P1033" s="13"/>
      <c r="Q1033" s="12"/>
    </row>
    <row r="1034" spans="3:17" x14ac:dyDescent="0.2">
      <c r="C1034" s="104"/>
      <c r="E1034" s="12"/>
      <c r="F1034" s="104"/>
      <c r="G1034" s="13"/>
      <c r="I1034" s="104"/>
      <c r="J1034" s="104"/>
      <c r="K1034" s="14"/>
      <c r="L1034" s="12"/>
      <c r="N1034" s="104"/>
      <c r="O1034" s="13"/>
      <c r="P1034" s="13"/>
      <c r="Q1034" s="12"/>
    </row>
    <row r="1035" spans="3:17" x14ac:dyDescent="0.2">
      <c r="C1035" s="104"/>
      <c r="E1035" s="12"/>
      <c r="F1035" s="104"/>
      <c r="G1035" s="13"/>
      <c r="I1035" s="104"/>
      <c r="J1035" s="104"/>
      <c r="K1035" s="14"/>
      <c r="L1035" s="12"/>
      <c r="N1035" s="104"/>
      <c r="O1035" s="13"/>
      <c r="P1035" s="13"/>
      <c r="Q1035" s="12"/>
    </row>
    <row r="1036" spans="3:17" x14ac:dyDescent="0.2">
      <c r="C1036" s="104"/>
      <c r="E1036" s="12"/>
      <c r="F1036" s="104"/>
      <c r="G1036" s="13"/>
      <c r="I1036" s="104"/>
      <c r="J1036" s="104"/>
      <c r="K1036" s="14"/>
      <c r="L1036" s="12"/>
      <c r="N1036" s="104"/>
      <c r="O1036" s="13"/>
      <c r="P1036" s="13"/>
      <c r="Q1036" s="12"/>
    </row>
    <row r="1037" spans="3:17" x14ac:dyDescent="0.2">
      <c r="C1037" s="104"/>
      <c r="E1037" s="12"/>
      <c r="F1037" s="104"/>
      <c r="G1037" s="13"/>
      <c r="I1037" s="104"/>
      <c r="J1037" s="104"/>
      <c r="K1037" s="14"/>
      <c r="L1037" s="12"/>
      <c r="N1037" s="104"/>
      <c r="O1037" s="13"/>
      <c r="P1037" s="13"/>
      <c r="Q1037" s="12"/>
    </row>
    <row r="1038" spans="3:17" x14ac:dyDescent="0.2">
      <c r="C1038" s="104"/>
      <c r="E1038" s="12"/>
      <c r="F1038" s="104"/>
      <c r="G1038" s="13"/>
      <c r="I1038" s="104"/>
      <c r="J1038" s="104"/>
      <c r="K1038" s="14"/>
      <c r="L1038" s="12"/>
      <c r="N1038" s="104"/>
      <c r="O1038" s="13"/>
      <c r="P1038" s="13"/>
      <c r="Q1038" s="12"/>
    </row>
    <row r="1039" spans="3:17" x14ac:dyDescent="0.2">
      <c r="C1039" s="104"/>
      <c r="E1039" s="12"/>
      <c r="F1039" s="104"/>
      <c r="G1039" s="13"/>
      <c r="I1039" s="104"/>
      <c r="J1039" s="104"/>
      <c r="K1039" s="14"/>
      <c r="L1039" s="12"/>
      <c r="N1039" s="104"/>
      <c r="O1039" s="13"/>
      <c r="P1039" s="13"/>
      <c r="Q1039" s="12"/>
    </row>
    <row r="1040" spans="3:17" x14ac:dyDescent="0.2">
      <c r="C1040" s="104"/>
      <c r="E1040" s="12"/>
      <c r="F1040" s="104"/>
      <c r="G1040" s="13"/>
      <c r="I1040" s="104"/>
      <c r="J1040" s="104"/>
      <c r="K1040" s="14"/>
      <c r="L1040" s="12"/>
      <c r="N1040" s="104"/>
      <c r="O1040" s="13"/>
      <c r="P1040" s="13"/>
      <c r="Q1040" s="12"/>
    </row>
    <row r="1041" spans="3:17" x14ac:dyDescent="0.2">
      <c r="C1041" s="104"/>
      <c r="E1041" s="12"/>
      <c r="F1041" s="104"/>
      <c r="G1041" s="13"/>
      <c r="I1041" s="104"/>
      <c r="J1041" s="104"/>
      <c r="K1041" s="14"/>
      <c r="L1041" s="12"/>
      <c r="N1041" s="104"/>
      <c r="O1041" s="13"/>
      <c r="P1041" s="13"/>
      <c r="Q1041" s="12"/>
    </row>
    <row r="1042" spans="3:17" x14ac:dyDescent="0.2">
      <c r="C1042" s="104"/>
      <c r="E1042" s="12"/>
      <c r="F1042" s="104"/>
      <c r="G1042" s="13"/>
      <c r="I1042" s="104"/>
      <c r="J1042" s="104"/>
      <c r="K1042" s="14"/>
      <c r="L1042" s="12"/>
      <c r="N1042" s="104"/>
      <c r="O1042" s="13"/>
      <c r="P1042" s="13"/>
      <c r="Q1042" s="12"/>
    </row>
    <row r="1043" spans="3:17" x14ac:dyDescent="0.2">
      <c r="C1043" s="104"/>
      <c r="E1043" s="12"/>
      <c r="F1043" s="104"/>
      <c r="G1043" s="13"/>
      <c r="I1043" s="104"/>
      <c r="J1043" s="104"/>
      <c r="K1043" s="14"/>
      <c r="L1043" s="12"/>
      <c r="N1043" s="104"/>
      <c r="O1043" s="13"/>
      <c r="P1043" s="13"/>
      <c r="Q1043" s="12"/>
    </row>
    <row r="1044" spans="3:17" x14ac:dyDescent="0.2">
      <c r="C1044" s="104"/>
      <c r="E1044" s="12"/>
      <c r="F1044" s="104"/>
      <c r="G1044" s="13"/>
      <c r="I1044" s="104"/>
      <c r="J1044" s="104"/>
      <c r="K1044" s="14"/>
      <c r="L1044" s="12"/>
      <c r="N1044" s="104"/>
      <c r="O1044" s="13"/>
      <c r="P1044" s="13"/>
      <c r="Q1044" s="12"/>
    </row>
    <row r="1045" spans="3:17" x14ac:dyDescent="0.2">
      <c r="C1045" s="104"/>
      <c r="E1045" s="12"/>
      <c r="F1045" s="104"/>
      <c r="G1045" s="13"/>
      <c r="I1045" s="104"/>
      <c r="J1045" s="104"/>
      <c r="K1045" s="14"/>
      <c r="L1045" s="12"/>
      <c r="N1045" s="104"/>
      <c r="O1045" s="13"/>
      <c r="P1045" s="13"/>
      <c r="Q1045" s="12"/>
    </row>
    <row r="1046" spans="3:17" x14ac:dyDescent="0.2">
      <c r="C1046" s="104"/>
      <c r="E1046" s="12"/>
      <c r="F1046" s="104"/>
      <c r="G1046" s="13"/>
      <c r="I1046" s="104"/>
      <c r="J1046" s="104"/>
      <c r="K1046" s="14"/>
      <c r="L1046" s="12"/>
      <c r="N1046" s="104"/>
      <c r="O1046" s="13"/>
      <c r="P1046" s="13"/>
      <c r="Q1046" s="12"/>
    </row>
    <row r="1047" spans="3:17" x14ac:dyDescent="0.2">
      <c r="C1047" s="104"/>
      <c r="E1047" s="12"/>
      <c r="F1047" s="104"/>
      <c r="G1047" s="13"/>
      <c r="I1047" s="104"/>
      <c r="J1047" s="104"/>
      <c r="K1047" s="14"/>
      <c r="L1047" s="12"/>
      <c r="N1047" s="104"/>
      <c r="O1047" s="13"/>
      <c r="P1047" s="13"/>
      <c r="Q1047" s="12"/>
    </row>
    <row r="1048" spans="3:17" x14ac:dyDescent="0.2">
      <c r="C1048" s="104"/>
      <c r="E1048" s="12"/>
      <c r="F1048" s="104"/>
      <c r="G1048" s="13"/>
      <c r="I1048" s="104"/>
      <c r="J1048" s="104"/>
      <c r="K1048" s="14"/>
      <c r="L1048" s="12"/>
      <c r="N1048" s="104"/>
      <c r="O1048" s="13"/>
      <c r="P1048" s="13"/>
      <c r="Q1048" s="12"/>
    </row>
    <row r="1049" spans="3:17" x14ac:dyDescent="0.2">
      <c r="C1049" s="104"/>
      <c r="E1049" s="12"/>
      <c r="F1049" s="104"/>
      <c r="G1049" s="13"/>
      <c r="I1049" s="104"/>
      <c r="J1049" s="104"/>
      <c r="K1049" s="14"/>
      <c r="L1049" s="12"/>
      <c r="N1049" s="104"/>
      <c r="O1049" s="13"/>
      <c r="P1049" s="13"/>
      <c r="Q1049" s="12"/>
    </row>
    <row r="1050" spans="3:17" x14ac:dyDescent="0.2">
      <c r="C1050" s="104"/>
      <c r="E1050" s="12"/>
      <c r="F1050" s="104"/>
      <c r="G1050" s="13"/>
      <c r="I1050" s="104"/>
      <c r="J1050" s="104"/>
      <c r="K1050" s="14"/>
      <c r="L1050" s="12"/>
      <c r="N1050" s="104"/>
      <c r="O1050" s="13"/>
      <c r="P1050" s="13"/>
      <c r="Q1050" s="12"/>
    </row>
    <row r="1051" spans="3:17" x14ac:dyDescent="0.2">
      <c r="C1051" s="104"/>
      <c r="E1051" s="12"/>
      <c r="F1051" s="104"/>
      <c r="G1051" s="13"/>
      <c r="I1051" s="104"/>
      <c r="J1051" s="104"/>
      <c r="K1051" s="14"/>
      <c r="L1051" s="12"/>
      <c r="N1051" s="104"/>
      <c r="O1051" s="13"/>
      <c r="P1051" s="13"/>
      <c r="Q1051" s="12"/>
    </row>
    <row r="1052" spans="3:17" x14ac:dyDescent="0.2">
      <c r="C1052" s="104"/>
      <c r="E1052" s="12"/>
      <c r="F1052" s="104"/>
      <c r="G1052" s="13"/>
      <c r="I1052" s="104"/>
      <c r="J1052" s="104"/>
      <c r="K1052" s="14"/>
      <c r="L1052" s="12"/>
      <c r="N1052" s="104"/>
      <c r="O1052" s="13"/>
      <c r="P1052" s="13"/>
      <c r="Q1052" s="12"/>
    </row>
    <row r="1053" spans="3:17" x14ac:dyDescent="0.2">
      <c r="C1053" s="104"/>
      <c r="E1053" s="12"/>
      <c r="F1053" s="104"/>
      <c r="G1053" s="13"/>
      <c r="I1053" s="104"/>
      <c r="J1053" s="104"/>
      <c r="K1053" s="14"/>
      <c r="L1053" s="12"/>
      <c r="N1053" s="104"/>
      <c r="O1053" s="13"/>
      <c r="P1053" s="13"/>
      <c r="Q1053" s="12"/>
    </row>
    <row r="1054" spans="3:17" x14ac:dyDescent="0.2">
      <c r="C1054" s="104"/>
      <c r="E1054" s="12"/>
      <c r="F1054" s="104"/>
      <c r="G1054" s="13"/>
      <c r="I1054" s="104"/>
      <c r="J1054" s="104"/>
      <c r="K1054" s="14"/>
      <c r="L1054" s="12"/>
      <c r="N1054" s="104"/>
      <c r="O1054" s="13"/>
      <c r="P1054" s="13"/>
      <c r="Q1054" s="12"/>
    </row>
    <row r="1055" spans="3:17" x14ac:dyDescent="0.2">
      <c r="C1055" s="104"/>
      <c r="E1055" s="12"/>
      <c r="F1055" s="104"/>
      <c r="G1055" s="13"/>
      <c r="I1055" s="104"/>
      <c r="J1055" s="104"/>
      <c r="K1055" s="14"/>
      <c r="L1055" s="12"/>
      <c r="N1055" s="104"/>
      <c r="O1055" s="13"/>
      <c r="P1055" s="13"/>
      <c r="Q1055" s="12"/>
    </row>
    <row r="1056" spans="3:17" x14ac:dyDescent="0.2">
      <c r="C1056" s="104"/>
      <c r="E1056" s="12"/>
      <c r="F1056" s="104"/>
      <c r="G1056" s="13"/>
      <c r="I1056" s="104"/>
      <c r="J1056" s="104"/>
      <c r="K1056" s="14"/>
      <c r="L1056" s="12"/>
      <c r="N1056" s="104"/>
      <c r="O1056" s="13"/>
      <c r="P1056" s="13"/>
      <c r="Q1056" s="12"/>
    </row>
    <row r="1057" spans="3:17" x14ac:dyDescent="0.2">
      <c r="C1057" s="104"/>
      <c r="E1057" s="12"/>
      <c r="F1057" s="104"/>
      <c r="G1057" s="13"/>
      <c r="I1057" s="104"/>
      <c r="J1057" s="104"/>
      <c r="K1057" s="14"/>
      <c r="L1057" s="12"/>
      <c r="N1057" s="104"/>
      <c r="O1057" s="13"/>
      <c r="P1057" s="13"/>
      <c r="Q1057" s="12"/>
    </row>
    <row r="1058" spans="3:17" x14ac:dyDescent="0.2">
      <c r="C1058" s="104"/>
      <c r="E1058" s="12"/>
      <c r="F1058" s="104"/>
      <c r="G1058" s="13"/>
      <c r="I1058" s="104"/>
      <c r="J1058" s="104"/>
      <c r="K1058" s="14"/>
      <c r="L1058" s="12"/>
      <c r="N1058" s="104"/>
      <c r="O1058" s="13"/>
      <c r="P1058" s="13"/>
      <c r="Q1058" s="12"/>
    </row>
    <row r="1059" spans="3:17" x14ac:dyDescent="0.2">
      <c r="C1059" s="104"/>
      <c r="E1059" s="12"/>
      <c r="F1059" s="104"/>
      <c r="G1059" s="13"/>
      <c r="I1059" s="104"/>
      <c r="J1059" s="104"/>
      <c r="K1059" s="14"/>
      <c r="L1059" s="12"/>
      <c r="N1059" s="104"/>
      <c r="O1059" s="13"/>
      <c r="P1059" s="13"/>
      <c r="Q1059" s="12"/>
    </row>
    <row r="1060" spans="3:17" x14ac:dyDescent="0.2">
      <c r="C1060" s="104"/>
      <c r="E1060" s="12"/>
      <c r="F1060" s="104"/>
      <c r="G1060" s="13"/>
      <c r="I1060" s="104"/>
      <c r="J1060" s="104"/>
      <c r="K1060" s="14"/>
      <c r="L1060" s="12"/>
      <c r="N1060" s="104"/>
      <c r="O1060" s="13"/>
      <c r="P1060" s="13"/>
      <c r="Q1060" s="12"/>
    </row>
    <row r="1061" spans="3:17" x14ac:dyDescent="0.2">
      <c r="C1061" s="104"/>
      <c r="E1061" s="12"/>
      <c r="F1061" s="104"/>
      <c r="G1061" s="13"/>
      <c r="I1061" s="104"/>
      <c r="J1061" s="104"/>
      <c r="K1061" s="14"/>
      <c r="L1061" s="12"/>
      <c r="N1061" s="104"/>
      <c r="O1061" s="13"/>
      <c r="P1061" s="13"/>
      <c r="Q1061" s="12"/>
    </row>
    <row r="1062" spans="3:17" x14ac:dyDescent="0.2">
      <c r="C1062" s="104"/>
      <c r="E1062" s="12"/>
      <c r="F1062" s="104"/>
      <c r="G1062" s="13"/>
      <c r="I1062" s="104"/>
      <c r="J1062" s="104"/>
      <c r="K1062" s="14"/>
      <c r="L1062" s="12"/>
      <c r="N1062" s="104"/>
      <c r="O1062" s="13"/>
      <c r="P1062" s="13"/>
      <c r="Q1062" s="12"/>
    </row>
    <row r="1063" spans="3:17" x14ac:dyDescent="0.2">
      <c r="C1063" s="104"/>
      <c r="E1063" s="12"/>
      <c r="F1063" s="104"/>
      <c r="G1063" s="13"/>
      <c r="I1063" s="104"/>
      <c r="J1063" s="104"/>
      <c r="K1063" s="14"/>
      <c r="L1063" s="12"/>
      <c r="N1063" s="104"/>
      <c r="O1063" s="13"/>
      <c r="P1063" s="13"/>
      <c r="Q1063" s="12"/>
    </row>
    <row r="1064" spans="3:17" x14ac:dyDescent="0.2">
      <c r="C1064" s="104"/>
      <c r="E1064" s="12"/>
      <c r="F1064" s="104"/>
      <c r="G1064" s="13"/>
      <c r="I1064" s="104"/>
      <c r="J1064" s="104"/>
      <c r="K1064" s="14"/>
      <c r="L1064" s="12"/>
      <c r="N1064" s="104"/>
      <c r="O1064" s="13"/>
      <c r="P1064" s="13"/>
      <c r="Q1064" s="12"/>
    </row>
    <row r="1065" spans="3:17" x14ac:dyDescent="0.2">
      <c r="C1065" s="104"/>
      <c r="E1065" s="12"/>
      <c r="F1065" s="104"/>
      <c r="G1065" s="13"/>
      <c r="I1065" s="104"/>
      <c r="J1065" s="104"/>
      <c r="K1065" s="14"/>
      <c r="L1065" s="12"/>
      <c r="N1065" s="104"/>
      <c r="O1065" s="13"/>
      <c r="P1065" s="13"/>
      <c r="Q1065" s="12"/>
    </row>
    <row r="1066" spans="3:17" x14ac:dyDescent="0.2">
      <c r="C1066" s="104"/>
      <c r="E1066" s="12"/>
      <c r="F1066" s="104"/>
      <c r="G1066" s="13"/>
      <c r="I1066" s="104"/>
      <c r="J1066" s="104"/>
      <c r="K1066" s="14"/>
      <c r="L1066" s="12"/>
      <c r="N1066" s="104"/>
      <c r="O1066" s="13"/>
      <c r="P1066" s="13"/>
      <c r="Q1066" s="12"/>
    </row>
    <row r="1067" spans="3:17" x14ac:dyDescent="0.2">
      <c r="C1067" s="104"/>
      <c r="E1067" s="12"/>
      <c r="F1067" s="104"/>
      <c r="G1067" s="13"/>
      <c r="I1067" s="104"/>
      <c r="J1067" s="104"/>
      <c r="K1067" s="14"/>
      <c r="L1067" s="12"/>
      <c r="N1067" s="104"/>
      <c r="O1067" s="13"/>
      <c r="P1067" s="13"/>
      <c r="Q1067" s="12"/>
    </row>
    <row r="1068" spans="3:17" x14ac:dyDescent="0.2">
      <c r="C1068" s="104"/>
      <c r="E1068" s="12"/>
      <c r="F1068" s="104"/>
      <c r="G1068" s="13"/>
      <c r="I1068" s="104"/>
      <c r="J1068" s="104"/>
      <c r="K1068" s="14"/>
      <c r="L1068" s="12"/>
      <c r="N1068" s="104"/>
      <c r="O1068" s="13"/>
      <c r="P1068" s="13"/>
      <c r="Q1068" s="12"/>
    </row>
    <row r="1069" spans="3:17" x14ac:dyDescent="0.2">
      <c r="C1069" s="104"/>
      <c r="E1069" s="12"/>
      <c r="F1069" s="104"/>
      <c r="G1069" s="13"/>
      <c r="I1069" s="104"/>
      <c r="J1069" s="104"/>
      <c r="K1069" s="14"/>
      <c r="L1069" s="12"/>
      <c r="N1069" s="104"/>
      <c r="O1069" s="13"/>
      <c r="P1069" s="13"/>
      <c r="Q1069" s="12"/>
    </row>
    <row r="1070" spans="3:17" x14ac:dyDescent="0.2">
      <c r="C1070" s="104"/>
      <c r="E1070" s="12"/>
      <c r="F1070" s="104"/>
      <c r="G1070" s="13"/>
      <c r="I1070" s="104"/>
      <c r="J1070" s="104"/>
      <c r="K1070" s="14"/>
      <c r="L1070" s="12"/>
      <c r="N1070" s="104"/>
      <c r="O1070" s="13"/>
      <c r="P1070" s="13"/>
      <c r="Q1070" s="12"/>
    </row>
    <row r="1071" spans="3:17" x14ac:dyDescent="0.2">
      <c r="C1071" s="104"/>
      <c r="E1071" s="12"/>
      <c r="F1071" s="104"/>
      <c r="G1071" s="13"/>
      <c r="I1071" s="104"/>
      <c r="J1071" s="104"/>
      <c r="K1071" s="14"/>
      <c r="L1071" s="12"/>
      <c r="N1071" s="104"/>
      <c r="O1071" s="13"/>
      <c r="P1071" s="13"/>
      <c r="Q1071" s="12"/>
    </row>
    <row r="1072" spans="3:17" x14ac:dyDescent="0.2">
      <c r="C1072" s="104"/>
      <c r="E1072" s="12"/>
      <c r="F1072" s="104"/>
      <c r="G1072" s="13"/>
      <c r="I1072" s="104"/>
      <c r="J1072" s="104"/>
      <c r="K1072" s="14"/>
      <c r="L1072" s="12"/>
      <c r="N1072" s="104"/>
      <c r="O1072" s="13"/>
      <c r="P1072" s="13"/>
      <c r="Q1072" s="12"/>
    </row>
    <row r="1073" spans="3:17" x14ac:dyDescent="0.2">
      <c r="C1073" s="104"/>
      <c r="E1073" s="12"/>
      <c r="F1073" s="104"/>
      <c r="G1073" s="13"/>
      <c r="I1073" s="104"/>
      <c r="J1073" s="104"/>
      <c r="K1073" s="14"/>
      <c r="L1073" s="12"/>
      <c r="N1073" s="104"/>
      <c r="O1073" s="13"/>
      <c r="P1073" s="13"/>
      <c r="Q1073" s="12"/>
    </row>
    <row r="1074" spans="3:17" x14ac:dyDescent="0.2">
      <c r="C1074" s="104"/>
      <c r="E1074" s="12"/>
      <c r="F1074" s="104"/>
      <c r="G1074" s="13"/>
      <c r="I1074" s="104"/>
      <c r="J1074" s="104"/>
      <c r="K1074" s="14"/>
      <c r="L1074" s="12"/>
      <c r="N1074" s="104"/>
      <c r="O1074" s="13"/>
      <c r="P1074" s="13"/>
      <c r="Q1074" s="12"/>
    </row>
    <row r="1075" spans="3:17" x14ac:dyDescent="0.2">
      <c r="C1075" s="104"/>
      <c r="E1075" s="12"/>
      <c r="F1075" s="104"/>
      <c r="G1075" s="13"/>
      <c r="I1075" s="104"/>
      <c r="J1075" s="104"/>
      <c r="K1075" s="14"/>
      <c r="L1075" s="12"/>
      <c r="N1075" s="104"/>
      <c r="O1075" s="13"/>
      <c r="P1075" s="13"/>
      <c r="Q1075" s="12"/>
    </row>
    <row r="1076" spans="3:17" x14ac:dyDescent="0.2">
      <c r="C1076" s="104"/>
      <c r="E1076" s="12"/>
      <c r="F1076" s="104"/>
      <c r="G1076" s="13"/>
      <c r="I1076" s="104"/>
      <c r="J1076" s="104"/>
      <c r="K1076" s="14"/>
      <c r="L1076" s="12"/>
      <c r="N1076" s="104"/>
      <c r="O1076" s="13"/>
      <c r="P1076" s="13"/>
      <c r="Q1076" s="12"/>
    </row>
    <row r="1077" spans="3:17" x14ac:dyDescent="0.2">
      <c r="C1077" s="104"/>
      <c r="E1077" s="12"/>
      <c r="F1077" s="104"/>
      <c r="G1077" s="13"/>
      <c r="I1077" s="104"/>
      <c r="J1077" s="104"/>
      <c r="K1077" s="14"/>
      <c r="L1077" s="12"/>
      <c r="N1077" s="104"/>
      <c r="O1077" s="13"/>
      <c r="P1077" s="13"/>
      <c r="Q1077" s="12"/>
    </row>
    <row r="1078" spans="3:17" x14ac:dyDescent="0.2">
      <c r="C1078" s="104"/>
      <c r="E1078" s="12"/>
      <c r="F1078" s="104"/>
      <c r="G1078" s="13"/>
      <c r="I1078" s="104"/>
      <c r="J1078" s="104"/>
      <c r="K1078" s="14"/>
      <c r="L1078" s="12"/>
      <c r="N1078" s="104"/>
      <c r="O1078" s="13"/>
      <c r="P1078" s="13"/>
      <c r="Q1078" s="12"/>
    </row>
    <row r="1079" spans="3:17" x14ac:dyDescent="0.2">
      <c r="C1079" s="104"/>
      <c r="E1079" s="12"/>
      <c r="F1079" s="104"/>
      <c r="G1079" s="13"/>
      <c r="I1079" s="104"/>
      <c r="J1079" s="104"/>
      <c r="K1079" s="14"/>
      <c r="L1079" s="12"/>
      <c r="N1079" s="104"/>
      <c r="O1079" s="13"/>
      <c r="P1079" s="13"/>
      <c r="Q1079" s="12"/>
    </row>
    <row r="1080" spans="3:17" x14ac:dyDescent="0.2">
      <c r="C1080" s="104"/>
      <c r="E1080" s="12"/>
      <c r="F1080" s="104"/>
      <c r="G1080" s="13"/>
      <c r="I1080" s="104"/>
      <c r="J1080" s="104"/>
      <c r="K1080" s="14"/>
      <c r="L1080" s="12"/>
      <c r="N1080" s="104"/>
      <c r="O1080" s="13"/>
      <c r="P1080" s="13"/>
      <c r="Q1080" s="12"/>
    </row>
    <row r="1081" spans="3:17" x14ac:dyDescent="0.2">
      <c r="C1081" s="104"/>
      <c r="E1081" s="12"/>
      <c r="F1081" s="104"/>
      <c r="G1081" s="13"/>
      <c r="I1081" s="104"/>
      <c r="J1081" s="104"/>
      <c r="K1081" s="14"/>
      <c r="L1081" s="12"/>
      <c r="N1081" s="104"/>
      <c r="O1081" s="13"/>
      <c r="P1081" s="13"/>
      <c r="Q1081" s="12"/>
    </row>
    <row r="1082" spans="3:17" x14ac:dyDescent="0.2">
      <c r="C1082" s="104"/>
      <c r="E1082" s="12"/>
      <c r="F1082" s="104"/>
      <c r="G1082" s="13"/>
      <c r="I1082" s="104"/>
      <c r="J1082" s="104"/>
      <c r="K1082" s="14"/>
      <c r="L1082" s="12"/>
      <c r="N1082" s="104"/>
      <c r="O1082" s="13"/>
      <c r="P1082" s="13"/>
      <c r="Q1082" s="12"/>
    </row>
    <row r="1083" spans="3:17" x14ac:dyDescent="0.2">
      <c r="C1083" s="104"/>
      <c r="E1083" s="12"/>
      <c r="F1083" s="104"/>
      <c r="G1083" s="13"/>
      <c r="I1083" s="104"/>
      <c r="J1083" s="104"/>
      <c r="K1083" s="14"/>
      <c r="L1083" s="12"/>
      <c r="N1083" s="104"/>
      <c r="O1083" s="13"/>
      <c r="P1083" s="13"/>
      <c r="Q1083" s="12"/>
    </row>
    <row r="1084" spans="3:17" x14ac:dyDescent="0.2">
      <c r="C1084" s="104"/>
      <c r="E1084" s="12"/>
      <c r="F1084" s="104"/>
      <c r="G1084" s="13"/>
      <c r="I1084" s="104"/>
      <c r="J1084" s="104"/>
      <c r="K1084" s="14"/>
      <c r="L1084" s="12"/>
      <c r="N1084" s="104"/>
      <c r="O1084" s="13"/>
      <c r="P1084" s="13"/>
      <c r="Q1084" s="12"/>
    </row>
    <row r="1085" spans="3:17" x14ac:dyDescent="0.2">
      <c r="C1085" s="104"/>
      <c r="E1085" s="12"/>
      <c r="F1085" s="104"/>
      <c r="G1085" s="13"/>
      <c r="I1085" s="104"/>
      <c r="J1085" s="104"/>
      <c r="K1085" s="14"/>
      <c r="L1085" s="12"/>
      <c r="N1085" s="104"/>
      <c r="O1085" s="13"/>
      <c r="P1085" s="13"/>
      <c r="Q1085" s="12"/>
    </row>
    <row r="1086" spans="3:17" x14ac:dyDescent="0.2">
      <c r="C1086" s="104"/>
      <c r="E1086" s="12"/>
      <c r="F1086" s="104"/>
      <c r="G1086" s="13"/>
      <c r="I1086" s="104"/>
      <c r="J1086" s="104"/>
      <c r="K1086" s="14"/>
      <c r="L1086" s="12"/>
      <c r="N1086" s="104"/>
      <c r="O1086" s="13"/>
      <c r="P1086" s="13"/>
      <c r="Q1086" s="12"/>
    </row>
    <row r="1087" spans="3:17" x14ac:dyDescent="0.2">
      <c r="C1087" s="104"/>
      <c r="E1087" s="12"/>
      <c r="F1087" s="104"/>
      <c r="G1087" s="13"/>
      <c r="I1087" s="104"/>
      <c r="J1087" s="104"/>
      <c r="K1087" s="14"/>
      <c r="L1087" s="12"/>
      <c r="N1087" s="104"/>
      <c r="O1087" s="13"/>
      <c r="P1087" s="13"/>
      <c r="Q1087" s="12"/>
    </row>
    <row r="1088" spans="3:17" x14ac:dyDescent="0.2">
      <c r="C1088" s="104"/>
      <c r="E1088" s="12"/>
      <c r="F1088" s="104"/>
      <c r="G1088" s="13"/>
      <c r="I1088" s="104"/>
      <c r="J1088" s="104"/>
      <c r="K1088" s="14"/>
      <c r="L1088" s="12"/>
      <c r="N1088" s="104"/>
      <c r="O1088" s="13"/>
      <c r="P1088" s="13"/>
      <c r="Q1088" s="12"/>
    </row>
    <row r="1089" spans="3:17" x14ac:dyDescent="0.2">
      <c r="C1089" s="104"/>
      <c r="E1089" s="12"/>
      <c r="F1089" s="104"/>
      <c r="G1089" s="13"/>
      <c r="I1089" s="104"/>
      <c r="J1089" s="104"/>
      <c r="K1089" s="14"/>
      <c r="L1089" s="12"/>
      <c r="N1089" s="104"/>
      <c r="O1089" s="13"/>
      <c r="P1089" s="13"/>
      <c r="Q1089" s="12"/>
    </row>
    <row r="1090" spans="3:17" x14ac:dyDescent="0.2">
      <c r="C1090" s="104"/>
      <c r="E1090" s="12"/>
      <c r="F1090" s="104"/>
      <c r="G1090" s="13"/>
      <c r="I1090" s="104"/>
      <c r="J1090" s="104"/>
      <c r="K1090" s="14"/>
      <c r="L1090" s="12"/>
      <c r="N1090" s="104"/>
      <c r="O1090" s="13"/>
      <c r="P1090" s="13"/>
      <c r="Q1090" s="12"/>
    </row>
    <row r="1091" spans="3:17" x14ac:dyDescent="0.2">
      <c r="C1091" s="104"/>
      <c r="E1091" s="12"/>
      <c r="F1091" s="104"/>
      <c r="G1091" s="13"/>
      <c r="I1091" s="104"/>
      <c r="J1091" s="104"/>
      <c r="K1091" s="14"/>
      <c r="L1091" s="12"/>
      <c r="N1091" s="104"/>
      <c r="O1091" s="13"/>
      <c r="P1091" s="13"/>
      <c r="Q1091" s="12"/>
    </row>
    <row r="1092" spans="3:17" x14ac:dyDescent="0.2">
      <c r="C1092" s="104"/>
      <c r="E1092" s="12"/>
      <c r="F1092" s="104"/>
      <c r="G1092" s="13"/>
      <c r="I1092" s="104"/>
      <c r="J1092" s="104"/>
      <c r="K1092" s="14"/>
      <c r="L1092" s="12"/>
      <c r="N1092" s="104"/>
      <c r="O1092" s="13"/>
      <c r="P1092" s="13"/>
      <c r="Q1092" s="12"/>
    </row>
    <row r="1093" spans="3:17" x14ac:dyDescent="0.2">
      <c r="C1093" s="104"/>
      <c r="E1093" s="12"/>
      <c r="F1093" s="104"/>
      <c r="G1093" s="13"/>
      <c r="I1093" s="104"/>
      <c r="J1093" s="104"/>
      <c r="K1093" s="14"/>
      <c r="L1093" s="12"/>
      <c r="N1093" s="104"/>
      <c r="O1093" s="13"/>
      <c r="P1093" s="13"/>
      <c r="Q1093" s="12"/>
    </row>
    <row r="1094" spans="3:17" x14ac:dyDescent="0.2">
      <c r="C1094" s="104"/>
      <c r="E1094" s="12"/>
      <c r="F1094" s="104"/>
      <c r="G1094" s="13"/>
      <c r="I1094" s="104"/>
      <c r="J1094" s="104"/>
      <c r="K1094" s="14"/>
      <c r="L1094" s="12"/>
      <c r="N1094" s="104"/>
      <c r="O1094" s="13"/>
      <c r="P1094" s="13"/>
      <c r="Q1094" s="12"/>
    </row>
    <row r="1095" spans="3:17" x14ac:dyDescent="0.2">
      <c r="C1095" s="104"/>
      <c r="E1095" s="12"/>
      <c r="F1095" s="104"/>
      <c r="G1095" s="13"/>
      <c r="I1095" s="104"/>
      <c r="J1095" s="104"/>
      <c r="K1095" s="14"/>
      <c r="L1095" s="12"/>
      <c r="N1095" s="104"/>
      <c r="O1095" s="13"/>
      <c r="P1095" s="13"/>
      <c r="Q1095" s="12"/>
    </row>
    <row r="1096" spans="3:17" x14ac:dyDescent="0.2">
      <c r="C1096" s="104"/>
      <c r="E1096" s="12"/>
      <c r="F1096" s="104"/>
      <c r="G1096" s="13"/>
      <c r="I1096" s="104"/>
      <c r="J1096" s="104"/>
      <c r="K1096" s="14"/>
      <c r="L1096" s="12"/>
      <c r="N1096" s="104"/>
      <c r="O1096" s="13"/>
      <c r="P1096" s="13"/>
      <c r="Q1096" s="12"/>
    </row>
    <row r="1097" spans="3:17" x14ac:dyDescent="0.2">
      <c r="C1097" s="104"/>
      <c r="E1097" s="12"/>
      <c r="F1097" s="104"/>
      <c r="G1097" s="13"/>
      <c r="I1097" s="104"/>
      <c r="J1097" s="104"/>
      <c r="K1097" s="14"/>
      <c r="L1097" s="12"/>
      <c r="N1097" s="104"/>
      <c r="O1097" s="13"/>
      <c r="P1097" s="13"/>
      <c r="Q1097" s="12"/>
    </row>
    <row r="1098" spans="3:17" x14ac:dyDescent="0.2">
      <c r="C1098" s="104"/>
      <c r="E1098" s="12"/>
      <c r="F1098" s="104"/>
      <c r="G1098" s="13"/>
      <c r="I1098" s="104"/>
      <c r="J1098" s="104"/>
      <c r="K1098" s="14"/>
      <c r="L1098" s="12"/>
      <c r="N1098" s="104"/>
      <c r="O1098" s="13"/>
      <c r="P1098" s="13"/>
      <c r="Q1098" s="12"/>
    </row>
    <row r="1099" spans="3:17" x14ac:dyDescent="0.2">
      <c r="C1099" s="104"/>
      <c r="E1099" s="12"/>
      <c r="F1099" s="104"/>
      <c r="G1099" s="13"/>
      <c r="I1099" s="104"/>
      <c r="J1099" s="104"/>
      <c r="K1099" s="14"/>
      <c r="L1099" s="12"/>
      <c r="N1099" s="104"/>
      <c r="O1099" s="13"/>
      <c r="P1099" s="13"/>
      <c r="Q1099" s="12"/>
    </row>
    <row r="1100" spans="3:17" x14ac:dyDescent="0.2">
      <c r="C1100" s="104"/>
      <c r="E1100" s="12"/>
      <c r="F1100" s="104"/>
      <c r="G1100" s="13"/>
      <c r="I1100" s="104"/>
      <c r="J1100" s="104"/>
      <c r="K1100" s="14"/>
      <c r="L1100" s="12"/>
      <c r="N1100" s="104"/>
      <c r="O1100" s="13"/>
      <c r="P1100" s="13"/>
      <c r="Q1100" s="12"/>
    </row>
    <row r="1101" spans="3:17" x14ac:dyDescent="0.2">
      <c r="C1101" s="104"/>
      <c r="E1101" s="12"/>
      <c r="F1101" s="104"/>
      <c r="G1101" s="13"/>
      <c r="I1101" s="104"/>
      <c r="J1101" s="104"/>
      <c r="K1101" s="14"/>
      <c r="L1101" s="12"/>
      <c r="N1101" s="104"/>
      <c r="O1101" s="13"/>
      <c r="P1101" s="13"/>
      <c r="Q1101" s="12"/>
    </row>
    <row r="1102" spans="3:17" x14ac:dyDescent="0.2">
      <c r="C1102" s="104"/>
      <c r="E1102" s="12"/>
      <c r="F1102" s="104"/>
      <c r="G1102" s="13"/>
      <c r="I1102" s="104"/>
      <c r="J1102" s="104"/>
      <c r="K1102" s="14"/>
      <c r="L1102" s="12"/>
      <c r="N1102" s="104"/>
      <c r="O1102" s="13"/>
      <c r="P1102" s="13"/>
      <c r="Q1102" s="12"/>
    </row>
    <row r="1103" spans="3:17" x14ac:dyDescent="0.2">
      <c r="C1103" s="104"/>
      <c r="E1103" s="12"/>
      <c r="F1103" s="104"/>
      <c r="G1103" s="13"/>
      <c r="I1103" s="104"/>
      <c r="J1103" s="104"/>
      <c r="K1103" s="14"/>
      <c r="L1103" s="12"/>
      <c r="N1103" s="104"/>
      <c r="O1103" s="13"/>
      <c r="P1103" s="13"/>
      <c r="Q1103" s="12"/>
    </row>
    <row r="1104" spans="3:17" x14ac:dyDescent="0.2">
      <c r="C1104" s="104"/>
      <c r="E1104" s="12"/>
      <c r="F1104" s="104"/>
      <c r="G1104" s="13"/>
      <c r="I1104" s="104"/>
      <c r="J1104" s="104"/>
      <c r="K1104" s="14"/>
      <c r="L1104" s="12"/>
      <c r="N1104" s="104"/>
      <c r="O1104" s="13"/>
      <c r="P1104" s="13"/>
      <c r="Q1104" s="12"/>
    </row>
    <row r="1105" spans="3:17" x14ac:dyDescent="0.2">
      <c r="C1105" s="104"/>
      <c r="E1105" s="12"/>
      <c r="F1105" s="104"/>
      <c r="G1105" s="13"/>
      <c r="I1105" s="104"/>
      <c r="J1105" s="104"/>
      <c r="K1105" s="14"/>
      <c r="L1105" s="12"/>
      <c r="N1105" s="104"/>
      <c r="O1105" s="13"/>
      <c r="P1105" s="13"/>
      <c r="Q1105" s="12"/>
    </row>
    <row r="1106" spans="3:17" x14ac:dyDescent="0.2">
      <c r="C1106" s="104"/>
      <c r="E1106" s="12"/>
      <c r="F1106" s="104"/>
      <c r="G1106" s="13"/>
      <c r="I1106" s="104"/>
      <c r="J1106" s="104"/>
      <c r="K1106" s="14"/>
      <c r="L1106" s="12"/>
      <c r="N1106" s="104"/>
      <c r="O1106" s="13"/>
      <c r="P1106" s="13"/>
      <c r="Q1106" s="12"/>
    </row>
    <row r="1107" spans="3:17" x14ac:dyDescent="0.2">
      <c r="C1107" s="104"/>
      <c r="E1107" s="12"/>
      <c r="F1107" s="104"/>
      <c r="G1107" s="13"/>
      <c r="I1107" s="104"/>
      <c r="J1107" s="104"/>
      <c r="K1107" s="14"/>
      <c r="L1107" s="12"/>
      <c r="N1107" s="104"/>
      <c r="O1107" s="13"/>
      <c r="P1107" s="13"/>
      <c r="Q1107" s="12"/>
    </row>
    <row r="1108" spans="3:17" x14ac:dyDescent="0.2">
      <c r="C1108" s="104"/>
      <c r="E1108" s="12"/>
      <c r="F1108" s="104"/>
      <c r="G1108" s="13"/>
      <c r="I1108" s="104"/>
      <c r="J1108" s="104"/>
      <c r="K1108" s="14"/>
      <c r="L1108" s="12"/>
      <c r="N1108" s="104"/>
      <c r="O1108" s="13"/>
      <c r="P1108" s="13"/>
      <c r="Q1108" s="12"/>
    </row>
    <row r="1109" spans="3:17" x14ac:dyDescent="0.2">
      <c r="C1109" s="104"/>
      <c r="E1109" s="12"/>
      <c r="F1109" s="104"/>
      <c r="G1109" s="13"/>
      <c r="I1109" s="104"/>
      <c r="J1109" s="104"/>
      <c r="K1109" s="14"/>
      <c r="L1109" s="12"/>
      <c r="N1109" s="104"/>
      <c r="O1109" s="13"/>
      <c r="P1109" s="13"/>
      <c r="Q1109" s="12"/>
    </row>
    <row r="1110" spans="3:17" x14ac:dyDescent="0.2">
      <c r="C1110" s="104"/>
      <c r="E1110" s="12"/>
      <c r="F1110" s="104"/>
      <c r="G1110" s="13"/>
      <c r="I1110" s="104"/>
      <c r="J1110" s="104"/>
      <c r="K1110" s="14"/>
      <c r="L1110" s="12"/>
      <c r="N1110" s="104"/>
      <c r="O1110" s="13"/>
      <c r="P1110" s="13"/>
      <c r="Q1110" s="12"/>
    </row>
    <row r="1111" spans="3:17" x14ac:dyDescent="0.2">
      <c r="C1111" s="104"/>
      <c r="E1111" s="12"/>
      <c r="F1111" s="104"/>
      <c r="G1111" s="13"/>
      <c r="I1111" s="104"/>
      <c r="J1111" s="104"/>
      <c r="K1111" s="14"/>
      <c r="L1111" s="12"/>
      <c r="N1111" s="104"/>
      <c r="O1111" s="13"/>
      <c r="P1111" s="13"/>
      <c r="Q1111" s="12"/>
    </row>
    <row r="1112" spans="3:17" x14ac:dyDescent="0.2">
      <c r="C1112" s="104"/>
      <c r="E1112" s="12"/>
      <c r="F1112" s="104"/>
      <c r="G1112" s="13"/>
      <c r="I1112" s="104"/>
      <c r="J1112" s="104"/>
      <c r="K1112" s="14"/>
      <c r="L1112" s="12"/>
      <c r="N1112" s="104"/>
      <c r="O1112" s="13"/>
      <c r="P1112" s="13"/>
      <c r="Q1112" s="12"/>
    </row>
    <row r="1113" spans="3:17" x14ac:dyDescent="0.2">
      <c r="C1113" s="104"/>
      <c r="E1113" s="12"/>
      <c r="F1113" s="104"/>
      <c r="G1113" s="13"/>
      <c r="I1113" s="104"/>
      <c r="J1113" s="104"/>
      <c r="K1113" s="14"/>
      <c r="L1113" s="12"/>
      <c r="N1113" s="104"/>
      <c r="O1113" s="13"/>
      <c r="P1113" s="13"/>
      <c r="Q1113" s="12"/>
    </row>
    <row r="1114" spans="3:17" x14ac:dyDescent="0.2">
      <c r="C1114" s="104"/>
      <c r="E1114" s="12"/>
      <c r="F1114" s="104"/>
      <c r="G1114" s="13"/>
      <c r="I1114" s="104"/>
      <c r="J1114" s="104"/>
      <c r="K1114" s="14"/>
      <c r="L1114" s="12"/>
      <c r="N1114" s="104"/>
      <c r="O1114" s="13"/>
      <c r="P1114" s="13"/>
      <c r="Q1114" s="12"/>
    </row>
    <row r="1115" spans="3:17" x14ac:dyDescent="0.2">
      <c r="C1115" s="104"/>
      <c r="E1115" s="12"/>
      <c r="F1115" s="104"/>
      <c r="G1115" s="13"/>
      <c r="I1115" s="104"/>
      <c r="J1115" s="104"/>
      <c r="K1115" s="14"/>
      <c r="L1115" s="12"/>
      <c r="N1115" s="104"/>
      <c r="O1115" s="13"/>
      <c r="P1115" s="13"/>
      <c r="Q1115" s="12"/>
    </row>
    <row r="1116" spans="3:17" x14ac:dyDescent="0.2">
      <c r="C1116" s="104"/>
      <c r="E1116" s="12"/>
      <c r="F1116" s="104"/>
      <c r="G1116" s="13"/>
      <c r="I1116" s="104"/>
      <c r="J1116" s="104"/>
      <c r="K1116" s="14"/>
      <c r="L1116" s="12"/>
      <c r="N1116" s="104"/>
      <c r="O1116" s="13"/>
      <c r="P1116" s="13"/>
      <c r="Q1116" s="12"/>
    </row>
    <row r="1117" spans="3:17" x14ac:dyDescent="0.2">
      <c r="C1117" s="104"/>
      <c r="E1117" s="12"/>
      <c r="F1117" s="104"/>
      <c r="G1117" s="13"/>
      <c r="I1117" s="104"/>
      <c r="J1117" s="104"/>
      <c r="K1117" s="14"/>
      <c r="L1117" s="12"/>
      <c r="N1117" s="104"/>
      <c r="O1117" s="13"/>
      <c r="P1117" s="13"/>
      <c r="Q1117" s="12"/>
    </row>
    <row r="1118" spans="3:17" x14ac:dyDescent="0.2">
      <c r="C1118" s="104"/>
      <c r="E1118" s="12"/>
      <c r="F1118" s="104"/>
      <c r="G1118" s="13"/>
      <c r="I1118" s="104"/>
      <c r="J1118" s="104"/>
      <c r="K1118" s="14"/>
      <c r="L1118" s="12"/>
      <c r="N1118" s="104"/>
      <c r="O1118" s="13"/>
      <c r="P1118" s="13"/>
      <c r="Q1118" s="12"/>
    </row>
    <row r="1119" spans="3:17" x14ac:dyDescent="0.2">
      <c r="C1119" s="104"/>
      <c r="E1119" s="12"/>
      <c r="F1119" s="104"/>
      <c r="G1119" s="13"/>
      <c r="I1119" s="104"/>
      <c r="J1119" s="104"/>
      <c r="K1119" s="14"/>
      <c r="L1119" s="12"/>
      <c r="N1119" s="104"/>
      <c r="O1119" s="13"/>
      <c r="P1119" s="13"/>
      <c r="Q1119" s="12"/>
    </row>
    <row r="1120" spans="3:17" x14ac:dyDescent="0.2">
      <c r="C1120" s="104"/>
      <c r="E1120" s="12"/>
      <c r="F1120" s="104"/>
      <c r="G1120" s="13"/>
      <c r="I1120" s="104"/>
      <c r="J1120" s="104"/>
      <c r="K1120" s="14"/>
      <c r="L1120" s="12"/>
      <c r="N1120" s="104"/>
      <c r="O1120" s="13"/>
      <c r="P1120" s="13"/>
      <c r="Q1120" s="12"/>
    </row>
    <row r="1121" spans="3:17" x14ac:dyDescent="0.2">
      <c r="C1121" s="104"/>
      <c r="E1121" s="12"/>
      <c r="F1121" s="104"/>
      <c r="G1121" s="13"/>
      <c r="I1121" s="104"/>
      <c r="J1121" s="104"/>
      <c r="K1121" s="14"/>
      <c r="L1121" s="12"/>
      <c r="N1121" s="104"/>
      <c r="O1121" s="13"/>
      <c r="P1121" s="13"/>
      <c r="Q1121" s="12"/>
    </row>
    <row r="1122" spans="3:17" x14ac:dyDescent="0.2">
      <c r="C1122" s="104"/>
      <c r="E1122" s="12"/>
      <c r="F1122" s="104"/>
      <c r="G1122" s="13"/>
      <c r="I1122" s="104"/>
      <c r="J1122" s="104"/>
      <c r="K1122" s="14"/>
      <c r="L1122" s="12"/>
      <c r="N1122" s="104"/>
      <c r="O1122" s="13"/>
      <c r="P1122" s="13"/>
      <c r="Q1122" s="12"/>
    </row>
    <row r="1123" spans="3:17" x14ac:dyDescent="0.2">
      <c r="C1123" s="104"/>
      <c r="E1123" s="12"/>
      <c r="F1123" s="104"/>
      <c r="G1123" s="13"/>
      <c r="I1123" s="104"/>
      <c r="J1123" s="104"/>
      <c r="K1123" s="14"/>
      <c r="L1123" s="12"/>
      <c r="N1123" s="104"/>
      <c r="O1123" s="13"/>
      <c r="P1123" s="13"/>
      <c r="Q1123" s="12"/>
    </row>
    <row r="1124" spans="3:17" x14ac:dyDescent="0.2">
      <c r="C1124" s="104"/>
      <c r="E1124" s="12"/>
      <c r="F1124" s="104"/>
      <c r="G1124" s="13"/>
      <c r="I1124" s="104"/>
      <c r="J1124" s="104"/>
      <c r="K1124" s="14"/>
      <c r="L1124" s="12"/>
      <c r="N1124" s="104"/>
      <c r="O1124" s="13"/>
      <c r="P1124" s="13"/>
      <c r="Q1124" s="12"/>
    </row>
    <row r="1125" spans="3:17" x14ac:dyDescent="0.2">
      <c r="C1125" s="104"/>
      <c r="E1125" s="12"/>
      <c r="F1125" s="104"/>
      <c r="G1125" s="13"/>
      <c r="I1125" s="104"/>
      <c r="J1125" s="104"/>
      <c r="K1125" s="14"/>
      <c r="L1125" s="12"/>
      <c r="N1125" s="104"/>
      <c r="O1125" s="13"/>
      <c r="P1125" s="13"/>
      <c r="Q1125" s="12"/>
    </row>
    <row r="1126" spans="3:17" x14ac:dyDescent="0.2">
      <c r="C1126" s="104"/>
      <c r="E1126" s="12"/>
      <c r="F1126" s="104"/>
      <c r="G1126" s="13"/>
      <c r="I1126" s="104"/>
      <c r="J1126" s="104"/>
      <c r="K1126" s="14"/>
      <c r="L1126" s="12"/>
      <c r="N1126" s="104"/>
      <c r="O1126" s="13"/>
      <c r="P1126" s="13"/>
      <c r="Q1126" s="12"/>
    </row>
    <row r="1127" spans="3:17" x14ac:dyDescent="0.2">
      <c r="C1127" s="104"/>
      <c r="E1127" s="12"/>
      <c r="F1127" s="104"/>
      <c r="G1127" s="13"/>
      <c r="I1127" s="104"/>
      <c r="J1127" s="104"/>
      <c r="K1127" s="14"/>
      <c r="L1127" s="12"/>
      <c r="N1127" s="104"/>
      <c r="O1127" s="13"/>
      <c r="P1127" s="13"/>
      <c r="Q1127" s="12"/>
    </row>
    <row r="1128" spans="3:17" x14ac:dyDescent="0.2">
      <c r="C1128" s="104"/>
      <c r="E1128" s="12"/>
      <c r="F1128" s="104"/>
      <c r="G1128" s="13"/>
      <c r="I1128" s="104"/>
      <c r="J1128" s="104"/>
      <c r="K1128" s="14"/>
      <c r="L1128" s="12"/>
      <c r="N1128" s="104"/>
      <c r="O1128" s="13"/>
      <c r="P1128" s="13"/>
      <c r="Q1128" s="12"/>
    </row>
    <row r="1129" spans="3:17" x14ac:dyDescent="0.2">
      <c r="C1129" s="104"/>
      <c r="E1129" s="12"/>
      <c r="F1129" s="104"/>
      <c r="G1129" s="13"/>
      <c r="I1129" s="104"/>
      <c r="J1129" s="104"/>
      <c r="K1129" s="14"/>
      <c r="L1129" s="12"/>
      <c r="N1129" s="104"/>
      <c r="O1129" s="13"/>
      <c r="P1129" s="13"/>
      <c r="Q1129" s="12"/>
    </row>
    <row r="1130" spans="3:17" x14ac:dyDescent="0.2">
      <c r="C1130" s="104"/>
      <c r="E1130" s="12"/>
      <c r="F1130" s="104"/>
      <c r="G1130" s="13"/>
      <c r="I1130" s="104"/>
      <c r="J1130" s="104"/>
      <c r="K1130" s="14"/>
      <c r="L1130" s="12"/>
      <c r="N1130" s="104"/>
      <c r="O1130" s="13"/>
      <c r="P1130" s="13"/>
      <c r="Q1130" s="12"/>
    </row>
    <row r="1131" spans="3:17" x14ac:dyDescent="0.2">
      <c r="C1131" s="104"/>
      <c r="E1131" s="12"/>
      <c r="F1131" s="104"/>
      <c r="G1131" s="13"/>
      <c r="I1131" s="104"/>
      <c r="J1131" s="104"/>
      <c r="K1131" s="14"/>
      <c r="L1131" s="12"/>
      <c r="N1131" s="104"/>
      <c r="O1131" s="13"/>
      <c r="P1131" s="13"/>
      <c r="Q1131" s="12"/>
    </row>
    <row r="1132" spans="3:17" x14ac:dyDescent="0.2">
      <c r="C1132" s="104"/>
      <c r="E1132" s="12"/>
      <c r="F1132" s="104"/>
      <c r="G1132" s="13"/>
      <c r="I1132" s="104"/>
      <c r="J1132" s="104"/>
      <c r="K1132" s="14"/>
      <c r="L1132" s="12"/>
      <c r="N1132" s="104"/>
      <c r="O1132" s="13"/>
      <c r="P1132" s="13"/>
      <c r="Q1132" s="12"/>
    </row>
    <row r="1133" spans="3:17" x14ac:dyDescent="0.2">
      <c r="C1133" s="104"/>
      <c r="E1133" s="12"/>
      <c r="F1133" s="104"/>
      <c r="G1133" s="13"/>
      <c r="I1133" s="104"/>
      <c r="J1133" s="104"/>
      <c r="K1133" s="14"/>
      <c r="L1133" s="12"/>
      <c r="N1133" s="104"/>
      <c r="O1133" s="13"/>
      <c r="P1133" s="13"/>
      <c r="Q1133" s="12"/>
    </row>
    <row r="1134" spans="3:17" x14ac:dyDescent="0.2">
      <c r="C1134" s="104"/>
      <c r="E1134" s="12"/>
      <c r="F1134" s="104"/>
      <c r="G1134" s="13"/>
      <c r="I1134" s="104"/>
      <c r="J1134" s="104"/>
      <c r="K1134" s="14"/>
      <c r="L1134" s="12"/>
      <c r="N1134" s="104"/>
      <c r="O1134" s="13"/>
      <c r="P1134" s="13"/>
      <c r="Q1134" s="12"/>
    </row>
    <row r="1135" spans="3:17" x14ac:dyDescent="0.2">
      <c r="C1135" s="104"/>
      <c r="E1135" s="12"/>
      <c r="F1135" s="104"/>
      <c r="G1135" s="13"/>
      <c r="I1135" s="104"/>
      <c r="J1135" s="104"/>
      <c r="K1135" s="14"/>
      <c r="L1135" s="12"/>
      <c r="N1135" s="104"/>
      <c r="O1135" s="13"/>
      <c r="P1135" s="13"/>
      <c r="Q1135" s="12"/>
    </row>
    <row r="1136" spans="3:17" x14ac:dyDescent="0.2">
      <c r="C1136" s="104"/>
      <c r="E1136" s="12"/>
      <c r="F1136" s="104"/>
      <c r="G1136" s="13"/>
      <c r="I1136" s="104"/>
      <c r="J1136" s="104"/>
      <c r="K1136" s="14"/>
      <c r="L1136" s="12"/>
      <c r="N1136" s="104"/>
      <c r="O1136" s="13"/>
      <c r="P1136" s="13"/>
      <c r="Q1136" s="12"/>
    </row>
    <row r="1137" spans="3:17" x14ac:dyDescent="0.2">
      <c r="C1137" s="104"/>
      <c r="E1137" s="12"/>
      <c r="F1137" s="104"/>
      <c r="G1137" s="13"/>
      <c r="I1137" s="104"/>
      <c r="J1137" s="104"/>
      <c r="K1137" s="14"/>
      <c r="L1137" s="12"/>
      <c r="N1137" s="104"/>
      <c r="O1137" s="13"/>
      <c r="P1137" s="13"/>
      <c r="Q1137" s="12"/>
    </row>
    <row r="1138" spans="3:17" x14ac:dyDescent="0.2">
      <c r="C1138" s="104"/>
      <c r="E1138" s="12"/>
      <c r="F1138" s="104"/>
      <c r="G1138" s="13"/>
      <c r="I1138" s="104"/>
      <c r="J1138" s="104"/>
      <c r="K1138" s="14"/>
      <c r="L1138" s="12"/>
      <c r="N1138" s="104"/>
      <c r="O1138" s="13"/>
      <c r="P1138" s="13"/>
      <c r="Q1138" s="12"/>
    </row>
    <row r="1139" spans="3:17" x14ac:dyDescent="0.2">
      <c r="C1139" s="104"/>
      <c r="E1139" s="12"/>
      <c r="F1139" s="104"/>
      <c r="G1139" s="13"/>
      <c r="I1139" s="104"/>
      <c r="J1139" s="104"/>
      <c r="K1139" s="14"/>
      <c r="L1139" s="12"/>
      <c r="N1139" s="104"/>
      <c r="O1139" s="13"/>
      <c r="P1139" s="13"/>
      <c r="Q1139" s="12"/>
    </row>
    <row r="1140" spans="3:17" x14ac:dyDescent="0.2">
      <c r="C1140" s="104"/>
      <c r="E1140" s="12"/>
      <c r="F1140" s="104"/>
      <c r="G1140" s="13"/>
      <c r="I1140" s="104"/>
      <c r="J1140" s="104"/>
      <c r="K1140" s="14"/>
      <c r="L1140" s="12"/>
      <c r="N1140" s="104"/>
      <c r="O1140" s="13"/>
      <c r="P1140" s="13"/>
      <c r="Q1140" s="12"/>
    </row>
    <row r="1141" spans="3:17" x14ac:dyDescent="0.2">
      <c r="C1141" s="104"/>
      <c r="E1141" s="12"/>
      <c r="F1141" s="104"/>
      <c r="G1141" s="13"/>
      <c r="I1141" s="104"/>
      <c r="J1141" s="104"/>
      <c r="K1141" s="14"/>
      <c r="L1141" s="12"/>
      <c r="N1141" s="104"/>
      <c r="O1141" s="13"/>
      <c r="P1141" s="13"/>
      <c r="Q1141" s="12"/>
    </row>
    <row r="1142" spans="3:17" x14ac:dyDescent="0.2">
      <c r="C1142" s="104"/>
      <c r="E1142" s="12"/>
      <c r="F1142" s="104"/>
      <c r="G1142" s="13"/>
      <c r="I1142" s="104"/>
      <c r="J1142" s="104"/>
      <c r="K1142" s="14"/>
      <c r="L1142" s="12"/>
      <c r="N1142" s="104"/>
      <c r="O1142" s="13"/>
      <c r="P1142" s="13"/>
      <c r="Q1142" s="12"/>
    </row>
    <row r="1143" spans="3:17" x14ac:dyDescent="0.2">
      <c r="C1143" s="104"/>
      <c r="E1143" s="12"/>
      <c r="F1143" s="104"/>
      <c r="G1143" s="13"/>
      <c r="I1143" s="104"/>
      <c r="J1143" s="104"/>
      <c r="K1143" s="14"/>
      <c r="L1143" s="12"/>
      <c r="N1143" s="104"/>
      <c r="O1143" s="13"/>
      <c r="P1143" s="13"/>
      <c r="Q1143" s="12"/>
    </row>
    <row r="1144" spans="3:17" x14ac:dyDescent="0.2">
      <c r="C1144" s="104"/>
      <c r="E1144" s="12"/>
      <c r="F1144" s="104"/>
      <c r="G1144" s="13"/>
      <c r="I1144" s="104"/>
      <c r="J1144" s="104"/>
      <c r="K1144" s="14"/>
      <c r="L1144" s="12"/>
      <c r="N1144" s="104"/>
      <c r="O1144" s="13"/>
      <c r="P1144" s="13"/>
      <c r="Q1144" s="12"/>
    </row>
    <row r="1145" spans="3:17" x14ac:dyDescent="0.2">
      <c r="C1145" s="104"/>
      <c r="E1145" s="12"/>
      <c r="F1145" s="104"/>
      <c r="G1145" s="13"/>
      <c r="I1145" s="104"/>
      <c r="J1145" s="104"/>
      <c r="K1145" s="14"/>
      <c r="L1145" s="12"/>
      <c r="N1145" s="104"/>
      <c r="O1145" s="13"/>
      <c r="P1145" s="13"/>
      <c r="Q1145" s="12"/>
    </row>
    <row r="1146" spans="3:17" x14ac:dyDescent="0.2">
      <c r="C1146" s="104"/>
      <c r="E1146" s="12"/>
      <c r="F1146" s="104"/>
      <c r="G1146" s="13"/>
      <c r="I1146" s="104"/>
      <c r="J1146" s="104"/>
      <c r="K1146" s="14"/>
      <c r="L1146" s="12"/>
      <c r="N1146" s="104"/>
      <c r="O1146" s="13"/>
      <c r="P1146" s="13"/>
      <c r="Q1146" s="12"/>
    </row>
    <row r="1147" spans="3:17" x14ac:dyDescent="0.2">
      <c r="C1147" s="104"/>
      <c r="E1147" s="12"/>
      <c r="F1147" s="104"/>
      <c r="G1147" s="13"/>
      <c r="I1147" s="104"/>
      <c r="J1147" s="104"/>
      <c r="K1147" s="14"/>
      <c r="L1147" s="12"/>
      <c r="N1147" s="104"/>
      <c r="O1147" s="13"/>
      <c r="P1147" s="13"/>
      <c r="Q1147" s="12"/>
    </row>
    <row r="1148" spans="3:17" x14ac:dyDescent="0.2">
      <c r="C1148" s="104"/>
      <c r="E1148" s="12"/>
      <c r="F1148" s="104"/>
      <c r="G1148" s="13"/>
      <c r="I1148" s="104"/>
      <c r="J1148" s="104"/>
      <c r="K1148" s="14"/>
      <c r="L1148" s="12"/>
      <c r="N1148" s="104"/>
      <c r="O1148" s="13"/>
      <c r="P1148" s="13"/>
      <c r="Q1148" s="12"/>
    </row>
    <row r="1149" spans="3:17" x14ac:dyDescent="0.2">
      <c r="C1149" s="104"/>
      <c r="E1149" s="12"/>
      <c r="F1149" s="104"/>
      <c r="G1149" s="13"/>
      <c r="I1149" s="104"/>
      <c r="J1149" s="104"/>
      <c r="K1149" s="14"/>
      <c r="L1149" s="12"/>
      <c r="N1149" s="104"/>
      <c r="O1149" s="13"/>
      <c r="P1149" s="13"/>
      <c r="Q1149" s="12"/>
    </row>
    <row r="1150" spans="3:17" x14ac:dyDescent="0.2">
      <c r="C1150" s="104"/>
      <c r="E1150" s="12"/>
      <c r="F1150" s="104"/>
      <c r="G1150" s="13"/>
      <c r="I1150" s="104"/>
      <c r="J1150" s="104"/>
      <c r="K1150" s="14"/>
      <c r="L1150" s="12"/>
      <c r="N1150" s="104"/>
      <c r="O1150" s="13"/>
      <c r="P1150" s="13"/>
      <c r="Q1150" s="12"/>
    </row>
    <row r="1151" spans="3:17" x14ac:dyDescent="0.2">
      <c r="C1151" s="104"/>
      <c r="E1151" s="12"/>
      <c r="F1151" s="104"/>
      <c r="G1151" s="13"/>
      <c r="I1151" s="104"/>
      <c r="J1151" s="104"/>
      <c r="K1151" s="14"/>
      <c r="L1151" s="12"/>
      <c r="N1151" s="104"/>
      <c r="O1151" s="13"/>
      <c r="P1151" s="13"/>
      <c r="Q1151" s="12"/>
    </row>
    <row r="1152" spans="3:17" x14ac:dyDescent="0.2">
      <c r="C1152" s="104"/>
      <c r="E1152" s="12"/>
      <c r="F1152" s="104"/>
      <c r="G1152" s="13"/>
      <c r="I1152" s="104"/>
      <c r="J1152" s="104"/>
      <c r="K1152" s="14"/>
      <c r="L1152" s="12"/>
      <c r="N1152" s="104"/>
      <c r="O1152" s="13"/>
      <c r="P1152" s="13"/>
      <c r="Q1152" s="12"/>
    </row>
    <row r="1153" spans="3:17" x14ac:dyDescent="0.2">
      <c r="C1153" s="104"/>
      <c r="E1153" s="12"/>
      <c r="F1153" s="104"/>
      <c r="G1153" s="13"/>
      <c r="I1153" s="104"/>
      <c r="J1153" s="104"/>
      <c r="K1153" s="14"/>
      <c r="L1153" s="12"/>
      <c r="N1153" s="104"/>
      <c r="O1153" s="13"/>
      <c r="P1153" s="13"/>
      <c r="Q1153" s="12"/>
    </row>
    <row r="1154" spans="3:17" x14ac:dyDescent="0.2">
      <c r="C1154" s="104"/>
      <c r="E1154" s="12"/>
      <c r="F1154" s="104"/>
      <c r="G1154" s="13"/>
      <c r="I1154" s="104"/>
      <c r="J1154" s="104"/>
      <c r="K1154" s="14"/>
      <c r="L1154" s="12"/>
      <c r="N1154" s="104"/>
      <c r="O1154" s="13"/>
      <c r="P1154" s="13"/>
      <c r="Q1154" s="12"/>
    </row>
    <row r="1155" spans="3:17" x14ac:dyDescent="0.2">
      <c r="C1155" s="104"/>
      <c r="E1155" s="12"/>
      <c r="F1155" s="104"/>
      <c r="G1155" s="13"/>
      <c r="I1155" s="104"/>
      <c r="J1155" s="104"/>
      <c r="K1155" s="14"/>
      <c r="L1155" s="12"/>
      <c r="N1155" s="104"/>
      <c r="O1155" s="13"/>
      <c r="P1155" s="13"/>
      <c r="Q1155" s="12"/>
    </row>
    <row r="1156" spans="3:17" x14ac:dyDescent="0.2">
      <c r="C1156" s="104"/>
      <c r="E1156" s="12"/>
      <c r="F1156" s="104"/>
      <c r="G1156" s="13"/>
      <c r="I1156" s="104"/>
      <c r="J1156" s="104"/>
      <c r="K1156" s="14"/>
      <c r="L1156" s="12"/>
      <c r="N1156" s="104"/>
      <c r="O1156" s="13"/>
      <c r="P1156" s="13"/>
      <c r="Q1156" s="12"/>
    </row>
    <row r="1157" spans="3:17" x14ac:dyDescent="0.2">
      <c r="C1157" s="104"/>
      <c r="E1157" s="12"/>
      <c r="F1157" s="104"/>
      <c r="G1157" s="13"/>
      <c r="I1157" s="104"/>
      <c r="J1157" s="104"/>
      <c r="K1157" s="14"/>
      <c r="L1157" s="12"/>
      <c r="N1157" s="104"/>
      <c r="O1157" s="13"/>
      <c r="P1157" s="13"/>
      <c r="Q1157" s="12"/>
    </row>
    <row r="1158" spans="3:17" x14ac:dyDescent="0.2">
      <c r="C1158" s="104"/>
      <c r="E1158" s="12"/>
      <c r="F1158" s="104"/>
      <c r="G1158" s="13"/>
      <c r="I1158" s="104"/>
      <c r="J1158" s="104"/>
      <c r="K1158" s="14"/>
      <c r="L1158" s="12"/>
      <c r="N1158" s="104"/>
      <c r="O1158" s="13"/>
      <c r="P1158" s="13"/>
      <c r="Q1158" s="12"/>
    </row>
    <row r="1159" spans="3:17" x14ac:dyDescent="0.2">
      <c r="C1159" s="104"/>
      <c r="E1159" s="12"/>
      <c r="F1159" s="104"/>
      <c r="G1159" s="13"/>
      <c r="I1159" s="104"/>
      <c r="J1159" s="104"/>
      <c r="K1159" s="14"/>
      <c r="L1159" s="12"/>
      <c r="N1159" s="104"/>
      <c r="O1159" s="13"/>
      <c r="P1159" s="13"/>
      <c r="Q1159" s="12"/>
    </row>
    <row r="1160" spans="3:17" x14ac:dyDescent="0.2">
      <c r="C1160" s="104"/>
      <c r="E1160" s="12"/>
      <c r="F1160" s="104"/>
      <c r="G1160" s="13"/>
      <c r="I1160" s="104"/>
      <c r="J1160" s="104"/>
      <c r="K1160" s="14"/>
      <c r="L1160" s="12"/>
      <c r="N1160" s="104"/>
      <c r="O1160" s="13"/>
      <c r="P1160" s="13"/>
      <c r="Q1160" s="12"/>
    </row>
    <row r="1161" spans="3:17" x14ac:dyDescent="0.2">
      <c r="C1161" s="104"/>
      <c r="E1161" s="12"/>
      <c r="F1161" s="104"/>
      <c r="G1161" s="13"/>
      <c r="I1161" s="104"/>
      <c r="J1161" s="104"/>
      <c r="K1161" s="14"/>
      <c r="L1161" s="12"/>
      <c r="N1161" s="104"/>
      <c r="O1161" s="13"/>
      <c r="P1161" s="13"/>
      <c r="Q1161" s="12"/>
    </row>
    <row r="1162" spans="3:17" x14ac:dyDescent="0.2">
      <c r="C1162" s="104"/>
      <c r="E1162" s="12"/>
      <c r="F1162" s="104"/>
      <c r="G1162" s="13"/>
      <c r="I1162" s="104"/>
      <c r="J1162" s="104"/>
      <c r="K1162" s="14"/>
      <c r="L1162" s="12"/>
      <c r="N1162" s="104"/>
      <c r="O1162" s="13"/>
      <c r="P1162" s="13"/>
      <c r="Q1162" s="12"/>
    </row>
    <row r="1163" spans="3:17" x14ac:dyDescent="0.2">
      <c r="C1163" s="104"/>
      <c r="E1163" s="12"/>
      <c r="F1163" s="104"/>
      <c r="G1163" s="13"/>
      <c r="I1163" s="104"/>
      <c r="J1163" s="104"/>
      <c r="K1163" s="14"/>
      <c r="L1163" s="12"/>
      <c r="N1163" s="104"/>
      <c r="O1163" s="13"/>
      <c r="P1163" s="13"/>
      <c r="Q1163" s="12"/>
    </row>
    <row r="1164" spans="3:17" x14ac:dyDescent="0.2">
      <c r="C1164" s="104"/>
      <c r="E1164" s="12"/>
      <c r="F1164" s="104"/>
      <c r="G1164" s="13"/>
      <c r="I1164" s="104"/>
      <c r="J1164" s="104"/>
      <c r="K1164" s="14"/>
      <c r="L1164" s="12"/>
      <c r="N1164" s="104"/>
      <c r="O1164" s="13"/>
      <c r="P1164" s="13"/>
      <c r="Q1164" s="12"/>
    </row>
    <row r="1165" spans="3:17" x14ac:dyDescent="0.2">
      <c r="C1165" s="104"/>
      <c r="E1165" s="12"/>
      <c r="F1165" s="104"/>
      <c r="G1165" s="13"/>
      <c r="I1165" s="104"/>
      <c r="J1165" s="104"/>
      <c r="K1165" s="14"/>
      <c r="L1165" s="12"/>
      <c r="N1165" s="104"/>
      <c r="O1165" s="13"/>
      <c r="P1165" s="13"/>
      <c r="Q1165" s="12"/>
    </row>
    <row r="1166" spans="3:17" x14ac:dyDescent="0.2">
      <c r="C1166" s="104"/>
      <c r="E1166" s="12"/>
      <c r="F1166" s="104"/>
      <c r="G1166" s="13"/>
      <c r="I1166" s="104"/>
      <c r="J1166" s="104"/>
      <c r="K1166" s="14"/>
      <c r="L1166" s="12"/>
      <c r="N1166" s="104"/>
      <c r="O1166" s="13"/>
      <c r="P1166" s="13"/>
      <c r="Q1166" s="12"/>
    </row>
    <row r="1167" spans="3:17" x14ac:dyDescent="0.2">
      <c r="C1167" s="104"/>
      <c r="E1167" s="12"/>
      <c r="F1167" s="104"/>
      <c r="G1167" s="13"/>
      <c r="I1167" s="104"/>
      <c r="J1167" s="104"/>
      <c r="K1167" s="14"/>
      <c r="L1167" s="12"/>
      <c r="N1167" s="104"/>
      <c r="O1167" s="13"/>
      <c r="P1167" s="13"/>
      <c r="Q1167" s="12"/>
    </row>
    <row r="1168" spans="3:17" x14ac:dyDescent="0.2">
      <c r="C1168" s="104"/>
      <c r="E1168" s="12"/>
      <c r="F1168" s="104"/>
      <c r="G1168" s="13"/>
      <c r="I1168" s="104"/>
      <c r="J1168" s="104"/>
      <c r="K1168" s="14"/>
      <c r="L1168" s="12"/>
      <c r="N1168" s="104"/>
      <c r="O1168" s="13"/>
      <c r="P1168" s="13"/>
      <c r="Q1168" s="12"/>
    </row>
    <row r="1169" spans="3:17" x14ac:dyDescent="0.2">
      <c r="C1169" s="104"/>
      <c r="E1169" s="12"/>
      <c r="F1169" s="104"/>
      <c r="G1169" s="13"/>
      <c r="I1169" s="104"/>
      <c r="J1169" s="104"/>
      <c r="K1169" s="14"/>
      <c r="L1169" s="12"/>
      <c r="N1169" s="104"/>
      <c r="O1169" s="13"/>
      <c r="P1169" s="13"/>
      <c r="Q1169" s="12"/>
    </row>
    <row r="1170" spans="3:17" x14ac:dyDescent="0.2">
      <c r="C1170" s="104"/>
      <c r="E1170" s="12"/>
      <c r="F1170" s="104"/>
      <c r="G1170" s="13"/>
      <c r="I1170" s="104"/>
      <c r="J1170" s="104"/>
      <c r="K1170" s="14"/>
      <c r="L1170" s="12"/>
      <c r="N1170" s="104"/>
      <c r="O1170" s="13"/>
      <c r="P1170" s="13"/>
      <c r="Q1170" s="12"/>
    </row>
    <row r="1171" spans="3:17" x14ac:dyDescent="0.2">
      <c r="C1171" s="104"/>
      <c r="E1171" s="12"/>
      <c r="F1171" s="104"/>
      <c r="G1171" s="13"/>
      <c r="I1171" s="104"/>
      <c r="J1171" s="104"/>
      <c r="K1171" s="14"/>
      <c r="L1171" s="12"/>
      <c r="N1171" s="104"/>
      <c r="O1171" s="13"/>
      <c r="P1171" s="13"/>
      <c r="Q1171" s="12"/>
    </row>
    <row r="1172" spans="3:17" x14ac:dyDescent="0.2">
      <c r="C1172" s="104"/>
      <c r="E1172" s="12"/>
      <c r="F1172" s="104"/>
      <c r="G1172" s="13"/>
      <c r="I1172" s="104"/>
      <c r="J1172" s="104"/>
      <c r="K1172" s="14"/>
      <c r="L1172" s="12"/>
      <c r="N1172" s="104"/>
      <c r="O1172" s="13"/>
      <c r="P1172" s="13"/>
      <c r="Q1172" s="12"/>
    </row>
    <row r="1173" spans="3:17" x14ac:dyDescent="0.2">
      <c r="C1173" s="104"/>
      <c r="E1173" s="12"/>
      <c r="F1173" s="104"/>
      <c r="G1173" s="13"/>
      <c r="I1173" s="104"/>
      <c r="J1173" s="104"/>
      <c r="K1173" s="14"/>
      <c r="L1173" s="12"/>
      <c r="N1173" s="104"/>
      <c r="O1173" s="13"/>
      <c r="P1173" s="13"/>
      <c r="Q1173" s="12"/>
    </row>
    <row r="1174" spans="3:17" x14ac:dyDescent="0.2">
      <c r="C1174" s="104"/>
      <c r="E1174" s="12"/>
      <c r="F1174" s="104"/>
      <c r="G1174" s="13"/>
      <c r="I1174" s="104"/>
      <c r="J1174" s="104"/>
      <c r="K1174" s="14"/>
      <c r="L1174" s="12"/>
      <c r="N1174" s="104"/>
      <c r="O1174" s="13"/>
      <c r="P1174" s="13"/>
      <c r="Q1174" s="12"/>
    </row>
    <row r="1175" spans="3:17" x14ac:dyDescent="0.2">
      <c r="C1175" s="104"/>
      <c r="E1175" s="12"/>
      <c r="F1175" s="104"/>
      <c r="G1175" s="13"/>
      <c r="I1175" s="104"/>
      <c r="J1175" s="104"/>
      <c r="K1175" s="14"/>
      <c r="L1175" s="12"/>
      <c r="N1175" s="104"/>
      <c r="O1175" s="13"/>
      <c r="P1175" s="13"/>
      <c r="Q1175" s="12"/>
    </row>
    <row r="1176" spans="3:17" x14ac:dyDescent="0.2">
      <c r="C1176" s="104"/>
      <c r="E1176" s="12"/>
      <c r="F1176" s="104"/>
      <c r="G1176" s="13"/>
      <c r="I1176" s="104"/>
      <c r="J1176" s="104"/>
      <c r="K1176" s="14"/>
      <c r="L1176" s="12"/>
      <c r="N1176" s="104"/>
      <c r="O1176" s="13"/>
      <c r="P1176" s="13"/>
      <c r="Q1176" s="12"/>
    </row>
    <row r="1177" spans="3:17" x14ac:dyDescent="0.2">
      <c r="C1177" s="104"/>
      <c r="E1177" s="12"/>
      <c r="F1177" s="104"/>
      <c r="G1177" s="13"/>
      <c r="I1177" s="104"/>
      <c r="J1177" s="104"/>
      <c r="K1177" s="14"/>
      <c r="L1177" s="12"/>
      <c r="N1177" s="104"/>
      <c r="O1177" s="13"/>
      <c r="P1177" s="13"/>
      <c r="Q1177" s="12"/>
    </row>
    <row r="1178" spans="3:17" x14ac:dyDescent="0.2">
      <c r="C1178" s="104"/>
      <c r="E1178" s="12"/>
      <c r="F1178" s="104"/>
      <c r="G1178" s="13"/>
      <c r="I1178" s="104"/>
      <c r="J1178" s="104"/>
      <c r="K1178" s="14"/>
      <c r="L1178" s="12"/>
      <c r="N1178" s="104"/>
      <c r="O1178" s="13"/>
      <c r="P1178" s="13"/>
      <c r="Q1178" s="12"/>
    </row>
    <row r="1179" spans="3:17" x14ac:dyDescent="0.2">
      <c r="C1179" s="104"/>
      <c r="E1179" s="12"/>
      <c r="F1179" s="104"/>
      <c r="G1179" s="13"/>
      <c r="I1179" s="104"/>
      <c r="J1179" s="104"/>
      <c r="K1179" s="14"/>
      <c r="L1179" s="12"/>
      <c r="N1179" s="104"/>
      <c r="O1179" s="13"/>
      <c r="P1179" s="13"/>
      <c r="Q1179" s="12"/>
    </row>
    <row r="1180" spans="3:17" x14ac:dyDescent="0.2">
      <c r="C1180" s="104"/>
      <c r="E1180" s="12"/>
      <c r="F1180" s="104"/>
      <c r="G1180" s="13"/>
      <c r="I1180" s="104"/>
      <c r="J1180" s="104"/>
      <c r="K1180" s="14"/>
      <c r="L1180" s="12"/>
      <c r="N1180" s="104"/>
      <c r="O1180" s="13"/>
      <c r="P1180" s="13"/>
      <c r="Q1180" s="12"/>
    </row>
    <row r="1181" spans="3:17" x14ac:dyDescent="0.2">
      <c r="C1181" s="104"/>
      <c r="E1181" s="12"/>
      <c r="F1181" s="104"/>
      <c r="G1181" s="13"/>
      <c r="I1181" s="104"/>
      <c r="J1181" s="104"/>
      <c r="K1181" s="14"/>
      <c r="L1181" s="12"/>
      <c r="N1181" s="104"/>
      <c r="O1181" s="13"/>
      <c r="P1181" s="13"/>
      <c r="Q1181" s="12"/>
    </row>
    <row r="1182" spans="3:17" x14ac:dyDescent="0.2">
      <c r="C1182" s="104"/>
      <c r="E1182" s="12"/>
      <c r="F1182" s="104"/>
      <c r="G1182" s="13"/>
      <c r="I1182" s="104"/>
      <c r="J1182" s="104"/>
      <c r="K1182" s="14"/>
      <c r="L1182" s="12"/>
      <c r="N1182" s="104"/>
      <c r="O1182" s="13"/>
      <c r="P1182" s="13"/>
      <c r="Q1182" s="12"/>
    </row>
    <row r="1183" spans="3:17" x14ac:dyDescent="0.2">
      <c r="C1183" s="104"/>
      <c r="E1183" s="12"/>
      <c r="F1183" s="104"/>
      <c r="G1183" s="13"/>
      <c r="I1183" s="104"/>
      <c r="J1183" s="104"/>
      <c r="K1183" s="14"/>
      <c r="L1183" s="12"/>
      <c r="N1183" s="104"/>
      <c r="O1183" s="13"/>
      <c r="P1183" s="13"/>
      <c r="Q1183" s="12"/>
    </row>
    <row r="1184" spans="3:17" x14ac:dyDescent="0.2">
      <c r="C1184" s="104"/>
      <c r="E1184" s="12"/>
      <c r="F1184" s="104"/>
      <c r="G1184" s="13"/>
      <c r="I1184" s="104"/>
      <c r="J1184" s="104"/>
      <c r="K1184" s="14"/>
      <c r="L1184" s="12"/>
      <c r="N1184" s="104"/>
      <c r="O1184" s="13"/>
      <c r="P1184" s="13"/>
      <c r="Q1184" s="12"/>
    </row>
    <row r="1185" spans="3:17" x14ac:dyDescent="0.2">
      <c r="C1185" s="104"/>
      <c r="E1185" s="12"/>
      <c r="F1185" s="104"/>
      <c r="G1185" s="13"/>
      <c r="I1185" s="104"/>
      <c r="J1185" s="104"/>
      <c r="K1185" s="14"/>
      <c r="L1185" s="12"/>
      <c r="N1185" s="104"/>
      <c r="O1185" s="13"/>
      <c r="P1185" s="13"/>
      <c r="Q1185" s="12"/>
    </row>
    <row r="1186" spans="3:17" x14ac:dyDescent="0.2">
      <c r="C1186" s="104"/>
      <c r="E1186" s="12"/>
      <c r="F1186" s="104"/>
      <c r="G1186" s="13"/>
      <c r="I1186" s="104"/>
      <c r="J1186" s="104"/>
      <c r="K1186" s="14"/>
      <c r="L1186" s="12"/>
      <c r="N1186" s="104"/>
      <c r="O1186" s="13"/>
      <c r="P1186" s="13"/>
      <c r="Q1186" s="12"/>
    </row>
    <row r="1187" spans="3:17" x14ac:dyDescent="0.2">
      <c r="C1187" s="104"/>
      <c r="E1187" s="12"/>
      <c r="F1187" s="104"/>
      <c r="G1187" s="13"/>
      <c r="I1187" s="104"/>
      <c r="J1187" s="104"/>
      <c r="K1187" s="14"/>
      <c r="L1187" s="12"/>
      <c r="N1187" s="104"/>
      <c r="O1187" s="13"/>
      <c r="P1187" s="13"/>
      <c r="Q1187" s="12"/>
    </row>
    <row r="1188" spans="3:17" x14ac:dyDescent="0.2">
      <c r="C1188" s="104"/>
      <c r="E1188" s="12"/>
      <c r="F1188" s="104"/>
      <c r="G1188" s="13"/>
      <c r="I1188" s="104"/>
      <c r="J1188" s="104"/>
      <c r="K1188" s="14"/>
      <c r="L1188" s="12"/>
      <c r="N1188" s="104"/>
      <c r="O1188" s="13"/>
      <c r="P1188" s="13"/>
      <c r="Q1188" s="12"/>
    </row>
    <row r="1189" spans="3:17" x14ac:dyDescent="0.2">
      <c r="C1189" s="104"/>
      <c r="E1189" s="12"/>
      <c r="F1189" s="104"/>
      <c r="G1189" s="13"/>
      <c r="I1189" s="104"/>
      <c r="J1189" s="104"/>
      <c r="K1189" s="14"/>
      <c r="L1189" s="12"/>
      <c r="N1189" s="104"/>
      <c r="O1189" s="13"/>
      <c r="P1189" s="13"/>
      <c r="Q1189" s="12"/>
    </row>
    <row r="1190" spans="3:17" x14ac:dyDescent="0.2">
      <c r="C1190" s="104"/>
      <c r="E1190" s="12"/>
      <c r="F1190" s="104"/>
      <c r="G1190" s="13"/>
      <c r="I1190" s="104"/>
      <c r="J1190" s="104"/>
      <c r="K1190" s="14"/>
      <c r="L1190" s="12"/>
      <c r="N1190" s="104"/>
      <c r="O1190" s="13"/>
      <c r="P1190" s="13"/>
      <c r="Q1190" s="12"/>
    </row>
    <row r="1191" spans="3:17" x14ac:dyDescent="0.2">
      <c r="C1191" s="104"/>
      <c r="E1191" s="12"/>
      <c r="F1191" s="104"/>
      <c r="G1191" s="13"/>
      <c r="I1191" s="104"/>
      <c r="J1191" s="104"/>
      <c r="K1191" s="14"/>
      <c r="L1191" s="12"/>
      <c r="N1191" s="104"/>
      <c r="O1191" s="13"/>
      <c r="P1191" s="13"/>
      <c r="Q1191" s="12"/>
    </row>
    <row r="1192" spans="3:17" x14ac:dyDescent="0.2">
      <c r="C1192" s="104"/>
      <c r="E1192" s="12"/>
      <c r="F1192" s="104"/>
      <c r="G1192" s="13"/>
      <c r="I1192" s="104"/>
      <c r="J1192" s="104"/>
      <c r="K1192" s="14"/>
      <c r="L1192" s="12"/>
      <c r="N1192" s="104"/>
      <c r="O1192" s="13"/>
      <c r="P1192" s="13"/>
      <c r="Q1192" s="12"/>
    </row>
    <row r="1193" spans="3:17" x14ac:dyDescent="0.2">
      <c r="C1193" s="104"/>
      <c r="E1193" s="12"/>
      <c r="F1193" s="104"/>
      <c r="G1193" s="13"/>
      <c r="I1193" s="104"/>
      <c r="J1193" s="104"/>
      <c r="K1193" s="14"/>
      <c r="L1193" s="12"/>
      <c r="N1193" s="104"/>
      <c r="O1193" s="13"/>
      <c r="P1193" s="13"/>
      <c r="Q1193" s="12"/>
    </row>
    <row r="1194" spans="3:17" x14ac:dyDescent="0.2">
      <c r="C1194" s="104"/>
      <c r="E1194" s="12"/>
      <c r="F1194" s="104"/>
      <c r="G1194" s="13"/>
      <c r="I1194" s="104"/>
      <c r="J1194" s="104"/>
      <c r="K1194" s="14"/>
      <c r="L1194" s="12"/>
      <c r="N1194" s="104"/>
      <c r="O1194" s="13"/>
      <c r="P1194" s="13"/>
      <c r="Q1194" s="12"/>
    </row>
    <row r="1195" spans="3:17" x14ac:dyDescent="0.2">
      <c r="C1195" s="104"/>
      <c r="E1195" s="12"/>
      <c r="F1195" s="104"/>
      <c r="G1195" s="13"/>
      <c r="I1195" s="104"/>
      <c r="J1195" s="104"/>
      <c r="K1195" s="14"/>
      <c r="L1195" s="12"/>
      <c r="N1195" s="104"/>
      <c r="O1195" s="13"/>
      <c r="P1195" s="13"/>
      <c r="Q1195" s="12"/>
    </row>
    <row r="1196" spans="3:17" x14ac:dyDescent="0.2">
      <c r="C1196" s="104"/>
      <c r="E1196" s="12"/>
      <c r="F1196" s="104"/>
      <c r="G1196" s="13"/>
      <c r="I1196" s="104"/>
      <c r="J1196" s="104"/>
      <c r="K1196" s="14"/>
      <c r="L1196" s="12"/>
      <c r="N1196" s="104"/>
      <c r="O1196" s="13"/>
      <c r="P1196" s="13"/>
      <c r="Q1196" s="12"/>
    </row>
    <row r="1197" spans="3:17" x14ac:dyDescent="0.2">
      <c r="C1197" s="104"/>
      <c r="E1197" s="12"/>
      <c r="F1197" s="104"/>
      <c r="G1197" s="13"/>
      <c r="I1197" s="104"/>
      <c r="J1197" s="104"/>
      <c r="K1197" s="14"/>
      <c r="L1197" s="12"/>
      <c r="N1197" s="104"/>
      <c r="O1197" s="13"/>
      <c r="P1197" s="13"/>
      <c r="Q1197" s="12"/>
    </row>
    <row r="1198" spans="3:17" x14ac:dyDescent="0.2">
      <c r="C1198" s="104"/>
      <c r="E1198" s="12"/>
      <c r="F1198" s="104"/>
      <c r="G1198" s="13"/>
      <c r="I1198" s="104"/>
      <c r="J1198" s="104"/>
      <c r="K1198" s="14"/>
      <c r="L1198" s="12"/>
      <c r="N1198" s="104"/>
      <c r="O1198" s="13"/>
      <c r="P1198" s="13"/>
      <c r="Q1198" s="12"/>
    </row>
    <row r="1199" spans="3:17" x14ac:dyDescent="0.2">
      <c r="C1199" s="104"/>
      <c r="E1199" s="12"/>
      <c r="F1199" s="104"/>
      <c r="G1199" s="13"/>
      <c r="I1199" s="104"/>
      <c r="J1199" s="104"/>
      <c r="K1199" s="14"/>
      <c r="L1199" s="12"/>
      <c r="N1199" s="104"/>
      <c r="O1199" s="13"/>
      <c r="P1199" s="13"/>
      <c r="Q1199" s="12"/>
    </row>
    <row r="1200" spans="3:17" x14ac:dyDescent="0.2">
      <c r="C1200" s="104"/>
      <c r="E1200" s="12"/>
      <c r="F1200" s="104"/>
      <c r="G1200" s="13"/>
      <c r="I1200" s="104"/>
      <c r="J1200" s="104"/>
      <c r="K1200" s="14"/>
      <c r="L1200" s="12"/>
      <c r="N1200" s="104"/>
      <c r="O1200" s="13"/>
      <c r="P1200" s="13"/>
      <c r="Q1200" s="12"/>
    </row>
    <row r="1201" spans="3:17" x14ac:dyDescent="0.2">
      <c r="C1201" s="104"/>
      <c r="E1201" s="12"/>
      <c r="F1201" s="104"/>
      <c r="G1201" s="13"/>
      <c r="I1201" s="104"/>
      <c r="J1201" s="104"/>
      <c r="K1201" s="14"/>
      <c r="L1201" s="12"/>
      <c r="N1201" s="104"/>
      <c r="O1201" s="13"/>
      <c r="P1201" s="13"/>
      <c r="Q1201" s="12"/>
    </row>
    <row r="1202" spans="3:17" x14ac:dyDescent="0.2">
      <c r="C1202" s="104"/>
      <c r="E1202" s="12"/>
      <c r="F1202" s="104"/>
      <c r="G1202" s="13"/>
      <c r="I1202" s="104"/>
      <c r="J1202" s="104"/>
      <c r="K1202" s="14"/>
      <c r="L1202" s="12"/>
      <c r="N1202" s="104"/>
      <c r="O1202" s="13"/>
      <c r="P1202" s="13"/>
      <c r="Q1202" s="12"/>
    </row>
    <row r="1203" spans="3:17" x14ac:dyDescent="0.2">
      <c r="C1203" s="104"/>
      <c r="E1203" s="12"/>
      <c r="F1203" s="104"/>
      <c r="G1203" s="13"/>
      <c r="I1203" s="104"/>
      <c r="J1203" s="104"/>
      <c r="K1203" s="14"/>
      <c r="L1203" s="12"/>
      <c r="N1203" s="104"/>
      <c r="O1203" s="13"/>
      <c r="P1203" s="13"/>
      <c r="Q1203" s="12"/>
    </row>
    <row r="1204" spans="3:17" x14ac:dyDescent="0.2">
      <c r="C1204" s="104"/>
      <c r="E1204" s="12"/>
      <c r="F1204" s="104"/>
      <c r="G1204" s="13"/>
      <c r="I1204" s="104"/>
      <c r="J1204" s="104"/>
      <c r="K1204" s="14"/>
      <c r="L1204" s="12"/>
      <c r="N1204" s="104"/>
      <c r="O1204" s="13"/>
      <c r="P1204" s="13"/>
      <c r="Q1204" s="12"/>
    </row>
    <row r="1205" spans="3:17" x14ac:dyDescent="0.2">
      <c r="C1205" s="104"/>
      <c r="E1205" s="12"/>
      <c r="F1205" s="104"/>
      <c r="G1205" s="13"/>
      <c r="I1205" s="104"/>
      <c r="J1205" s="104"/>
      <c r="K1205" s="14"/>
      <c r="L1205" s="12"/>
      <c r="N1205" s="104"/>
      <c r="O1205" s="13"/>
      <c r="P1205" s="13"/>
      <c r="Q1205" s="12"/>
    </row>
    <row r="1206" spans="3:17" x14ac:dyDescent="0.2">
      <c r="C1206" s="104"/>
      <c r="E1206" s="12"/>
      <c r="F1206" s="104"/>
      <c r="G1206" s="13"/>
      <c r="I1206" s="104"/>
      <c r="J1206" s="104"/>
      <c r="K1206" s="14"/>
      <c r="L1206" s="12"/>
      <c r="N1206" s="104"/>
      <c r="O1206" s="13"/>
      <c r="P1206" s="13"/>
      <c r="Q1206" s="12"/>
    </row>
    <row r="1207" spans="3:17" x14ac:dyDescent="0.2">
      <c r="C1207" s="104"/>
      <c r="E1207" s="12"/>
      <c r="F1207" s="104"/>
      <c r="G1207" s="13"/>
      <c r="I1207" s="104"/>
      <c r="J1207" s="104"/>
      <c r="K1207" s="14"/>
      <c r="L1207" s="12"/>
      <c r="N1207" s="104"/>
      <c r="O1207" s="13"/>
      <c r="P1207" s="13"/>
      <c r="Q1207" s="12"/>
    </row>
    <row r="1208" spans="3:17" x14ac:dyDescent="0.2">
      <c r="C1208" s="104"/>
      <c r="E1208" s="12"/>
      <c r="F1208" s="104"/>
      <c r="G1208" s="13"/>
      <c r="I1208" s="104"/>
      <c r="J1208" s="104"/>
      <c r="K1208" s="14"/>
      <c r="L1208" s="12"/>
      <c r="N1208" s="104"/>
      <c r="O1208" s="13"/>
      <c r="P1208" s="13"/>
      <c r="Q1208" s="12"/>
    </row>
    <row r="1209" spans="3:17" x14ac:dyDescent="0.2">
      <c r="C1209" s="104"/>
      <c r="E1209" s="12"/>
      <c r="F1209" s="104"/>
      <c r="G1209" s="13"/>
      <c r="I1209" s="104"/>
      <c r="J1209" s="104"/>
      <c r="K1209" s="14"/>
      <c r="L1209" s="12"/>
      <c r="N1209" s="104"/>
      <c r="O1209" s="13"/>
      <c r="P1209" s="13"/>
      <c r="Q1209" s="12"/>
    </row>
    <row r="1210" spans="3:17" x14ac:dyDescent="0.2">
      <c r="C1210" s="104"/>
      <c r="E1210" s="12"/>
      <c r="F1210" s="104"/>
      <c r="G1210" s="13"/>
      <c r="I1210" s="104"/>
      <c r="J1210" s="104"/>
      <c r="K1210" s="14"/>
      <c r="L1210" s="12"/>
      <c r="N1210" s="104"/>
      <c r="O1210" s="13"/>
      <c r="P1210" s="13"/>
      <c r="Q1210" s="12"/>
    </row>
    <row r="1211" spans="3:17" x14ac:dyDescent="0.2">
      <c r="C1211" s="104"/>
      <c r="E1211" s="12"/>
      <c r="F1211" s="104"/>
      <c r="G1211" s="13"/>
      <c r="I1211" s="104"/>
      <c r="J1211" s="104"/>
      <c r="K1211" s="14"/>
      <c r="L1211" s="12"/>
      <c r="N1211" s="104"/>
      <c r="O1211" s="13"/>
      <c r="P1211" s="13"/>
      <c r="Q1211" s="12"/>
    </row>
    <row r="1212" spans="3:17" x14ac:dyDescent="0.2">
      <c r="C1212" s="104"/>
      <c r="E1212" s="12"/>
      <c r="F1212" s="104"/>
      <c r="G1212" s="13"/>
      <c r="I1212" s="104"/>
      <c r="J1212" s="104"/>
      <c r="K1212" s="14"/>
      <c r="L1212" s="12"/>
      <c r="N1212" s="104"/>
      <c r="O1212" s="13"/>
      <c r="P1212" s="13"/>
      <c r="Q1212" s="12"/>
    </row>
    <row r="1213" spans="3:17" x14ac:dyDescent="0.2">
      <c r="C1213" s="104"/>
      <c r="E1213" s="12"/>
      <c r="F1213" s="104"/>
      <c r="G1213" s="13"/>
      <c r="I1213" s="104"/>
      <c r="J1213" s="104"/>
      <c r="K1213" s="14"/>
      <c r="L1213" s="12"/>
      <c r="N1213" s="104"/>
      <c r="O1213" s="13"/>
      <c r="P1213" s="13"/>
      <c r="Q1213" s="12"/>
    </row>
    <row r="1214" spans="3:17" x14ac:dyDescent="0.2">
      <c r="C1214" s="104"/>
      <c r="E1214" s="12"/>
      <c r="F1214" s="104"/>
      <c r="G1214" s="13"/>
      <c r="I1214" s="104"/>
      <c r="J1214" s="104"/>
      <c r="K1214" s="14"/>
      <c r="L1214" s="12"/>
      <c r="N1214" s="104"/>
      <c r="O1214" s="13"/>
      <c r="P1214" s="13"/>
      <c r="Q1214" s="12"/>
    </row>
    <row r="1215" spans="3:17" x14ac:dyDescent="0.2">
      <c r="C1215" s="104"/>
      <c r="E1215" s="12"/>
      <c r="F1215" s="104"/>
      <c r="G1215" s="13"/>
      <c r="I1215" s="104"/>
      <c r="J1215" s="104"/>
      <c r="K1215" s="14"/>
      <c r="L1215" s="12"/>
      <c r="N1215" s="104"/>
      <c r="O1215" s="13"/>
      <c r="P1215" s="13"/>
      <c r="Q1215" s="12"/>
    </row>
    <row r="1216" spans="3:17" x14ac:dyDescent="0.2">
      <c r="C1216" s="104"/>
      <c r="E1216" s="12"/>
      <c r="F1216" s="104"/>
      <c r="G1216" s="13"/>
      <c r="I1216" s="104"/>
      <c r="J1216" s="104"/>
      <c r="K1216" s="14"/>
      <c r="L1216" s="12"/>
      <c r="N1216" s="104"/>
      <c r="O1216" s="13"/>
      <c r="P1216" s="13"/>
      <c r="Q1216" s="12"/>
    </row>
    <row r="1217" spans="3:17" x14ac:dyDescent="0.2">
      <c r="C1217" s="104"/>
      <c r="E1217" s="12"/>
      <c r="F1217" s="104"/>
      <c r="G1217" s="13"/>
      <c r="I1217" s="104"/>
      <c r="J1217" s="104"/>
      <c r="K1217" s="14"/>
      <c r="L1217" s="12"/>
      <c r="N1217" s="104"/>
      <c r="O1217" s="13"/>
      <c r="P1217" s="13"/>
      <c r="Q1217" s="12"/>
    </row>
    <row r="1218" spans="3:17" x14ac:dyDescent="0.2">
      <c r="C1218" s="104"/>
      <c r="E1218" s="12"/>
      <c r="F1218" s="104"/>
      <c r="G1218" s="13"/>
      <c r="I1218" s="104"/>
      <c r="J1218" s="104"/>
      <c r="K1218" s="14"/>
      <c r="L1218" s="12"/>
      <c r="N1218" s="104"/>
      <c r="O1218" s="13"/>
      <c r="P1218" s="13"/>
      <c r="Q1218" s="12"/>
    </row>
    <row r="1219" spans="3:17" x14ac:dyDescent="0.2">
      <c r="C1219" s="104"/>
      <c r="E1219" s="12"/>
      <c r="F1219" s="104"/>
      <c r="G1219" s="13"/>
      <c r="I1219" s="104"/>
      <c r="J1219" s="104"/>
      <c r="K1219" s="14"/>
      <c r="L1219" s="12"/>
      <c r="N1219" s="104"/>
      <c r="O1219" s="13"/>
      <c r="P1219" s="13"/>
      <c r="Q1219" s="12"/>
    </row>
    <row r="1220" spans="3:17" x14ac:dyDescent="0.2">
      <c r="C1220" s="104"/>
      <c r="E1220" s="12"/>
      <c r="F1220" s="104"/>
      <c r="G1220" s="13"/>
      <c r="I1220" s="104"/>
      <c r="J1220" s="104"/>
      <c r="K1220" s="14"/>
      <c r="L1220" s="12"/>
      <c r="N1220" s="104"/>
      <c r="O1220" s="13"/>
      <c r="P1220" s="13"/>
      <c r="Q1220" s="12"/>
    </row>
    <row r="1221" spans="3:17" x14ac:dyDescent="0.2">
      <c r="C1221" s="104"/>
      <c r="E1221" s="12"/>
      <c r="F1221" s="104"/>
      <c r="G1221" s="13"/>
      <c r="I1221" s="104"/>
      <c r="J1221" s="104"/>
      <c r="K1221" s="14"/>
      <c r="L1221" s="12"/>
      <c r="N1221" s="104"/>
      <c r="O1221" s="13"/>
      <c r="P1221" s="13"/>
      <c r="Q1221" s="12"/>
    </row>
    <row r="1222" spans="3:17" x14ac:dyDescent="0.2">
      <c r="C1222" s="104"/>
      <c r="E1222" s="12"/>
      <c r="F1222" s="104"/>
      <c r="G1222" s="13"/>
      <c r="I1222" s="104"/>
      <c r="J1222" s="104"/>
      <c r="K1222" s="14"/>
      <c r="L1222" s="12"/>
      <c r="N1222" s="104"/>
      <c r="O1222" s="13"/>
      <c r="P1222" s="13"/>
      <c r="Q1222" s="12"/>
    </row>
    <row r="1223" spans="3:17" x14ac:dyDescent="0.2">
      <c r="C1223" s="104"/>
      <c r="E1223" s="12"/>
      <c r="F1223" s="104"/>
      <c r="G1223" s="13"/>
      <c r="I1223" s="104"/>
      <c r="J1223" s="104"/>
      <c r="K1223" s="14"/>
      <c r="L1223" s="12"/>
      <c r="N1223" s="104"/>
      <c r="O1223" s="13"/>
      <c r="P1223" s="13"/>
      <c r="Q1223" s="12"/>
    </row>
    <row r="1224" spans="3:17" x14ac:dyDescent="0.2">
      <c r="C1224" s="104"/>
      <c r="E1224" s="12"/>
      <c r="F1224" s="104"/>
      <c r="G1224" s="13"/>
      <c r="I1224" s="104"/>
      <c r="J1224" s="104"/>
      <c r="K1224" s="14"/>
      <c r="L1224" s="12"/>
      <c r="N1224" s="104"/>
      <c r="O1224" s="13"/>
      <c r="P1224" s="13"/>
      <c r="Q1224" s="12"/>
    </row>
    <row r="1225" spans="3:17" x14ac:dyDescent="0.2">
      <c r="C1225" s="104"/>
      <c r="E1225" s="12"/>
      <c r="F1225" s="104"/>
      <c r="G1225" s="13"/>
      <c r="I1225" s="104"/>
      <c r="J1225" s="104"/>
      <c r="K1225" s="14"/>
      <c r="L1225" s="12"/>
      <c r="N1225" s="104"/>
      <c r="O1225" s="13"/>
      <c r="P1225" s="13"/>
      <c r="Q1225" s="12"/>
    </row>
    <row r="1226" spans="3:17" x14ac:dyDescent="0.2">
      <c r="C1226" s="104"/>
      <c r="E1226" s="12"/>
      <c r="F1226" s="104"/>
      <c r="G1226" s="13"/>
      <c r="I1226" s="104"/>
      <c r="J1226" s="104"/>
      <c r="K1226" s="14"/>
      <c r="L1226" s="12"/>
      <c r="N1226" s="104"/>
      <c r="O1226" s="13"/>
      <c r="P1226" s="13"/>
      <c r="Q1226" s="12"/>
    </row>
    <row r="1227" spans="3:17" x14ac:dyDescent="0.2">
      <c r="C1227" s="104"/>
      <c r="E1227" s="12"/>
      <c r="F1227" s="104"/>
      <c r="G1227" s="13"/>
      <c r="I1227" s="104"/>
      <c r="J1227" s="104"/>
      <c r="K1227" s="14"/>
      <c r="L1227" s="12"/>
      <c r="N1227" s="104"/>
      <c r="O1227" s="13"/>
      <c r="P1227" s="13"/>
      <c r="Q1227" s="12"/>
    </row>
    <row r="1228" spans="3:17" x14ac:dyDescent="0.2">
      <c r="C1228" s="104"/>
      <c r="E1228" s="12"/>
      <c r="F1228" s="104"/>
      <c r="G1228" s="13"/>
      <c r="I1228" s="104"/>
      <c r="J1228" s="104"/>
      <c r="K1228" s="14"/>
      <c r="L1228" s="12"/>
      <c r="N1228" s="104"/>
      <c r="O1228" s="13"/>
      <c r="P1228" s="13"/>
      <c r="Q1228" s="12"/>
    </row>
    <row r="1229" spans="3:17" x14ac:dyDescent="0.2">
      <c r="C1229" s="104"/>
      <c r="E1229" s="12"/>
      <c r="F1229" s="104"/>
      <c r="G1229" s="13"/>
      <c r="I1229" s="104"/>
      <c r="J1229" s="104"/>
      <c r="K1229" s="14"/>
      <c r="L1229" s="12"/>
      <c r="N1229" s="104"/>
      <c r="O1229" s="13"/>
      <c r="P1229" s="13"/>
      <c r="Q1229" s="12"/>
    </row>
    <row r="1230" spans="3:17" x14ac:dyDescent="0.2">
      <c r="C1230" s="104"/>
      <c r="E1230" s="12"/>
      <c r="F1230" s="104"/>
      <c r="G1230" s="13"/>
      <c r="I1230" s="104"/>
      <c r="J1230" s="104"/>
      <c r="K1230" s="14"/>
      <c r="L1230" s="12"/>
      <c r="N1230" s="104"/>
      <c r="O1230" s="13"/>
      <c r="P1230" s="13"/>
      <c r="Q1230" s="12"/>
    </row>
    <row r="1231" spans="3:17" x14ac:dyDescent="0.2">
      <c r="C1231" s="104"/>
      <c r="E1231" s="12"/>
      <c r="F1231" s="104"/>
      <c r="G1231" s="13"/>
      <c r="I1231" s="104"/>
      <c r="J1231" s="104"/>
      <c r="K1231" s="14"/>
      <c r="L1231" s="12"/>
      <c r="N1231" s="104"/>
      <c r="O1231" s="13"/>
      <c r="P1231" s="13"/>
      <c r="Q1231" s="12"/>
    </row>
    <row r="1232" spans="3:17" x14ac:dyDescent="0.2">
      <c r="C1232" s="104"/>
      <c r="E1232" s="12"/>
      <c r="F1232" s="104"/>
      <c r="G1232" s="13"/>
      <c r="I1232" s="104"/>
      <c r="J1232" s="104"/>
      <c r="K1232" s="14"/>
      <c r="L1232" s="12"/>
      <c r="N1232" s="104"/>
      <c r="O1232" s="13"/>
      <c r="P1232" s="13"/>
      <c r="Q1232" s="12"/>
    </row>
    <row r="1233" spans="3:17" x14ac:dyDescent="0.2">
      <c r="C1233" s="104"/>
      <c r="E1233" s="12"/>
      <c r="F1233" s="104"/>
      <c r="G1233" s="13"/>
      <c r="I1233" s="104"/>
      <c r="J1233" s="104"/>
      <c r="K1233" s="14"/>
      <c r="L1233" s="12"/>
      <c r="N1233" s="104"/>
      <c r="O1233" s="13"/>
      <c r="P1233" s="13"/>
      <c r="Q1233" s="12"/>
    </row>
    <row r="1234" spans="3:17" x14ac:dyDescent="0.2">
      <c r="C1234" s="104"/>
      <c r="E1234" s="12"/>
      <c r="F1234" s="104"/>
      <c r="G1234" s="13"/>
      <c r="I1234" s="104"/>
      <c r="J1234" s="104"/>
      <c r="K1234" s="14"/>
      <c r="L1234" s="12"/>
      <c r="N1234" s="104"/>
      <c r="O1234" s="13"/>
      <c r="P1234" s="13"/>
      <c r="Q1234" s="12"/>
    </row>
    <row r="1235" spans="3:17" x14ac:dyDescent="0.2">
      <c r="C1235" s="104"/>
      <c r="E1235" s="12"/>
      <c r="F1235" s="104"/>
      <c r="G1235" s="13"/>
      <c r="I1235" s="104"/>
      <c r="J1235" s="104"/>
      <c r="K1235" s="14"/>
      <c r="L1235" s="12"/>
      <c r="N1235" s="104"/>
      <c r="O1235" s="13"/>
      <c r="P1235" s="13"/>
      <c r="Q1235" s="12"/>
    </row>
    <row r="1236" spans="3:17" x14ac:dyDescent="0.2">
      <c r="C1236" s="104"/>
      <c r="E1236" s="12"/>
      <c r="F1236" s="104"/>
      <c r="G1236" s="13"/>
      <c r="I1236" s="104"/>
      <c r="J1236" s="104"/>
      <c r="K1236" s="14"/>
      <c r="L1236" s="12"/>
      <c r="N1236" s="104"/>
      <c r="O1236" s="13"/>
      <c r="P1236" s="13"/>
      <c r="Q1236" s="12"/>
    </row>
    <row r="1237" spans="3:17" x14ac:dyDescent="0.2">
      <c r="C1237" s="104"/>
      <c r="E1237" s="12"/>
      <c r="F1237" s="104"/>
      <c r="G1237" s="13"/>
      <c r="I1237" s="104"/>
      <c r="J1237" s="104"/>
      <c r="K1237" s="14"/>
      <c r="L1237" s="12"/>
      <c r="N1237" s="104"/>
      <c r="O1237" s="13"/>
      <c r="P1237" s="13"/>
      <c r="Q1237" s="12"/>
    </row>
    <row r="1238" spans="3:17" x14ac:dyDescent="0.2">
      <c r="C1238" s="104"/>
      <c r="E1238" s="12"/>
      <c r="F1238" s="104"/>
      <c r="G1238" s="13"/>
      <c r="I1238" s="104"/>
      <c r="J1238" s="104"/>
      <c r="K1238" s="14"/>
      <c r="L1238" s="12"/>
      <c r="N1238" s="104"/>
      <c r="O1238" s="13"/>
      <c r="P1238" s="13"/>
      <c r="Q1238" s="12"/>
    </row>
    <row r="1239" spans="3:17" x14ac:dyDescent="0.2">
      <c r="C1239" s="104"/>
      <c r="E1239" s="12"/>
      <c r="F1239" s="104"/>
      <c r="G1239" s="13"/>
      <c r="I1239" s="104"/>
      <c r="J1239" s="104"/>
      <c r="K1239" s="14"/>
      <c r="L1239" s="12"/>
      <c r="N1239" s="104"/>
      <c r="O1239" s="13"/>
      <c r="P1239" s="13"/>
      <c r="Q1239" s="12"/>
    </row>
    <row r="1240" spans="3:17" x14ac:dyDescent="0.2">
      <c r="C1240" s="104"/>
      <c r="E1240" s="12"/>
      <c r="F1240" s="104"/>
      <c r="G1240" s="13"/>
      <c r="I1240" s="104"/>
      <c r="J1240" s="104"/>
      <c r="K1240" s="14"/>
      <c r="L1240" s="12"/>
      <c r="N1240" s="104"/>
      <c r="O1240" s="13"/>
      <c r="P1240" s="13"/>
      <c r="Q1240" s="12"/>
    </row>
    <row r="1241" spans="3:17" x14ac:dyDescent="0.2">
      <c r="C1241" s="104"/>
      <c r="E1241" s="12"/>
      <c r="F1241" s="104"/>
      <c r="G1241" s="13"/>
      <c r="I1241" s="104"/>
      <c r="J1241" s="104"/>
      <c r="K1241" s="14"/>
      <c r="L1241" s="12"/>
      <c r="N1241" s="104"/>
      <c r="O1241" s="13"/>
      <c r="P1241" s="13"/>
      <c r="Q1241" s="12"/>
    </row>
    <row r="1242" spans="3:17" x14ac:dyDescent="0.2">
      <c r="C1242" s="104"/>
      <c r="E1242" s="12"/>
      <c r="F1242" s="104"/>
      <c r="G1242" s="13"/>
      <c r="I1242" s="104"/>
      <c r="J1242" s="104"/>
      <c r="K1242" s="14"/>
      <c r="L1242" s="12"/>
      <c r="N1242" s="104"/>
      <c r="O1242" s="13"/>
      <c r="P1242" s="13"/>
      <c r="Q1242" s="12"/>
    </row>
    <row r="1243" spans="3:17" x14ac:dyDescent="0.2">
      <c r="C1243" s="104"/>
      <c r="E1243" s="12"/>
      <c r="F1243" s="104"/>
      <c r="G1243" s="13"/>
      <c r="I1243" s="104"/>
      <c r="J1243" s="104"/>
      <c r="K1243" s="14"/>
      <c r="L1243" s="12"/>
      <c r="N1243" s="104"/>
      <c r="O1243" s="13"/>
      <c r="P1243" s="13"/>
      <c r="Q1243" s="12"/>
    </row>
    <row r="1244" spans="3:17" x14ac:dyDescent="0.2">
      <c r="C1244" s="104"/>
      <c r="E1244" s="12"/>
      <c r="F1244" s="104"/>
      <c r="G1244" s="13"/>
      <c r="I1244" s="104"/>
      <c r="J1244" s="104"/>
      <c r="K1244" s="14"/>
      <c r="L1244" s="12"/>
      <c r="N1244" s="104"/>
      <c r="O1244" s="13"/>
      <c r="P1244" s="13"/>
      <c r="Q1244" s="12"/>
    </row>
    <row r="1245" spans="3:17" x14ac:dyDescent="0.2">
      <c r="C1245" s="104"/>
      <c r="E1245" s="12"/>
      <c r="F1245" s="104"/>
      <c r="G1245" s="13"/>
      <c r="I1245" s="104"/>
      <c r="J1245" s="104"/>
      <c r="K1245" s="14"/>
      <c r="L1245" s="12"/>
      <c r="N1245" s="104"/>
      <c r="O1245" s="13"/>
      <c r="P1245" s="13"/>
      <c r="Q1245" s="12"/>
    </row>
    <row r="1246" spans="3:17" x14ac:dyDescent="0.2">
      <c r="C1246" s="104"/>
      <c r="E1246" s="12"/>
      <c r="F1246" s="104"/>
      <c r="G1246" s="13"/>
      <c r="I1246" s="104"/>
      <c r="J1246" s="104"/>
      <c r="K1246" s="14"/>
      <c r="L1246" s="12"/>
      <c r="N1246" s="104"/>
      <c r="O1246" s="13"/>
      <c r="P1246" s="13"/>
      <c r="Q1246" s="12"/>
    </row>
    <row r="1247" spans="3:17" x14ac:dyDescent="0.2">
      <c r="C1247" s="104"/>
      <c r="E1247" s="12"/>
      <c r="F1247" s="104"/>
      <c r="G1247" s="13"/>
      <c r="I1247" s="104"/>
      <c r="J1247" s="104"/>
      <c r="K1247" s="14"/>
      <c r="L1247" s="12"/>
      <c r="N1247" s="104"/>
      <c r="O1247" s="13"/>
      <c r="P1247" s="13"/>
      <c r="Q1247" s="12"/>
    </row>
    <row r="1248" spans="3:17" x14ac:dyDescent="0.2">
      <c r="C1248" s="104"/>
      <c r="E1248" s="12"/>
      <c r="F1248" s="104"/>
      <c r="G1248" s="13"/>
      <c r="I1248" s="104"/>
      <c r="J1248" s="104"/>
      <c r="K1248" s="14"/>
      <c r="L1248" s="12"/>
      <c r="N1248" s="104"/>
      <c r="O1248" s="13"/>
      <c r="P1248" s="13"/>
      <c r="Q1248" s="12"/>
    </row>
    <row r="1249" spans="3:17" x14ac:dyDescent="0.2">
      <c r="C1249" s="104"/>
      <c r="E1249" s="12"/>
      <c r="F1249" s="104"/>
      <c r="G1249" s="13"/>
      <c r="I1249" s="104"/>
      <c r="J1249" s="104"/>
      <c r="K1249" s="14"/>
      <c r="L1249" s="12"/>
      <c r="N1249" s="104"/>
      <c r="O1249" s="13"/>
      <c r="P1249" s="13"/>
      <c r="Q1249" s="12"/>
    </row>
    <row r="1250" spans="3:17" x14ac:dyDescent="0.2">
      <c r="C1250" s="104"/>
      <c r="E1250" s="12"/>
      <c r="F1250" s="104"/>
      <c r="G1250" s="13"/>
      <c r="I1250" s="104"/>
      <c r="J1250" s="104"/>
      <c r="K1250" s="14"/>
      <c r="L1250" s="12"/>
      <c r="N1250" s="104"/>
      <c r="O1250" s="13"/>
      <c r="P1250" s="13"/>
      <c r="Q1250" s="12"/>
    </row>
    <row r="1251" spans="3:17" x14ac:dyDescent="0.2">
      <c r="C1251" s="104"/>
      <c r="E1251" s="12"/>
      <c r="F1251" s="104"/>
      <c r="G1251" s="13"/>
      <c r="I1251" s="104"/>
      <c r="J1251" s="104"/>
      <c r="K1251" s="14"/>
      <c r="L1251" s="12"/>
      <c r="N1251" s="104"/>
      <c r="O1251" s="13"/>
      <c r="P1251" s="13"/>
      <c r="Q1251" s="12"/>
    </row>
    <row r="1252" spans="3:17" x14ac:dyDescent="0.2">
      <c r="C1252" s="104"/>
      <c r="E1252" s="12"/>
      <c r="F1252" s="104"/>
      <c r="G1252" s="13"/>
      <c r="I1252" s="104"/>
      <c r="J1252" s="104"/>
      <c r="K1252" s="14"/>
      <c r="L1252" s="12"/>
      <c r="N1252" s="104"/>
      <c r="O1252" s="13"/>
      <c r="P1252" s="13"/>
      <c r="Q1252" s="12"/>
    </row>
    <row r="1253" spans="3:17" x14ac:dyDescent="0.2">
      <c r="C1253" s="104"/>
      <c r="E1253" s="12"/>
      <c r="F1253" s="104"/>
      <c r="G1253" s="13"/>
      <c r="I1253" s="104"/>
      <c r="J1253" s="104"/>
      <c r="K1253" s="14"/>
      <c r="L1253" s="12"/>
      <c r="N1253" s="104"/>
      <c r="O1253" s="13"/>
      <c r="P1253" s="13"/>
      <c r="Q1253" s="12"/>
    </row>
    <row r="1254" spans="3:17" x14ac:dyDescent="0.2">
      <c r="C1254" s="104"/>
      <c r="E1254" s="12"/>
      <c r="F1254" s="104"/>
      <c r="G1254" s="13"/>
      <c r="I1254" s="104"/>
      <c r="J1254" s="104"/>
      <c r="K1254" s="14"/>
      <c r="L1254" s="12"/>
      <c r="N1254" s="104"/>
      <c r="O1254" s="13"/>
      <c r="P1254" s="13"/>
      <c r="Q1254" s="12"/>
    </row>
    <row r="1255" spans="3:17" x14ac:dyDescent="0.2">
      <c r="C1255" s="104"/>
      <c r="E1255" s="12"/>
      <c r="F1255" s="104"/>
      <c r="G1255" s="13"/>
      <c r="I1255" s="104"/>
      <c r="J1255" s="104"/>
      <c r="K1255" s="14"/>
      <c r="L1255" s="12"/>
      <c r="N1255" s="104"/>
      <c r="O1255" s="13"/>
      <c r="P1255" s="13"/>
      <c r="Q1255" s="12"/>
    </row>
    <row r="1256" spans="3:17" x14ac:dyDescent="0.2">
      <c r="C1256" s="104"/>
      <c r="E1256" s="12"/>
      <c r="F1256" s="104"/>
      <c r="G1256" s="13"/>
      <c r="I1256" s="104"/>
      <c r="J1256" s="104"/>
      <c r="K1256" s="14"/>
      <c r="L1256" s="12"/>
      <c r="N1256" s="104"/>
      <c r="O1256" s="13"/>
      <c r="P1256" s="13"/>
      <c r="Q1256" s="12"/>
    </row>
    <row r="1257" spans="3:17" x14ac:dyDescent="0.2">
      <c r="C1257" s="104"/>
      <c r="E1257" s="12"/>
      <c r="F1257" s="104"/>
      <c r="G1257" s="13"/>
      <c r="I1257" s="104"/>
      <c r="J1257" s="104"/>
      <c r="K1257" s="14"/>
      <c r="L1257" s="12"/>
      <c r="N1257" s="104"/>
      <c r="O1257" s="13"/>
      <c r="P1257" s="13"/>
      <c r="Q1257" s="12"/>
    </row>
    <row r="1258" spans="3:17" x14ac:dyDescent="0.2">
      <c r="C1258" s="104"/>
      <c r="E1258" s="12"/>
      <c r="F1258" s="104"/>
      <c r="G1258" s="13"/>
      <c r="I1258" s="104"/>
      <c r="J1258" s="104"/>
      <c r="K1258" s="14"/>
      <c r="L1258" s="12"/>
      <c r="N1258" s="104"/>
      <c r="O1258" s="13"/>
      <c r="P1258" s="13"/>
      <c r="Q1258" s="12"/>
    </row>
    <row r="1259" spans="3:17" x14ac:dyDescent="0.2">
      <c r="C1259" s="104"/>
      <c r="E1259" s="12"/>
      <c r="F1259" s="104"/>
      <c r="G1259" s="13"/>
      <c r="I1259" s="104"/>
      <c r="J1259" s="104"/>
      <c r="K1259" s="14"/>
      <c r="L1259" s="12"/>
      <c r="N1259" s="104"/>
      <c r="O1259" s="13"/>
      <c r="P1259" s="13"/>
      <c r="Q1259" s="12"/>
    </row>
    <row r="1260" spans="3:17" x14ac:dyDescent="0.2">
      <c r="C1260" s="104"/>
      <c r="E1260" s="12"/>
      <c r="F1260" s="104"/>
      <c r="G1260" s="13"/>
      <c r="I1260" s="104"/>
      <c r="J1260" s="104"/>
      <c r="K1260" s="14"/>
      <c r="L1260" s="12"/>
      <c r="N1260" s="104"/>
      <c r="O1260" s="13"/>
      <c r="P1260" s="13"/>
      <c r="Q1260" s="12"/>
    </row>
    <row r="1261" spans="3:17" x14ac:dyDescent="0.2">
      <c r="C1261" s="104"/>
      <c r="E1261" s="12"/>
      <c r="F1261" s="104"/>
      <c r="G1261" s="13"/>
      <c r="I1261" s="104"/>
      <c r="J1261" s="104"/>
      <c r="K1261" s="14"/>
      <c r="L1261" s="12"/>
      <c r="N1261" s="104"/>
      <c r="O1261" s="13"/>
      <c r="P1261" s="13"/>
      <c r="Q1261" s="12"/>
    </row>
    <row r="1262" spans="3:17" x14ac:dyDescent="0.2">
      <c r="C1262" s="104"/>
      <c r="E1262" s="12"/>
      <c r="F1262" s="104"/>
      <c r="G1262" s="13"/>
      <c r="I1262" s="104"/>
      <c r="J1262" s="104"/>
      <c r="K1262" s="14"/>
      <c r="L1262" s="12"/>
      <c r="N1262" s="104"/>
      <c r="O1262" s="13"/>
      <c r="P1262" s="13"/>
      <c r="Q1262" s="12"/>
    </row>
    <row r="1263" spans="3:17" x14ac:dyDescent="0.2">
      <c r="C1263" s="104"/>
      <c r="E1263" s="12"/>
      <c r="F1263" s="104"/>
      <c r="G1263" s="13"/>
      <c r="I1263" s="104"/>
      <c r="J1263" s="104"/>
      <c r="K1263" s="14"/>
      <c r="L1263" s="12"/>
      <c r="N1263" s="104"/>
      <c r="O1263" s="13"/>
      <c r="P1263" s="13"/>
      <c r="Q1263" s="12"/>
    </row>
    <row r="1264" spans="3:17" x14ac:dyDescent="0.2">
      <c r="C1264" s="104"/>
      <c r="E1264" s="12"/>
      <c r="F1264" s="104"/>
      <c r="G1264" s="13"/>
      <c r="I1264" s="104"/>
      <c r="J1264" s="104"/>
      <c r="K1264" s="14"/>
      <c r="L1264" s="12"/>
      <c r="N1264" s="104"/>
      <c r="O1264" s="13"/>
      <c r="P1264" s="13"/>
      <c r="Q1264" s="12"/>
    </row>
    <row r="1265" spans="3:17" x14ac:dyDescent="0.2">
      <c r="C1265" s="104"/>
      <c r="E1265" s="12"/>
      <c r="F1265" s="104"/>
      <c r="G1265" s="13"/>
      <c r="I1265" s="104"/>
      <c r="J1265" s="104"/>
      <c r="K1265" s="14"/>
      <c r="L1265" s="12"/>
      <c r="N1265" s="104"/>
      <c r="O1265" s="13"/>
      <c r="P1265" s="13"/>
      <c r="Q1265" s="12"/>
    </row>
    <row r="1266" spans="3:17" x14ac:dyDescent="0.2">
      <c r="C1266" s="104"/>
      <c r="E1266" s="12"/>
      <c r="F1266" s="104"/>
      <c r="G1266" s="13"/>
      <c r="I1266" s="104"/>
      <c r="J1266" s="104"/>
      <c r="K1266" s="14"/>
      <c r="L1266" s="12"/>
      <c r="N1266" s="104"/>
      <c r="O1266" s="13"/>
      <c r="P1266" s="13"/>
      <c r="Q1266" s="12"/>
    </row>
    <row r="1267" spans="3:17" x14ac:dyDescent="0.2">
      <c r="C1267" s="104"/>
      <c r="E1267" s="12"/>
      <c r="F1267" s="104"/>
      <c r="G1267" s="13"/>
      <c r="I1267" s="104"/>
      <c r="J1267" s="104"/>
      <c r="K1267" s="14"/>
      <c r="L1267" s="12"/>
      <c r="N1267" s="104"/>
      <c r="O1267" s="13"/>
      <c r="P1267" s="13"/>
      <c r="Q1267" s="12"/>
    </row>
    <row r="1268" spans="3:17" x14ac:dyDescent="0.2">
      <c r="C1268" s="104"/>
      <c r="E1268" s="12"/>
      <c r="F1268" s="104"/>
      <c r="G1268" s="13"/>
      <c r="I1268" s="104"/>
      <c r="J1268" s="104"/>
      <c r="K1268" s="14"/>
      <c r="L1268" s="12"/>
      <c r="N1268" s="104"/>
      <c r="O1268" s="13"/>
      <c r="P1268" s="13"/>
      <c r="Q1268" s="12"/>
    </row>
    <row r="1269" spans="3:17" x14ac:dyDescent="0.2">
      <c r="C1269" s="104"/>
      <c r="E1269" s="12"/>
      <c r="F1269" s="104"/>
      <c r="G1269" s="13"/>
      <c r="I1269" s="104"/>
      <c r="J1269" s="104"/>
      <c r="K1269" s="14"/>
      <c r="L1269" s="12"/>
      <c r="N1269" s="104"/>
      <c r="O1269" s="13"/>
      <c r="P1269" s="13"/>
      <c r="Q1269" s="12"/>
    </row>
    <row r="1270" spans="3:17" x14ac:dyDescent="0.2">
      <c r="C1270" s="104"/>
      <c r="E1270" s="12"/>
      <c r="F1270" s="104"/>
      <c r="G1270" s="13"/>
      <c r="I1270" s="104"/>
      <c r="J1270" s="104"/>
      <c r="K1270" s="14"/>
      <c r="L1270" s="12"/>
      <c r="N1270" s="104"/>
      <c r="O1270" s="13"/>
      <c r="P1270" s="13"/>
      <c r="Q1270" s="12"/>
    </row>
    <row r="1271" spans="3:17" x14ac:dyDescent="0.2">
      <c r="C1271" s="104"/>
      <c r="E1271" s="12"/>
      <c r="F1271" s="104"/>
      <c r="G1271" s="13"/>
      <c r="I1271" s="104"/>
      <c r="J1271" s="104"/>
      <c r="K1271" s="14"/>
      <c r="L1271" s="12"/>
      <c r="N1271" s="104"/>
      <c r="O1271" s="13"/>
      <c r="P1271" s="13"/>
      <c r="Q1271" s="12"/>
    </row>
    <row r="1272" spans="3:17" x14ac:dyDescent="0.2">
      <c r="C1272" s="104"/>
      <c r="E1272" s="12"/>
      <c r="F1272" s="104"/>
      <c r="G1272" s="13"/>
      <c r="I1272" s="104"/>
      <c r="J1272" s="104"/>
      <c r="K1272" s="14"/>
      <c r="L1272" s="12"/>
      <c r="N1272" s="104"/>
      <c r="O1272" s="13"/>
      <c r="P1272" s="13"/>
      <c r="Q1272" s="12"/>
    </row>
    <row r="1273" spans="3:17" x14ac:dyDescent="0.2">
      <c r="C1273" s="104"/>
      <c r="E1273" s="12"/>
      <c r="F1273" s="104"/>
      <c r="G1273" s="13"/>
      <c r="I1273" s="104"/>
      <c r="J1273" s="104"/>
      <c r="K1273" s="14"/>
      <c r="L1273" s="12"/>
      <c r="N1273" s="104"/>
      <c r="O1273" s="13"/>
      <c r="P1273" s="13"/>
      <c r="Q1273" s="12"/>
    </row>
    <row r="1274" spans="3:17" x14ac:dyDescent="0.2">
      <c r="C1274" s="104"/>
      <c r="E1274" s="12"/>
      <c r="F1274" s="104"/>
      <c r="G1274" s="13"/>
      <c r="I1274" s="104"/>
      <c r="J1274" s="104"/>
      <c r="K1274" s="14"/>
      <c r="L1274" s="12"/>
      <c r="N1274" s="104"/>
      <c r="O1274" s="13"/>
      <c r="P1274" s="13"/>
      <c r="Q1274" s="12"/>
    </row>
    <row r="1275" spans="3:17" x14ac:dyDescent="0.2">
      <c r="C1275" s="104"/>
      <c r="E1275" s="12"/>
      <c r="F1275" s="104"/>
      <c r="G1275" s="13"/>
      <c r="I1275" s="104"/>
      <c r="J1275" s="104"/>
      <c r="K1275" s="14"/>
      <c r="L1275" s="12"/>
      <c r="N1275" s="104"/>
      <c r="O1275" s="13"/>
      <c r="P1275" s="13"/>
      <c r="Q1275" s="12"/>
    </row>
    <row r="1276" spans="3:17" x14ac:dyDescent="0.2">
      <c r="C1276" s="104"/>
      <c r="E1276" s="12"/>
      <c r="F1276" s="104"/>
      <c r="G1276" s="13"/>
      <c r="I1276" s="104"/>
      <c r="J1276" s="104"/>
      <c r="K1276" s="14"/>
      <c r="L1276" s="12"/>
      <c r="N1276" s="104"/>
      <c r="O1276" s="13"/>
      <c r="P1276" s="13"/>
      <c r="Q1276" s="12"/>
    </row>
    <row r="1277" spans="3:17" x14ac:dyDescent="0.2">
      <c r="C1277" s="104"/>
      <c r="E1277" s="12"/>
      <c r="F1277" s="104"/>
      <c r="G1277" s="13"/>
      <c r="I1277" s="104"/>
      <c r="J1277" s="104"/>
      <c r="K1277" s="14"/>
      <c r="L1277" s="12"/>
      <c r="N1277" s="104"/>
      <c r="O1277" s="13"/>
      <c r="P1277" s="13"/>
      <c r="Q1277" s="12"/>
    </row>
    <row r="1278" spans="3:17" x14ac:dyDescent="0.2">
      <c r="C1278" s="104"/>
      <c r="E1278" s="12"/>
      <c r="F1278" s="104"/>
      <c r="G1278" s="13"/>
      <c r="I1278" s="104"/>
      <c r="J1278" s="104"/>
      <c r="K1278" s="14"/>
      <c r="L1278" s="12"/>
      <c r="N1278" s="104"/>
      <c r="O1278" s="13"/>
      <c r="P1278" s="13"/>
      <c r="Q1278" s="12"/>
    </row>
    <row r="1279" spans="3:17" x14ac:dyDescent="0.2">
      <c r="C1279" s="104"/>
      <c r="E1279" s="12"/>
      <c r="F1279" s="104"/>
      <c r="G1279" s="13"/>
      <c r="I1279" s="104"/>
      <c r="J1279" s="104"/>
      <c r="K1279" s="14"/>
      <c r="L1279" s="12"/>
      <c r="N1279" s="104"/>
      <c r="O1279" s="13"/>
      <c r="P1279" s="13"/>
      <c r="Q1279" s="12"/>
    </row>
    <row r="1280" spans="3:17" x14ac:dyDescent="0.2">
      <c r="C1280" s="104"/>
      <c r="E1280" s="12"/>
      <c r="F1280" s="104"/>
      <c r="G1280" s="13"/>
      <c r="I1280" s="104"/>
      <c r="J1280" s="104"/>
      <c r="K1280" s="14"/>
      <c r="L1280" s="12"/>
      <c r="N1280" s="104"/>
      <c r="O1280" s="13"/>
      <c r="P1280" s="13"/>
      <c r="Q1280" s="12"/>
    </row>
    <row r="1281" spans="3:17" x14ac:dyDescent="0.2">
      <c r="C1281" s="104"/>
      <c r="E1281" s="12"/>
      <c r="F1281" s="104"/>
      <c r="G1281" s="13"/>
      <c r="I1281" s="104"/>
      <c r="J1281" s="104"/>
      <c r="K1281" s="14"/>
      <c r="L1281" s="12"/>
      <c r="N1281" s="104"/>
      <c r="O1281" s="13"/>
      <c r="P1281" s="13"/>
      <c r="Q1281" s="12"/>
    </row>
    <row r="1282" spans="3:17" x14ac:dyDescent="0.2">
      <c r="C1282" s="104"/>
      <c r="E1282" s="12"/>
      <c r="F1282" s="104"/>
      <c r="G1282" s="13"/>
      <c r="I1282" s="104"/>
      <c r="J1282" s="104"/>
      <c r="K1282" s="14"/>
      <c r="L1282" s="12"/>
      <c r="N1282" s="104"/>
      <c r="O1282" s="13"/>
      <c r="P1282" s="13"/>
      <c r="Q1282" s="12"/>
    </row>
    <row r="1283" spans="3:17" x14ac:dyDescent="0.2">
      <c r="C1283" s="104"/>
      <c r="E1283" s="12"/>
      <c r="F1283" s="104"/>
      <c r="G1283" s="13"/>
      <c r="I1283" s="104"/>
      <c r="J1283" s="104"/>
      <c r="K1283" s="14"/>
      <c r="L1283" s="12"/>
      <c r="N1283" s="104"/>
      <c r="O1283" s="13"/>
      <c r="P1283" s="13"/>
      <c r="Q1283" s="12"/>
    </row>
    <row r="1284" spans="3:17" x14ac:dyDescent="0.2">
      <c r="C1284" s="104"/>
      <c r="E1284" s="12"/>
      <c r="F1284" s="104"/>
      <c r="G1284" s="13"/>
      <c r="I1284" s="104"/>
      <c r="J1284" s="104"/>
      <c r="K1284" s="14"/>
      <c r="L1284" s="12"/>
      <c r="N1284" s="104"/>
      <c r="O1284" s="13"/>
      <c r="P1284" s="13"/>
      <c r="Q1284" s="12"/>
    </row>
    <row r="1285" spans="3:17" x14ac:dyDescent="0.2">
      <c r="C1285" s="104"/>
      <c r="E1285" s="12"/>
      <c r="F1285" s="104"/>
      <c r="G1285" s="13"/>
      <c r="I1285" s="104"/>
      <c r="J1285" s="104"/>
      <c r="K1285" s="14"/>
      <c r="L1285" s="12"/>
      <c r="N1285" s="104"/>
      <c r="O1285" s="13"/>
      <c r="P1285" s="13"/>
      <c r="Q1285" s="12"/>
    </row>
    <row r="1286" spans="3:17" x14ac:dyDescent="0.2">
      <c r="C1286" s="104"/>
      <c r="E1286" s="12"/>
      <c r="F1286" s="104"/>
      <c r="G1286" s="13"/>
      <c r="I1286" s="104"/>
      <c r="J1286" s="104"/>
      <c r="K1286" s="14"/>
      <c r="L1286" s="12"/>
      <c r="N1286" s="104"/>
      <c r="O1286" s="13"/>
      <c r="P1286" s="13"/>
      <c r="Q1286" s="12"/>
    </row>
    <row r="1287" spans="3:17" x14ac:dyDescent="0.2">
      <c r="C1287" s="104"/>
      <c r="E1287" s="12"/>
      <c r="F1287" s="104"/>
      <c r="G1287" s="13"/>
      <c r="I1287" s="104"/>
      <c r="J1287" s="104"/>
      <c r="K1287" s="14"/>
      <c r="L1287" s="12"/>
      <c r="N1287" s="104"/>
      <c r="O1287" s="13"/>
      <c r="P1287" s="13"/>
      <c r="Q1287" s="12"/>
    </row>
    <row r="1288" spans="3:17" x14ac:dyDescent="0.2">
      <c r="C1288" s="104"/>
      <c r="E1288" s="12"/>
      <c r="F1288" s="104"/>
      <c r="G1288" s="13"/>
      <c r="I1288" s="104"/>
      <c r="J1288" s="104"/>
      <c r="K1288" s="14"/>
      <c r="L1288" s="12"/>
      <c r="N1288" s="104"/>
      <c r="O1288" s="13"/>
      <c r="P1288" s="13"/>
      <c r="Q1288" s="12"/>
    </row>
    <row r="1289" spans="3:17" x14ac:dyDescent="0.2">
      <c r="C1289" s="104"/>
      <c r="E1289" s="12"/>
      <c r="F1289" s="104"/>
      <c r="G1289" s="13"/>
      <c r="I1289" s="104"/>
      <c r="J1289" s="104"/>
      <c r="K1289" s="14"/>
      <c r="L1289" s="12"/>
      <c r="N1289" s="104"/>
      <c r="O1289" s="13"/>
      <c r="P1289" s="13"/>
      <c r="Q1289" s="12"/>
    </row>
    <row r="1290" spans="3:17" x14ac:dyDescent="0.2">
      <c r="C1290" s="104"/>
      <c r="E1290" s="12"/>
      <c r="F1290" s="104"/>
      <c r="G1290" s="13"/>
      <c r="I1290" s="104"/>
      <c r="J1290" s="104"/>
      <c r="K1290" s="14"/>
      <c r="L1290" s="12"/>
      <c r="N1290" s="104"/>
      <c r="O1290" s="13"/>
      <c r="P1290" s="13"/>
      <c r="Q1290" s="12"/>
    </row>
    <row r="1291" spans="3:17" x14ac:dyDescent="0.2">
      <c r="C1291" s="104"/>
      <c r="E1291" s="12"/>
      <c r="F1291" s="104"/>
      <c r="G1291" s="13"/>
      <c r="I1291" s="104"/>
      <c r="J1291" s="104"/>
      <c r="K1291" s="14"/>
      <c r="L1291" s="12"/>
      <c r="N1291" s="104"/>
      <c r="O1291" s="13"/>
      <c r="P1291" s="13"/>
      <c r="Q1291" s="12"/>
    </row>
    <row r="1292" spans="3:17" x14ac:dyDescent="0.2">
      <c r="C1292" s="104"/>
      <c r="E1292" s="12"/>
      <c r="F1292" s="104"/>
      <c r="G1292" s="13"/>
      <c r="I1292" s="104"/>
      <c r="J1292" s="104"/>
      <c r="K1292" s="14"/>
      <c r="L1292" s="12"/>
      <c r="N1292" s="104"/>
      <c r="O1292" s="13"/>
      <c r="P1292" s="13"/>
      <c r="Q1292" s="12"/>
    </row>
    <row r="1293" spans="3:17" x14ac:dyDescent="0.2">
      <c r="C1293" s="104"/>
      <c r="E1293" s="12"/>
      <c r="F1293" s="104"/>
      <c r="G1293" s="13"/>
      <c r="I1293" s="104"/>
      <c r="J1293" s="104"/>
      <c r="K1293" s="14"/>
      <c r="L1293" s="12"/>
      <c r="N1293" s="104"/>
      <c r="O1293" s="13"/>
      <c r="P1293" s="13"/>
      <c r="Q1293" s="12"/>
    </row>
    <row r="1294" spans="3:17" x14ac:dyDescent="0.2">
      <c r="C1294" s="104"/>
      <c r="E1294" s="12"/>
      <c r="F1294" s="104"/>
      <c r="G1294" s="13"/>
      <c r="I1294" s="104"/>
      <c r="J1294" s="104"/>
      <c r="K1294" s="14"/>
      <c r="L1294" s="12"/>
      <c r="N1294" s="104"/>
      <c r="O1294" s="13"/>
      <c r="P1294" s="13"/>
      <c r="Q1294" s="12"/>
    </row>
    <row r="1295" spans="3:17" x14ac:dyDescent="0.2">
      <c r="C1295" s="104"/>
      <c r="E1295" s="12"/>
      <c r="F1295" s="104"/>
      <c r="G1295" s="13"/>
      <c r="I1295" s="104"/>
      <c r="J1295" s="104"/>
      <c r="K1295" s="14"/>
      <c r="L1295" s="12"/>
      <c r="N1295" s="104"/>
      <c r="O1295" s="13"/>
      <c r="P1295" s="13"/>
      <c r="Q1295" s="12"/>
    </row>
    <row r="1296" spans="3:17" x14ac:dyDescent="0.2">
      <c r="C1296" s="104"/>
      <c r="E1296" s="12"/>
      <c r="F1296" s="104"/>
      <c r="G1296" s="13"/>
      <c r="I1296" s="104"/>
      <c r="J1296" s="104"/>
      <c r="K1296" s="14"/>
      <c r="L1296" s="12"/>
      <c r="N1296" s="104"/>
      <c r="O1296" s="13"/>
      <c r="P1296" s="13"/>
      <c r="Q1296" s="12"/>
    </row>
    <row r="1297" spans="3:17" x14ac:dyDescent="0.2">
      <c r="C1297" s="104"/>
      <c r="E1297" s="12"/>
      <c r="F1297" s="104"/>
      <c r="G1297" s="13"/>
      <c r="I1297" s="104"/>
      <c r="J1297" s="104"/>
      <c r="K1297" s="14"/>
      <c r="L1297" s="12"/>
      <c r="N1297" s="104"/>
      <c r="O1297" s="13"/>
      <c r="P1297" s="13"/>
      <c r="Q1297" s="12"/>
    </row>
    <row r="1298" spans="3:17" x14ac:dyDescent="0.2">
      <c r="C1298" s="104"/>
      <c r="E1298" s="12"/>
      <c r="F1298" s="104"/>
      <c r="G1298" s="13"/>
      <c r="I1298" s="104"/>
      <c r="J1298" s="104"/>
      <c r="K1298" s="14"/>
      <c r="L1298" s="12"/>
      <c r="N1298" s="104"/>
      <c r="O1298" s="13"/>
      <c r="P1298" s="13"/>
      <c r="Q1298" s="12"/>
    </row>
    <row r="1299" spans="3:17" x14ac:dyDescent="0.2">
      <c r="C1299" s="104"/>
      <c r="E1299" s="12"/>
      <c r="F1299" s="104"/>
      <c r="G1299" s="13"/>
      <c r="I1299" s="104"/>
      <c r="J1299" s="104"/>
      <c r="K1299" s="14"/>
      <c r="L1299" s="12"/>
      <c r="N1299" s="104"/>
      <c r="O1299" s="13"/>
      <c r="P1299" s="13"/>
      <c r="Q1299" s="12"/>
    </row>
    <row r="1300" spans="3:17" x14ac:dyDescent="0.2">
      <c r="C1300" s="104"/>
      <c r="E1300" s="12"/>
      <c r="F1300" s="104"/>
      <c r="G1300" s="13"/>
      <c r="I1300" s="104"/>
      <c r="J1300" s="104"/>
      <c r="K1300" s="14"/>
      <c r="L1300" s="12"/>
      <c r="N1300" s="104"/>
      <c r="O1300" s="13"/>
      <c r="P1300" s="13"/>
      <c r="Q1300" s="12"/>
    </row>
    <row r="1301" spans="3:17" x14ac:dyDescent="0.2">
      <c r="C1301" s="104"/>
      <c r="E1301" s="12"/>
      <c r="F1301" s="104"/>
      <c r="G1301" s="13"/>
      <c r="I1301" s="104"/>
      <c r="J1301" s="104"/>
      <c r="K1301" s="14"/>
      <c r="L1301" s="12"/>
      <c r="N1301" s="104"/>
      <c r="O1301" s="13"/>
      <c r="P1301" s="13"/>
      <c r="Q1301" s="12"/>
    </row>
    <row r="1302" spans="3:17" x14ac:dyDescent="0.2">
      <c r="C1302" s="104"/>
      <c r="E1302" s="12"/>
      <c r="F1302" s="104"/>
      <c r="G1302" s="13"/>
      <c r="I1302" s="104"/>
      <c r="J1302" s="104"/>
      <c r="K1302" s="14"/>
      <c r="L1302" s="12"/>
      <c r="N1302" s="104"/>
      <c r="O1302" s="13"/>
      <c r="P1302" s="13"/>
      <c r="Q1302" s="12"/>
    </row>
    <row r="1303" spans="3:17" x14ac:dyDescent="0.2">
      <c r="C1303" s="104"/>
      <c r="E1303" s="12"/>
      <c r="F1303" s="104"/>
      <c r="G1303" s="13"/>
      <c r="I1303" s="104"/>
      <c r="J1303" s="104"/>
      <c r="K1303" s="14"/>
      <c r="L1303" s="12"/>
      <c r="N1303" s="104"/>
      <c r="O1303" s="13"/>
      <c r="P1303" s="13"/>
      <c r="Q1303" s="12"/>
    </row>
    <row r="1304" spans="3:17" x14ac:dyDescent="0.2">
      <c r="C1304" s="104"/>
      <c r="E1304" s="12"/>
      <c r="F1304" s="104"/>
      <c r="G1304" s="13"/>
      <c r="I1304" s="104"/>
      <c r="J1304" s="104"/>
      <c r="K1304" s="14"/>
      <c r="L1304" s="12"/>
      <c r="N1304" s="104"/>
      <c r="O1304" s="13"/>
      <c r="P1304" s="13"/>
      <c r="Q1304" s="12"/>
    </row>
    <row r="1305" spans="3:17" x14ac:dyDescent="0.2">
      <c r="C1305" s="104"/>
      <c r="E1305" s="12"/>
      <c r="F1305" s="104"/>
      <c r="G1305" s="13"/>
      <c r="I1305" s="104"/>
      <c r="J1305" s="104"/>
      <c r="K1305" s="14"/>
      <c r="L1305" s="12"/>
      <c r="N1305" s="104"/>
      <c r="O1305" s="13"/>
      <c r="P1305" s="13"/>
      <c r="Q1305" s="12"/>
    </row>
    <row r="1306" spans="3:17" x14ac:dyDescent="0.2">
      <c r="C1306" s="104"/>
      <c r="E1306" s="12"/>
      <c r="F1306" s="104"/>
      <c r="G1306" s="13"/>
      <c r="I1306" s="104"/>
      <c r="J1306" s="104"/>
      <c r="K1306" s="14"/>
      <c r="L1306" s="12"/>
      <c r="N1306" s="104"/>
      <c r="O1306" s="13"/>
      <c r="P1306" s="13"/>
      <c r="Q1306" s="12"/>
    </row>
    <row r="1307" spans="3:17" x14ac:dyDescent="0.2">
      <c r="C1307" s="104"/>
      <c r="E1307" s="12"/>
      <c r="F1307" s="104"/>
      <c r="G1307" s="13"/>
      <c r="I1307" s="104"/>
      <c r="J1307" s="104"/>
      <c r="K1307" s="14"/>
      <c r="L1307" s="12"/>
      <c r="N1307" s="104"/>
      <c r="O1307" s="13"/>
      <c r="P1307" s="13"/>
      <c r="Q1307" s="12"/>
    </row>
    <row r="1308" spans="3:17" x14ac:dyDescent="0.2">
      <c r="C1308" s="104"/>
      <c r="E1308" s="12"/>
      <c r="F1308" s="104"/>
      <c r="G1308" s="13"/>
      <c r="I1308" s="104"/>
      <c r="J1308" s="104"/>
      <c r="K1308" s="14"/>
      <c r="L1308" s="12"/>
      <c r="N1308" s="104"/>
      <c r="O1308" s="13"/>
      <c r="P1308" s="13"/>
      <c r="Q1308" s="12"/>
    </row>
    <row r="1309" spans="3:17" x14ac:dyDescent="0.2">
      <c r="C1309" s="104"/>
      <c r="E1309" s="12"/>
      <c r="F1309" s="104"/>
      <c r="G1309" s="13"/>
      <c r="I1309" s="104"/>
      <c r="J1309" s="104"/>
      <c r="K1309" s="14"/>
      <c r="L1309" s="12"/>
      <c r="N1309" s="104"/>
      <c r="O1309" s="13"/>
      <c r="P1309" s="13"/>
      <c r="Q1309" s="12"/>
    </row>
    <row r="1310" spans="3:17" x14ac:dyDescent="0.2">
      <c r="C1310" s="104"/>
      <c r="E1310" s="12"/>
      <c r="F1310" s="104"/>
      <c r="G1310" s="13"/>
      <c r="I1310" s="104"/>
      <c r="J1310" s="104"/>
      <c r="K1310" s="14"/>
      <c r="L1310" s="12"/>
      <c r="N1310" s="104"/>
      <c r="O1310" s="13"/>
      <c r="P1310" s="13"/>
      <c r="Q1310" s="12"/>
    </row>
    <row r="1311" spans="3:17" x14ac:dyDescent="0.2">
      <c r="C1311" s="104"/>
      <c r="E1311" s="12"/>
      <c r="F1311" s="104"/>
      <c r="G1311" s="13"/>
      <c r="I1311" s="104"/>
      <c r="J1311" s="104"/>
      <c r="K1311" s="14"/>
      <c r="L1311" s="12"/>
      <c r="N1311" s="104"/>
      <c r="O1311" s="13"/>
      <c r="P1311" s="13"/>
      <c r="Q1311" s="12"/>
    </row>
    <row r="1312" spans="3:17" x14ac:dyDescent="0.2">
      <c r="C1312" s="104"/>
      <c r="E1312" s="12"/>
      <c r="F1312" s="104"/>
      <c r="G1312" s="13"/>
      <c r="I1312" s="104"/>
      <c r="J1312" s="104"/>
      <c r="K1312" s="14"/>
      <c r="L1312" s="12"/>
      <c r="N1312" s="104"/>
      <c r="O1312" s="13"/>
      <c r="P1312" s="13"/>
      <c r="Q1312" s="12"/>
    </row>
    <row r="1313" spans="3:17" x14ac:dyDescent="0.2">
      <c r="C1313" s="104"/>
      <c r="E1313" s="12"/>
      <c r="F1313" s="104"/>
      <c r="G1313" s="13"/>
      <c r="I1313" s="104"/>
      <c r="J1313" s="104"/>
      <c r="K1313" s="14"/>
      <c r="L1313" s="12"/>
      <c r="N1313" s="104"/>
      <c r="O1313" s="13"/>
      <c r="P1313" s="13"/>
      <c r="Q1313" s="12"/>
    </row>
    <row r="1314" spans="3:17" x14ac:dyDescent="0.2">
      <c r="C1314" s="104"/>
      <c r="E1314" s="12"/>
      <c r="F1314" s="104"/>
      <c r="G1314" s="13"/>
      <c r="I1314" s="104"/>
      <c r="J1314" s="104"/>
      <c r="K1314" s="14"/>
      <c r="L1314" s="12"/>
      <c r="N1314" s="104"/>
      <c r="O1314" s="13"/>
      <c r="P1314" s="13"/>
      <c r="Q1314" s="12"/>
    </row>
    <row r="1315" spans="3:17" x14ac:dyDescent="0.2">
      <c r="C1315" s="104"/>
      <c r="E1315" s="12"/>
      <c r="F1315" s="104"/>
      <c r="G1315" s="13"/>
      <c r="I1315" s="104"/>
      <c r="J1315" s="104"/>
      <c r="K1315" s="14"/>
      <c r="L1315" s="12"/>
      <c r="N1315" s="104"/>
      <c r="O1315" s="13"/>
      <c r="P1315" s="13"/>
      <c r="Q1315" s="12"/>
    </row>
    <row r="1316" spans="3:17" x14ac:dyDescent="0.2">
      <c r="C1316" s="104"/>
      <c r="E1316" s="12"/>
      <c r="F1316" s="104"/>
      <c r="G1316" s="13"/>
      <c r="I1316" s="104"/>
      <c r="J1316" s="104"/>
      <c r="K1316" s="14"/>
      <c r="L1316" s="12"/>
      <c r="N1316" s="104"/>
      <c r="O1316" s="13"/>
      <c r="P1316" s="13"/>
      <c r="Q1316" s="12"/>
    </row>
    <row r="1317" spans="3:17" x14ac:dyDescent="0.2">
      <c r="C1317" s="104"/>
      <c r="E1317" s="12"/>
      <c r="F1317" s="104"/>
      <c r="G1317" s="13"/>
      <c r="I1317" s="104"/>
      <c r="J1317" s="104"/>
      <c r="K1317" s="14"/>
      <c r="L1317" s="12"/>
      <c r="N1317" s="104"/>
      <c r="O1317" s="13"/>
      <c r="P1317" s="13"/>
      <c r="Q1317" s="12"/>
    </row>
    <row r="1318" spans="3:17" x14ac:dyDescent="0.2">
      <c r="C1318" s="104"/>
      <c r="E1318" s="12"/>
      <c r="F1318" s="104"/>
      <c r="G1318" s="13"/>
      <c r="I1318" s="104"/>
      <c r="J1318" s="104"/>
      <c r="K1318" s="14"/>
      <c r="L1318" s="12"/>
      <c r="N1318" s="104"/>
      <c r="O1318" s="13"/>
      <c r="P1318" s="13"/>
      <c r="Q1318" s="12"/>
    </row>
    <row r="1319" spans="3:17" x14ac:dyDescent="0.2">
      <c r="C1319" s="104"/>
      <c r="E1319" s="12"/>
      <c r="F1319" s="104"/>
      <c r="G1319" s="13"/>
      <c r="I1319" s="104"/>
      <c r="J1319" s="104"/>
      <c r="K1319" s="14"/>
      <c r="L1319" s="12"/>
      <c r="N1319" s="104"/>
      <c r="O1319" s="13"/>
      <c r="P1319" s="13"/>
      <c r="Q1319" s="12"/>
    </row>
    <row r="1320" spans="3:17" x14ac:dyDescent="0.2">
      <c r="C1320" s="104"/>
      <c r="E1320" s="12"/>
      <c r="F1320" s="104"/>
      <c r="G1320" s="13"/>
      <c r="I1320" s="104"/>
      <c r="J1320" s="104"/>
      <c r="K1320" s="14"/>
      <c r="L1320" s="12"/>
      <c r="N1320" s="104"/>
      <c r="O1320" s="13"/>
      <c r="P1320" s="13"/>
      <c r="Q1320" s="12"/>
    </row>
    <row r="1321" spans="3:17" x14ac:dyDescent="0.2">
      <c r="C1321" s="104"/>
      <c r="E1321" s="12"/>
      <c r="F1321" s="104"/>
      <c r="G1321" s="13"/>
      <c r="I1321" s="104"/>
      <c r="J1321" s="104"/>
      <c r="K1321" s="14"/>
      <c r="L1321" s="12"/>
      <c r="N1321" s="104"/>
      <c r="O1321" s="13"/>
      <c r="P1321" s="13"/>
      <c r="Q1321" s="12"/>
    </row>
    <row r="1322" spans="3:17" x14ac:dyDescent="0.2">
      <c r="C1322" s="104"/>
      <c r="E1322" s="12"/>
      <c r="F1322" s="104"/>
      <c r="G1322" s="13"/>
      <c r="I1322" s="104"/>
      <c r="J1322" s="104"/>
      <c r="K1322" s="14"/>
      <c r="L1322" s="12"/>
      <c r="N1322" s="104"/>
      <c r="O1322" s="13"/>
      <c r="P1322" s="13"/>
      <c r="Q1322" s="12"/>
    </row>
    <row r="1323" spans="3:17" x14ac:dyDescent="0.2">
      <c r="C1323" s="104"/>
      <c r="E1323" s="12"/>
      <c r="F1323" s="104"/>
      <c r="G1323" s="13"/>
      <c r="I1323" s="104"/>
      <c r="J1323" s="104"/>
      <c r="K1323" s="14"/>
      <c r="L1323" s="12"/>
      <c r="N1323" s="104"/>
      <c r="O1323" s="13"/>
      <c r="P1323" s="13"/>
      <c r="Q1323" s="12"/>
    </row>
    <row r="1324" spans="3:17" x14ac:dyDescent="0.2">
      <c r="C1324" s="104"/>
      <c r="E1324" s="12"/>
      <c r="F1324" s="104"/>
      <c r="G1324" s="13"/>
      <c r="I1324" s="104"/>
      <c r="J1324" s="104"/>
      <c r="K1324" s="14"/>
      <c r="L1324" s="12"/>
      <c r="N1324" s="104"/>
      <c r="O1324" s="13"/>
      <c r="P1324" s="13"/>
      <c r="Q1324" s="12"/>
    </row>
    <row r="1325" spans="3:17" x14ac:dyDescent="0.2">
      <c r="C1325" s="104"/>
      <c r="E1325" s="12"/>
      <c r="F1325" s="104"/>
      <c r="G1325" s="13"/>
      <c r="I1325" s="104"/>
      <c r="J1325" s="104"/>
      <c r="K1325" s="14"/>
      <c r="L1325" s="12"/>
      <c r="N1325" s="104"/>
      <c r="O1325" s="13"/>
      <c r="P1325" s="13"/>
      <c r="Q1325" s="12"/>
    </row>
    <row r="1326" spans="3:17" x14ac:dyDescent="0.2">
      <c r="C1326" s="104"/>
      <c r="E1326" s="12"/>
      <c r="F1326" s="104"/>
      <c r="G1326" s="13"/>
      <c r="I1326" s="104"/>
      <c r="J1326" s="104"/>
      <c r="K1326" s="14"/>
      <c r="L1326" s="12"/>
      <c r="N1326" s="104"/>
      <c r="O1326" s="13"/>
      <c r="P1326" s="13"/>
      <c r="Q1326" s="12"/>
    </row>
    <row r="1327" spans="3:17" x14ac:dyDescent="0.2">
      <c r="C1327" s="104"/>
      <c r="E1327" s="12"/>
      <c r="F1327" s="104"/>
      <c r="G1327" s="13"/>
      <c r="I1327" s="104"/>
      <c r="J1327" s="104"/>
      <c r="K1327" s="14"/>
      <c r="L1327" s="12"/>
      <c r="N1327" s="104"/>
      <c r="O1327" s="13"/>
      <c r="P1327" s="13"/>
      <c r="Q1327" s="12"/>
    </row>
    <row r="1328" spans="3:17" x14ac:dyDescent="0.2">
      <c r="C1328" s="104"/>
      <c r="E1328" s="12"/>
      <c r="F1328" s="104"/>
      <c r="G1328" s="13"/>
      <c r="I1328" s="104"/>
      <c r="J1328" s="104"/>
      <c r="K1328" s="14"/>
      <c r="L1328" s="12"/>
      <c r="N1328" s="104"/>
      <c r="O1328" s="13"/>
      <c r="P1328" s="13"/>
      <c r="Q1328" s="12"/>
    </row>
    <row r="1329" spans="3:17" x14ac:dyDescent="0.2">
      <c r="C1329" s="104"/>
      <c r="E1329" s="12"/>
      <c r="F1329" s="104"/>
      <c r="G1329" s="13"/>
      <c r="I1329" s="104"/>
      <c r="J1329" s="104"/>
      <c r="K1329" s="14"/>
      <c r="L1329" s="12"/>
      <c r="N1329" s="104"/>
      <c r="O1329" s="13"/>
      <c r="P1329" s="13"/>
      <c r="Q1329" s="12"/>
    </row>
    <row r="1330" spans="3:17" x14ac:dyDescent="0.2">
      <c r="C1330" s="104"/>
      <c r="E1330" s="12"/>
      <c r="F1330" s="104"/>
      <c r="G1330" s="13"/>
      <c r="I1330" s="104"/>
      <c r="J1330" s="104"/>
      <c r="K1330" s="14"/>
      <c r="L1330" s="12"/>
      <c r="N1330" s="104"/>
      <c r="O1330" s="13"/>
      <c r="P1330" s="13"/>
      <c r="Q1330" s="12"/>
    </row>
    <row r="1331" spans="3:17" x14ac:dyDescent="0.2">
      <c r="C1331" s="104"/>
      <c r="E1331" s="12"/>
      <c r="F1331" s="104"/>
      <c r="G1331" s="13"/>
      <c r="I1331" s="104"/>
      <c r="J1331" s="104"/>
      <c r="K1331" s="14"/>
      <c r="L1331" s="12"/>
      <c r="N1331" s="104"/>
      <c r="O1331" s="13"/>
      <c r="P1331" s="13"/>
      <c r="Q1331" s="12"/>
    </row>
    <row r="1332" spans="3:17" x14ac:dyDescent="0.2">
      <c r="C1332" s="104"/>
      <c r="E1332" s="12"/>
      <c r="F1332" s="104"/>
      <c r="G1332" s="13"/>
      <c r="I1332" s="104"/>
      <c r="J1332" s="104"/>
      <c r="K1332" s="14"/>
      <c r="L1332" s="12"/>
      <c r="N1332" s="104"/>
      <c r="O1332" s="13"/>
      <c r="P1332" s="13"/>
      <c r="Q1332" s="12"/>
    </row>
    <row r="1333" spans="3:17" x14ac:dyDescent="0.2">
      <c r="C1333" s="104"/>
      <c r="E1333" s="12"/>
      <c r="F1333" s="104"/>
      <c r="G1333" s="13"/>
      <c r="I1333" s="104"/>
      <c r="J1333" s="104"/>
      <c r="K1333" s="14"/>
      <c r="L1333" s="12"/>
      <c r="N1333" s="104"/>
      <c r="O1333" s="13"/>
      <c r="P1333" s="13"/>
      <c r="Q1333" s="12"/>
    </row>
    <row r="1334" spans="3:17" x14ac:dyDescent="0.2">
      <c r="C1334" s="104"/>
      <c r="E1334" s="12"/>
      <c r="F1334" s="104"/>
      <c r="G1334" s="13"/>
      <c r="I1334" s="104"/>
      <c r="J1334" s="104"/>
      <c r="K1334" s="14"/>
      <c r="L1334" s="12"/>
      <c r="N1334" s="104"/>
      <c r="O1334" s="13"/>
      <c r="P1334" s="13"/>
      <c r="Q1334" s="12"/>
    </row>
    <row r="1335" spans="3:17" x14ac:dyDescent="0.2">
      <c r="C1335" s="104"/>
      <c r="E1335" s="12"/>
      <c r="F1335" s="104"/>
      <c r="G1335" s="13"/>
      <c r="I1335" s="104"/>
      <c r="J1335" s="104"/>
      <c r="K1335" s="14"/>
      <c r="L1335" s="12"/>
      <c r="N1335" s="104"/>
      <c r="O1335" s="13"/>
      <c r="P1335" s="13"/>
      <c r="Q1335" s="12"/>
    </row>
    <row r="1336" spans="3:17" x14ac:dyDescent="0.2">
      <c r="C1336" s="104"/>
      <c r="E1336" s="12"/>
      <c r="F1336" s="104"/>
      <c r="G1336" s="13"/>
      <c r="I1336" s="104"/>
      <c r="J1336" s="104"/>
      <c r="K1336" s="14"/>
      <c r="L1336" s="12"/>
      <c r="N1336" s="104"/>
      <c r="O1336" s="13"/>
      <c r="P1336" s="13"/>
      <c r="Q1336" s="12"/>
    </row>
    <row r="1337" spans="3:17" x14ac:dyDescent="0.2">
      <c r="C1337" s="104"/>
      <c r="E1337" s="12"/>
      <c r="F1337" s="104"/>
      <c r="G1337" s="13"/>
      <c r="I1337" s="104"/>
      <c r="J1337" s="104"/>
      <c r="K1337" s="14"/>
      <c r="L1337" s="12"/>
      <c r="N1337" s="104"/>
      <c r="O1337" s="13"/>
      <c r="P1337" s="13"/>
      <c r="Q1337" s="12"/>
    </row>
    <row r="1338" spans="3:17" x14ac:dyDescent="0.2">
      <c r="C1338" s="104"/>
      <c r="E1338" s="12"/>
      <c r="F1338" s="104"/>
      <c r="G1338" s="13"/>
      <c r="I1338" s="104"/>
      <c r="J1338" s="104"/>
      <c r="K1338" s="14"/>
      <c r="L1338" s="12"/>
      <c r="N1338" s="104"/>
      <c r="O1338" s="13"/>
      <c r="P1338" s="13"/>
      <c r="Q1338" s="12"/>
    </row>
    <row r="1339" spans="3:17" x14ac:dyDescent="0.2">
      <c r="C1339" s="104"/>
      <c r="E1339" s="12"/>
      <c r="F1339" s="104"/>
      <c r="G1339" s="13"/>
      <c r="I1339" s="104"/>
      <c r="J1339" s="104"/>
      <c r="K1339" s="14"/>
      <c r="L1339" s="12"/>
      <c r="N1339" s="104"/>
      <c r="O1339" s="13"/>
      <c r="P1339" s="13"/>
      <c r="Q1339" s="12"/>
    </row>
    <row r="1340" spans="3:17" x14ac:dyDescent="0.2">
      <c r="C1340" s="104"/>
      <c r="E1340" s="12"/>
      <c r="F1340" s="104"/>
      <c r="G1340" s="13"/>
      <c r="I1340" s="104"/>
      <c r="J1340" s="104"/>
      <c r="K1340" s="14"/>
      <c r="L1340" s="12"/>
      <c r="N1340" s="104"/>
      <c r="O1340" s="13"/>
      <c r="P1340" s="13"/>
      <c r="Q1340" s="12"/>
    </row>
    <row r="1341" spans="3:17" x14ac:dyDescent="0.2">
      <c r="C1341" s="104"/>
      <c r="E1341" s="12"/>
      <c r="F1341" s="104"/>
      <c r="G1341" s="13"/>
      <c r="I1341" s="104"/>
      <c r="J1341" s="104"/>
      <c r="K1341" s="14"/>
      <c r="L1341" s="12"/>
      <c r="N1341" s="104"/>
      <c r="O1341" s="13"/>
      <c r="P1341" s="13"/>
      <c r="Q1341" s="12"/>
    </row>
    <row r="1342" spans="3:17" x14ac:dyDescent="0.2">
      <c r="C1342" s="104"/>
      <c r="E1342" s="12"/>
      <c r="F1342" s="104"/>
      <c r="G1342" s="13"/>
      <c r="I1342" s="104"/>
      <c r="J1342" s="104"/>
      <c r="K1342" s="14"/>
      <c r="L1342" s="12"/>
      <c r="N1342" s="104"/>
      <c r="O1342" s="13"/>
      <c r="P1342" s="13"/>
      <c r="Q1342" s="12"/>
    </row>
    <row r="1343" spans="3:17" x14ac:dyDescent="0.2">
      <c r="C1343" s="104"/>
      <c r="E1343" s="12"/>
      <c r="F1343" s="104"/>
      <c r="G1343" s="13"/>
      <c r="I1343" s="104"/>
      <c r="J1343" s="104"/>
      <c r="K1343" s="14"/>
      <c r="L1343" s="12"/>
      <c r="N1343" s="104"/>
      <c r="O1343" s="13"/>
      <c r="P1343" s="13"/>
      <c r="Q1343" s="12"/>
    </row>
    <row r="1344" spans="3:17" x14ac:dyDescent="0.2">
      <c r="C1344" s="104"/>
      <c r="E1344" s="12"/>
      <c r="F1344" s="104"/>
      <c r="G1344" s="13"/>
      <c r="I1344" s="104"/>
      <c r="J1344" s="104"/>
      <c r="K1344" s="14"/>
      <c r="L1344" s="12"/>
      <c r="N1344" s="104"/>
      <c r="O1344" s="13"/>
      <c r="P1344" s="13"/>
      <c r="Q1344" s="12"/>
    </row>
    <row r="1345" spans="3:17" x14ac:dyDescent="0.2">
      <c r="C1345" s="104"/>
      <c r="E1345" s="12"/>
      <c r="F1345" s="104"/>
      <c r="G1345" s="13"/>
      <c r="I1345" s="104"/>
      <c r="J1345" s="104"/>
      <c r="K1345" s="14"/>
      <c r="L1345" s="12"/>
      <c r="N1345" s="104"/>
      <c r="O1345" s="13"/>
      <c r="P1345" s="13"/>
      <c r="Q1345" s="12"/>
    </row>
    <row r="1346" spans="3:17" x14ac:dyDescent="0.2">
      <c r="C1346" s="104"/>
      <c r="E1346" s="12"/>
      <c r="F1346" s="104"/>
      <c r="G1346" s="13"/>
      <c r="I1346" s="104"/>
      <c r="J1346" s="104"/>
      <c r="K1346" s="14"/>
      <c r="L1346" s="12"/>
      <c r="N1346" s="104"/>
      <c r="O1346" s="13"/>
      <c r="P1346" s="13"/>
      <c r="Q1346" s="12"/>
    </row>
    <row r="1347" spans="3:17" x14ac:dyDescent="0.2">
      <c r="C1347" s="104"/>
      <c r="E1347" s="12"/>
      <c r="F1347" s="104"/>
      <c r="G1347" s="13"/>
      <c r="I1347" s="104"/>
      <c r="J1347" s="104"/>
      <c r="K1347" s="14"/>
      <c r="L1347" s="12"/>
      <c r="N1347" s="104"/>
      <c r="O1347" s="13"/>
      <c r="P1347" s="13"/>
      <c r="Q1347" s="12"/>
    </row>
    <row r="1348" spans="3:17" x14ac:dyDescent="0.2">
      <c r="C1348" s="104"/>
      <c r="E1348" s="12"/>
      <c r="F1348" s="104"/>
      <c r="G1348" s="13"/>
      <c r="I1348" s="104"/>
      <c r="J1348" s="104"/>
      <c r="K1348" s="14"/>
      <c r="L1348" s="12"/>
      <c r="N1348" s="104"/>
      <c r="O1348" s="13"/>
      <c r="P1348" s="13"/>
      <c r="Q1348" s="12"/>
    </row>
    <row r="1349" spans="3:17" x14ac:dyDescent="0.2">
      <c r="C1349" s="104"/>
      <c r="E1349" s="12"/>
      <c r="F1349" s="104"/>
      <c r="G1349" s="13"/>
      <c r="I1349" s="104"/>
      <c r="J1349" s="104"/>
      <c r="K1349" s="14"/>
      <c r="L1349" s="12"/>
      <c r="N1349" s="104"/>
      <c r="O1349" s="13"/>
      <c r="P1349" s="13"/>
      <c r="Q1349" s="12"/>
    </row>
    <row r="1350" spans="3:17" x14ac:dyDescent="0.2">
      <c r="C1350" s="104"/>
      <c r="E1350" s="12"/>
      <c r="F1350" s="104"/>
      <c r="G1350" s="13"/>
      <c r="I1350" s="104"/>
      <c r="J1350" s="104"/>
      <c r="K1350" s="14"/>
      <c r="L1350" s="12"/>
      <c r="N1350" s="104"/>
      <c r="O1350" s="13"/>
      <c r="P1350" s="13"/>
      <c r="Q1350" s="12"/>
    </row>
    <row r="1351" spans="3:17" x14ac:dyDescent="0.2">
      <c r="C1351" s="104"/>
      <c r="E1351" s="12"/>
      <c r="F1351" s="104"/>
      <c r="G1351" s="13"/>
      <c r="I1351" s="104"/>
      <c r="J1351" s="104"/>
      <c r="K1351" s="14"/>
      <c r="L1351" s="12"/>
      <c r="N1351" s="104"/>
      <c r="O1351" s="13"/>
      <c r="P1351" s="13"/>
      <c r="Q1351" s="12"/>
    </row>
    <row r="1352" spans="3:17" x14ac:dyDescent="0.2">
      <c r="C1352" s="104"/>
      <c r="E1352" s="12"/>
      <c r="F1352" s="104"/>
      <c r="G1352" s="13"/>
      <c r="I1352" s="104"/>
      <c r="J1352" s="104"/>
      <c r="K1352" s="14"/>
      <c r="L1352" s="12"/>
      <c r="N1352" s="104"/>
      <c r="O1352" s="13"/>
      <c r="P1352" s="13"/>
      <c r="Q1352" s="12"/>
    </row>
    <row r="1353" spans="3:17" x14ac:dyDescent="0.2">
      <c r="C1353" s="104"/>
      <c r="E1353" s="12"/>
      <c r="F1353" s="104"/>
      <c r="G1353" s="13"/>
      <c r="I1353" s="104"/>
      <c r="J1353" s="104"/>
      <c r="K1353" s="14"/>
      <c r="L1353" s="12"/>
      <c r="N1353" s="104"/>
      <c r="O1353" s="13"/>
      <c r="P1353" s="13"/>
      <c r="Q1353" s="12"/>
    </row>
    <row r="1354" spans="3:17" x14ac:dyDescent="0.2">
      <c r="C1354" s="104"/>
      <c r="E1354" s="12"/>
      <c r="F1354" s="104"/>
      <c r="G1354" s="13"/>
      <c r="I1354" s="104"/>
      <c r="J1354" s="104"/>
      <c r="K1354" s="14"/>
      <c r="L1354" s="12"/>
      <c r="N1354" s="104"/>
      <c r="O1354" s="13"/>
      <c r="P1354" s="13"/>
      <c r="Q1354" s="12"/>
    </row>
    <row r="1355" spans="3:17" x14ac:dyDescent="0.2">
      <c r="C1355" s="104"/>
      <c r="E1355" s="12"/>
      <c r="F1355" s="104"/>
      <c r="G1355" s="13"/>
      <c r="I1355" s="104"/>
      <c r="J1355" s="104"/>
      <c r="K1355" s="14"/>
      <c r="L1355" s="12"/>
      <c r="N1355" s="104"/>
      <c r="O1355" s="13"/>
      <c r="P1355" s="13"/>
      <c r="Q1355" s="12"/>
    </row>
    <row r="1356" spans="3:17" x14ac:dyDescent="0.2">
      <c r="C1356" s="104"/>
      <c r="E1356" s="12"/>
      <c r="F1356" s="104"/>
      <c r="G1356" s="13"/>
      <c r="I1356" s="104"/>
      <c r="J1356" s="104"/>
      <c r="K1356" s="14"/>
      <c r="L1356" s="12"/>
      <c r="N1356" s="104"/>
      <c r="O1356" s="13"/>
      <c r="P1356" s="13"/>
      <c r="Q1356" s="12"/>
    </row>
    <row r="1357" spans="3:17" x14ac:dyDescent="0.2">
      <c r="C1357" s="104"/>
      <c r="E1357" s="12"/>
      <c r="F1357" s="104"/>
      <c r="G1357" s="13"/>
      <c r="I1357" s="104"/>
      <c r="J1357" s="104"/>
      <c r="K1357" s="14"/>
      <c r="L1357" s="12"/>
      <c r="N1357" s="104"/>
      <c r="O1357" s="13"/>
      <c r="P1357" s="13"/>
      <c r="Q1357" s="12"/>
    </row>
    <row r="1358" spans="3:17" x14ac:dyDescent="0.2">
      <c r="C1358" s="104"/>
      <c r="E1358" s="12"/>
      <c r="F1358" s="104"/>
      <c r="G1358" s="13"/>
      <c r="I1358" s="104"/>
      <c r="J1358" s="104"/>
      <c r="K1358" s="14"/>
      <c r="L1358" s="12"/>
      <c r="N1358" s="104"/>
      <c r="O1358" s="13"/>
      <c r="P1358" s="13"/>
      <c r="Q1358" s="12"/>
    </row>
    <row r="1359" spans="3:17" x14ac:dyDescent="0.2">
      <c r="C1359" s="104"/>
      <c r="E1359" s="12"/>
      <c r="F1359" s="104"/>
      <c r="G1359" s="13"/>
      <c r="I1359" s="104"/>
      <c r="J1359" s="104"/>
      <c r="K1359" s="14"/>
      <c r="L1359" s="12"/>
      <c r="N1359" s="104"/>
      <c r="O1359" s="13"/>
      <c r="P1359" s="13"/>
      <c r="Q1359" s="12"/>
    </row>
    <row r="1360" spans="3:17" x14ac:dyDescent="0.2">
      <c r="C1360" s="104"/>
      <c r="E1360" s="12"/>
      <c r="F1360" s="104"/>
      <c r="G1360" s="13"/>
      <c r="I1360" s="104"/>
      <c r="J1360" s="104"/>
      <c r="K1360" s="14"/>
      <c r="L1360" s="12"/>
      <c r="N1360" s="104"/>
      <c r="O1360" s="13"/>
      <c r="P1360" s="13"/>
      <c r="Q1360" s="12"/>
    </row>
    <row r="1361" spans="3:17" x14ac:dyDescent="0.2">
      <c r="C1361" s="104"/>
      <c r="E1361" s="12"/>
      <c r="F1361" s="104"/>
      <c r="G1361" s="13"/>
      <c r="I1361" s="104"/>
      <c r="J1361" s="104"/>
      <c r="K1361" s="14"/>
      <c r="L1361" s="12"/>
      <c r="N1361" s="104"/>
      <c r="O1361" s="13"/>
      <c r="P1361" s="13"/>
      <c r="Q1361" s="12"/>
    </row>
    <row r="1362" spans="3:17" x14ac:dyDescent="0.2">
      <c r="C1362" s="104"/>
      <c r="E1362" s="12"/>
      <c r="F1362" s="104"/>
      <c r="G1362" s="13"/>
      <c r="I1362" s="104"/>
      <c r="J1362" s="104"/>
      <c r="K1362" s="14"/>
      <c r="L1362" s="12"/>
      <c r="N1362" s="104"/>
      <c r="O1362" s="13"/>
      <c r="P1362" s="13"/>
      <c r="Q1362" s="12"/>
    </row>
    <row r="1363" spans="3:17" x14ac:dyDescent="0.2">
      <c r="C1363" s="104"/>
      <c r="E1363" s="12"/>
      <c r="F1363" s="104"/>
      <c r="G1363" s="13"/>
      <c r="I1363" s="104"/>
      <c r="J1363" s="104"/>
      <c r="K1363" s="14"/>
      <c r="L1363" s="12"/>
      <c r="N1363" s="104"/>
      <c r="O1363" s="13"/>
      <c r="P1363" s="13"/>
      <c r="Q1363" s="12"/>
    </row>
    <row r="1364" spans="3:17" x14ac:dyDescent="0.2">
      <c r="C1364" s="104"/>
      <c r="E1364" s="12"/>
      <c r="F1364" s="104"/>
      <c r="G1364" s="13"/>
      <c r="I1364" s="104"/>
      <c r="J1364" s="104"/>
      <c r="K1364" s="14"/>
      <c r="L1364" s="12"/>
      <c r="N1364" s="104"/>
      <c r="O1364" s="13"/>
      <c r="P1364" s="13"/>
      <c r="Q1364" s="12"/>
    </row>
    <row r="1365" spans="3:17" x14ac:dyDescent="0.2">
      <c r="C1365" s="104"/>
      <c r="E1365" s="12"/>
      <c r="F1365" s="104"/>
      <c r="G1365" s="13"/>
      <c r="I1365" s="104"/>
      <c r="J1365" s="104"/>
      <c r="K1365" s="14"/>
      <c r="L1365" s="12"/>
      <c r="N1365" s="104"/>
      <c r="O1365" s="13"/>
      <c r="P1365" s="13"/>
      <c r="Q1365" s="12"/>
    </row>
    <row r="1366" spans="3:17" x14ac:dyDescent="0.2">
      <c r="C1366" s="104"/>
      <c r="E1366" s="12"/>
      <c r="F1366" s="104"/>
      <c r="G1366" s="13"/>
      <c r="I1366" s="104"/>
      <c r="J1366" s="104"/>
      <c r="K1366" s="14"/>
      <c r="L1366" s="12"/>
      <c r="N1366" s="104"/>
      <c r="O1366" s="13"/>
      <c r="P1366" s="13"/>
      <c r="Q1366" s="12"/>
    </row>
    <row r="1367" spans="3:17" x14ac:dyDescent="0.2">
      <c r="C1367" s="104"/>
      <c r="E1367" s="12"/>
      <c r="F1367" s="104"/>
      <c r="G1367" s="13"/>
      <c r="I1367" s="104"/>
      <c r="J1367" s="104"/>
      <c r="K1367" s="14"/>
      <c r="L1367" s="12"/>
      <c r="N1367" s="104"/>
      <c r="O1367" s="13"/>
      <c r="P1367" s="13"/>
      <c r="Q1367" s="12"/>
    </row>
    <row r="1368" spans="3:17" x14ac:dyDescent="0.2">
      <c r="C1368" s="104"/>
      <c r="E1368" s="12"/>
      <c r="F1368" s="104"/>
      <c r="G1368" s="13"/>
      <c r="I1368" s="104"/>
      <c r="J1368" s="104"/>
      <c r="K1368" s="14"/>
      <c r="L1368" s="12"/>
      <c r="N1368" s="104"/>
      <c r="O1368" s="13"/>
      <c r="P1368" s="13"/>
      <c r="Q1368" s="12"/>
    </row>
    <row r="1369" spans="3:17" x14ac:dyDescent="0.2">
      <c r="C1369" s="104"/>
      <c r="E1369" s="12"/>
      <c r="F1369" s="104"/>
      <c r="G1369" s="13"/>
      <c r="I1369" s="104"/>
      <c r="J1369" s="104"/>
      <c r="K1369" s="14"/>
      <c r="L1369" s="12"/>
      <c r="N1369" s="104"/>
      <c r="O1369" s="13"/>
      <c r="P1369" s="13"/>
      <c r="Q1369" s="12"/>
    </row>
    <row r="1370" spans="3:17" x14ac:dyDescent="0.2">
      <c r="C1370" s="104"/>
      <c r="E1370" s="12"/>
      <c r="F1370" s="104"/>
      <c r="G1370" s="13"/>
      <c r="I1370" s="104"/>
      <c r="J1370" s="104"/>
      <c r="K1370" s="14"/>
      <c r="L1370" s="12"/>
      <c r="N1370" s="104"/>
      <c r="O1370" s="13"/>
      <c r="P1370" s="13"/>
      <c r="Q1370" s="12"/>
    </row>
    <row r="1371" spans="3:17" x14ac:dyDescent="0.2">
      <c r="C1371" s="104"/>
      <c r="E1371" s="12"/>
      <c r="F1371" s="104"/>
      <c r="G1371" s="13"/>
      <c r="I1371" s="104"/>
      <c r="J1371" s="104"/>
      <c r="K1371" s="14"/>
      <c r="L1371" s="12"/>
      <c r="N1371" s="104"/>
      <c r="O1371" s="13"/>
      <c r="P1371" s="13"/>
      <c r="Q1371" s="12"/>
    </row>
    <row r="1372" spans="3:17" x14ac:dyDescent="0.2">
      <c r="C1372" s="104"/>
      <c r="E1372" s="12"/>
      <c r="F1372" s="104"/>
      <c r="G1372" s="13"/>
      <c r="I1372" s="104"/>
      <c r="J1372" s="104"/>
      <c r="K1372" s="14"/>
      <c r="L1372" s="12"/>
      <c r="N1372" s="104"/>
      <c r="O1372" s="13"/>
      <c r="P1372" s="13"/>
      <c r="Q1372" s="12"/>
    </row>
    <row r="1373" spans="3:17" x14ac:dyDescent="0.2">
      <c r="C1373" s="104"/>
      <c r="E1373" s="12"/>
      <c r="F1373" s="104"/>
      <c r="G1373" s="13"/>
      <c r="I1373" s="104"/>
      <c r="J1373" s="104"/>
      <c r="K1373" s="14"/>
      <c r="L1373" s="12"/>
      <c r="N1373" s="104"/>
      <c r="O1373" s="13"/>
      <c r="P1373" s="13"/>
      <c r="Q1373" s="12"/>
    </row>
    <row r="1374" spans="3:17" x14ac:dyDescent="0.2">
      <c r="C1374" s="104"/>
      <c r="E1374" s="12"/>
      <c r="F1374" s="104"/>
      <c r="G1374" s="13"/>
      <c r="I1374" s="104"/>
      <c r="J1374" s="104"/>
      <c r="K1374" s="14"/>
      <c r="L1374" s="12"/>
      <c r="N1374" s="104"/>
      <c r="O1374" s="13"/>
      <c r="P1374" s="13"/>
      <c r="Q1374" s="12"/>
    </row>
    <row r="1375" spans="3:17" x14ac:dyDescent="0.2">
      <c r="C1375" s="104"/>
      <c r="E1375" s="12"/>
      <c r="F1375" s="104"/>
      <c r="G1375" s="13"/>
      <c r="I1375" s="104"/>
      <c r="J1375" s="104"/>
      <c r="K1375" s="14"/>
      <c r="L1375" s="12"/>
      <c r="N1375" s="104"/>
      <c r="O1375" s="13"/>
      <c r="P1375" s="13"/>
      <c r="Q1375" s="12"/>
    </row>
    <row r="1376" spans="3:17" x14ac:dyDescent="0.2">
      <c r="C1376" s="104"/>
      <c r="E1376" s="12"/>
      <c r="F1376" s="104"/>
      <c r="G1376" s="13"/>
      <c r="I1376" s="104"/>
      <c r="J1376" s="104"/>
      <c r="K1376" s="14"/>
      <c r="L1376" s="12"/>
      <c r="N1376" s="104"/>
      <c r="O1376" s="13"/>
      <c r="P1376" s="13"/>
      <c r="Q1376" s="12"/>
    </row>
    <row r="1377" spans="3:17" x14ac:dyDescent="0.2">
      <c r="C1377" s="104"/>
      <c r="E1377" s="12"/>
      <c r="F1377" s="104"/>
      <c r="G1377" s="13"/>
      <c r="I1377" s="104"/>
      <c r="J1377" s="104"/>
      <c r="K1377" s="14"/>
      <c r="L1377" s="12"/>
      <c r="N1377" s="104"/>
      <c r="O1377" s="13"/>
      <c r="P1377" s="13"/>
      <c r="Q1377" s="12"/>
    </row>
    <row r="1378" spans="3:17" x14ac:dyDescent="0.2">
      <c r="C1378" s="104"/>
      <c r="E1378" s="12"/>
      <c r="F1378" s="104"/>
      <c r="G1378" s="13"/>
      <c r="I1378" s="104"/>
      <c r="J1378" s="104"/>
      <c r="K1378" s="14"/>
      <c r="L1378" s="12"/>
      <c r="N1378" s="104"/>
      <c r="O1378" s="13"/>
      <c r="P1378" s="13"/>
      <c r="Q1378" s="12"/>
    </row>
    <row r="1379" spans="3:17" x14ac:dyDescent="0.2">
      <c r="C1379" s="104"/>
      <c r="E1379" s="12"/>
      <c r="F1379" s="104"/>
      <c r="G1379" s="13"/>
      <c r="I1379" s="104"/>
      <c r="J1379" s="104"/>
      <c r="K1379" s="14"/>
      <c r="L1379" s="12"/>
      <c r="N1379" s="104"/>
      <c r="O1379" s="13"/>
      <c r="P1379" s="13"/>
      <c r="Q1379" s="12"/>
    </row>
    <row r="1380" spans="3:17" x14ac:dyDescent="0.2">
      <c r="C1380" s="104"/>
      <c r="E1380" s="12"/>
      <c r="F1380" s="104"/>
      <c r="G1380" s="13"/>
      <c r="I1380" s="104"/>
      <c r="J1380" s="104"/>
      <c r="K1380" s="14"/>
      <c r="L1380" s="12"/>
      <c r="N1380" s="104"/>
      <c r="O1380" s="13"/>
      <c r="P1380" s="13"/>
      <c r="Q1380" s="12"/>
    </row>
    <row r="1381" spans="3:17" x14ac:dyDescent="0.2">
      <c r="C1381" s="104"/>
      <c r="E1381" s="12"/>
      <c r="F1381" s="104"/>
      <c r="G1381" s="13"/>
      <c r="I1381" s="104"/>
      <c r="J1381" s="104"/>
      <c r="K1381" s="14"/>
      <c r="L1381" s="12"/>
      <c r="N1381" s="104"/>
      <c r="O1381" s="13"/>
      <c r="P1381" s="13"/>
      <c r="Q1381" s="12"/>
    </row>
    <row r="1382" spans="3:17" x14ac:dyDescent="0.2">
      <c r="C1382" s="104"/>
      <c r="E1382" s="12"/>
      <c r="F1382" s="104"/>
      <c r="G1382" s="13"/>
      <c r="I1382" s="104"/>
      <c r="J1382" s="104"/>
      <c r="K1382" s="14"/>
      <c r="L1382" s="12"/>
      <c r="N1382" s="104"/>
      <c r="O1382" s="13"/>
      <c r="P1382" s="13"/>
      <c r="Q1382" s="12"/>
    </row>
    <row r="1383" spans="3:17" x14ac:dyDescent="0.2">
      <c r="C1383" s="104"/>
      <c r="E1383" s="12"/>
      <c r="F1383" s="104"/>
      <c r="G1383" s="13"/>
      <c r="I1383" s="104"/>
      <c r="J1383" s="104"/>
      <c r="K1383" s="14"/>
      <c r="L1383" s="12"/>
      <c r="N1383" s="104"/>
      <c r="O1383" s="13"/>
      <c r="P1383" s="13"/>
      <c r="Q1383" s="12"/>
    </row>
    <row r="1384" spans="3:17" x14ac:dyDescent="0.2">
      <c r="C1384" s="104"/>
      <c r="E1384" s="12"/>
      <c r="F1384" s="104"/>
      <c r="G1384" s="13"/>
      <c r="I1384" s="104"/>
      <c r="J1384" s="104"/>
      <c r="K1384" s="14"/>
      <c r="L1384" s="12"/>
      <c r="N1384" s="104"/>
      <c r="O1384" s="13"/>
      <c r="P1384" s="13"/>
      <c r="Q1384" s="12"/>
    </row>
    <row r="1385" spans="3:17" x14ac:dyDescent="0.2">
      <c r="C1385" s="104"/>
      <c r="E1385" s="12"/>
      <c r="F1385" s="104"/>
      <c r="G1385" s="13"/>
      <c r="I1385" s="104"/>
      <c r="J1385" s="104"/>
      <c r="K1385" s="14"/>
      <c r="L1385" s="12"/>
      <c r="N1385" s="104"/>
      <c r="O1385" s="13"/>
      <c r="P1385" s="13"/>
      <c r="Q1385" s="12"/>
    </row>
    <row r="1386" spans="3:17" x14ac:dyDescent="0.2">
      <c r="C1386" s="104"/>
      <c r="E1386" s="12"/>
      <c r="F1386" s="104"/>
      <c r="G1386" s="13"/>
      <c r="I1386" s="104"/>
      <c r="J1386" s="104"/>
      <c r="K1386" s="14"/>
      <c r="L1386" s="12"/>
      <c r="N1386" s="104"/>
      <c r="O1386" s="13"/>
      <c r="P1386" s="13"/>
      <c r="Q1386" s="12"/>
    </row>
    <row r="1387" spans="3:17" x14ac:dyDescent="0.2">
      <c r="C1387" s="104"/>
      <c r="E1387" s="12"/>
      <c r="F1387" s="104"/>
      <c r="G1387" s="13"/>
      <c r="I1387" s="104"/>
      <c r="J1387" s="104"/>
      <c r="K1387" s="14"/>
      <c r="L1387" s="12"/>
      <c r="N1387" s="104"/>
      <c r="O1387" s="13"/>
      <c r="P1387" s="13"/>
      <c r="Q1387" s="12"/>
    </row>
    <row r="1388" spans="3:17" x14ac:dyDescent="0.2">
      <c r="C1388" s="104"/>
      <c r="E1388" s="12"/>
      <c r="F1388" s="104"/>
      <c r="G1388" s="13"/>
      <c r="I1388" s="104"/>
      <c r="J1388" s="104"/>
      <c r="K1388" s="14"/>
      <c r="L1388" s="12"/>
      <c r="N1388" s="104"/>
      <c r="O1388" s="13"/>
      <c r="P1388" s="13"/>
      <c r="Q1388" s="12"/>
    </row>
    <row r="1389" spans="3:17" x14ac:dyDescent="0.2">
      <c r="C1389" s="104"/>
      <c r="E1389" s="12"/>
      <c r="F1389" s="104"/>
      <c r="G1389" s="13"/>
      <c r="I1389" s="104"/>
      <c r="J1389" s="104"/>
      <c r="K1389" s="14"/>
      <c r="L1389" s="12"/>
      <c r="N1389" s="104"/>
      <c r="O1389" s="13"/>
      <c r="P1389" s="13"/>
      <c r="Q1389" s="12"/>
    </row>
    <row r="1390" spans="3:17" x14ac:dyDescent="0.2">
      <c r="C1390" s="104"/>
      <c r="E1390" s="12"/>
      <c r="F1390" s="104"/>
      <c r="G1390" s="13"/>
      <c r="I1390" s="104"/>
      <c r="J1390" s="104"/>
      <c r="K1390" s="14"/>
      <c r="L1390" s="12"/>
      <c r="N1390" s="104"/>
      <c r="O1390" s="13"/>
      <c r="P1390" s="13"/>
      <c r="Q1390" s="12"/>
    </row>
    <row r="1391" spans="3:17" x14ac:dyDescent="0.2">
      <c r="C1391" s="104"/>
      <c r="E1391" s="12"/>
      <c r="F1391" s="104"/>
      <c r="G1391" s="13"/>
      <c r="I1391" s="104"/>
      <c r="J1391" s="104"/>
      <c r="K1391" s="14"/>
      <c r="L1391" s="12"/>
      <c r="N1391" s="104"/>
      <c r="O1391" s="13"/>
      <c r="P1391" s="13"/>
      <c r="Q1391" s="12"/>
    </row>
    <row r="1392" spans="3:17" x14ac:dyDescent="0.2">
      <c r="C1392" s="104"/>
      <c r="E1392" s="12"/>
      <c r="F1392" s="104"/>
      <c r="G1392" s="13"/>
      <c r="I1392" s="104"/>
      <c r="J1392" s="104"/>
      <c r="K1392" s="14"/>
      <c r="L1392" s="12"/>
      <c r="N1392" s="104"/>
      <c r="O1392" s="13"/>
      <c r="P1392" s="13"/>
      <c r="Q1392" s="12"/>
    </row>
    <row r="1393" spans="3:17" x14ac:dyDescent="0.2">
      <c r="C1393" s="104"/>
      <c r="E1393" s="12"/>
      <c r="F1393" s="104"/>
      <c r="G1393" s="13"/>
      <c r="I1393" s="104"/>
      <c r="J1393" s="104"/>
      <c r="K1393" s="14"/>
      <c r="L1393" s="12"/>
      <c r="N1393" s="104"/>
      <c r="O1393" s="13"/>
      <c r="P1393" s="13"/>
      <c r="Q1393" s="12"/>
    </row>
    <row r="1394" spans="3:17" x14ac:dyDescent="0.2">
      <c r="C1394" s="104"/>
      <c r="E1394" s="12"/>
      <c r="F1394" s="104"/>
      <c r="G1394" s="13"/>
      <c r="I1394" s="104"/>
      <c r="J1394" s="104"/>
      <c r="K1394" s="14"/>
      <c r="L1394" s="12"/>
      <c r="N1394" s="104"/>
      <c r="O1394" s="13"/>
      <c r="P1394" s="13"/>
      <c r="Q1394" s="12"/>
    </row>
    <row r="1395" spans="3:17" x14ac:dyDescent="0.2">
      <c r="C1395" s="104"/>
      <c r="E1395" s="12"/>
      <c r="F1395" s="104"/>
      <c r="G1395" s="13"/>
      <c r="I1395" s="104"/>
      <c r="J1395" s="104"/>
      <c r="K1395" s="14"/>
      <c r="L1395" s="12"/>
      <c r="N1395" s="104"/>
      <c r="O1395" s="13"/>
      <c r="P1395" s="13"/>
      <c r="Q1395" s="12"/>
    </row>
    <row r="1396" spans="3:17" x14ac:dyDescent="0.2">
      <c r="C1396" s="104"/>
      <c r="E1396" s="12"/>
      <c r="F1396" s="104"/>
      <c r="G1396" s="13"/>
      <c r="I1396" s="104"/>
      <c r="J1396" s="104"/>
      <c r="K1396" s="14"/>
      <c r="L1396" s="12"/>
      <c r="N1396" s="104"/>
      <c r="O1396" s="13"/>
      <c r="P1396" s="13"/>
      <c r="Q1396" s="12"/>
    </row>
    <row r="1397" spans="3:17" x14ac:dyDescent="0.2">
      <c r="C1397" s="104"/>
      <c r="E1397" s="12"/>
      <c r="F1397" s="104"/>
      <c r="G1397" s="13"/>
      <c r="I1397" s="104"/>
      <c r="J1397" s="104"/>
      <c r="K1397" s="14"/>
      <c r="L1397" s="12"/>
      <c r="N1397" s="104"/>
      <c r="O1397" s="13"/>
      <c r="P1397" s="13"/>
      <c r="Q1397" s="12"/>
    </row>
    <row r="1398" spans="3:17" x14ac:dyDescent="0.2">
      <c r="C1398" s="104"/>
      <c r="E1398" s="12"/>
      <c r="F1398" s="104"/>
      <c r="G1398" s="13"/>
      <c r="I1398" s="104"/>
      <c r="J1398" s="104"/>
      <c r="K1398" s="14"/>
      <c r="L1398" s="12"/>
      <c r="N1398" s="104"/>
      <c r="O1398" s="13"/>
      <c r="P1398" s="13"/>
      <c r="Q1398" s="12"/>
    </row>
    <row r="1399" spans="3:17" x14ac:dyDescent="0.2">
      <c r="C1399" s="104"/>
      <c r="E1399" s="12"/>
      <c r="F1399" s="104"/>
      <c r="G1399" s="13"/>
      <c r="I1399" s="104"/>
      <c r="J1399" s="104"/>
      <c r="K1399" s="14"/>
      <c r="L1399" s="12"/>
      <c r="N1399" s="104"/>
      <c r="O1399" s="13"/>
      <c r="P1399" s="13"/>
      <c r="Q1399" s="12"/>
    </row>
    <row r="1400" spans="3:17" x14ac:dyDescent="0.2">
      <c r="C1400" s="104"/>
      <c r="E1400" s="12"/>
      <c r="F1400" s="104"/>
      <c r="G1400" s="13"/>
      <c r="I1400" s="104"/>
      <c r="J1400" s="104"/>
      <c r="K1400" s="14"/>
      <c r="L1400" s="12"/>
      <c r="N1400" s="104"/>
      <c r="O1400" s="13"/>
      <c r="P1400" s="13"/>
      <c r="Q1400" s="12"/>
    </row>
    <row r="1401" spans="3:17" x14ac:dyDescent="0.2">
      <c r="C1401" s="104"/>
      <c r="E1401" s="12"/>
      <c r="F1401" s="104"/>
      <c r="G1401" s="13"/>
      <c r="I1401" s="104"/>
      <c r="J1401" s="104"/>
      <c r="K1401" s="14"/>
      <c r="L1401" s="12"/>
      <c r="N1401" s="104"/>
      <c r="O1401" s="13"/>
      <c r="P1401" s="13"/>
      <c r="Q1401" s="12"/>
    </row>
    <row r="1402" spans="3:17" x14ac:dyDescent="0.2">
      <c r="C1402" s="104"/>
      <c r="E1402" s="12"/>
      <c r="F1402" s="104"/>
      <c r="G1402" s="13"/>
      <c r="I1402" s="104"/>
      <c r="J1402" s="104"/>
      <c r="K1402" s="14"/>
      <c r="L1402" s="12"/>
      <c r="N1402" s="104"/>
      <c r="O1402" s="13"/>
      <c r="P1402" s="13"/>
      <c r="Q1402" s="12"/>
    </row>
    <row r="1403" spans="3:17" x14ac:dyDescent="0.2">
      <c r="C1403" s="104"/>
      <c r="E1403" s="12"/>
      <c r="F1403" s="104"/>
      <c r="G1403" s="13"/>
      <c r="I1403" s="104"/>
      <c r="J1403" s="104"/>
      <c r="K1403" s="14"/>
      <c r="L1403" s="12"/>
      <c r="N1403" s="104"/>
      <c r="O1403" s="13"/>
      <c r="P1403" s="13"/>
      <c r="Q1403" s="12"/>
    </row>
    <row r="1404" spans="3:17" x14ac:dyDescent="0.2">
      <c r="C1404" s="104"/>
      <c r="E1404" s="12"/>
      <c r="F1404" s="104"/>
      <c r="G1404" s="13"/>
      <c r="I1404" s="104"/>
      <c r="J1404" s="104"/>
      <c r="K1404" s="14"/>
      <c r="L1404" s="12"/>
      <c r="N1404" s="104"/>
      <c r="O1404" s="13"/>
      <c r="P1404" s="13"/>
      <c r="Q1404" s="12"/>
    </row>
    <row r="1405" spans="3:17" x14ac:dyDescent="0.2">
      <c r="C1405" s="104"/>
      <c r="E1405" s="12"/>
      <c r="F1405" s="104"/>
      <c r="G1405" s="13"/>
      <c r="I1405" s="104"/>
      <c r="J1405" s="104"/>
      <c r="K1405" s="14"/>
      <c r="L1405" s="12"/>
      <c r="N1405" s="104"/>
      <c r="O1405" s="13"/>
      <c r="P1405" s="13"/>
      <c r="Q1405" s="12"/>
    </row>
    <row r="1406" spans="3:17" x14ac:dyDescent="0.2">
      <c r="C1406" s="104"/>
      <c r="E1406" s="12"/>
      <c r="F1406" s="104"/>
      <c r="G1406" s="13"/>
      <c r="I1406" s="104"/>
      <c r="J1406" s="104"/>
      <c r="K1406" s="14"/>
      <c r="L1406" s="12"/>
      <c r="N1406" s="104"/>
      <c r="O1406" s="13"/>
      <c r="P1406" s="13"/>
      <c r="Q1406" s="12"/>
    </row>
    <row r="1407" spans="3:17" x14ac:dyDescent="0.2">
      <c r="C1407" s="104"/>
      <c r="E1407" s="12"/>
      <c r="F1407" s="104"/>
      <c r="G1407" s="13"/>
      <c r="I1407" s="104"/>
      <c r="J1407" s="104"/>
      <c r="K1407" s="14"/>
      <c r="L1407" s="12"/>
      <c r="N1407" s="104"/>
      <c r="O1407" s="13"/>
      <c r="P1407" s="13"/>
      <c r="Q1407" s="12"/>
    </row>
    <row r="1408" spans="3:17" x14ac:dyDescent="0.2">
      <c r="C1408" s="104"/>
      <c r="E1408" s="12"/>
      <c r="F1408" s="104"/>
      <c r="G1408" s="13"/>
      <c r="I1408" s="104"/>
      <c r="J1408" s="104"/>
      <c r="K1408" s="14"/>
      <c r="L1408" s="12"/>
      <c r="N1408" s="104"/>
      <c r="O1408" s="13"/>
      <c r="P1408" s="13"/>
      <c r="Q1408" s="12"/>
    </row>
    <row r="1409" spans="3:17" x14ac:dyDescent="0.2">
      <c r="C1409" s="104"/>
      <c r="E1409" s="12"/>
      <c r="F1409" s="104"/>
      <c r="G1409" s="13"/>
      <c r="I1409" s="104"/>
      <c r="J1409" s="104"/>
      <c r="K1409" s="14"/>
      <c r="L1409" s="12"/>
      <c r="N1409" s="104"/>
      <c r="O1409" s="13"/>
      <c r="P1409" s="13"/>
      <c r="Q1409" s="12"/>
    </row>
    <row r="1410" spans="3:17" x14ac:dyDescent="0.2">
      <c r="C1410" s="104"/>
      <c r="E1410" s="12"/>
      <c r="F1410" s="104"/>
      <c r="G1410" s="13"/>
      <c r="I1410" s="104"/>
      <c r="J1410" s="104"/>
      <c r="K1410" s="14"/>
      <c r="L1410" s="12"/>
      <c r="N1410" s="104"/>
      <c r="O1410" s="13"/>
      <c r="P1410" s="13"/>
      <c r="Q1410" s="12"/>
    </row>
    <row r="1411" spans="3:17" x14ac:dyDescent="0.2">
      <c r="C1411" s="104"/>
      <c r="E1411" s="12"/>
      <c r="F1411" s="104"/>
      <c r="G1411" s="13"/>
      <c r="I1411" s="104"/>
      <c r="J1411" s="104"/>
      <c r="K1411" s="14"/>
      <c r="L1411" s="12"/>
      <c r="N1411" s="104"/>
      <c r="O1411" s="13"/>
      <c r="P1411" s="13"/>
      <c r="Q1411" s="12"/>
    </row>
    <row r="1412" spans="3:17" x14ac:dyDescent="0.2">
      <c r="C1412" s="104"/>
      <c r="E1412" s="12"/>
      <c r="F1412" s="104"/>
      <c r="G1412" s="13"/>
      <c r="I1412" s="104"/>
      <c r="J1412" s="104"/>
      <c r="K1412" s="14"/>
      <c r="L1412" s="12"/>
      <c r="N1412" s="104"/>
      <c r="O1412" s="13"/>
      <c r="P1412" s="13"/>
      <c r="Q1412" s="12"/>
    </row>
    <row r="1413" spans="3:17" x14ac:dyDescent="0.2">
      <c r="C1413" s="104"/>
      <c r="E1413" s="12"/>
      <c r="F1413" s="104"/>
      <c r="G1413" s="13"/>
      <c r="I1413" s="104"/>
      <c r="J1413" s="104"/>
      <c r="K1413" s="14"/>
      <c r="L1413" s="12"/>
      <c r="N1413" s="104"/>
      <c r="O1413" s="13"/>
      <c r="P1413" s="13"/>
      <c r="Q1413" s="12"/>
    </row>
    <row r="1414" spans="3:17" x14ac:dyDescent="0.2">
      <c r="C1414" s="104"/>
      <c r="E1414" s="12"/>
      <c r="F1414" s="104"/>
      <c r="G1414" s="13"/>
      <c r="I1414" s="104"/>
      <c r="J1414" s="104"/>
      <c r="K1414" s="14"/>
      <c r="L1414" s="12"/>
      <c r="N1414" s="104"/>
      <c r="O1414" s="13"/>
      <c r="P1414" s="13"/>
      <c r="Q1414" s="12"/>
    </row>
    <row r="1415" spans="3:17" x14ac:dyDescent="0.2">
      <c r="C1415" s="104"/>
      <c r="E1415" s="12"/>
      <c r="F1415" s="104"/>
      <c r="G1415" s="13"/>
      <c r="I1415" s="104"/>
      <c r="J1415" s="104"/>
      <c r="K1415" s="14"/>
      <c r="L1415" s="12"/>
      <c r="N1415" s="104"/>
      <c r="O1415" s="13"/>
      <c r="P1415" s="13"/>
      <c r="Q1415" s="12"/>
    </row>
    <row r="1416" spans="3:17" x14ac:dyDescent="0.2">
      <c r="C1416" s="104"/>
      <c r="E1416" s="12"/>
      <c r="F1416" s="104"/>
      <c r="G1416" s="13"/>
      <c r="I1416" s="104"/>
      <c r="J1416" s="104"/>
      <c r="K1416" s="14"/>
      <c r="L1416" s="12"/>
      <c r="N1416" s="104"/>
      <c r="O1416" s="13"/>
      <c r="P1416" s="13"/>
      <c r="Q1416" s="12"/>
    </row>
    <row r="1417" spans="3:17" x14ac:dyDescent="0.2">
      <c r="C1417" s="104"/>
      <c r="E1417" s="12"/>
      <c r="F1417" s="104"/>
      <c r="G1417" s="13"/>
      <c r="I1417" s="104"/>
      <c r="J1417" s="104"/>
      <c r="K1417" s="14"/>
      <c r="L1417" s="12"/>
      <c r="N1417" s="104"/>
      <c r="O1417" s="13"/>
      <c r="P1417" s="13"/>
      <c r="Q1417" s="12"/>
    </row>
    <row r="1418" spans="3:17" x14ac:dyDescent="0.2">
      <c r="C1418" s="104"/>
      <c r="E1418" s="12"/>
      <c r="F1418" s="104"/>
      <c r="G1418" s="13"/>
      <c r="I1418" s="104"/>
      <c r="J1418" s="104"/>
      <c r="K1418" s="14"/>
      <c r="L1418" s="12"/>
      <c r="N1418" s="104"/>
      <c r="O1418" s="13"/>
      <c r="P1418" s="13"/>
      <c r="Q1418" s="12"/>
    </row>
    <row r="1419" spans="3:17" x14ac:dyDescent="0.2">
      <c r="C1419" s="104"/>
      <c r="E1419" s="12"/>
      <c r="F1419" s="104"/>
      <c r="G1419" s="13"/>
      <c r="I1419" s="104"/>
      <c r="J1419" s="104"/>
      <c r="K1419" s="14"/>
      <c r="L1419" s="12"/>
      <c r="N1419" s="104"/>
      <c r="O1419" s="13"/>
      <c r="P1419" s="13"/>
      <c r="Q1419" s="12"/>
    </row>
    <row r="1420" spans="3:17" x14ac:dyDescent="0.2">
      <c r="C1420" s="104"/>
      <c r="E1420" s="12"/>
      <c r="F1420" s="104"/>
      <c r="G1420" s="13"/>
      <c r="I1420" s="104"/>
      <c r="J1420" s="104"/>
      <c r="K1420" s="14"/>
      <c r="L1420" s="12"/>
      <c r="N1420" s="104"/>
      <c r="O1420" s="13"/>
      <c r="P1420" s="13"/>
      <c r="Q1420" s="12"/>
    </row>
    <row r="1421" spans="3:17" x14ac:dyDescent="0.2">
      <c r="C1421" s="104"/>
      <c r="E1421" s="12"/>
      <c r="F1421" s="104"/>
      <c r="G1421" s="13"/>
      <c r="I1421" s="104"/>
      <c r="J1421" s="104"/>
      <c r="K1421" s="14"/>
      <c r="L1421" s="12"/>
      <c r="N1421" s="104"/>
      <c r="O1421" s="13"/>
      <c r="P1421" s="13"/>
      <c r="Q1421" s="12"/>
    </row>
    <row r="1422" spans="3:17" x14ac:dyDescent="0.2">
      <c r="C1422" s="104"/>
      <c r="E1422" s="12"/>
      <c r="F1422" s="104"/>
      <c r="G1422" s="13"/>
      <c r="I1422" s="104"/>
      <c r="J1422" s="104"/>
      <c r="K1422" s="14"/>
      <c r="L1422" s="12"/>
      <c r="N1422" s="104"/>
      <c r="O1422" s="13"/>
      <c r="P1422" s="13"/>
      <c r="Q1422" s="12"/>
    </row>
    <row r="1423" spans="3:17" x14ac:dyDescent="0.2">
      <c r="C1423" s="104"/>
      <c r="E1423" s="12"/>
      <c r="F1423" s="104"/>
      <c r="G1423" s="13"/>
      <c r="I1423" s="104"/>
      <c r="J1423" s="104"/>
      <c r="K1423" s="14"/>
      <c r="L1423" s="12"/>
      <c r="N1423" s="104"/>
      <c r="O1423" s="13"/>
      <c r="P1423" s="13"/>
      <c r="Q1423" s="12"/>
    </row>
    <row r="1424" spans="3:17" x14ac:dyDescent="0.2">
      <c r="C1424" s="104"/>
      <c r="E1424" s="12"/>
      <c r="F1424" s="104"/>
      <c r="G1424" s="13"/>
      <c r="I1424" s="104"/>
      <c r="J1424" s="104"/>
      <c r="K1424" s="14"/>
      <c r="L1424" s="12"/>
      <c r="N1424" s="104"/>
      <c r="O1424" s="13"/>
      <c r="P1424" s="13"/>
      <c r="Q1424" s="12"/>
    </row>
    <row r="1425" spans="3:17" x14ac:dyDescent="0.2">
      <c r="C1425" s="104"/>
      <c r="E1425" s="12"/>
      <c r="F1425" s="104"/>
      <c r="G1425" s="13"/>
      <c r="I1425" s="104"/>
      <c r="J1425" s="104"/>
      <c r="K1425" s="14"/>
      <c r="L1425" s="12"/>
      <c r="N1425" s="104"/>
      <c r="O1425" s="13"/>
      <c r="P1425" s="13"/>
      <c r="Q1425" s="12"/>
    </row>
    <row r="1426" spans="3:17" x14ac:dyDescent="0.2">
      <c r="C1426" s="104"/>
      <c r="E1426" s="12"/>
      <c r="F1426" s="104"/>
      <c r="G1426" s="13"/>
      <c r="I1426" s="104"/>
      <c r="J1426" s="104"/>
      <c r="K1426" s="14"/>
      <c r="L1426" s="12"/>
      <c r="N1426" s="104"/>
      <c r="O1426" s="13"/>
      <c r="P1426" s="13"/>
      <c r="Q1426" s="12"/>
    </row>
    <row r="1427" spans="3:17" x14ac:dyDescent="0.2">
      <c r="C1427" s="104"/>
      <c r="E1427" s="12"/>
      <c r="F1427" s="104"/>
      <c r="G1427" s="13"/>
      <c r="I1427" s="104"/>
      <c r="J1427" s="104"/>
      <c r="K1427" s="14"/>
      <c r="L1427" s="12"/>
      <c r="N1427" s="104"/>
      <c r="O1427" s="13"/>
      <c r="P1427" s="13"/>
      <c r="Q1427" s="12"/>
    </row>
    <row r="1428" spans="3:17" x14ac:dyDescent="0.2">
      <c r="C1428" s="104"/>
      <c r="E1428" s="12"/>
      <c r="F1428" s="104"/>
      <c r="G1428" s="13"/>
      <c r="I1428" s="104"/>
      <c r="J1428" s="104"/>
      <c r="K1428" s="14"/>
      <c r="L1428" s="12"/>
      <c r="N1428" s="104"/>
      <c r="O1428" s="13"/>
      <c r="P1428" s="13"/>
      <c r="Q1428" s="12"/>
    </row>
    <row r="1429" spans="3:17" x14ac:dyDescent="0.2">
      <c r="C1429" s="104"/>
      <c r="E1429" s="12"/>
      <c r="F1429" s="104"/>
      <c r="G1429" s="13"/>
      <c r="I1429" s="104"/>
      <c r="J1429" s="104"/>
      <c r="K1429" s="14"/>
      <c r="L1429" s="12"/>
      <c r="N1429" s="104"/>
      <c r="O1429" s="13"/>
      <c r="P1429" s="13"/>
      <c r="Q1429" s="12"/>
    </row>
    <row r="1430" spans="3:17" x14ac:dyDescent="0.2">
      <c r="C1430" s="104"/>
      <c r="E1430" s="12"/>
      <c r="F1430" s="104"/>
      <c r="G1430" s="13"/>
      <c r="I1430" s="104"/>
      <c r="J1430" s="104"/>
      <c r="K1430" s="14"/>
      <c r="L1430" s="12"/>
      <c r="N1430" s="104"/>
      <c r="O1430" s="13"/>
      <c r="P1430" s="13"/>
      <c r="Q1430" s="12"/>
    </row>
    <row r="1431" spans="3:17" x14ac:dyDescent="0.2">
      <c r="C1431" s="104"/>
      <c r="E1431" s="12"/>
      <c r="F1431" s="104"/>
      <c r="G1431" s="13"/>
      <c r="I1431" s="104"/>
      <c r="J1431" s="104"/>
      <c r="K1431" s="14"/>
      <c r="L1431" s="12"/>
      <c r="N1431" s="104"/>
      <c r="O1431" s="13"/>
      <c r="P1431" s="13"/>
      <c r="Q1431" s="12"/>
    </row>
    <row r="1432" spans="3:17" x14ac:dyDescent="0.2">
      <c r="C1432" s="104"/>
      <c r="E1432" s="12"/>
      <c r="F1432" s="104"/>
      <c r="G1432" s="13"/>
      <c r="I1432" s="104"/>
      <c r="J1432" s="104"/>
      <c r="K1432" s="14"/>
      <c r="L1432" s="12"/>
      <c r="N1432" s="104"/>
      <c r="O1432" s="13"/>
      <c r="P1432" s="13"/>
      <c r="Q1432" s="12"/>
    </row>
    <row r="1433" spans="3:17" x14ac:dyDescent="0.2">
      <c r="C1433" s="104"/>
      <c r="E1433" s="12"/>
      <c r="F1433" s="104"/>
      <c r="G1433" s="13"/>
      <c r="I1433" s="104"/>
      <c r="J1433" s="104"/>
      <c r="K1433" s="14"/>
      <c r="L1433" s="12"/>
      <c r="N1433" s="104"/>
      <c r="O1433" s="13"/>
      <c r="P1433" s="13"/>
      <c r="Q1433" s="12"/>
    </row>
    <row r="1434" spans="3:17" x14ac:dyDescent="0.2">
      <c r="C1434" s="104"/>
      <c r="E1434" s="12"/>
      <c r="F1434" s="104"/>
      <c r="G1434" s="13"/>
      <c r="I1434" s="104"/>
      <c r="J1434" s="104"/>
      <c r="K1434" s="14"/>
      <c r="L1434" s="12"/>
      <c r="N1434" s="104"/>
      <c r="O1434" s="13"/>
      <c r="P1434" s="13"/>
      <c r="Q1434" s="12"/>
    </row>
    <row r="1435" spans="3:17" x14ac:dyDescent="0.2">
      <c r="C1435" s="104"/>
      <c r="E1435" s="12"/>
      <c r="F1435" s="104"/>
      <c r="G1435" s="13"/>
      <c r="I1435" s="104"/>
      <c r="J1435" s="104"/>
      <c r="K1435" s="14"/>
      <c r="L1435" s="12"/>
      <c r="N1435" s="104"/>
      <c r="O1435" s="13"/>
      <c r="P1435" s="13"/>
      <c r="Q1435" s="12"/>
    </row>
    <row r="1436" spans="3:17" x14ac:dyDescent="0.2">
      <c r="C1436" s="104"/>
      <c r="E1436" s="12"/>
      <c r="F1436" s="104"/>
      <c r="G1436" s="13"/>
      <c r="I1436" s="104"/>
      <c r="J1436" s="104"/>
      <c r="K1436" s="14"/>
      <c r="L1436" s="12"/>
      <c r="N1436" s="104"/>
      <c r="O1436" s="13"/>
      <c r="P1436" s="13"/>
      <c r="Q1436" s="12"/>
    </row>
    <row r="1437" spans="3:17" x14ac:dyDescent="0.2">
      <c r="C1437" s="104"/>
      <c r="E1437" s="12"/>
      <c r="F1437" s="104"/>
      <c r="G1437" s="13"/>
      <c r="I1437" s="104"/>
      <c r="J1437" s="104"/>
      <c r="K1437" s="14"/>
      <c r="L1437" s="12"/>
      <c r="N1437" s="104"/>
      <c r="O1437" s="13"/>
      <c r="P1437" s="13"/>
      <c r="Q1437" s="12"/>
    </row>
    <row r="1438" spans="3:17" x14ac:dyDescent="0.2">
      <c r="C1438" s="104"/>
      <c r="E1438" s="12"/>
      <c r="F1438" s="104"/>
      <c r="G1438" s="13"/>
      <c r="I1438" s="104"/>
      <c r="J1438" s="104"/>
      <c r="K1438" s="14"/>
      <c r="L1438" s="12"/>
      <c r="N1438" s="104"/>
      <c r="O1438" s="13"/>
      <c r="P1438" s="13"/>
      <c r="Q1438" s="12"/>
    </row>
    <row r="1439" spans="3:17" x14ac:dyDescent="0.2">
      <c r="C1439" s="104"/>
      <c r="E1439" s="12"/>
      <c r="F1439" s="104"/>
      <c r="G1439" s="13"/>
      <c r="I1439" s="104"/>
      <c r="J1439" s="104"/>
      <c r="K1439" s="14"/>
      <c r="L1439" s="12"/>
      <c r="N1439" s="104"/>
      <c r="O1439" s="13"/>
      <c r="P1439" s="13"/>
      <c r="Q1439" s="12"/>
    </row>
    <row r="1440" spans="3:17" x14ac:dyDescent="0.2">
      <c r="C1440" s="104"/>
      <c r="E1440" s="12"/>
      <c r="F1440" s="104"/>
      <c r="G1440" s="13"/>
      <c r="I1440" s="104"/>
      <c r="J1440" s="104"/>
      <c r="K1440" s="14"/>
      <c r="L1440" s="12"/>
      <c r="N1440" s="104"/>
      <c r="O1440" s="13"/>
      <c r="P1440" s="13"/>
      <c r="Q1440" s="12"/>
    </row>
    <row r="1441" spans="3:17" x14ac:dyDescent="0.2">
      <c r="C1441" s="104"/>
      <c r="E1441" s="12"/>
      <c r="F1441" s="104"/>
      <c r="G1441" s="13"/>
      <c r="I1441" s="104"/>
      <c r="J1441" s="104"/>
      <c r="K1441" s="14"/>
      <c r="L1441" s="12"/>
      <c r="N1441" s="104"/>
      <c r="O1441" s="13"/>
      <c r="P1441" s="13"/>
      <c r="Q1441" s="12"/>
    </row>
    <row r="1442" spans="3:17" x14ac:dyDescent="0.2">
      <c r="C1442" s="104"/>
      <c r="E1442" s="12"/>
      <c r="F1442" s="104"/>
      <c r="G1442" s="13"/>
      <c r="I1442" s="104"/>
      <c r="J1442" s="104"/>
      <c r="K1442" s="14"/>
      <c r="L1442" s="12"/>
      <c r="N1442" s="104"/>
      <c r="O1442" s="13"/>
      <c r="P1442" s="13"/>
      <c r="Q1442" s="12"/>
    </row>
    <row r="1443" spans="3:17" x14ac:dyDescent="0.2">
      <c r="C1443" s="104"/>
      <c r="E1443" s="12"/>
      <c r="F1443" s="104"/>
      <c r="G1443" s="13"/>
      <c r="I1443" s="104"/>
      <c r="J1443" s="104"/>
      <c r="K1443" s="14"/>
      <c r="L1443" s="12"/>
      <c r="N1443" s="104"/>
      <c r="O1443" s="13"/>
      <c r="P1443" s="13"/>
      <c r="Q1443" s="12"/>
    </row>
    <row r="1444" spans="3:17" x14ac:dyDescent="0.2">
      <c r="C1444" s="104"/>
      <c r="E1444" s="12"/>
      <c r="F1444" s="104"/>
      <c r="G1444" s="13"/>
      <c r="I1444" s="104"/>
      <c r="J1444" s="104"/>
      <c r="K1444" s="14"/>
      <c r="L1444" s="12"/>
      <c r="N1444" s="104"/>
      <c r="O1444" s="13"/>
      <c r="P1444" s="13"/>
      <c r="Q1444" s="12"/>
    </row>
    <row r="1445" spans="3:17" x14ac:dyDescent="0.2">
      <c r="C1445" s="104"/>
      <c r="E1445" s="12"/>
      <c r="F1445" s="104"/>
      <c r="G1445" s="13"/>
      <c r="I1445" s="104"/>
      <c r="J1445" s="104"/>
      <c r="K1445" s="14"/>
      <c r="L1445" s="12"/>
      <c r="N1445" s="104"/>
      <c r="O1445" s="13"/>
      <c r="P1445" s="13"/>
      <c r="Q1445" s="12"/>
    </row>
    <row r="1446" spans="3:17" x14ac:dyDescent="0.2">
      <c r="C1446" s="104"/>
      <c r="E1446" s="12"/>
      <c r="F1446" s="104"/>
      <c r="G1446" s="13"/>
      <c r="I1446" s="104"/>
      <c r="J1446" s="104"/>
      <c r="K1446" s="14"/>
      <c r="L1446" s="12"/>
      <c r="N1446" s="104"/>
      <c r="O1446" s="13"/>
      <c r="P1446" s="13"/>
      <c r="Q1446" s="12"/>
    </row>
    <row r="1447" spans="3:17" x14ac:dyDescent="0.2">
      <c r="C1447" s="104"/>
      <c r="E1447" s="12"/>
      <c r="F1447" s="104"/>
      <c r="G1447" s="13"/>
      <c r="I1447" s="104"/>
      <c r="J1447" s="104"/>
      <c r="K1447" s="14"/>
      <c r="L1447" s="12"/>
      <c r="N1447" s="104"/>
      <c r="O1447" s="13"/>
      <c r="P1447" s="13"/>
      <c r="Q1447" s="12"/>
    </row>
    <row r="1448" spans="3:17" x14ac:dyDescent="0.2">
      <c r="C1448" s="104"/>
      <c r="E1448" s="12"/>
      <c r="F1448" s="104"/>
      <c r="G1448" s="13"/>
      <c r="I1448" s="104"/>
      <c r="J1448" s="104"/>
      <c r="K1448" s="14"/>
      <c r="L1448" s="12"/>
      <c r="N1448" s="104"/>
      <c r="O1448" s="13"/>
      <c r="P1448" s="13"/>
      <c r="Q1448" s="12"/>
    </row>
    <row r="1449" spans="3:17" x14ac:dyDescent="0.2">
      <c r="C1449" s="104"/>
      <c r="E1449" s="12"/>
      <c r="F1449" s="104"/>
      <c r="G1449" s="13"/>
      <c r="I1449" s="104"/>
      <c r="J1449" s="104"/>
      <c r="K1449" s="14"/>
      <c r="L1449" s="12"/>
      <c r="N1449" s="104"/>
      <c r="O1449" s="13"/>
      <c r="P1449" s="13"/>
      <c r="Q1449" s="12"/>
    </row>
    <row r="1450" spans="3:17" x14ac:dyDescent="0.2">
      <c r="C1450" s="104"/>
      <c r="E1450" s="12"/>
      <c r="F1450" s="104"/>
      <c r="G1450" s="13"/>
      <c r="I1450" s="104"/>
      <c r="J1450" s="104"/>
      <c r="K1450" s="14"/>
      <c r="L1450" s="12"/>
      <c r="N1450" s="104"/>
      <c r="O1450" s="13"/>
      <c r="P1450" s="13"/>
      <c r="Q1450" s="12"/>
    </row>
    <row r="1451" spans="3:17" x14ac:dyDescent="0.2">
      <c r="C1451" s="104"/>
      <c r="E1451" s="12"/>
      <c r="F1451" s="104"/>
      <c r="G1451" s="13"/>
      <c r="I1451" s="104"/>
      <c r="J1451" s="104"/>
      <c r="K1451" s="14"/>
      <c r="L1451" s="12"/>
      <c r="N1451" s="104"/>
      <c r="O1451" s="13"/>
      <c r="P1451" s="13"/>
      <c r="Q1451" s="12"/>
    </row>
    <row r="1452" spans="3:17" x14ac:dyDescent="0.2">
      <c r="C1452" s="104"/>
      <c r="E1452" s="12"/>
      <c r="F1452" s="104"/>
      <c r="G1452" s="13"/>
      <c r="I1452" s="104"/>
      <c r="J1452" s="104"/>
      <c r="K1452" s="14"/>
      <c r="L1452" s="12"/>
      <c r="N1452" s="104"/>
      <c r="O1452" s="13"/>
      <c r="P1452" s="13"/>
      <c r="Q1452" s="12"/>
    </row>
    <row r="1453" spans="3:17" x14ac:dyDescent="0.2">
      <c r="C1453" s="104"/>
      <c r="E1453" s="12"/>
      <c r="F1453" s="104"/>
      <c r="G1453" s="13"/>
      <c r="I1453" s="104"/>
      <c r="J1453" s="104"/>
      <c r="K1453" s="14"/>
      <c r="L1453" s="12"/>
      <c r="N1453" s="104"/>
      <c r="O1453" s="13"/>
      <c r="P1453" s="13"/>
      <c r="Q1453" s="12"/>
    </row>
    <row r="1454" spans="3:17" x14ac:dyDescent="0.2">
      <c r="C1454" s="104"/>
      <c r="E1454" s="12"/>
      <c r="F1454" s="104"/>
      <c r="G1454" s="13"/>
      <c r="I1454" s="104"/>
      <c r="J1454" s="104"/>
      <c r="K1454" s="14"/>
      <c r="L1454" s="12"/>
      <c r="N1454" s="104"/>
      <c r="O1454" s="13"/>
      <c r="P1454" s="13"/>
      <c r="Q1454" s="12"/>
    </row>
    <row r="1455" spans="3:17" x14ac:dyDescent="0.2">
      <c r="C1455" s="104"/>
      <c r="E1455" s="12"/>
      <c r="F1455" s="104"/>
      <c r="G1455" s="13"/>
      <c r="I1455" s="104"/>
      <c r="J1455" s="104"/>
      <c r="K1455" s="14"/>
      <c r="L1455" s="12"/>
      <c r="N1455" s="104"/>
      <c r="O1455" s="13"/>
      <c r="P1455" s="13"/>
      <c r="Q1455" s="12"/>
    </row>
    <row r="1456" spans="3:17" x14ac:dyDescent="0.2">
      <c r="C1456" s="104"/>
      <c r="E1456" s="12"/>
      <c r="F1456" s="104"/>
      <c r="G1456" s="13"/>
      <c r="I1456" s="104"/>
      <c r="J1456" s="104"/>
      <c r="K1456" s="14"/>
      <c r="L1456" s="12"/>
      <c r="N1456" s="104"/>
      <c r="O1456" s="13"/>
      <c r="P1456" s="13"/>
      <c r="Q1456" s="12"/>
    </row>
    <row r="1457" spans="3:17" x14ac:dyDescent="0.2">
      <c r="C1457" s="104"/>
      <c r="E1457" s="12"/>
      <c r="F1457" s="104"/>
      <c r="G1457" s="13"/>
      <c r="I1457" s="104"/>
      <c r="J1457" s="104"/>
      <c r="K1457" s="14"/>
      <c r="L1457" s="12"/>
      <c r="N1457" s="104"/>
      <c r="O1457" s="13"/>
      <c r="P1457" s="13"/>
      <c r="Q1457" s="12"/>
    </row>
    <row r="1458" spans="3:17" x14ac:dyDescent="0.2">
      <c r="C1458" s="104"/>
      <c r="E1458" s="12"/>
      <c r="F1458" s="104"/>
      <c r="G1458" s="13"/>
      <c r="I1458" s="104"/>
      <c r="J1458" s="104"/>
      <c r="K1458" s="14"/>
      <c r="L1458" s="12"/>
      <c r="N1458" s="104"/>
      <c r="O1458" s="13"/>
      <c r="P1458" s="13"/>
      <c r="Q1458" s="12"/>
    </row>
    <row r="1459" spans="3:17" x14ac:dyDescent="0.2">
      <c r="C1459" s="104"/>
      <c r="E1459" s="12"/>
      <c r="F1459" s="104"/>
      <c r="G1459" s="13"/>
      <c r="I1459" s="104"/>
      <c r="J1459" s="104"/>
      <c r="K1459" s="14"/>
      <c r="L1459" s="12"/>
      <c r="N1459" s="104"/>
      <c r="O1459" s="13"/>
      <c r="P1459" s="13"/>
      <c r="Q1459" s="12"/>
    </row>
    <row r="1460" spans="3:17" x14ac:dyDescent="0.2">
      <c r="C1460" s="104"/>
      <c r="E1460" s="12"/>
      <c r="F1460" s="104"/>
      <c r="G1460" s="13"/>
      <c r="I1460" s="104"/>
      <c r="J1460" s="104"/>
      <c r="K1460" s="14"/>
      <c r="L1460" s="12"/>
      <c r="N1460" s="104"/>
      <c r="O1460" s="13"/>
      <c r="P1460" s="13"/>
      <c r="Q1460" s="12"/>
    </row>
    <row r="1461" spans="3:17" x14ac:dyDescent="0.2">
      <c r="C1461" s="104"/>
      <c r="E1461" s="12"/>
      <c r="F1461" s="104"/>
      <c r="G1461" s="13"/>
      <c r="I1461" s="104"/>
      <c r="J1461" s="104"/>
      <c r="K1461" s="14"/>
      <c r="L1461" s="12"/>
      <c r="N1461" s="104"/>
      <c r="O1461" s="13"/>
      <c r="P1461" s="13"/>
      <c r="Q1461" s="12"/>
    </row>
    <row r="1462" spans="3:17" x14ac:dyDescent="0.2">
      <c r="C1462" s="104"/>
      <c r="E1462" s="12"/>
      <c r="F1462" s="104"/>
      <c r="G1462" s="13"/>
      <c r="I1462" s="104"/>
      <c r="J1462" s="104"/>
      <c r="K1462" s="14"/>
      <c r="L1462" s="12"/>
      <c r="N1462" s="104"/>
      <c r="O1462" s="13"/>
      <c r="P1462" s="13"/>
      <c r="Q1462" s="12"/>
    </row>
    <row r="1463" spans="3:17" x14ac:dyDescent="0.2">
      <c r="C1463" s="104"/>
      <c r="E1463" s="12"/>
      <c r="F1463" s="104"/>
      <c r="G1463" s="13"/>
      <c r="I1463" s="104"/>
      <c r="J1463" s="104"/>
      <c r="K1463" s="14"/>
      <c r="L1463" s="12"/>
      <c r="N1463" s="104"/>
      <c r="O1463" s="13"/>
      <c r="P1463" s="13"/>
      <c r="Q1463" s="12"/>
    </row>
    <row r="1464" spans="3:17" x14ac:dyDescent="0.2">
      <c r="C1464" s="104"/>
      <c r="E1464" s="12"/>
      <c r="F1464" s="104"/>
      <c r="G1464" s="13"/>
      <c r="I1464" s="104"/>
      <c r="J1464" s="104"/>
      <c r="K1464" s="14"/>
      <c r="L1464" s="12"/>
      <c r="N1464" s="104"/>
      <c r="O1464" s="13"/>
      <c r="P1464" s="13"/>
      <c r="Q1464" s="12"/>
    </row>
    <row r="1465" spans="3:17" x14ac:dyDescent="0.2">
      <c r="C1465" s="104"/>
      <c r="E1465" s="12"/>
      <c r="F1465" s="104"/>
      <c r="G1465" s="13"/>
      <c r="I1465" s="104"/>
      <c r="J1465" s="104"/>
      <c r="K1465" s="14"/>
      <c r="L1465" s="12"/>
      <c r="N1465" s="104"/>
      <c r="O1465" s="13"/>
      <c r="P1465" s="13"/>
      <c r="Q1465" s="12"/>
    </row>
    <row r="1466" spans="3:17" x14ac:dyDescent="0.2">
      <c r="C1466" s="104"/>
      <c r="E1466" s="12"/>
      <c r="F1466" s="104"/>
      <c r="G1466" s="13"/>
      <c r="I1466" s="104"/>
      <c r="J1466" s="104"/>
      <c r="K1466" s="14"/>
      <c r="L1466" s="12"/>
      <c r="N1466" s="104"/>
      <c r="O1466" s="13"/>
      <c r="P1466" s="13"/>
      <c r="Q1466" s="12"/>
    </row>
    <row r="1467" spans="3:17" x14ac:dyDescent="0.2">
      <c r="C1467" s="104"/>
      <c r="E1467" s="12"/>
      <c r="F1467" s="104"/>
      <c r="G1467" s="13"/>
      <c r="I1467" s="104"/>
      <c r="J1467" s="104"/>
      <c r="K1467" s="14"/>
      <c r="L1467" s="12"/>
      <c r="N1467" s="104"/>
      <c r="O1467" s="13"/>
      <c r="P1467" s="13"/>
      <c r="Q1467" s="12"/>
    </row>
    <row r="1468" spans="3:17" x14ac:dyDescent="0.2">
      <c r="C1468" s="104"/>
      <c r="E1468" s="12"/>
      <c r="F1468" s="104"/>
      <c r="G1468" s="13"/>
      <c r="I1468" s="104"/>
      <c r="J1468" s="104"/>
      <c r="K1468" s="14"/>
      <c r="L1468" s="12"/>
      <c r="N1468" s="104"/>
      <c r="O1468" s="13"/>
      <c r="P1468" s="13"/>
      <c r="Q1468" s="12"/>
    </row>
    <row r="1469" spans="3:17" x14ac:dyDescent="0.2">
      <c r="C1469" s="104"/>
      <c r="E1469" s="12"/>
      <c r="F1469" s="104"/>
      <c r="G1469" s="13"/>
      <c r="I1469" s="104"/>
      <c r="J1469" s="104"/>
      <c r="K1469" s="14"/>
      <c r="L1469" s="12"/>
      <c r="N1469" s="104"/>
      <c r="O1469" s="13"/>
      <c r="P1469" s="13"/>
      <c r="Q1469" s="12"/>
    </row>
    <row r="1470" spans="3:17" x14ac:dyDescent="0.2">
      <c r="C1470" s="104"/>
      <c r="E1470" s="12"/>
      <c r="F1470" s="104"/>
      <c r="G1470" s="13"/>
      <c r="I1470" s="104"/>
      <c r="J1470" s="104"/>
      <c r="K1470" s="14"/>
      <c r="L1470" s="12"/>
      <c r="N1470" s="104"/>
      <c r="O1470" s="13"/>
      <c r="P1470" s="13"/>
      <c r="Q1470" s="12"/>
    </row>
    <row r="1471" spans="3:17" x14ac:dyDescent="0.2">
      <c r="C1471" s="104"/>
      <c r="E1471" s="12"/>
      <c r="F1471" s="104"/>
      <c r="G1471" s="13"/>
      <c r="I1471" s="104"/>
      <c r="J1471" s="104"/>
      <c r="K1471" s="14"/>
      <c r="L1471" s="12"/>
      <c r="N1471" s="104"/>
      <c r="O1471" s="13"/>
      <c r="P1471" s="13"/>
      <c r="Q1471" s="12"/>
    </row>
    <row r="1472" spans="3:17" x14ac:dyDescent="0.2">
      <c r="C1472" s="104"/>
      <c r="E1472" s="12"/>
      <c r="F1472" s="104"/>
      <c r="G1472" s="13"/>
      <c r="I1472" s="104"/>
      <c r="J1472" s="104"/>
      <c r="K1472" s="14"/>
      <c r="L1472" s="12"/>
      <c r="N1472" s="104"/>
      <c r="O1472" s="13"/>
      <c r="P1472" s="13"/>
      <c r="Q1472" s="12"/>
    </row>
    <row r="1473" spans="3:17" x14ac:dyDescent="0.2">
      <c r="C1473" s="104"/>
      <c r="E1473" s="12"/>
      <c r="F1473" s="104"/>
      <c r="G1473" s="13"/>
      <c r="I1473" s="104"/>
      <c r="J1473" s="104"/>
      <c r="K1473" s="14"/>
      <c r="L1473" s="12"/>
      <c r="N1473" s="104"/>
      <c r="O1473" s="13"/>
      <c r="P1473" s="13"/>
      <c r="Q1473" s="12"/>
    </row>
    <row r="1474" spans="3:17" x14ac:dyDescent="0.2">
      <c r="C1474" s="104"/>
      <c r="E1474" s="12"/>
      <c r="F1474" s="104"/>
      <c r="G1474" s="13"/>
      <c r="I1474" s="104"/>
      <c r="J1474" s="104"/>
      <c r="K1474" s="14"/>
      <c r="L1474" s="12"/>
      <c r="N1474" s="104"/>
      <c r="O1474" s="13"/>
      <c r="P1474" s="13"/>
      <c r="Q1474" s="12"/>
    </row>
    <row r="1475" spans="3:17" x14ac:dyDescent="0.2">
      <c r="C1475" s="104"/>
      <c r="E1475" s="12"/>
      <c r="F1475" s="104"/>
      <c r="G1475" s="13"/>
      <c r="I1475" s="104"/>
      <c r="J1475" s="104"/>
      <c r="K1475" s="14"/>
      <c r="L1475" s="12"/>
      <c r="N1475" s="104"/>
      <c r="O1475" s="13"/>
      <c r="P1475" s="13"/>
      <c r="Q1475" s="12"/>
    </row>
    <row r="1476" spans="3:17" x14ac:dyDescent="0.2">
      <c r="C1476" s="104"/>
      <c r="E1476" s="12"/>
      <c r="F1476" s="104"/>
      <c r="G1476" s="13"/>
      <c r="I1476" s="104"/>
      <c r="J1476" s="104"/>
      <c r="K1476" s="14"/>
      <c r="L1476" s="12"/>
      <c r="N1476" s="104"/>
      <c r="O1476" s="13"/>
      <c r="P1476" s="13"/>
      <c r="Q1476" s="12"/>
    </row>
    <row r="1477" spans="3:17" x14ac:dyDescent="0.2">
      <c r="C1477" s="104"/>
      <c r="E1477" s="12"/>
      <c r="F1477" s="104"/>
      <c r="G1477" s="13"/>
      <c r="I1477" s="104"/>
      <c r="J1477" s="104"/>
      <c r="K1477" s="14"/>
      <c r="L1477" s="12"/>
      <c r="N1477" s="104"/>
      <c r="O1477" s="13"/>
      <c r="P1477" s="13"/>
      <c r="Q1477" s="12"/>
    </row>
    <row r="1478" spans="3:17" x14ac:dyDescent="0.2">
      <c r="C1478" s="104"/>
      <c r="E1478" s="12"/>
      <c r="F1478" s="104"/>
      <c r="G1478" s="13"/>
      <c r="I1478" s="104"/>
      <c r="J1478" s="104"/>
      <c r="K1478" s="14"/>
      <c r="L1478" s="12"/>
      <c r="N1478" s="104"/>
      <c r="O1478" s="13"/>
      <c r="P1478" s="13"/>
      <c r="Q1478" s="12"/>
    </row>
    <row r="1479" spans="3:17" x14ac:dyDescent="0.2">
      <c r="C1479" s="104"/>
      <c r="E1479" s="12"/>
      <c r="F1479" s="104"/>
      <c r="G1479" s="13"/>
      <c r="I1479" s="104"/>
      <c r="J1479" s="104"/>
      <c r="K1479" s="14"/>
      <c r="L1479" s="12"/>
      <c r="N1479" s="104"/>
      <c r="O1479" s="13"/>
      <c r="P1479" s="13"/>
      <c r="Q1479" s="12"/>
    </row>
    <row r="1480" spans="3:17" x14ac:dyDescent="0.2">
      <c r="C1480" s="104"/>
      <c r="E1480" s="12"/>
      <c r="F1480" s="104"/>
      <c r="G1480" s="13"/>
      <c r="I1480" s="104"/>
      <c r="J1480" s="104"/>
      <c r="K1480" s="14"/>
      <c r="L1480" s="12"/>
      <c r="N1480" s="104"/>
      <c r="O1480" s="13"/>
      <c r="P1480" s="13"/>
      <c r="Q1480" s="12"/>
    </row>
    <row r="1481" spans="3:17" x14ac:dyDescent="0.2">
      <c r="C1481" s="104"/>
      <c r="E1481" s="12"/>
      <c r="F1481" s="104"/>
      <c r="G1481" s="13"/>
      <c r="I1481" s="104"/>
      <c r="J1481" s="104"/>
      <c r="K1481" s="14"/>
      <c r="L1481" s="12"/>
      <c r="N1481" s="104"/>
      <c r="O1481" s="13"/>
      <c r="P1481" s="13"/>
      <c r="Q1481" s="12"/>
    </row>
    <row r="1482" spans="3:17" x14ac:dyDescent="0.2">
      <c r="C1482" s="104"/>
      <c r="E1482" s="12"/>
      <c r="F1482" s="104"/>
      <c r="G1482" s="13"/>
      <c r="I1482" s="104"/>
      <c r="J1482" s="104"/>
      <c r="K1482" s="14"/>
      <c r="L1482" s="12"/>
      <c r="N1482" s="104"/>
      <c r="O1482" s="13"/>
      <c r="P1482" s="13"/>
      <c r="Q1482" s="12"/>
    </row>
    <row r="1483" spans="3:17" x14ac:dyDescent="0.2">
      <c r="C1483" s="104"/>
      <c r="E1483" s="12"/>
      <c r="F1483" s="104"/>
      <c r="G1483" s="13"/>
      <c r="I1483" s="104"/>
      <c r="J1483" s="104"/>
      <c r="K1483" s="14"/>
      <c r="L1483" s="12"/>
      <c r="N1483" s="104"/>
      <c r="O1483" s="13"/>
      <c r="P1483" s="13"/>
      <c r="Q1483" s="12"/>
    </row>
    <row r="1484" spans="3:17" x14ac:dyDescent="0.2">
      <c r="C1484" s="104"/>
      <c r="E1484" s="12"/>
      <c r="F1484" s="104"/>
      <c r="G1484" s="13"/>
      <c r="I1484" s="104"/>
      <c r="J1484" s="104"/>
      <c r="K1484" s="14"/>
      <c r="L1484" s="12"/>
      <c r="N1484" s="104"/>
      <c r="O1484" s="13"/>
      <c r="P1484" s="13"/>
      <c r="Q1484" s="12"/>
    </row>
    <row r="1485" spans="3:17" x14ac:dyDescent="0.2">
      <c r="C1485" s="104"/>
      <c r="E1485" s="12"/>
      <c r="F1485" s="104"/>
      <c r="G1485" s="13"/>
      <c r="I1485" s="104"/>
      <c r="J1485" s="104"/>
      <c r="K1485" s="14"/>
      <c r="L1485" s="12"/>
      <c r="N1485" s="104"/>
      <c r="O1485" s="13"/>
      <c r="P1485" s="13"/>
      <c r="Q1485" s="12"/>
    </row>
    <row r="1486" spans="3:17" x14ac:dyDescent="0.2">
      <c r="C1486" s="104"/>
      <c r="E1486" s="12"/>
      <c r="F1486" s="104"/>
      <c r="G1486" s="13"/>
      <c r="I1486" s="104"/>
      <c r="J1486" s="104"/>
      <c r="K1486" s="14"/>
      <c r="L1486" s="12"/>
      <c r="N1486" s="104"/>
      <c r="O1486" s="13"/>
      <c r="P1486" s="13"/>
      <c r="Q1486" s="12"/>
    </row>
    <row r="1487" spans="3:17" x14ac:dyDescent="0.2">
      <c r="C1487" s="104"/>
      <c r="E1487" s="12"/>
      <c r="F1487" s="104"/>
      <c r="G1487" s="13"/>
      <c r="I1487" s="104"/>
      <c r="J1487" s="104"/>
      <c r="K1487" s="14"/>
      <c r="L1487" s="12"/>
      <c r="N1487" s="104"/>
      <c r="O1487" s="13"/>
      <c r="P1487" s="13"/>
      <c r="Q1487" s="12"/>
    </row>
    <row r="1488" spans="3:17" x14ac:dyDescent="0.2">
      <c r="C1488" s="104"/>
      <c r="E1488" s="12"/>
      <c r="F1488" s="104"/>
      <c r="G1488" s="13"/>
      <c r="I1488" s="104"/>
      <c r="J1488" s="104"/>
      <c r="K1488" s="14"/>
      <c r="L1488" s="12"/>
      <c r="N1488" s="104"/>
      <c r="O1488" s="13"/>
      <c r="P1488" s="13"/>
      <c r="Q1488" s="12"/>
    </row>
    <row r="1489" spans="3:17" x14ac:dyDescent="0.2">
      <c r="C1489" s="104"/>
      <c r="E1489" s="12"/>
      <c r="F1489" s="104"/>
      <c r="G1489" s="13"/>
      <c r="I1489" s="104"/>
      <c r="J1489" s="104"/>
      <c r="K1489" s="14"/>
      <c r="L1489" s="12"/>
      <c r="N1489" s="104"/>
      <c r="O1489" s="13"/>
      <c r="P1489" s="13"/>
      <c r="Q1489" s="12"/>
    </row>
    <row r="1490" spans="3:17" x14ac:dyDescent="0.2">
      <c r="C1490" s="104"/>
      <c r="E1490" s="12"/>
      <c r="F1490" s="104"/>
      <c r="G1490" s="13"/>
      <c r="I1490" s="104"/>
      <c r="J1490" s="104"/>
      <c r="K1490" s="14"/>
      <c r="L1490" s="12"/>
      <c r="N1490" s="104"/>
      <c r="O1490" s="13"/>
      <c r="P1490" s="13"/>
      <c r="Q1490" s="12"/>
    </row>
    <row r="1491" spans="3:17" x14ac:dyDescent="0.2">
      <c r="C1491" s="104"/>
      <c r="E1491" s="12"/>
      <c r="F1491" s="104"/>
      <c r="G1491" s="13"/>
      <c r="I1491" s="104"/>
      <c r="J1491" s="104"/>
      <c r="K1491" s="14"/>
      <c r="L1491" s="12"/>
      <c r="N1491" s="104"/>
      <c r="O1491" s="13"/>
      <c r="P1491" s="13"/>
      <c r="Q1491" s="12"/>
    </row>
    <row r="1492" spans="3:17" x14ac:dyDescent="0.2">
      <c r="C1492" s="104"/>
      <c r="E1492" s="12"/>
      <c r="F1492" s="104"/>
      <c r="G1492" s="13"/>
      <c r="I1492" s="104"/>
      <c r="J1492" s="104"/>
      <c r="K1492" s="14"/>
      <c r="L1492" s="12"/>
      <c r="N1492" s="104"/>
      <c r="O1492" s="13"/>
      <c r="P1492" s="13"/>
      <c r="Q1492" s="12"/>
    </row>
    <row r="1493" spans="3:17" x14ac:dyDescent="0.2">
      <c r="C1493" s="104"/>
      <c r="E1493" s="12"/>
      <c r="F1493" s="104"/>
      <c r="G1493" s="13"/>
      <c r="I1493" s="104"/>
      <c r="J1493" s="104"/>
      <c r="K1493" s="14"/>
      <c r="L1493" s="12"/>
      <c r="N1493" s="104"/>
      <c r="O1493" s="13"/>
      <c r="P1493" s="13"/>
      <c r="Q1493" s="12"/>
    </row>
    <row r="1494" spans="3:17" x14ac:dyDescent="0.2">
      <c r="C1494" s="104"/>
      <c r="E1494" s="12"/>
      <c r="F1494" s="104"/>
      <c r="G1494" s="13"/>
      <c r="I1494" s="104"/>
      <c r="J1494" s="104"/>
      <c r="K1494" s="14"/>
      <c r="L1494" s="12"/>
      <c r="N1494" s="104"/>
      <c r="O1494" s="13"/>
      <c r="P1494" s="13"/>
      <c r="Q1494" s="12"/>
    </row>
    <row r="1495" spans="3:17" x14ac:dyDescent="0.2">
      <c r="C1495" s="104"/>
      <c r="E1495" s="12"/>
      <c r="F1495" s="104"/>
      <c r="G1495" s="13"/>
      <c r="I1495" s="104"/>
      <c r="J1495" s="104"/>
      <c r="K1495" s="14"/>
      <c r="L1495" s="12"/>
      <c r="N1495" s="104"/>
      <c r="O1495" s="13"/>
      <c r="P1495" s="13"/>
      <c r="Q1495" s="12"/>
    </row>
    <row r="1496" spans="3:17" x14ac:dyDescent="0.2">
      <c r="C1496" s="104"/>
      <c r="E1496" s="12"/>
      <c r="F1496" s="104"/>
      <c r="G1496" s="13"/>
      <c r="I1496" s="104"/>
      <c r="J1496" s="104"/>
      <c r="K1496" s="14"/>
      <c r="L1496" s="12"/>
      <c r="N1496" s="104"/>
      <c r="O1496" s="13"/>
      <c r="P1496" s="13"/>
      <c r="Q1496" s="12"/>
    </row>
    <row r="1497" spans="3:17" x14ac:dyDescent="0.2">
      <c r="C1497" s="104"/>
      <c r="E1497" s="12"/>
      <c r="F1497" s="104"/>
      <c r="G1497" s="13"/>
      <c r="I1497" s="104"/>
      <c r="J1497" s="104"/>
      <c r="K1497" s="14"/>
      <c r="L1497" s="12"/>
      <c r="N1497" s="104"/>
      <c r="O1497" s="13"/>
      <c r="P1497" s="13"/>
      <c r="Q1497" s="12"/>
    </row>
    <row r="1498" spans="3:17" x14ac:dyDescent="0.2">
      <c r="C1498" s="104"/>
      <c r="E1498" s="12"/>
      <c r="F1498" s="104"/>
      <c r="G1498" s="13"/>
      <c r="I1498" s="104"/>
      <c r="J1498" s="104"/>
      <c r="K1498" s="14"/>
      <c r="L1498" s="12"/>
      <c r="N1498" s="104"/>
      <c r="O1498" s="13"/>
      <c r="P1498" s="13"/>
      <c r="Q1498" s="12"/>
    </row>
    <row r="1499" spans="3:17" x14ac:dyDescent="0.2">
      <c r="C1499" s="104"/>
      <c r="E1499" s="12"/>
      <c r="F1499" s="104"/>
      <c r="G1499" s="13"/>
      <c r="I1499" s="104"/>
      <c r="J1499" s="104"/>
      <c r="K1499" s="14"/>
      <c r="L1499" s="12"/>
      <c r="N1499" s="104"/>
      <c r="O1499" s="13"/>
      <c r="P1499" s="13"/>
      <c r="Q1499" s="12"/>
    </row>
    <row r="1500" spans="3:17" x14ac:dyDescent="0.2">
      <c r="C1500" s="104"/>
      <c r="E1500" s="12"/>
      <c r="F1500" s="104"/>
      <c r="G1500" s="13"/>
      <c r="I1500" s="104"/>
      <c r="J1500" s="104"/>
      <c r="K1500" s="14"/>
      <c r="L1500" s="12"/>
      <c r="N1500" s="104"/>
      <c r="O1500" s="13"/>
      <c r="P1500" s="13"/>
      <c r="Q1500" s="12"/>
    </row>
    <row r="1501" spans="3:17" x14ac:dyDescent="0.2">
      <c r="C1501" s="104"/>
      <c r="E1501" s="12"/>
      <c r="F1501" s="104"/>
      <c r="G1501" s="13"/>
      <c r="I1501" s="104"/>
      <c r="J1501" s="104"/>
      <c r="K1501" s="14"/>
      <c r="L1501" s="12"/>
      <c r="N1501" s="104"/>
      <c r="O1501" s="13"/>
      <c r="P1501" s="13"/>
      <c r="Q1501" s="12"/>
    </row>
    <row r="1502" spans="3:17" x14ac:dyDescent="0.2">
      <c r="C1502" s="104"/>
      <c r="E1502" s="12"/>
      <c r="F1502" s="104"/>
      <c r="G1502" s="13"/>
      <c r="I1502" s="104"/>
      <c r="J1502" s="104"/>
      <c r="K1502" s="14"/>
      <c r="L1502" s="12"/>
      <c r="N1502" s="104"/>
      <c r="O1502" s="13"/>
      <c r="P1502" s="13"/>
      <c r="Q1502" s="12"/>
    </row>
    <row r="1503" spans="3:17" x14ac:dyDescent="0.2">
      <c r="C1503" s="104"/>
      <c r="E1503" s="12"/>
      <c r="F1503" s="104"/>
      <c r="G1503" s="13"/>
      <c r="I1503" s="104"/>
      <c r="J1503" s="104"/>
      <c r="K1503" s="14"/>
      <c r="L1503" s="12"/>
      <c r="N1503" s="104"/>
      <c r="O1503" s="13"/>
      <c r="P1503" s="13"/>
      <c r="Q1503" s="12"/>
    </row>
    <row r="1504" spans="3:17" x14ac:dyDescent="0.2">
      <c r="C1504" s="104"/>
      <c r="E1504" s="12"/>
      <c r="F1504" s="104"/>
      <c r="G1504" s="13"/>
      <c r="I1504" s="104"/>
      <c r="J1504" s="104"/>
      <c r="K1504" s="14"/>
      <c r="L1504" s="12"/>
      <c r="N1504" s="104"/>
      <c r="O1504" s="13"/>
      <c r="P1504" s="13"/>
      <c r="Q1504" s="12"/>
    </row>
    <row r="1505" spans="3:17" x14ac:dyDescent="0.2">
      <c r="C1505" s="104"/>
      <c r="E1505" s="12"/>
      <c r="F1505" s="104"/>
      <c r="G1505" s="13"/>
      <c r="I1505" s="104"/>
      <c r="J1505" s="104"/>
      <c r="K1505" s="14"/>
      <c r="L1505" s="12"/>
      <c r="N1505" s="104"/>
      <c r="O1505" s="13"/>
      <c r="P1505" s="13"/>
      <c r="Q1505" s="12"/>
    </row>
    <row r="1506" spans="3:17" x14ac:dyDescent="0.2">
      <c r="C1506" s="104"/>
      <c r="E1506" s="12"/>
      <c r="F1506" s="104"/>
      <c r="G1506" s="13"/>
      <c r="I1506" s="104"/>
      <c r="J1506" s="104"/>
      <c r="K1506" s="14"/>
      <c r="L1506" s="12"/>
      <c r="N1506" s="104"/>
      <c r="O1506" s="13"/>
      <c r="P1506" s="13"/>
      <c r="Q1506" s="12"/>
    </row>
    <row r="1507" spans="3:17" x14ac:dyDescent="0.2">
      <c r="C1507" s="104"/>
      <c r="E1507" s="12"/>
      <c r="F1507" s="104"/>
      <c r="G1507" s="13"/>
      <c r="I1507" s="104"/>
      <c r="J1507" s="104"/>
      <c r="K1507" s="14"/>
      <c r="L1507" s="12"/>
      <c r="N1507" s="104"/>
      <c r="O1507" s="13"/>
      <c r="P1507" s="13"/>
      <c r="Q1507" s="12"/>
    </row>
    <row r="1508" spans="3:17" x14ac:dyDescent="0.2">
      <c r="C1508" s="104"/>
      <c r="E1508" s="12"/>
      <c r="F1508" s="104"/>
      <c r="G1508" s="13"/>
      <c r="I1508" s="104"/>
      <c r="J1508" s="104"/>
      <c r="K1508" s="14"/>
      <c r="L1508" s="12"/>
      <c r="N1508" s="104"/>
      <c r="O1508" s="13"/>
      <c r="P1508" s="13"/>
      <c r="Q1508" s="12"/>
    </row>
    <row r="1509" spans="3:17" x14ac:dyDescent="0.2">
      <c r="C1509" s="104"/>
      <c r="E1509" s="12"/>
      <c r="F1509" s="104"/>
      <c r="G1509" s="13"/>
      <c r="I1509" s="104"/>
      <c r="J1509" s="104"/>
      <c r="K1509" s="14"/>
      <c r="L1509" s="12"/>
      <c r="N1509" s="104"/>
      <c r="O1509" s="13"/>
      <c r="P1509" s="13"/>
      <c r="Q1509" s="12"/>
    </row>
    <row r="1510" spans="3:17" x14ac:dyDescent="0.2">
      <c r="C1510" s="104"/>
      <c r="E1510" s="12"/>
      <c r="F1510" s="104"/>
      <c r="G1510" s="13"/>
      <c r="I1510" s="104"/>
      <c r="J1510" s="104"/>
      <c r="K1510" s="14"/>
      <c r="L1510" s="12"/>
      <c r="N1510" s="104"/>
      <c r="O1510" s="13"/>
      <c r="P1510" s="13"/>
      <c r="Q1510" s="12"/>
    </row>
    <row r="1511" spans="3:17" x14ac:dyDescent="0.2">
      <c r="C1511" s="104"/>
      <c r="E1511" s="12"/>
      <c r="F1511" s="104"/>
      <c r="G1511" s="13"/>
      <c r="I1511" s="104"/>
      <c r="J1511" s="104"/>
      <c r="K1511" s="14"/>
      <c r="L1511" s="12"/>
      <c r="N1511" s="104"/>
      <c r="O1511" s="13"/>
      <c r="P1511" s="13"/>
      <c r="Q1511" s="12"/>
    </row>
    <row r="1512" spans="3:17" x14ac:dyDescent="0.2">
      <c r="C1512" s="104"/>
      <c r="E1512" s="12"/>
      <c r="F1512" s="104"/>
      <c r="G1512" s="13"/>
      <c r="I1512" s="104"/>
      <c r="J1512" s="104"/>
      <c r="K1512" s="14"/>
      <c r="L1512" s="12"/>
      <c r="N1512" s="104"/>
      <c r="O1512" s="13"/>
      <c r="P1512" s="13"/>
      <c r="Q1512" s="12"/>
    </row>
    <row r="1513" spans="3:17" x14ac:dyDescent="0.2">
      <c r="C1513" s="104"/>
      <c r="E1513" s="12"/>
      <c r="F1513" s="104"/>
      <c r="G1513" s="13"/>
      <c r="I1513" s="104"/>
      <c r="J1513" s="104"/>
      <c r="K1513" s="14"/>
      <c r="L1513" s="12"/>
      <c r="N1513" s="104"/>
      <c r="O1513" s="13"/>
      <c r="P1513" s="13"/>
      <c r="Q1513" s="12"/>
    </row>
    <row r="1514" spans="3:17" x14ac:dyDescent="0.2">
      <c r="C1514" s="104"/>
      <c r="E1514" s="12"/>
      <c r="F1514" s="104"/>
      <c r="G1514" s="13"/>
      <c r="I1514" s="104"/>
      <c r="J1514" s="104"/>
      <c r="K1514" s="14"/>
      <c r="L1514" s="12"/>
      <c r="N1514" s="104"/>
      <c r="O1514" s="13"/>
      <c r="P1514" s="13"/>
      <c r="Q1514" s="12"/>
    </row>
    <row r="1515" spans="3:17" x14ac:dyDescent="0.2">
      <c r="C1515" s="104"/>
      <c r="E1515" s="12"/>
      <c r="F1515" s="104"/>
      <c r="G1515" s="13"/>
      <c r="I1515" s="104"/>
      <c r="J1515" s="104"/>
      <c r="K1515" s="14"/>
      <c r="L1515" s="12"/>
      <c r="N1515" s="104"/>
      <c r="O1515" s="13"/>
      <c r="P1515" s="13"/>
      <c r="Q1515" s="12"/>
    </row>
    <row r="1516" spans="3:17" x14ac:dyDescent="0.2">
      <c r="C1516" s="104"/>
      <c r="E1516" s="12"/>
      <c r="F1516" s="104"/>
      <c r="G1516" s="13"/>
      <c r="I1516" s="104"/>
      <c r="J1516" s="104"/>
      <c r="K1516" s="14"/>
      <c r="L1516" s="12"/>
      <c r="N1516" s="104"/>
      <c r="O1516" s="13"/>
      <c r="P1516" s="13"/>
      <c r="Q1516" s="12"/>
    </row>
    <row r="1517" spans="3:17" x14ac:dyDescent="0.2">
      <c r="C1517" s="104"/>
      <c r="E1517" s="12"/>
      <c r="F1517" s="104"/>
      <c r="G1517" s="13"/>
      <c r="I1517" s="104"/>
      <c r="J1517" s="104"/>
      <c r="K1517" s="14"/>
      <c r="L1517" s="12"/>
      <c r="N1517" s="104"/>
      <c r="O1517" s="13"/>
      <c r="P1517" s="13"/>
      <c r="Q1517" s="12"/>
    </row>
    <row r="1518" spans="3:17" x14ac:dyDescent="0.2">
      <c r="C1518" s="104"/>
      <c r="E1518" s="12"/>
      <c r="F1518" s="104"/>
      <c r="G1518" s="13"/>
      <c r="I1518" s="104"/>
      <c r="J1518" s="104"/>
      <c r="K1518" s="14"/>
      <c r="L1518" s="12"/>
      <c r="N1518" s="104"/>
      <c r="O1518" s="13"/>
      <c r="P1518" s="13"/>
      <c r="Q1518" s="12"/>
    </row>
    <row r="1519" spans="3:17" x14ac:dyDescent="0.2">
      <c r="C1519" s="104"/>
      <c r="E1519" s="12"/>
      <c r="F1519" s="104"/>
      <c r="G1519" s="13"/>
      <c r="I1519" s="104"/>
      <c r="J1519" s="104"/>
      <c r="K1519" s="14"/>
      <c r="L1519" s="12"/>
      <c r="N1519" s="104"/>
      <c r="O1519" s="13"/>
      <c r="P1519" s="13"/>
      <c r="Q1519" s="12"/>
    </row>
    <row r="1520" spans="3:17" x14ac:dyDescent="0.2">
      <c r="C1520" s="104"/>
      <c r="E1520" s="12"/>
      <c r="F1520" s="104"/>
      <c r="G1520" s="13"/>
      <c r="I1520" s="104"/>
      <c r="J1520" s="104"/>
      <c r="K1520" s="14"/>
      <c r="L1520" s="12"/>
      <c r="N1520" s="104"/>
      <c r="O1520" s="13"/>
      <c r="P1520" s="13"/>
      <c r="Q1520" s="12"/>
    </row>
    <row r="1521" spans="3:17" x14ac:dyDescent="0.2">
      <c r="C1521" s="104"/>
      <c r="E1521" s="12"/>
      <c r="F1521" s="104"/>
      <c r="G1521" s="13"/>
      <c r="I1521" s="104"/>
      <c r="J1521" s="104"/>
      <c r="K1521" s="14"/>
      <c r="L1521" s="12"/>
      <c r="N1521" s="104"/>
      <c r="O1521" s="13"/>
      <c r="P1521" s="13"/>
      <c r="Q1521" s="12"/>
    </row>
    <row r="1522" spans="3:17" x14ac:dyDescent="0.2">
      <c r="C1522" s="104"/>
      <c r="E1522" s="12"/>
      <c r="F1522" s="104"/>
      <c r="G1522" s="13"/>
      <c r="I1522" s="104"/>
      <c r="J1522" s="104"/>
      <c r="K1522" s="14"/>
      <c r="L1522" s="12"/>
      <c r="N1522" s="104"/>
      <c r="O1522" s="13"/>
      <c r="P1522" s="13"/>
      <c r="Q1522" s="12"/>
    </row>
    <row r="1523" spans="3:17" x14ac:dyDescent="0.2">
      <c r="C1523" s="104"/>
      <c r="E1523" s="12"/>
      <c r="F1523" s="104"/>
      <c r="G1523" s="13"/>
      <c r="I1523" s="104"/>
      <c r="J1523" s="104"/>
      <c r="K1523" s="14"/>
      <c r="L1523" s="12"/>
      <c r="N1523" s="104"/>
      <c r="O1523" s="13"/>
      <c r="P1523" s="13"/>
      <c r="Q1523" s="12"/>
    </row>
    <row r="1524" spans="3:17" x14ac:dyDescent="0.2">
      <c r="C1524" s="104"/>
      <c r="E1524" s="12"/>
      <c r="F1524" s="104"/>
      <c r="G1524" s="13"/>
      <c r="I1524" s="104"/>
      <c r="J1524" s="104"/>
      <c r="K1524" s="14"/>
      <c r="L1524" s="12"/>
      <c r="N1524" s="104"/>
      <c r="O1524" s="13"/>
      <c r="P1524" s="13"/>
      <c r="Q1524" s="12"/>
    </row>
    <row r="1525" spans="3:17" x14ac:dyDescent="0.2">
      <c r="C1525" s="104"/>
      <c r="E1525" s="12"/>
      <c r="F1525" s="104"/>
      <c r="G1525" s="13"/>
      <c r="I1525" s="104"/>
      <c r="J1525" s="104"/>
      <c r="K1525" s="14"/>
      <c r="L1525" s="12"/>
      <c r="N1525" s="104"/>
      <c r="O1525" s="13"/>
      <c r="P1525" s="13"/>
      <c r="Q1525" s="12"/>
    </row>
    <row r="1526" spans="3:17" x14ac:dyDescent="0.2">
      <c r="C1526" s="104"/>
      <c r="E1526" s="12"/>
      <c r="F1526" s="104"/>
      <c r="G1526" s="13"/>
      <c r="I1526" s="104"/>
      <c r="J1526" s="104"/>
      <c r="K1526" s="14"/>
      <c r="L1526" s="12"/>
      <c r="N1526" s="104"/>
      <c r="O1526" s="13"/>
      <c r="P1526" s="13"/>
      <c r="Q1526" s="12"/>
    </row>
    <row r="1527" spans="3:17" x14ac:dyDescent="0.2">
      <c r="C1527" s="104"/>
      <c r="E1527" s="12"/>
      <c r="F1527" s="104"/>
      <c r="G1527" s="13"/>
      <c r="I1527" s="104"/>
      <c r="J1527" s="104"/>
      <c r="K1527" s="14"/>
      <c r="L1527" s="12"/>
      <c r="N1527" s="104"/>
      <c r="O1527" s="13"/>
      <c r="P1527" s="13"/>
      <c r="Q1527" s="12"/>
    </row>
    <row r="1528" spans="3:17" x14ac:dyDescent="0.2">
      <c r="C1528" s="104"/>
      <c r="E1528" s="12"/>
      <c r="F1528" s="104"/>
      <c r="G1528" s="13"/>
      <c r="I1528" s="104"/>
      <c r="J1528" s="104"/>
      <c r="K1528" s="14"/>
      <c r="L1528" s="12"/>
      <c r="N1528" s="104"/>
      <c r="O1528" s="13"/>
      <c r="P1528" s="13"/>
      <c r="Q1528" s="12"/>
    </row>
    <row r="1529" spans="3:17" x14ac:dyDescent="0.2">
      <c r="C1529" s="104"/>
      <c r="E1529" s="12"/>
      <c r="F1529" s="104"/>
      <c r="G1529" s="13"/>
      <c r="I1529" s="104"/>
      <c r="J1529" s="104"/>
      <c r="K1529" s="14"/>
      <c r="L1529" s="12"/>
      <c r="N1529" s="104"/>
      <c r="O1529" s="13"/>
      <c r="P1529" s="13"/>
      <c r="Q1529" s="12"/>
    </row>
    <row r="1530" spans="3:17" x14ac:dyDescent="0.2">
      <c r="C1530" s="104"/>
      <c r="E1530" s="12"/>
      <c r="F1530" s="104"/>
      <c r="G1530" s="13"/>
      <c r="I1530" s="104"/>
      <c r="J1530" s="104"/>
      <c r="K1530" s="14"/>
      <c r="L1530" s="12"/>
      <c r="N1530" s="104"/>
      <c r="O1530" s="13"/>
      <c r="P1530" s="13"/>
      <c r="Q1530" s="12"/>
    </row>
    <row r="1531" spans="3:17" x14ac:dyDescent="0.2">
      <c r="C1531" s="104"/>
      <c r="E1531" s="12"/>
      <c r="F1531" s="104"/>
      <c r="G1531" s="13"/>
      <c r="I1531" s="104"/>
      <c r="J1531" s="104"/>
      <c r="K1531" s="14"/>
      <c r="L1531" s="12"/>
      <c r="N1531" s="104"/>
      <c r="O1531" s="13"/>
      <c r="P1531" s="13"/>
      <c r="Q1531" s="12"/>
    </row>
    <row r="1532" spans="3:17" x14ac:dyDescent="0.2">
      <c r="C1532" s="104"/>
      <c r="E1532" s="12"/>
      <c r="F1532" s="104"/>
      <c r="G1532" s="13"/>
      <c r="I1532" s="104"/>
      <c r="J1532" s="104"/>
      <c r="K1532" s="14"/>
      <c r="L1532" s="12"/>
      <c r="N1532" s="104"/>
      <c r="O1532" s="13"/>
      <c r="P1532" s="13"/>
      <c r="Q1532" s="12"/>
    </row>
    <row r="1533" spans="3:17" x14ac:dyDescent="0.2">
      <c r="C1533" s="104"/>
      <c r="E1533" s="12"/>
      <c r="F1533" s="104"/>
      <c r="G1533" s="13"/>
      <c r="I1533" s="104"/>
      <c r="J1533" s="104"/>
      <c r="K1533" s="14"/>
      <c r="L1533" s="12"/>
      <c r="N1533" s="104"/>
      <c r="O1533" s="13"/>
      <c r="P1533" s="13"/>
      <c r="Q1533" s="12"/>
    </row>
    <row r="1534" spans="3:17" x14ac:dyDescent="0.2">
      <c r="C1534" s="104"/>
      <c r="E1534" s="12"/>
      <c r="F1534" s="104"/>
      <c r="G1534" s="13"/>
      <c r="I1534" s="104"/>
      <c r="J1534" s="104"/>
      <c r="K1534" s="14"/>
      <c r="L1534" s="12"/>
      <c r="N1534" s="104"/>
      <c r="O1534" s="13"/>
      <c r="P1534" s="13"/>
      <c r="Q1534" s="12"/>
    </row>
    <row r="1535" spans="3:17" x14ac:dyDescent="0.2">
      <c r="C1535" s="104"/>
      <c r="E1535" s="12"/>
      <c r="F1535" s="104"/>
      <c r="G1535" s="13"/>
      <c r="I1535" s="104"/>
      <c r="J1535" s="104"/>
      <c r="K1535" s="14"/>
      <c r="L1535" s="12"/>
      <c r="N1535" s="104"/>
      <c r="O1535" s="13"/>
      <c r="P1535" s="13"/>
      <c r="Q1535" s="12"/>
    </row>
    <row r="1536" spans="3:17" x14ac:dyDescent="0.2">
      <c r="C1536" s="104"/>
      <c r="E1536" s="12"/>
      <c r="F1536" s="104"/>
      <c r="G1536" s="13"/>
      <c r="I1536" s="104"/>
      <c r="J1536" s="104"/>
      <c r="K1536" s="14"/>
      <c r="L1536" s="12"/>
      <c r="N1536" s="104"/>
      <c r="O1536" s="13"/>
      <c r="P1536" s="13"/>
      <c r="Q1536" s="12"/>
    </row>
    <row r="1537" spans="3:17" x14ac:dyDescent="0.2">
      <c r="C1537" s="104"/>
      <c r="E1537" s="12"/>
      <c r="F1537" s="104"/>
      <c r="G1537" s="13"/>
      <c r="I1537" s="104"/>
      <c r="J1537" s="104"/>
      <c r="K1537" s="14"/>
      <c r="L1537" s="12"/>
      <c r="N1537" s="104"/>
      <c r="O1537" s="13"/>
      <c r="P1537" s="13"/>
      <c r="Q1537" s="12"/>
    </row>
    <row r="1538" spans="3:17" x14ac:dyDescent="0.2">
      <c r="C1538" s="104"/>
      <c r="E1538" s="12"/>
      <c r="F1538" s="104"/>
      <c r="G1538" s="13"/>
      <c r="I1538" s="104"/>
      <c r="J1538" s="104"/>
      <c r="K1538" s="14"/>
      <c r="L1538" s="12"/>
      <c r="N1538" s="104"/>
      <c r="O1538" s="13"/>
      <c r="P1538" s="13"/>
      <c r="Q1538" s="12"/>
    </row>
    <row r="1539" spans="3:17" x14ac:dyDescent="0.2">
      <c r="C1539" s="104"/>
      <c r="E1539" s="12"/>
      <c r="F1539" s="104"/>
      <c r="G1539" s="13"/>
      <c r="I1539" s="104"/>
      <c r="J1539" s="104"/>
      <c r="K1539" s="14"/>
      <c r="L1539" s="12"/>
      <c r="N1539" s="104"/>
      <c r="O1539" s="13"/>
      <c r="P1539" s="13"/>
      <c r="Q1539" s="12"/>
    </row>
    <row r="1540" spans="3:17" x14ac:dyDescent="0.2">
      <c r="C1540" s="104"/>
      <c r="E1540" s="12"/>
      <c r="F1540" s="104"/>
      <c r="G1540" s="13"/>
      <c r="I1540" s="104"/>
      <c r="J1540" s="104"/>
      <c r="K1540" s="14"/>
      <c r="L1540" s="12"/>
      <c r="N1540" s="104"/>
      <c r="O1540" s="13"/>
      <c r="P1540" s="13"/>
      <c r="Q1540" s="12"/>
    </row>
    <row r="1541" spans="3:17" x14ac:dyDescent="0.2">
      <c r="C1541" s="104"/>
      <c r="E1541" s="12"/>
      <c r="F1541" s="104"/>
      <c r="G1541" s="13"/>
      <c r="I1541" s="104"/>
      <c r="J1541" s="104"/>
      <c r="K1541" s="14"/>
      <c r="L1541" s="12"/>
      <c r="N1541" s="104"/>
      <c r="O1541" s="13"/>
      <c r="P1541" s="13"/>
      <c r="Q1541" s="12"/>
    </row>
    <row r="1542" spans="3:17" x14ac:dyDescent="0.2">
      <c r="C1542" s="104"/>
      <c r="E1542" s="12"/>
      <c r="F1542" s="104"/>
      <c r="G1542" s="13"/>
      <c r="I1542" s="104"/>
      <c r="J1542" s="104"/>
      <c r="K1542" s="14"/>
      <c r="L1542" s="12"/>
      <c r="N1542" s="104"/>
      <c r="O1542" s="13"/>
      <c r="P1542" s="13"/>
      <c r="Q1542" s="12"/>
    </row>
    <row r="1543" spans="3:17" x14ac:dyDescent="0.2">
      <c r="C1543" s="104"/>
      <c r="E1543" s="12"/>
      <c r="F1543" s="104"/>
      <c r="G1543" s="13"/>
      <c r="I1543" s="104"/>
      <c r="J1543" s="104"/>
      <c r="K1543" s="14"/>
      <c r="L1543" s="12"/>
      <c r="N1543" s="104"/>
      <c r="O1543" s="13"/>
      <c r="P1543" s="13"/>
      <c r="Q1543" s="12"/>
    </row>
    <row r="1544" spans="3:17" x14ac:dyDescent="0.2">
      <c r="C1544" s="104"/>
      <c r="E1544" s="12"/>
      <c r="F1544" s="104"/>
      <c r="G1544" s="13"/>
      <c r="I1544" s="104"/>
      <c r="J1544" s="104"/>
      <c r="K1544" s="14"/>
      <c r="L1544" s="12"/>
      <c r="N1544" s="104"/>
      <c r="O1544" s="13"/>
      <c r="P1544" s="13"/>
      <c r="Q1544" s="12"/>
    </row>
    <row r="1545" spans="3:17" x14ac:dyDescent="0.2">
      <c r="C1545" s="104"/>
      <c r="E1545" s="12"/>
      <c r="F1545" s="104"/>
      <c r="G1545" s="13"/>
      <c r="I1545" s="104"/>
      <c r="J1545" s="104"/>
      <c r="K1545" s="14"/>
      <c r="L1545" s="12"/>
      <c r="N1545" s="104"/>
      <c r="O1545" s="13"/>
      <c r="P1545" s="13"/>
      <c r="Q1545" s="12"/>
    </row>
    <row r="1546" spans="3:17" x14ac:dyDescent="0.2">
      <c r="C1546" s="104"/>
      <c r="E1546" s="12"/>
      <c r="F1546" s="104"/>
      <c r="G1546" s="13"/>
      <c r="I1546" s="104"/>
      <c r="J1546" s="104"/>
      <c r="K1546" s="14"/>
      <c r="L1546" s="12"/>
      <c r="N1546" s="104"/>
      <c r="O1546" s="13"/>
      <c r="P1546" s="13"/>
      <c r="Q1546" s="12"/>
    </row>
    <row r="1547" spans="3:17" x14ac:dyDescent="0.2">
      <c r="C1547" s="104"/>
      <c r="E1547" s="12"/>
      <c r="F1547" s="104"/>
      <c r="G1547" s="13"/>
      <c r="I1547" s="104"/>
      <c r="J1547" s="104"/>
      <c r="K1547" s="14"/>
      <c r="L1547" s="12"/>
      <c r="N1547" s="104"/>
      <c r="O1547" s="13"/>
      <c r="P1547" s="13"/>
      <c r="Q1547" s="12"/>
    </row>
    <row r="1548" spans="3:17" x14ac:dyDescent="0.2">
      <c r="C1548" s="104"/>
      <c r="E1548" s="12"/>
      <c r="F1548" s="104"/>
      <c r="G1548" s="13"/>
      <c r="I1548" s="104"/>
      <c r="J1548" s="104"/>
      <c r="K1548" s="14"/>
      <c r="L1548" s="12"/>
      <c r="N1548" s="104"/>
      <c r="O1548" s="13"/>
      <c r="P1548" s="13"/>
      <c r="Q1548" s="12"/>
    </row>
    <row r="1549" spans="3:17" x14ac:dyDescent="0.2">
      <c r="C1549" s="104"/>
      <c r="E1549" s="12"/>
      <c r="F1549" s="104"/>
      <c r="G1549" s="13"/>
      <c r="I1549" s="104"/>
      <c r="J1549" s="104"/>
      <c r="K1549" s="14"/>
      <c r="L1549" s="12"/>
      <c r="N1549" s="104"/>
      <c r="O1549" s="13"/>
      <c r="P1549" s="13"/>
      <c r="Q1549" s="12"/>
    </row>
    <row r="1550" spans="3:17" x14ac:dyDescent="0.2">
      <c r="C1550" s="104"/>
      <c r="E1550" s="12"/>
      <c r="F1550" s="104"/>
      <c r="G1550" s="13"/>
      <c r="I1550" s="104"/>
      <c r="J1550" s="104"/>
      <c r="K1550" s="14"/>
      <c r="L1550" s="12"/>
      <c r="N1550" s="104"/>
      <c r="O1550" s="13"/>
      <c r="P1550" s="13"/>
      <c r="Q1550" s="12"/>
    </row>
    <row r="1551" spans="3:17" x14ac:dyDescent="0.2">
      <c r="C1551" s="104"/>
      <c r="E1551" s="12"/>
      <c r="F1551" s="104"/>
      <c r="G1551" s="13"/>
      <c r="I1551" s="104"/>
      <c r="J1551" s="104"/>
      <c r="K1551" s="14"/>
      <c r="L1551" s="12"/>
      <c r="N1551" s="104"/>
      <c r="O1551" s="13"/>
      <c r="P1551" s="13"/>
      <c r="Q1551" s="12"/>
    </row>
    <row r="1552" spans="3:17" x14ac:dyDescent="0.2">
      <c r="C1552" s="104"/>
      <c r="E1552" s="12"/>
      <c r="F1552" s="104"/>
      <c r="G1552" s="13"/>
      <c r="I1552" s="104"/>
      <c r="J1552" s="104"/>
      <c r="K1552" s="14"/>
      <c r="L1552" s="12"/>
      <c r="N1552" s="104"/>
      <c r="O1552" s="13"/>
      <c r="P1552" s="13"/>
      <c r="Q1552" s="12"/>
    </row>
    <row r="1553" spans="3:17" x14ac:dyDescent="0.2">
      <c r="C1553" s="104"/>
      <c r="E1553" s="12"/>
      <c r="F1553" s="104"/>
      <c r="G1553" s="13"/>
      <c r="I1553" s="104"/>
      <c r="J1553" s="104"/>
      <c r="K1553" s="14"/>
      <c r="L1553" s="12"/>
      <c r="N1553" s="104"/>
      <c r="O1553" s="13"/>
      <c r="P1553" s="13"/>
      <c r="Q1553" s="12"/>
    </row>
    <row r="1554" spans="3:17" x14ac:dyDescent="0.2">
      <c r="C1554" s="104"/>
      <c r="E1554" s="12"/>
      <c r="F1554" s="104"/>
      <c r="G1554" s="13"/>
      <c r="I1554" s="104"/>
      <c r="J1554" s="104"/>
      <c r="K1554" s="14"/>
      <c r="L1554" s="12"/>
      <c r="N1554" s="104"/>
      <c r="O1554" s="13"/>
      <c r="P1554" s="13"/>
      <c r="Q1554" s="12"/>
    </row>
    <row r="1555" spans="3:17" x14ac:dyDescent="0.2">
      <c r="C1555" s="104"/>
      <c r="E1555" s="12"/>
      <c r="F1555" s="104"/>
      <c r="G1555" s="13"/>
      <c r="I1555" s="104"/>
      <c r="J1555" s="104"/>
      <c r="K1555" s="14"/>
      <c r="L1555" s="12"/>
      <c r="N1555" s="104"/>
      <c r="O1555" s="13"/>
      <c r="P1555" s="13"/>
      <c r="Q1555" s="12"/>
    </row>
    <row r="1556" spans="3:17" x14ac:dyDescent="0.2">
      <c r="C1556" s="104"/>
      <c r="E1556" s="12"/>
      <c r="F1556" s="104"/>
      <c r="G1556" s="13"/>
      <c r="I1556" s="104"/>
      <c r="J1556" s="104"/>
      <c r="K1556" s="14"/>
      <c r="L1556" s="12"/>
      <c r="N1556" s="104"/>
      <c r="O1556" s="13"/>
      <c r="P1556" s="13"/>
      <c r="Q1556" s="12"/>
    </row>
    <row r="1557" spans="3:17" x14ac:dyDescent="0.2">
      <c r="C1557" s="104"/>
      <c r="E1557" s="12"/>
      <c r="F1557" s="104"/>
      <c r="G1557" s="13"/>
      <c r="I1557" s="104"/>
      <c r="J1557" s="104"/>
      <c r="K1557" s="14"/>
      <c r="L1557" s="12"/>
      <c r="N1557" s="104"/>
      <c r="O1557" s="13"/>
      <c r="P1557" s="13"/>
      <c r="Q1557" s="12"/>
    </row>
    <row r="1558" spans="3:17" x14ac:dyDescent="0.2">
      <c r="C1558" s="104"/>
      <c r="E1558" s="12"/>
      <c r="F1558" s="104"/>
      <c r="G1558" s="13"/>
      <c r="I1558" s="104"/>
      <c r="J1558" s="104"/>
      <c r="K1558" s="14"/>
      <c r="L1558" s="12"/>
      <c r="N1558" s="104"/>
      <c r="O1558" s="13"/>
      <c r="P1558" s="13"/>
      <c r="Q1558" s="12"/>
    </row>
    <row r="1559" spans="3:17" x14ac:dyDescent="0.2">
      <c r="C1559" s="104"/>
      <c r="E1559" s="12"/>
      <c r="F1559" s="104"/>
      <c r="G1559" s="13"/>
      <c r="I1559" s="104"/>
      <c r="J1559" s="104"/>
      <c r="K1559" s="14"/>
      <c r="L1559" s="12"/>
      <c r="N1559" s="104"/>
      <c r="O1559" s="13"/>
      <c r="P1559" s="13"/>
      <c r="Q1559" s="12"/>
    </row>
    <row r="1560" spans="3:17" x14ac:dyDescent="0.2">
      <c r="C1560" s="104"/>
      <c r="E1560" s="12"/>
      <c r="F1560" s="104"/>
      <c r="G1560" s="13"/>
      <c r="I1560" s="104"/>
      <c r="J1560" s="104"/>
      <c r="K1560" s="14"/>
      <c r="L1560" s="12"/>
      <c r="N1560" s="104"/>
      <c r="O1560" s="13"/>
      <c r="P1560" s="13"/>
      <c r="Q1560" s="12"/>
    </row>
    <row r="1561" spans="3:17" x14ac:dyDescent="0.2">
      <c r="C1561" s="104"/>
      <c r="E1561" s="12"/>
      <c r="F1561" s="104"/>
      <c r="G1561" s="13"/>
      <c r="I1561" s="104"/>
      <c r="J1561" s="104"/>
      <c r="K1561" s="14"/>
      <c r="L1561" s="12"/>
      <c r="N1561" s="104"/>
      <c r="O1561" s="13"/>
      <c r="P1561" s="13"/>
      <c r="Q1561" s="12"/>
    </row>
    <row r="1562" spans="3:17" x14ac:dyDescent="0.2">
      <c r="C1562" s="104"/>
      <c r="E1562" s="12"/>
      <c r="F1562" s="104"/>
      <c r="G1562" s="13"/>
      <c r="I1562" s="104"/>
      <c r="J1562" s="104"/>
      <c r="K1562" s="14"/>
      <c r="L1562" s="12"/>
      <c r="N1562" s="104"/>
      <c r="O1562" s="13"/>
      <c r="P1562" s="13"/>
      <c r="Q1562" s="12"/>
    </row>
    <row r="1563" spans="3:17" x14ac:dyDescent="0.2">
      <c r="C1563" s="104"/>
      <c r="E1563" s="12"/>
      <c r="F1563" s="104"/>
      <c r="G1563" s="13"/>
      <c r="I1563" s="104"/>
      <c r="J1563" s="104"/>
      <c r="K1563" s="14"/>
      <c r="L1563" s="12"/>
      <c r="N1563" s="104"/>
      <c r="O1563" s="13"/>
      <c r="P1563" s="13"/>
      <c r="Q1563" s="12"/>
    </row>
    <row r="1564" spans="3:17" x14ac:dyDescent="0.2">
      <c r="C1564" s="104"/>
      <c r="E1564" s="12"/>
      <c r="F1564" s="104"/>
      <c r="G1564" s="13"/>
      <c r="I1564" s="104"/>
      <c r="J1564" s="104"/>
      <c r="K1564" s="14"/>
      <c r="L1564" s="12"/>
      <c r="N1564" s="104"/>
      <c r="O1564" s="13"/>
      <c r="P1564" s="13"/>
      <c r="Q1564" s="12"/>
    </row>
    <row r="1565" spans="3:17" x14ac:dyDescent="0.2">
      <c r="C1565" s="104"/>
      <c r="E1565" s="12"/>
      <c r="F1565" s="104"/>
      <c r="G1565" s="13"/>
      <c r="I1565" s="104"/>
      <c r="J1565" s="104"/>
      <c r="K1565" s="14"/>
      <c r="L1565" s="12"/>
      <c r="N1565" s="104"/>
      <c r="O1565" s="13"/>
      <c r="P1565" s="13"/>
      <c r="Q1565" s="12"/>
    </row>
    <row r="1566" spans="3:17" x14ac:dyDescent="0.2">
      <c r="C1566" s="104"/>
      <c r="E1566" s="12"/>
      <c r="F1566" s="104"/>
      <c r="G1566" s="13"/>
      <c r="I1566" s="104"/>
      <c r="J1566" s="104"/>
      <c r="K1566" s="14"/>
      <c r="L1566" s="12"/>
      <c r="N1566" s="104"/>
      <c r="O1566" s="13"/>
      <c r="P1566" s="13"/>
      <c r="Q1566" s="12"/>
    </row>
    <row r="1567" spans="3:17" x14ac:dyDescent="0.2">
      <c r="C1567" s="104"/>
      <c r="E1567" s="12"/>
      <c r="F1567" s="104"/>
      <c r="G1567" s="13"/>
      <c r="I1567" s="104"/>
      <c r="J1567" s="104"/>
      <c r="K1567" s="14"/>
      <c r="L1567" s="12"/>
      <c r="N1567" s="104"/>
      <c r="O1567" s="13"/>
      <c r="P1567" s="13"/>
      <c r="Q1567" s="12"/>
    </row>
    <row r="1568" spans="3:17" x14ac:dyDescent="0.2">
      <c r="C1568" s="104"/>
      <c r="E1568" s="12"/>
      <c r="F1568" s="104"/>
      <c r="G1568" s="13"/>
      <c r="I1568" s="104"/>
      <c r="J1568" s="104"/>
      <c r="K1568" s="14"/>
      <c r="L1568" s="12"/>
      <c r="N1568" s="104"/>
      <c r="O1568" s="13"/>
      <c r="P1568" s="13"/>
      <c r="Q1568" s="12"/>
    </row>
    <row r="1569" spans="3:17" x14ac:dyDescent="0.2">
      <c r="C1569" s="104"/>
      <c r="E1569" s="12"/>
      <c r="F1569" s="104"/>
      <c r="G1569" s="13"/>
      <c r="I1569" s="104"/>
      <c r="J1569" s="104"/>
      <c r="K1569" s="14"/>
      <c r="L1569" s="12"/>
      <c r="N1569" s="104"/>
      <c r="O1569" s="13"/>
      <c r="P1569" s="13"/>
      <c r="Q1569" s="12"/>
    </row>
    <row r="1570" spans="3:17" x14ac:dyDescent="0.2">
      <c r="C1570" s="104"/>
      <c r="E1570" s="12"/>
      <c r="F1570" s="104"/>
      <c r="G1570" s="13"/>
      <c r="I1570" s="104"/>
      <c r="J1570" s="104"/>
      <c r="K1570" s="14"/>
      <c r="L1570" s="12"/>
      <c r="N1570" s="104"/>
      <c r="O1570" s="13"/>
      <c r="P1570" s="13"/>
      <c r="Q1570" s="12"/>
    </row>
    <row r="1571" spans="3:17" x14ac:dyDescent="0.2">
      <c r="C1571" s="104"/>
      <c r="E1571" s="12"/>
      <c r="F1571" s="104"/>
      <c r="G1571" s="13"/>
      <c r="I1571" s="104"/>
      <c r="J1571" s="104"/>
      <c r="K1571" s="14"/>
      <c r="L1571" s="12"/>
      <c r="N1571" s="104"/>
      <c r="O1571" s="13"/>
      <c r="P1571" s="13"/>
      <c r="Q1571" s="12"/>
    </row>
    <row r="1572" spans="3:17" x14ac:dyDescent="0.2">
      <c r="C1572" s="104"/>
      <c r="E1572" s="12"/>
      <c r="F1572" s="104"/>
      <c r="G1572" s="13"/>
      <c r="I1572" s="104"/>
      <c r="J1572" s="104"/>
      <c r="K1572" s="14"/>
      <c r="L1572" s="12"/>
      <c r="N1572" s="104"/>
      <c r="O1572" s="13"/>
      <c r="P1572" s="13"/>
      <c r="Q1572" s="12"/>
    </row>
    <row r="1573" spans="3:17" x14ac:dyDescent="0.2">
      <c r="C1573" s="104"/>
      <c r="E1573" s="12"/>
      <c r="F1573" s="104"/>
      <c r="G1573" s="13"/>
      <c r="I1573" s="104"/>
      <c r="J1573" s="104"/>
      <c r="K1573" s="14"/>
      <c r="L1573" s="12"/>
      <c r="N1573" s="104"/>
      <c r="O1573" s="13"/>
      <c r="P1573" s="13"/>
      <c r="Q1573" s="12"/>
    </row>
    <row r="1574" spans="3:17" x14ac:dyDescent="0.2">
      <c r="C1574" s="104"/>
      <c r="E1574" s="12"/>
      <c r="F1574" s="104"/>
      <c r="G1574" s="13"/>
      <c r="I1574" s="104"/>
      <c r="J1574" s="104"/>
      <c r="K1574" s="14"/>
      <c r="L1574" s="12"/>
      <c r="N1574" s="104"/>
      <c r="O1574" s="13"/>
      <c r="P1574" s="13"/>
      <c r="Q1574" s="12"/>
    </row>
    <row r="1575" spans="3:17" x14ac:dyDescent="0.2">
      <c r="C1575" s="104"/>
      <c r="E1575" s="12"/>
      <c r="F1575" s="104"/>
      <c r="G1575" s="13"/>
      <c r="I1575" s="104"/>
      <c r="J1575" s="104"/>
      <c r="K1575" s="14"/>
      <c r="L1575" s="12"/>
      <c r="N1575" s="104"/>
      <c r="O1575" s="13"/>
      <c r="P1575" s="13"/>
      <c r="Q1575" s="12"/>
    </row>
    <row r="1576" spans="3:17" x14ac:dyDescent="0.2">
      <c r="C1576" s="104"/>
      <c r="E1576" s="12"/>
      <c r="F1576" s="104"/>
      <c r="G1576" s="13"/>
      <c r="I1576" s="104"/>
      <c r="J1576" s="104"/>
      <c r="K1576" s="14"/>
      <c r="L1576" s="12"/>
      <c r="N1576" s="104"/>
      <c r="O1576" s="13"/>
      <c r="P1576" s="13"/>
      <c r="Q1576" s="12"/>
    </row>
    <row r="1577" spans="3:17" x14ac:dyDescent="0.2">
      <c r="C1577" s="104"/>
      <c r="E1577" s="12"/>
      <c r="F1577" s="104"/>
      <c r="G1577" s="13"/>
      <c r="I1577" s="104"/>
      <c r="J1577" s="104"/>
      <c r="K1577" s="14"/>
      <c r="L1577" s="12"/>
      <c r="N1577" s="104"/>
      <c r="O1577" s="13"/>
      <c r="P1577" s="13"/>
      <c r="Q1577" s="12"/>
    </row>
    <row r="1578" spans="3:17" x14ac:dyDescent="0.2">
      <c r="C1578" s="104"/>
      <c r="E1578" s="12"/>
      <c r="F1578" s="104"/>
      <c r="G1578" s="13"/>
      <c r="I1578" s="104"/>
      <c r="J1578" s="104"/>
      <c r="K1578" s="14"/>
      <c r="L1578" s="12"/>
      <c r="N1578" s="104"/>
      <c r="O1578" s="13"/>
      <c r="P1578" s="13"/>
      <c r="Q1578" s="12"/>
    </row>
    <row r="1579" spans="3:17" x14ac:dyDescent="0.2">
      <c r="C1579" s="104"/>
      <c r="E1579" s="12"/>
      <c r="F1579" s="104"/>
      <c r="G1579" s="13"/>
      <c r="I1579" s="104"/>
      <c r="J1579" s="104"/>
      <c r="K1579" s="14"/>
      <c r="L1579" s="12"/>
      <c r="N1579" s="104"/>
      <c r="O1579" s="13"/>
      <c r="P1579" s="13"/>
      <c r="Q1579" s="12"/>
    </row>
    <row r="1580" spans="3:17" x14ac:dyDescent="0.2">
      <c r="C1580" s="104"/>
      <c r="E1580" s="12"/>
      <c r="F1580" s="104"/>
      <c r="G1580" s="13"/>
      <c r="I1580" s="104"/>
      <c r="J1580" s="104"/>
      <c r="K1580" s="14"/>
      <c r="L1580" s="12"/>
      <c r="N1580" s="104"/>
      <c r="O1580" s="13"/>
      <c r="P1580" s="13"/>
      <c r="Q1580" s="12"/>
    </row>
    <row r="1581" spans="3:17" x14ac:dyDescent="0.2">
      <c r="C1581" s="104"/>
      <c r="E1581" s="12"/>
      <c r="F1581" s="104"/>
      <c r="G1581" s="13"/>
      <c r="I1581" s="104"/>
      <c r="J1581" s="104"/>
      <c r="K1581" s="14"/>
      <c r="L1581" s="12"/>
      <c r="N1581" s="104"/>
      <c r="O1581" s="13"/>
      <c r="P1581" s="13"/>
      <c r="Q1581" s="12"/>
    </row>
    <row r="1582" spans="3:17" x14ac:dyDescent="0.2">
      <c r="C1582" s="104"/>
      <c r="E1582" s="12"/>
      <c r="F1582" s="104"/>
      <c r="G1582" s="13"/>
      <c r="I1582" s="104"/>
      <c r="J1582" s="104"/>
      <c r="K1582" s="14"/>
      <c r="L1582" s="12"/>
      <c r="N1582" s="104"/>
      <c r="O1582" s="13"/>
      <c r="P1582" s="13"/>
      <c r="Q1582" s="12"/>
    </row>
    <row r="1583" spans="3:17" x14ac:dyDescent="0.2">
      <c r="C1583" s="104"/>
      <c r="E1583" s="12"/>
      <c r="F1583" s="104"/>
      <c r="G1583" s="13"/>
      <c r="I1583" s="104"/>
      <c r="J1583" s="104"/>
      <c r="K1583" s="14"/>
      <c r="L1583" s="12"/>
      <c r="N1583" s="104"/>
      <c r="O1583" s="13"/>
      <c r="P1583" s="13"/>
      <c r="Q1583" s="12"/>
    </row>
    <row r="1584" spans="3:17" x14ac:dyDescent="0.2">
      <c r="C1584" s="104"/>
      <c r="E1584" s="12"/>
      <c r="F1584" s="104"/>
      <c r="G1584" s="13"/>
      <c r="I1584" s="104"/>
      <c r="J1584" s="104"/>
      <c r="K1584" s="14"/>
      <c r="L1584" s="12"/>
      <c r="N1584" s="104"/>
      <c r="O1584" s="13"/>
      <c r="P1584" s="13"/>
      <c r="Q1584" s="12"/>
    </row>
    <row r="1585" spans="3:17" x14ac:dyDescent="0.2">
      <c r="C1585" s="104"/>
      <c r="E1585" s="12"/>
      <c r="F1585" s="104"/>
      <c r="G1585" s="13"/>
      <c r="I1585" s="104"/>
      <c r="J1585" s="104"/>
      <c r="K1585" s="14"/>
      <c r="L1585" s="12"/>
      <c r="N1585" s="104"/>
      <c r="O1585" s="13"/>
      <c r="P1585" s="13"/>
      <c r="Q1585" s="12"/>
    </row>
    <row r="1586" spans="3:17" x14ac:dyDescent="0.2">
      <c r="C1586" s="104"/>
      <c r="E1586" s="12"/>
      <c r="F1586" s="104"/>
      <c r="G1586" s="13"/>
      <c r="I1586" s="104"/>
      <c r="J1586" s="104"/>
      <c r="K1586" s="14"/>
      <c r="L1586" s="12"/>
      <c r="N1586" s="104"/>
      <c r="O1586" s="13"/>
      <c r="P1586" s="13"/>
      <c r="Q1586" s="12"/>
    </row>
    <row r="1587" spans="3:17" x14ac:dyDescent="0.2">
      <c r="C1587" s="104"/>
      <c r="E1587" s="12"/>
      <c r="F1587" s="104"/>
      <c r="G1587" s="13"/>
      <c r="I1587" s="104"/>
      <c r="J1587" s="104"/>
      <c r="K1587" s="14"/>
      <c r="L1587" s="12"/>
      <c r="N1587" s="104"/>
      <c r="O1587" s="13"/>
      <c r="P1587" s="13"/>
      <c r="Q1587" s="12"/>
    </row>
    <row r="1588" spans="3:17" x14ac:dyDescent="0.2">
      <c r="C1588" s="104"/>
      <c r="E1588" s="12"/>
      <c r="F1588" s="104"/>
      <c r="G1588" s="13"/>
      <c r="I1588" s="104"/>
      <c r="J1588" s="104"/>
      <c r="K1588" s="14"/>
      <c r="L1588" s="12"/>
      <c r="N1588" s="104"/>
      <c r="O1588" s="13"/>
      <c r="P1588" s="13"/>
      <c r="Q1588" s="12"/>
    </row>
    <row r="1589" spans="3:17" x14ac:dyDescent="0.2">
      <c r="C1589" s="104"/>
      <c r="E1589" s="12"/>
      <c r="F1589" s="104"/>
      <c r="G1589" s="13"/>
      <c r="I1589" s="104"/>
      <c r="J1589" s="104"/>
      <c r="K1589" s="14"/>
      <c r="L1589" s="12"/>
      <c r="N1589" s="104"/>
      <c r="O1589" s="13"/>
      <c r="P1589" s="13"/>
      <c r="Q1589" s="12"/>
    </row>
    <row r="1590" spans="3:17" x14ac:dyDescent="0.2">
      <c r="C1590" s="104"/>
      <c r="E1590" s="12"/>
      <c r="F1590" s="104"/>
      <c r="G1590" s="13"/>
      <c r="I1590" s="104"/>
      <c r="J1590" s="104"/>
      <c r="K1590" s="14"/>
      <c r="L1590" s="12"/>
      <c r="N1590" s="104"/>
      <c r="O1590" s="13"/>
      <c r="P1590" s="13"/>
      <c r="Q1590" s="12"/>
    </row>
    <row r="1591" spans="3:17" x14ac:dyDescent="0.2">
      <c r="C1591" s="104"/>
      <c r="E1591" s="12"/>
      <c r="F1591" s="104"/>
      <c r="G1591" s="13"/>
      <c r="I1591" s="104"/>
      <c r="J1591" s="104"/>
      <c r="K1591" s="14"/>
      <c r="L1591" s="12"/>
      <c r="N1591" s="104"/>
      <c r="O1591" s="13"/>
      <c r="P1591" s="13"/>
      <c r="Q1591" s="12"/>
    </row>
    <row r="1592" spans="3:17" x14ac:dyDescent="0.2">
      <c r="C1592" s="104"/>
      <c r="E1592" s="12"/>
      <c r="F1592" s="104"/>
      <c r="G1592" s="13"/>
      <c r="I1592" s="104"/>
      <c r="J1592" s="104"/>
      <c r="K1592" s="14"/>
      <c r="L1592" s="12"/>
      <c r="N1592" s="104"/>
      <c r="O1592" s="13"/>
      <c r="P1592" s="13"/>
      <c r="Q1592" s="12"/>
    </row>
    <row r="1593" spans="3:17" x14ac:dyDescent="0.2">
      <c r="C1593" s="104"/>
      <c r="E1593" s="12"/>
      <c r="F1593" s="104"/>
      <c r="G1593" s="13"/>
      <c r="I1593" s="104"/>
      <c r="J1593" s="104"/>
      <c r="K1593" s="14"/>
      <c r="L1593" s="12"/>
      <c r="N1593" s="104"/>
      <c r="O1593" s="13"/>
      <c r="P1593" s="13"/>
      <c r="Q1593" s="12"/>
    </row>
    <row r="1594" spans="3:17" x14ac:dyDescent="0.2">
      <c r="C1594" s="104"/>
      <c r="E1594" s="12"/>
      <c r="F1594" s="104"/>
      <c r="G1594" s="13"/>
      <c r="I1594" s="104"/>
      <c r="J1594" s="104"/>
      <c r="K1594" s="14"/>
      <c r="L1594" s="12"/>
      <c r="N1594" s="104"/>
      <c r="O1594" s="13"/>
      <c r="P1594" s="13"/>
      <c r="Q1594" s="12"/>
    </row>
    <row r="1595" spans="3:17" x14ac:dyDescent="0.2">
      <c r="C1595" s="104"/>
      <c r="E1595" s="12"/>
      <c r="F1595" s="104"/>
      <c r="G1595" s="13"/>
      <c r="I1595" s="104"/>
      <c r="J1595" s="104"/>
      <c r="K1595" s="14"/>
      <c r="L1595" s="12"/>
      <c r="N1595" s="104"/>
      <c r="O1595" s="13"/>
      <c r="P1595" s="13"/>
      <c r="Q1595" s="12"/>
    </row>
    <row r="1596" spans="3:17" x14ac:dyDescent="0.2">
      <c r="C1596" s="104"/>
      <c r="E1596" s="12"/>
      <c r="F1596" s="104"/>
      <c r="G1596" s="13"/>
      <c r="I1596" s="104"/>
      <c r="J1596" s="104"/>
      <c r="K1596" s="14"/>
      <c r="L1596" s="12"/>
      <c r="N1596" s="104"/>
      <c r="O1596" s="13"/>
      <c r="P1596" s="13"/>
      <c r="Q1596" s="12"/>
    </row>
    <row r="1597" spans="3:17" x14ac:dyDescent="0.2">
      <c r="C1597" s="104"/>
      <c r="E1597" s="12"/>
      <c r="F1597" s="104"/>
      <c r="G1597" s="13"/>
      <c r="I1597" s="104"/>
      <c r="J1597" s="104"/>
      <c r="K1597" s="14"/>
      <c r="L1597" s="12"/>
      <c r="N1597" s="104"/>
      <c r="O1597" s="13"/>
      <c r="P1597" s="13"/>
      <c r="Q1597" s="12"/>
    </row>
    <row r="1598" spans="3:17" x14ac:dyDescent="0.2">
      <c r="C1598" s="104"/>
      <c r="E1598" s="12"/>
      <c r="F1598" s="104"/>
      <c r="G1598" s="13"/>
      <c r="I1598" s="104"/>
      <c r="J1598" s="104"/>
      <c r="K1598" s="14"/>
      <c r="L1598" s="12"/>
      <c r="N1598" s="104"/>
      <c r="O1598" s="13"/>
      <c r="P1598" s="13"/>
      <c r="Q1598" s="12"/>
    </row>
    <row r="1599" spans="3:17" x14ac:dyDescent="0.2">
      <c r="C1599" s="104"/>
      <c r="E1599" s="12"/>
      <c r="F1599" s="104"/>
      <c r="G1599" s="13"/>
      <c r="I1599" s="104"/>
      <c r="J1599" s="104"/>
      <c r="K1599" s="14"/>
      <c r="L1599" s="12"/>
      <c r="N1599" s="104"/>
      <c r="O1599" s="13"/>
      <c r="P1599" s="13"/>
      <c r="Q1599" s="12"/>
    </row>
    <row r="1600" spans="3:17" x14ac:dyDescent="0.2">
      <c r="C1600" s="104"/>
      <c r="E1600" s="12"/>
      <c r="F1600" s="104"/>
      <c r="G1600" s="13"/>
      <c r="I1600" s="104"/>
      <c r="J1600" s="104"/>
      <c r="K1600" s="14"/>
      <c r="L1600" s="12"/>
      <c r="N1600" s="104"/>
      <c r="O1600" s="13"/>
      <c r="P1600" s="13"/>
      <c r="Q1600" s="12"/>
    </row>
    <row r="1601" spans="3:17" x14ac:dyDescent="0.2">
      <c r="C1601" s="104"/>
      <c r="E1601" s="12"/>
      <c r="F1601" s="104"/>
      <c r="G1601" s="13"/>
      <c r="I1601" s="104"/>
      <c r="J1601" s="104"/>
      <c r="K1601" s="14"/>
      <c r="L1601" s="12"/>
      <c r="N1601" s="104"/>
      <c r="O1601" s="13"/>
      <c r="P1601" s="13"/>
      <c r="Q1601" s="12"/>
    </row>
    <row r="1602" spans="3:17" x14ac:dyDescent="0.2">
      <c r="C1602" s="104"/>
      <c r="E1602" s="12"/>
      <c r="F1602" s="104"/>
      <c r="G1602" s="13"/>
      <c r="I1602" s="104"/>
      <c r="J1602" s="104"/>
      <c r="K1602" s="14"/>
      <c r="L1602" s="12"/>
      <c r="N1602" s="104"/>
      <c r="O1602" s="13"/>
      <c r="P1602" s="13"/>
      <c r="Q1602" s="12"/>
    </row>
    <row r="1603" spans="3:17" x14ac:dyDescent="0.2">
      <c r="C1603" s="104"/>
      <c r="E1603" s="12"/>
      <c r="F1603" s="104"/>
      <c r="G1603" s="13"/>
      <c r="I1603" s="104"/>
      <c r="J1603" s="104"/>
      <c r="K1603" s="14"/>
      <c r="L1603" s="12"/>
      <c r="N1603" s="104"/>
      <c r="O1603" s="13"/>
      <c r="P1603" s="13"/>
      <c r="Q1603" s="12"/>
    </row>
    <row r="1604" spans="3:17" x14ac:dyDescent="0.2">
      <c r="C1604" s="104"/>
      <c r="E1604" s="12"/>
      <c r="F1604" s="104"/>
      <c r="G1604" s="13"/>
      <c r="I1604" s="104"/>
      <c r="J1604" s="104"/>
      <c r="K1604" s="14"/>
      <c r="L1604" s="12"/>
      <c r="N1604" s="104"/>
      <c r="O1604" s="13"/>
      <c r="P1604" s="13"/>
      <c r="Q1604" s="12"/>
    </row>
    <row r="1605" spans="3:17" x14ac:dyDescent="0.2">
      <c r="C1605" s="104"/>
      <c r="E1605" s="12"/>
      <c r="F1605" s="104"/>
      <c r="G1605" s="13"/>
      <c r="I1605" s="104"/>
      <c r="J1605" s="104"/>
      <c r="K1605" s="14"/>
      <c r="L1605" s="12"/>
      <c r="N1605" s="104"/>
      <c r="O1605" s="13"/>
      <c r="P1605" s="13"/>
      <c r="Q1605" s="12"/>
    </row>
    <row r="1606" spans="3:17" x14ac:dyDescent="0.2">
      <c r="C1606" s="104"/>
      <c r="E1606" s="12"/>
      <c r="F1606" s="104"/>
      <c r="G1606" s="13"/>
      <c r="I1606" s="104"/>
      <c r="J1606" s="104"/>
      <c r="K1606" s="14"/>
      <c r="L1606" s="12"/>
      <c r="N1606" s="104"/>
      <c r="O1606" s="13"/>
      <c r="P1606" s="13"/>
      <c r="Q1606" s="12"/>
    </row>
    <row r="1607" spans="3:17" x14ac:dyDescent="0.2">
      <c r="C1607" s="104"/>
      <c r="E1607" s="12"/>
      <c r="F1607" s="104"/>
      <c r="G1607" s="13"/>
      <c r="I1607" s="104"/>
      <c r="J1607" s="104"/>
      <c r="K1607" s="14"/>
      <c r="L1607" s="12"/>
      <c r="N1607" s="104"/>
      <c r="O1607" s="13"/>
      <c r="P1607" s="13"/>
      <c r="Q1607" s="12"/>
    </row>
    <row r="1608" spans="3:17" x14ac:dyDescent="0.2">
      <c r="C1608" s="104"/>
      <c r="E1608" s="12"/>
      <c r="F1608" s="104"/>
      <c r="G1608" s="13"/>
      <c r="I1608" s="104"/>
      <c r="J1608" s="104"/>
      <c r="K1608" s="14"/>
      <c r="L1608" s="12"/>
      <c r="N1608" s="104"/>
      <c r="O1608" s="13"/>
      <c r="P1608" s="13"/>
      <c r="Q1608" s="12"/>
    </row>
    <row r="1609" spans="3:17" x14ac:dyDescent="0.2">
      <c r="C1609" s="104"/>
      <c r="E1609" s="12"/>
      <c r="F1609" s="104"/>
      <c r="G1609" s="13"/>
      <c r="I1609" s="104"/>
      <c r="J1609" s="104"/>
      <c r="K1609" s="14"/>
      <c r="L1609" s="12"/>
      <c r="N1609" s="104"/>
      <c r="O1609" s="13"/>
      <c r="P1609" s="13"/>
      <c r="Q1609" s="12"/>
    </row>
    <row r="1610" spans="3:17" x14ac:dyDescent="0.2">
      <c r="C1610" s="104"/>
      <c r="E1610" s="12"/>
      <c r="F1610" s="104"/>
      <c r="G1610" s="13"/>
      <c r="I1610" s="104"/>
      <c r="J1610" s="104"/>
      <c r="K1610" s="14"/>
      <c r="L1610" s="12"/>
      <c r="N1610" s="104"/>
      <c r="O1610" s="13"/>
      <c r="P1610" s="13"/>
      <c r="Q1610" s="12"/>
    </row>
    <row r="1611" spans="3:17" x14ac:dyDescent="0.2">
      <c r="C1611" s="104"/>
      <c r="E1611" s="12"/>
      <c r="F1611" s="104"/>
      <c r="G1611" s="13"/>
      <c r="I1611" s="104"/>
      <c r="J1611" s="104"/>
      <c r="K1611" s="14"/>
      <c r="L1611" s="12"/>
      <c r="N1611" s="104"/>
      <c r="O1611" s="13"/>
      <c r="P1611" s="13"/>
      <c r="Q1611" s="12"/>
    </row>
    <row r="1612" spans="3:17" x14ac:dyDescent="0.2">
      <c r="C1612" s="104"/>
      <c r="E1612" s="12"/>
      <c r="F1612" s="104"/>
      <c r="G1612" s="13"/>
      <c r="I1612" s="104"/>
      <c r="J1612" s="104"/>
      <c r="K1612" s="14"/>
      <c r="L1612" s="12"/>
      <c r="N1612" s="104"/>
      <c r="O1612" s="13"/>
      <c r="P1612" s="13"/>
      <c r="Q1612" s="12"/>
    </row>
    <row r="1613" spans="3:17" x14ac:dyDescent="0.2">
      <c r="C1613" s="104"/>
      <c r="E1613" s="12"/>
      <c r="F1613" s="104"/>
      <c r="G1613" s="13"/>
      <c r="I1613" s="104"/>
      <c r="J1613" s="104"/>
      <c r="K1613" s="14"/>
      <c r="L1613" s="12"/>
      <c r="N1613" s="104"/>
      <c r="O1613" s="13"/>
      <c r="P1613" s="13"/>
      <c r="Q1613" s="12"/>
    </row>
    <row r="1614" spans="3:17" x14ac:dyDescent="0.2">
      <c r="C1614" s="104"/>
      <c r="E1614" s="12"/>
      <c r="F1614" s="104"/>
      <c r="G1614" s="13"/>
      <c r="I1614" s="104"/>
      <c r="J1614" s="104"/>
      <c r="K1614" s="14"/>
      <c r="L1614" s="12"/>
      <c r="N1614" s="104"/>
      <c r="O1614" s="13"/>
      <c r="P1614" s="13"/>
      <c r="Q1614" s="12"/>
    </row>
    <row r="1615" spans="3:17" x14ac:dyDescent="0.2">
      <c r="C1615" s="104"/>
      <c r="E1615" s="12"/>
      <c r="F1615" s="104"/>
      <c r="G1615" s="13"/>
      <c r="I1615" s="104"/>
      <c r="J1615" s="104"/>
      <c r="K1615" s="14"/>
      <c r="L1615" s="12"/>
      <c r="N1615" s="104"/>
      <c r="O1615" s="13"/>
      <c r="P1615" s="13"/>
      <c r="Q1615" s="12"/>
    </row>
    <row r="1616" spans="3:17" x14ac:dyDescent="0.2">
      <c r="C1616" s="104"/>
      <c r="E1616" s="12"/>
      <c r="F1616" s="104"/>
      <c r="G1616" s="13"/>
      <c r="I1616" s="104"/>
      <c r="J1616" s="104"/>
      <c r="K1616" s="14"/>
      <c r="L1616" s="12"/>
      <c r="N1616" s="104"/>
      <c r="O1616" s="13"/>
      <c r="P1616" s="13"/>
      <c r="Q1616" s="12"/>
    </row>
    <row r="1617" spans="3:17" x14ac:dyDescent="0.2">
      <c r="C1617" s="104"/>
      <c r="E1617" s="12"/>
      <c r="F1617" s="104"/>
      <c r="G1617" s="13"/>
      <c r="I1617" s="104"/>
      <c r="J1617" s="104"/>
      <c r="K1617" s="14"/>
      <c r="L1617" s="12"/>
      <c r="N1617" s="104"/>
      <c r="O1617" s="13"/>
      <c r="P1617" s="13"/>
      <c r="Q1617" s="12"/>
    </row>
    <row r="1618" spans="3:17" x14ac:dyDescent="0.2">
      <c r="C1618" s="104"/>
      <c r="E1618" s="12"/>
      <c r="F1618" s="104"/>
      <c r="G1618" s="13"/>
      <c r="I1618" s="104"/>
      <c r="J1618" s="104"/>
      <c r="K1618" s="14"/>
      <c r="L1618" s="12"/>
      <c r="N1618" s="104"/>
      <c r="O1618" s="13"/>
      <c r="P1618" s="13"/>
      <c r="Q1618" s="12"/>
    </row>
    <row r="1619" spans="3:17" x14ac:dyDescent="0.2">
      <c r="C1619" s="104"/>
      <c r="E1619" s="12"/>
      <c r="F1619" s="104"/>
      <c r="G1619" s="13"/>
      <c r="I1619" s="104"/>
      <c r="J1619" s="104"/>
      <c r="K1619" s="14"/>
      <c r="L1619" s="12"/>
      <c r="N1619" s="104"/>
      <c r="O1619" s="13"/>
      <c r="P1619" s="13"/>
      <c r="Q1619" s="12"/>
    </row>
    <row r="1620" spans="3:17" x14ac:dyDescent="0.2">
      <c r="C1620" s="104"/>
      <c r="E1620" s="12"/>
      <c r="F1620" s="104"/>
      <c r="G1620" s="13"/>
      <c r="I1620" s="104"/>
      <c r="J1620" s="104"/>
      <c r="K1620" s="14"/>
      <c r="L1620" s="12"/>
      <c r="N1620" s="104"/>
      <c r="O1620" s="13"/>
      <c r="P1620" s="13"/>
      <c r="Q1620" s="12"/>
    </row>
    <row r="1621" spans="3:17" x14ac:dyDescent="0.2">
      <c r="C1621" s="104"/>
      <c r="E1621" s="12"/>
      <c r="F1621" s="104"/>
      <c r="G1621" s="13"/>
      <c r="I1621" s="104"/>
      <c r="J1621" s="104"/>
      <c r="K1621" s="14"/>
      <c r="L1621" s="12"/>
      <c r="N1621" s="104"/>
      <c r="O1621" s="13"/>
      <c r="P1621" s="13"/>
      <c r="Q1621" s="12"/>
    </row>
    <row r="1622" spans="3:17" x14ac:dyDescent="0.2">
      <c r="C1622" s="104"/>
      <c r="E1622" s="12"/>
      <c r="F1622" s="104"/>
      <c r="G1622" s="13"/>
      <c r="I1622" s="104"/>
      <c r="J1622" s="104"/>
      <c r="K1622" s="14"/>
      <c r="L1622" s="12"/>
      <c r="N1622" s="104"/>
      <c r="O1622" s="13"/>
      <c r="P1622" s="13"/>
      <c r="Q1622" s="12"/>
    </row>
    <row r="1623" spans="3:17" x14ac:dyDescent="0.2">
      <c r="C1623" s="104"/>
      <c r="E1623" s="12"/>
      <c r="F1623" s="104"/>
      <c r="G1623" s="13"/>
      <c r="I1623" s="104"/>
      <c r="J1623" s="104"/>
      <c r="K1623" s="14"/>
      <c r="L1623" s="12"/>
      <c r="N1623" s="104"/>
      <c r="O1623" s="13"/>
      <c r="P1623" s="13"/>
      <c r="Q1623" s="12"/>
    </row>
    <row r="1624" spans="3:17" x14ac:dyDescent="0.2">
      <c r="C1624" s="104"/>
      <c r="E1624" s="12"/>
      <c r="F1624" s="104"/>
      <c r="G1624" s="13"/>
      <c r="I1624" s="104"/>
      <c r="J1624" s="104"/>
      <c r="K1624" s="14"/>
      <c r="L1624" s="12"/>
      <c r="N1624" s="104"/>
      <c r="O1624" s="13"/>
      <c r="P1624" s="13"/>
      <c r="Q1624" s="12"/>
    </row>
    <row r="1625" spans="3:17" x14ac:dyDescent="0.2">
      <c r="C1625" s="104"/>
      <c r="E1625" s="12"/>
      <c r="F1625" s="104"/>
      <c r="G1625" s="13"/>
      <c r="I1625" s="104"/>
      <c r="J1625" s="104"/>
      <c r="K1625" s="14"/>
      <c r="L1625" s="12"/>
      <c r="N1625" s="104"/>
      <c r="O1625" s="13"/>
      <c r="P1625" s="13"/>
      <c r="Q1625" s="12"/>
    </row>
    <row r="1626" spans="3:17" x14ac:dyDescent="0.2">
      <c r="C1626" s="104"/>
      <c r="E1626" s="12"/>
      <c r="F1626" s="104"/>
      <c r="G1626" s="13"/>
      <c r="I1626" s="104"/>
      <c r="J1626" s="104"/>
      <c r="K1626" s="14"/>
      <c r="L1626" s="12"/>
      <c r="N1626" s="104"/>
      <c r="O1626" s="13"/>
      <c r="P1626" s="13"/>
      <c r="Q1626" s="12"/>
    </row>
    <row r="1627" spans="3:17" x14ac:dyDescent="0.2">
      <c r="C1627" s="104"/>
      <c r="E1627" s="12"/>
      <c r="F1627" s="104"/>
      <c r="G1627" s="13"/>
      <c r="I1627" s="104"/>
      <c r="J1627" s="104"/>
      <c r="K1627" s="14"/>
      <c r="L1627" s="12"/>
      <c r="N1627" s="104"/>
      <c r="O1627" s="13"/>
      <c r="P1627" s="13"/>
      <c r="Q1627" s="12"/>
    </row>
    <row r="1628" spans="3:17" x14ac:dyDescent="0.2">
      <c r="C1628" s="104"/>
      <c r="E1628" s="12"/>
      <c r="F1628" s="104"/>
      <c r="G1628" s="13"/>
      <c r="I1628" s="104"/>
      <c r="J1628" s="104"/>
      <c r="K1628" s="14"/>
      <c r="L1628" s="12"/>
      <c r="N1628" s="104"/>
      <c r="O1628" s="13"/>
      <c r="P1628" s="13"/>
      <c r="Q1628" s="12"/>
    </row>
    <row r="1629" spans="3:17" x14ac:dyDescent="0.2">
      <c r="C1629" s="104"/>
      <c r="E1629" s="12"/>
      <c r="F1629" s="104"/>
      <c r="G1629" s="13"/>
      <c r="I1629" s="104"/>
      <c r="J1629" s="104"/>
      <c r="K1629" s="14"/>
      <c r="L1629" s="12"/>
      <c r="N1629" s="104"/>
      <c r="O1629" s="13"/>
      <c r="P1629" s="13"/>
      <c r="Q1629" s="12"/>
    </row>
    <row r="1630" spans="3:17" x14ac:dyDescent="0.2">
      <c r="C1630" s="104"/>
      <c r="E1630" s="12"/>
      <c r="F1630" s="104"/>
      <c r="G1630" s="13"/>
      <c r="I1630" s="104"/>
      <c r="J1630" s="104"/>
      <c r="K1630" s="14"/>
      <c r="L1630" s="12"/>
      <c r="N1630" s="104"/>
      <c r="O1630" s="13"/>
      <c r="P1630" s="13"/>
      <c r="Q1630" s="12"/>
    </row>
    <row r="1631" spans="3:17" x14ac:dyDescent="0.2">
      <c r="C1631" s="104"/>
      <c r="E1631" s="12"/>
      <c r="F1631" s="104"/>
      <c r="G1631" s="13"/>
      <c r="I1631" s="104"/>
      <c r="J1631" s="104"/>
      <c r="K1631" s="14"/>
      <c r="L1631" s="12"/>
      <c r="N1631" s="104"/>
      <c r="O1631" s="13"/>
      <c r="P1631" s="13"/>
      <c r="Q1631" s="12"/>
    </row>
    <row r="1632" spans="3:17" x14ac:dyDescent="0.2">
      <c r="C1632" s="104"/>
      <c r="E1632" s="12"/>
      <c r="F1632" s="104"/>
      <c r="G1632" s="13"/>
      <c r="I1632" s="104"/>
      <c r="J1632" s="104"/>
      <c r="K1632" s="14"/>
      <c r="L1632" s="12"/>
      <c r="N1632" s="104"/>
      <c r="O1632" s="13"/>
      <c r="P1632" s="13"/>
      <c r="Q1632" s="12"/>
    </row>
    <row r="1633" spans="3:17" x14ac:dyDescent="0.2">
      <c r="C1633" s="104"/>
      <c r="E1633" s="12"/>
      <c r="F1633" s="104"/>
      <c r="G1633" s="13"/>
      <c r="I1633" s="104"/>
      <c r="J1633" s="104"/>
      <c r="K1633" s="14"/>
      <c r="L1633" s="12"/>
      <c r="N1633" s="104"/>
      <c r="O1633" s="13"/>
      <c r="P1633" s="13"/>
      <c r="Q1633" s="12"/>
    </row>
    <row r="1634" spans="3:17" x14ac:dyDescent="0.2">
      <c r="C1634" s="104"/>
      <c r="E1634" s="12"/>
      <c r="F1634" s="104"/>
      <c r="G1634" s="13"/>
      <c r="I1634" s="104"/>
      <c r="J1634" s="104"/>
      <c r="K1634" s="14"/>
      <c r="L1634" s="12"/>
      <c r="N1634" s="104"/>
      <c r="O1634" s="13"/>
      <c r="P1634" s="13"/>
      <c r="Q1634" s="12"/>
    </row>
    <row r="1635" spans="3:17" x14ac:dyDescent="0.2">
      <c r="C1635" s="104"/>
      <c r="E1635" s="12"/>
      <c r="F1635" s="104"/>
      <c r="G1635" s="13"/>
      <c r="I1635" s="104"/>
      <c r="J1635" s="104"/>
      <c r="K1635" s="14"/>
      <c r="L1635" s="12"/>
      <c r="N1635" s="104"/>
      <c r="O1635" s="13"/>
      <c r="P1635" s="13"/>
      <c r="Q1635" s="12"/>
    </row>
    <row r="1636" spans="3:17" x14ac:dyDescent="0.2">
      <c r="C1636" s="104"/>
      <c r="E1636" s="12"/>
      <c r="F1636" s="104"/>
      <c r="G1636" s="13"/>
      <c r="I1636" s="104"/>
      <c r="J1636" s="104"/>
      <c r="K1636" s="14"/>
      <c r="L1636" s="12"/>
      <c r="N1636" s="104"/>
      <c r="O1636" s="13"/>
      <c r="P1636" s="13"/>
      <c r="Q1636" s="12"/>
    </row>
    <row r="1637" spans="3:17" x14ac:dyDescent="0.2">
      <c r="C1637" s="104"/>
      <c r="E1637" s="12"/>
      <c r="F1637" s="104"/>
      <c r="G1637" s="13"/>
      <c r="I1637" s="104"/>
      <c r="J1637" s="104"/>
      <c r="K1637" s="14"/>
      <c r="L1637" s="12"/>
      <c r="N1637" s="104"/>
      <c r="O1637" s="13"/>
      <c r="P1637" s="13"/>
      <c r="Q1637" s="12"/>
    </row>
    <row r="1638" spans="3:17" x14ac:dyDescent="0.2">
      <c r="C1638" s="104"/>
      <c r="E1638" s="12"/>
      <c r="F1638" s="104"/>
      <c r="G1638" s="13"/>
      <c r="I1638" s="104"/>
      <c r="J1638" s="104"/>
      <c r="K1638" s="14"/>
      <c r="L1638" s="12"/>
      <c r="N1638" s="104"/>
      <c r="O1638" s="13"/>
      <c r="P1638" s="13"/>
      <c r="Q1638" s="12"/>
    </row>
    <row r="1639" spans="3:17" x14ac:dyDescent="0.2">
      <c r="C1639" s="104"/>
      <c r="E1639" s="12"/>
      <c r="F1639" s="104"/>
      <c r="G1639" s="13"/>
      <c r="I1639" s="104"/>
      <c r="J1639" s="104"/>
      <c r="K1639" s="14"/>
      <c r="L1639" s="12"/>
      <c r="N1639" s="104"/>
      <c r="O1639" s="13"/>
      <c r="P1639" s="13"/>
      <c r="Q1639" s="12"/>
    </row>
    <row r="1640" spans="3:17" x14ac:dyDescent="0.2">
      <c r="C1640" s="104"/>
      <c r="E1640" s="12"/>
      <c r="F1640" s="104"/>
      <c r="G1640" s="13"/>
      <c r="I1640" s="104"/>
      <c r="J1640" s="104"/>
      <c r="K1640" s="14"/>
      <c r="L1640" s="12"/>
      <c r="N1640" s="104"/>
      <c r="O1640" s="13"/>
      <c r="P1640" s="13"/>
      <c r="Q1640" s="12"/>
    </row>
    <row r="1641" spans="3:17" x14ac:dyDescent="0.2">
      <c r="C1641" s="104"/>
      <c r="E1641" s="12"/>
      <c r="F1641" s="104"/>
      <c r="G1641" s="13"/>
      <c r="I1641" s="104"/>
      <c r="J1641" s="104"/>
      <c r="K1641" s="14"/>
      <c r="L1641" s="12"/>
      <c r="N1641" s="104"/>
      <c r="O1641" s="13"/>
      <c r="P1641" s="13"/>
      <c r="Q1641" s="12"/>
    </row>
    <row r="1642" spans="3:17" x14ac:dyDescent="0.2">
      <c r="C1642" s="104"/>
      <c r="E1642" s="12"/>
      <c r="F1642" s="104"/>
      <c r="G1642" s="13"/>
      <c r="I1642" s="104"/>
      <c r="J1642" s="104"/>
      <c r="K1642" s="14"/>
      <c r="L1642" s="12"/>
      <c r="N1642" s="104"/>
      <c r="O1642" s="13"/>
      <c r="P1642" s="13"/>
      <c r="Q1642" s="12"/>
    </row>
    <row r="1643" spans="3:17" x14ac:dyDescent="0.2">
      <c r="C1643" s="104"/>
      <c r="E1643" s="12"/>
      <c r="F1643" s="104"/>
      <c r="G1643" s="13"/>
      <c r="I1643" s="104"/>
      <c r="J1643" s="104"/>
      <c r="K1643" s="14"/>
      <c r="L1643" s="12"/>
      <c r="N1643" s="104"/>
      <c r="O1643" s="13"/>
      <c r="P1643" s="13"/>
      <c r="Q1643" s="12"/>
    </row>
    <row r="1644" spans="3:17" x14ac:dyDescent="0.2">
      <c r="C1644" s="104"/>
      <c r="E1644" s="12"/>
      <c r="F1644" s="104"/>
      <c r="G1644" s="13"/>
      <c r="I1644" s="104"/>
      <c r="J1644" s="104"/>
      <c r="K1644" s="14"/>
      <c r="L1644" s="12"/>
      <c r="N1644" s="104"/>
      <c r="O1644" s="13"/>
      <c r="P1644" s="13"/>
      <c r="Q1644" s="12"/>
    </row>
    <row r="1645" spans="3:17" x14ac:dyDescent="0.2">
      <c r="C1645" s="104"/>
      <c r="E1645" s="12"/>
      <c r="F1645" s="104"/>
      <c r="G1645" s="13"/>
      <c r="I1645" s="104"/>
      <c r="J1645" s="104"/>
      <c r="K1645" s="14"/>
      <c r="L1645" s="12"/>
      <c r="N1645" s="104"/>
      <c r="O1645" s="13"/>
      <c r="P1645" s="13"/>
      <c r="Q1645" s="12"/>
    </row>
    <row r="1646" spans="3:17" x14ac:dyDescent="0.2">
      <c r="C1646" s="104"/>
      <c r="E1646" s="12"/>
      <c r="F1646" s="104"/>
      <c r="G1646" s="13"/>
      <c r="I1646" s="104"/>
      <c r="J1646" s="104"/>
      <c r="K1646" s="14"/>
      <c r="L1646" s="12"/>
      <c r="N1646" s="104"/>
      <c r="O1646" s="13"/>
      <c r="P1646" s="13"/>
      <c r="Q1646" s="12"/>
    </row>
    <row r="1647" spans="3:17" x14ac:dyDescent="0.2">
      <c r="C1647" s="104"/>
      <c r="E1647" s="12"/>
      <c r="F1647" s="104"/>
      <c r="G1647" s="13"/>
      <c r="I1647" s="104"/>
      <c r="J1647" s="104"/>
      <c r="K1647" s="14"/>
      <c r="L1647" s="12"/>
      <c r="N1647" s="104"/>
      <c r="O1647" s="13"/>
      <c r="P1647" s="13"/>
      <c r="Q1647" s="12"/>
    </row>
    <row r="1648" spans="3:17" x14ac:dyDescent="0.2">
      <c r="C1648" s="104"/>
      <c r="E1648" s="12"/>
      <c r="F1648" s="104"/>
      <c r="G1648" s="13"/>
      <c r="I1648" s="104"/>
      <c r="J1648" s="104"/>
      <c r="K1648" s="14"/>
      <c r="L1648" s="12"/>
      <c r="N1648" s="104"/>
      <c r="O1648" s="13"/>
      <c r="P1648" s="13"/>
      <c r="Q1648" s="12"/>
    </row>
    <row r="1649" spans="3:17" x14ac:dyDescent="0.2">
      <c r="C1649" s="104"/>
      <c r="E1649" s="12"/>
      <c r="F1649" s="104"/>
      <c r="G1649" s="13"/>
      <c r="I1649" s="104"/>
      <c r="J1649" s="104"/>
      <c r="K1649" s="14"/>
      <c r="L1649" s="12"/>
      <c r="N1649" s="104"/>
      <c r="O1649" s="13"/>
      <c r="P1649" s="13"/>
      <c r="Q1649" s="12"/>
    </row>
    <row r="1650" spans="3:17" x14ac:dyDescent="0.2">
      <c r="C1650" s="104"/>
      <c r="E1650" s="12"/>
      <c r="F1650" s="104"/>
      <c r="G1650" s="13"/>
      <c r="I1650" s="104"/>
      <c r="J1650" s="104"/>
      <c r="K1650" s="14"/>
      <c r="L1650" s="12"/>
      <c r="N1650" s="104"/>
      <c r="O1650" s="13"/>
      <c r="P1650" s="13"/>
      <c r="Q1650" s="12"/>
    </row>
    <row r="1651" spans="3:17" x14ac:dyDescent="0.2">
      <c r="C1651" s="104"/>
      <c r="E1651" s="12"/>
      <c r="F1651" s="104"/>
      <c r="G1651" s="13"/>
      <c r="I1651" s="104"/>
      <c r="J1651" s="104"/>
      <c r="K1651" s="14"/>
      <c r="L1651" s="12"/>
      <c r="N1651" s="104"/>
      <c r="O1651" s="13"/>
      <c r="P1651" s="13"/>
      <c r="Q1651" s="12"/>
    </row>
    <row r="1652" spans="3:17" x14ac:dyDescent="0.2">
      <c r="C1652" s="104"/>
      <c r="E1652" s="12"/>
      <c r="F1652" s="104"/>
      <c r="G1652" s="13"/>
      <c r="I1652" s="104"/>
      <c r="J1652" s="104"/>
      <c r="K1652" s="14"/>
      <c r="L1652" s="12"/>
      <c r="N1652" s="104"/>
      <c r="O1652" s="13"/>
      <c r="P1652" s="13"/>
      <c r="Q1652" s="12"/>
    </row>
    <row r="1653" spans="3:17" x14ac:dyDescent="0.2">
      <c r="C1653" s="104"/>
      <c r="E1653" s="12"/>
      <c r="F1653" s="104"/>
      <c r="G1653" s="13"/>
      <c r="I1653" s="104"/>
      <c r="J1653" s="104"/>
      <c r="K1653" s="14"/>
      <c r="L1653" s="12"/>
      <c r="N1653" s="104"/>
      <c r="O1653" s="13"/>
      <c r="P1653" s="13"/>
      <c r="Q1653" s="12"/>
    </row>
    <row r="1654" spans="3:17" x14ac:dyDescent="0.2">
      <c r="C1654" s="104"/>
      <c r="E1654" s="12"/>
      <c r="F1654" s="104"/>
      <c r="G1654" s="13"/>
      <c r="I1654" s="104"/>
      <c r="J1654" s="104"/>
      <c r="K1654" s="14"/>
      <c r="L1654" s="12"/>
      <c r="N1654" s="104"/>
      <c r="O1654" s="13"/>
      <c r="P1654" s="13"/>
      <c r="Q1654" s="12"/>
    </row>
    <row r="1655" spans="3:17" x14ac:dyDescent="0.2">
      <c r="C1655" s="104"/>
      <c r="E1655" s="12"/>
      <c r="F1655" s="104"/>
      <c r="G1655" s="13"/>
      <c r="I1655" s="104"/>
      <c r="J1655" s="104"/>
      <c r="K1655" s="14"/>
      <c r="L1655" s="12"/>
      <c r="N1655" s="104"/>
      <c r="O1655" s="13"/>
      <c r="P1655" s="13"/>
      <c r="Q1655" s="12"/>
    </row>
    <row r="1656" spans="3:17" x14ac:dyDescent="0.2">
      <c r="C1656" s="104"/>
      <c r="E1656" s="12"/>
      <c r="F1656" s="104"/>
      <c r="G1656" s="13"/>
      <c r="I1656" s="104"/>
      <c r="J1656" s="104"/>
      <c r="K1656" s="14"/>
      <c r="L1656" s="12"/>
      <c r="N1656" s="104"/>
      <c r="O1656" s="13"/>
      <c r="P1656" s="13"/>
      <c r="Q1656" s="12"/>
    </row>
    <row r="1657" spans="3:17" x14ac:dyDescent="0.2">
      <c r="C1657" s="104"/>
      <c r="E1657" s="12"/>
      <c r="F1657" s="104"/>
      <c r="G1657" s="13"/>
      <c r="I1657" s="104"/>
      <c r="J1657" s="104"/>
      <c r="K1657" s="14"/>
      <c r="L1657" s="12"/>
      <c r="N1657" s="104"/>
      <c r="O1657" s="13"/>
      <c r="P1657" s="13"/>
      <c r="Q1657" s="12"/>
    </row>
    <row r="1658" spans="3:17" x14ac:dyDescent="0.2">
      <c r="C1658" s="104"/>
      <c r="E1658" s="12"/>
      <c r="F1658" s="104"/>
      <c r="G1658" s="13"/>
      <c r="I1658" s="104"/>
      <c r="J1658" s="104"/>
      <c r="K1658" s="14"/>
      <c r="L1658" s="12"/>
      <c r="N1658" s="104"/>
      <c r="O1658" s="13"/>
      <c r="P1658" s="13"/>
      <c r="Q1658" s="12"/>
    </row>
    <row r="1659" spans="3:17" x14ac:dyDescent="0.2">
      <c r="C1659" s="104"/>
      <c r="E1659" s="12"/>
      <c r="F1659" s="104"/>
      <c r="G1659" s="13"/>
      <c r="I1659" s="104"/>
      <c r="J1659" s="104"/>
      <c r="K1659" s="14"/>
      <c r="L1659" s="12"/>
      <c r="N1659" s="104"/>
      <c r="O1659" s="13"/>
      <c r="P1659" s="13"/>
      <c r="Q1659" s="12"/>
    </row>
    <row r="1660" spans="3:17" x14ac:dyDescent="0.2">
      <c r="C1660" s="104"/>
      <c r="E1660" s="12"/>
      <c r="F1660" s="104"/>
      <c r="G1660" s="13"/>
      <c r="I1660" s="104"/>
      <c r="J1660" s="104"/>
      <c r="K1660" s="14"/>
      <c r="L1660" s="12"/>
      <c r="N1660" s="104"/>
      <c r="O1660" s="13"/>
      <c r="P1660" s="13"/>
      <c r="Q1660" s="12"/>
    </row>
    <row r="1661" spans="3:17" x14ac:dyDescent="0.2">
      <c r="C1661" s="104"/>
      <c r="E1661" s="12"/>
      <c r="F1661" s="104"/>
      <c r="G1661" s="13"/>
      <c r="I1661" s="104"/>
      <c r="J1661" s="104"/>
      <c r="K1661" s="14"/>
      <c r="L1661" s="12"/>
      <c r="N1661" s="104"/>
      <c r="O1661" s="13"/>
      <c r="P1661" s="13"/>
      <c r="Q1661" s="12"/>
    </row>
    <row r="1662" spans="3:17" x14ac:dyDescent="0.2">
      <c r="C1662" s="104"/>
      <c r="E1662" s="12"/>
      <c r="F1662" s="104"/>
      <c r="G1662" s="13"/>
      <c r="I1662" s="104"/>
      <c r="J1662" s="104"/>
      <c r="K1662" s="14"/>
      <c r="L1662" s="12"/>
      <c r="N1662" s="104"/>
      <c r="O1662" s="13"/>
      <c r="P1662" s="13"/>
      <c r="Q1662" s="12"/>
    </row>
    <row r="1663" spans="3:17" x14ac:dyDescent="0.2">
      <c r="C1663" s="104"/>
      <c r="E1663" s="12"/>
      <c r="F1663" s="104"/>
      <c r="G1663" s="13"/>
      <c r="I1663" s="104"/>
      <c r="J1663" s="104"/>
      <c r="K1663" s="14"/>
      <c r="L1663" s="12"/>
      <c r="N1663" s="104"/>
      <c r="O1663" s="13"/>
      <c r="P1663" s="13"/>
      <c r="Q1663" s="12"/>
    </row>
    <row r="1664" spans="3:17" x14ac:dyDescent="0.2">
      <c r="C1664" s="104"/>
      <c r="E1664" s="12"/>
      <c r="F1664" s="104"/>
      <c r="G1664" s="13"/>
      <c r="I1664" s="104"/>
      <c r="J1664" s="104"/>
      <c r="K1664" s="14"/>
      <c r="L1664" s="12"/>
      <c r="N1664" s="104"/>
      <c r="O1664" s="13"/>
      <c r="P1664" s="13"/>
      <c r="Q1664" s="12"/>
    </row>
    <row r="1665" spans="3:17" x14ac:dyDescent="0.2">
      <c r="C1665" s="104"/>
      <c r="E1665" s="12"/>
      <c r="F1665" s="104"/>
      <c r="G1665" s="13"/>
      <c r="I1665" s="104"/>
      <c r="J1665" s="104"/>
      <c r="K1665" s="14"/>
      <c r="L1665" s="12"/>
      <c r="N1665" s="104"/>
      <c r="O1665" s="13"/>
      <c r="P1665" s="13"/>
      <c r="Q1665" s="12"/>
    </row>
    <row r="1666" spans="3:17" x14ac:dyDescent="0.2">
      <c r="C1666" s="104"/>
      <c r="E1666" s="12"/>
      <c r="F1666" s="104"/>
      <c r="G1666" s="13"/>
      <c r="I1666" s="104"/>
      <c r="J1666" s="104"/>
      <c r="K1666" s="14"/>
      <c r="L1666" s="12"/>
      <c r="N1666" s="104"/>
      <c r="O1666" s="13"/>
      <c r="P1666" s="13"/>
      <c r="Q1666" s="12"/>
    </row>
    <row r="1667" spans="3:17" x14ac:dyDescent="0.2">
      <c r="C1667" s="104"/>
      <c r="E1667" s="12"/>
      <c r="F1667" s="104"/>
      <c r="G1667" s="13"/>
      <c r="I1667" s="104"/>
      <c r="J1667" s="104"/>
      <c r="K1667" s="14"/>
      <c r="L1667" s="12"/>
      <c r="N1667" s="104"/>
      <c r="O1667" s="13"/>
      <c r="P1667" s="13"/>
      <c r="Q1667" s="12"/>
    </row>
    <row r="1668" spans="3:17" x14ac:dyDescent="0.2">
      <c r="C1668" s="104"/>
      <c r="E1668" s="12"/>
      <c r="F1668" s="104"/>
      <c r="G1668" s="13"/>
      <c r="I1668" s="104"/>
      <c r="J1668" s="104"/>
      <c r="K1668" s="14"/>
      <c r="L1668" s="12"/>
      <c r="N1668" s="104"/>
      <c r="O1668" s="13"/>
      <c r="P1668" s="13"/>
      <c r="Q1668" s="12"/>
    </row>
    <row r="1669" spans="3:17" x14ac:dyDescent="0.2">
      <c r="C1669" s="104"/>
      <c r="E1669" s="12"/>
      <c r="F1669" s="104"/>
      <c r="G1669" s="13"/>
      <c r="I1669" s="104"/>
      <c r="J1669" s="104"/>
      <c r="K1669" s="14"/>
      <c r="L1669" s="12"/>
      <c r="N1669" s="104"/>
      <c r="O1669" s="13"/>
      <c r="P1669" s="13"/>
      <c r="Q1669" s="12"/>
    </row>
    <row r="1670" spans="3:17" x14ac:dyDescent="0.2">
      <c r="C1670" s="104"/>
      <c r="E1670" s="12"/>
      <c r="F1670" s="104"/>
      <c r="G1670" s="13"/>
      <c r="I1670" s="104"/>
      <c r="J1670" s="104"/>
      <c r="K1670" s="14"/>
      <c r="L1670" s="12"/>
      <c r="N1670" s="104"/>
      <c r="O1670" s="13"/>
      <c r="P1670" s="13"/>
      <c r="Q1670" s="12"/>
    </row>
    <row r="1671" spans="3:17" x14ac:dyDescent="0.2">
      <c r="C1671" s="104"/>
      <c r="E1671" s="12"/>
      <c r="F1671" s="104"/>
      <c r="G1671" s="13"/>
      <c r="I1671" s="104"/>
      <c r="J1671" s="104"/>
      <c r="K1671" s="14"/>
      <c r="L1671" s="12"/>
      <c r="N1671" s="104"/>
      <c r="O1671" s="13"/>
      <c r="P1671" s="13"/>
      <c r="Q1671" s="12"/>
    </row>
    <row r="1672" spans="3:17" x14ac:dyDescent="0.2">
      <c r="C1672" s="104"/>
      <c r="E1672" s="12"/>
      <c r="F1672" s="104"/>
      <c r="G1672" s="13"/>
      <c r="I1672" s="104"/>
      <c r="J1672" s="104"/>
      <c r="K1672" s="14"/>
      <c r="L1672" s="12"/>
      <c r="N1672" s="104"/>
      <c r="O1672" s="13"/>
      <c r="P1672" s="13"/>
      <c r="Q1672" s="12"/>
    </row>
    <row r="1673" spans="3:17" x14ac:dyDescent="0.2">
      <c r="C1673" s="104"/>
      <c r="E1673" s="12"/>
      <c r="F1673" s="104"/>
      <c r="G1673" s="13"/>
      <c r="I1673" s="104"/>
      <c r="J1673" s="104"/>
      <c r="K1673" s="14"/>
      <c r="L1673" s="12"/>
      <c r="N1673" s="104"/>
      <c r="O1673" s="13"/>
      <c r="P1673" s="13"/>
      <c r="Q1673" s="12"/>
    </row>
    <row r="1674" spans="3:17" x14ac:dyDescent="0.2">
      <c r="C1674" s="104"/>
      <c r="E1674" s="12"/>
      <c r="F1674" s="104"/>
      <c r="G1674" s="13"/>
      <c r="I1674" s="104"/>
      <c r="J1674" s="104"/>
      <c r="K1674" s="14"/>
      <c r="L1674" s="12"/>
      <c r="N1674" s="104"/>
      <c r="O1674" s="13"/>
      <c r="P1674" s="13"/>
      <c r="Q1674" s="12"/>
    </row>
    <row r="1675" spans="3:17" x14ac:dyDescent="0.2">
      <c r="C1675" s="104"/>
      <c r="E1675" s="12"/>
      <c r="F1675" s="104"/>
      <c r="G1675" s="13"/>
      <c r="I1675" s="104"/>
      <c r="J1675" s="104"/>
      <c r="K1675" s="14"/>
      <c r="L1675" s="12"/>
      <c r="N1675" s="104"/>
      <c r="O1675" s="13"/>
      <c r="P1675" s="13"/>
      <c r="Q1675" s="12"/>
    </row>
    <row r="1676" spans="3:17" x14ac:dyDescent="0.2">
      <c r="C1676" s="104"/>
      <c r="E1676" s="12"/>
      <c r="F1676" s="104"/>
      <c r="G1676" s="13"/>
      <c r="I1676" s="104"/>
      <c r="J1676" s="104"/>
      <c r="K1676" s="14"/>
      <c r="L1676" s="12"/>
      <c r="N1676" s="104"/>
      <c r="O1676" s="13"/>
      <c r="P1676" s="13"/>
      <c r="Q1676" s="12"/>
    </row>
    <row r="1677" spans="3:17" x14ac:dyDescent="0.2">
      <c r="C1677" s="104"/>
      <c r="E1677" s="12"/>
      <c r="F1677" s="104"/>
      <c r="G1677" s="13"/>
      <c r="I1677" s="104"/>
      <c r="J1677" s="104"/>
      <c r="K1677" s="14"/>
      <c r="L1677" s="12"/>
      <c r="N1677" s="104"/>
      <c r="O1677" s="13"/>
      <c r="P1677" s="13"/>
      <c r="Q1677" s="12"/>
    </row>
    <row r="1678" spans="3:17" x14ac:dyDescent="0.2">
      <c r="C1678" s="104"/>
      <c r="E1678" s="12"/>
      <c r="F1678" s="104"/>
      <c r="G1678" s="13"/>
      <c r="I1678" s="104"/>
      <c r="J1678" s="104"/>
      <c r="K1678" s="14"/>
      <c r="L1678" s="12"/>
      <c r="N1678" s="104"/>
      <c r="O1678" s="13"/>
      <c r="P1678" s="13"/>
      <c r="Q1678" s="12"/>
    </row>
    <row r="1679" spans="3:17" x14ac:dyDescent="0.2">
      <c r="C1679" s="104"/>
      <c r="E1679" s="12"/>
      <c r="F1679" s="104"/>
      <c r="G1679" s="13"/>
      <c r="I1679" s="104"/>
      <c r="J1679" s="104"/>
      <c r="K1679" s="14"/>
      <c r="L1679" s="12"/>
      <c r="N1679" s="104"/>
      <c r="O1679" s="13"/>
      <c r="P1679" s="13"/>
      <c r="Q1679" s="12"/>
    </row>
    <row r="1680" spans="3:17" x14ac:dyDescent="0.2">
      <c r="C1680" s="104"/>
      <c r="E1680" s="12"/>
      <c r="F1680" s="104"/>
      <c r="G1680" s="13"/>
      <c r="I1680" s="104"/>
      <c r="J1680" s="104"/>
      <c r="K1680" s="14"/>
      <c r="L1680" s="12"/>
      <c r="N1680" s="104"/>
      <c r="O1680" s="13"/>
      <c r="P1680" s="13"/>
      <c r="Q1680" s="12"/>
    </row>
    <row r="1681" spans="3:17" x14ac:dyDescent="0.2">
      <c r="C1681" s="104"/>
      <c r="E1681" s="12"/>
      <c r="F1681" s="104"/>
      <c r="G1681" s="13"/>
      <c r="I1681" s="104"/>
      <c r="J1681" s="104"/>
      <c r="K1681" s="14"/>
      <c r="L1681" s="12"/>
      <c r="N1681" s="104"/>
      <c r="O1681" s="13"/>
      <c r="P1681" s="13"/>
      <c r="Q1681" s="12"/>
    </row>
    <row r="1682" spans="3:17" x14ac:dyDescent="0.2">
      <c r="C1682" s="104"/>
      <c r="E1682" s="12"/>
      <c r="F1682" s="104"/>
      <c r="G1682" s="13"/>
      <c r="I1682" s="104"/>
      <c r="J1682" s="104"/>
      <c r="K1682" s="14"/>
      <c r="L1682" s="12"/>
      <c r="N1682" s="104"/>
      <c r="O1682" s="13"/>
      <c r="P1682" s="13"/>
      <c r="Q1682" s="12"/>
    </row>
    <row r="1683" spans="3:17" x14ac:dyDescent="0.2">
      <c r="C1683" s="104"/>
      <c r="E1683" s="12"/>
      <c r="F1683" s="104"/>
      <c r="G1683" s="13"/>
      <c r="I1683" s="104"/>
      <c r="J1683" s="104"/>
      <c r="K1683" s="14"/>
      <c r="L1683" s="12"/>
      <c r="N1683" s="104"/>
      <c r="O1683" s="13"/>
      <c r="P1683" s="13"/>
      <c r="Q1683" s="12"/>
    </row>
    <row r="1684" spans="3:17" x14ac:dyDescent="0.2">
      <c r="C1684" s="104"/>
      <c r="E1684" s="12"/>
      <c r="F1684" s="104"/>
      <c r="G1684" s="13"/>
      <c r="I1684" s="104"/>
      <c r="J1684" s="104"/>
      <c r="K1684" s="14"/>
      <c r="L1684" s="12"/>
      <c r="N1684" s="104"/>
      <c r="O1684" s="13"/>
      <c r="P1684" s="13"/>
      <c r="Q1684" s="12"/>
    </row>
    <row r="1685" spans="3:17" x14ac:dyDescent="0.2">
      <c r="C1685" s="104"/>
      <c r="E1685" s="12"/>
      <c r="F1685" s="104"/>
      <c r="G1685" s="13"/>
      <c r="I1685" s="104"/>
      <c r="J1685" s="104"/>
      <c r="K1685" s="14"/>
      <c r="L1685" s="12"/>
      <c r="N1685" s="104"/>
      <c r="O1685" s="13"/>
      <c r="P1685" s="13"/>
      <c r="Q1685" s="12"/>
    </row>
    <row r="1686" spans="3:17" x14ac:dyDescent="0.2">
      <c r="C1686" s="104"/>
      <c r="E1686" s="12"/>
      <c r="F1686" s="104"/>
      <c r="G1686" s="13"/>
      <c r="I1686" s="104"/>
      <c r="J1686" s="104"/>
      <c r="K1686" s="14"/>
      <c r="L1686" s="12"/>
      <c r="N1686" s="104"/>
      <c r="O1686" s="13"/>
      <c r="P1686" s="13"/>
      <c r="Q1686" s="12"/>
    </row>
    <row r="1687" spans="3:17" x14ac:dyDescent="0.2">
      <c r="C1687" s="104"/>
      <c r="E1687" s="12"/>
      <c r="F1687" s="104"/>
      <c r="G1687" s="13"/>
      <c r="I1687" s="104"/>
      <c r="J1687" s="104"/>
      <c r="K1687" s="14"/>
      <c r="L1687" s="12"/>
      <c r="N1687" s="104"/>
      <c r="O1687" s="13"/>
      <c r="P1687" s="13"/>
      <c r="Q1687" s="12"/>
    </row>
    <row r="1688" spans="3:17" x14ac:dyDescent="0.2">
      <c r="C1688" s="104"/>
      <c r="E1688" s="12"/>
      <c r="F1688" s="104"/>
      <c r="G1688" s="13"/>
      <c r="I1688" s="104"/>
      <c r="J1688" s="104"/>
      <c r="K1688" s="14"/>
      <c r="L1688" s="12"/>
      <c r="N1688" s="104"/>
      <c r="O1688" s="13"/>
      <c r="P1688" s="13"/>
      <c r="Q1688" s="12"/>
    </row>
    <row r="1689" spans="3:17" x14ac:dyDescent="0.2">
      <c r="C1689" s="104"/>
      <c r="E1689" s="12"/>
      <c r="F1689" s="104"/>
      <c r="G1689" s="13"/>
      <c r="I1689" s="104"/>
      <c r="J1689" s="104"/>
      <c r="K1689" s="14"/>
      <c r="L1689" s="12"/>
      <c r="N1689" s="104"/>
      <c r="O1689" s="13"/>
      <c r="P1689" s="13"/>
      <c r="Q1689" s="12"/>
    </row>
    <row r="1690" spans="3:17" x14ac:dyDescent="0.2">
      <c r="C1690" s="104"/>
      <c r="E1690" s="12"/>
      <c r="F1690" s="104"/>
      <c r="G1690" s="13"/>
      <c r="I1690" s="104"/>
      <c r="J1690" s="104"/>
      <c r="K1690" s="14"/>
      <c r="L1690" s="12"/>
      <c r="N1690" s="104"/>
      <c r="O1690" s="13"/>
      <c r="P1690" s="13"/>
      <c r="Q1690" s="12"/>
    </row>
    <row r="1691" spans="3:17" x14ac:dyDescent="0.2">
      <c r="C1691" s="104"/>
      <c r="E1691" s="12"/>
      <c r="F1691" s="104"/>
      <c r="G1691" s="13"/>
      <c r="I1691" s="104"/>
      <c r="J1691" s="104"/>
      <c r="K1691" s="14"/>
      <c r="L1691" s="12"/>
      <c r="N1691" s="104"/>
      <c r="O1691" s="13"/>
      <c r="P1691" s="13"/>
      <c r="Q1691" s="12"/>
    </row>
    <row r="1692" spans="3:17" x14ac:dyDescent="0.2">
      <c r="C1692" s="104"/>
      <c r="E1692" s="12"/>
      <c r="F1692" s="104"/>
      <c r="G1692" s="13"/>
      <c r="I1692" s="104"/>
      <c r="J1692" s="104"/>
      <c r="K1692" s="14"/>
      <c r="L1692" s="12"/>
      <c r="N1692" s="104"/>
      <c r="O1692" s="13"/>
      <c r="P1692" s="13"/>
      <c r="Q1692" s="12"/>
    </row>
    <row r="1693" spans="3:17" x14ac:dyDescent="0.2">
      <c r="C1693" s="104"/>
      <c r="E1693" s="12"/>
      <c r="F1693" s="104"/>
      <c r="G1693" s="13"/>
      <c r="I1693" s="104"/>
      <c r="J1693" s="104"/>
      <c r="K1693" s="14"/>
      <c r="L1693" s="12"/>
      <c r="N1693" s="104"/>
      <c r="O1693" s="13"/>
      <c r="P1693" s="13"/>
      <c r="Q1693" s="12"/>
    </row>
    <row r="1694" spans="3:17" x14ac:dyDescent="0.2">
      <c r="C1694" s="104"/>
      <c r="E1694" s="12"/>
      <c r="F1694" s="104"/>
      <c r="G1694" s="13"/>
      <c r="I1694" s="104"/>
      <c r="J1694" s="104"/>
      <c r="K1694" s="14"/>
      <c r="L1694" s="12"/>
      <c r="N1694" s="104"/>
      <c r="O1694" s="13"/>
      <c r="P1694" s="13"/>
      <c r="Q1694" s="12"/>
    </row>
    <row r="1695" spans="3:17" x14ac:dyDescent="0.2">
      <c r="C1695" s="104"/>
      <c r="E1695" s="12"/>
      <c r="F1695" s="104"/>
      <c r="G1695" s="13"/>
      <c r="I1695" s="104"/>
      <c r="J1695" s="104"/>
      <c r="K1695" s="14"/>
      <c r="L1695" s="12"/>
      <c r="N1695" s="104"/>
      <c r="O1695" s="13"/>
      <c r="P1695" s="13"/>
      <c r="Q1695" s="12"/>
    </row>
    <row r="1696" spans="3:17" x14ac:dyDescent="0.2">
      <c r="C1696" s="104"/>
      <c r="E1696" s="12"/>
      <c r="F1696" s="104"/>
      <c r="G1696" s="13"/>
      <c r="I1696" s="104"/>
      <c r="J1696" s="104"/>
      <c r="K1696" s="14"/>
      <c r="L1696" s="12"/>
      <c r="N1696" s="104"/>
      <c r="O1696" s="13"/>
      <c r="P1696" s="13"/>
      <c r="Q1696" s="12"/>
    </row>
    <row r="1697" spans="3:17" x14ac:dyDescent="0.2">
      <c r="C1697" s="104"/>
      <c r="E1697" s="12"/>
      <c r="F1697" s="104"/>
      <c r="G1697" s="13"/>
      <c r="I1697" s="104"/>
      <c r="J1697" s="104"/>
      <c r="K1697" s="14"/>
      <c r="L1697" s="12"/>
      <c r="N1697" s="104"/>
      <c r="O1697" s="13"/>
      <c r="P1697" s="13"/>
      <c r="Q1697" s="12"/>
    </row>
    <row r="1698" spans="3:17" x14ac:dyDescent="0.2">
      <c r="C1698" s="104"/>
      <c r="E1698" s="12"/>
      <c r="F1698" s="104"/>
      <c r="G1698" s="13"/>
      <c r="I1698" s="104"/>
      <c r="J1698" s="104"/>
      <c r="K1698" s="14"/>
      <c r="L1698" s="12"/>
      <c r="N1698" s="104"/>
      <c r="O1698" s="13"/>
      <c r="P1698" s="13"/>
      <c r="Q1698" s="12"/>
    </row>
    <row r="1699" spans="3:17" x14ac:dyDescent="0.2">
      <c r="C1699" s="104"/>
      <c r="E1699" s="12"/>
      <c r="F1699" s="104"/>
      <c r="G1699" s="13"/>
      <c r="I1699" s="104"/>
      <c r="J1699" s="104"/>
      <c r="K1699" s="14"/>
      <c r="L1699" s="12"/>
      <c r="N1699" s="104"/>
      <c r="O1699" s="13"/>
      <c r="P1699" s="13"/>
      <c r="Q1699" s="12"/>
    </row>
    <row r="1700" spans="3:17" x14ac:dyDescent="0.2">
      <c r="C1700" s="104"/>
      <c r="E1700" s="12"/>
      <c r="F1700" s="104"/>
      <c r="G1700" s="13"/>
      <c r="I1700" s="104"/>
      <c r="J1700" s="104"/>
      <c r="K1700" s="14"/>
      <c r="L1700" s="12"/>
      <c r="N1700" s="104"/>
      <c r="O1700" s="13"/>
      <c r="P1700" s="13"/>
      <c r="Q1700" s="12"/>
    </row>
    <row r="1701" spans="3:17" x14ac:dyDescent="0.2">
      <c r="C1701" s="104"/>
      <c r="E1701" s="12"/>
      <c r="F1701" s="104"/>
      <c r="G1701" s="13"/>
      <c r="I1701" s="104"/>
      <c r="J1701" s="104"/>
      <c r="K1701" s="14"/>
      <c r="L1701" s="12"/>
      <c r="N1701" s="104"/>
      <c r="O1701" s="13"/>
      <c r="P1701" s="13"/>
      <c r="Q1701" s="12"/>
    </row>
    <row r="1702" spans="3:17" x14ac:dyDescent="0.2">
      <c r="C1702" s="104"/>
      <c r="E1702" s="12"/>
      <c r="F1702" s="104"/>
      <c r="G1702" s="13"/>
      <c r="I1702" s="104"/>
      <c r="J1702" s="104"/>
      <c r="K1702" s="14"/>
      <c r="L1702" s="12"/>
      <c r="N1702" s="104"/>
      <c r="O1702" s="13"/>
      <c r="P1702" s="13"/>
      <c r="Q1702" s="12"/>
    </row>
    <row r="1703" spans="3:17" x14ac:dyDescent="0.2">
      <c r="C1703" s="104"/>
      <c r="E1703" s="12"/>
      <c r="F1703" s="104"/>
      <c r="G1703" s="13"/>
      <c r="I1703" s="104"/>
      <c r="J1703" s="104"/>
      <c r="K1703" s="14"/>
      <c r="L1703" s="12"/>
      <c r="N1703" s="104"/>
      <c r="O1703" s="13"/>
      <c r="P1703" s="13"/>
      <c r="Q1703" s="12"/>
    </row>
    <row r="1704" spans="3:17" x14ac:dyDescent="0.2">
      <c r="C1704" s="104"/>
      <c r="E1704" s="12"/>
      <c r="F1704" s="104"/>
      <c r="G1704" s="13"/>
      <c r="I1704" s="104"/>
      <c r="J1704" s="104"/>
      <c r="K1704" s="14"/>
      <c r="L1704" s="12"/>
      <c r="N1704" s="104"/>
      <c r="O1704" s="13"/>
      <c r="P1704" s="13"/>
      <c r="Q1704" s="12"/>
    </row>
    <row r="1705" spans="3:17" x14ac:dyDescent="0.2">
      <c r="C1705" s="104"/>
      <c r="E1705" s="12"/>
      <c r="F1705" s="104"/>
      <c r="G1705" s="13"/>
      <c r="I1705" s="104"/>
      <c r="J1705" s="104"/>
      <c r="K1705" s="14"/>
      <c r="L1705" s="12"/>
      <c r="N1705" s="104"/>
      <c r="O1705" s="13"/>
      <c r="P1705" s="13"/>
      <c r="Q1705" s="12"/>
    </row>
    <row r="1706" spans="3:17" x14ac:dyDescent="0.2">
      <c r="C1706" s="104"/>
      <c r="E1706" s="12"/>
      <c r="F1706" s="104"/>
      <c r="G1706" s="13"/>
      <c r="I1706" s="104"/>
      <c r="J1706" s="104"/>
      <c r="K1706" s="14"/>
      <c r="L1706" s="12"/>
      <c r="N1706" s="104"/>
      <c r="O1706" s="13"/>
      <c r="P1706" s="13"/>
      <c r="Q1706" s="12"/>
    </row>
    <row r="1707" spans="3:17" x14ac:dyDescent="0.2">
      <c r="C1707" s="104"/>
      <c r="E1707" s="12"/>
      <c r="F1707" s="104"/>
      <c r="G1707" s="13"/>
      <c r="I1707" s="104"/>
      <c r="J1707" s="104"/>
      <c r="K1707" s="14"/>
      <c r="L1707" s="12"/>
      <c r="N1707" s="104"/>
      <c r="O1707" s="13"/>
      <c r="P1707" s="13"/>
      <c r="Q1707" s="12"/>
    </row>
    <row r="1708" spans="3:17" x14ac:dyDescent="0.2">
      <c r="C1708" s="104"/>
      <c r="E1708" s="12"/>
      <c r="F1708" s="104"/>
      <c r="G1708" s="13"/>
      <c r="I1708" s="104"/>
      <c r="J1708" s="104"/>
      <c r="K1708" s="14"/>
      <c r="L1708" s="12"/>
      <c r="N1708" s="104"/>
      <c r="O1708" s="13"/>
      <c r="P1708" s="13"/>
      <c r="Q1708" s="12"/>
    </row>
    <row r="1709" spans="3:17" x14ac:dyDescent="0.2">
      <c r="C1709" s="104"/>
      <c r="E1709" s="12"/>
      <c r="F1709" s="104"/>
      <c r="G1709" s="13"/>
      <c r="I1709" s="104"/>
      <c r="J1709" s="104"/>
      <c r="K1709" s="14"/>
      <c r="L1709" s="12"/>
      <c r="N1709" s="104"/>
      <c r="O1709" s="13"/>
      <c r="P1709" s="13"/>
      <c r="Q1709" s="12"/>
    </row>
    <row r="1710" spans="3:17" x14ac:dyDescent="0.2">
      <c r="C1710" s="104"/>
      <c r="E1710" s="12"/>
      <c r="F1710" s="104"/>
      <c r="G1710" s="13"/>
      <c r="I1710" s="104"/>
      <c r="J1710" s="104"/>
      <c r="K1710" s="14"/>
      <c r="L1710" s="12"/>
      <c r="N1710" s="104"/>
      <c r="O1710" s="13"/>
      <c r="P1710" s="13"/>
      <c r="Q1710" s="12"/>
    </row>
    <row r="1711" spans="3:17" x14ac:dyDescent="0.2">
      <c r="C1711" s="104"/>
      <c r="E1711" s="12"/>
      <c r="F1711" s="104"/>
      <c r="G1711" s="13"/>
      <c r="I1711" s="104"/>
      <c r="J1711" s="104"/>
      <c r="K1711" s="14"/>
      <c r="L1711" s="12"/>
      <c r="N1711" s="104"/>
      <c r="O1711" s="13"/>
      <c r="P1711" s="13"/>
      <c r="Q1711" s="12"/>
    </row>
    <row r="1712" spans="3:17" x14ac:dyDescent="0.2">
      <c r="C1712" s="104"/>
      <c r="E1712" s="12"/>
      <c r="F1712" s="104"/>
      <c r="G1712" s="13"/>
      <c r="I1712" s="104"/>
      <c r="J1712" s="104"/>
      <c r="K1712" s="14"/>
      <c r="L1712" s="12"/>
      <c r="N1712" s="104"/>
      <c r="O1712" s="13"/>
      <c r="P1712" s="13"/>
      <c r="Q1712" s="12"/>
    </row>
    <row r="1713" spans="3:17" x14ac:dyDescent="0.2">
      <c r="C1713" s="104"/>
      <c r="E1713" s="12"/>
      <c r="F1713" s="104"/>
      <c r="G1713" s="13"/>
      <c r="I1713" s="104"/>
      <c r="J1713" s="104"/>
      <c r="K1713" s="14"/>
      <c r="L1713" s="12"/>
      <c r="N1713" s="104"/>
      <c r="O1713" s="13"/>
      <c r="P1713" s="13"/>
      <c r="Q1713" s="12"/>
    </row>
    <row r="1714" spans="3:17" x14ac:dyDescent="0.2">
      <c r="C1714" s="104"/>
      <c r="E1714" s="12"/>
      <c r="F1714" s="104"/>
      <c r="G1714" s="13"/>
      <c r="I1714" s="104"/>
      <c r="J1714" s="104"/>
      <c r="K1714" s="14"/>
      <c r="L1714" s="12"/>
      <c r="N1714" s="104"/>
      <c r="O1714" s="13"/>
      <c r="P1714" s="13"/>
      <c r="Q1714" s="12"/>
    </row>
    <row r="1715" spans="3:17" x14ac:dyDescent="0.2">
      <c r="C1715" s="104"/>
      <c r="E1715" s="12"/>
      <c r="F1715" s="104"/>
      <c r="G1715" s="13"/>
      <c r="I1715" s="104"/>
      <c r="J1715" s="104"/>
      <c r="K1715" s="14"/>
      <c r="L1715" s="12"/>
      <c r="N1715" s="104"/>
      <c r="O1715" s="13"/>
      <c r="P1715" s="13"/>
      <c r="Q1715" s="12"/>
    </row>
    <row r="1716" spans="3:17" x14ac:dyDescent="0.2">
      <c r="C1716" s="104"/>
      <c r="E1716" s="12"/>
      <c r="F1716" s="104"/>
      <c r="G1716" s="13"/>
      <c r="I1716" s="104"/>
      <c r="J1716" s="104"/>
      <c r="K1716" s="14"/>
      <c r="L1716" s="12"/>
      <c r="N1716" s="104"/>
      <c r="O1716" s="13"/>
      <c r="P1716" s="13"/>
      <c r="Q1716" s="12"/>
    </row>
    <row r="1717" spans="3:17" x14ac:dyDescent="0.2">
      <c r="C1717" s="104"/>
      <c r="E1717" s="12"/>
      <c r="F1717" s="104"/>
      <c r="G1717" s="13"/>
      <c r="I1717" s="104"/>
      <c r="J1717" s="104"/>
      <c r="K1717" s="14"/>
      <c r="L1717" s="12"/>
      <c r="N1717" s="104"/>
      <c r="O1717" s="13"/>
      <c r="P1717" s="13"/>
      <c r="Q1717" s="12"/>
    </row>
    <row r="1718" spans="3:17" x14ac:dyDescent="0.2">
      <c r="C1718" s="104"/>
      <c r="E1718" s="12"/>
      <c r="F1718" s="104"/>
      <c r="G1718" s="13"/>
      <c r="I1718" s="104"/>
      <c r="J1718" s="104"/>
      <c r="K1718" s="14"/>
      <c r="L1718" s="12"/>
      <c r="N1718" s="104"/>
      <c r="O1718" s="13"/>
      <c r="P1718" s="13"/>
      <c r="Q1718" s="12"/>
    </row>
    <row r="1719" spans="3:17" x14ac:dyDescent="0.2">
      <c r="C1719" s="104"/>
      <c r="E1719" s="12"/>
      <c r="F1719" s="104"/>
      <c r="G1719" s="13"/>
      <c r="I1719" s="104"/>
      <c r="J1719" s="104"/>
      <c r="K1719" s="14"/>
      <c r="L1719" s="12"/>
      <c r="N1719" s="104"/>
      <c r="O1719" s="13"/>
      <c r="P1719" s="13"/>
      <c r="Q1719" s="12"/>
    </row>
    <row r="1720" spans="3:17" x14ac:dyDescent="0.2">
      <c r="C1720" s="104"/>
      <c r="E1720" s="12"/>
      <c r="F1720" s="104"/>
      <c r="G1720" s="13"/>
      <c r="I1720" s="104"/>
      <c r="J1720" s="104"/>
      <c r="K1720" s="14"/>
      <c r="L1720" s="12"/>
      <c r="N1720" s="104"/>
      <c r="O1720" s="13"/>
      <c r="P1720" s="13"/>
      <c r="Q1720" s="12"/>
    </row>
    <row r="1721" spans="3:17" x14ac:dyDescent="0.2">
      <c r="C1721" s="104"/>
      <c r="E1721" s="12"/>
      <c r="F1721" s="104"/>
      <c r="G1721" s="13"/>
      <c r="I1721" s="104"/>
      <c r="J1721" s="104"/>
      <c r="K1721" s="14"/>
      <c r="L1721" s="12"/>
      <c r="N1721" s="104"/>
      <c r="O1721" s="13"/>
      <c r="P1721" s="13"/>
      <c r="Q1721" s="12"/>
    </row>
    <row r="1722" spans="3:17" x14ac:dyDescent="0.2">
      <c r="C1722" s="104"/>
      <c r="E1722" s="12"/>
      <c r="F1722" s="104"/>
      <c r="G1722" s="13"/>
      <c r="I1722" s="104"/>
      <c r="J1722" s="104"/>
      <c r="K1722" s="14"/>
      <c r="L1722" s="12"/>
      <c r="N1722" s="104"/>
      <c r="O1722" s="13"/>
      <c r="P1722" s="13"/>
      <c r="Q1722" s="12"/>
    </row>
    <row r="1723" spans="3:17" x14ac:dyDescent="0.2">
      <c r="C1723" s="104"/>
      <c r="E1723" s="12"/>
      <c r="F1723" s="104"/>
      <c r="G1723" s="13"/>
      <c r="I1723" s="104"/>
      <c r="J1723" s="104"/>
      <c r="K1723" s="14"/>
      <c r="L1723" s="12"/>
      <c r="N1723" s="104"/>
      <c r="O1723" s="13"/>
      <c r="P1723" s="13"/>
      <c r="Q1723" s="12"/>
    </row>
    <row r="1724" spans="3:17" x14ac:dyDescent="0.2">
      <c r="C1724" s="104"/>
      <c r="E1724" s="12"/>
      <c r="F1724" s="104"/>
      <c r="G1724" s="13"/>
      <c r="I1724" s="104"/>
      <c r="J1724" s="104"/>
      <c r="K1724" s="14"/>
      <c r="L1724" s="12"/>
      <c r="N1724" s="104"/>
      <c r="O1724" s="13"/>
      <c r="P1724" s="13"/>
      <c r="Q1724" s="12"/>
    </row>
    <row r="1725" spans="3:17" x14ac:dyDescent="0.2">
      <c r="C1725" s="104"/>
      <c r="E1725" s="12"/>
      <c r="F1725" s="104"/>
      <c r="G1725" s="13"/>
      <c r="I1725" s="104"/>
      <c r="J1725" s="104"/>
      <c r="K1725" s="14"/>
      <c r="L1725" s="12"/>
      <c r="N1725" s="104"/>
      <c r="O1725" s="13"/>
      <c r="P1725" s="13"/>
      <c r="Q1725" s="12"/>
    </row>
    <row r="1726" spans="3:17" x14ac:dyDescent="0.2">
      <c r="C1726" s="104"/>
      <c r="E1726" s="12"/>
      <c r="F1726" s="104"/>
      <c r="G1726" s="13"/>
      <c r="I1726" s="104"/>
      <c r="J1726" s="104"/>
      <c r="K1726" s="14"/>
      <c r="L1726" s="12"/>
      <c r="N1726" s="104"/>
      <c r="O1726" s="13"/>
      <c r="P1726" s="13"/>
      <c r="Q1726" s="12"/>
    </row>
    <row r="1727" spans="3:17" x14ac:dyDescent="0.2">
      <c r="C1727" s="104"/>
      <c r="E1727" s="12"/>
      <c r="F1727" s="104"/>
      <c r="G1727" s="13"/>
      <c r="I1727" s="104"/>
      <c r="J1727" s="104"/>
      <c r="K1727" s="14"/>
      <c r="L1727" s="12"/>
      <c r="N1727" s="104"/>
      <c r="O1727" s="13"/>
      <c r="P1727" s="13"/>
      <c r="Q1727" s="12"/>
    </row>
    <row r="1728" spans="3:17" x14ac:dyDescent="0.2">
      <c r="C1728" s="104"/>
      <c r="E1728" s="12"/>
      <c r="F1728" s="104"/>
      <c r="G1728" s="13"/>
      <c r="I1728" s="104"/>
      <c r="J1728" s="104"/>
      <c r="K1728" s="14"/>
      <c r="L1728" s="12"/>
      <c r="N1728" s="104"/>
      <c r="O1728" s="13"/>
      <c r="P1728" s="13"/>
      <c r="Q1728" s="12"/>
    </row>
    <row r="1729" spans="3:17" x14ac:dyDescent="0.2">
      <c r="C1729" s="104"/>
      <c r="E1729" s="12"/>
      <c r="F1729" s="104"/>
      <c r="G1729" s="13"/>
      <c r="I1729" s="104"/>
      <c r="J1729" s="104"/>
      <c r="K1729" s="14"/>
      <c r="L1729" s="12"/>
      <c r="N1729" s="104"/>
      <c r="O1729" s="13"/>
      <c r="P1729" s="13"/>
      <c r="Q1729" s="12"/>
    </row>
    <row r="1730" spans="3:17" x14ac:dyDescent="0.2">
      <c r="C1730" s="104"/>
      <c r="E1730" s="12"/>
      <c r="F1730" s="104"/>
      <c r="G1730" s="13"/>
      <c r="I1730" s="104"/>
      <c r="J1730" s="104"/>
      <c r="K1730" s="14"/>
      <c r="L1730" s="12"/>
      <c r="N1730" s="104"/>
      <c r="O1730" s="13"/>
      <c r="P1730" s="13"/>
      <c r="Q1730" s="12"/>
    </row>
    <row r="1731" spans="3:17" x14ac:dyDescent="0.2">
      <c r="C1731" s="104"/>
      <c r="E1731" s="12"/>
      <c r="F1731" s="104"/>
      <c r="G1731" s="13"/>
      <c r="I1731" s="104"/>
      <c r="J1731" s="104"/>
      <c r="K1731" s="14"/>
      <c r="L1731" s="12"/>
      <c r="N1731" s="104"/>
      <c r="O1731" s="13"/>
      <c r="P1731" s="13"/>
      <c r="Q1731" s="12"/>
    </row>
    <row r="1732" spans="3:17" x14ac:dyDescent="0.2">
      <c r="C1732" s="104"/>
      <c r="E1732" s="12"/>
      <c r="F1732" s="104"/>
      <c r="G1732" s="13"/>
      <c r="I1732" s="104"/>
      <c r="J1732" s="104"/>
      <c r="K1732" s="14"/>
      <c r="L1732" s="12"/>
      <c r="N1732" s="104"/>
      <c r="O1732" s="13"/>
      <c r="P1732" s="13"/>
      <c r="Q1732" s="12"/>
    </row>
    <row r="1733" spans="3:17" x14ac:dyDescent="0.2">
      <c r="C1733" s="104"/>
      <c r="E1733" s="12"/>
      <c r="F1733" s="104"/>
      <c r="G1733" s="13"/>
      <c r="I1733" s="104"/>
      <c r="J1733" s="104"/>
      <c r="K1733" s="14"/>
      <c r="L1733" s="12"/>
      <c r="N1733" s="104"/>
      <c r="O1733" s="13"/>
      <c r="P1733" s="13"/>
      <c r="Q1733" s="12"/>
    </row>
    <row r="1734" spans="3:17" x14ac:dyDescent="0.2">
      <c r="C1734" s="104"/>
      <c r="E1734" s="12"/>
      <c r="F1734" s="104"/>
      <c r="G1734" s="13"/>
      <c r="I1734" s="104"/>
      <c r="J1734" s="104"/>
      <c r="K1734" s="14"/>
      <c r="L1734" s="12"/>
      <c r="N1734" s="104"/>
      <c r="O1734" s="13"/>
      <c r="P1734" s="13"/>
      <c r="Q1734" s="12"/>
    </row>
    <row r="1735" spans="3:17" x14ac:dyDescent="0.2">
      <c r="C1735" s="104"/>
      <c r="E1735" s="12"/>
      <c r="F1735" s="104"/>
      <c r="G1735" s="13"/>
      <c r="I1735" s="104"/>
      <c r="J1735" s="104"/>
      <c r="K1735" s="14"/>
      <c r="L1735" s="12"/>
      <c r="N1735" s="104"/>
      <c r="O1735" s="13"/>
      <c r="P1735" s="13"/>
      <c r="Q1735" s="12"/>
    </row>
    <row r="1736" spans="3:17" x14ac:dyDescent="0.2">
      <c r="C1736" s="104"/>
      <c r="E1736" s="12"/>
      <c r="F1736" s="104"/>
      <c r="G1736" s="13"/>
      <c r="I1736" s="104"/>
      <c r="J1736" s="104"/>
      <c r="K1736" s="14"/>
      <c r="L1736" s="12"/>
      <c r="N1736" s="104"/>
      <c r="O1736" s="13"/>
      <c r="P1736" s="13"/>
      <c r="Q1736" s="12"/>
    </row>
    <row r="1737" spans="3:17" x14ac:dyDescent="0.2">
      <c r="C1737" s="104"/>
      <c r="E1737" s="12"/>
      <c r="F1737" s="104"/>
      <c r="G1737" s="13"/>
      <c r="I1737" s="104"/>
      <c r="J1737" s="104"/>
      <c r="K1737" s="14"/>
      <c r="L1737" s="12"/>
      <c r="N1737" s="104"/>
      <c r="O1737" s="13"/>
      <c r="P1737" s="13"/>
      <c r="Q1737" s="12"/>
    </row>
    <row r="1738" spans="3:17" x14ac:dyDescent="0.2">
      <c r="C1738" s="104"/>
      <c r="E1738" s="12"/>
      <c r="F1738" s="104"/>
      <c r="G1738" s="13"/>
      <c r="I1738" s="104"/>
      <c r="J1738" s="104"/>
      <c r="K1738" s="14"/>
      <c r="L1738" s="12"/>
      <c r="N1738" s="104"/>
      <c r="O1738" s="13"/>
      <c r="P1738" s="13"/>
      <c r="Q1738" s="12"/>
    </row>
    <row r="1739" spans="3:17" x14ac:dyDescent="0.2">
      <c r="C1739" s="104"/>
      <c r="E1739" s="12"/>
      <c r="F1739" s="104"/>
      <c r="G1739" s="13"/>
      <c r="I1739" s="104"/>
      <c r="J1739" s="104"/>
      <c r="K1739" s="14"/>
      <c r="L1739" s="12"/>
      <c r="N1739" s="104"/>
      <c r="O1739" s="13"/>
      <c r="P1739" s="13"/>
      <c r="Q1739" s="12"/>
    </row>
    <row r="1740" spans="3:17" x14ac:dyDescent="0.2">
      <c r="C1740" s="104"/>
      <c r="E1740" s="12"/>
      <c r="F1740" s="104"/>
      <c r="G1740" s="13"/>
      <c r="I1740" s="104"/>
      <c r="J1740" s="104"/>
      <c r="K1740" s="14"/>
      <c r="L1740" s="12"/>
      <c r="N1740" s="104"/>
      <c r="O1740" s="13"/>
      <c r="P1740" s="13"/>
      <c r="Q1740" s="12"/>
    </row>
    <row r="1741" spans="3:17" x14ac:dyDescent="0.2">
      <c r="C1741" s="104"/>
      <c r="E1741" s="12"/>
      <c r="F1741" s="104"/>
      <c r="G1741" s="13"/>
      <c r="I1741" s="104"/>
      <c r="J1741" s="104"/>
      <c r="K1741" s="14"/>
      <c r="L1741" s="12"/>
      <c r="N1741" s="104"/>
      <c r="O1741" s="13"/>
      <c r="P1741" s="13"/>
      <c r="Q1741" s="12"/>
    </row>
    <row r="1742" spans="3:17" x14ac:dyDescent="0.2">
      <c r="C1742" s="104"/>
      <c r="E1742" s="12"/>
      <c r="F1742" s="104"/>
      <c r="G1742" s="13"/>
      <c r="I1742" s="104"/>
      <c r="J1742" s="104"/>
      <c r="K1742" s="14"/>
      <c r="L1742" s="12"/>
      <c r="N1742" s="104"/>
      <c r="O1742" s="13"/>
      <c r="P1742" s="13"/>
      <c r="Q1742" s="12"/>
    </row>
    <row r="1743" spans="3:17" x14ac:dyDescent="0.2">
      <c r="C1743" s="104"/>
      <c r="E1743" s="12"/>
      <c r="F1743" s="104"/>
      <c r="G1743" s="13"/>
      <c r="I1743" s="104"/>
      <c r="J1743" s="104"/>
      <c r="K1743" s="14"/>
      <c r="L1743" s="12"/>
      <c r="N1743" s="104"/>
      <c r="O1743" s="13"/>
      <c r="P1743" s="13"/>
      <c r="Q1743" s="12"/>
    </row>
    <row r="1744" spans="3:17" x14ac:dyDescent="0.2">
      <c r="C1744" s="104"/>
      <c r="E1744" s="12"/>
      <c r="F1744" s="104"/>
      <c r="G1744" s="13"/>
      <c r="I1744" s="104"/>
      <c r="J1744" s="104"/>
      <c r="K1744" s="14"/>
      <c r="L1744" s="12"/>
      <c r="N1744" s="104"/>
      <c r="O1744" s="13"/>
      <c r="P1744" s="13"/>
      <c r="Q1744" s="12"/>
    </row>
    <row r="1745" spans="3:17" x14ac:dyDescent="0.2">
      <c r="C1745" s="104"/>
      <c r="E1745" s="12"/>
      <c r="F1745" s="104"/>
      <c r="G1745" s="13"/>
      <c r="I1745" s="104"/>
      <c r="J1745" s="104"/>
      <c r="K1745" s="14"/>
      <c r="L1745" s="12"/>
      <c r="N1745" s="104"/>
      <c r="O1745" s="13"/>
      <c r="P1745" s="13"/>
      <c r="Q1745" s="12"/>
    </row>
    <row r="1746" spans="3:17" x14ac:dyDescent="0.2">
      <c r="C1746" s="104"/>
      <c r="E1746" s="12"/>
      <c r="F1746" s="104"/>
      <c r="G1746" s="13"/>
      <c r="I1746" s="104"/>
      <c r="J1746" s="104"/>
      <c r="K1746" s="14"/>
      <c r="L1746" s="12"/>
      <c r="N1746" s="104"/>
      <c r="O1746" s="13"/>
      <c r="P1746" s="13"/>
      <c r="Q1746" s="12"/>
    </row>
    <row r="1747" spans="3:17" x14ac:dyDescent="0.2">
      <c r="C1747" s="104"/>
      <c r="E1747" s="12"/>
      <c r="F1747" s="104"/>
      <c r="G1747" s="13"/>
      <c r="I1747" s="104"/>
      <c r="J1747" s="104"/>
      <c r="K1747" s="14"/>
      <c r="L1747" s="12"/>
      <c r="N1747" s="104"/>
      <c r="O1747" s="13"/>
      <c r="P1747" s="13"/>
      <c r="Q1747" s="12"/>
    </row>
    <row r="1748" spans="3:17" x14ac:dyDescent="0.2">
      <c r="C1748" s="104"/>
      <c r="E1748" s="12"/>
      <c r="F1748" s="104"/>
      <c r="G1748" s="13"/>
      <c r="I1748" s="104"/>
      <c r="J1748" s="104"/>
      <c r="K1748" s="14"/>
      <c r="L1748" s="12"/>
      <c r="N1748" s="104"/>
      <c r="O1748" s="13"/>
      <c r="P1748" s="13"/>
      <c r="Q1748" s="12"/>
    </row>
    <row r="1749" spans="3:17" x14ac:dyDescent="0.2">
      <c r="C1749" s="104"/>
      <c r="E1749" s="12"/>
      <c r="F1749" s="104"/>
      <c r="G1749" s="13"/>
      <c r="I1749" s="104"/>
      <c r="J1749" s="104"/>
      <c r="K1749" s="14"/>
      <c r="L1749" s="12"/>
      <c r="N1749" s="104"/>
      <c r="O1749" s="13"/>
      <c r="P1749" s="13"/>
      <c r="Q1749" s="12"/>
    </row>
    <row r="1750" spans="3:17" x14ac:dyDescent="0.2">
      <c r="C1750" s="104"/>
      <c r="E1750" s="12"/>
      <c r="F1750" s="104"/>
      <c r="G1750" s="13"/>
      <c r="I1750" s="104"/>
      <c r="J1750" s="104"/>
      <c r="K1750" s="14"/>
      <c r="L1750" s="12"/>
      <c r="N1750" s="104"/>
      <c r="O1750" s="13"/>
      <c r="P1750" s="13"/>
      <c r="Q1750" s="12"/>
    </row>
    <row r="1751" spans="3:17" x14ac:dyDescent="0.2">
      <c r="C1751" s="104"/>
      <c r="E1751" s="12"/>
      <c r="F1751" s="104"/>
      <c r="G1751" s="13"/>
      <c r="I1751" s="104"/>
      <c r="J1751" s="104"/>
      <c r="K1751" s="14"/>
      <c r="L1751" s="12"/>
      <c r="N1751" s="104"/>
      <c r="O1751" s="13"/>
      <c r="P1751" s="13"/>
      <c r="Q1751" s="12"/>
    </row>
    <row r="1752" spans="3:17" x14ac:dyDescent="0.2">
      <c r="C1752" s="104"/>
      <c r="E1752" s="12"/>
      <c r="F1752" s="104"/>
      <c r="G1752" s="13"/>
      <c r="I1752" s="104"/>
      <c r="J1752" s="104"/>
      <c r="K1752" s="14"/>
      <c r="L1752" s="12"/>
      <c r="N1752" s="104"/>
      <c r="O1752" s="13"/>
      <c r="P1752" s="13"/>
      <c r="Q1752" s="12"/>
    </row>
    <row r="1753" spans="3:17" x14ac:dyDescent="0.2">
      <c r="C1753" s="104"/>
      <c r="E1753" s="12"/>
      <c r="F1753" s="104"/>
      <c r="G1753" s="13"/>
      <c r="I1753" s="104"/>
      <c r="J1753" s="104"/>
      <c r="K1753" s="14"/>
      <c r="L1753" s="12"/>
      <c r="N1753" s="104"/>
      <c r="O1753" s="13"/>
      <c r="P1753" s="13"/>
      <c r="Q1753" s="12"/>
    </row>
    <row r="1754" spans="3:17" x14ac:dyDescent="0.2">
      <c r="C1754" s="104"/>
      <c r="E1754" s="12"/>
      <c r="F1754" s="104"/>
      <c r="G1754" s="13"/>
      <c r="I1754" s="104"/>
      <c r="J1754" s="104"/>
      <c r="K1754" s="14"/>
      <c r="L1754" s="12"/>
      <c r="N1754" s="104"/>
      <c r="O1754" s="13"/>
      <c r="P1754" s="13"/>
      <c r="Q1754" s="12"/>
    </row>
    <row r="1755" spans="3:17" x14ac:dyDescent="0.2">
      <c r="C1755" s="104"/>
      <c r="E1755" s="12"/>
      <c r="F1755" s="104"/>
      <c r="G1755" s="13"/>
      <c r="I1755" s="104"/>
      <c r="J1755" s="104"/>
      <c r="K1755" s="14"/>
      <c r="L1755" s="12"/>
      <c r="N1755" s="104"/>
      <c r="O1755" s="13"/>
      <c r="P1755" s="13"/>
      <c r="Q1755" s="12"/>
    </row>
    <row r="1756" spans="3:17" x14ac:dyDescent="0.2">
      <c r="C1756" s="104"/>
      <c r="E1756" s="12"/>
      <c r="F1756" s="104"/>
      <c r="G1756" s="13"/>
      <c r="I1756" s="104"/>
      <c r="J1756" s="104"/>
      <c r="K1756" s="14"/>
      <c r="L1756" s="12"/>
      <c r="N1756" s="104"/>
      <c r="O1756" s="13"/>
      <c r="P1756" s="13"/>
      <c r="Q1756" s="12"/>
    </row>
    <row r="1757" spans="3:17" x14ac:dyDescent="0.2">
      <c r="C1757" s="104"/>
      <c r="E1757" s="12"/>
      <c r="F1757" s="104"/>
      <c r="G1757" s="13"/>
      <c r="I1757" s="104"/>
      <c r="J1757" s="104"/>
      <c r="K1757" s="14"/>
      <c r="L1757" s="12"/>
      <c r="N1757" s="104"/>
      <c r="O1757" s="13"/>
      <c r="P1757" s="13"/>
      <c r="Q1757" s="12"/>
    </row>
    <row r="1758" spans="3:17" x14ac:dyDescent="0.2">
      <c r="C1758" s="104"/>
      <c r="E1758" s="12"/>
      <c r="F1758" s="104"/>
      <c r="G1758" s="13"/>
      <c r="I1758" s="104"/>
      <c r="J1758" s="104"/>
      <c r="K1758" s="14"/>
      <c r="L1758" s="12"/>
      <c r="N1758" s="104"/>
      <c r="O1758" s="13"/>
      <c r="P1758" s="13"/>
      <c r="Q1758" s="12"/>
    </row>
    <row r="1759" spans="3:17" x14ac:dyDescent="0.2">
      <c r="C1759" s="104"/>
      <c r="E1759" s="12"/>
      <c r="F1759" s="104"/>
      <c r="G1759" s="13"/>
      <c r="I1759" s="104"/>
      <c r="J1759" s="104"/>
      <c r="K1759" s="14"/>
      <c r="L1759" s="12"/>
      <c r="N1759" s="104"/>
      <c r="O1759" s="13"/>
      <c r="P1759" s="13"/>
      <c r="Q1759" s="12"/>
    </row>
    <row r="1760" spans="3:17" x14ac:dyDescent="0.2">
      <c r="C1760" s="104"/>
      <c r="E1760" s="12"/>
      <c r="F1760" s="104"/>
      <c r="G1760" s="13"/>
      <c r="I1760" s="104"/>
      <c r="J1760" s="104"/>
      <c r="K1760" s="14"/>
      <c r="L1760" s="12"/>
      <c r="N1760" s="104"/>
      <c r="O1760" s="13"/>
      <c r="P1760" s="13"/>
      <c r="Q1760" s="12"/>
    </row>
    <row r="1761" spans="3:17" x14ac:dyDescent="0.2">
      <c r="C1761" s="104"/>
      <c r="E1761" s="12"/>
      <c r="F1761" s="104"/>
      <c r="G1761" s="13"/>
      <c r="I1761" s="104"/>
      <c r="J1761" s="104"/>
      <c r="K1761" s="14"/>
      <c r="L1761" s="12"/>
      <c r="N1761" s="104"/>
      <c r="O1761" s="13"/>
      <c r="P1761" s="13"/>
      <c r="Q1761" s="12"/>
    </row>
    <row r="1762" spans="3:17" x14ac:dyDescent="0.2">
      <c r="C1762" s="104"/>
      <c r="E1762" s="12"/>
      <c r="F1762" s="104"/>
      <c r="G1762" s="13"/>
      <c r="I1762" s="104"/>
      <c r="J1762" s="104"/>
      <c r="K1762" s="14"/>
      <c r="L1762" s="12"/>
      <c r="N1762" s="104"/>
      <c r="O1762" s="13"/>
      <c r="P1762" s="13"/>
      <c r="Q1762" s="12"/>
    </row>
    <row r="1763" spans="3:17" x14ac:dyDescent="0.2">
      <c r="C1763" s="104"/>
      <c r="E1763" s="12"/>
      <c r="F1763" s="104"/>
      <c r="G1763" s="13"/>
      <c r="I1763" s="104"/>
      <c r="J1763" s="104"/>
      <c r="K1763" s="14"/>
      <c r="L1763" s="12"/>
      <c r="N1763" s="104"/>
      <c r="O1763" s="13"/>
      <c r="P1763" s="13"/>
      <c r="Q1763" s="12"/>
    </row>
    <row r="1764" spans="3:17" x14ac:dyDescent="0.2">
      <c r="C1764" s="104"/>
      <c r="E1764" s="12"/>
      <c r="F1764" s="104"/>
      <c r="G1764" s="13"/>
      <c r="I1764" s="104"/>
      <c r="J1764" s="104"/>
      <c r="K1764" s="14"/>
      <c r="L1764" s="12"/>
      <c r="N1764" s="104"/>
      <c r="O1764" s="13"/>
      <c r="P1764" s="13"/>
      <c r="Q1764" s="12"/>
    </row>
    <row r="1765" spans="3:17" x14ac:dyDescent="0.2">
      <c r="C1765" s="104"/>
      <c r="E1765" s="12"/>
      <c r="F1765" s="104"/>
      <c r="G1765" s="13"/>
      <c r="I1765" s="104"/>
      <c r="J1765" s="104"/>
      <c r="K1765" s="14"/>
      <c r="L1765" s="12"/>
      <c r="N1765" s="104"/>
      <c r="O1765" s="13"/>
      <c r="P1765" s="13"/>
      <c r="Q1765" s="12"/>
    </row>
    <row r="1766" spans="3:17" x14ac:dyDescent="0.2">
      <c r="C1766" s="104"/>
      <c r="E1766" s="12"/>
      <c r="F1766" s="104"/>
      <c r="G1766" s="13"/>
      <c r="I1766" s="104"/>
      <c r="J1766" s="104"/>
      <c r="K1766" s="14"/>
      <c r="L1766" s="12"/>
      <c r="N1766" s="104"/>
      <c r="O1766" s="13"/>
      <c r="P1766" s="13"/>
      <c r="Q1766" s="12"/>
    </row>
    <row r="1767" spans="3:17" x14ac:dyDescent="0.2">
      <c r="C1767" s="104"/>
      <c r="E1767" s="12"/>
      <c r="F1767" s="104"/>
      <c r="G1767" s="13"/>
      <c r="I1767" s="104"/>
      <c r="J1767" s="104"/>
      <c r="K1767" s="14"/>
      <c r="L1767" s="12"/>
      <c r="N1767" s="104"/>
      <c r="O1767" s="13"/>
      <c r="P1767" s="13"/>
      <c r="Q1767" s="12"/>
    </row>
    <row r="1768" spans="3:17" x14ac:dyDescent="0.2">
      <c r="C1768" s="104"/>
      <c r="E1768" s="12"/>
      <c r="F1768" s="104"/>
      <c r="G1768" s="13"/>
      <c r="I1768" s="104"/>
      <c r="J1768" s="104"/>
      <c r="K1768" s="14"/>
      <c r="L1768" s="12"/>
      <c r="N1768" s="104"/>
      <c r="O1768" s="13"/>
      <c r="P1768" s="13"/>
      <c r="Q1768" s="12"/>
    </row>
    <row r="1769" spans="3:17" x14ac:dyDescent="0.2">
      <c r="C1769" s="104"/>
      <c r="E1769" s="12"/>
      <c r="F1769" s="104"/>
      <c r="G1769" s="13"/>
      <c r="I1769" s="104"/>
      <c r="J1769" s="104"/>
      <c r="K1769" s="14"/>
      <c r="L1769" s="12"/>
      <c r="N1769" s="104"/>
      <c r="O1769" s="13"/>
      <c r="P1769" s="13"/>
      <c r="Q1769" s="12"/>
    </row>
    <row r="1770" spans="3:17" x14ac:dyDescent="0.2">
      <c r="C1770" s="104"/>
      <c r="E1770" s="12"/>
      <c r="F1770" s="104"/>
      <c r="G1770" s="13"/>
      <c r="I1770" s="104"/>
      <c r="J1770" s="104"/>
      <c r="K1770" s="14"/>
      <c r="L1770" s="12"/>
      <c r="N1770" s="104"/>
      <c r="O1770" s="13"/>
      <c r="P1770" s="13"/>
      <c r="Q1770" s="12"/>
    </row>
    <row r="1771" spans="3:17" x14ac:dyDescent="0.2">
      <c r="C1771" s="104"/>
      <c r="E1771" s="12"/>
      <c r="F1771" s="104"/>
      <c r="G1771" s="13"/>
      <c r="I1771" s="104"/>
      <c r="J1771" s="104"/>
      <c r="K1771" s="14"/>
      <c r="L1771" s="12"/>
      <c r="N1771" s="104"/>
      <c r="O1771" s="13"/>
      <c r="P1771" s="13"/>
      <c r="Q1771" s="12"/>
    </row>
    <row r="1772" spans="3:17" x14ac:dyDescent="0.2">
      <c r="C1772" s="104"/>
      <c r="E1772" s="12"/>
      <c r="F1772" s="104"/>
      <c r="G1772" s="13"/>
      <c r="I1772" s="104"/>
      <c r="J1772" s="104"/>
      <c r="K1772" s="14"/>
      <c r="L1772" s="12"/>
      <c r="N1772" s="104"/>
      <c r="O1772" s="13"/>
      <c r="P1772" s="13"/>
      <c r="Q1772" s="12"/>
    </row>
    <row r="1773" spans="3:17" x14ac:dyDescent="0.2">
      <c r="C1773" s="104"/>
      <c r="E1773" s="12"/>
      <c r="F1773" s="104"/>
      <c r="G1773" s="13"/>
      <c r="I1773" s="104"/>
      <c r="J1773" s="104"/>
      <c r="K1773" s="14"/>
      <c r="L1773" s="12"/>
      <c r="N1773" s="104"/>
      <c r="O1773" s="13"/>
      <c r="P1773" s="13"/>
      <c r="Q1773" s="12"/>
    </row>
    <row r="1774" spans="3:17" x14ac:dyDescent="0.2">
      <c r="C1774" s="104"/>
      <c r="E1774" s="12"/>
      <c r="F1774" s="104"/>
      <c r="G1774" s="13"/>
      <c r="I1774" s="104"/>
      <c r="J1774" s="104"/>
      <c r="K1774" s="14"/>
      <c r="L1774" s="12"/>
      <c r="N1774" s="104"/>
      <c r="O1774" s="13"/>
      <c r="P1774" s="13"/>
      <c r="Q1774" s="12"/>
    </row>
    <row r="1775" spans="3:17" x14ac:dyDescent="0.2">
      <c r="C1775" s="104"/>
      <c r="E1775" s="12"/>
      <c r="F1775" s="104"/>
      <c r="G1775" s="13"/>
      <c r="I1775" s="104"/>
      <c r="J1775" s="104"/>
      <c r="K1775" s="14"/>
      <c r="L1775" s="12"/>
      <c r="N1775" s="104"/>
      <c r="O1775" s="13"/>
      <c r="P1775" s="13"/>
      <c r="Q1775" s="12"/>
    </row>
    <row r="1776" spans="3:17" x14ac:dyDescent="0.2">
      <c r="C1776" s="104"/>
      <c r="E1776" s="12"/>
      <c r="F1776" s="104"/>
      <c r="G1776" s="13"/>
      <c r="I1776" s="104"/>
      <c r="J1776" s="104"/>
      <c r="K1776" s="14"/>
      <c r="L1776" s="12"/>
      <c r="N1776" s="104"/>
      <c r="O1776" s="13"/>
      <c r="P1776" s="13"/>
      <c r="Q1776" s="12"/>
    </row>
    <row r="1777" spans="3:17" x14ac:dyDescent="0.2">
      <c r="C1777" s="104"/>
      <c r="E1777" s="12"/>
      <c r="F1777" s="104"/>
      <c r="G1777" s="13"/>
      <c r="I1777" s="104"/>
      <c r="J1777" s="104"/>
      <c r="K1777" s="14"/>
      <c r="L1777" s="12"/>
      <c r="N1777" s="104"/>
      <c r="O1777" s="13"/>
      <c r="P1777" s="13"/>
      <c r="Q1777" s="12"/>
    </row>
    <row r="1778" spans="3:17" x14ac:dyDescent="0.2">
      <c r="C1778" s="104"/>
      <c r="E1778" s="12"/>
      <c r="F1778" s="104"/>
      <c r="G1778" s="13"/>
      <c r="I1778" s="104"/>
      <c r="J1778" s="104"/>
      <c r="K1778" s="14"/>
      <c r="L1778" s="12"/>
      <c r="N1778" s="104"/>
      <c r="O1778" s="13"/>
      <c r="P1778" s="13"/>
      <c r="Q1778" s="12"/>
    </row>
    <row r="1779" spans="3:17" x14ac:dyDescent="0.2">
      <c r="C1779" s="104"/>
      <c r="E1779" s="12"/>
      <c r="F1779" s="104"/>
      <c r="G1779" s="13"/>
      <c r="I1779" s="104"/>
      <c r="J1779" s="104"/>
      <c r="K1779" s="14"/>
      <c r="L1779" s="12"/>
      <c r="N1779" s="104"/>
      <c r="O1779" s="13"/>
      <c r="P1779" s="13"/>
      <c r="Q1779" s="12"/>
    </row>
    <row r="1780" spans="3:17" x14ac:dyDescent="0.2">
      <c r="C1780" s="104"/>
      <c r="E1780" s="12"/>
      <c r="F1780" s="104"/>
      <c r="G1780" s="13"/>
      <c r="I1780" s="104"/>
      <c r="J1780" s="104"/>
      <c r="K1780" s="14"/>
      <c r="L1780" s="12"/>
      <c r="N1780" s="104"/>
      <c r="O1780" s="13"/>
      <c r="P1780" s="13"/>
      <c r="Q1780" s="12"/>
    </row>
    <row r="1781" spans="3:17" x14ac:dyDescent="0.2">
      <c r="C1781" s="104"/>
      <c r="E1781" s="12"/>
      <c r="F1781" s="104"/>
      <c r="G1781" s="13"/>
      <c r="I1781" s="104"/>
      <c r="J1781" s="104"/>
      <c r="K1781" s="14"/>
      <c r="L1781" s="12"/>
      <c r="N1781" s="104"/>
      <c r="O1781" s="13"/>
      <c r="P1781" s="13"/>
      <c r="Q1781" s="12"/>
    </row>
    <row r="1782" spans="3:17" x14ac:dyDescent="0.2">
      <c r="C1782" s="104"/>
      <c r="E1782" s="12"/>
      <c r="F1782" s="104"/>
      <c r="G1782" s="13"/>
      <c r="I1782" s="104"/>
      <c r="J1782" s="104"/>
      <c r="K1782" s="14"/>
      <c r="L1782" s="12"/>
      <c r="N1782" s="104"/>
      <c r="O1782" s="13"/>
      <c r="P1782" s="13"/>
      <c r="Q1782" s="12"/>
    </row>
    <row r="1783" spans="3:17" x14ac:dyDescent="0.2">
      <c r="C1783" s="104"/>
      <c r="E1783" s="12"/>
      <c r="F1783" s="104"/>
      <c r="G1783" s="13"/>
      <c r="I1783" s="104"/>
      <c r="J1783" s="104"/>
      <c r="K1783" s="14"/>
      <c r="L1783" s="12"/>
      <c r="N1783" s="104"/>
      <c r="O1783" s="13"/>
      <c r="P1783" s="13"/>
      <c r="Q1783" s="12"/>
    </row>
    <row r="1784" spans="3:17" x14ac:dyDescent="0.2">
      <c r="C1784" s="104"/>
      <c r="E1784" s="12"/>
      <c r="F1784" s="104"/>
      <c r="G1784" s="13"/>
      <c r="I1784" s="104"/>
      <c r="J1784" s="104"/>
      <c r="K1784" s="14"/>
      <c r="L1784" s="12"/>
      <c r="N1784" s="104"/>
      <c r="O1784" s="13"/>
      <c r="P1784" s="13"/>
      <c r="Q1784" s="12"/>
    </row>
    <row r="1785" spans="3:17" x14ac:dyDescent="0.2">
      <c r="C1785" s="104"/>
      <c r="E1785" s="12"/>
      <c r="F1785" s="104"/>
      <c r="G1785" s="13"/>
      <c r="I1785" s="104"/>
      <c r="J1785" s="104"/>
      <c r="K1785" s="14"/>
      <c r="L1785" s="12"/>
      <c r="N1785" s="104"/>
      <c r="O1785" s="13"/>
      <c r="P1785" s="13"/>
      <c r="Q1785" s="12"/>
    </row>
    <row r="1786" spans="3:17" x14ac:dyDescent="0.2">
      <c r="C1786" s="104"/>
      <c r="E1786" s="12"/>
      <c r="F1786" s="104"/>
      <c r="G1786" s="13"/>
      <c r="I1786" s="104"/>
      <c r="J1786" s="104"/>
      <c r="K1786" s="14"/>
      <c r="L1786" s="12"/>
      <c r="N1786" s="104"/>
      <c r="O1786" s="13"/>
      <c r="P1786" s="13"/>
      <c r="Q1786" s="12"/>
    </row>
    <row r="1787" spans="3:17" x14ac:dyDescent="0.2">
      <c r="C1787" s="104"/>
      <c r="E1787" s="12"/>
      <c r="F1787" s="104"/>
      <c r="G1787" s="13"/>
      <c r="I1787" s="104"/>
      <c r="J1787" s="104"/>
      <c r="K1787" s="14"/>
      <c r="L1787" s="12"/>
      <c r="N1787" s="104"/>
      <c r="O1787" s="13"/>
      <c r="P1787" s="13"/>
      <c r="Q1787" s="12"/>
    </row>
    <row r="1788" spans="3:17" x14ac:dyDescent="0.2">
      <c r="C1788" s="104"/>
      <c r="E1788" s="12"/>
      <c r="F1788" s="104"/>
      <c r="G1788" s="13"/>
      <c r="I1788" s="104"/>
      <c r="J1788" s="104"/>
      <c r="K1788" s="14"/>
      <c r="L1788" s="12"/>
      <c r="N1788" s="104"/>
      <c r="O1788" s="13"/>
      <c r="P1788" s="13"/>
      <c r="Q1788" s="12"/>
    </row>
    <row r="1789" spans="3:17" x14ac:dyDescent="0.2">
      <c r="C1789" s="104"/>
      <c r="E1789" s="12"/>
      <c r="F1789" s="104"/>
      <c r="G1789" s="13"/>
      <c r="I1789" s="104"/>
      <c r="J1789" s="104"/>
      <c r="K1789" s="14"/>
      <c r="L1789" s="12"/>
      <c r="N1789" s="104"/>
      <c r="O1789" s="13"/>
      <c r="P1789" s="13"/>
      <c r="Q1789" s="12"/>
    </row>
    <row r="1790" spans="3:17" x14ac:dyDescent="0.2">
      <c r="C1790" s="104"/>
      <c r="E1790" s="12"/>
      <c r="F1790" s="104"/>
      <c r="G1790" s="13"/>
      <c r="I1790" s="104"/>
      <c r="J1790" s="104"/>
      <c r="K1790" s="14"/>
      <c r="L1790" s="12"/>
      <c r="N1790" s="104"/>
      <c r="O1790" s="13"/>
      <c r="P1790" s="13"/>
      <c r="Q1790" s="12"/>
    </row>
    <row r="1791" spans="3:17" x14ac:dyDescent="0.2">
      <c r="C1791" s="104"/>
      <c r="E1791" s="12"/>
      <c r="F1791" s="104"/>
      <c r="G1791" s="13"/>
      <c r="I1791" s="104"/>
      <c r="J1791" s="104"/>
      <c r="K1791" s="14"/>
      <c r="L1791" s="12"/>
      <c r="N1791" s="104"/>
      <c r="O1791" s="13"/>
      <c r="P1791" s="13"/>
      <c r="Q1791" s="12"/>
    </row>
    <row r="1792" spans="3:17" x14ac:dyDescent="0.2">
      <c r="C1792" s="104"/>
      <c r="E1792" s="12"/>
      <c r="F1792" s="104"/>
      <c r="G1792" s="13"/>
      <c r="I1792" s="104"/>
      <c r="J1792" s="104"/>
      <c r="K1792" s="14"/>
      <c r="L1792" s="12"/>
      <c r="N1792" s="104"/>
      <c r="O1792" s="13"/>
      <c r="P1792" s="13"/>
      <c r="Q1792" s="12"/>
    </row>
    <row r="1793" spans="3:17" x14ac:dyDescent="0.2">
      <c r="C1793" s="104"/>
      <c r="E1793" s="12"/>
      <c r="F1793" s="104"/>
      <c r="G1793" s="13"/>
      <c r="I1793" s="104"/>
      <c r="J1793" s="104"/>
      <c r="K1793" s="14"/>
      <c r="L1793" s="12"/>
      <c r="N1793" s="104"/>
      <c r="O1793" s="13"/>
      <c r="P1793" s="13"/>
      <c r="Q1793" s="12"/>
    </row>
    <row r="1794" spans="3:17" x14ac:dyDescent="0.2">
      <c r="C1794" s="104"/>
      <c r="E1794" s="12"/>
      <c r="F1794" s="104"/>
      <c r="G1794" s="13"/>
      <c r="I1794" s="104"/>
      <c r="J1794" s="104"/>
      <c r="K1794" s="14"/>
      <c r="L1794" s="12"/>
      <c r="N1794" s="104"/>
      <c r="O1794" s="13"/>
      <c r="P1794" s="13"/>
      <c r="Q1794" s="12"/>
    </row>
    <row r="1795" spans="3:17" x14ac:dyDescent="0.2">
      <c r="C1795" s="104"/>
      <c r="E1795" s="12"/>
      <c r="F1795" s="104"/>
      <c r="G1795" s="13"/>
      <c r="I1795" s="104"/>
      <c r="J1795" s="104"/>
      <c r="K1795" s="14"/>
      <c r="L1795" s="12"/>
      <c r="N1795" s="104"/>
      <c r="O1795" s="13"/>
      <c r="P1795" s="13"/>
      <c r="Q1795" s="12"/>
    </row>
    <row r="1796" spans="3:17" x14ac:dyDescent="0.2">
      <c r="C1796" s="104"/>
      <c r="E1796" s="12"/>
      <c r="F1796" s="104"/>
      <c r="G1796" s="13"/>
      <c r="I1796" s="104"/>
      <c r="J1796" s="104"/>
      <c r="K1796" s="14"/>
      <c r="L1796" s="12"/>
      <c r="N1796" s="104"/>
      <c r="O1796" s="13"/>
      <c r="P1796" s="13"/>
      <c r="Q1796" s="12"/>
    </row>
    <row r="1797" spans="3:17" x14ac:dyDescent="0.2">
      <c r="C1797" s="104"/>
      <c r="E1797" s="12"/>
      <c r="F1797" s="104"/>
      <c r="G1797" s="13"/>
      <c r="I1797" s="104"/>
      <c r="J1797" s="104"/>
      <c r="K1797" s="14"/>
      <c r="L1797" s="12"/>
      <c r="N1797" s="104"/>
      <c r="O1797" s="13"/>
      <c r="P1797" s="13"/>
      <c r="Q1797" s="12"/>
    </row>
    <row r="1798" spans="3:17" x14ac:dyDescent="0.2">
      <c r="C1798" s="104"/>
      <c r="E1798" s="12"/>
      <c r="F1798" s="104"/>
      <c r="G1798" s="13"/>
      <c r="I1798" s="104"/>
      <c r="J1798" s="104"/>
      <c r="K1798" s="14"/>
      <c r="L1798" s="12"/>
      <c r="N1798" s="104"/>
      <c r="O1798" s="13"/>
      <c r="P1798" s="13"/>
      <c r="Q1798" s="12"/>
    </row>
    <row r="1799" spans="3:17" x14ac:dyDescent="0.2">
      <c r="C1799" s="104"/>
      <c r="E1799" s="12"/>
      <c r="F1799" s="104"/>
      <c r="G1799" s="13"/>
      <c r="I1799" s="104"/>
      <c r="J1799" s="104"/>
      <c r="K1799" s="14"/>
      <c r="L1799" s="12"/>
      <c r="N1799" s="104"/>
      <c r="O1799" s="13"/>
      <c r="P1799" s="13"/>
      <c r="Q1799" s="12"/>
    </row>
    <row r="1800" spans="3:17" x14ac:dyDescent="0.2">
      <c r="C1800" s="104"/>
      <c r="E1800" s="12"/>
      <c r="F1800" s="104"/>
      <c r="G1800" s="13"/>
      <c r="I1800" s="104"/>
      <c r="J1800" s="104"/>
      <c r="K1800" s="14"/>
      <c r="L1800" s="12"/>
      <c r="N1800" s="104"/>
      <c r="O1800" s="13"/>
      <c r="P1800" s="13"/>
      <c r="Q1800" s="12"/>
    </row>
    <row r="1801" spans="3:17" x14ac:dyDescent="0.2">
      <c r="C1801" s="104"/>
      <c r="E1801" s="12"/>
      <c r="F1801" s="104"/>
      <c r="G1801" s="13"/>
      <c r="I1801" s="104"/>
      <c r="J1801" s="104"/>
      <c r="K1801" s="14"/>
      <c r="L1801" s="12"/>
      <c r="N1801" s="104"/>
      <c r="O1801" s="13"/>
      <c r="P1801" s="13"/>
      <c r="Q1801" s="12"/>
    </row>
    <row r="1802" spans="3:17" x14ac:dyDescent="0.2">
      <c r="C1802" s="104"/>
      <c r="E1802" s="12"/>
      <c r="F1802" s="104"/>
      <c r="G1802" s="13"/>
      <c r="I1802" s="104"/>
      <c r="J1802" s="104"/>
      <c r="K1802" s="14"/>
      <c r="L1802" s="12"/>
      <c r="N1802" s="104"/>
      <c r="O1802" s="13"/>
      <c r="P1802" s="13"/>
      <c r="Q1802" s="12"/>
    </row>
    <row r="1803" spans="3:17" x14ac:dyDescent="0.2">
      <c r="C1803" s="104"/>
      <c r="E1803" s="12"/>
      <c r="F1803" s="104"/>
      <c r="G1803" s="13"/>
      <c r="I1803" s="104"/>
      <c r="J1803" s="104"/>
      <c r="K1803" s="14"/>
      <c r="L1803" s="12"/>
      <c r="N1803" s="104"/>
      <c r="O1803" s="13"/>
      <c r="P1803" s="13"/>
      <c r="Q1803" s="12"/>
    </row>
    <row r="1804" spans="3:17" x14ac:dyDescent="0.2">
      <c r="C1804" s="104"/>
      <c r="E1804" s="12"/>
      <c r="F1804" s="104"/>
      <c r="G1804" s="13"/>
      <c r="I1804" s="104"/>
      <c r="J1804" s="104"/>
      <c r="K1804" s="14"/>
      <c r="L1804" s="12"/>
      <c r="N1804" s="104"/>
      <c r="O1804" s="13"/>
      <c r="P1804" s="13"/>
      <c r="Q1804" s="12"/>
    </row>
    <row r="1805" spans="3:17" x14ac:dyDescent="0.2">
      <c r="C1805" s="104"/>
      <c r="E1805" s="12"/>
      <c r="F1805" s="104"/>
      <c r="G1805" s="13"/>
      <c r="I1805" s="104"/>
      <c r="J1805" s="104"/>
      <c r="K1805" s="14"/>
      <c r="L1805" s="12"/>
      <c r="N1805" s="104"/>
      <c r="O1805" s="13"/>
      <c r="P1805" s="13"/>
      <c r="Q1805" s="12"/>
    </row>
    <row r="1806" spans="3:17" x14ac:dyDescent="0.2">
      <c r="C1806" s="104"/>
      <c r="E1806" s="12"/>
      <c r="F1806" s="104"/>
      <c r="G1806" s="13"/>
      <c r="I1806" s="104"/>
      <c r="J1806" s="104"/>
      <c r="K1806" s="14"/>
      <c r="L1806" s="12"/>
      <c r="N1806" s="104"/>
      <c r="O1806" s="13"/>
      <c r="P1806" s="13"/>
      <c r="Q1806" s="12"/>
    </row>
    <row r="1807" spans="3:17" x14ac:dyDescent="0.2">
      <c r="C1807" s="104"/>
      <c r="E1807" s="12"/>
      <c r="F1807" s="104"/>
      <c r="G1807" s="13"/>
      <c r="I1807" s="104"/>
      <c r="J1807" s="104"/>
      <c r="K1807" s="14"/>
      <c r="L1807" s="12"/>
      <c r="N1807" s="104"/>
      <c r="O1807" s="13"/>
      <c r="P1807" s="13"/>
      <c r="Q1807" s="12"/>
    </row>
    <row r="1808" spans="3:17" x14ac:dyDescent="0.2">
      <c r="C1808" s="104"/>
      <c r="E1808" s="12"/>
      <c r="F1808" s="104"/>
      <c r="G1808" s="13"/>
      <c r="I1808" s="104"/>
      <c r="J1808" s="104"/>
      <c r="K1808" s="14"/>
      <c r="L1808" s="12"/>
      <c r="N1808" s="104"/>
      <c r="O1808" s="13"/>
      <c r="P1808" s="13"/>
      <c r="Q1808" s="12"/>
    </row>
    <row r="1809" spans="3:17" x14ac:dyDescent="0.2">
      <c r="C1809" s="104"/>
      <c r="E1809" s="12"/>
      <c r="F1809" s="104"/>
      <c r="G1809" s="13"/>
      <c r="I1809" s="104"/>
      <c r="J1809" s="104"/>
      <c r="K1809" s="14"/>
      <c r="L1809" s="12"/>
      <c r="N1809" s="104"/>
      <c r="O1809" s="13"/>
      <c r="P1809" s="13"/>
      <c r="Q1809" s="12"/>
    </row>
    <row r="1810" spans="3:17" x14ac:dyDescent="0.2">
      <c r="C1810" s="104"/>
      <c r="E1810" s="12"/>
      <c r="F1810" s="104"/>
      <c r="G1810" s="13"/>
      <c r="I1810" s="104"/>
      <c r="J1810" s="104"/>
      <c r="K1810" s="14"/>
      <c r="L1810" s="12"/>
      <c r="N1810" s="104"/>
      <c r="O1810" s="13"/>
      <c r="P1810" s="13"/>
      <c r="Q1810" s="12"/>
    </row>
    <row r="1811" spans="3:17" x14ac:dyDescent="0.2">
      <c r="C1811" s="104"/>
      <c r="E1811" s="12"/>
      <c r="F1811" s="104"/>
      <c r="G1811" s="13"/>
      <c r="I1811" s="104"/>
      <c r="J1811" s="104"/>
      <c r="K1811" s="14"/>
      <c r="L1811" s="12"/>
      <c r="N1811" s="104"/>
      <c r="O1811" s="13"/>
      <c r="P1811" s="13"/>
      <c r="Q1811" s="12"/>
    </row>
    <row r="1812" spans="3:17" x14ac:dyDescent="0.2">
      <c r="C1812" s="104"/>
      <c r="E1812" s="12"/>
      <c r="F1812" s="104"/>
      <c r="G1812" s="13"/>
      <c r="I1812" s="104"/>
      <c r="J1812" s="104"/>
      <c r="K1812" s="14"/>
      <c r="L1812" s="12"/>
      <c r="N1812" s="104"/>
      <c r="O1812" s="13"/>
      <c r="P1812" s="13"/>
      <c r="Q1812" s="12"/>
    </row>
    <row r="1813" spans="3:17" x14ac:dyDescent="0.2">
      <c r="C1813" s="104"/>
      <c r="E1813" s="12"/>
      <c r="F1813" s="104"/>
      <c r="G1813" s="13"/>
      <c r="I1813" s="104"/>
      <c r="J1813" s="104"/>
      <c r="K1813" s="14"/>
      <c r="L1813" s="12"/>
      <c r="N1813" s="104"/>
      <c r="O1813" s="13"/>
      <c r="P1813" s="13"/>
      <c r="Q1813" s="12"/>
    </row>
    <row r="1814" spans="3:17" x14ac:dyDescent="0.2">
      <c r="C1814" s="104"/>
      <c r="E1814" s="12"/>
      <c r="F1814" s="104"/>
      <c r="G1814" s="13"/>
      <c r="I1814" s="104"/>
      <c r="J1814" s="104"/>
      <c r="K1814" s="14"/>
      <c r="L1814" s="12"/>
      <c r="N1814" s="104"/>
      <c r="O1814" s="13"/>
      <c r="P1814" s="13"/>
      <c r="Q1814" s="12"/>
    </row>
    <row r="1815" spans="3:17" x14ac:dyDescent="0.2">
      <c r="C1815" s="104"/>
      <c r="E1815" s="12"/>
      <c r="F1815" s="104"/>
      <c r="G1815" s="13"/>
      <c r="I1815" s="104"/>
      <c r="J1815" s="104"/>
      <c r="K1815" s="14"/>
      <c r="L1815" s="12"/>
      <c r="N1815" s="104"/>
      <c r="O1815" s="13"/>
      <c r="P1815" s="13"/>
      <c r="Q1815" s="12"/>
    </row>
    <row r="1816" spans="3:17" x14ac:dyDescent="0.2">
      <c r="C1816" s="104"/>
      <c r="E1816" s="12"/>
      <c r="F1816" s="104"/>
      <c r="G1816" s="13"/>
      <c r="I1816" s="104"/>
      <c r="J1816" s="104"/>
      <c r="K1816" s="14"/>
      <c r="L1816" s="12"/>
      <c r="N1816" s="104"/>
      <c r="O1816" s="13"/>
      <c r="P1816" s="13"/>
      <c r="Q1816" s="12"/>
    </row>
    <row r="1817" spans="3:17" x14ac:dyDescent="0.2">
      <c r="C1817" s="104"/>
      <c r="E1817" s="12"/>
      <c r="F1817" s="104"/>
      <c r="G1817" s="13"/>
      <c r="I1817" s="104"/>
      <c r="J1817" s="104"/>
      <c r="K1817" s="14"/>
      <c r="L1817" s="12"/>
      <c r="N1817" s="104"/>
      <c r="O1817" s="13"/>
      <c r="P1817" s="13"/>
      <c r="Q1817" s="12"/>
    </row>
    <row r="1818" spans="3:17" x14ac:dyDescent="0.2">
      <c r="C1818" s="104"/>
      <c r="E1818" s="12"/>
      <c r="F1818" s="104"/>
      <c r="G1818" s="13"/>
      <c r="I1818" s="104"/>
      <c r="J1818" s="104"/>
      <c r="K1818" s="14"/>
      <c r="L1818" s="12"/>
      <c r="N1818" s="104"/>
      <c r="O1818" s="13"/>
      <c r="P1818" s="13"/>
      <c r="Q1818" s="12"/>
    </row>
    <row r="1819" spans="3:17" x14ac:dyDescent="0.2">
      <c r="C1819" s="104"/>
      <c r="E1819" s="12"/>
      <c r="F1819" s="104"/>
      <c r="G1819" s="13"/>
      <c r="I1819" s="104"/>
      <c r="J1819" s="104"/>
      <c r="K1819" s="14"/>
      <c r="L1819" s="12"/>
      <c r="N1819" s="104"/>
      <c r="O1819" s="13"/>
      <c r="P1819" s="13"/>
      <c r="Q1819" s="12"/>
    </row>
    <row r="1820" spans="3:17" x14ac:dyDescent="0.2">
      <c r="C1820" s="104"/>
      <c r="E1820" s="12"/>
      <c r="F1820" s="104"/>
      <c r="G1820" s="13"/>
      <c r="I1820" s="104"/>
      <c r="J1820" s="104"/>
      <c r="K1820" s="14"/>
      <c r="L1820" s="12"/>
      <c r="N1820" s="104"/>
      <c r="O1820" s="13"/>
      <c r="P1820" s="13"/>
      <c r="Q1820" s="12"/>
    </row>
    <row r="1821" spans="3:17" x14ac:dyDescent="0.2">
      <c r="C1821" s="104"/>
      <c r="E1821" s="12"/>
      <c r="F1821" s="104"/>
      <c r="G1821" s="13"/>
      <c r="I1821" s="104"/>
      <c r="J1821" s="104"/>
      <c r="K1821" s="14"/>
      <c r="L1821" s="12"/>
      <c r="N1821" s="104"/>
      <c r="O1821" s="13"/>
      <c r="P1821" s="13"/>
      <c r="Q1821" s="12"/>
    </row>
    <row r="1822" spans="3:17" x14ac:dyDescent="0.2">
      <c r="C1822" s="104"/>
      <c r="E1822" s="12"/>
      <c r="F1822" s="104"/>
      <c r="G1822" s="13"/>
      <c r="I1822" s="104"/>
      <c r="J1822" s="104"/>
      <c r="K1822" s="14"/>
      <c r="L1822" s="12"/>
      <c r="N1822" s="104"/>
      <c r="O1822" s="13"/>
      <c r="P1822" s="13"/>
      <c r="Q1822" s="12"/>
    </row>
    <row r="1823" spans="3:17" x14ac:dyDescent="0.2">
      <c r="C1823" s="104"/>
      <c r="E1823" s="12"/>
      <c r="F1823" s="104"/>
      <c r="G1823" s="13"/>
      <c r="I1823" s="104"/>
      <c r="J1823" s="104"/>
      <c r="K1823" s="14"/>
      <c r="L1823" s="12"/>
      <c r="N1823" s="104"/>
      <c r="O1823" s="13"/>
      <c r="P1823" s="13"/>
      <c r="Q1823" s="12"/>
    </row>
    <row r="1824" spans="3:17" x14ac:dyDescent="0.2">
      <c r="C1824" s="104"/>
      <c r="E1824" s="12"/>
      <c r="F1824" s="104"/>
      <c r="G1824" s="13"/>
      <c r="I1824" s="104"/>
      <c r="J1824" s="104"/>
      <c r="K1824" s="14"/>
      <c r="L1824" s="12"/>
      <c r="N1824" s="104"/>
      <c r="O1824" s="13"/>
      <c r="P1824" s="13"/>
      <c r="Q1824" s="12"/>
    </row>
    <row r="1825" spans="3:17" x14ac:dyDescent="0.2">
      <c r="C1825" s="104"/>
      <c r="E1825" s="12"/>
      <c r="F1825" s="104"/>
      <c r="G1825" s="13"/>
      <c r="I1825" s="104"/>
      <c r="J1825" s="104"/>
      <c r="K1825" s="14"/>
      <c r="L1825" s="12"/>
      <c r="N1825" s="104"/>
      <c r="O1825" s="13"/>
      <c r="P1825" s="13"/>
      <c r="Q1825" s="12"/>
    </row>
    <row r="1826" spans="3:17" x14ac:dyDescent="0.2">
      <c r="C1826" s="104"/>
      <c r="E1826" s="12"/>
      <c r="F1826" s="104"/>
      <c r="G1826" s="13"/>
      <c r="I1826" s="104"/>
      <c r="J1826" s="104"/>
      <c r="K1826" s="14"/>
      <c r="L1826" s="12"/>
      <c r="N1826" s="104"/>
      <c r="O1826" s="13"/>
      <c r="P1826" s="13"/>
      <c r="Q1826" s="12"/>
    </row>
    <row r="1827" spans="3:17" x14ac:dyDescent="0.2">
      <c r="C1827" s="104"/>
      <c r="E1827" s="12"/>
      <c r="F1827" s="104"/>
      <c r="G1827" s="13"/>
      <c r="I1827" s="104"/>
      <c r="J1827" s="104"/>
      <c r="K1827" s="14"/>
      <c r="L1827" s="12"/>
      <c r="N1827" s="104"/>
      <c r="O1827" s="13"/>
      <c r="P1827" s="13"/>
      <c r="Q1827" s="12"/>
    </row>
    <row r="1828" spans="3:17" x14ac:dyDescent="0.2">
      <c r="C1828" s="104"/>
      <c r="E1828" s="12"/>
      <c r="F1828" s="104"/>
      <c r="G1828" s="13"/>
      <c r="I1828" s="104"/>
      <c r="J1828" s="104"/>
      <c r="K1828" s="14"/>
      <c r="L1828" s="12"/>
      <c r="N1828" s="104"/>
      <c r="O1828" s="13"/>
      <c r="P1828" s="13"/>
      <c r="Q1828" s="12"/>
    </row>
    <row r="1829" spans="3:17" x14ac:dyDescent="0.2">
      <c r="C1829" s="104"/>
      <c r="E1829" s="12"/>
      <c r="F1829" s="104"/>
      <c r="G1829" s="13"/>
      <c r="I1829" s="104"/>
      <c r="J1829" s="104"/>
      <c r="K1829" s="14"/>
      <c r="L1829" s="12"/>
      <c r="N1829" s="104"/>
      <c r="O1829" s="13"/>
      <c r="P1829" s="13"/>
      <c r="Q1829" s="12"/>
    </row>
    <row r="1830" spans="3:17" x14ac:dyDescent="0.2">
      <c r="C1830" s="104"/>
      <c r="E1830" s="12"/>
      <c r="F1830" s="104"/>
      <c r="G1830" s="13"/>
      <c r="I1830" s="104"/>
      <c r="J1830" s="104"/>
      <c r="K1830" s="14"/>
      <c r="L1830" s="12"/>
      <c r="N1830" s="104"/>
      <c r="O1830" s="13"/>
      <c r="P1830" s="13"/>
      <c r="Q1830" s="12"/>
    </row>
    <row r="1831" spans="3:17" x14ac:dyDescent="0.2">
      <c r="C1831" s="104"/>
      <c r="E1831" s="12"/>
      <c r="F1831" s="104"/>
      <c r="G1831" s="13"/>
      <c r="I1831" s="104"/>
      <c r="J1831" s="104"/>
      <c r="K1831" s="14"/>
      <c r="L1831" s="12"/>
      <c r="N1831" s="104"/>
      <c r="O1831" s="13"/>
      <c r="P1831" s="13"/>
      <c r="Q1831" s="12"/>
    </row>
    <row r="1832" spans="3:17" x14ac:dyDescent="0.2">
      <c r="C1832" s="104"/>
      <c r="E1832" s="12"/>
      <c r="F1832" s="104"/>
      <c r="G1832" s="13"/>
      <c r="I1832" s="104"/>
      <c r="J1832" s="104"/>
      <c r="K1832" s="14"/>
      <c r="L1832" s="12"/>
      <c r="N1832" s="104"/>
      <c r="O1832" s="13"/>
      <c r="P1832" s="13"/>
      <c r="Q1832" s="12"/>
    </row>
    <row r="1833" spans="3:17" x14ac:dyDescent="0.2">
      <c r="C1833" s="104"/>
      <c r="E1833" s="12"/>
      <c r="F1833" s="104"/>
      <c r="G1833" s="13"/>
      <c r="I1833" s="104"/>
      <c r="J1833" s="104"/>
      <c r="K1833" s="14"/>
      <c r="L1833" s="12"/>
      <c r="N1833" s="104"/>
      <c r="O1833" s="13"/>
      <c r="P1833" s="13"/>
      <c r="Q1833" s="12"/>
    </row>
    <row r="1834" spans="3:17" x14ac:dyDescent="0.2">
      <c r="C1834" s="104"/>
      <c r="E1834" s="12"/>
      <c r="F1834" s="104"/>
      <c r="G1834" s="13"/>
      <c r="I1834" s="104"/>
      <c r="J1834" s="104"/>
      <c r="K1834" s="14"/>
      <c r="L1834" s="12"/>
      <c r="N1834" s="104"/>
      <c r="O1834" s="13"/>
      <c r="P1834" s="13"/>
      <c r="Q1834" s="12"/>
    </row>
    <row r="1835" spans="3:17" x14ac:dyDescent="0.2">
      <c r="C1835" s="104"/>
      <c r="E1835" s="12"/>
      <c r="F1835" s="104"/>
      <c r="G1835" s="13"/>
      <c r="I1835" s="104"/>
      <c r="J1835" s="104"/>
      <c r="K1835" s="14"/>
      <c r="L1835" s="12"/>
      <c r="N1835" s="104"/>
      <c r="O1835" s="13"/>
      <c r="P1835" s="13"/>
      <c r="Q1835" s="12"/>
    </row>
    <row r="1836" spans="3:17" x14ac:dyDescent="0.2">
      <c r="C1836" s="104"/>
      <c r="E1836" s="12"/>
      <c r="F1836" s="104"/>
      <c r="G1836" s="13"/>
      <c r="I1836" s="104"/>
      <c r="J1836" s="104"/>
      <c r="K1836" s="14"/>
      <c r="L1836" s="12"/>
      <c r="N1836" s="104"/>
      <c r="O1836" s="13"/>
      <c r="P1836" s="13"/>
      <c r="Q1836" s="12"/>
    </row>
    <row r="1837" spans="3:17" x14ac:dyDescent="0.2">
      <c r="C1837" s="104"/>
      <c r="E1837" s="12"/>
      <c r="F1837" s="104"/>
      <c r="G1837" s="13"/>
      <c r="I1837" s="104"/>
      <c r="J1837" s="104"/>
      <c r="K1837" s="14"/>
      <c r="L1837" s="12"/>
      <c r="N1837" s="104"/>
      <c r="O1837" s="13"/>
      <c r="P1837" s="13"/>
      <c r="Q1837" s="12"/>
    </row>
    <row r="1838" spans="3:17" x14ac:dyDescent="0.2">
      <c r="C1838" s="104"/>
      <c r="E1838" s="12"/>
      <c r="F1838" s="104"/>
      <c r="G1838" s="13"/>
      <c r="I1838" s="104"/>
      <c r="J1838" s="104"/>
      <c r="K1838" s="14"/>
      <c r="L1838" s="12"/>
      <c r="N1838" s="104"/>
      <c r="O1838" s="13"/>
      <c r="P1838" s="13"/>
      <c r="Q1838" s="12"/>
    </row>
    <row r="1839" spans="3:17" x14ac:dyDescent="0.2">
      <c r="C1839" s="104"/>
      <c r="E1839" s="12"/>
      <c r="F1839" s="104"/>
      <c r="G1839" s="13"/>
      <c r="I1839" s="104"/>
      <c r="J1839" s="104"/>
      <c r="K1839" s="14"/>
      <c r="L1839" s="12"/>
      <c r="N1839" s="104"/>
      <c r="O1839" s="13"/>
      <c r="P1839" s="13"/>
      <c r="Q1839" s="12"/>
    </row>
    <row r="1840" spans="3:17" x14ac:dyDescent="0.2">
      <c r="C1840" s="104"/>
      <c r="E1840" s="12"/>
      <c r="F1840" s="104"/>
      <c r="G1840" s="13"/>
      <c r="I1840" s="104"/>
      <c r="J1840" s="104"/>
      <c r="K1840" s="14"/>
      <c r="L1840" s="12"/>
      <c r="N1840" s="104"/>
      <c r="O1840" s="13"/>
      <c r="P1840" s="13"/>
      <c r="Q1840" s="12"/>
    </row>
    <row r="1841" spans="3:17" x14ac:dyDescent="0.2">
      <c r="C1841" s="104"/>
      <c r="E1841" s="12"/>
      <c r="F1841" s="104"/>
      <c r="G1841" s="13"/>
      <c r="I1841" s="104"/>
      <c r="J1841" s="104"/>
      <c r="K1841" s="14"/>
      <c r="L1841" s="12"/>
      <c r="N1841" s="104"/>
      <c r="O1841" s="13"/>
      <c r="P1841" s="13"/>
      <c r="Q1841" s="12"/>
    </row>
    <row r="1842" spans="3:17" x14ac:dyDescent="0.2">
      <c r="C1842" s="104"/>
      <c r="E1842" s="12"/>
      <c r="F1842" s="104"/>
      <c r="G1842" s="13"/>
      <c r="I1842" s="104"/>
      <c r="J1842" s="104"/>
      <c r="K1842" s="14"/>
      <c r="L1842" s="12"/>
      <c r="N1842" s="104"/>
      <c r="O1842" s="13"/>
      <c r="P1842" s="13"/>
      <c r="Q1842" s="12"/>
    </row>
    <row r="1843" spans="3:17" x14ac:dyDescent="0.2">
      <c r="C1843" s="104"/>
      <c r="E1843" s="12"/>
      <c r="F1843" s="104"/>
      <c r="G1843" s="13"/>
      <c r="I1843" s="104"/>
      <c r="J1843" s="104"/>
      <c r="K1843" s="14"/>
      <c r="L1843" s="12"/>
      <c r="N1843" s="104"/>
      <c r="O1843" s="13"/>
      <c r="P1843" s="13"/>
      <c r="Q1843" s="12"/>
    </row>
    <row r="1844" spans="3:17" x14ac:dyDescent="0.2">
      <c r="C1844" s="104"/>
      <c r="E1844" s="12"/>
      <c r="F1844" s="104"/>
      <c r="G1844" s="13"/>
      <c r="I1844" s="104"/>
      <c r="J1844" s="104"/>
      <c r="K1844" s="14"/>
      <c r="L1844" s="12"/>
      <c r="N1844" s="104"/>
      <c r="O1844" s="13"/>
      <c r="P1844" s="13"/>
      <c r="Q1844" s="12"/>
    </row>
    <row r="1845" spans="3:17" x14ac:dyDescent="0.2">
      <c r="C1845" s="104"/>
      <c r="E1845" s="12"/>
      <c r="F1845" s="104"/>
      <c r="G1845" s="13"/>
      <c r="I1845" s="104"/>
      <c r="J1845" s="104"/>
      <c r="K1845" s="14"/>
      <c r="L1845" s="12"/>
      <c r="N1845" s="104"/>
      <c r="O1845" s="13"/>
      <c r="P1845" s="13"/>
      <c r="Q1845" s="12"/>
    </row>
    <row r="1846" spans="3:17" x14ac:dyDescent="0.2">
      <c r="C1846" s="104"/>
      <c r="E1846" s="12"/>
      <c r="F1846" s="104"/>
      <c r="G1846" s="13"/>
      <c r="I1846" s="104"/>
      <c r="J1846" s="104"/>
      <c r="K1846" s="14"/>
      <c r="L1846" s="12"/>
      <c r="N1846" s="104"/>
      <c r="O1846" s="13"/>
      <c r="P1846" s="13"/>
      <c r="Q1846" s="12"/>
    </row>
    <row r="1847" spans="3:17" x14ac:dyDescent="0.2">
      <c r="C1847" s="104"/>
      <c r="E1847" s="12"/>
      <c r="F1847" s="104"/>
      <c r="G1847" s="13"/>
      <c r="I1847" s="104"/>
      <c r="J1847" s="104"/>
      <c r="K1847" s="14"/>
      <c r="L1847" s="12"/>
      <c r="N1847" s="104"/>
      <c r="O1847" s="13"/>
      <c r="P1847" s="13"/>
      <c r="Q1847" s="12"/>
    </row>
    <row r="1848" spans="3:17" x14ac:dyDescent="0.2">
      <c r="C1848" s="104"/>
      <c r="E1848" s="12"/>
      <c r="F1848" s="104"/>
      <c r="G1848" s="13"/>
      <c r="I1848" s="104"/>
      <c r="J1848" s="104"/>
      <c r="K1848" s="14"/>
      <c r="L1848" s="12"/>
      <c r="N1848" s="104"/>
      <c r="O1848" s="13"/>
      <c r="P1848" s="13"/>
      <c r="Q1848" s="12"/>
    </row>
    <row r="1849" spans="3:17" x14ac:dyDescent="0.2">
      <c r="C1849" s="104"/>
      <c r="E1849" s="12"/>
      <c r="F1849" s="104"/>
      <c r="G1849" s="13"/>
      <c r="I1849" s="104"/>
      <c r="J1849" s="104"/>
      <c r="K1849" s="14"/>
      <c r="L1849" s="12"/>
      <c r="N1849" s="104"/>
      <c r="O1849" s="13"/>
      <c r="P1849" s="13"/>
      <c r="Q1849" s="12"/>
    </row>
    <row r="1850" spans="3:17" x14ac:dyDescent="0.2">
      <c r="C1850" s="104"/>
      <c r="E1850" s="12"/>
      <c r="F1850" s="104"/>
      <c r="G1850" s="13"/>
      <c r="I1850" s="104"/>
      <c r="J1850" s="104"/>
      <c r="K1850" s="14"/>
      <c r="L1850" s="12"/>
      <c r="N1850" s="104"/>
      <c r="O1850" s="13"/>
      <c r="P1850" s="13"/>
      <c r="Q1850" s="12"/>
    </row>
    <row r="1851" spans="3:17" x14ac:dyDescent="0.2">
      <c r="C1851" s="104"/>
      <c r="E1851" s="12"/>
      <c r="F1851" s="104"/>
      <c r="G1851" s="13"/>
      <c r="I1851" s="104"/>
      <c r="J1851" s="104"/>
      <c r="K1851" s="14"/>
      <c r="L1851" s="12"/>
      <c r="N1851" s="104"/>
      <c r="O1851" s="13"/>
      <c r="P1851" s="13"/>
      <c r="Q1851" s="12"/>
    </row>
    <row r="1852" spans="3:17" x14ac:dyDescent="0.2">
      <c r="C1852" s="104"/>
      <c r="E1852" s="12"/>
      <c r="F1852" s="104"/>
      <c r="G1852" s="13"/>
      <c r="I1852" s="104"/>
      <c r="J1852" s="104"/>
      <c r="K1852" s="14"/>
      <c r="L1852" s="12"/>
      <c r="N1852" s="104"/>
      <c r="O1852" s="13"/>
      <c r="P1852" s="13"/>
      <c r="Q1852" s="12"/>
    </row>
    <row r="1853" spans="3:17" x14ac:dyDescent="0.2">
      <c r="C1853" s="104"/>
      <c r="E1853" s="12"/>
      <c r="F1853" s="104"/>
      <c r="G1853" s="13"/>
      <c r="I1853" s="104"/>
      <c r="J1853" s="104"/>
      <c r="K1853" s="14"/>
      <c r="L1853" s="12"/>
      <c r="N1853" s="104"/>
      <c r="O1853" s="13"/>
      <c r="P1853" s="13"/>
      <c r="Q1853" s="12"/>
    </row>
    <row r="1854" spans="3:17" x14ac:dyDescent="0.2">
      <c r="C1854" s="104"/>
      <c r="E1854" s="12"/>
      <c r="F1854" s="104"/>
      <c r="G1854" s="13"/>
      <c r="I1854" s="104"/>
      <c r="J1854" s="104"/>
      <c r="K1854" s="14"/>
      <c r="L1854" s="12"/>
      <c r="N1854" s="104"/>
      <c r="O1854" s="13"/>
      <c r="P1854" s="13"/>
      <c r="Q1854" s="12"/>
    </row>
    <row r="1855" spans="3:17" x14ac:dyDescent="0.2">
      <c r="C1855" s="104"/>
      <c r="E1855" s="12"/>
      <c r="F1855" s="104"/>
      <c r="G1855" s="13"/>
      <c r="I1855" s="104"/>
      <c r="J1855" s="104"/>
      <c r="K1855" s="14"/>
      <c r="L1855" s="12"/>
      <c r="N1855" s="104"/>
      <c r="O1855" s="13"/>
      <c r="P1855" s="13"/>
      <c r="Q1855" s="12"/>
    </row>
    <row r="1856" spans="3:17" x14ac:dyDescent="0.2">
      <c r="C1856" s="104"/>
      <c r="E1856" s="12"/>
      <c r="F1856" s="104"/>
      <c r="G1856" s="13"/>
      <c r="I1856" s="104"/>
      <c r="J1856" s="104"/>
      <c r="K1856" s="14"/>
      <c r="L1856" s="12"/>
      <c r="N1856" s="104"/>
      <c r="O1856" s="13"/>
      <c r="P1856" s="13"/>
      <c r="Q1856" s="12"/>
    </row>
    <row r="1857" spans="3:17" x14ac:dyDescent="0.2">
      <c r="C1857" s="104"/>
      <c r="E1857" s="12"/>
      <c r="F1857" s="104"/>
      <c r="G1857" s="13"/>
      <c r="I1857" s="104"/>
      <c r="J1857" s="104"/>
      <c r="K1857" s="14"/>
      <c r="L1857" s="12"/>
      <c r="N1857" s="104"/>
      <c r="O1857" s="13"/>
      <c r="P1857" s="13"/>
      <c r="Q1857" s="12"/>
    </row>
    <row r="1858" spans="3:17" x14ac:dyDescent="0.2">
      <c r="C1858" s="104"/>
      <c r="E1858" s="12"/>
      <c r="F1858" s="104"/>
      <c r="G1858" s="13"/>
      <c r="I1858" s="104"/>
      <c r="J1858" s="104"/>
      <c r="K1858" s="14"/>
      <c r="L1858" s="12"/>
      <c r="N1858" s="104"/>
      <c r="O1858" s="13"/>
      <c r="P1858" s="13"/>
      <c r="Q1858" s="12"/>
    </row>
    <row r="1859" spans="3:17" x14ac:dyDescent="0.2">
      <c r="C1859" s="104"/>
      <c r="E1859" s="12"/>
      <c r="F1859" s="104"/>
      <c r="G1859" s="13"/>
      <c r="I1859" s="104"/>
      <c r="J1859" s="104"/>
      <c r="K1859" s="14"/>
      <c r="L1859" s="12"/>
      <c r="N1859" s="104"/>
      <c r="O1859" s="13"/>
      <c r="P1859" s="13"/>
      <c r="Q1859" s="12"/>
    </row>
    <row r="1860" spans="3:17" x14ac:dyDescent="0.2">
      <c r="C1860" s="104"/>
      <c r="E1860" s="12"/>
      <c r="F1860" s="104"/>
      <c r="G1860" s="13"/>
      <c r="I1860" s="104"/>
      <c r="J1860" s="104"/>
      <c r="K1860" s="14"/>
      <c r="L1860" s="12"/>
      <c r="N1860" s="104"/>
      <c r="O1860" s="13"/>
      <c r="P1860" s="13"/>
      <c r="Q1860" s="12"/>
    </row>
    <row r="1861" spans="3:17" x14ac:dyDescent="0.2">
      <c r="C1861" s="104"/>
      <c r="E1861" s="12"/>
      <c r="F1861" s="104"/>
      <c r="G1861" s="13"/>
      <c r="I1861" s="104"/>
      <c r="J1861" s="104"/>
      <c r="K1861" s="14"/>
      <c r="L1861" s="12"/>
      <c r="N1861" s="104"/>
      <c r="O1861" s="13"/>
      <c r="P1861" s="13"/>
      <c r="Q1861" s="12"/>
    </row>
    <row r="1862" spans="3:17" x14ac:dyDescent="0.2">
      <c r="C1862" s="104"/>
      <c r="E1862" s="12"/>
      <c r="F1862" s="104"/>
      <c r="G1862" s="13"/>
      <c r="I1862" s="104"/>
      <c r="J1862" s="104"/>
      <c r="K1862" s="14"/>
      <c r="L1862" s="12"/>
      <c r="N1862" s="104"/>
      <c r="O1862" s="13"/>
      <c r="P1862" s="13"/>
      <c r="Q1862" s="12"/>
    </row>
    <row r="1863" spans="3:17" x14ac:dyDescent="0.2">
      <c r="C1863" s="104"/>
      <c r="E1863" s="12"/>
      <c r="F1863" s="104"/>
      <c r="G1863" s="13"/>
      <c r="I1863" s="104"/>
      <c r="J1863" s="104"/>
      <c r="K1863" s="14"/>
      <c r="L1863" s="12"/>
      <c r="N1863" s="104"/>
      <c r="O1863" s="13"/>
      <c r="P1863" s="13"/>
      <c r="Q1863" s="12"/>
    </row>
    <row r="1864" spans="3:17" x14ac:dyDescent="0.2">
      <c r="C1864" s="104"/>
      <c r="E1864" s="12"/>
      <c r="F1864" s="104"/>
      <c r="G1864" s="13"/>
      <c r="I1864" s="104"/>
      <c r="J1864" s="104"/>
      <c r="K1864" s="14"/>
      <c r="L1864" s="12"/>
      <c r="N1864" s="104"/>
      <c r="O1864" s="13"/>
      <c r="P1864" s="13"/>
      <c r="Q1864" s="12"/>
    </row>
    <row r="1865" spans="3:17" x14ac:dyDescent="0.2">
      <c r="C1865" s="104"/>
      <c r="E1865" s="12"/>
      <c r="F1865" s="104"/>
      <c r="G1865" s="13"/>
      <c r="I1865" s="104"/>
      <c r="J1865" s="104"/>
      <c r="K1865" s="14"/>
      <c r="L1865" s="12"/>
      <c r="N1865" s="104"/>
      <c r="O1865" s="13"/>
      <c r="P1865" s="13"/>
      <c r="Q1865" s="12"/>
    </row>
    <row r="1866" spans="3:17" x14ac:dyDescent="0.2">
      <c r="C1866" s="104"/>
      <c r="E1866" s="12"/>
      <c r="F1866" s="104"/>
      <c r="G1866" s="13"/>
      <c r="I1866" s="104"/>
      <c r="J1866" s="104"/>
      <c r="K1866" s="14"/>
      <c r="L1866" s="12"/>
      <c r="N1866" s="104"/>
      <c r="O1866" s="13"/>
      <c r="P1866" s="13"/>
      <c r="Q1866" s="12"/>
    </row>
    <row r="1867" spans="3:17" x14ac:dyDescent="0.2">
      <c r="C1867" s="104"/>
      <c r="E1867" s="12"/>
      <c r="F1867" s="104"/>
      <c r="G1867" s="13"/>
      <c r="I1867" s="104"/>
      <c r="J1867" s="104"/>
      <c r="K1867" s="14"/>
      <c r="L1867" s="12"/>
      <c r="N1867" s="104"/>
      <c r="O1867" s="13"/>
      <c r="P1867" s="13"/>
      <c r="Q1867" s="12"/>
    </row>
    <row r="1868" spans="3:17" x14ac:dyDescent="0.2">
      <c r="C1868" s="104"/>
      <c r="E1868" s="12"/>
      <c r="F1868" s="104"/>
      <c r="G1868" s="13"/>
      <c r="I1868" s="104"/>
      <c r="J1868" s="104"/>
      <c r="K1868" s="14"/>
      <c r="L1868" s="12"/>
      <c r="N1868" s="104"/>
      <c r="O1868" s="13"/>
      <c r="P1868" s="13"/>
      <c r="Q1868" s="12"/>
    </row>
    <row r="1869" spans="3:17" x14ac:dyDescent="0.2">
      <c r="C1869" s="104"/>
      <c r="E1869" s="12"/>
      <c r="F1869" s="104"/>
      <c r="G1869" s="13"/>
      <c r="I1869" s="104"/>
      <c r="J1869" s="104"/>
      <c r="K1869" s="14"/>
      <c r="L1869" s="12"/>
      <c r="N1869" s="104"/>
      <c r="O1869" s="13"/>
      <c r="P1869" s="13"/>
      <c r="Q1869" s="12"/>
    </row>
    <row r="1870" spans="3:17" x14ac:dyDescent="0.2">
      <c r="C1870" s="104"/>
      <c r="E1870" s="12"/>
      <c r="F1870" s="104"/>
      <c r="G1870" s="13"/>
      <c r="I1870" s="104"/>
      <c r="J1870" s="104"/>
      <c r="K1870" s="14"/>
      <c r="L1870" s="12"/>
      <c r="N1870" s="104"/>
      <c r="O1870" s="13"/>
      <c r="P1870" s="13"/>
      <c r="Q1870" s="12"/>
    </row>
    <row r="1871" spans="3:17" x14ac:dyDescent="0.2">
      <c r="C1871" s="104"/>
      <c r="E1871" s="12"/>
      <c r="F1871" s="104"/>
      <c r="G1871" s="13"/>
      <c r="I1871" s="104"/>
      <c r="J1871" s="104"/>
      <c r="K1871" s="14"/>
      <c r="L1871" s="12"/>
      <c r="N1871" s="104"/>
      <c r="O1871" s="13"/>
      <c r="P1871" s="13"/>
      <c r="Q1871" s="12"/>
    </row>
    <row r="1872" spans="3:17" x14ac:dyDescent="0.2">
      <c r="C1872" s="104"/>
      <c r="E1872" s="12"/>
      <c r="F1872" s="104"/>
      <c r="G1872" s="13"/>
      <c r="I1872" s="104"/>
      <c r="J1872" s="104"/>
      <c r="K1872" s="14"/>
      <c r="L1872" s="12"/>
      <c r="N1872" s="104"/>
      <c r="O1872" s="13"/>
      <c r="P1872" s="13"/>
      <c r="Q1872" s="12"/>
    </row>
    <row r="1873" spans="3:17" x14ac:dyDescent="0.2">
      <c r="C1873" s="104"/>
      <c r="E1873" s="12"/>
      <c r="F1873" s="104"/>
      <c r="G1873" s="13"/>
      <c r="I1873" s="104"/>
      <c r="J1873" s="104"/>
      <c r="K1873" s="14"/>
      <c r="L1873" s="12"/>
      <c r="N1873" s="104"/>
      <c r="O1873" s="13"/>
      <c r="P1873" s="13"/>
      <c r="Q1873" s="12"/>
    </row>
    <row r="1874" spans="3:17" x14ac:dyDescent="0.2">
      <c r="C1874" s="104"/>
      <c r="E1874" s="12"/>
      <c r="F1874" s="104"/>
      <c r="G1874" s="13"/>
      <c r="I1874" s="104"/>
      <c r="J1874" s="104"/>
      <c r="K1874" s="14"/>
      <c r="L1874" s="12"/>
      <c r="N1874" s="104"/>
      <c r="O1874" s="13"/>
      <c r="P1874" s="13"/>
      <c r="Q1874" s="12"/>
    </row>
    <row r="1875" spans="3:17" x14ac:dyDescent="0.2">
      <c r="C1875" s="104"/>
      <c r="E1875" s="12"/>
      <c r="F1875" s="104"/>
      <c r="G1875" s="13"/>
      <c r="I1875" s="104"/>
      <c r="J1875" s="104"/>
      <c r="K1875" s="14"/>
      <c r="L1875" s="12"/>
      <c r="N1875" s="104"/>
      <c r="O1875" s="13"/>
      <c r="P1875" s="13"/>
      <c r="Q1875" s="12"/>
    </row>
    <row r="1876" spans="3:17" x14ac:dyDescent="0.2">
      <c r="C1876" s="104"/>
      <c r="E1876" s="12"/>
      <c r="F1876" s="104"/>
      <c r="G1876" s="13"/>
      <c r="I1876" s="104"/>
      <c r="J1876" s="104"/>
      <c r="K1876" s="14"/>
      <c r="L1876" s="12"/>
      <c r="N1876" s="104"/>
      <c r="O1876" s="13"/>
      <c r="P1876" s="13"/>
      <c r="Q1876" s="12"/>
    </row>
    <row r="1877" spans="3:17" x14ac:dyDescent="0.2">
      <c r="C1877" s="104"/>
      <c r="E1877" s="12"/>
      <c r="F1877" s="104"/>
      <c r="G1877" s="13"/>
      <c r="I1877" s="104"/>
      <c r="J1877" s="104"/>
      <c r="K1877" s="14"/>
      <c r="L1877" s="12"/>
      <c r="N1877" s="104"/>
      <c r="O1877" s="13"/>
      <c r="P1877" s="13"/>
      <c r="Q1877" s="12"/>
    </row>
    <row r="1878" spans="3:17" x14ac:dyDescent="0.2">
      <c r="C1878" s="104"/>
      <c r="E1878" s="12"/>
      <c r="F1878" s="104"/>
      <c r="G1878" s="13"/>
      <c r="I1878" s="104"/>
      <c r="J1878" s="104"/>
      <c r="K1878" s="14"/>
      <c r="L1878" s="12"/>
      <c r="N1878" s="104"/>
      <c r="O1878" s="13"/>
      <c r="P1878" s="13"/>
      <c r="Q1878" s="12"/>
    </row>
    <row r="1879" spans="3:17" x14ac:dyDescent="0.2">
      <c r="C1879" s="104"/>
      <c r="E1879" s="12"/>
      <c r="F1879" s="104"/>
      <c r="G1879" s="13"/>
      <c r="I1879" s="104"/>
      <c r="J1879" s="104"/>
      <c r="K1879" s="14"/>
      <c r="L1879" s="12"/>
      <c r="N1879" s="104"/>
      <c r="O1879" s="13"/>
      <c r="P1879" s="13"/>
      <c r="Q1879" s="12"/>
    </row>
    <row r="1880" spans="3:17" x14ac:dyDescent="0.2">
      <c r="C1880" s="104"/>
      <c r="E1880" s="12"/>
      <c r="F1880" s="104"/>
      <c r="G1880" s="13"/>
      <c r="I1880" s="104"/>
      <c r="J1880" s="104"/>
      <c r="K1880" s="14"/>
      <c r="L1880" s="12"/>
      <c r="N1880" s="104"/>
      <c r="O1880" s="13"/>
      <c r="P1880" s="13"/>
      <c r="Q1880" s="12"/>
    </row>
    <row r="1881" spans="3:17" x14ac:dyDescent="0.2">
      <c r="C1881" s="104"/>
      <c r="E1881" s="12"/>
      <c r="F1881" s="104"/>
      <c r="G1881" s="13"/>
      <c r="I1881" s="104"/>
      <c r="J1881" s="104"/>
      <c r="K1881" s="14"/>
      <c r="L1881" s="12"/>
      <c r="N1881" s="104"/>
      <c r="O1881" s="13"/>
      <c r="P1881" s="13"/>
      <c r="Q1881" s="12"/>
    </row>
    <row r="1882" spans="3:17" x14ac:dyDescent="0.2">
      <c r="C1882" s="104"/>
      <c r="E1882" s="12"/>
      <c r="F1882" s="104"/>
      <c r="G1882" s="13"/>
      <c r="I1882" s="104"/>
      <c r="J1882" s="104"/>
      <c r="K1882" s="14"/>
      <c r="L1882" s="12"/>
      <c r="N1882" s="104"/>
      <c r="O1882" s="13"/>
      <c r="P1882" s="13"/>
      <c r="Q1882" s="12"/>
    </row>
    <row r="1883" spans="3:17" x14ac:dyDescent="0.2">
      <c r="C1883" s="104"/>
      <c r="E1883" s="12"/>
      <c r="F1883" s="104"/>
      <c r="G1883" s="13"/>
      <c r="I1883" s="104"/>
      <c r="J1883" s="104"/>
      <c r="K1883" s="14"/>
      <c r="L1883" s="12"/>
      <c r="N1883" s="104"/>
      <c r="O1883" s="13"/>
      <c r="P1883" s="13"/>
      <c r="Q1883" s="12"/>
    </row>
    <row r="1884" spans="3:17" x14ac:dyDescent="0.2">
      <c r="C1884" s="104"/>
      <c r="E1884" s="12"/>
      <c r="F1884" s="104"/>
      <c r="G1884" s="13"/>
      <c r="I1884" s="104"/>
      <c r="J1884" s="104"/>
      <c r="K1884" s="14"/>
      <c r="L1884" s="12"/>
      <c r="N1884" s="104"/>
      <c r="O1884" s="13"/>
      <c r="P1884" s="13"/>
      <c r="Q1884" s="12"/>
    </row>
    <row r="1885" spans="3:17" x14ac:dyDescent="0.2">
      <c r="C1885" s="104"/>
      <c r="E1885" s="12"/>
      <c r="F1885" s="104"/>
      <c r="G1885" s="13"/>
      <c r="I1885" s="104"/>
      <c r="J1885" s="104"/>
      <c r="K1885" s="14"/>
      <c r="L1885" s="12"/>
      <c r="N1885" s="104"/>
      <c r="O1885" s="13"/>
      <c r="P1885" s="13"/>
      <c r="Q1885" s="12"/>
    </row>
    <row r="1886" spans="3:17" x14ac:dyDescent="0.2">
      <c r="C1886" s="104"/>
      <c r="E1886" s="12"/>
      <c r="F1886" s="104"/>
      <c r="G1886" s="13"/>
      <c r="I1886" s="104"/>
      <c r="J1886" s="104"/>
      <c r="K1886" s="14"/>
      <c r="L1886" s="12"/>
      <c r="N1886" s="104"/>
      <c r="O1886" s="13"/>
      <c r="P1886" s="13"/>
      <c r="Q1886" s="12"/>
    </row>
    <row r="1887" spans="3:17" x14ac:dyDescent="0.2">
      <c r="C1887" s="104"/>
      <c r="E1887" s="12"/>
      <c r="F1887" s="104"/>
      <c r="G1887" s="13"/>
      <c r="I1887" s="104"/>
      <c r="J1887" s="104"/>
      <c r="K1887" s="14"/>
      <c r="L1887" s="12"/>
      <c r="N1887" s="104"/>
      <c r="O1887" s="13"/>
      <c r="P1887" s="13"/>
      <c r="Q1887" s="12"/>
    </row>
    <row r="1888" spans="3:17" x14ac:dyDescent="0.2">
      <c r="C1888" s="104"/>
      <c r="E1888" s="12"/>
      <c r="F1888" s="104"/>
      <c r="G1888" s="13"/>
      <c r="I1888" s="104"/>
      <c r="J1888" s="104"/>
      <c r="K1888" s="14"/>
      <c r="L1888" s="12"/>
      <c r="N1888" s="104"/>
      <c r="O1888" s="13"/>
      <c r="P1888" s="13"/>
      <c r="Q1888" s="12"/>
    </row>
    <row r="1889" spans="3:17" x14ac:dyDescent="0.2">
      <c r="C1889" s="104"/>
      <c r="E1889" s="12"/>
      <c r="F1889" s="104"/>
      <c r="G1889" s="13"/>
      <c r="I1889" s="104"/>
      <c r="J1889" s="104"/>
      <c r="K1889" s="14"/>
      <c r="L1889" s="12"/>
      <c r="N1889" s="104"/>
      <c r="O1889" s="13"/>
      <c r="P1889" s="13"/>
      <c r="Q1889" s="12"/>
    </row>
    <row r="1890" spans="3:17" x14ac:dyDescent="0.2">
      <c r="C1890" s="104"/>
      <c r="E1890" s="12"/>
      <c r="F1890" s="104"/>
      <c r="G1890" s="13"/>
      <c r="I1890" s="104"/>
      <c r="J1890" s="104"/>
      <c r="K1890" s="14"/>
      <c r="L1890" s="12"/>
      <c r="N1890" s="104"/>
      <c r="O1890" s="13"/>
      <c r="P1890" s="13"/>
      <c r="Q1890" s="12"/>
    </row>
    <row r="1891" spans="3:17" x14ac:dyDescent="0.2">
      <c r="C1891" s="104"/>
      <c r="E1891" s="12"/>
      <c r="F1891" s="104"/>
      <c r="G1891" s="13"/>
      <c r="I1891" s="104"/>
      <c r="J1891" s="104"/>
      <c r="K1891" s="14"/>
      <c r="L1891" s="12"/>
      <c r="N1891" s="104"/>
      <c r="O1891" s="13"/>
      <c r="P1891" s="13"/>
      <c r="Q1891" s="12"/>
    </row>
    <row r="1892" spans="3:17" x14ac:dyDescent="0.2">
      <c r="C1892" s="104"/>
      <c r="E1892" s="12"/>
      <c r="F1892" s="104"/>
      <c r="G1892" s="13"/>
      <c r="I1892" s="104"/>
      <c r="J1892" s="104"/>
      <c r="K1892" s="14"/>
      <c r="L1892" s="12"/>
      <c r="N1892" s="104"/>
      <c r="O1892" s="13"/>
      <c r="P1892" s="13"/>
      <c r="Q1892" s="12"/>
    </row>
    <row r="1893" spans="3:17" x14ac:dyDescent="0.2">
      <c r="C1893" s="104"/>
      <c r="E1893" s="12"/>
      <c r="F1893" s="104"/>
      <c r="G1893" s="13"/>
      <c r="I1893" s="104"/>
      <c r="J1893" s="104"/>
      <c r="K1893" s="14"/>
      <c r="L1893" s="12"/>
      <c r="N1893" s="104"/>
      <c r="O1893" s="13"/>
      <c r="P1893" s="13"/>
      <c r="Q1893" s="12"/>
    </row>
    <row r="1894" spans="3:17" x14ac:dyDescent="0.2">
      <c r="C1894" s="104"/>
      <c r="E1894" s="12"/>
      <c r="F1894" s="104"/>
      <c r="G1894" s="13"/>
      <c r="I1894" s="104"/>
      <c r="J1894" s="104"/>
      <c r="K1894" s="14"/>
      <c r="L1894" s="12"/>
      <c r="N1894" s="104"/>
      <c r="O1894" s="13"/>
      <c r="P1894" s="13"/>
      <c r="Q1894" s="12"/>
    </row>
    <row r="1895" spans="3:17" x14ac:dyDescent="0.2">
      <c r="C1895" s="104"/>
      <c r="E1895" s="12"/>
      <c r="F1895" s="104"/>
      <c r="G1895" s="13"/>
      <c r="I1895" s="104"/>
      <c r="J1895" s="104"/>
      <c r="K1895" s="14"/>
      <c r="L1895" s="12"/>
      <c r="N1895" s="104"/>
      <c r="O1895" s="13"/>
      <c r="P1895" s="13"/>
      <c r="Q1895" s="12"/>
    </row>
    <row r="1896" spans="3:17" x14ac:dyDescent="0.2">
      <c r="C1896" s="104"/>
      <c r="E1896" s="12"/>
      <c r="F1896" s="104"/>
      <c r="G1896" s="13"/>
      <c r="I1896" s="104"/>
      <c r="J1896" s="104"/>
      <c r="K1896" s="14"/>
      <c r="L1896" s="12"/>
      <c r="N1896" s="104"/>
      <c r="O1896" s="13"/>
      <c r="P1896" s="13"/>
      <c r="Q1896" s="12"/>
    </row>
    <row r="1897" spans="3:17" x14ac:dyDescent="0.2">
      <c r="C1897" s="104"/>
      <c r="E1897" s="12"/>
      <c r="F1897" s="104"/>
      <c r="G1897" s="13"/>
      <c r="I1897" s="104"/>
      <c r="J1897" s="104"/>
      <c r="K1897" s="14"/>
      <c r="L1897" s="12"/>
      <c r="N1897" s="104"/>
      <c r="O1897" s="13"/>
      <c r="P1897" s="13"/>
      <c r="Q1897" s="12"/>
    </row>
    <row r="1898" spans="3:17" x14ac:dyDescent="0.2">
      <c r="C1898" s="104"/>
      <c r="E1898" s="12"/>
      <c r="F1898" s="104"/>
      <c r="G1898" s="13"/>
      <c r="I1898" s="104"/>
      <c r="J1898" s="104"/>
      <c r="K1898" s="14"/>
      <c r="L1898" s="12"/>
      <c r="N1898" s="104"/>
      <c r="O1898" s="13"/>
      <c r="P1898" s="13"/>
      <c r="Q1898" s="12"/>
    </row>
    <row r="1899" spans="3:17" x14ac:dyDescent="0.2">
      <c r="C1899" s="104"/>
      <c r="E1899" s="12"/>
      <c r="F1899" s="104"/>
      <c r="G1899" s="13"/>
      <c r="I1899" s="104"/>
      <c r="J1899" s="104"/>
      <c r="K1899" s="14"/>
      <c r="L1899" s="12"/>
      <c r="N1899" s="104"/>
      <c r="O1899" s="13"/>
      <c r="P1899" s="13"/>
      <c r="Q1899" s="12"/>
    </row>
    <row r="1900" spans="3:17" x14ac:dyDescent="0.2">
      <c r="C1900" s="104"/>
      <c r="E1900" s="12"/>
      <c r="F1900" s="104"/>
      <c r="G1900" s="13"/>
      <c r="I1900" s="104"/>
      <c r="J1900" s="104"/>
      <c r="K1900" s="14"/>
      <c r="L1900" s="12"/>
      <c r="N1900" s="104"/>
      <c r="O1900" s="13"/>
      <c r="P1900" s="13"/>
      <c r="Q1900" s="12"/>
    </row>
    <row r="1901" spans="3:17" x14ac:dyDescent="0.2">
      <c r="C1901" s="104"/>
      <c r="E1901" s="12"/>
      <c r="F1901" s="104"/>
      <c r="G1901" s="13"/>
      <c r="I1901" s="104"/>
      <c r="J1901" s="104"/>
      <c r="K1901" s="14"/>
      <c r="L1901" s="12"/>
      <c r="N1901" s="104"/>
      <c r="O1901" s="13"/>
      <c r="P1901" s="13"/>
      <c r="Q1901" s="12"/>
    </row>
    <row r="1902" spans="3:17" x14ac:dyDescent="0.2">
      <c r="C1902" s="104"/>
      <c r="E1902" s="12"/>
      <c r="F1902" s="104"/>
      <c r="G1902" s="13"/>
      <c r="I1902" s="104"/>
      <c r="J1902" s="104"/>
      <c r="K1902" s="14"/>
      <c r="L1902" s="12"/>
      <c r="N1902" s="104"/>
      <c r="O1902" s="13"/>
      <c r="P1902" s="13"/>
      <c r="Q1902" s="12"/>
    </row>
    <row r="1903" spans="3:17" x14ac:dyDescent="0.2">
      <c r="C1903" s="104"/>
      <c r="E1903" s="12"/>
      <c r="F1903" s="104"/>
      <c r="G1903" s="13"/>
      <c r="I1903" s="104"/>
      <c r="J1903" s="104"/>
      <c r="K1903" s="14"/>
      <c r="L1903" s="12"/>
      <c r="N1903" s="104"/>
      <c r="O1903" s="13"/>
      <c r="P1903" s="13"/>
      <c r="Q1903" s="12"/>
    </row>
    <row r="1904" spans="3:17" x14ac:dyDescent="0.2">
      <c r="C1904" s="104"/>
      <c r="E1904" s="12"/>
      <c r="F1904" s="104"/>
      <c r="G1904" s="13"/>
      <c r="I1904" s="104"/>
      <c r="J1904" s="104"/>
      <c r="K1904" s="14"/>
      <c r="L1904" s="12"/>
      <c r="N1904" s="104"/>
      <c r="O1904" s="13"/>
      <c r="P1904" s="13"/>
      <c r="Q1904" s="12"/>
    </row>
    <row r="1905" spans="3:17" x14ac:dyDescent="0.2">
      <c r="C1905" s="104"/>
      <c r="E1905" s="12"/>
      <c r="F1905" s="104"/>
      <c r="G1905" s="13"/>
      <c r="I1905" s="104"/>
      <c r="J1905" s="104"/>
      <c r="K1905" s="14"/>
      <c r="L1905" s="12"/>
      <c r="N1905" s="104"/>
      <c r="O1905" s="13"/>
      <c r="P1905" s="13"/>
      <c r="Q1905" s="12"/>
    </row>
    <row r="1906" spans="3:17" x14ac:dyDescent="0.2">
      <c r="C1906" s="104"/>
      <c r="E1906" s="12"/>
      <c r="F1906" s="104"/>
      <c r="G1906" s="13"/>
      <c r="I1906" s="104"/>
      <c r="J1906" s="104"/>
      <c r="K1906" s="14"/>
      <c r="L1906" s="12"/>
      <c r="N1906" s="104"/>
      <c r="O1906" s="13"/>
      <c r="P1906" s="13"/>
      <c r="Q1906" s="12"/>
    </row>
    <row r="1907" spans="3:17" x14ac:dyDescent="0.2">
      <c r="C1907" s="104"/>
      <c r="E1907" s="12"/>
      <c r="F1907" s="104"/>
      <c r="G1907" s="13"/>
      <c r="I1907" s="104"/>
      <c r="J1907" s="104"/>
      <c r="K1907" s="14"/>
      <c r="L1907" s="12"/>
      <c r="N1907" s="104"/>
      <c r="O1907" s="13"/>
      <c r="P1907" s="13"/>
      <c r="Q1907" s="12"/>
    </row>
    <row r="1908" spans="3:17" x14ac:dyDescent="0.2">
      <c r="C1908" s="104"/>
      <c r="E1908" s="12"/>
      <c r="F1908" s="104"/>
      <c r="G1908" s="13"/>
      <c r="I1908" s="104"/>
      <c r="J1908" s="104"/>
      <c r="K1908" s="14"/>
      <c r="L1908" s="12"/>
      <c r="N1908" s="104"/>
      <c r="O1908" s="13"/>
      <c r="P1908" s="13"/>
      <c r="Q1908" s="12"/>
    </row>
    <row r="1909" spans="3:17" x14ac:dyDescent="0.2">
      <c r="C1909" s="104"/>
      <c r="E1909" s="12"/>
      <c r="F1909" s="104"/>
      <c r="G1909" s="13"/>
      <c r="I1909" s="104"/>
      <c r="J1909" s="104"/>
      <c r="K1909" s="14"/>
      <c r="L1909" s="12"/>
      <c r="N1909" s="104"/>
      <c r="O1909" s="13"/>
      <c r="P1909" s="13"/>
      <c r="Q1909" s="12"/>
    </row>
    <row r="1910" spans="3:17" x14ac:dyDescent="0.2">
      <c r="C1910" s="104"/>
      <c r="E1910" s="12"/>
      <c r="F1910" s="104"/>
      <c r="G1910" s="13"/>
      <c r="I1910" s="104"/>
      <c r="J1910" s="104"/>
      <c r="K1910" s="14"/>
      <c r="L1910" s="12"/>
      <c r="N1910" s="104"/>
      <c r="O1910" s="13"/>
      <c r="P1910" s="13"/>
      <c r="Q1910" s="12"/>
    </row>
    <row r="1911" spans="3:17" x14ac:dyDescent="0.2">
      <c r="C1911" s="104"/>
      <c r="E1911" s="12"/>
      <c r="F1911" s="104"/>
      <c r="G1911" s="13"/>
      <c r="I1911" s="104"/>
      <c r="J1911" s="104"/>
      <c r="K1911" s="14"/>
      <c r="L1911" s="12"/>
      <c r="N1911" s="104"/>
      <c r="O1911" s="13"/>
      <c r="P1911" s="13"/>
      <c r="Q1911" s="12"/>
    </row>
    <row r="1912" spans="3:17" x14ac:dyDescent="0.2">
      <c r="C1912" s="104"/>
      <c r="E1912" s="12"/>
      <c r="F1912" s="104"/>
      <c r="G1912" s="13"/>
      <c r="I1912" s="104"/>
      <c r="J1912" s="104"/>
      <c r="K1912" s="14"/>
      <c r="L1912" s="12"/>
      <c r="N1912" s="104"/>
      <c r="O1912" s="13"/>
      <c r="P1912" s="13"/>
      <c r="Q1912" s="12"/>
    </row>
    <row r="1913" spans="3:17" x14ac:dyDescent="0.2">
      <c r="C1913" s="104"/>
      <c r="E1913" s="12"/>
      <c r="F1913" s="104"/>
      <c r="G1913" s="13"/>
      <c r="I1913" s="104"/>
      <c r="J1913" s="104"/>
      <c r="K1913" s="14"/>
      <c r="L1913" s="12"/>
      <c r="N1913" s="104"/>
      <c r="O1913" s="13"/>
      <c r="P1913" s="13"/>
      <c r="Q1913" s="12"/>
    </row>
    <row r="1914" spans="3:17" x14ac:dyDescent="0.2">
      <c r="C1914" s="104"/>
      <c r="E1914" s="12"/>
      <c r="F1914" s="104"/>
      <c r="G1914" s="13"/>
      <c r="I1914" s="104"/>
      <c r="J1914" s="104"/>
      <c r="K1914" s="14"/>
      <c r="L1914" s="12"/>
      <c r="N1914" s="104"/>
      <c r="O1914" s="13"/>
      <c r="P1914" s="13"/>
      <c r="Q1914" s="12"/>
    </row>
    <row r="1915" spans="3:17" x14ac:dyDescent="0.2">
      <c r="C1915" s="104"/>
      <c r="E1915" s="12"/>
      <c r="F1915" s="104"/>
      <c r="G1915" s="13"/>
      <c r="I1915" s="104"/>
      <c r="J1915" s="104"/>
      <c r="K1915" s="14"/>
      <c r="L1915" s="12"/>
      <c r="N1915" s="104"/>
      <c r="O1915" s="13"/>
      <c r="P1915" s="13"/>
      <c r="Q1915" s="12"/>
    </row>
    <row r="1916" spans="3:17" x14ac:dyDescent="0.2">
      <c r="C1916" s="104"/>
      <c r="E1916" s="12"/>
      <c r="F1916" s="104"/>
      <c r="G1916" s="13"/>
      <c r="I1916" s="104"/>
      <c r="J1916" s="104"/>
      <c r="K1916" s="14"/>
      <c r="L1916" s="12"/>
      <c r="N1916" s="104"/>
      <c r="O1916" s="13"/>
      <c r="P1916" s="13"/>
      <c r="Q1916" s="12"/>
    </row>
    <row r="1917" spans="3:17" x14ac:dyDescent="0.2">
      <c r="C1917" s="104"/>
      <c r="E1917" s="12"/>
      <c r="F1917" s="104"/>
      <c r="G1917" s="13"/>
      <c r="I1917" s="104"/>
      <c r="J1917" s="104"/>
      <c r="K1917" s="14"/>
      <c r="L1917" s="12"/>
      <c r="N1917" s="104"/>
      <c r="O1917" s="13"/>
      <c r="P1917" s="13"/>
      <c r="Q1917" s="12"/>
    </row>
    <row r="1918" spans="3:17" x14ac:dyDescent="0.2">
      <c r="C1918" s="104"/>
      <c r="E1918" s="12"/>
      <c r="F1918" s="104"/>
      <c r="G1918" s="13"/>
      <c r="I1918" s="104"/>
      <c r="J1918" s="104"/>
      <c r="K1918" s="14"/>
      <c r="L1918" s="12"/>
      <c r="N1918" s="104"/>
      <c r="O1918" s="13"/>
      <c r="P1918" s="13"/>
      <c r="Q1918" s="12"/>
    </row>
    <row r="1919" spans="3:17" x14ac:dyDescent="0.2">
      <c r="C1919" s="104"/>
      <c r="E1919" s="12"/>
      <c r="F1919" s="104"/>
      <c r="G1919" s="13"/>
      <c r="I1919" s="104"/>
      <c r="J1919" s="104"/>
      <c r="K1919" s="14"/>
      <c r="L1919" s="12"/>
      <c r="N1919" s="104"/>
      <c r="O1919" s="13"/>
      <c r="P1919" s="13"/>
      <c r="Q1919" s="12"/>
    </row>
    <row r="1920" spans="3:17" x14ac:dyDescent="0.2">
      <c r="C1920" s="104"/>
      <c r="E1920" s="12"/>
      <c r="F1920" s="104"/>
      <c r="G1920" s="13"/>
      <c r="I1920" s="104"/>
      <c r="J1920" s="104"/>
      <c r="K1920" s="14"/>
      <c r="L1920" s="12"/>
      <c r="N1920" s="104"/>
      <c r="O1920" s="13"/>
      <c r="P1920" s="13"/>
      <c r="Q1920" s="12"/>
    </row>
    <row r="1921" spans="3:17" x14ac:dyDescent="0.2">
      <c r="C1921" s="104"/>
      <c r="E1921" s="12"/>
      <c r="F1921" s="104"/>
      <c r="G1921" s="13"/>
      <c r="I1921" s="104"/>
      <c r="J1921" s="104"/>
      <c r="K1921" s="14"/>
      <c r="L1921" s="12"/>
      <c r="N1921" s="104"/>
      <c r="O1921" s="13"/>
      <c r="P1921" s="13"/>
      <c r="Q1921" s="12"/>
    </row>
    <row r="1922" spans="3:17" x14ac:dyDescent="0.2">
      <c r="C1922" s="104"/>
      <c r="E1922" s="12"/>
      <c r="F1922" s="104"/>
      <c r="G1922" s="13"/>
      <c r="I1922" s="104"/>
      <c r="J1922" s="104"/>
      <c r="K1922" s="14"/>
      <c r="L1922" s="12"/>
      <c r="N1922" s="104"/>
      <c r="O1922" s="13"/>
      <c r="P1922" s="13"/>
      <c r="Q1922" s="12"/>
    </row>
    <row r="1923" spans="3:17" x14ac:dyDescent="0.2">
      <c r="C1923" s="104"/>
      <c r="E1923" s="12"/>
      <c r="F1923" s="104"/>
      <c r="G1923" s="13"/>
      <c r="I1923" s="104"/>
      <c r="J1923" s="104"/>
      <c r="K1923" s="14"/>
      <c r="L1923" s="12"/>
      <c r="N1923" s="104"/>
      <c r="O1923" s="13"/>
      <c r="P1923" s="13"/>
      <c r="Q1923" s="12"/>
    </row>
    <row r="1924" spans="3:17" x14ac:dyDescent="0.2">
      <c r="C1924" s="104"/>
      <c r="E1924" s="12"/>
      <c r="F1924" s="104"/>
      <c r="G1924" s="13"/>
      <c r="I1924" s="104"/>
      <c r="J1924" s="104"/>
      <c r="K1924" s="14"/>
      <c r="L1924" s="12"/>
      <c r="N1924" s="104"/>
      <c r="O1924" s="13"/>
      <c r="P1924" s="13"/>
      <c r="Q1924" s="12"/>
    </row>
    <row r="1925" spans="3:17" x14ac:dyDescent="0.2">
      <c r="C1925" s="104"/>
      <c r="E1925" s="12"/>
      <c r="F1925" s="104"/>
      <c r="G1925" s="13"/>
      <c r="I1925" s="104"/>
      <c r="J1925" s="104"/>
      <c r="K1925" s="14"/>
      <c r="L1925" s="12"/>
      <c r="N1925" s="104"/>
      <c r="O1925" s="13"/>
      <c r="P1925" s="13"/>
      <c r="Q1925" s="12"/>
    </row>
    <row r="1926" spans="3:17" x14ac:dyDescent="0.2">
      <c r="C1926" s="104"/>
      <c r="E1926" s="12"/>
      <c r="F1926" s="104"/>
      <c r="G1926" s="13"/>
      <c r="I1926" s="104"/>
      <c r="J1926" s="104"/>
      <c r="K1926" s="14"/>
      <c r="L1926" s="12"/>
      <c r="N1926" s="104"/>
      <c r="O1926" s="13"/>
      <c r="P1926" s="13"/>
      <c r="Q1926" s="12"/>
    </row>
    <row r="1927" spans="3:17" x14ac:dyDescent="0.2">
      <c r="C1927" s="104"/>
      <c r="E1927" s="12"/>
      <c r="F1927" s="104"/>
      <c r="G1927" s="13"/>
      <c r="I1927" s="104"/>
      <c r="J1927" s="104"/>
      <c r="K1927" s="14"/>
      <c r="L1927" s="12"/>
      <c r="N1927" s="104"/>
      <c r="O1927" s="13"/>
      <c r="P1927" s="13"/>
      <c r="Q1927" s="12"/>
    </row>
    <row r="1928" spans="3:17" x14ac:dyDescent="0.2">
      <c r="C1928" s="104"/>
      <c r="E1928" s="12"/>
      <c r="F1928" s="104"/>
      <c r="G1928" s="13"/>
      <c r="I1928" s="104"/>
      <c r="J1928" s="104"/>
      <c r="K1928" s="14"/>
      <c r="L1928" s="12"/>
      <c r="N1928" s="104"/>
      <c r="O1928" s="13"/>
      <c r="P1928" s="13"/>
      <c r="Q1928" s="12"/>
    </row>
    <row r="1929" spans="3:17" x14ac:dyDescent="0.2">
      <c r="C1929" s="104"/>
      <c r="E1929" s="12"/>
      <c r="F1929" s="104"/>
      <c r="G1929" s="13"/>
      <c r="I1929" s="104"/>
      <c r="J1929" s="104"/>
      <c r="K1929" s="14"/>
      <c r="L1929" s="12"/>
      <c r="N1929" s="104"/>
      <c r="O1929" s="13"/>
      <c r="P1929" s="13"/>
      <c r="Q1929" s="12"/>
    </row>
    <row r="1930" spans="3:17" x14ac:dyDescent="0.2">
      <c r="C1930" s="104"/>
      <c r="E1930" s="12"/>
      <c r="F1930" s="104"/>
      <c r="G1930" s="13"/>
      <c r="I1930" s="104"/>
      <c r="J1930" s="104"/>
      <c r="K1930" s="14"/>
      <c r="L1930" s="12"/>
      <c r="N1930" s="104"/>
      <c r="O1930" s="13"/>
      <c r="P1930" s="13"/>
      <c r="Q1930" s="12"/>
    </row>
    <row r="1931" spans="3:17" x14ac:dyDescent="0.2">
      <c r="C1931" s="104"/>
      <c r="E1931" s="12"/>
      <c r="F1931" s="104"/>
      <c r="G1931" s="13"/>
      <c r="I1931" s="104"/>
      <c r="J1931" s="104"/>
      <c r="K1931" s="14"/>
      <c r="L1931" s="12"/>
      <c r="N1931" s="104"/>
      <c r="O1931" s="13"/>
      <c r="P1931" s="13"/>
      <c r="Q1931" s="12"/>
    </row>
    <row r="1932" spans="3:17" x14ac:dyDescent="0.2">
      <c r="C1932" s="104"/>
      <c r="E1932" s="12"/>
      <c r="F1932" s="104"/>
      <c r="G1932" s="13"/>
      <c r="I1932" s="104"/>
      <c r="J1932" s="104"/>
      <c r="K1932" s="14"/>
      <c r="L1932" s="12"/>
      <c r="N1932" s="104"/>
      <c r="O1932" s="13"/>
      <c r="P1932" s="13"/>
      <c r="Q1932" s="12"/>
    </row>
    <row r="1933" spans="3:17" x14ac:dyDescent="0.2">
      <c r="C1933" s="104"/>
      <c r="E1933" s="12"/>
      <c r="F1933" s="104"/>
      <c r="G1933" s="13"/>
      <c r="I1933" s="104"/>
      <c r="J1933" s="104"/>
      <c r="K1933" s="14"/>
      <c r="L1933" s="12"/>
      <c r="N1933" s="104"/>
      <c r="O1933" s="13"/>
      <c r="P1933" s="13"/>
      <c r="Q1933" s="12"/>
    </row>
    <row r="1934" spans="3:17" x14ac:dyDescent="0.2">
      <c r="C1934" s="104"/>
      <c r="E1934" s="12"/>
      <c r="F1934" s="104"/>
      <c r="G1934" s="13"/>
      <c r="I1934" s="104"/>
      <c r="J1934" s="104"/>
      <c r="K1934" s="14"/>
      <c r="L1934" s="12"/>
      <c r="N1934" s="104"/>
      <c r="O1934" s="13"/>
      <c r="P1934" s="13"/>
      <c r="Q1934" s="12"/>
    </row>
    <row r="1935" spans="3:17" x14ac:dyDescent="0.2">
      <c r="C1935" s="104"/>
      <c r="E1935" s="12"/>
      <c r="F1935" s="104"/>
      <c r="G1935" s="13"/>
      <c r="I1935" s="104"/>
      <c r="J1935" s="104"/>
      <c r="K1935" s="14"/>
      <c r="L1935" s="12"/>
      <c r="N1935" s="104"/>
      <c r="O1935" s="13"/>
      <c r="P1935" s="13"/>
      <c r="Q1935" s="12"/>
    </row>
    <row r="1936" spans="3:17" x14ac:dyDescent="0.2">
      <c r="C1936" s="104"/>
      <c r="E1936" s="12"/>
      <c r="F1936" s="104"/>
      <c r="G1936" s="13"/>
      <c r="I1936" s="104"/>
      <c r="J1936" s="104"/>
      <c r="K1936" s="14"/>
      <c r="L1936" s="12"/>
      <c r="N1936" s="104"/>
      <c r="O1936" s="13"/>
      <c r="P1936" s="13"/>
      <c r="Q1936" s="12"/>
    </row>
    <row r="1937" spans="3:17" x14ac:dyDescent="0.2">
      <c r="C1937" s="104"/>
      <c r="E1937" s="12"/>
      <c r="F1937" s="104"/>
      <c r="G1937" s="13"/>
      <c r="I1937" s="104"/>
      <c r="J1937" s="104"/>
      <c r="K1937" s="14"/>
      <c r="L1937" s="12"/>
      <c r="N1937" s="104"/>
      <c r="O1937" s="13"/>
      <c r="P1937" s="13"/>
      <c r="Q1937" s="12"/>
    </row>
    <row r="1938" spans="3:17" x14ac:dyDescent="0.2">
      <c r="C1938" s="104"/>
      <c r="E1938" s="12"/>
      <c r="F1938" s="104"/>
      <c r="G1938" s="13"/>
      <c r="I1938" s="104"/>
      <c r="J1938" s="104"/>
      <c r="K1938" s="14"/>
      <c r="L1938" s="12"/>
      <c r="N1938" s="104"/>
      <c r="O1938" s="13"/>
      <c r="P1938" s="13"/>
      <c r="Q1938" s="12"/>
    </row>
    <row r="1939" spans="3:17" x14ac:dyDescent="0.2">
      <c r="C1939" s="104"/>
      <c r="E1939" s="12"/>
      <c r="F1939" s="104"/>
      <c r="G1939" s="13"/>
      <c r="I1939" s="104"/>
      <c r="J1939" s="104"/>
      <c r="K1939" s="14"/>
      <c r="L1939" s="12"/>
      <c r="N1939" s="104"/>
      <c r="O1939" s="13"/>
      <c r="P1939" s="13"/>
      <c r="Q1939" s="12"/>
    </row>
    <row r="1940" spans="3:17" x14ac:dyDescent="0.2">
      <c r="C1940" s="104"/>
      <c r="E1940" s="12"/>
      <c r="F1940" s="104"/>
      <c r="G1940" s="13"/>
      <c r="I1940" s="104"/>
      <c r="J1940" s="104"/>
      <c r="K1940" s="14"/>
      <c r="L1940" s="12"/>
      <c r="N1940" s="104"/>
      <c r="O1940" s="13"/>
      <c r="P1940" s="13"/>
      <c r="Q1940" s="12"/>
    </row>
    <row r="1941" spans="3:17" x14ac:dyDescent="0.2">
      <c r="C1941" s="104"/>
      <c r="E1941" s="12"/>
      <c r="F1941" s="104"/>
      <c r="G1941" s="13"/>
      <c r="I1941" s="104"/>
      <c r="J1941" s="104"/>
      <c r="K1941" s="14"/>
      <c r="L1941" s="12"/>
      <c r="N1941" s="104"/>
      <c r="O1941" s="13"/>
      <c r="P1941" s="13"/>
      <c r="Q1941" s="12"/>
    </row>
    <row r="1942" spans="3:17" x14ac:dyDescent="0.2">
      <c r="C1942" s="104"/>
      <c r="E1942" s="12"/>
      <c r="F1942" s="104"/>
      <c r="G1942" s="13"/>
      <c r="I1942" s="104"/>
      <c r="J1942" s="104"/>
      <c r="K1942" s="14"/>
      <c r="L1942" s="12"/>
      <c r="N1942" s="104"/>
      <c r="O1942" s="13"/>
      <c r="P1942" s="13"/>
      <c r="Q1942" s="12"/>
    </row>
    <row r="1943" spans="3:17" x14ac:dyDescent="0.2">
      <c r="C1943" s="104"/>
      <c r="E1943" s="12"/>
      <c r="F1943" s="104"/>
      <c r="G1943" s="13"/>
      <c r="I1943" s="104"/>
      <c r="J1943" s="104"/>
      <c r="K1943" s="14"/>
      <c r="L1943" s="12"/>
      <c r="N1943" s="104"/>
      <c r="O1943" s="13"/>
      <c r="P1943" s="13"/>
      <c r="Q1943" s="12"/>
    </row>
    <row r="1944" spans="3:17" x14ac:dyDescent="0.2">
      <c r="C1944" s="104"/>
      <c r="E1944" s="12"/>
      <c r="F1944" s="104"/>
      <c r="G1944" s="13"/>
      <c r="I1944" s="104"/>
      <c r="J1944" s="104"/>
      <c r="K1944" s="14"/>
      <c r="L1944" s="12"/>
      <c r="N1944" s="104"/>
      <c r="O1944" s="13"/>
      <c r="P1944" s="13"/>
      <c r="Q1944" s="12"/>
    </row>
    <row r="1945" spans="3:17" x14ac:dyDescent="0.2">
      <c r="C1945" s="104"/>
      <c r="E1945" s="12"/>
      <c r="F1945" s="104"/>
      <c r="G1945" s="13"/>
      <c r="I1945" s="104"/>
      <c r="J1945" s="104"/>
      <c r="K1945" s="14"/>
      <c r="L1945" s="12"/>
      <c r="N1945" s="104"/>
      <c r="O1945" s="13"/>
      <c r="P1945" s="13"/>
      <c r="Q1945" s="12"/>
    </row>
    <row r="1946" spans="3:17" x14ac:dyDescent="0.2">
      <c r="C1946" s="104"/>
      <c r="E1946" s="12"/>
      <c r="F1946" s="104"/>
      <c r="G1946" s="13"/>
      <c r="I1946" s="104"/>
      <c r="J1946" s="104"/>
      <c r="K1946" s="14"/>
      <c r="L1946" s="12"/>
      <c r="N1946" s="104"/>
      <c r="O1946" s="13"/>
      <c r="P1946" s="13"/>
      <c r="Q1946" s="12"/>
    </row>
    <row r="1947" spans="3:17" x14ac:dyDescent="0.2">
      <c r="C1947" s="104"/>
      <c r="E1947" s="12"/>
      <c r="F1947" s="104"/>
      <c r="G1947" s="13"/>
      <c r="I1947" s="104"/>
      <c r="J1947" s="104"/>
      <c r="K1947" s="14"/>
      <c r="L1947" s="12"/>
      <c r="N1947" s="104"/>
      <c r="O1947" s="13"/>
      <c r="P1947" s="13"/>
      <c r="Q1947" s="12"/>
    </row>
    <row r="1948" spans="3:17" x14ac:dyDescent="0.2">
      <c r="C1948" s="104"/>
      <c r="E1948" s="12"/>
      <c r="F1948" s="104"/>
      <c r="G1948" s="13"/>
      <c r="I1948" s="104"/>
      <c r="J1948" s="104"/>
      <c r="K1948" s="14"/>
      <c r="L1948" s="12"/>
      <c r="N1948" s="104"/>
      <c r="O1948" s="13"/>
      <c r="P1948" s="13"/>
      <c r="Q1948" s="12"/>
    </row>
    <row r="1949" spans="3:17" x14ac:dyDescent="0.2">
      <c r="C1949" s="104"/>
      <c r="E1949" s="12"/>
      <c r="F1949" s="104"/>
      <c r="G1949" s="13"/>
      <c r="I1949" s="104"/>
      <c r="J1949" s="104"/>
      <c r="K1949" s="14"/>
      <c r="L1949" s="12"/>
      <c r="N1949" s="104"/>
      <c r="O1949" s="13"/>
      <c r="P1949" s="13"/>
      <c r="Q1949" s="12"/>
    </row>
    <row r="1950" spans="3:17" x14ac:dyDescent="0.2">
      <c r="C1950" s="104"/>
      <c r="E1950" s="12"/>
      <c r="F1950" s="104"/>
      <c r="G1950" s="13"/>
      <c r="I1950" s="104"/>
      <c r="J1950" s="104"/>
      <c r="K1950" s="14"/>
      <c r="L1950" s="12"/>
      <c r="N1950" s="104"/>
      <c r="O1950" s="13"/>
      <c r="P1950" s="13"/>
      <c r="Q1950" s="12"/>
    </row>
    <row r="1951" spans="3:17" x14ac:dyDescent="0.2">
      <c r="C1951" s="104"/>
      <c r="E1951" s="12"/>
      <c r="F1951" s="104"/>
      <c r="G1951" s="13"/>
      <c r="I1951" s="104"/>
      <c r="J1951" s="104"/>
      <c r="K1951" s="14"/>
      <c r="L1951" s="12"/>
      <c r="N1951" s="104"/>
      <c r="O1951" s="13"/>
      <c r="P1951" s="13"/>
      <c r="Q1951" s="12"/>
    </row>
    <row r="1952" spans="3:17" x14ac:dyDescent="0.2">
      <c r="C1952" s="104"/>
      <c r="E1952" s="12"/>
      <c r="F1952" s="104"/>
      <c r="G1952" s="13"/>
      <c r="I1952" s="104"/>
      <c r="J1952" s="104"/>
      <c r="K1952" s="14"/>
      <c r="L1952" s="12"/>
      <c r="N1952" s="104"/>
      <c r="O1952" s="13"/>
      <c r="P1952" s="13"/>
      <c r="Q1952" s="12"/>
    </row>
    <row r="1953" spans="3:17" x14ac:dyDescent="0.2">
      <c r="C1953" s="104"/>
      <c r="E1953" s="12"/>
      <c r="F1953" s="104"/>
      <c r="G1953" s="13"/>
      <c r="I1953" s="104"/>
      <c r="J1953" s="104"/>
      <c r="K1953" s="14"/>
      <c r="L1953" s="12"/>
      <c r="N1953" s="104"/>
      <c r="O1953" s="13"/>
      <c r="P1953" s="13"/>
      <c r="Q1953" s="12"/>
    </row>
    <row r="1954" spans="3:17" x14ac:dyDescent="0.2">
      <c r="C1954" s="104"/>
      <c r="E1954" s="12"/>
      <c r="F1954" s="104"/>
      <c r="G1954" s="13"/>
      <c r="I1954" s="104"/>
      <c r="J1954" s="104"/>
      <c r="K1954" s="14"/>
      <c r="L1954" s="12"/>
      <c r="N1954" s="104"/>
      <c r="O1954" s="13"/>
      <c r="P1954" s="13"/>
      <c r="Q1954" s="12"/>
    </row>
    <row r="1955" spans="3:17" x14ac:dyDescent="0.2">
      <c r="C1955" s="104"/>
      <c r="E1955" s="12"/>
      <c r="F1955" s="104"/>
      <c r="G1955" s="13"/>
      <c r="I1955" s="104"/>
      <c r="J1955" s="104"/>
      <c r="K1955" s="14"/>
      <c r="L1955" s="12"/>
      <c r="N1955" s="104"/>
      <c r="O1955" s="13"/>
      <c r="P1955" s="13"/>
      <c r="Q1955" s="12"/>
    </row>
    <row r="1956" spans="3:17" x14ac:dyDescent="0.2">
      <c r="C1956" s="104"/>
      <c r="E1956" s="12"/>
      <c r="F1956" s="104"/>
      <c r="G1956" s="13"/>
      <c r="I1956" s="104"/>
      <c r="J1956" s="104"/>
      <c r="K1956" s="14"/>
      <c r="L1956" s="12"/>
      <c r="N1956" s="104"/>
      <c r="O1956" s="13"/>
      <c r="P1956" s="13"/>
      <c r="Q1956" s="12"/>
    </row>
    <row r="1957" spans="3:17" x14ac:dyDescent="0.2">
      <c r="C1957" s="104"/>
      <c r="E1957" s="12"/>
      <c r="F1957" s="104"/>
      <c r="G1957" s="13"/>
      <c r="I1957" s="104"/>
      <c r="J1957" s="104"/>
      <c r="K1957" s="14"/>
      <c r="L1957" s="12"/>
      <c r="N1957" s="104"/>
      <c r="O1957" s="13"/>
      <c r="P1957" s="13"/>
      <c r="Q1957" s="12"/>
    </row>
    <row r="1958" spans="3:17" x14ac:dyDescent="0.2">
      <c r="C1958" s="104"/>
      <c r="E1958" s="12"/>
      <c r="F1958" s="104"/>
      <c r="G1958" s="13"/>
      <c r="I1958" s="104"/>
      <c r="J1958" s="104"/>
      <c r="K1958" s="14"/>
      <c r="L1958" s="12"/>
      <c r="N1958" s="104"/>
      <c r="O1958" s="13"/>
      <c r="P1958" s="13"/>
      <c r="Q1958" s="12"/>
    </row>
    <row r="1959" spans="3:17" x14ac:dyDescent="0.2">
      <c r="C1959" s="104"/>
      <c r="E1959" s="12"/>
      <c r="F1959" s="104"/>
      <c r="G1959" s="13"/>
      <c r="I1959" s="104"/>
      <c r="J1959" s="104"/>
      <c r="K1959" s="14"/>
      <c r="L1959" s="12"/>
      <c r="N1959" s="104"/>
      <c r="O1959" s="13"/>
      <c r="P1959" s="13"/>
      <c r="Q1959" s="12"/>
    </row>
    <row r="1960" spans="3:17" x14ac:dyDescent="0.2">
      <c r="C1960" s="104"/>
      <c r="E1960" s="12"/>
      <c r="F1960" s="104"/>
      <c r="G1960" s="13"/>
      <c r="I1960" s="104"/>
      <c r="J1960" s="104"/>
      <c r="K1960" s="14"/>
      <c r="L1960" s="12"/>
      <c r="N1960" s="104"/>
      <c r="O1960" s="13"/>
      <c r="P1960" s="13"/>
      <c r="Q1960" s="12"/>
    </row>
    <row r="1961" spans="3:17" x14ac:dyDescent="0.2">
      <c r="C1961" s="104"/>
      <c r="E1961" s="12"/>
      <c r="F1961" s="104"/>
      <c r="G1961" s="13"/>
      <c r="I1961" s="104"/>
      <c r="J1961" s="104"/>
      <c r="K1961" s="14"/>
      <c r="L1961" s="12"/>
      <c r="N1961" s="104"/>
      <c r="O1961" s="13"/>
      <c r="P1961" s="13"/>
      <c r="Q1961" s="12"/>
    </row>
    <row r="1962" spans="3:17" x14ac:dyDescent="0.2">
      <c r="C1962" s="104"/>
      <c r="E1962" s="12"/>
      <c r="F1962" s="104"/>
      <c r="G1962" s="13"/>
      <c r="I1962" s="104"/>
      <c r="J1962" s="104"/>
      <c r="K1962" s="14"/>
      <c r="L1962" s="12"/>
      <c r="N1962" s="104"/>
      <c r="O1962" s="13"/>
      <c r="P1962" s="13"/>
      <c r="Q1962" s="12"/>
    </row>
    <row r="1963" spans="3:17" x14ac:dyDescent="0.2">
      <c r="C1963" s="104"/>
      <c r="E1963" s="12"/>
      <c r="F1963" s="104"/>
      <c r="G1963" s="13"/>
      <c r="I1963" s="104"/>
      <c r="J1963" s="104"/>
      <c r="K1963" s="14"/>
      <c r="L1963" s="12"/>
      <c r="N1963" s="104"/>
      <c r="O1963" s="13"/>
      <c r="P1963" s="13"/>
      <c r="Q1963" s="12"/>
    </row>
    <row r="1964" spans="3:17" x14ac:dyDescent="0.2">
      <c r="C1964" s="104"/>
      <c r="E1964" s="12"/>
      <c r="F1964" s="104"/>
      <c r="G1964" s="13"/>
      <c r="I1964" s="104"/>
      <c r="J1964" s="104"/>
      <c r="K1964" s="14"/>
      <c r="L1964" s="12"/>
      <c r="N1964" s="104"/>
      <c r="O1964" s="13"/>
      <c r="P1964" s="13"/>
      <c r="Q1964" s="12"/>
    </row>
    <row r="1965" spans="3:17" x14ac:dyDescent="0.2">
      <c r="C1965" s="104"/>
      <c r="E1965" s="12"/>
      <c r="F1965" s="104"/>
      <c r="G1965" s="13"/>
      <c r="I1965" s="104"/>
      <c r="J1965" s="104"/>
      <c r="K1965" s="14"/>
      <c r="L1965" s="12"/>
      <c r="N1965" s="104"/>
      <c r="O1965" s="13"/>
      <c r="P1965" s="13"/>
      <c r="Q1965" s="12"/>
    </row>
    <row r="1966" spans="3:17" x14ac:dyDescent="0.2">
      <c r="C1966" s="104"/>
      <c r="E1966" s="12"/>
      <c r="F1966" s="104"/>
      <c r="G1966" s="13"/>
      <c r="I1966" s="104"/>
      <c r="J1966" s="104"/>
      <c r="K1966" s="14"/>
      <c r="L1966" s="12"/>
      <c r="N1966" s="104"/>
      <c r="O1966" s="13"/>
      <c r="P1966" s="13"/>
      <c r="Q1966" s="12"/>
    </row>
    <row r="1967" spans="3:17" x14ac:dyDescent="0.2">
      <c r="C1967" s="104"/>
      <c r="E1967" s="12"/>
      <c r="F1967" s="104"/>
      <c r="G1967" s="13"/>
      <c r="I1967" s="104"/>
      <c r="J1967" s="104"/>
      <c r="K1967" s="14"/>
      <c r="L1967" s="12"/>
      <c r="N1967" s="104"/>
      <c r="O1967" s="13"/>
      <c r="P1967" s="13"/>
      <c r="Q1967" s="12"/>
    </row>
    <row r="1968" spans="3:17" x14ac:dyDescent="0.2">
      <c r="C1968" s="104"/>
      <c r="E1968" s="12"/>
      <c r="F1968" s="104"/>
      <c r="G1968" s="13"/>
      <c r="I1968" s="104"/>
      <c r="J1968" s="104"/>
      <c r="K1968" s="14"/>
      <c r="L1968" s="12"/>
      <c r="N1968" s="104"/>
      <c r="O1968" s="13"/>
      <c r="P1968" s="13"/>
      <c r="Q1968" s="12"/>
    </row>
    <row r="1969" spans="3:17" x14ac:dyDescent="0.2">
      <c r="C1969" s="104"/>
      <c r="E1969" s="12"/>
      <c r="F1969" s="104"/>
      <c r="G1969" s="13"/>
      <c r="I1969" s="104"/>
      <c r="J1969" s="104"/>
      <c r="K1969" s="14"/>
      <c r="L1969" s="12"/>
      <c r="N1969" s="104"/>
      <c r="O1969" s="13"/>
      <c r="P1969" s="13"/>
      <c r="Q1969" s="12"/>
    </row>
    <row r="1970" spans="3:17" x14ac:dyDescent="0.2">
      <c r="C1970" s="104"/>
      <c r="E1970" s="12"/>
      <c r="F1970" s="104"/>
      <c r="G1970" s="13"/>
      <c r="I1970" s="104"/>
      <c r="J1970" s="104"/>
      <c r="K1970" s="14"/>
      <c r="L1970" s="12"/>
      <c r="N1970" s="104"/>
      <c r="O1970" s="13"/>
      <c r="P1970" s="13"/>
      <c r="Q1970" s="12"/>
    </row>
    <row r="1971" spans="3:17" x14ac:dyDescent="0.2">
      <c r="C1971" s="104"/>
      <c r="E1971" s="12"/>
      <c r="F1971" s="104"/>
      <c r="G1971" s="13"/>
      <c r="I1971" s="104"/>
      <c r="J1971" s="104"/>
      <c r="K1971" s="14"/>
      <c r="L1971" s="12"/>
      <c r="N1971" s="104"/>
      <c r="O1971" s="13"/>
      <c r="P1971" s="13"/>
      <c r="Q1971" s="12"/>
    </row>
    <row r="1972" spans="3:17" x14ac:dyDescent="0.2">
      <c r="C1972" s="104"/>
      <c r="E1972" s="12"/>
      <c r="F1972" s="104"/>
      <c r="G1972" s="13"/>
      <c r="I1972" s="104"/>
      <c r="J1972" s="104"/>
      <c r="K1972" s="14"/>
      <c r="L1972" s="12"/>
      <c r="N1972" s="104"/>
      <c r="O1972" s="13"/>
      <c r="P1972" s="13"/>
      <c r="Q1972" s="12"/>
    </row>
    <row r="1973" spans="3:17" x14ac:dyDescent="0.2">
      <c r="C1973" s="104"/>
      <c r="E1973" s="12"/>
      <c r="F1973" s="104"/>
      <c r="G1973" s="13"/>
      <c r="I1973" s="104"/>
      <c r="J1973" s="104"/>
      <c r="K1973" s="14"/>
      <c r="L1973" s="12"/>
      <c r="N1973" s="104"/>
      <c r="O1973" s="13"/>
      <c r="P1973" s="13"/>
      <c r="Q1973" s="12"/>
    </row>
    <row r="1974" spans="3:17" x14ac:dyDescent="0.2">
      <c r="C1974" s="104"/>
      <c r="E1974" s="12"/>
      <c r="F1974" s="104"/>
      <c r="G1974" s="13"/>
      <c r="I1974" s="104"/>
      <c r="J1974" s="104"/>
      <c r="K1974" s="14"/>
      <c r="L1974" s="12"/>
      <c r="N1974" s="104"/>
      <c r="O1974" s="13"/>
      <c r="P1974" s="13"/>
      <c r="Q1974" s="12"/>
    </row>
    <row r="1975" spans="3:17" x14ac:dyDescent="0.2">
      <c r="C1975" s="104"/>
      <c r="E1975" s="12"/>
      <c r="F1975" s="104"/>
      <c r="G1975" s="13"/>
      <c r="I1975" s="104"/>
      <c r="J1975" s="104"/>
      <c r="K1975" s="14"/>
      <c r="L1975" s="12"/>
      <c r="N1975" s="104"/>
      <c r="O1975" s="13"/>
      <c r="P1975" s="13"/>
      <c r="Q1975" s="12"/>
    </row>
    <row r="1976" spans="3:17" x14ac:dyDescent="0.2">
      <c r="C1976" s="104"/>
      <c r="E1976" s="12"/>
      <c r="F1976" s="104"/>
      <c r="G1976" s="13"/>
      <c r="I1976" s="104"/>
      <c r="J1976" s="104"/>
      <c r="K1976" s="14"/>
      <c r="L1976" s="12"/>
      <c r="N1976" s="104"/>
      <c r="O1976" s="13"/>
      <c r="P1976" s="13"/>
      <c r="Q1976" s="12"/>
    </row>
    <row r="1977" spans="3:17" x14ac:dyDescent="0.2">
      <c r="C1977" s="104"/>
      <c r="E1977" s="12"/>
      <c r="F1977" s="104"/>
      <c r="G1977" s="13"/>
      <c r="I1977" s="104"/>
      <c r="J1977" s="104"/>
      <c r="K1977" s="14"/>
      <c r="L1977" s="12"/>
      <c r="N1977" s="104"/>
      <c r="O1977" s="13"/>
      <c r="P1977" s="13"/>
      <c r="Q1977" s="12"/>
    </row>
    <row r="1978" spans="3:17" x14ac:dyDescent="0.2">
      <c r="C1978" s="104"/>
      <c r="E1978" s="12"/>
      <c r="F1978" s="104"/>
      <c r="G1978" s="13"/>
      <c r="I1978" s="104"/>
      <c r="J1978" s="104"/>
      <c r="K1978" s="14"/>
      <c r="L1978" s="12"/>
      <c r="N1978" s="104"/>
      <c r="O1978" s="13"/>
      <c r="P1978" s="13"/>
      <c r="Q1978" s="12"/>
    </row>
    <row r="1979" spans="3:17" x14ac:dyDescent="0.2">
      <c r="C1979" s="104"/>
      <c r="E1979" s="12"/>
      <c r="F1979" s="104"/>
      <c r="G1979" s="13"/>
      <c r="I1979" s="104"/>
      <c r="J1979" s="104"/>
      <c r="K1979" s="14"/>
      <c r="L1979" s="12"/>
      <c r="N1979" s="104"/>
      <c r="O1979" s="13"/>
      <c r="P1979" s="13"/>
      <c r="Q1979" s="12"/>
    </row>
    <row r="1980" spans="3:17" x14ac:dyDescent="0.2">
      <c r="C1980" s="104"/>
      <c r="E1980" s="12"/>
      <c r="F1980" s="104"/>
      <c r="G1980" s="13"/>
      <c r="I1980" s="104"/>
      <c r="J1980" s="104"/>
      <c r="K1980" s="14"/>
      <c r="L1980" s="12"/>
      <c r="N1980" s="104"/>
      <c r="O1980" s="13"/>
      <c r="P1980" s="13"/>
      <c r="Q1980" s="12"/>
    </row>
    <row r="1981" spans="3:17" x14ac:dyDescent="0.2">
      <c r="C1981" s="104"/>
      <c r="E1981" s="12"/>
      <c r="F1981" s="104"/>
      <c r="G1981" s="13"/>
      <c r="I1981" s="104"/>
      <c r="J1981" s="104"/>
      <c r="K1981" s="14"/>
      <c r="L1981" s="12"/>
      <c r="N1981" s="104"/>
      <c r="O1981" s="13"/>
      <c r="P1981" s="13"/>
      <c r="Q1981" s="12"/>
    </row>
    <row r="1982" spans="3:17" x14ac:dyDescent="0.2">
      <c r="C1982" s="104"/>
      <c r="E1982" s="12"/>
      <c r="F1982" s="104"/>
      <c r="G1982" s="13"/>
      <c r="I1982" s="104"/>
      <c r="J1982" s="104"/>
      <c r="K1982" s="14"/>
      <c r="L1982" s="12"/>
      <c r="N1982" s="104"/>
      <c r="O1982" s="13"/>
      <c r="P1982" s="13"/>
      <c r="Q1982" s="12"/>
    </row>
    <row r="1983" spans="3:17" x14ac:dyDescent="0.2">
      <c r="C1983" s="104"/>
      <c r="E1983" s="12"/>
      <c r="F1983" s="104"/>
      <c r="G1983" s="13"/>
      <c r="I1983" s="104"/>
      <c r="J1983" s="104"/>
      <c r="K1983" s="14"/>
      <c r="L1983" s="12"/>
      <c r="N1983" s="104"/>
      <c r="O1983" s="13"/>
      <c r="P1983" s="13"/>
      <c r="Q1983" s="12"/>
    </row>
    <row r="1984" spans="3:17" x14ac:dyDescent="0.2">
      <c r="C1984" s="104"/>
      <c r="E1984" s="12"/>
      <c r="F1984" s="104"/>
      <c r="G1984" s="13"/>
      <c r="I1984" s="104"/>
      <c r="J1984" s="104"/>
      <c r="K1984" s="14"/>
      <c r="L1984" s="12"/>
      <c r="N1984" s="104"/>
      <c r="O1984" s="13"/>
      <c r="P1984" s="13"/>
      <c r="Q1984" s="12"/>
    </row>
    <row r="1985" spans="3:17" x14ac:dyDescent="0.2">
      <c r="C1985" s="104"/>
      <c r="E1985" s="12"/>
      <c r="F1985" s="104"/>
      <c r="G1985" s="13"/>
      <c r="I1985" s="104"/>
      <c r="J1985" s="104"/>
      <c r="K1985" s="14"/>
      <c r="L1985" s="12"/>
      <c r="N1985" s="104"/>
      <c r="O1985" s="13"/>
      <c r="P1985" s="13"/>
      <c r="Q1985" s="12"/>
    </row>
    <row r="1986" spans="3:17" x14ac:dyDescent="0.2">
      <c r="C1986" s="104"/>
      <c r="E1986" s="12"/>
      <c r="F1986" s="104"/>
      <c r="G1986" s="13"/>
      <c r="I1986" s="104"/>
      <c r="J1986" s="104"/>
      <c r="K1986" s="14"/>
      <c r="L1986" s="12"/>
      <c r="N1986" s="104"/>
      <c r="O1986" s="13"/>
      <c r="P1986" s="13"/>
      <c r="Q1986" s="12"/>
    </row>
    <row r="1987" spans="3:17" x14ac:dyDescent="0.2">
      <c r="C1987" s="104"/>
      <c r="E1987" s="12"/>
      <c r="F1987" s="104"/>
      <c r="G1987" s="13"/>
      <c r="I1987" s="104"/>
      <c r="J1987" s="104"/>
      <c r="K1987" s="14"/>
      <c r="L1987" s="12"/>
      <c r="N1987" s="104"/>
      <c r="O1987" s="13"/>
      <c r="P1987" s="13"/>
      <c r="Q1987" s="12"/>
    </row>
    <row r="1988" spans="3:17" x14ac:dyDescent="0.2">
      <c r="C1988" s="104"/>
      <c r="E1988" s="12"/>
      <c r="F1988" s="104"/>
      <c r="G1988" s="13"/>
      <c r="I1988" s="104"/>
      <c r="J1988" s="104"/>
      <c r="K1988" s="14"/>
      <c r="L1988" s="12"/>
      <c r="N1988" s="104"/>
      <c r="O1988" s="13"/>
      <c r="P1988" s="13"/>
      <c r="Q1988" s="12"/>
    </row>
    <row r="1989" spans="3:17" x14ac:dyDescent="0.2">
      <c r="C1989" s="104"/>
      <c r="E1989" s="12"/>
      <c r="F1989" s="104"/>
      <c r="G1989" s="13"/>
      <c r="I1989" s="104"/>
      <c r="J1989" s="104"/>
      <c r="K1989" s="14"/>
      <c r="L1989" s="12"/>
      <c r="N1989" s="104"/>
      <c r="O1989" s="13"/>
      <c r="P1989" s="13"/>
      <c r="Q1989" s="12"/>
    </row>
    <row r="1990" spans="3:17" x14ac:dyDescent="0.2">
      <c r="C1990" s="104"/>
      <c r="E1990" s="12"/>
      <c r="F1990" s="104"/>
      <c r="G1990" s="13"/>
      <c r="I1990" s="104"/>
      <c r="J1990" s="104"/>
      <c r="K1990" s="14"/>
      <c r="L1990" s="12"/>
      <c r="N1990" s="104"/>
      <c r="O1990" s="13"/>
      <c r="P1990" s="13"/>
      <c r="Q1990" s="12"/>
    </row>
    <row r="1991" spans="3:17" x14ac:dyDescent="0.2">
      <c r="C1991" s="104"/>
      <c r="E1991" s="12"/>
      <c r="F1991" s="104"/>
      <c r="G1991" s="13"/>
      <c r="I1991" s="104"/>
      <c r="J1991" s="104"/>
      <c r="K1991" s="14"/>
      <c r="L1991" s="12"/>
      <c r="N1991" s="104"/>
      <c r="O1991" s="13"/>
      <c r="P1991" s="13"/>
      <c r="Q1991" s="12"/>
    </row>
    <row r="1992" spans="3:17" x14ac:dyDescent="0.2">
      <c r="C1992" s="104"/>
      <c r="E1992" s="12"/>
      <c r="F1992" s="104"/>
      <c r="G1992" s="13"/>
      <c r="I1992" s="104"/>
      <c r="J1992" s="104"/>
      <c r="K1992" s="14"/>
      <c r="L1992" s="12"/>
      <c r="N1992" s="104"/>
      <c r="O1992" s="13"/>
      <c r="P1992" s="13"/>
      <c r="Q1992" s="12"/>
    </row>
    <row r="1993" spans="3:17" x14ac:dyDescent="0.2">
      <c r="C1993" s="104"/>
      <c r="E1993" s="12"/>
      <c r="F1993" s="104"/>
      <c r="G1993" s="13"/>
      <c r="I1993" s="104"/>
      <c r="J1993" s="104"/>
      <c r="K1993" s="14"/>
      <c r="L1993" s="12"/>
      <c r="N1993" s="104"/>
      <c r="O1993" s="13"/>
      <c r="P1993" s="13"/>
      <c r="Q1993" s="12"/>
    </row>
    <row r="1994" spans="3:17" x14ac:dyDescent="0.2">
      <c r="C1994" s="104"/>
      <c r="E1994" s="12"/>
      <c r="F1994" s="104"/>
      <c r="G1994" s="13"/>
      <c r="I1994" s="104"/>
      <c r="J1994" s="104"/>
      <c r="K1994" s="14"/>
      <c r="L1994" s="12"/>
      <c r="N1994" s="104"/>
      <c r="O1994" s="13"/>
      <c r="P1994" s="13"/>
      <c r="Q1994" s="12"/>
    </row>
    <row r="1995" spans="3:17" x14ac:dyDescent="0.2">
      <c r="C1995" s="104"/>
      <c r="E1995" s="12"/>
      <c r="F1995" s="104"/>
      <c r="G1995" s="13"/>
      <c r="I1995" s="104"/>
      <c r="J1995" s="104"/>
      <c r="K1995" s="14"/>
      <c r="L1995" s="12"/>
      <c r="N1995" s="104"/>
      <c r="O1995" s="13"/>
      <c r="P1995" s="13"/>
      <c r="Q1995" s="12"/>
    </row>
    <row r="1996" spans="3:17" x14ac:dyDescent="0.2">
      <c r="C1996" s="104"/>
      <c r="E1996" s="12"/>
      <c r="F1996" s="104"/>
      <c r="G1996" s="13"/>
      <c r="I1996" s="104"/>
      <c r="J1996" s="104"/>
      <c r="K1996" s="14"/>
      <c r="L1996" s="12"/>
      <c r="N1996" s="104"/>
      <c r="O1996" s="13"/>
      <c r="P1996" s="13"/>
      <c r="Q1996" s="12"/>
    </row>
    <row r="1997" spans="3:17" x14ac:dyDescent="0.2">
      <c r="C1997" s="104"/>
      <c r="E1997" s="12"/>
      <c r="F1997" s="104"/>
      <c r="G1997" s="13"/>
      <c r="I1997" s="104"/>
      <c r="J1997" s="104"/>
      <c r="K1997" s="14"/>
      <c r="L1997" s="12"/>
      <c r="N1997" s="104"/>
      <c r="O1997" s="13"/>
      <c r="P1997" s="13"/>
      <c r="Q1997" s="12"/>
    </row>
    <row r="1998" spans="3:17" x14ac:dyDescent="0.2">
      <c r="C1998" s="104"/>
      <c r="E1998" s="12"/>
      <c r="F1998" s="104"/>
      <c r="G1998" s="13"/>
      <c r="I1998" s="104"/>
      <c r="J1998" s="104"/>
      <c r="K1998" s="14"/>
      <c r="L1998" s="12"/>
      <c r="N1998" s="104"/>
      <c r="O1998" s="13"/>
      <c r="P1998" s="13"/>
      <c r="Q1998" s="12"/>
    </row>
    <row r="1999" spans="3:17" x14ac:dyDescent="0.2">
      <c r="C1999" s="104"/>
      <c r="E1999" s="12"/>
      <c r="F1999" s="104"/>
      <c r="G1999" s="13"/>
      <c r="I1999" s="104"/>
      <c r="J1999" s="104"/>
      <c r="K1999" s="14"/>
      <c r="L1999" s="12"/>
      <c r="N1999" s="104"/>
      <c r="O1999" s="13"/>
      <c r="P1999" s="13"/>
      <c r="Q1999" s="12"/>
    </row>
    <row r="2000" spans="3:17" x14ac:dyDescent="0.2">
      <c r="C2000" s="104"/>
      <c r="E2000" s="12"/>
      <c r="F2000" s="104"/>
      <c r="G2000" s="13"/>
      <c r="I2000" s="104"/>
      <c r="J2000" s="104"/>
      <c r="K2000" s="14"/>
      <c r="L2000" s="12"/>
      <c r="N2000" s="104"/>
      <c r="O2000" s="13"/>
      <c r="P2000" s="13"/>
      <c r="Q2000" s="12"/>
    </row>
    <row r="2001" spans="3:17" x14ac:dyDescent="0.2">
      <c r="C2001" s="104"/>
      <c r="E2001" s="12"/>
      <c r="F2001" s="104"/>
      <c r="G2001" s="13"/>
      <c r="I2001" s="104"/>
      <c r="J2001" s="104"/>
      <c r="K2001" s="14"/>
      <c r="L2001" s="12"/>
      <c r="N2001" s="104"/>
      <c r="O2001" s="13"/>
      <c r="P2001" s="13"/>
      <c r="Q2001" s="12"/>
    </row>
    <row r="2002" spans="3:17" x14ac:dyDescent="0.2">
      <c r="C2002" s="104"/>
      <c r="E2002" s="12"/>
      <c r="F2002" s="104"/>
      <c r="G2002" s="13"/>
      <c r="I2002" s="104"/>
      <c r="J2002" s="104"/>
      <c r="K2002" s="14"/>
      <c r="L2002" s="12"/>
      <c r="N2002" s="104"/>
      <c r="O2002" s="13"/>
      <c r="P2002" s="13"/>
      <c r="Q2002" s="12"/>
    </row>
    <row r="2003" spans="3:17" x14ac:dyDescent="0.2">
      <c r="C2003" s="104"/>
      <c r="E2003" s="12"/>
      <c r="F2003" s="104"/>
      <c r="G2003" s="13"/>
      <c r="I2003" s="104"/>
      <c r="J2003" s="104"/>
      <c r="K2003" s="14"/>
      <c r="L2003" s="12"/>
      <c r="N2003" s="104"/>
      <c r="O2003" s="13"/>
      <c r="P2003" s="13"/>
      <c r="Q2003" s="12"/>
    </row>
    <row r="2004" spans="3:17" x14ac:dyDescent="0.2">
      <c r="C2004" s="104"/>
      <c r="E2004" s="12"/>
      <c r="F2004" s="104"/>
      <c r="G2004" s="13"/>
      <c r="I2004" s="104"/>
      <c r="J2004" s="104"/>
      <c r="K2004" s="14"/>
      <c r="L2004" s="12"/>
      <c r="N2004" s="104"/>
      <c r="O2004" s="13"/>
      <c r="P2004" s="13"/>
      <c r="Q2004" s="12"/>
    </row>
    <row r="2005" spans="3:17" x14ac:dyDescent="0.2">
      <c r="C2005" s="104"/>
      <c r="E2005" s="12"/>
      <c r="F2005" s="104"/>
      <c r="G2005" s="13"/>
      <c r="I2005" s="104"/>
      <c r="J2005" s="104"/>
      <c r="K2005" s="14"/>
      <c r="L2005" s="12"/>
      <c r="N2005" s="104"/>
      <c r="O2005" s="13"/>
      <c r="P2005" s="13"/>
      <c r="Q2005" s="12"/>
    </row>
    <row r="2006" spans="3:17" x14ac:dyDescent="0.2">
      <c r="C2006" s="104"/>
      <c r="E2006" s="12"/>
      <c r="F2006" s="104"/>
      <c r="G2006" s="13"/>
      <c r="I2006" s="104"/>
      <c r="J2006" s="104"/>
      <c r="K2006" s="14"/>
      <c r="L2006" s="12"/>
      <c r="N2006" s="104"/>
      <c r="O2006" s="13"/>
      <c r="P2006" s="13"/>
      <c r="Q2006" s="12"/>
    </row>
    <row r="2007" spans="3:17" x14ac:dyDescent="0.2">
      <c r="C2007" s="104"/>
      <c r="E2007" s="12"/>
      <c r="F2007" s="104"/>
      <c r="G2007" s="13"/>
      <c r="I2007" s="104"/>
      <c r="J2007" s="104"/>
      <c r="K2007" s="14"/>
      <c r="L2007" s="12"/>
      <c r="N2007" s="104"/>
      <c r="O2007" s="13"/>
      <c r="P2007" s="13"/>
      <c r="Q2007" s="12"/>
    </row>
    <row r="2008" spans="3:17" x14ac:dyDescent="0.2">
      <c r="C2008" s="104"/>
      <c r="E2008" s="12"/>
      <c r="F2008" s="104"/>
      <c r="G2008" s="13"/>
      <c r="I2008" s="104"/>
      <c r="J2008" s="104"/>
      <c r="K2008" s="14"/>
      <c r="L2008" s="12"/>
      <c r="N2008" s="104"/>
      <c r="O2008" s="13"/>
      <c r="P2008" s="13"/>
      <c r="Q2008" s="12"/>
    </row>
    <row r="2009" spans="3:17" x14ac:dyDescent="0.2">
      <c r="C2009" s="104"/>
      <c r="E2009" s="12"/>
      <c r="F2009" s="104"/>
      <c r="G2009" s="13"/>
      <c r="I2009" s="104"/>
      <c r="J2009" s="104"/>
      <c r="K2009" s="14"/>
      <c r="L2009" s="12"/>
      <c r="N2009" s="104"/>
      <c r="O2009" s="13"/>
      <c r="P2009" s="13"/>
      <c r="Q2009" s="12"/>
    </row>
    <row r="2010" spans="3:17" x14ac:dyDescent="0.2">
      <c r="C2010" s="104"/>
      <c r="E2010" s="12"/>
      <c r="F2010" s="104"/>
      <c r="G2010" s="13"/>
      <c r="I2010" s="104"/>
      <c r="J2010" s="104"/>
      <c r="K2010" s="14"/>
      <c r="L2010" s="12"/>
      <c r="N2010" s="104"/>
      <c r="O2010" s="13"/>
      <c r="P2010" s="13"/>
      <c r="Q2010" s="12"/>
    </row>
    <row r="2011" spans="3:17" x14ac:dyDescent="0.2">
      <c r="C2011" s="104"/>
      <c r="E2011" s="12"/>
      <c r="F2011" s="104"/>
      <c r="G2011" s="13"/>
      <c r="I2011" s="104"/>
      <c r="J2011" s="104"/>
      <c r="K2011" s="14"/>
      <c r="L2011" s="12"/>
      <c r="N2011" s="104"/>
      <c r="O2011" s="13"/>
      <c r="P2011" s="13"/>
      <c r="Q2011" s="12"/>
    </row>
    <row r="2012" spans="3:17" x14ac:dyDescent="0.2">
      <c r="C2012" s="104"/>
      <c r="E2012" s="12"/>
      <c r="F2012" s="104"/>
      <c r="G2012" s="13"/>
      <c r="I2012" s="104"/>
      <c r="J2012" s="104"/>
      <c r="K2012" s="14"/>
      <c r="L2012" s="12"/>
      <c r="N2012" s="104"/>
      <c r="O2012" s="13"/>
      <c r="P2012" s="13"/>
      <c r="Q2012" s="12"/>
    </row>
    <row r="2013" spans="3:17" x14ac:dyDescent="0.2">
      <c r="C2013" s="104"/>
      <c r="E2013" s="12"/>
      <c r="F2013" s="104"/>
      <c r="G2013" s="13"/>
      <c r="I2013" s="104"/>
      <c r="J2013" s="104"/>
      <c r="K2013" s="14"/>
      <c r="L2013" s="12"/>
      <c r="N2013" s="104"/>
      <c r="O2013" s="13"/>
      <c r="P2013" s="13"/>
      <c r="Q2013" s="12"/>
    </row>
    <row r="2014" spans="3:17" x14ac:dyDescent="0.2">
      <c r="C2014" s="104"/>
      <c r="E2014" s="12"/>
      <c r="F2014" s="104"/>
      <c r="G2014" s="13"/>
      <c r="I2014" s="104"/>
      <c r="J2014" s="104"/>
      <c r="K2014" s="14"/>
      <c r="L2014" s="12"/>
      <c r="N2014" s="104"/>
      <c r="O2014" s="13"/>
      <c r="P2014" s="13"/>
      <c r="Q2014" s="12"/>
    </row>
    <row r="2015" spans="3:17" x14ac:dyDescent="0.2">
      <c r="C2015" s="104"/>
      <c r="E2015" s="12"/>
      <c r="F2015" s="104"/>
      <c r="G2015" s="13"/>
      <c r="I2015" s="104"/>
      <c r="J2015" s="104"/>
      <c r="K2015" s="14"/>
      <c r="L2015" s="12"/>
      <c r="N2015" s="104"/>
      <c r="O2015" s="13"/>
      <c r="P2015" s="13"/>
      <c r="Q2015" s="12"/>
    </row>
    <row r="2016" spans="3:17" x14ac:dyDescent="0.2">
      <c r="C2016" s="104"/>
      <c r="E2016" s="12"/>
      <c r="F2016" s="104"/>
      <c r="G2016" s="13"/>
      <c r="I2016" s="104"/>
      <c r="J2016" s="104"/>
      <c r="K2016" s="14"/>
      <c r="L2016" s="12"/>
      <c r="N2016" s="104"/>
      <c r="O2016" s="13"/>
      <c r="P2016" s="13"/>
      <c r="Q2016" s="12"/>
    </row>
    <row r="2017" spans="3:17" x14ac:dyDescent="0.2">
      <c r="C2017" s="104"/>
      <c r="E2017" s="12"/>
      <c r="F2017" s="104"/>
      <c r="G2017" s="13"/>
      <c r="I2017" s="104"/>
      <c r="J2017" s="104"/>
      <c r="K2017" s="14"/>
      <c r="L2017" s="12"/>
      <c r="N2017" s="104"/>
      <c r="O2017" s="13"/>
      <c r="P2017" s="13"/>
      <c r="Q2017" s="12"/>
    </row>
    <row r="2018" spans="3:17" x14ac:dyDescent="0.2">
      <c r="C2018" s="104"/>
      <c r="E2018" s="12"/>
      <c r="F2018" s="104"/>
      <c r="G2018" s="13"/>
      <c r="I2018" s="104"/>
      <c r="J2018" s="104"/>
      <c r="K2018" s="14"/>
      <c r="L2018" s="12"/>
      <c r="N2018" s="104"/>
      <c r="O2018" s="13"/>
      <c r="P2018" s="13"/>
      <c r="Q2018" s="12"/>
    </row>
    <row r="2019" spans="3:17" x14ac:dyDescent="0.2">
      <c r="C2019" s="104"/>
      <c r="E2019" s="12"/>
      <c r="F2019" s="104"/>
      <c r="G2019" s="13"/>
      <c r="I2019" s="104"/>
      <c r="J2019" s="104"/>
      <c r="K2019" s="14"/>
      <c r="L2019" s="12"/>
      <c r="N2019" s="104"/>
      <c r="O2019" s="13"/>
      <c r="P2019" s="13"/>
      <c r="Q2019" s="12"/>
    </row>
    <row r="2020" spans="3:17" x14ac:dyDescent="0.2">
      <c r="C2020" s="104"/>
      <c r="E2020" s="12"/>
      <c r="F2020" s="104"/>
      <c r="G2020" s="13"/>
      <c r="I2020" s="104"/>
      <c r="J2020" s="104"/>
      <c r="K2020" s="14"/>
      <c r="L2020" s="12"/>
      <c r="N2020" s="104"/>
      <c r="O2020" s="13"/>
      <c r="P2020" s="13"/>
      <c r="Q2020" s="12"/>
    </row>
    <row r="2021" spans="3:17" x14ac:dyDescent="0.2">
      <c r="C2021" s="104"/>
      <c r="E2021" s="12"/>
      <c r="F2021" s="104"/>
      <c r="G2021" s="13"/>
      <c r="I2021" s="104"/>
      <c r="J2021" s="104"/>
      <c r="K2021" s="14"/>
      <c r="L2021" s="12"/>
      <c r="N2021" s="104"/>
      <c r="O2021" s="13"/>
      <c r="P2021" s="13"/>
      <c r="Q2021" s="12"/>
    </row>
    <row r="2022" spans="3:17" x14ac:dyDescent="0.2">
      <c r="C2022" s="104"/>
      <c r="E2022" s="12"/>
      <c r="F2022" s="104"/>
      <c r="G2022" s="13"/>
      <c r="I2022" s="104"/>
      <c r="J2022" s="104"/>
      <c r="K2022" s="14"/>
      <c r="L2022" s="12"/>
      <c r="N2022" s="104"/>
      <c r="O2022" s="13"/>
      <c r="P2022" s="13"/>
      <c r="Q2022" s="12"/>
    </row>
    <row r="2023" spans="3:17" x14ac:dyDescent="0.2">
      <c r="C2023" s="104"/>
      <c r="E2023" s="12"/>
      <c r="F2023" s="104"/>
      <c r="G2023" s="13"/>
      <c r="I2023" s="104"/>
      <c r="J2023" s="104"/>
      <c r="K2023" s="14"/>
      <c r="L2023" s="12"/>
      <c r="N2023" s="104"/>
      <c r="O2023" s="13"/>
      <c r="P2023" s="13"/>
      <c r="Q2023" s="12"/>
    </row>
    <row r="2024" spans="3:17" x14ac:dyDescent="0.2">
      <c r="C2024" s="104"/>
      <c r="E2024" s="12"/>
      <c r="F2024" s="104"/>
      <c r="G2024" s="13"/>
      <c r="I2024" s="104"/>
      <c r="J2024" s="104"/>
      <c r="K2024" s="14"/>
      <c r="L2024" s="12"/>
      <c r="N2024" s="104"/>
      <c r="O2024" s="13"/>
      <c r="P2024" s="13"/>
      <c r="Q2024" s="12"/>
    </row>
    <row r="2025" spans="3:17" x14ac:dyDescent="0.2">
      <c r="C2025" s="104"/>
      <c r="E2025" s="12"/>
      <c r="F2025" s="104"/>
      <c r="G2025" s="13"/>
      <c r="I2025" s="104"/>
      <c r="J2025" s="104"/>
      <c r="K2025" s="14"/>
      <c r="L2025" s="12"/>
      <c r="N2025" s="104"/>
      <c r="O2025" s="13"/>
      <c r="P2025" s="13"/>
      <c r="Q2025" s="12"/>
    </row>
    <row r="2026" spans="3:17" x14ac:dyDescent="0.2">
      <c r="C2026" s="104"/>
      <c r="E2026" s="12"/>
      <c r="F2026" s="104"/>
      <c r="G2026" s="13"/>
      <c r="I2026" s="104"/>
      <c r="J2026" s="104"/>
      <c r="K2026" s="14"/>
      <c r="L2026" s="12"/>
      <c r="N2026" s="104"/>
      <c r="O2026" s="13"/>
      <c r="P2026" s="13"/>
      <c r="Q2026" s="12"/>
    </row>
    <row r="2027" spans="3:17" x14ac:dyDescent="0.2">
      <c r="C2027" s="104"/>
      <c r="E2027" s="12"/>
      <c r="F2027" s="104"/>
      <c r="G2027" s="13"/>
      <c r="I2027" s="104"/>
      <c r="J2027" s="104"/>
      <c r="K2027" s="14"/>
      <c r="L2027" s="12"/>
      <c r="N2027" s="104"/>
      <c r="O2027" s="13"/>
      <c r="P2027" s="13"/>
      <c r="Q2027" s="12"/>
    </row>
    <row r="2028" spans="3:17" x14ac:dyDescent="0.2">
      <c r="C2028" s="104"/>
      <c r="E2028" s="12"/>
      <c r="F2028" s="104"/>
      <c r="G2028" s="13"/>
      <c r="I2028" s="104"/>
      <c r="J2028" s="104"/>
      <c r="K2028" s="14"/>
      <c r="L2028" s="12"/>
      <c r="N2028" s="104"/>
      <c r="O2028" s="13"/>
      <c r="P2028" s="13"/>
      <c r="Q2028" s="12"/>
    </row>
    <row r="2029" spans="3:17" x14ac:dyDescent="0.2">
      <c r="C2029" s="104"/>
      <c r="E2029" s="12"/>
      <c r="F2029" s="104"/>
      <c r="G2029" s="13"/>
      <c r="I2029" s="104"/>
      <c r="J2029" s="104"/>
      <c r="K2029" s="14"/>
      <c r="L2029" s="12"/>
      <c r="N2029" s="104"/>
      <c r="O2029" s="13"/>
      <c r="P2029" s="13"/>
      <c r="Q2029" s="12"/>
    </row>
    <row r="2030" spans="3:17" x14ac:dyDescent="0.2">
      <c r="C2030" s="104"/>
      <c r="E2030" s="12"/>
      <c r="F2030" s="104"/>
      <c r="G2030" s="13"/>
      <c r="I2030" s="104"/>
      <c r="J2030" s="104"/>
      <c r="K2030" s="14"/>
      <c r="L2030" s="12"/>
      <c r="N2030" s="104"/>
      <c r="O2030" s="13"/>
      <c r="P2030" s="13"/>
      <c r="Q2030" s="12"/>
    </row>
    <row r="2031" spans="3:17" x14ac:dyDescent="0.2">
      <c r="C2031" s="104"/>
      <c r="E2031" s="12"/>
      <c r="F2031" s="104"/>
      <c r="G2031" s="13"/>
      <c r="I2031" s="104"/>
      <c r="J2031" s="104"/>
      <c r="K2031" s="14"/>
      <c r="L2031" s="12"/>
      <c r="N2031" s="104"/>
      <c r="O2031" s="13"/>
      <c r="P2031" s="13"/>
      <c r="Q2031" s="12"/>
    </row>
    <row r="2032" spans="3:17" x14ac:dyDescent="0.2">
      <c r="C2032" s="104"/>
      <c r="E2032" s="12"/>
      <c r="F2032" s="104"/>
      <c r="G2032" s="13"/>
      <c r="I2032" s="104"/>
      <c r="J2032" s="104"/>
      <c r="K2032" s="14"/>
      <c r="L2032" s="12"/>
      <c r="N2032" s="104"/>
      <c r="O2032" s="13"/>
      <c r="P2032" s="13"/>
      <c r="Q2032" s="12"/>
    </row>
    <row r="2033" spans="3:17" x14ac:dyDescent="0.2">
      <c r="C2033" s="104"/>
      <c r="E2033" s="12"/>
      <c r="F2033" s="104"/>
      <c r="G2033" s="13"/>
      <c r="I2033" s="104"/>
      <c r="J2033" s="104"/>
      <c r="K2033" s="14"/>
      <c r="L2033" s="12"/>
      <c r="N2033" s="104"/>
      <c r="O2033" s="13"/>
      <c r="P2033" s="13"/>
      <c r="Q2033" s="12"/>
    </row>
    <row r="2034" spans="3:17" x14ac:dyDescent="0.2">
      <c r="C2034" s="104"/>
      <c r="E2034" s="12"/>
      <c r="F2034" s="104"/>
      <c r="G2034" s="13"/>
      <c r="I2034" s="104"/>
      <c r="J2034" s="104"/>
      <c r="K2034" s="14"/>
      <c r="L2034" s="12"/>
      <c r="N2034" s="104"/>
      <c r="O2034" s="13"/>
      <c r="P2034" s="13"/>
      <c r="Q2034" s="12"/>
    </row>
    <row r="2035" spans="3:17" x14ac:dyDescent="0.2">
      <c r="C2035" s="104"/>
      <c r="E2035" s="12"/>
      <c r="F2035" s="104"/>
      <c r="G2035" s="13"/>
      <c r="I2035" s="104"/>
      <c r="J2035" s="104"/>
      <c r="K2035" s="14"/>
      <c r="L2035" s="12"/>
      <c r="N2035" s="104"/>
      <c r="O2035" s="13"/>
      <c r="P2035" s="13"/>
      <c r="Q2035" s="12"/>
    </row>
    <row r="2036" spans="3:17" x14ac:dyDescent="0.2">
      <c r="C2036" s="104"/>
      <c r="E2036" s="12"/>
      <c r="F2036" s="104"/>
      <c r="G2036" s="13"/>
      <c r="I2036" s="104"/>
      <c r="J2036" s="104"/>
      <c r="K2036" s="14"/>
      <c r="L2036" s="12"/>
      <c r="N2036" s="104"/>
      <c r="O2036" s="13"/>
      <c r="P2036" s="13"/>
      <c r="Q2036" s="12"/>
    </row>
    <row r="2037" spans="3:17" x14ac:dyDescent="0.2">
      <c r="C2037" s="104"/>
      <c r="E2037" s="12"/>
      <c r="F2037" s="104"/>
      <c r="G2037" s="13"/>
      <c r="I2037" s="104"/>
      <c r="J2037" s="104"/>
      <c r="K2037" s="14"/>
      <c r="L2037" s="12"/>
      <c r="N2037" s="104"/>
      <c r="O2037" s="13"/>
      <c r="P2037" s="13"/>
      <c r="Q2037" s="12"/>
    </row>
    <row r="2038" spans="3:17" x14ac:dyDescent="0.2">
      <c r="C2038" s="104"/>
      <c r="E2038" s="12"/>
      <c r="F2038" s="104"/>
      <c r="G2038" s="13"/>
      <c r="I2038" s="104"/>
      <c r="J2038" s="104"/>
      <c r="K2038" s="14"/>
      <c r="L2038" s="12"/>
      <c r="N2038" s="104"/>
      <c r="O2038" s="13"/>
      <c r="P2038" s="13"/>
      <c r="Q2038" s="12"/>
    </row>
    <row r="2039" spans="3:17" x14ac:dyDescent="0.2">
      <c r="C2039" s="104"/>
      <c r="E2039" s="12"/>
      <c r="F2039" s="104"/>
      <c r="G2039" s="13"/>
      <c r="I2039" s="104"/>
      <c r="J2039" s="104"/>
      <c r="K2039" s="14"/>
      <c r="L2039" s="12"/>
      <c r="N2039" s="104"/>
      <c r="O2039" s="13"/>
      <c r="P2039" s="13"/>
      <c r="Q2039" s="12"/>
    </row>
    <row r="2040" spans="3:17" x14ac:dyDescent="0.2">
      <c r="C2040" s="104"/>
      <c r="E2040" s="12"/>
      <c r="F2040" s="104"/>
      <c r="G2040" s="13"/>
      <c r="I2040" s="104"/>
      <c r="J2040" s="104"/>
      <c r="K2040" s="14"/>
      <c r="L2040" s="12"/>
      <c r="N2040" s="104"/>
      <c r="O2040" s="13"/>
      <c r="P2040" s="13"/>
      <c r="Q2040" s="12"/>
    </row>
    <row r="2041" spans="3:17" x14ac:dyDescent="0.2">
      <c r="C2041" s="104"/>
      <c r="E2041" s="12"/>
      <c r="F2041" s="104"/>
      <c r="G2041" s="13"/>
      <c r="I2041" s="104"/>
      <c r="J2041" s="104"/>
      <c r="K2041" s="14"/>
      <c r="L2041" s="12"/>
      <c r="N2041" s="104"/>
      <c r="O2041" s="13"/>
      <c r="P2041" s="13"/>
      <c r="Q2041" s="12"/>
    </row>
    <row r="2042" spans="3:17" x14ac:dyDescent="0.2">
      <c r="C2042" s="104"/>
      <c r="E2042" s="12"/>
      <c r="F2042" s="104"/>
      <c r="G2042" s="13"/>
      <c r="I2042" s="104"/>
      <c r="J2042" s="104"/>
      <c r="K2042" s="14"/>
      <c r="L2042" s="12"/>
      <c r="N2042" s="104"/>
      <c r="O2042" s="13"/>
      <c r="P2042" s="13"/>
      <c r="Q2042" s="12"/>
    </row>
    <row r="2043" spans="3:17" x14ac:dyDescent="0.2">
      <c r="C2043" s="104"/>
      <c r="E2043" s="12"/>
      <c r="F2043" s="104"/>
      <c r="G2043" s="13"/>
      <c r="I2043" s="104"/>
      <c r="J2043" s="104"/>
      <c r="K2043" s="14"/>
      <c r="L2043" s="12"/>
      <c r="N2043" s="104"/>
      <c r="O2043" s="13"/>
      <c r="P2043" s="13"/>
      <c r="Q2043" s="12"/>
    </row>
    <row r="2044" spans="3:17" x14ac:dyDescent="0.2">
      <c r="C2044" s="104"/>
      <c r="E2044" s="12"/>
      <c r="F2044" s="104"/>
      <c r="G2044" s="13"/>
      <c r="I2044" s="104"/>
      <c r="J2044" s="104"/>
      <c r="K2044" s="14"/>
      <c r="L2044" s="12"/>
      <c r="N2044" s="104"/>
      <c r="O2044" s="13"/>
      <c r="P2044" s="13"/>
      <c r="Q2044" s="12"/>
    </row>
    <row r="2045" spans="3:17" x14ac:dyDescent="0.2">
      <c r="C2045" s="104"/>
      <c r="E2045" s="12"/>
      <c r="F2045" s="104"/>
      <c r="G2045" s="13"/>
      <c r="I2045" s="104"/>
      <c r="J2045" s="104"/>
      <c r="K2045" s="14"/>
      <c r="L2045" s="12"/>
      <c r="N2045" s="104"/>
      <c r="O2045" s="13"/>
      <c r="P2045" s="13"/>
      <c r="Q2045" s="12"/>
    </row>
    <row r="2046" spans="3:17" x14ac:dyDescent="0.2">
      <c r="C2046" s="104"/>
      <c r="E2046" s="12"/>
      <c r="F2046" s="104"/>
      <c r="G2046" s="13"/>
      <c r="I2046" s="104"/>
      <c r="J2046" s="104"/>
      <c r="K2046" s="14"/>
      <c r="L2046" s="12"/>
      <c r="N2046" s="104"/>
      <c r="O2046" s="13"/>
      <c r="P2046" s="13"/>
      <c r="Q2046" s="12"/>
    </row>
    <row r="2047" spans="3:17" x14ac:dyDescent="0.2">
      <c r="C2047" s="104"/>
      <c r="E2047" s="12"/>
      <c r="F2047" s="104"/>
      <c r="G2047" s="13"/>
      <c r="I2047" s="104"/>
      <c r="J2047" s="104"/>
      <c r="K2047" s="14"/>
      <c r="L2047" s="12"/>
      <c r="N2047" s="104"/>
      <c r="O2047" s="13"/>
      <c r="P2047" s="13"/>
      <c r="Q2047" s="12"/>
    </row>
    <row r="2048" spans="3:17" x14ac:dyDescent="0.2">
      <c r="C2048" s="104"/>
      <c r="E2048" s="12"/>
      <c r="F2048" s="104"/>
      <c r="G2048" s="13"/>
      <c r="I2048" s="104"/>
      <c r="J2048" s="104"/>
      <c r="K2048" s="14"/>
      <c r="L2048" s="12"/>
      <c r="N2048" s="104"/>
      <c r="O2048" s="13"/>
      <c r="P2048" s="13"/>
      <c r="Q2048" s="12"/>
    </row>
    <row r="2049" spans="3:17" x14ac:dyDescent="0.2">
      <c r="C2049" s="104"/>
      <c r="E2049" s="12"/>
      <c r="F2049" s="104"/>
      <c r="G2049" s="13"/>
      <c r="I2049" s="104"/>
      <c r="J2049" s="104"/>
      <c r="K2049" s="14"/>
      <c r="L2049" s="12"/>
      <c r="N2049" s="104"/>
      <c r="O2049" s="13"/>
      <c r="P2049" s="13"/>
      <c r="Q2049" s="12"/>
    </row>
    <row r="2050" spans="3:17" x14ac:dyDescent="0.2">
      <c r="C2050" s="104"/>
      <c r="E2050" s="12"/>
      <c r="F2050" s="104"/>
      <c r="G2050" s="13"/>
      <c r="I2050" s="104"/>
      <c r="J2050" s="104"/>
      <c r="K2050" s="14"/>
      <c r="L2050" s="12"/>
      <c r="N2050" s="104"/>
      <c r="O2050" s="13"/>
      <c r="P2050" s="13"/>
      <c r="Q2050" s="12"/>
    </row>
    <row r="2051" spans="3:17" x14ac:dyDescent="0.2">
      <c r="C2051" s="104"/>
      <c r="E2051" s="12"/>
      <c r="F2051" s="104"/>
      <c r="G2051" s="13"/>
      <c r="I2051" s="104"/>
      <c r="J2051" s="104"/>
      <c r="K2051" s="14"/>
      <c r="L2051" s="12"/>
      <c r="N2051" s="104"/>
      <c r="O2051" s="13"/>
      <c r="P2051" s="13"/>
      <c r="Q2051" s="12"/>
    </row>
    <row r="2052" spans="3:17" x14ac:dyDescent="0.2">
      <c r="C2052" s="104"/>
      <c r="E2052" s="12"/>
      <c r="F2052" s="104"/>
      <c r="G2052" s="13"/>
      <c r="I2052" s="104"/>
      <c r="J2052" s="104"/>
      <c r="K2052" s="14"/>
      <c r="L2052" s="12"/>
      <c r="N2052" s="104"/>
      <c r="O2052" s="13"/>
      <c r="P2052" s="13"/>
      <c r="Q2052" s="12"/>
    </row>
    <row r="2053" spans="3:17" x14ac:dyDescent="0.2">
      <c r="C2053" s="104"/>
      <c r="E2053" s="12"/>
      <c r="F2053" s="104"/>
      <c r="G2053" s="13"/>
      <c r="I2053" s="104"/>
      <c r="J2053" s="104"/>
      <c r="K2053" s="14"/>
      <c r="L2053" s="12"/>
      <c r="N2053" s="104"/>
      <c r="O2053" s="13"/>
      <c r="P2053" s="13"/>
      <c r="Q2053" s="12"/>
    </row>
    <row r="2054" spans="3:17" x14ac:dyDescent="0.2">
      <c r="C2054" s="104"/>
      <c r="E2054" s="12"/>
      <c r="F2054" s="104"/>
      <c r="G2054" s="13"/>
      <c r="I2054" s="104"/>
      <c r="J2054" s="104"/>
      <c r="K2054" s="14"/>
      <c r="L2054" s="12"/>
      <c r="N2054" s="104"/>
      <c r="O2054" s="13"/>
      <c r="P2054" s="13"/>
      <c r="Q2054" s="12"/>
    </row>
    <row r="2055" spans="3:17" x14ac:dyDescent="0.2">
      <c r="C2055" s="104"/>
      <c r="E2055" s="12"/>
      <c r="F2055" s="104"/>
      <c r="G2055" s="13"/>
      <c r="I2055" s="104"/>
      <c r="J2055" s="104"/>
      <c r="K2055" s="14"/>
      <c r="L2055" s="12"/>
      <c r="N2055" s="104"/>
      <c r="O2055" s="13"/>
      <c r="P2055" s="13"/>
      <c r="Q2055" s="12"/>
    </row>
    <row r="2056" spans="3:17" x14ac:dyDescent="0.2">
      <c r="C2056" s="104"/>
      <c r="E2056" s="12"/>
      <c r="F2056" s="104"/>
      <c r="G2056" s="13"/>
      <c r="I2056" s="104"/>
      <c r="J2056" s="104"/>
      <c r="K2056" s="14"/>
      <c r="L2056" s="12"/>
      <c r="N2056" s="104"/>
      <c r="O2056" s="13"/>
      <c r="P2056" s="13"/>
      <c r="Q2056" s="12"/>
    </row>
    <row r="2057" spans="3:17" x14ac:dyDescent="0.2">
      <c r="C2057" s="104"/>
      <c r="E2057" s="12"/>
      <c r="F2057" s="104"/>
      <c r="G2057" s="13"/>
      <c r="I2057" s="104"/>
      <c r="J2057" s="104"/>
      <c r="K2057" s="14"/>
      <c r="L2057" s="12"/>
      <c r="N2057" s="104"/>
      <c r="O2057" s="13"/>
      <c r="P2057" s="13"/>
      <c r="Q2057" s="12"/>
    </row>
    <row r="2058" spans="3:17" x14ac:dyDescent="0.2">
      <c r="C2058" s="104"/>
      <c r="E2058" s="12"/>
      <c r="F2058" s="104"/>
      <c r="G2058" s="13"/>
      <c r="I2058" s="104"/>
      <c r="J2058" s="104"/>
      <c r="K2058" s="14"/>
      <c r="L2058" s="12"/>
      <c r="N2058" s="104"/>
      <c r="O2058" s="13"/>
      <c r="P2058" s="13"/>
      <c r="Q2058" s="12"/>
    </row>
    <row r="2059" spans="3:17" x14ac:dyDescent="0.2">
      <c r="C2059" s="104"/>
      <c r="E2059" s="12"/>
      <c r="F2059" s="104"/>
      <c r="G2059" s="13"/>
      <c r="I2059" s="104"/>
      <c r="J2059" s="104"/>
      <c r="K2059" s="14"/>
      <c r="L2059" s="12"/>
      <c r="N2059" s="104"/>
      <c r="O2059" s="13"/>
      <c r="P2059" s="13"/>
      <c r="Q2059" s="12"/>
    </row>
    <row r="2060" spans="3:17" x14ac:dyDescent="0.2">
      <c r="C2060" s="104"/>
      <c r="E2060" s="12"/>
      <c r="F2060" s="104"/>
      <c r="G2060" s="13"/>
      <c r="I2060" s="104"/>
      <c r="J2060" s="104"/>
      <c r="K2060" s="14"/>
      <c r="L2060" s="12"/>
      <c r="N2060" s="104"/>
      <c r="O2060" s="13"/>
      <c r="P2060" s="13"/>
      <c r="Q2060" s="12"/>
    </row>
    <row r="2061" spans="3:17" x14ac:dyDescent="0.2">
      <c r="C2061" s="104"/>
      <c r="E2061" s="12"/>
      <c r="F2061" s="104"/>
      <c r="G2061" s="13"/>
      <c r="I2061" s="104"/>
      <c r="J2061" s="104"/>
      <c r="K2061" s="14"/>
      <c r="L2061" s="12"/>
      <c r="N2061" s="104"/>
      <c r="O2061" s="13"/>
      <c r="P2061" s="13"/>
      <c r="Q2061" s="12"/>
    </row>
    <row r="2062" spans="3:17" x14ac:dyDescent="0.2">
      <c r="C2062" s="104"/>
      <c r="E2062" s="12"/>
      <c r="F2062" s="104"/>
      <c r="G2062" s="13"/>
      <c r="I2062" s="104"/>
      <c r="J2062" s="104"/>
      <c r="K2062" s="14"/>
      <c r="L2062" s="12"/>
      <c r="N2062" s="104"/>
      <c r="O2062" s="13"/>
      <c r="P2062" s="13"/>
      <c r="Q2062" s="12"/>
    </row>
    <row r="2063" spans="3:17" x14ac:dyDescent="0.2">
      <c r="C2063" s="104"/>
      <c r="E2063" s="12"/>
      <c r="F2063" s="104"/>
      <c r="G2063" s="13"/>
      <c r="I2063" s="104"/>
      <c r="J2063" s="104"/>
      <c r="K2063" s="14"/>
      <c r="L2063" s="12"/>
      <c r="N2063" s="104"/>
      <c r="O2063" s="13"/>
      <c r="P2063" s="13"/>
      <c r="Q2063" s="12"/>
    </row>
    <row r="2064" spans="3:17" x14ac:dyDescent="0.2">
      <c r="C2064" s="104"/>
      <c r="E2064" s="12"/>
      <c r="F2064" s="104"/>
      <c r="G2064" s="13"/>
      <c r="I2064" s="104"/>
      <c r="J2064" s="104"/>
      <c r="K2064" s="14"/>
      <c r="L2064" s="12"/>
      <c r="N2064" s="104"/>
      <c r="O2064" s="13"/>
      <c r="P2064" s="13"/>
      <c r="Q2064" s="12"/>
    </row>
    <row r="2065" spans="3:17" x14ac:dyDescent="0.2">
      <c r="C2065" s="104"/>
      <c r="E2065" s="12"/>
      <c r="F2065" s="104"/>
      <c r="G2065" s="13"/>
      <c r="I2065" s="104"/>
      <c r="J2065" s="104"/>
      <c r="K2065" s="14"/>
      <c r="L2065" s="12"/>
      <c r="N2065" s="104"/>
      <c r="O2065" s="13"/>
      <c r="P2065" s="13"/>
      <c r="Q2065" s="12"/>
    </row>
    <row r="2066" spans="3:17" x14ac:dyDescent="0.2">
      <c r="C2066" s="104"/>
      <c r="E2066" s="12"/>
      <c r="F2066" s="104"/>
      <c r="G2066" s="13"/>
      <c r="I2066" s="104"/>
      <c r="J2066" s="104"/>
      <c r="K2066" s="14"/>
      <c r="L2066" s="12"/>
      <c r="N2066" s="104"/>
      <c r="O2066" s="13"/>
      <c r="P2066" s="13"/>
      <c r="Q2066" s="12"/>
    </row>
    <row r="2067" spans="3:17" x14ac:dyDescent="0.2">
      <c r="C2067" s="104"/>
      <c r="E2067" s="12"/>
      <c r="F2067" s="104"/>
      <c r="G2067" s="13"/>
      <c r="I2067" s="104"/>
      <c r="J2067" s="104"/>
      <c r="K2067" s="14"/>
      <c r="L2067" s="12"/>
      <c r="N2067" s="104"/>
      <c r="O2067" s="13"/>
      <c r="P2067" s="13"/>
      <c r="Q2067" s="12"/>
    </row>
    <row r="2068" spans="3:17" x14ac:dyDescent="0.2">
      <c r="C2068" s="104"/>
      <c r="E2068" s="12"/>
      <c r="F2068" s="104"/>
      <c r="G2068" s="13"/>
      <c r="I2068" s="104"/>
      <c r="J2068" s="104"/>
      <c r="K2068" s="14"/>
      <c r="L2068" s="12"/>
      <c r="N2068" s="104"/>
      <c r="O2068" s="13"/>
      <c r="P2068" s="13"/>
      <c r="Q2068" s="12"/>
    </row>
    <row r="2069" spans="3:17" x14ac:dyDescent="0.2">
      <c r="C2069" s="104"/>
      <c r="E2069" s="12"/>
      <c r="F2069" s="104"/>
      <c r="G2069" s="13"/>
      <c r="I2069" s="104"/>
      <c r="J2069" s="104"/>
      <c r="K2069" s="14"/>
      <c r="L2069" s="12"/>
      <c r="N2069" s="104"/>
      <c r="O2069" s="13"/>
      <c r="P2069" s="13"/>
      <c r="Q2069" s="12"/>
    </row>
    <row r="2070" spans="3:17" x14ac:dyDescent="0.2">
      <c r="C2070" s="104"/>
      <c r="E2070" s="12"/>
      <c r="F2070" s="104"/>
      <c r="G2070" s="13"/>
      <c r="I2070" s="104"/>
      <c r="J2070" s="104"/>
      <c r="K2070" s="14"/>
      <c r="L2070" s="12"/>
      <c r="N2070" s="104"/>
      <c r="O2070" s="13"/>
      <c r="P2070" s="13"/>
      <c r="Q2070" s="12"/>
    </row>
    <row r="2071" spans="3:17" x14ac:dyDescent="0.2">
      <c r="C2071" s="104"/>
      <c r="E2071" s="12"/>
      <c r="F2071" s="104"/>
      <c r="G2071" s="13"/>
      <c r="I2071" s="104"/>
      <c r="J2071" s="104"/>
      <c r="K2071" s="14"/>
      <c r="L2071" s="12"/>
      <c r="N2071" s="104"/>
      <c r="O2071" s="13"/>
      <c r="P2071" s="13"/>
      <c r="Q2071" s="12"/>
    </row>
    <row r="2072" spans="3:17" x14ac:dyDescent="0.2">
      <c r="C2072" s="104"/>
      <c r="E2072" s="12"/>
      <c r="F2072" s="104"/>
      <c r="G2072" s="13"/>
      <c r="I2072" s="104"/>
      <c r="J2072" s="104"/>
      <c r="K2072" s="14"/>
      <c r="L2072" s="12"/>
      <c r="N2072" s="104"/>
      <c r="O2072" s="13"/>
      <c r="P2072" s="13"/>
      <c r="Q2072" s="12"/>
    </row>
    <row r="2073" spans="3:17" x14ac:dyDescent="0.2">
      <c r="C2073" s="104"/>
      <c r="E2073" s="12"/>
      <c r="F2073" s="104"/>
      <c r="G2073" s="13"/>
      <c r="I2073" s="104"/>
      <c r="J2073" s="104"/>
      <c r="K2073" s="14"/>
      <c r="L2073" s="12"/>
      <c r="N2073" s="104"/>
      <c r="O2073" s="13"/>
      <c r="P2073" s="13"/>
      <c r="Q2073" s="12"/>
    </row>
    <row r="2074" spans="3:17" x14ac:dyDescent="0.2">
      <c r="C2074" s="104"/>
      <c r="E2074" s="12"/>
      <c r="F2074" s="104"/>
      <c r="G2074" s="13"/>
      <c r="I2074" s="104"/>
      <c r="J2074" s="104"/>
      <c r="K2074" s="14"/>
      <c r="L2074" s="12"/>
      <c r="N2074" s="104"/>
      <c r="O2074" s="13"/>
      <c r="P2074" s="13"/>
      <c r="Q2074" s="12"/>
    </row>
    <row r="2075" spans="3:17" x14ac:dyDescent="0.2">
      <c r="C2075" s="104"/>
      <c r="E2075" s="12"/>
      <c r="F2075" s="104"/>
      <c r="G2075" s="13"/>
      <c r="I2075" s="104"/>
      <c r="J2075" s="104"/>
      <c r="K2075" s="14"/>
      <c r="L2075" s="12"/>
      <c r="N2075" s="104"/>
      <c r="O2075" s="13"/>
      <c r="P2075" s="13"/>
      <c r="Q2075" s="12"/>
    </row>
    <row r="2076" spans="3:17" x14ac:dyDescent="0.2">
      <c r="C2076" s="104"/>
      <c r="E2076" s="12"/>
      <c r="F2076" s="104"/>
      <c r="G2076" s="13"/>
      <c r="I2076" s="104"/>
      <c r="J2076" s="104"/>
      <c r="K2076" s="14"/>
      <c r="L2076" s="12"/>
      <c r="N2076" s="104"/>
      <c r="O2076" s="13"/>
      <c r="P2076" s="13"/>
      <c r="Q2076" s="12"/>
    </row>
    <row r="2077" spans="3:17" x14ac:dyDescent="0.2">
      <c r="C2077" s="104"/>
      <c r="E2077" s="12"/>
      <c r="F2077" s="104"/>
      <c r="G2077" s="13"/>
      <c r="I2077" s="104"/>
      <c r="J2077" s="104"/>
      <c r="K2077" s="14"/>
      <c r="L2077" s="12"/>
      <c r="N2077" s="104"/>
      <c r="O2077" s="13"/>
      <c r="P2077" s="13"/>
      <c r="Q2077" s="12"/>
    </row>
    <row r="2078" spans="3:17" x14ac:dyDescent="0.2">
      <c r="C2078" s="104"/>
      <c r="E2078" s="12"/>
      <c r="F2078" s="104"/>
      <c r="G2078" s="13"/>
      <c r="I2078" s="104"/>
      <c r="J2078" s="104"/>
      <c r="K2078" s="14"/>
      <c r="L2078" s="12"/>
      <c r="N2078" s="104"/>
      <c r="O2078" s="13"/>
      <c r="P2078" s="13"/>
      <c r="Q2078" s="12"/>
    </row>
    <row r="2079" spans="3:17" x14ac:dyDescent="0.2">
      <c r="C2079" s="104"/>
      <c r="E2079" s="12"/>
      <c r="F2079" s="104"/>
      <c r="G2079" s="13"/>
      <c r="I2079" s="104"/>
      <c r="J2079" s="104"/>
      <c r="K2079" s="14"/>
      <c r="L2079" s="12"/>
      <c r="N2079" s="104"/>
      <c r="O2079" s="13"/>
      <c r="P2079" s="13"/>
      <c r="Q2079" s="12"/>
    </row>
    <row r="2080" spans="3:17" x14ac:dyDescent="0.2">
      <c r="C2080" s="104"/>
      <c r="E2080" s="12"/>
      <c r="F2080" s="104"/>
      <c r="G2080" s="13"/>
      <c r="I2080" s="104"/>
      <c r="J2080" s="104"/>
      <c r="K2080" s="14"/>
      <c r="L2080" s="12"/>
      <c r="N2080" s="104"/>
      <c r="O2080" s="13"/>
      <c r="P2080" s="13"/>
      <c r="Q2080" s="12"/>
    </row>
    <row r="2081" spans="3:17" x14ac:dyDescent="0.2">
      <c r="C2081" s="104"/>
      <c r="E2081" s="12"/>
      <c r="F2081" s="104"/>
      <c r="G2081" s="13"/>
      <c r="I2081" s="104"/>
      <c r="J2081" s="104"/>
      <c r="K2081" s="14"/>
      <c r="L2081" s="12"/>
      <c r="N2081" s="104"/>
      <c r="O2081" s="13"/>
      <c r="P2081" s="13"/>
      <c r="Q2081" s="12"/>
    </row>
    <row r="2082" spans="3:17" x14ac:dyDescent="0.2">
      <c r="C2082" s="104"/>
      <c r="E2082" s="12"/>
      <c r="F2082" s="104"/>
      <c r="G2082" s="13"/>
      <c r="I2082" s="104"/>
      <c r="J2082" s="104"/>
      <c r="K2082" s="14"/>
      <c r="L2082" s="12"/>
      <c r="N2082" s="104"/>
      <c r="O2082" s="13"/>
      <c r="P2082" s="13"/>
      <c r="Q2082" s="12"/>
    </row>
    <row r="2083" spans="3:17" x14ac:dyDescent="0.2">
      <c r="C2083" s="104"/>
      <c r="E2083" s="12"/>
      <c r="F2083" s="104"/>
      <c r="G2083" s="13"/>
      <c r="I2083" s="104"/>
      <c r="J2083" s="104"/>
      <c r="K2083" s="14"/>
      <c r="L2083" s="12"/>
      <c r="N2083" s="104"/>
      <c r="O2083" s="13"/>
      <c r="P2083" s="13"/>
      <c r="Q2083" s="12"/>
    </row>
    <row r="2084" spans="3:17" x14ac:dyDescent="0.2">
      <c r="C2084" s="104"/>
      <c r="E2084" s="12"/>
      <c r="F2084" s="104"/>
      <c r="G2084" s="13"/>
      <c r="I2084" s="104"/>
      <c r="J2084" s="104"/>
      <c r="K2084" s="14"/>
      <c r="L2084" s="12"/>
      <c r="N2084" s="104"/>
      <c r="O2084" s="13"/>
      <c r="P2084" s="13"/>
      <c r="Q2084" s="12"/>
    </row>
    <row r="2085" spans="3:17" x14ac:dyDescent="0.2">
      <c r="C2085" s="104"/>
      <c r="E2085" s="12"/>
      <c r="F2085" s="104"/>
      <c r="G2085" s="13"/>
      <c r="I2085" s="104"/>
      <c r="J2085" s="104"/>
      <c r="K2085" s="14"/>
      <c r="L2085" s="12"/>
      <c r="N2085" s="104"/>
      <c r="O2085" s="13"/>
      <c r="P2085" s="13"/>
      <c r="Q2085" s="12"/>
    </row>
    <row r="2086" spans="3:17" x14ac:dyDescent="0.2">
      <c r="C2086" s="104"/>
      <c r="E2086" s="12"/>
      <c r="F2086" s="104"/>
      <c r="G2086" s="13"/>
      <c r="I2086" s="104"/>
      <c r="J2086" s="104"/>
      <c r="K2086" s="14"/>
      <c r="L2086" s="12"/>
      <c r="N2086" s="104"/>
      <c r="O2086" s="13"/>
      <c r="P2086" s="13"/>
      <c r="Q2086" s="12"/>
    </row>
    <row r="2087" spans="3:17" x14ac:dyDescent="0.2">
      <c r="C2087" s="104"/>
      <c r="E2087" s="12"/>
      <c r="F2087" s="104"/>
      <c r="G2087" s="13"/>
      <c r="I2087" s="104"/>
      <c r="J2087" s="104"/>
      <c r="K2087" s="14"/>
      <c r="L2087" s="12"/>
      <c r="N2087" s="104"/>
      <c r="O2087" s="13"/>
      <c r="P2087" s="13"/>
      <c r="Q2087" s="12"/>
    </row>
    <row r="2088" spans="3:17" x14ac:dyDescent="0.2">
      <c r="C2088" s="104"/>
      <c r="E2088" s="12"/>
      <c r="F2088" s="104"/>
      <c r="G2088" s="13"/>
      <c r="I2088" s="104"/>
      <c r="J2088" s="104"/>
      <c r="K2088" s="14"/>
      <c r="L2088" s="12"/>
      <c r="N2088" s="104"/>
      <c r="O2088" s="13"/>
      <c r="P2088" s="13"/>
      <c r="Q2088" s="12"/>
    </row>
    <row r="2089" spans="3:17" x14ac:dyDescent="0.2">
      <c r="C2089" s="104"/>
      <c r="E2089" s="12"/>
      <c r="F2089" s="104"/>
      <c r="G2089" s="13"/>
      <c r="I2089" s="104"/>
      <c r="J2089" s="104"/>
      <c r="K2089" s="14"/>
      <c r="L2089" s="12"/>
      <c r="N2089" s="104"/>
      <c r="O2089" s="13"/>
      <c r="P2089" s="13"/>
      <c r="Q2089" s="12"/>
    </row>
    <row r="2090" spans="3:17" x14ac:dyDescent="0.2">
      <c r="C2090" s="104"/>
      <c r="E2090" s="12"/>
      <c r="F2090" s="104"/>
      <c r="G2090" s="13"/>
      <c r="I2090" s="104"/>
      <c r="J2090" s="104"/>
      <c r="K2090" s="14"/>
      <c r="L2090" s="12"/>
      <c r="N2090" s="104"/>
      <c r="O2090" s="13"/>
      <c r="P2090" s="13"/>
      <c r="Q2090" s="12"/>
    </row>
    <row r="2091" spans="3:17" x14ac:dyDescent="0.2">
      <c r="C2091" s="104"/>
      <c r="E2091" s="12"/>
      <c r="F2091" s="104"/>
      <c r="G2091" s="13"/>
      <c r="I2091" s="104"/>
      <c r="J2091" s="104"/>
      <c r="K2091" s="14"/>
      <c r="L2091" s="12"/>
      <c r="N2091" s="104"/>
      <c r="O2091" s="13"/>
      <c r="P2091" s="13"/>
      <c r="Q2091" s="12"/>
    </row>
    <row r="2092" spans="3:17" x14ac:dyDescent="0.2">
      <c r="C2092" s="104"/>
      <c r="E2092" s="12"/>
      <c r="F2092" s="104"/>
      <c r="G2092" s="13"/>
      <c r="I2092" s="104"/>
      <c r="J2092" s="104"/>
      <c r="K2092" s="14"/>
      <c r="L2092" s="12"/>
      <c r="N2092" s="104"/>
      <c r="O2092" s="13"/>
      <c r="P2092" s="13"/>
      <c r="Q2092" s="12"/>
    </row>
    <row r="2093" spans="3:17" x14ac:dyDescent="0.2">
      <c r="C2093" s="104"/>
      <c r="E2093" s="12"/>
      <c r="F2093" s="104"/>
      <c r="G2093" s="13"/>
      <c r="I2093" s="104"/>
      <c r="J2093" s="104"/>
      <c r="K2093" s="14"/>
      <c r="L2093" s="12"/>
      <c r="N2093" s="104"/>
      <c r="O2093" s="13"/>
      <c r="P2093" s="13"/>
      <c r="Q2093" s="12"/>
    </row>
    <row r="2094" spans="3:17" x14ac:dyDescent="0.2">
      <c r="C2094" s="104"/>
      <c r="E2094" s="12"/>
      <c r="F2094" s="104"/>
      <c r="G2094" s="13"/>
      <c r="I2094" s="104"/>
      <c r="J2094" s="104"/>
      <c r="K2094" s="14"/>
      <c r="L2094" s="12"/>
      <c r="N2094" s="104"/>
      <c r="O2094" s="13"/>
      <c r="P2094" s="13"/>
      <c r="Q2094" s="12"/>
    </row>
    <row r="2095" spans="3:17" x14ac:dyDescent="0.2">
      <c r="C2095" s="104"/>
      <c r="E2095" s="12"/>
      <c r="F2095" s="104"/>
      <c r="G2095" s="13"/>
      <c r="I2095" s="104"/>
      <c r="J2095" s="104"/>
      <c r="K2095" s="14"/>
      <c r="L2095" s="12"/>
      <c r="N2095" s="104"/>
      <c r="O2095" s="13"/>
      <c r="P2095" s="13"/>
      <c r="Q2095" s="12"/>
    </row>
    <row r="2096" spans="3:17" x14ac:dyDescent="0.2">
      <c r="C2096" s="104"/>
      <c r="E2096" s="12"/>
      <c r="F2096" s="104"/>
      <c r="G2096" s="13"/>
      <c r="I2096" s="104"/>
      <c r="J2096" s="104"/>
      <c r="K2096" s="14"/>
      <c r="L2096" s="12"/>
      <c r="N2096" s="104"/>
      <c r="O2096" s="13"/>
      <c r="P2096" s="13"/>
      <c r="Q2096" s="12"/>
    </row>
    <row r="2097" spans="3:17" x14ac:dyDescent="0.2">
      <c r="C2097" s="104"/>
      <c r="E2097" s="12"/>
      <c r="F2097" s="104"/>
      <c r="G2097" s="13"/>
      <c r="I2097" s="104"/>
      <c r="J2097" s="104"/>
      <c r="K2097" s="14"/>
      <c r="L2097" s="12"/>
      <c r="N2097" s="104"/>
      <c r="O2097" s="13"/>
      <c r="P2097" s="13"/>
      <c r="Q2097" s="12"/>
    </row>
    <row r="2098" spans="3:17" x14ac:dyDescent="0.2">
      <c r="C2098" s="104"/>
      <c r="E2098" s="12"/>
      <c r="F2098" s="104"/>
      <c r="G2098" s="13"/>
      <c r="I2098" s="104"/>
      <c r="J2098" s="104"/>
      <c r="K2098" s="14"/>
      <c r="L2098" s="12"/>
      <c r="N2098" s="104"/>
      <c r="O2098" s="13"/>
      <c r="P2098" s="13"/>
      <c r="Q2098" s="12"/>
    </row>
    <row r="2099" spans="3:17" x14ac:dyDescent="0.2">
      <c r="C2099" s="104"/>
      <c r="E2099" s="12"/>
      <c r="F2099" s="104"/>
      <c r="G2099" s="13"/>
      <c r="I2099" s="104"/>
      <c r="J2099" s="104"/>
      <c r="K2099" s="14"/>
      <c r="L2099" s="12"/>
      <c r="N2099" s="104"/>
      <c r="O2099" s="13"/>
      <c r="P2099" s="13"/>
      <c r="Q2099" s="12"/>
    </row>
    <row r="2100" spans="3:17" x14ac:dyDescent="0.2">
      <c r="C2100" s="104"/>
      <c r="E2100" s="12"/>
      <c r="F2100" s="104"/>
      <c r="G2100" s="13"/>
      <c r="I2100" s="104"/>
      <c r="J2100" s="104"/>
      <c r="K2100" s="14"/>
      <c r="L2100" s="12"/>
      <c r="N2100" s="104"/>
      <c r="O2100" s="13"/>
      <c r="P2100" s="13"/>
      <c r="Q2100" s="12"/>
    </row>
    <row r="2101" spans="3:17" x14ac:dyDescent="0.2">
      <c r="C2101" s="104"/>
      <c r="E2101" s="12"/>
      <c r="F2101" s="104"/>
      <c r="G2101" s="13"/>
      <c r="I2101" s="104"/>
      <c r="J2101" s="104"/>
      <c r="K2101" s="14"/>
      <c r="L2101" s="12"/>
      <c r="N2101" s="104"/>
      <c r="O2101" s="13"/>
      <c r="P2101" s="13"/>
      <c r="Q2101" s="12"/>
    </row>
    <row r="2102" spans="3:17" x14ac:dyDescent="0.2">
      <c r="C2102" s="104"/>
      <c r="E2102" s="12"/>
      <c r="F2102" s="104"/>
      <c r="G2102" s="13"/>
      <c r="I2102" s="104"/>
      <c r="J2102" s="104"/>
      <c r="K2102" s="14"/>
      <c r="L2102" s="12"/>
      <c r="N2102" s="104"/>
      <c r="O2102" s="13"/>
      <c r="P2102" s="13"/>
      <c r="Q2102" s="12"/>
    </row>
    <row r="2103" spans="3:17" x14ac:dyDescent="0.2">
      <c r="C2103" s="104"/>
      <c r="E2103" s="12"/>
      <c r="F2103" s="104"/>
      <c r="G2103" s="13"/>
      <c r="I2103" s="104"/>
      <c r="J2103" s="104"/>
      <c r="K2103" s="14"/>
      <c r="L2103" s="12"/>
      <c r="N2103" s="104"/>
      <c r="O2103" s="13"/>
      <c r="P2103" s="13"/>
      <c r="Q2103" s="12"/>
    </row>
    <row r="2104" spans="3:17" x14ac:dyDescent="0.2">
      <c r="C2104" s="104"/>
      <c r="E2104" s="12"/>
      <c r="F2104" s="104"/>
      <c r="G2104" s="13"/>
      <c r="I2104" s="104"/>
      <c r="J2104" s="104"/>
      <c r="K2104" s="14"/>
      <c r="L2104" s="12"/>
      <c r="N2104" s="104"/>
      <c r="O2104" s="13"/>
      <c r="P2104" s="13"/>
      <c r="Q2104" s="12"/>
    </row>
    <row r="2105" spans="3:17" x14ac:dyDescent="0.2">
      <c r="C2105" s="104"/>
      <c r="E2105" s="12"/>
      <c r="F2105" s="104"/>
      <c r="G2105" s="13"/>
      <c r="I2105" s="104"/>
      <c r="J2105" s="104"/>
      <c r="K2105" s="14"/>
      <c r="L2105" s="12"/>
      <c r="N2105" s="104"/>
      <c r="O2105" s="13"/>
      <c r="P2105" s="13"/>
      <c r="Q2105" s="12"/>
    </row>
    <row r="2106" spans="3:17" x14ac:dyDescent="0.2">
      <c r="C2106" s="104"/>
      <c r="E2106" s="12"/>
      <c r="F2106" s="104"/>
      <c r="G2106" s="13"/>
      <c r="I2106" s="104"/>
      <c r="J2106" s="104"/>
      <c r="K2106" s="14"/>
      <c r="L2106" s="12"/>
      <c r="N2106" s="104"/>
      <c r="O2106" s="13"/>
      <c r="P2106" s="13"/>
      <c r="Q2106" s="12"/>
    </row>
    <row r="2107" spans="3:17" x14ac:dyDescent="0.2">
      <c r="C2107" s="104"/>
      <c r="E2107" s="12"/>
      <c r="F2107" s="104"/>
      <c r="G2107" s="13"/>
      <c r="I2107" s="104"/>
      <c r="J2107" s="104"/>
      <c r="K2107" s="14"/>
      <c r="L2107" s="12"/>
      <c r="N2107" s="104"/>
      <c r="O2107" s="13"/>
      <c r="P2107" s="13"/>
      <c r="Q2107" s="12"/>
    </row>
    <row r="2108" spans="3:17" x14ac:dyDescent="0.2">
      <c r="C2108" s="104"/>
      <c r="E2108" s="12"/>
      <c r="F2108" s="104"/>
      <c r="G2108" s="13"/>
      <c r="I2108" s="104"/>
      <c r="J2108" s="104"/>
      <c r="K2108" s="14"/>
      <c r="L2108" s="12"/>
      <c r="N2108" s="104"/>
      <c r="O2108" s="13"/>
      <c r="P2108" s="13"/>
      <c r="Q2108" s="12"/>
    </row>
    <row r="2109" spans="3:17" x14ac:dyDescent="0.2">
      <c r="C2109" s="104"/>
      <c r="E2109" s="12"/>
      <c r="F2109" s="104"/>
      <c r="G2109" s="13"/>
      <c r="I2109" s="104"/>
      <c r="J2109" s="104"/>
      <c r="K2109" s="14"/>
      <c r="L2109" s="12"/>
      <c r="N2109" s="104"/>
      <c r="O2109" s="13"/>
      <c r="P2109" s="13"/>
      <c r="Q2109" s="12"/>
    </row>
    <row r="2110" spans="3:17" x14ac:dyDescent="0.2">
      <c r="C2110" s="104"/>
      <c r="E2110" s="12"/>
      <c r="F2110" s="104"/>
      <c r="G2110" s="13"/>
      <c r="I2110" s="104"/>
      <c r="J2110" s="104"/>
      <c r="K2110" s="14"/>
      <c r="L2110" s="12"/>
      <c r="N2110" s="104"/>
      <c r="O2110" s="13"/>
      <c r="P2110" s="13"/>
      <c r="Q2110" s="12"/>
    </row>
    <row r="2111" spans="3:17" x14ac:dyDescent="0.2">
      <c r="C2111" s="104"/>
      <c r="E2111" s="12"/>
      <c r="F2111" s="104"/>
      <c r="G2111" s="13"/>
      <c r="I2111" s="104"/>
      <c r="J2111" s="104"/>
      <c r="K2111" s="14"/>
      <c r="L2111" s="12"/>
      <c r="N2111" s="104"/>
      <c r="O2111" s="13"/>
      <c r="P2111" s="13"/>
      <c r="Q2111" s="12"/>
    </row>
    <row r="2112" spans="3:17" x14ac:dyDescent="0.2">
      <c r="C2112" s="104"/>
      <c r="E2112" s="12"/>
      <c r="F2112" s="104"/>
      <c r="G2112" s="13"/>
      <c r="I2112" s="104"/>
      <c r="J2112" s="104"/>
      <c r="K2112" s="14"/>
      <c r="L2112" s="12"/>
      <c r="N2112" s="104"/>
      <c r="O2112" s="13"/>
      <c r="P2112" s="13"/>
      <c r="Q2112" s="12"/>
    </row>
    <row r="2113" spans="3:17" x14ac:dyDescent="0.2">
      <c r="C2113" s="104"/>
      <c r="E2113" s="12"/>
      <c r="F2113" s="104"/>
      <c r="G2113" s="13"/>
      <c r="I2113" s="104"/>
      <c r="J2113" s="104"/>
      <c r="K2113" s="14"/>
      <c r="L2113" s="12"/>
      <c r="N2113" s="104"/>
      <c r="O2113" s="13"/>
      <c r="P2113" s="13"/>
      <c r="Q2113" s="12"/>
    </row>
    <row r="2114" spans="3:17" x14ac:dyDescent="0.2">
      <c r="C2114" s="104"/>
      <c r="E2114" s="12"/>
      <c r="F2114" s="104"/>
      <c r="G2114" s="13"/>
      <c r="I2114" s="104"/>
      <c r="J2114" s="104"/>
      <c r="K2114" s="14"/>
      <c r="L2114" s="12"/>
      <c r="N2114" s="104"/>
      <c r="O2114" s="13"/>
      <c r="P2114" s="13"/>
      <c r="Q2114" s="12"/>
    </row>
    <row r="2115" spans="3:17" x14ac:dyDescent="0.2">
      <c r="C2115" s="104"/>
      <c r="E2115" s="12"/>
      <c r="F2115" s="104"/>
      <c r="G2115" s="13"/>
      <c r="I2115" s="104"/>
      <c r="J2115" s="104"/>
      <c r="K2115" s="14"/>
      <c r="L2115" s="12"/>
      <c r="N2115" s="104"/>
      <c r="O2115" s="13"/>
      <c r="P2115" s="13"/>
      <c r="Q2115" s="12"/>
    </row>
    <row r="2116" spans="3:17" x14ac:dyDescent="0.2">
      <c r="C2116" s="104"/>
      <c r="E2116" s="12"/>
      <c r="F2116" s="104"/>
      <c r="G2116" s="13"/>
      <c r="I2116" s="104"/>
      <c r="J2116" s="104"/>
      <c r="K2116" s="14"/>
      <c r="L2116" s="12"/>
      <c r="N2116" s="104"/>
      <c r="O2116" s="13"/>
      <c r="P2116" s="13"/>
      <c r="Q2116" s="12"/>
    </row>
    <row r="2117" spans="3:17" x14ac:dyDescent="0.2">
      <c r="C2117" s="104"/>
      <c r="E2117" s="12"/>
      <c r="F2117" s="104"/>
      <c r="G2117" s="13"/>
      <c r="I2117" s="104"/>
      <c r="J2117" s="104"/>
      <c r="K2117" s="14"/>
      <c r="L2117" s="12"/>
      <c r="N2117" s="104"/>
      <c r="O2117" s="13"/>
      <c r="P2117" s="13"/>
      <c r="Q2117" s="12"/>
    </row>
    <row r="2118" spans="3:17" x14ac:dyDescent="0.2">
      <c r="C2118" s="104"/>
      <c r="E2118" s="12"/>
      <c r="F2118" s="104"/>
      <c r="G2118" s="13"/>
      <c r="I2118" s="104"/>
      <c r="J2118" s="104"/>
      <c r="K2118" s="14"/>
      <c r="L2118" s="12"/>
      <c r="N2118" s="104"/>
      <c r="O2118" s="13"/>
      <c r="P2118" s="13"/>
      <c r="Q2118" s="12"/>
    </row>
    <row r="2119" spans="3:17" x14ac:dyDescent="0.2">
      <c r="C2119" s="104"/>
      <c r="E2119" s="12"/>
      <c r="F2119" s="104"/>
      <c r="G2119" s="13"/>
      <c r="I2119" s="104"/>
      <c r="J2119" s="104"/>
      <c r="K2119" s="14"/>
      <c r="L2119" s="12"/>
      <c r="N2119" s="104"/>
      <c r="O2119" s="13"/>
      <c r="P2119" s="13"/>
      <c r="Q2119" s="12"/>
    </row>
    <row r="2120" spans="3:17" x14ac:dyDescent="0.2">
      <c r="C2120" s="104"/>
      <c r="E2120" s="12"/>
      <c r="F2120" s="104"/>
      <c r="G2120" s="13"/>
      <c r="I2120" s="104"/>
      <c r="J2120" s="104"/>
      <c r="K2120" s="14"/>
      <c r="L2120" s="12"/>
      <c r="N2120" s="104"/>
      <c r="O2120" s="13"/>
      <c r="P2120" s="13"/>
      <c r="Q2120" s="12"/>
    </row>
    <row r="2121" spans="3:17" x14ac:dyDescent="0.2">
      <c r="C2121" s="104"/>
      <c r="E2121" s="12"/>
      <c r="F2121" s="104"/>
      <c r="G2121" s="13"/>
      <c r="I2121" s="104"/>
      <c r="J2121" s="104"/>
      <c r="K2121" s="14"/>
      <c r="L2121" s="12"/>
      <c r="N2121" s="104"/>
      <c r="O2121" s="13"/>
      <c r="P2121" s="13"/>
      <c r="Q2121" s="12"/>
    </row>
    <row r="2122" spans="3:17" x14ac:dyDescent="0.2">
      <c r="C2122" s="104"/>
      <c r="E2122" s="12"/>
      <c r="F2122" s="104"/>
      <c r="G2122" s="13"/>
      <c r="I2122" s="104"/>
      <c r="J2122" s="104"/>
      <c r="K2122" s="14"/>
      <c r="L2122" s="12"/>
      <c r="N2122" s="104"/>
      <c r="O2122" s="13"/>
      <c r="P2122" s="13"/>
      <c r="Q2122" s="12"/>
    </row>
    <row r="2123" spans="3:17" x14ac:dyDescent="0.2">
      <c r="C2123" s="104"/>
      <c r="E2123" s="12"/>
      <c r="F2123" s="104"/>
      <c r="G2123" s="13"/>
      <c r="I2123" s="104"/>
      <c r="J2123" s="104"/>
      <c r="K2123" s="14"/>
      <c r="L2123" s="12"/>
      <c r="N2123" s="104"/>
      <c r="O2123" s="13"/>
      <c r="P2123" s="13"/>
      <c r="Q2123" s="12"/>
    </row>
    <row r="2124" spans="3:17" x14ac:dyDescent="0.2">
      <c r="C2124" s="104"/>
      <c r="E2124" s="12"/>
      <c r="F2124" s="104"/>
      <c r="G2124" s="13"/>
      <c r="I2124" s="104"/>
      <c r="J2124" s="104"/>
      <c r="K2124" s="14"/>
      <c r="L2124" s="12"/>
      <c r="N2124" s="104"/>
      <c r="O2124" s="13"/>
      <c r="P2124" s="13"/>
      <c r="Q2124" s="12"/>
    </row>
    <row r="2125" spans="3:17" x14ac:dyDescent="0.2">
      <c r="C2125" s="104"/>
      <c r="E2125" s="12"/>
      <c r="F2125" s="104"/>
      <c r="G2125" s="13"/>
      <c r="I2125" s="104"/>
      <c r="J2125" s="104"/>
      <c r="K2125" s="14"/>
      <c r="L2125" s="12"/>
      <c r="N2125" s="104"/>
      <c r="O2125" s="13"/>
      <c r="P2125" s="13"/>
      <c r="Q2125" s="12"/>
    </row>
    <row r="2126" spans="3:17" x14ac:dyDescent="0.2">
      <c r="C2126" s="104"/>
      <c r="E2126" s="12"/>
      <c r="F2126" s="104"/>
      <c r="G2126" s="13"/>
      <c r="I2126" s="104"/>
      <c r="J2126" s="104"/>
      <c r="K2126" s="14"/>
      <c r="L2126" s="12"/>
      <c r="N2126" s="104"/>
      <c r="O2126" s="13"/>
      <c r="P2126" s="13"/>
      <c r="Q2126" s="12"/>
    </row>
    <row r="2127" spans="3:17" x14ac:dyDescent="0.2">
      <c r="C2127" s="104"/>
      <c r="E2127" s="12"/>
      <c r="F2127" s="104"/>
      <c r="G2127" s="13"/>
      <c r="I2127" s="104"/>
      <c r="J2127" s="104"/>
      <c r="K2127" s="14"/>
      <c r="L2127" s="12"/>
      <c r="N2127" s="104"/>
      <c r="O2127" s="13"/>
      <c r="P2127" s="13"/>
      <c r="Q2127" s="12"/>
    </row>
    <row r="2128" spans="3:17" x14ac:dyDescent="0.2">
      <c r="C2128" s="104"/>
      <c r="E2128" s="12"/>
      <c r="F2128" s="104"/>
      <c r="G2128" s="13"/>
      <c r="I2128" s="104"/>
      <c r="J2128" s="104"/>
      <c r="K2128" s="14"/>
      <c r="L2128" s="12"/>
      <c r="N2128" s="104"/>
      <c r="O2128" s="13"/>
      <c r="P2128" s="13"/>
      <c r="Q2128" s="12"/>
    </row>
    <row r="2129" spans="3:17" x14ac:dyDescent="0.2">
      <c r="C2129" s="104"/>
      <c r="E2129" s="12"/>
      <c r="F2129" s="104"/>
      <c r="G2129" s="13"/>
      <c r="I2129" s="104"/>
      <c r="J2129" s="104"/>
      <c r="K2129" s="14"/>
      <c r="L2129" s="12"/>
      <c r="N2129" s="104"/>
      <c r="O2129" s="13"/>
      <c r="P2129" s="13"/>
      <c r="Q2129" s="12"/>
    </row>
    <row r="2130" spans="3:17" x14ac:dyDescent="0.2">
      <c r="C2130" s="104"/>
      <c r="E2130" s="12"/>
      <c r="F2130" s="104"/>
      <c r="G2130" s="13"/>
      <c r="I2130" s="104"/>
      <c r="J2130" s="104"/>
      <c r="K2130" s="14"/>
      <c r="L2130" s="12"/>
      <c r="N2130" s="104"/>
      <c r="O2130" s="13"/>
      <c r="P2130" s="13"/>
      <c r="Q2130" s="12"/>
    </row>
    <row r="2131" spans="3:17" x14ac:dyDescent="0.2">
      <c r="C2131" s="104"/>
      <c r="E2131" s="12"/>
      <c r="F2131" s="104"/>
      <c r="G2131" s="13"/>
      <c r="I2131" s="104"/>
      <c r="J2131" s="104"/>
      <c r="K2131" s="14"/>
      <c r="L2131" s="12"/>
      <c r="N2131" s="104"/>
      <c r="O2131" s="13"/>
      <c r="P2131" s="13"/>
      <c r="Q2131" s="12"/>
    </row>
    <row r="2132" spans="3:17" x14ac:dyDescent="0.2">
      <c r="C2132" s="104"/>
      <c r="E2132" s="12"/>
      <c r="F2132" s="104"/>
      <c r="G2132" s="13"/>
      <c r="I2132" s="104"/>
      <c r="J2132" s="104"/>
      <c r="K2132" s="14"/>
      <c r="L2132" s="12"/>
      <c r="N2132" s="104"/>
      <c r="O2132" s="13"/>
      <c r="P2132" s="13"/>
      <c r="Q2132" s="12"/>
    </row>
    <row r="2133" spans="3:17" x14ac:dyDescent="0.2">
      <c r="C2133" s="104"/>
      <c r="E2133" s="12"/>
      <c r="F2133" s="104"/>
      <c r="G2133" s="13"/>
      <c r="I2133" s="104"/>
      <c r="J2133" s="104"/>
      <c r="K2133" s="14"/>
      <c r="L2133" s="12"/>
      <c r="N2133" s="104"/>
      <c r="O2133" s="13"/>
      <c r="P2133" s="13"/>
      <c r="Q2133" s="12"/>
    </row>
    <row r="2134" spans="3:17" x14ac:dyDescent="0.2">
      <c r="C2134" s="104"/>
      <c r="E2134" s="12"/>
      <c r="F2134" s="104"/>
      <c r="G2134" s="13"/>
      <c r="I2134" s="104"/>
      <c r="J2134" s="104"/>
      <c r="K2134" s="14"/>
      <c r="L2134" s="12"/>
      <c r="N2134" s="104"/>
      <c r="O2134" s="13"/>
      <c r="P2134" s="13"/>
      <c r="Q2134" s="12"/>
    </row>
    <row r="2135" spans="3:17" x14ac:dyDescent="0.2">
      <c r="C2135" s="104"/>
      <c r="E2135" s="12"/>
      <c r="F2135" s="104"/>
      <c r="G2135" s="13"/>
      <c r="I2135" s="104"/>
      <c r="J2135" s="104"/>
      <c r="K2135" s="14"/>
      <c r="L2135" s="12"/>
      <c r="N2135" s="104"/>
      <c r="O2135" s="13"/>
      <c r="P2135" s="13"/>
      <c r="Q2135" s="12"/>
    </row>
    <row r="2136" spans="3:17" x14ac:dyDescent="0.2">
      <c r="C2136" s="104"/>
      <c r="E2136" s="12"/>
      <c r="F2136" s="104"/>
      <c r="G2136" s="13"/>
      <c r="I2136" s="104"/>
      <c r="J2136" s="104"/>
      <c r="K2136" s="14"/>
      <c r="L2136" s="12"/>
      <c r="N2136" s="104"/>
      <c r="O2136" s="13"/>
      <c r="P2136" s="13"/>
      <c r="Q2136" s="12"/>
    </row>
    <row r="2137" spans="3:17" x14ac:dyDescent="0.2">
      <c r="C2137" s="104"/>
      <c r="E2137" s="12"/>
      <c r="F2137" s="104"/>
      <c r="G2137" s="13"/>
      <c r="I2137" s="104"/>
      <c r="J2137" s="104"/>
      <c r="K2137" s="14"/>
      <c r="L2137" s="12"/>
      <c r="N2137" s="104"/>
      <c r="O2137" s="13"/>
      <c r="P2137" s="13"/>
      <c r="Q2137" s="12"/>
    </row>
    <row r="2138" spans="3:17" x14ac:dyDescent="0.2">
      <c r="C2138" s="104"/>
      <c r="E2138" s="12"/>
      <c r="F2138" s="104"/>
      <c r="G2138" s="13"/>
      <c r="I2138" s="104"/>
      <c r="J2138" s="104"/>
      <c r="K2138" s="14"/>
      <c r="L2138" s="12"/>
      <c r="N2138" s="104"/>
      <c r="O2138" s="13"/>
      <c r="P2138" s="13"/>
      <c r="Q2138" s="12"/>
    </row>
    <row r="2139" spans="3:17" x14ac:dyDescent="0.2">
      <c r="C2139" s="104"/>
      <c r="E2139" s="12"/>
      <c r="F2139" s="104"/>
      <c r="G2139" s="13"/>
      <c r="I2139" s="104"/>
      <c r="J2139" s="104"/>
      <c r="K2139" s="14"/>
      <c r="L2139" s="12"/>
      <c r="N2139" s="104"/>
      <c r="O2139" s="13"/>
      <c r="P2139" s="13"/>
      <c r="Q2139" s="12"/>
    </row>
    <row r="2140" spans="3:17" x14ac:dyDescent="0.2">
      <c r="C2140" s="104"/>
      <c r="E2140" s="12"/>
      <c r="F2140" s="104"/>
      <c r="G2140" s="13"/>
      <c r="I2140" s="104"/>
      <c r="J2140" s="104"/>
      <c r="K2140" s="14"/>
      <c r="L2140" s="12"/>
      <c r="N2140" s="104"/>
      <c r="O2140" s="13"/>
      <c r="P2140" s="13"/>
      <c r="Q2140" s="12"/>
    </row>
    <row r="2141" spans="3:17" x14ac:dyDescent="0.2">
      <c r="C2141" s="104"/>
      <c r="E2141" s="12"/>
      <c r="F2141" s="104"/>
      <c r="G2141" s="13"/>
      <c r="I2141" s="104"/>
      <c r="J2141" s="104"/>
      <c r="K2141" s="14"/>
      <c r="L2141" s="12"/>
      <c r="N2141" s="104"/>
      <c r="O2141" s="13"/>
      <c r="P2141" s="13"/>
      <c r="Q2141" s="12"/>
    </row>
    <row r="2142" spans="3:17" x14ac:dyDescent="0.2">
      <c r="C2142" s="104"/>
      <c r="E2142" s="12"/>
      <c r="F2142" s="104"/>
      <c r="G2142" s="13"/>
      <c r="I2142" s="104"/>
      <c r="J2142" s="104"/>
      <c r="K2142" s="14"/>
      <c r="L2142" s="12"/>
      <c r="N2142" s="104"/>
      <c r="O2142" s="13"/>
      <c r="P2142" s="13"/>
      <c r="Q2142" s="12"/>
    </row>
    <row r="2143" spans="3:17" x14ac:dyDescent="0.2">
      <c r="C2143" s="104"/>
      <c r="E2143" s="12"/>
      <c r="F2143" s="104"/>
      <c r="G2143" s="13"/>
      <c r="I2143" s="104"/>
      <c r="J2143" s="104"/>
      <c r="K2143" s="14"/>
      <c r="L2143" s="12"/>
      <c r="N2143" s="104"/>
      <c r="O2143" s="13"/>
      <c r="P2143" s="13"/>
      <c r="Q2143" s="12"/>
    </row>
    <row r="2144" spans="3:17" x14ac:dyDescent="0.2">
      <c r="C2144" s="104"/>
      <c r="E2144" s="12"/>
      <c r="F2144" s="104"/>
      <c r="G2144" s="13"/>
      <c r="I2144" s="104"/>
      <c r="J2144" s="104"/>
      <c r="K2144" s="14"/>
      <c r="L2144" s="12"/>
      <c r="N2144" s="104"/>
      <c r="O2144" s="13"/>
      <c r="P2144" s="13"/>
      <c r="Q2144" s="12"/>
    </row>
    <row r="2145" spans="3:17" x14ac:dyDescent="0.2">
      <c r="C2145" s="104"/>
      <c r="E2145" s="12"/>
      <c r="F2145" s="104"/>
      <c r="G2145" s="13"/>
      <c r="I2145" s="104"/>
      <c r="J2145" s="104"/>
      <c r="K2145" s="14"/>
      <c r="L2145" s="12"/>
      <c r="N2145" s="104"/>
      <c r="O2145" s="13"/>
      <c r="P2145" s="13"/>
      <c r="Q2145" s="12"/>
    </row>
    <row r="2146" spans="3:17" x14ac:dyDescent="0.2">
      <c r="C2146" s="104"/>
      <c r="E2146" s="12"/>
      <c r="F2146" s="104"/>
      <c r="G2146" s="13"/>
      <c r="I2146" s="104"/>
      <c r="J2146" s="104"/>
      <c r="K2146" s="14"/>
      <c r="L2146" s="12"/>
      <c r="N2146" s="104"/>
      <c r="O2146" s="13"/>
      <c r="P2146" s="13"/>
      <c r="Q2146" s="12"/>
    </row>
    <row r="2147" spans="3:17" x14ac:dyDescent="0.2">
      <c r="C2147" s="104"/>
      <c r="E2147" s="12"/>
      <c r="F2147" s="104"/>
      <c r="G2147" s="13"/>
      <c r="I2147" s="104"/>
      <c r="J2147" s="104"/>
      <c r="K2147" s="14"/>
      <c r="L2147" s="12"/>
      <c r="N2147" s="104"/>
      <c r="O2147" s="13"/>
      <c r="P2147" s="13"/>
      <c r="Q2147" s="12"/>
    </row>
    <row r="2148" spans="3:17" x14ac:dyDescent="0.2">
      <c r="C2148" s="104"/>
      <c r="E2148" s="12"/>
      <c r="F2148" s="104"/>
      <c r="G2148" s="13"/>
      <c r="I2148" s="104"/>
      <c r="J2148" s="104"/>
      <c r="K2148" s="14"/>
      <c r="L2148" s="12"/>
      <c r="N2148" s="104"/>
      <c r="O2148" s="13"/>
      <c r="P2148" s="13"/>
      <c r="Q2148" s="12"/>
    </row>
    <row r="2149" spans="3:17" x14ac:dyDescent="0.2">
      <c r="C2149" s="104"/>
      <c r="E2149" s="12"/>
      <c r="F2149" s="104"/>
      <c r="G2149" s="13"/>
      <c r="I2149" s="104"/>
      <c r="J2149" s="104"/>
      <c r="K2149" s="14"/>
      <c r="L2149" s="12"/>
      <c r="N2149" s="104"/>
      <c r="O2149" s="13"/>
      <c r="P2149" s="13"/>
      <c r="Q2149" s="12"/>
    </row>
    <row r="2150" spans="3:17" x14ac:dyDescent="0.2">
      <c r="C2150" s="104"/>
      <c r="E2150" s="12"/>
      <c r="F2150" s="104"/>
      <c r="G2150" s="13"/>
      <c r="I2150" s="104"/>
      <c r="J2150" s="104"/>
      <c r="K2150" s="14"/>
      <c r="L2150" s="12"/>
      <c r="N2150" s="104"/>
      <c r="O2150" s="13"/>
      <c r="P2150" s="13"/>
      <c r="Q2150" s="12"/>
    </row>
    <row r="2151" spans="3:17" x14ac:dyDescent="0.2">
      <c r="C2151" s="104"/>
      <c r="E2151" s="12"/>
      <c r="F2151" s="104"/>
      <c r="G2151" s="13"/>
      <c r="I2151" s="104"/>
      <c r="J2151" s="104"/>
      <c r="K2151" s="14"/>
      <c r="L2151" s="12"/>
      <c r="N2151" s="104"/>
      <c r="O2151" s="13"/>
      <c r="P2151" s="13"/>
      <c r="Q2151" s="12"/>
    </row>
    <row r="2152" spans="3:17" x14ac:dyDescent="0.2">
      <c r="C2152" s="104"/>
      <c r="E2152" s="12"/>
      <c r="F2152" s="104"/>
      <c r="G2152" s="13"/>
      <c r="I2152" s="104"/>
      <c r="J2152" s="104"/>
      <c r="K2152" s="14"/>
      <c r="L2152" s="12"/>
      <c r="N2152" s="104"/>
      <c r="O2152" s="13"/>
      <c r="P2152" s="13"/>
      <c r="Q2152" s="12"/>
    </row>
    <row r="2153" spans="3:17" x14ac:dyDescent="0.2">
      <c r="C2153" s="104"/>
      <c r="E2153" s="12"/>
      <c r="F2153" s="104"/>
      <c r="G2153" s="13"/>
      <c r="I2153" s="104"/>
      <c r="J2153" s="104"/>
      <c r="K2153" s="14"/>
      <c r="L2153" s="12"/>
      <c r="N2153" s="104"/>
      <c r="O2153" s="13"/>
      <c r="P2153" s="13"/>
      <c r="Q2153" s="12"/>
    </row>
    <row r="2154" spans="3:17" x14ac:dyDescent="0.2">
      <c r="C2154" s="104"/>
      <c r="E2154" s="12"/>
      <c r="F2154" s="104"/>
      <c r="G2154" s="13"/>
      <c r="I2154" s="104"/>
      <c r="J2154" s="104"/>
      <c r="K2154" s="14"/>
      <c r="L2154" s="12"/>
      <c r="N2154" s="104"/>
      <c r="O2154" s="13"/>
      <c r="P2154" s="13"/>
      <c r="Q2154" s="12"/>
    </row>
    <row r="2155" spans="3:17" x14ac:dyDescent="0.2">
      <c r="C2155" s="104"/>
      <c r="E2155" s="12"/>
      <c r="F2155" s="104"/>
      <c r="G2155" s="13"/>
      <c r="I2155" s="104"/>
      <c r="J2155" s="104"/>
      <c r="K2155" s="14"/>
      <c r="L2155" s="12"/>
      <c r="N2155" s="104"/>
      <c r="O2155" s="13"/>
      <c r="P2155" s="13"/>
      <c r="Q2155" s="12"/>
    </row>
    <row r="2156" spans="3:17" x14ac:dyDescent="0.2">
      <c r="C2156" s="104"/>
      <c r="E2156" s="12"/>
      <c r="F2156" s="104"/>
      <c r="G2156" s="13"/>
      <c r="I2156" s="104"/>
      <c r="J2156" s="104"/>
      <c r="K2156" s="14"/>
      <c r="L2156" s="12"/>
      <c r="N2156" s="104"/>
      <c r="O2156" s="13"/>
      <c r="P2156" s="13"/>
      <c r="Q2156" s="12"/>
    </row>
    <row r="2157" spans="3:17" x14ac:dyDescent="0.2">
      <c r="C2157" s="104"/>
      <c r="E2157" s="12"/>
      <c r="F2157" s="104"/>
      <c r="G2157" s="13"/>
      <c r="I2157" s="104"/>
      <c r="J2157" s="104"/>
      <c r="K2157" s="14"/>
      <c r="L2157" s="12"/>
      <c r="N2157" s="104"/>
      <c r="O2157" s="13"/>
      <c r="P2157" s="13"/>
      <c r="Q2157" s="12"/>
    </row>
    <row r="2158" spans="3:17" x14ac:dyDescent="0.2">
      <c r="C2158" s="104"/>
      <c r="E2158" s="12"/>
      <c r="F2158" s="104"/>
      <c r="G2158" s="13"/>
      <c r="I2158" s="104"/>
      <c r="J2158" s="104"/>
      <c r="K2158" s="14"/>
      <c r="L2158" s="12"/>
      <c r="N2158" s="104"/>
      <c r="O2158" s="13"/>
      <c r="P2158" s="13"/>
      <c r="Q2158" s="12"/>
    </row>
    <row r="2159" spans="3:17" x14ac:dyDescent="0.2">
      <c r="C2159" s="104"/>
      <c r="E2159" s="12"/>
      <c r="F2159" s="104"/>
      <c r="G2159" s="13"/>
      <c r="I2159" s="104"/>
      <c r="J2159" s="104"/>
      <c r="K2159" s="14"/>
      <c r="L2159" s="12"/>
      <c r="N2159" s="104"/>
      <c r="O2159" s="13"/>
      <c r="P2159" s="13"/>
      <c r="Q2159" s="12"/>
    </row>
    <row r="2160" spans="3:17" x14ac:dyDescent="0.2">
      <c r="C2160" s="104"/>
      <c r="E2160" s="12"/>
      <c r="F2160" s="104"/>
      <c r="G2160" s="13"/>
      <c r="I2160" s="104"/>
      <c r="J2160" s="104"/>
      <c r="K2160" s="14"/>
      <c r="L2160" s="12"/>
      <c r="N2160" s="104"/>
      <c r="O2160" s="13"/>
      <c r="P2160" s="13"/>
      <c r="Q2160" s="12"/>
    </row>
    <row r="2161" spans="3:17" x14ac:dyDescent="0.2">
      <c r="C2161" s="104"/>
      <c r="E2161" s="12"/>
      <c r="F2161" s="104"/>
      <c r="G2161" s="13"/>
      <c r="I2161" s="104"/>
      <c r="J2161" s="104"/>
      <c r="K2161" s="14"/>
      <c r="L2161" s="12"/>
      <c r="N2161" s="104"/>
      <c r="O2161" s="13"/>
      <c r="P2161" s="13"/>
      <c r="Q2161" s="12"/>
    </row>
    <row r="2162" spans="3:17" x14ac:dyDescent="0.2">
      <c r="C2162" s="104"/>
      <c r="E2162" s="12"/>
      <c r="F2162" s="104"/>
      <c r="G2162" s="13"/>
      <c r="I2162" s="104"/>
      <c r="J2162" s="104"/>
      <c r="K2162" s="14"/>
      <c r="L2162" s="12"/>
      <c r="N2162" s="104"/>
      <c r="O2162" s="13"/>
      <c r="P2162" s="13"/>
      <c r="Q2162" s="12"/>
    </row>
    <row r="2163" spans="3:17" x14ac:dyDescent="0.2">
      <c r="C2163" s="104"/>
      <c r="E2163" s="12"/>
      <c r="F2163" s="104"/>
      <c r="G2163" s="13"/>
      <c r="I2163" s="104"/>
      <c r="J2163" s="104"/>
      <c r="K2163" s="14"/>
      <c r="L2163" s="12"/>
      <c r="N2163" s="104"/>
      <c r="O2163" s="13"/>
      <c r="P2163" s="13"/>
      <c r="Q2163" s="12"/>
    </row>
    <row r="2164" spans="3:17" x14ac:dyDescent="0.2">
      <c r="C2164" s="104"/>
      <c r="E2164" s="12"/>
      <c r="F2164" s="104"/>
      <c r="G2164" s="13"/>
      <c r="I2164" s="104"/>
      <c r="J2164" s="104"/>
      <c r="K2164" s="14"/>
      <c r="L2164" s="12"/>
      <c r="N2164" s="104"/>
      <c r="O2164" s="13"/>
      <c r="P2164" s="13"/>
      <c r="Q2164" s="12"/>
    </row>
    <row r="2165" spans="3:17" x14ac:dyDescent="0.2">
      <c r="C2165" s="104"/>
      <c r="E2165" s="12"/>
      <c r="F2165" s="104"/>
      <c r="G2165" s="13"/>
      <c r="I2165" s="104"/>
      <c r="J2165" s="104"/>
      <c r="K2165" s="14"/>
      <c r="L2165" s="12"/>
      <c r="N2165" s="104"/>
      <c r="O2165" s="13"/>
      <c r="P2165" s="13"/>
      <c r="Q2165" s="12"/>
    </row>
    <row r="2166" spans="3:17" x14ac:dyDescent="0.2">
      <c r="C2166" s="104"/>
      <c r="E2166" s="12"/>
      <c r="F2166" s="104"/>
      <c r="G2166" s="13"/>
      <c r="I2166" s="104"/>
      <c r="J2166" s="104"/>
      <c r="K2166" s="14"/>
      <c r="L2166" s="12"/>
      <c r="N2166" s="104"/>
      <c r="O2166" s="13"/>
      <c r="P2166" s="13"/>
      <c r="Q2166" s="12"/>
    </row>
    <row r="2167" spans="3:17" x14ac:dyDescent="0.2">
      <c r="C2167" s="104"/>
      <c r="E2167" s="12"/>
      <c r="F2167" s="104"/>
      <c r="G2167" s="13"/>
      <c r="I2167" s="104"/>
      <c r="J2167" s="104"/>
      <c r="K2167" s="14"/>
      <c r="L2167" s="12"/>
      <c r="N2167" s="104"/>
      <c r="O2167" s="13"/>
      <c r="P2167" s="13"/>
      <c r="Q2167" s="12"/>
    </row>
    <row r="2168" spans="3:17" x14ac:dyDescent="0.2">
      <c r="C2168" s="104"/>
      <c r="E2168" s="12"/>
      <c r="F2168" s="104"/>
      <c r="G2168" s="13"/>
      <c r="I2168" s="104"/>
      <c r="J2168" s="104"/>
      <c r="K2168" s="14"/>
      <c r="L2168" s="12"/>
      <c r="N2168" s="104"/>
      <c r="O2168" s="13"/>
      <c r="P2168" s="13"/>
      <c r="Q2168" s="12"/>
    </row>
    <row r="2169" spans="3:17" x14ac:dyDescent="0.2">
      <c r="C2169" s="104"/>
      <c r="E2169" s="12"/>
      <c r="F2169" s="104"/>
      <c r="G2169" s="13"/>
      <c r="I2169" s="104"/>
      <c r="J2169" s="104"/>
      <c r="K2169" s="14"/>
      <c r="L2169" s="12"/>
      <c r="N2169" s="104"/>
      <c r="O2169" s="13"/>
      <c r="P2169" s="13"/>
      <c r="Q2169" s="12"/>
    </row>
    <row r="2170" spans="3:17" x14ac:dyDescent="0.2">
      <c r="C2170" s="104"/>
      <c r="E2170" s="12"/>
      <c r="F2170" s="104"/>
      <c r="G2170" s="13"/>
      <c r="I2170" s="104"/>
      <c r="J2170" s="104"/>
      <c r="K2170" s="14"/>
      <c r="L2170" s="12"/>
      <c r="N2170" s="104"/>
      <c r="O2170" s="13"/>
      <c r="P2170" s="13"/>
      <c r="Q2170" s="12"/>
    </row>
    <row r="2171" spans="3:17" x14ac:dyDescent="0.2">
      <c r="C2171" s="104"/>
      <c r="E2171" s="12"/>
      <c r="F2171" s="104"/>
      <c r="G2171" s="13"/>
      <c r="I2171" s="104"/>
      <c r="J2171" s="104"/>
      <c r="K2171" s="14"/>
      <c r="L2171" s="12"/>
      <c r="N2171" s="104"/>
      <c r="O2171" s="13"/>
      <c r="P2171" s="13"/>
      <c r="Q2171" s="12"/>
    </row>
    <row r="2172" spans="3:17" x14ac:dyDescent="0.2">
      <c r="C2172" s="104"/>
      <c r="E2172" s="12"/>
      <c r="F2172" s="104"/>
      <c r="G2172" s="13"/>
      <c r="I2172" s="104"/>
      <c r="J2172" s="104"/>
      <c r="K2172" s="14"/>
      <c r="L2172" s="12"/>
      <c r="N2172" s="104"/>
      <c r="O2172" s="13"/>
      <c r="P2172" s="13"/>
      <c r="Q2172" s="12"/>
    </row>
    <row r="2173" spans="3:17" x14ac:dyDescent="0.2">
      <c r="C2173" s="104"/>
      <c r="E2173" s="12"/>
      <c r="F2173" s="104"/>
      <c r="G2173" s="13"/>
      <c r="I2173" s="104"/>
      <c r="J2173" s="104"/>
      <c r="K2173" s="14"/>
      <c r="L2173" s="12"/>
      <c r="N2173" s="104"/>
      <c r="O2173" s="13"/>
      <c r="P2173" s="13"/>
      <c r="Q2173" s="12"/>
    </row>
    <row r="2174" spans="3:17" x14ac:dyDescent="0.2">
      <c r="C2174" s="104"/>
      <c r="E2174" s="12"/>
      <c r="F2174" s="104"/>
      <c r="G2174" s="13"/>
      <c r="I2174" s="104"/>
      <c r="J2174" s="104"/>
      <c r="K2174" s="14"/>
      <c r="L2174" s="12"/>
      <c r="N2174" s="104"/>
      <c r="O2174" s="13"/>
      <c r="P2174" s="13"/>
      <c r="Q2174" s="12"/>
    </row>
    <row r="2175" spans="3:17" x14ac:dyDescent="0.2">
      <c r="C2175" s="104"/>
      <c r="E2175" s="12"/>
      <c r="F2175" s="104"/>
      <c r="G2175" s="13"/>
      <c r="I2175" s="104"/>
      <c r="J2175" s="104"/>
      <c r="K2175" s="14"/>
      <c r="L2175" s="12"/>
      <c r="N2175" s="104"/>
      <c r="O2175" s="13"/>
      <c r="P2175" s="13"/>
      <c r="Q2175" s="12"/>
    </row>
    <row r="2176" spans="3:17" x14ac:dyDescent="0.2">
      <c r="C2176" s="104"/>
      <c r="E2176" s="12"/>
      <c r="F2176" s="104"/>
      <c r="G2176" s="13"/>
      <c r="I2176" s="104"/>
      <c r="J2176" s="104"/>
      <c r="K2176" s="14"/>
      <c r="L2176" s="12"/>
      <c r="N2176" s="104"/>
      <c r="O2176" s="13"/>
      <c r="P2176" s="13"/>
      <c r="Q2176" s="12"/>
    </row>
    <row r="2177" spans="3:17" x14ac:dyDescent="0.2">
      <c r="C2177" s="104"/>
      <c r="E2177" s="12"/>
      <c r="F2177" s="104"/>
      <c r="G2177" s="13"/>
      <c r="I2177" s="104"/>
      <c r="J2177" s="104"/>
      <c r="K2177" s="14"/>
      <c r="L2177" s="12"/>
      <c r="N2177" s="104"/>
      <c r="O2177" s="13"/>
      <c r="P2177" s="13"/>
      <c r="Q2177" s="12"/>
    </row>
    <row r="2178" spans="3:17" x14ac:dyDescent="0.2">
      <c r="C2178" s="104"/>
      <c r="E2178" s="12"/>
      <c r="F2178" s="104"/>
      <c r="G2178" s="13"/>
      <c r="I2178" s="104"/>
      <c r="J2178" s="104"/>
      <c r="K2178" s="14"/>
      <c r="L2178" s="12"/>
      <c r="N2178" s="104"/>
      <c r="O2178" s="13"/>
      <c r="P2178" s="13"/>
      <c r="Q2178" s="12"/>
    </row>
    <row r="2179" spans="3:17" x14ac:dyDescent="0.2">
      <c r="C2179" s="104"/>
      <c r="E2179" s="12"/>
      <c r="F2179" s="104"/>
      <c r="G2179" s="13"/>
      <c r="I2179" s="104"/>
      <c r="J2179" s="104"/>
      <c r="K2179" s="14"/>
      <c r="L2179" s="12"/>
      <c r="N2179" s="104"/>
      <c r="O2179" s="13"/>
      <c r="P2179" s="13"/>
      <c r="Q2179" s="12"/>
    </row>
    <row r="2180" spans="3:17" x14ac:dyDescent="0.2">
      <c r="C2180" s="104"/>
      <c r="E2180" s="12"/>
      <c r="F2180" s="104"/>
      <c r="G2180" s="13"/>
      <c r="I2180" s="104"/>
      <c r="J2180" s="104"/>
      <c r="K2180" s="14"/>
      <c r="L2180" s="12"/>
      <c r="N2180" s="104"/>
      <c r="O2180" s="13"/>
      <c r="P2180" s="13"/>
      <c r="Q2180" s="12"/>
    </row>
    <row r="2181" spans="3:17" x14ac:dyDescent="0.2">
      <c r="C2181" s="104"/>
      <c r="E2181" s="12"/>
      <c r="F2181" s="104"/>
      <c r="G2181" s="13"/>
      <c r="I2181" s="104"/>
      <c r="J2181" s="104"/>
      <c r="K2181" s="14"/>
      <c r="L2181" s="12"/>
      <c r="N2181" s="104"/>
      <c r="O2181" s="13"/>
      <c r="P2181" s="13"/>
      <c r="Q2181" s="12"/>
    </row>
    <row r="2182" spans="3:17" x14ac:dyDescent="0.2">
      <c r="C2182" s="104"/>
      <c r="E2182" s="12"/>
      <c r="F2182" s="104"/>
      <c r="G2182" s="13"/>
      <c r="I2182" s="104"/>
      <c r="J2182" s="104"/>
      <c r="K2182" s="14"/>
      <c r="L2182" s="12"/>
      <c r="N2182" s="104"/>
      <c r="O2182" s="13"/>
      <c r="P2182" s="13"/>
      <c r="Q2182" s="12"/>
    </row>
    <row r="2183" spans="3:17" x14ac:dyDescent="0.2">
      <c r="C2183" s="104"/>
      <c r="E2183" s="12"/>
      <c r="F2183" s="104"/>
      <c r="G2183" s="13"/>
      <c r="I2183" s="104"/>
      <c r="J2183" s="104"/>
      <c r="K2183" s="14"/>
      <c r="L2183" s="12"/>
      <c r="N2183" s="104"/>
      <c r="O2183" s="13"/>
      <c r="P2183" s="13"/>
      <c r="Q2183" s="12"/>
    </row>
    <row r="2184" spans="3:17" x14ac:dyDescent="0.2">
      <c r="C2184" s="104"/>
      <c r="E2184" s="12"/>
      <c r="F2184" s="104"/>
      <c r="G2184" s="13"/>
      <c r="I2184" s="104"/>
      <c r="J2184" s="104"/>
      <c r="K2184" s="14"/>
      <c r="L2184" s="12"/>
      <c r="N2184" s="104"/>
      <c r="O2184" s="13"/>
      <c r="P2184" s="13"/>
      <c r="Q2184" s="12"/>
    </row>
    <row r="2185" spans="3:17" x14ac:dyDescent="0.2">
      <c r="C2185" s="104"/>
      <c r="E2185" s="12"/>
      <c r="F2185" s="104"/>
      <c r="G2185" s="13"/>
      <c r="I2185" s="104"/>
      <c r="J2185" s="104"/>
      <c r="K2185" s="14"/>
      <c r="L2185" s="12"/>
      <c r="N2185" s="104"/>
      <c r="O2185" s="13"/>
      <c r="P2185" s="13"/>
      <c r="Q2185" s="12"/>
    </row>
    <row r="2186" spans="3:17" x14ac:dyDescent="0.2">
      <c r="C2186" s="104"/>
      <c r="E2186" s="12"/>
      <c r="F2186" s="104"/>
      <c r="G2186" s="13"/>
      <c r="I2186" s="104"/>
      <c r="J2186" s="104"/>
      <c r="K2186" s="14"/>
      <c r="L2186" s="12"/>
      <c r="N2186" s="104"/>
      <c r="O2186" s="13"/>
      <c r="P2186" s="13"/>
      <c r="Q2186" s="12"/>
    </row>
    <row r="2187" spans="3:17" x14ac:dyDescent="0.2">
      <c r="C2187" s="104"/>
      <c r="E2187" s="12"/>
      <c r="F2187" s="104"/>
      <c r="G2187" s="13"/>
      <c r="I2187" s="104"/>
      <c r="J2187" s="104"/>
      <c r="K2187" s="14"/>
      <c r="L2187" s="12"/>
      <c r="N2187" s="104"/>
      <c r="O2187" s="13"/>
      <c r="P2187" s="13"/>
      <c r="Q2187" s="12"/>
    </row>
    <row r="2188" spans="3:17" x14ac:dyDescent="0.2">
      <c r="C2188" s="104"/>
      <c r="E2188" s="12"/>
      <c r="F2188" s="104"/>
      <c r="G2188" s="13"/>
      <c r="I2188" s="104"/>
      <c r="J2188" s="104"/>
      <c r="K2188" s="14"/>
      <c r="L2188" s="12"/>
      <c r="N2188" s="104"/>
      <c r="O2188" s="13"/>
      <c r="P2188" s="13"/>
      <c r="Q2188" s="12"/>
    </row>
    <row r="2189" spans="3:17" x14ac:dyDescent="0.2">
      <c r="C2189" s="104"/>
      <c r="E2189" s="12"/>
      <c r="F2189" s="104"/>
      <c r="G2189" s="13"/>
      <c r="I2189" s="104"/>
      <c r="J2189" s="104"/>
      <c r="K2189" s="14"/>
      <c r="L2189" s="12"/>
      <c r="N2189" s="104"/>
      <c r="O2189" s="13"/>
      <c r="P2189" s="13"/>
      <c r="Q2189" s="12"/>
    </row>
    <row r="2190" spans="3:17" x14ac:dyDescent="0.2">
      <c r="C2190" s="104"/>
      <c r="E2190" s="12"/>
      <c r="F2190" s="104"/>
      <c r="G2190" s="13"/>
      <c r="I2190" s="104"/>
      <c r="J2190" s="104"/>
      <c r="K2190" s="14"/>
      <c r="L2190" s="12"/>
      <c r="N2190" s="104"/>
      <c r="O2190" s="13"/>
      <c r="P2190" s="13"/>
      <c r="Q2190" s="12"/>
    </row>
    <row r="2191" spans="3:17" x14ac:dyDescent="0.2">
      <c r="C2191" s="104"/>
      <c r="E2191" s="12"/>
      <c r="F2191" s="104"/>
      <c r="G2191" s="13"/>
      <c r="I2191" s="104"/>
      <c r="J2191" s="104"/>
      <c r="K2191" s="14"/>
      <c r="L2191" s="12"/>
      <c r="N2191" s="104"/>
      <c r="O2191" s="13"/>
      <c r="P2191" s="13"/>
      <c r="Q2191" s="12"/>
    </row>
    <row r="2192" spans="3:17" x14ac:dyDescent="0.2">
      <c r="C2192" s="104"/>
      <c r="E2192" s="12"/>
      <c r="F2192" s="104"/>
      <c r="G2192" s="13"/>
      <c r="I2192" s="104"/>
      <c r="J2192" s="104"/>
      <c r="K2192" s="14"/>
      <c r="L2192" s="12"/>
      <c r="N2192" s="104"/>
      <c r="O2192" s="13"/>
      <c r="P2192" s="13"/>
      <c r="Q2192" s="12"/>
    </row>
    <row r="2193" spans="3:17" x14ac:dyDescent="0.2">
      <c r="C2193" s="104"/>
      <c r="E2193" s="12"/>
      <c r="F2193" s="104"/>
      <c r="G2193" s="13"/>
      <c r="I2193" s="104"/>
      <c r="J2193" s="104"/>
      <c r="K2193" s="14"/>
      <c r="L2193" s="12"/>
      <c r="N2193" s="104"/>
      <c r="O2193" s="13"/>
      <c r="P2193" s="13"/>
      <c r="Q2193" s="12"/>
    </row>
    <row r="2194" spans="3:17" x14ac:dyDescent="0.2">
      <c r="C2194" s="104"/>
      <c r="E2194" s="12"/>
      <c r="F2194" s="104"/>
      <c r="G2194" s="13"/>
      <c r="I2194" s="104"/>
      <c r="J2194" s="104"/>
      <c r="K2194" s="14"/>
      <c r="L2194" s="12"/>
      <c r="N2194" s="104"/>
      <c r="O2194" s="13"/>
      <c r="P2194" s="13"/>
      <c r="Q2194" s="12"/>
    </row>
    <row r="2195" spans="3:17" x14ac:dyDescent="0.2">
      <c r="C2195" s="104"/>
      <c r="E2195" s="12"/>
      <c r="F2195" s="104"/>
      <c r="G2195" s="13"/>
      <c r="I2195" s="104"/>
      <c r="J2195" s="104"/>
      <c r="K2195" s="14"/>
      <c r="L2195" s="12"/>
      <c r="N2195" s="104"/>
      <c r="O2195" s="13"/>
      <c r="P2195" s="13"/>
      <c r="Q2195" s="12"/>
    </row>
    <row r="2196" spans="3:17" x14ac:dyDescent="0.2">
      <c r="C2196" s="104"/>
      <c r="E2196" s="12"/>
      <c r="F2196" s="104"/>
      <c r="G2196" s="13"/>
      <c r="I2196" s="104"/>
      <c r="J2196" s="104"/>
      <c r="K2196" s="14"/>
      <c r="L2196" s="12"/>
      <c r="N2196" s="104"/>
      <c r="O2196" s="13"/>
      <c r="P2196" s="13"/>
      <c r="Q2196" s="12"/>
    </row>
    <row r="2197" spans="3:17" x14ac:dyDescent="0.2">
      <c r="C2197" s="104"/>
      <c r="E2197" s="12"/>
      <c r="F2197" s="104"/>
      <c r="G2197" s="13"/>
      <c r="I2197" s="104"/>
      <c r="J2197" s="104"/>
      <c r="K2197" s="14"/>
      <c r="L2197" s="12"/>
      <c r="N2197" s="104"/>
      <c r="O2197" s="13"/>
      <c r="P2197" s="13"/>
      <c r="Q2197" s="12"/>
    </row>
    <row r="2198" spans="3:17" x14ac:dyDescent="0.2">
      <c r="C2198" s="104"/>
      <c r="E2198" s="12"/>
      <c r="F2198" s="104"/>
      <c r="G2198" s="13"/>
      <c r="I2198" s="104"/>
      <c r="J2198" s="104"/>
      <c r="K2198" s="14"/>
      <c r="L2198" s="12"/>
      <c r="N2198" s="104"/>
      <c r="O2198" s="13"/>
      <c r="P2198" s="13"/>
      <c r="Q2198" s="12"/>
    </row>
    <row r="2199" spans="3:17" x14ac:dyDescent="0.2">
      <c r="C2199" s="104"/>
      <c r="E2199" s="12"/>
      <c r="F2199" s="104"/>
      <c r="G2199" s="13"/>
      <c r="I2199" s="104"/>
      <c r="J2199" s="104"/>
      <c r="K2199" s="14"/>
      <c r="L2199" s="12"/>
      <c r="N2199" s="104"/>
      <c r="O2199" s="13"/>
      <c r="P2199" s="13"/>
      <c r="Q2199" s="12"/>
    </row>
    <row r="2200" spans="3:17" x14ac:dyDescent="0.2">
      <c r="C2200" s="104"/>
      <c r="E2200" s="12"/>
      <c r="F2200" s="104"/>
      <c r="G2200" s="13"/>
      <c r="I2200" s="104"/>
      <c r="J2200" s="104"/>
      <c r="K2200" s="14"/>
      <c r="L2200" s="12"/>
      <c r="N2200" s="104"/>
      <c r="O2200" s="13"/>
      <c r="P2200" s="13"/>
      <c r="Q2200" s="12"/>
    </row>
    <row r="2201" spans="3:17" x14ac:dyDescent="0.2">
      <c r="C2201" s="104"/>
      <c r="E2201" s="12"/>
      <c r="F2201" s="104"/>
      <c r="G2201" s="13"/>
      <c r="I2201" s="104"/>
      <c r="J2201" s="104"/>
      <c r="K2201" s="14"/>
      <c r="L2201" s="12"/>
      <c r="N2201" s="104"/>
      <c r="O2201" s="13"/>
      <c r="P2201" s="13"/>
      <c r="Q2201" s="12"/>
    </row>
    <row r="2202" spans="3:17" x14ac:dyDescent="0.2">
      <c r="C2202" s="104"/>
      <c r="E2202" s="12"/>
      <c r="F2202" s="104"/>
      <c r="G2202" s="13"/>
      <c r="I2202" s="104"/>
      <c r="J2202" s="104"/>
      <c r="K2202" s="14"/>
      <c r="L2202" s="12"/>
      <c r="N2202" s="104"/>
      <c r="O2202" s="13"/>
      <c r="P2202" s="13"/>
      <c r="Q2202" s="12"/>
    </row>
    <row r="2203" spans="3:17" x14ac:dyDescent="0.2">
      <c r="C2203" s="104"/>
      <c r="E2203" s="12"/>
      <c r="F2203" s="104"/>
      <c r="G2203" s="13"/>
      <c r="I2203" s="104"/>
      <c r="J2203" s="104"/>
      <c r="K2203" s="14"/>
      <c r="L2203" s="12"/>
      <c r="N2203" s="104"/>
      <c r="O2203" s="13"/>
      <c r="P2203" s="13"/>
      <c r="Q2203" s="12"/>
    </row>
    <row r="2204" spans="3:17" x14ac:dyDescent="0.2">
      <c r="C2204" s="104"/>
      <c r="E2204" s="12"/>
      <c r="F2204" s="104"/>
      <c r="G2204" s="13"/>
      <c r="I2204" s="104"/>
      <c r="J2204" s="104"/>
      <c r="K2204" s="14"/>
      <c r="L2204" s="12"/>
      <c r="N2204" s="104"/>
      <c r="O2204" s="13"/>
      <c r="P2204" s="13"/>
      <c r="Q2204" s="12"/>
    </row>
    <row r="2205" spans="3:17" x14ac:dyDescent="0.2">
      <c r="C2205" s="104"/>
      <c r="E2205" s="12"/>
      <c r="F2205" s="104"/>
      <c r="G2205" s="13"/>
      <c r="I2205" s="104"/>
      <c r="J2205" s="104"/>
      <c r="K2205" s="14"/>
      <c r="L2205" s="12"/>
      <c r="N2205" s="104"/>
      <c r="O2205" s="13"/>
      <c r="P2205" s="13"/>
      <c r="Q2205" s="12"/>
    </row>
    <row r="2206" spans="3:17" x14ac:dyDescent="0.2">
      <c r="C2206" s="104"/>
      <c r="E2206" s="12"/>
      <c r="F2206" s="104"/>
      <c r="G2206" s="13"/>
      <c r="I2206" s="104"/>
      <c r="J2206" s="104"/>
      <c r="K2206" s="14"/>
      <c r="L2206" s="12"/>
      <c r="N2206" s="104"/>
      <c r="O2206" s="13"/>
      <c r="P2206" s="13"/>
      <c r="Q2206" s="12"/>
    </row>
    <row r="2207" spans="3:17" x14ac:dyDescent="0.2">
      <c r="C2207" s="104"/>
      <c r="E2207" s="12"/>
      <c r="F2207" s="104"/>
      <c r="G2207" s="13"/>
      <c r="I2207" s="104"/>
      <c r="J2207" s="104"/>
      <c r="K2207" s="14"/>
      <c r="L2207" s="12"/>
      <c r="N2207" s="104"/>
      <c r="O2207" s="13"/>
      <c r="P2207" s="13"/>
      <c r="Q2207" s="12"/>
    </row>
    <row r="2208" spans="3:17" x14ac:dyDescent="0.2">
      <c r="C2208" s="104"/>
      <c r="E2208" s="12"/>
      <c r="F2208" s="104"/>
      <c r="G2208" s="13"/>
      <c r="I2208" s="104"/>
      <c r="J2208" s="104"/>
      <c r="K2208" s="14"/>
      <c r="L2208" s="12"/>
      <c r="N2208" s="104"/>
      <c r="O2208" s="13"/>
      <c r="P2208" s="13"/>
      <c r="Q2208" s="12"/>
    </row>
    <row r="2209" spans="3:17" x14ac:dyDescent="0.2">
      <c r="C2209" s="104"/>
      <c r="E2209" s="12"/>
      <c r="F2209" s="104"/>
      <c r="G2209" s="13"/>
      <c r="I2209" s="104"/>
      <c r="J2209" s="104"/>
      <c r="K2209" s="14"/>
      <c r="L2209" s="12"/>
      <c r="N2209" s="104"/>
      <c r="O2209" s="13"/>
      <c r="P2209" s="13"/>
      <c r="Q2209" s="12"/>
    </row>
    <row r="2210" spans="3:17" x14ac:dyDescent="0.2">
      <c r="C2210" s="104"/>
      <c r="E2210" s="12"/>
      <c r="F2210" s="104"/>
      <c r="G2210" s="13"/>
      <c r="I2210" s="104"/>
      <c r="J2210" s="104"/>
      <c r="K2210" s="14"/>
      <c r="L2210" s="12"/>
      <c r="N2210" s="104"/>
      <c r="O2210" s="13"/>
      <c r="P2210" s="13"/>
      <c r="Q2210" s="12"/>
    </row>
    <row r="2211" spans="3:17" x14ac:dyDescent="0.2">
      <c r="C2211" s="104"/>
      <c r="E2211" s="12"/>
      <c r="F2211" s="104"/>
      <c r="G2211" s="13"/>
      <c r="I2211" s="104"/>
      <c r="J2211" s="104"/>
      <c r="K2211" s="14"/>
      <c r="L2211" s="12"/>
      <c r="N2211" s="104"/>
      <c r="O2211" s="13"/>
      <c r="P2211" s="13"/>
      <c r="Q2211" s="12"/>
    </row>
    <row r="2212" spans="3:17" x14ac:dyDescent="0.2">
      <c r="C2212" s="104"/>
      <c r="E2212" s="12"/>
      <c r="F2212" s="104"/>
      <c r="G2212" s="13"/>
      <c r="I2212" s="104"/>
      <c r="J2212" s="104"/>
      <c r="K2212" s="14"/>
      <c r="L2212" s="12"/>
      <c r="N2212" s="104"/>
      <c r="O2212" s="13"/>
      <c r="P2212" s="13"/>
      <c r="Q2212" s="12"/>
    </row>
    <row r="2213" spans="3:17" x14ac:dyDescent="0.2">
      <c r="C2213" s="104"/>
      <c r="E2213" s="12"/>
      <c r="F2213" s="104"/>
      <c r="G2213" s="13"/>
      <c r="I2213" s="104"/>
      <c r="J2213" s="104"/>
      <c r="K2213" s="14"/>
      <c r="L2213" s="12"/>
      <c r="N2213" s="104"/>
      <c r="O2213" s="13"/>
      <c r="P2213" s="13"/>
      <c r="Q2213" s="12"/>
    </row>
    <row r="2214" spans="3:17" x14ac:dyDescent="0.2">
      <c r="C2214" s="104"/>
      <c r="E2214" s="12"/>
      <c r="F2214" s="104"/>
      <c r="G2214" s="13"/>
      <c r="I2214" s="104"/>
      <c r="J2214" s="104"/>
      <c r="K2214" s="14"/>
      <c r="L2214" s="12"/>
      <c r="N2214" s="104"/>
      <c r="O2214" s="13"/>
      <c r="P2214" s="13"/>
      <c r="Q2214" s="12"/>
    </row>
    <row r="2215" spans="3:17" x14ac:dyDescent="0.2">
      <c r="C2215" s="104"/>
      <c r="E2215" s="12"/>
      <c r="F2215" s="104"/>
      <c r="G2215" s="13"/>
      <c r="I2215" s="104"/>
      <c r="J2215" s="104"/>
      <c r="K2215" s="14"/>
      <c r="L2215" s="12"/>
      <c r="N2215" s="104"/>
      <c r="O2215" s="13"/>
      <c r="P2215" s="13"/>
      <c r="Q2215" s="12"/>
    </row>
    <row r="2216" spans="3:17" x14ac:dyDescent="0.2">
      <c r="C2216" s="104"/>
      <c r="E2216" s="12"/>
      <c r="F2216" s="104"/>
      <c r="G2216" s="13"/>
      <c r="I2216" s="104"/>
      <c r="J2216" s="104"/>
      <c r="K2216" s="14"/>
      <c r="L2216" s="12"/>
      <c r="N2216" s="104"/>
      <c r="O2216" s="13"/>
      <c r="P2216" s="13"/>
      <c r="Q2216" s="12"/>
    </row>
    <row r="2217" spans="3:17" x14ac:dyDescent="0.2">
      <c r="C2217" s="104"/>
      <c r="E2217" s="12"/>
      <c r="F2217" s="104"/>
      <c r="G2217" s="13"/>
      <c r="I2217" s="104"/>
      <c r="J2217" s="104"/>
      <c r="K2217" s="14"/>
      <c r="L2217" s="12"/>
      <c r="N2217" s="104"/>
      <c r="O2217" s="13"/>
      <c r="P2217" s="13"/>
      <c r="Q2217" s="12"/>
    </row>
    <row r="2218" spans="3:17" x14ac:dyDescent="0.2">
      <c r="C2218" s="104"/>
      <c r="E2218" s="12"/>
      <c r="F2218" s="104"/>
      <c r="G2218" s="13"/>
      <c r="I2218" s="104"/>
      <c r="J2218" s="104"/>
      <c r="K2218" s="14"/>
      <c r="L2218" s="12"/>
      <c r="N2218" s="104"/>
      <c r="O2218" s="13"/>
      <c r="P2218" s="13"/>
      <c r="Q2218" s="12"/>
    </row>
    <row r="2219" spans="3:17" x14ac:dyDescent="0.2">
      <c r="C2219" s="104"/>
      <c r="E2219" s="12"/>
      <c r="F2219" s="104"/>
      <c r="G2219" s="13"/>
      <c r="I2219" s="104"/>
      <c r="J2219" s="104"/>
      <c r="K2219" s="14"/>
      <c r="L2219" s="12"/>
      <c r="N2219" s="104"/>
      <c r="O2219" s="13"/>
      <c r="P2219" s="13"/>
      <c r="Q2219" s="12"/>
    </row>
    <row r="2220" spans="3:17" x14ac:dyDescent="0.2">
      <c r="C2220" s="104"/>
      <c r="E2220" s="12"/>
      <c r="F2220" s="104"/>
      <c r="G2220" s="13"/>
      <c r="I2220" s="104"/>
      <c r="J2220" s="104"/>
      <c r="K2220" s="14"/>
      <c r="L2220" s="12"/>
      <c r="N2220" s="104"/>
      <c r="O2220" s="13"/>
      <c r="P2220" s="13"/>
      <c r="Q2220" s="12"/>
    </row>
    <row r="2221" spans="3:17" x14ac:dyDescent="0.2">
      <c r="C2221" s="104"/>
      <c r="E2221" s="12"/>
      <c r="F2221" s="104"/>
      <c r="G2221" s="13"/>
      <c r="I2221" s="104"/>
      <c r="J2221" s="104"/>
      <c r="K2221" s="14"/>
      <c r="L2221" s="12"/>
      <c r="N2221" s="104"/>
      <c r="O2221" s="13"/>
      <c r="P2221" s="13"/>
      <c r="Q2221" s="12"/>
    </row>
    <row r="2222" spans="3:17" x14ac:dyDescent="0.2">
      <c r="C2222" s="104"/>
      <c r="E2222" s="12"/>
      <c r="F2222" s="104"/>
      <c r="G2222" s="13"/>
      <c r="I2222" s="104"/>
      <c r="J2222" s="104"/>
      <c r="K2222" s="14"/>
      <c r="L2222" s="12"/>
      <c r="N2222" s="104"/>
      <c r="O2222" s="13"/>
      <c r="P2222" s="13"/>
      <c r="Q2222" s="12"/>
    </row>
    <row r="2223" spans="3:17" x14ac:dyDescent="0.2">
      <c r="C2223" s="104"/>
      <c r="E2223" s="12"/>
      <c r="F2223" s="104"/>
      <c r="G2223" s="13"/>
      <c r="I2223" s="104"/>
      <c r="J2223" s="104"/>
      <c r="K2223" s="14"/>
      <c r="L2223" s="12"/>
      <c r="N2223" s="104"/>
      <c r="O2223" s="13"/>
      <c r="P2223" s="13"/>
      <c r="Q2223" s="12"/>
    </row>
    <row r="2224" spans="3:17" x14ac:dyDescent="0.2">
      <c r="C2224" s="104"/>
      <c r="E2224" s="12"/>
      <c r="F2224" s="104"/>
      <c r="G2224" s="13"/>
      <c r="I2224" s="104"/>
      <c r="J2224" s="104"/>
      <c r="K2224" s="14"/>
      <c r="L2224" s="12"/>
      <c r="N2224" s="104"/>
      <c r="O2224" s="13"/>
      <c r="P2224" s="13"/>
      <c r="Q2224" s="12"/>
    </row>
    <row r="2225" spans="3:17" x14ac:dyDescent="0.2">
      <c r="C2225" s="104"/>
      <c r="E2225" s="12"/>
      <c r="F2225" s="104"/>
      <c r="G2225" s="13"/>
      <c r="I2225" s="104"/>
      <c r="J2225" s="104"/>
      <c r="K2225" s="14"/>
      <c r="L2225" s="12"/>
      <c r="N2225" s="104"/>
      <c r="O2225" s="13"/>
      <c r="P2225" s="13"/>
      <c r="Q2225" s="12"/>
    </row>
    <row r="2226" spans="3:17" x14ac:dyDescent="0.2">
      <c r="C2226" s="104"/>
      <c r="E2226" s="12"/>
      <c r="F2226" s="104"/>
      <c r="G2226" s="13"/>
      <c r="I2226" s="104"/>
      <c r="J2226" s="104"/>
      <c r="K2226" s="14"/>
      <c r="L2226" s="12"/>
      <c r="N2226" s="104"/>
      <c r="O2226" s="13"/>
      <c r="P2226" s="13"/>
      <c r="Q2226" s="12"/>
    </row>
    <row r="2227" spans="3:17" x14ac:dyDescent="0.2">
      <c r="C2227" s="104"/>
      <c r="E2227" s="12"/>
      <c r="F2227" s="104"/>
      <c r="G2227" s="13"/>
      <c r="I2227" s="104"/>
      <c r="J2227" s="104"/>
      <c r="K2227" s="14"/>
      <c r="L2227" s="12"/>
      <c r="N2227" s="104"/>
      <c r="O2227" s="13"/>
      <c r="P2227" s="13"/>
      <c r="Q2227" s="12"/>
    </row>
    <row r="2228" spans="3:17" x14ac:dyDescent="0.2">
      <c r="C2228" s="104"/>
      <c r="E2228" s="12"/>
      <c r="F2228" s="104"/>
      <c r="G2228" s="13"/>
      <c r="I2228" s="104"/>
      <c r="J2228" s="104"/>
      <c r="K2228" s="14"/>
      <c r="L2228" s="12"/>
      <c r="N2228" s="104"/>
      <c r="O2228" s="13"/>
      <c r="P2228" s="13"/>
      <c r="Q2228" s="12"/>
    </row>
    <row r="2229" spans="3:17" x14ac:dyDescent="0.2">
      <c r="C2229" s="104"/>
      <c r="E2229" s="12"/>
      <c r="F2229" s="104"/>
      <c r="G2229" s="13"/>
      <c r="I2229" s="104"/>
      <c r="J2229" s="104"/>
      <c r="K2229" s="14"/>
      <c r="L2229" s="12"/>
      <c r="N2229" s="104"/>
      <c r="O2229" s="13"/>
      <c r="P2229" s="13"/>
      <c r="Q2229" s="12"/>
    </row>
    <row r="2230" spans="3:17" x14ac:dyDescent="0.2">
      <c r="C2230" s="104"/>
      <c r="E2230" s="12"/>
      <c r="F2230" s="104"/>
      <c r="G2230" s="13"/>
      <c r="I2230" s="104"/>
      <c r="J2230" s="104"/>
      <c r="K2230" s="14"/>
      <c r="L2230" s="12"/>
      <c r="N2230" s="104"/>
      <c r="O2230" s="13"/>
      <c r="P2230" s="13"/>
      <c r="Q2230" s="12"/>
    </row>
    <row r="2231" spans="3:17" x14ac:dyDescent="0.2">
      <c r="C2231" s="104"/>
      <c r="E2231" s="12"/>
      <c r="F2231" s="104"/>
      <c r="G2231" s="13"/>
      <c r="I2231" s="104"/>
      <c r="J2231" s="104"/>
      <c r="K2231" s="14"/>
      <c r="L2231" s="12"/>
      <c r="N2231" s="104"/>
      <c r="O2231" s="13"/>
      <c r="P2231" s="13"/>
      <c r="Q2231" s="12"/>
    </row>
    <row r="2232" spans="3:17" x14ac:dyDescent="0.2">
      <c r="C2232" s="104"/>
      <c r="E2232" s="12"/>
      <c r="F2232" s="104"/>
      <c r="G2232" s="13"/>
      <c r="I2232" s="104"/>
      <c r="J2232" s="104"/>
      <c r="K2232" s="14"/>
      <c r="L2232" s="12"/>
      <c r="N2232" s="104"/>
      <c r="O2232" s="13"/>
      <c r="P2232" s="13"/>
      <c r="Q2232" s="12"/>
    </row>
    <row r="2233" spans="3:17" x14ac:dyDescent="0.2">
      <c r="C2233" s="104"/>
      <c r="E2233" s="12"/>
      <c r="F2233" s="104"/>
      <c r="G2233" s="13"/>
      <c r="I2233" s="104"/>
      <c r="J2233" s="104"/>
      <c r="K2233" s="14"/>
      <c r="L2233" s="12"/>
      <c r="N2233" s="104"/>
      <c r="O2233" s="13"/>
      <c r="P2233" s="13"/>
      <c r="Q2233" s="12"/>
    </row>
    <row r="2234" spans="3:17" x14ac:dyDescent="0.2">
      <c r="C2234" s="104"/>
      <c r="E2234" s="12"/>
      <c r="F2234" s="104"/>
      <c r="G2234" s="13"/>
      <c r="I2234" s="104"/>
      <c r="J2234" s="104"/>
      <c r="K2234" s="14"/>
      <c r="L2234" s="12"/>
      <c r="N2234" s="104"/>
      <c r="O2234" s="13"/>
      <c r="P2234" s="13"/>
      <c r="Q2234" s="12"/>
    </row>
    <row r="2235" spans="3:17" x14ac:dyDescent="0.2">
      <c r="C2235" s="104"/>
      <c r="E2235" s="12"/>
      <c r="F2235" s="104"/>
      <c r="G2235" s="13"/>
      <c r="I2235" s="104"/>
      <c r="J2235" s="104"/>
      <c r="K2235" s="14"/>
      <c r="L2235" s="12"/>
      <c r="N2235" s="104"/>
      <c r="O2235" s="13"/>
      <c r="P2235" s="13"/>
      <c r="Q2235" s="12"/>
    </row>
    <row r="2236" spans="3:17" x14ac:dyDescent="0.2">
      <c r="C2236" s="104"/>
      <c r="E2236" s="12"/>
      <c r="F2236" s="104"/>
      <c r="G2236" s="13"/>
      <c r="I2236" s="104"/>
      <c r="J2236" s="104"/>
      <c r="K2236" s="14"/>
      <c r="L2236" s="12"/>
      <c r="N2236" s="104"/>
      <c r="O2236" s="13"/>
      <c r="P2236" s="13"/>
      <c r="Q2236" s="12"/>
    </row>
    <row r="2237" spans="3:17" x14ac:dyDescent="0.2">
      <c r="C2237" s="104"/>
      <c r="E2237" s="12"/>
      <c r="F2237" s="104"/>
      <c r="G2237" s="13"/>
      <c r="I2237" s="104"/>
      <c r="J2237" s="104"/>
      <c r="K2237" s="14"/>
      <c r="L2237" s="12"/>
      <c r="N2237" s="104"/>
      <c r="O2237" s="13"/>
      <c r="P2237" s="13"/>
      <c r="Q2237" s="12"/>
    </row>
    <row r="2238" spans="3:17" x14ac:dyDescent="0.2">
      <c r="C2238" s="104"/>
      <c r="E2238" s="12"/>
      <c r="F2238" s="104"/>
      <c r="G2238" s="13"/>
      <c r="I2238" s="104"/>
      <c r="J2238" s="104"/>
      <c r="K2238" s="14"/>
      <c r="L2238" s="12"/>
      <c r="N2238" s="104"/>
      <c r="O2238" s="13"/>
      <c r="P2238" s="13"/>
      <c r="Q2238" s="12"/>
    </row>
    <row r="2239" spans="3:17" x14ac:dyDescent="0.2">
      <c r="C2239" s="104"/>
      <c r="E2239" s="12"/>
      <c r="F2239" s="104"/>
      <c r="G2239" s="13"/>
      <c r="I2239" s="104"/>
      <c r="J2239" s="104"/>
      <c r="K2239" s="14"/>
      <c r="L2239" s="12"/>
      <c r="N2239" s="104"/>
      <c r="O2239" s="13"/>
      <c r="P2239" s="13"/>
      <c r="Q2239" s="12"/>
    </row>
    <row r="2240" spans="3:17" x14ac:dyDescent="0.2">
      <c r="C2240" s="104"/>
      <c r="E2240" s="12"/>
      <c r="F2240" s="104"/>
      <c r="G2240" s="13"/>
      <c r="I2240" s="104"/>
      <c r="J2240" s="104"/>
      <c r="K2240" s="14"/>
      <c r="L2240" s="12"/>
      <c r="N2240" s="104"/>
      <c r="O2240" s="13"/>
      <c r="P2240" s="13"/>
      <c r="Q2240" s="12"/>
    </row>
    <row r="2241" spans="3:17" x14ac:dyDescent="0.2">
      <c r="C2241" s="104"/>
      <c r="E2241" s="12"/>
      <c r="F2241" s="104"/>
      <c r="G2241" s="13"/>
      <c r="I2241" s="104"/>
      <c r="J2241" s="104"/>
      <c r="K2241" s="14"/>
      <c r="L2241" s="12"/>
      <c r="N2241" s="104"/>
      <c r="O2241" s="13"/>
      <c r="P2241" s="13"/>
      <c r="Q2241" s="12"/>
    </row>
    <row r="2242" spans="3:17" x14ac:dyDescent="0.2">
      <c r="C2242" s="104"/>
      <c r="E2242" s="12"/>
      <c r="F2242" s="104"/>
      <c r="G2242" s="13"/>
      <c r="I2242" s="104"/>
      <c r="J2242" s="104"/>
      <c r="K2242" s="14"/>
      <c r="L2242" s="12"/>
      <c r="N2242" s="104"/>
      <c r="O2242" s="13"/>
      <c r="P2242" s="13"/>
      <c r="Q2242" s="12"/>
    </row>
    <row r="2243" spans="3:17" x14ac:dyDescent="0.2">
      <c r="C2243" s="104"/>
      <c r="E2243" s="12"/>
      <c r="F2243" s="104"/>
      <c r="G2243" s="13"/>
      <c r="I2243" s="104"/>
      <c r="J2243" s="104"/>
      <c r="K2243" s="14"/>
      <c r="L2243" s="12"/>
      <c r="N2243" s="104"/>
      <c r="O2243" s="13"/>
      <c r="P2243" s="13"/>
      <c r="Q2243" s="12"/>
    </row>
    <row r="2244" spans="3:17" x14ac:dyDescent="0.2">
      <c r="C2244" s="104"/>
      <c r="E2244" s="12"/>
      <c r="F2244" s="104"/>
      <c r="G2244" s="13"/>
      <c r="I2244" s="104"/>
      <c r="J2244" s="104"/>
      <c r="K2244" s="14"/>
      <c r="L2244" s="12"/>
      <c r="N2244" s="104"/>
      <c r="O2244" s="13"/>
      <c r="P2244" s="13"/>
      <c r="Q2244" s="12"/>
    </row>
    <row r="2245" spans="3:17" x14ac:dyDescent="0.2">
      <c r="C2245" s="104"/>
      <c r="E2245" s="12"/>
      <c r="F2245" s="104"/>
      <c r="G2245" s="13"/>
      <c r="I2245" s="104"/>
      <c r="J2245" s="104"/>
      <c r="K2245" s="14"/>
      <c r="L2245" s="12"/>
      <c r="N2245" s="104"/>
      <c r="O2245" s="13"/>
      <c r="P2245" s="13"/>
      <c r="Q2245" s="12"/>
    </row>
    <row r="2246" spans="3:17" x14ac:dyDescent="0.2">
      <c r="C2246" s="104"/>
      <c r="E2246" s="12"/>
      <c r="F2246" s="104"/>
      <c r="G2246" s="13"/>
      <c r="I2246" s="104"/>
      <c r="J2246" s="104"/>
      <c r="K2246" s="14"/>
      <c r="L2246" s="12"/>
      <c r="N2246" s="104"/>
      <c r="O2246" s="13"/>
      <c r="P2246" s="13"/>
      <c r="Q2246" s="12"/>
    </row>
    <row r="2247" spans="3:17" x14ac:dyDescent="0.2">
      <c r="C2247" s="104"/>
      <c r="E2247" s="12"/>
      <c r="F2247" s="104"/>
      <c r="G2247" s="13"/>
      <c r="I2247" s="104"/>
      <c r="J2247" s="104"/>
      <c r="K2247" s="14"/>
      <c r="L2247" s="12"/>
      <c r="N2247" s="104"/>
      <c r="O2247" s="13"/>
      <c r="P2247" s="13"/>
      <c r="Q2247" s="12"/>
    </row>
    <row r="2248" spans="3:17" x14ac:dyDescent="0.2">
      <c r="C2248" s="104"/>
      <c r="E2248" s="12"/>
      <c r="F2248" s="104"/>
      <c r="G2248" s="13"/>
      <c r="I2248" s="104"/>
      <c r="J2248" s="104"/>
      <c r="K2248" s="14"/>
      <c r="L2248" s="12"/>
      <c r="N2248" s="104"/>
      <c r="O2248" s="13"/>
      <c r="P2248" s="13"/>
      <c r="Q2248" s="12"/>
    </row>
    <row r="2249" spans="3:17" x14ac:dyDescent="0.2">
      <c r="C2249" s="104"/>
      <c r="E2249" s="12"/>
      <c r="F2249" s="104"/>
      <c r="G2249" s="13"/>
      <c r="I2249" s="104"/>
      <c r="J2249" s="104"/>
      <c r="K2249" s="14"/>
      <c r="L2249" s="12"/>
      <c r="N2249" s="104"/>
      <c r="O2249" s="13"/>
      <c r="P2249" s="13"/>
      <c r="Q2249" s="12"/>
    </row>
    <row r="2250" spans="3:17" x14ac:dyDescent="0.2">
      <c r="C2250" s="104"/>
      <c r="E2250" s="12"/>
      <c r="F2250" s="104"/>
      <c r="G2250" s="13"/>
      <c r="I2250" s="104"/>
      <c r="J2250" s="104"/>
      <c r="K2250" s="14"/>
      <c r="L2250" s="12"/>
      <c r="N2250" s="104"/>
      <c r="O2250" s="13"/>
      <c r="P2250" s="13"/>
      <c r="Q2250" s="12"/>
    </row>
    <row r="2251" spans="3:17" x14ac:dyDescent="0.2">
      <c r="C2251" s="104"/>
      <c r="E2251" s="12"/>
      <c r="F2251" s="104"/>
      <c r="G2251" s="13"/>
      <c r="I2251" s="104"/>
      <c r="J2251" s="104"/>
      <c r="K2251" s="14"/>
      <c r="L2251" s="12"/>
      <c r="N2251" s="104"/>
      <c r="O2251" s="13"/>
      <c r="P2251" s="13"/>
      <c r="Q2251" s="12"/>
    </row>
    <row r="2252" spans="3:17" x14ac:dyDescent="0.2">
      <c r="C2252" s="104"/>
      <c r="E2252" s="12"/>
      <c r="F2252" s="104"/>
      <c r="G2252" s="13"/>
      <c r="I2252" s="104"/>
      <c r="J2252" s="104"/>
      <c r="K2252" s="14"/>
      <c r="L2252" s="12"/>
      <c r="N2252" s="104"/>
      <c r="O2252" s="13"/>
      <c r="P2252" s="13"/>
      <c r="Q2252" s="12"/>
    </row>
    <row r="2253" spans="3:17" x14ac:dyDescent="0.2">
      <c r="C2253" s="104"/>
      <c r="E2253" s="12"/>
      <c r="F2253" s="104"/>
      <c r="G2253" s="13"/>
      <c r="I2253" s="104"/>
      <c r="J2253" s="104"/>
      <c r="K2253" s="14"/>
      <c r="L2253" s="12"/>
      <c r="N2253" s="104"/>
      <c r="O2253" s="13"/>
      <c r="P2253" s="13"/>
      <c r="Q2253" s="12"/>
    </row>
    <row r="2254" spans="3:17" x14ac:dyDescent="0.2">
      <c r="C2254" s="104"/>
      <c r="E2254" s="12"/>
      <c r="F2254" s="104"/>
      <c r="G2254" s="13"/>
      <c r="I2254" s="104"/>
      <c r="J2254" s="104"/>
      <c r="K2254" s="14"/>
      <c r="L2254" s="12"/>
      <c r="N2254" s="104"/>
      <c r="O2254" s="13"/>
      <c r="P2254" s="13"/>
      <c r="Q2254" s="12"/>
    </row>
    <row r="2255" spans="3:17" x14ac:dyDescent="0.2">
      <c r="C2255" s="104"/>
      <c r="E2255" s="12"/>
      <c r="F2255" s="104"/>
      <c r="G2255" s="13"/>
      <c r="I2255" s="104"/>
      <c r="J2255" s="104"/>
      <c r="K2255" s="14"/>
      <c r="L2255" s="12"/>
      <c r="N2255" s="104"/>
      <c r="O2255" s="13"/>
      <c r="P2255" s="13"/>
      <c r="Q2255" s="12"/>
    </row>
    <row r="2256" spans="3:17" x14ac:dyDescent="0.2">
      <c r="C2256" s="104"/>
      <c r="E2256" s="12"/>
      <c r="F2256" s="104"/>
      <c r="G2256" s="13"/>
      <c r="I2256" s="104"/>
      <c r="J2256" s="104"/>
      <c r="K2256" s="14"/>
      <c r="L2256" s="12"/>
      <c r="N2256" s="104"/>
      <c r="O2256" s="13"/>
      <c r="P2256" s="13"/>
      <c r="Q2256" s="12"/>
    </row>
    <row r="2257" spans="3:17" x14ac:dyDescent="0.2">
      <c r="C2257" s="104"/>
      <c r="E2257" s="12"/>
      <c r="F2257" s="104"/>
      <c r="G2257" s="13"/>
      <c r="I2257" s="104"/>
      <c r="J2257" s="104"/>
      <c r="K2257" s="14"/>
      <c r="L2257" s="12"/>
      <c r="N2257" s="104"/>
      <c r="O2257" s="13"/>
      <c r="P2257" s="13"/>
      <c r="Q2257" s="12"/>
    </row>
    <row r="2258" spans="3:17" x14ac:dyDescent="0.2">
      <c r="C2258" s="104"/>
      <c r="E2258" s="12"/>
      <c r="F2258" s="104"/>
      <c r="G2258" s="13"/>
      <c r="I2258" s="104"/>
      <c r="J2258" s="104"/>
      <c r="K2258" s="14"/>
      <c r="L2258" s="12"/>
      <c r="N2258" s="104"/>
      <c r="O2258" s="13"/>
      <c r="P2258" s="13"/>
      <c r="Q2258" s="12"/>
    </row>
    <row r="2259" spans="3:17" x14ac:dyDescent="0.2">
      <c r="C2259" s="104"/>
      <c r="E2259" s="12"/>
      <c r="F2259" s="104"/>
      <c r="G2259" s="13"/>
      <c r="I2259" s="104"/>
      <c r="J2259" s="104"/>
      <c r="K2259" s="14"/>
      <c r="L2259" s="12"/>
      <c r="N2259" s="104"/>
      <c r="O2259" s="13"/>
      <c r="P2259" s="13"/>
      <c r="Q2259" s="12"/>
    </row>
    <row r="2260" spans="3:17" x14ac:dyDescent="0.2">
      <c r="C2260" s="104"/>
      <c r="E2260" s="12"/>
      <c r="F2260" s="104"/>
      <c r="G2260" s="13"/>
      <c r="I2260" s="104"/>
      <c r="J2260" s="104"/>
      <c r="K2260" s="14"/>
      <c r="L2260" s="12"/>
      <c r="N2260" s="104"/>
      <c r="O2260" s="13"/>
      <c r="P2260" s="13"/>
      <c r="Q2260" s="12"/>
    </row>
    <row r="2261" spans="3:17" x14ac:dyDescent="0.2">
      <c r="C2261" s="104"/>
      <c r="E2261" s="12"/>
      <c r="F2261" s="104"/>
      <c r="G2261" s="13"/>
      <c r="I2261" s="104"/>
      <c r="J2261" s="104"/>
      <c r="K2261" s="14"/>
      <c r="L2261" s="12"/>
      <c r="N2261" s="104"/>
      <c r="O2261" s="13"/>
      <c r="P2261" s="13"/>
      <c r="Q2261" s="12"/>
    </row>
    <row r="2262" spans="3:17" x14ac:dyDescent="0.2">
      <c r="C2262" s="104"/>
      <c r="E2262" s="12"/>
      <c r="F2262" s="104"/>
      <c r="G2262" s="13"/>
      <c r="I2262" s="104"/>
      <c r="J2262" s="104"/>
      <c r="K2262" s="14"/>
      <c r="L2262" s="12"/>
      <c r="N2262" s="104"/>
      <c r="O2262" s="13"/>
      <c r="P2262" s="13"/>
      <c r="Q2262" s="12"/>
    </row>
    <row r="2263" spans="3:17" x14ac:dyDescent="0.2">
      <c r="C2263" s="104"/>
      <c r="E2263" s="12"/>
      <c r="F2263" s="104"/>
      <c r="G2263" s="13"/>
      <c r="I2263" s="104"/>
      <c r="J2263" s="104"/>
      <c r="K2263" s="14"/>
      <c r="L2263" s="12"/>
      <c r="N2263" s="104"/>
      <c r="O2263" s="13"/>
      <c r="P2263" s="13"/>
      <c r="Q2263" s="12"/>
    </row>
    <row r="2264" spans="3:17" x14ac:dyDescent="0.2">
      <c r="C2264" s="104"/>
      <c r="E2264" s="12"/>
      <c r="F2264" s="104"/>
      <c r="G2264" s="13"/>
      <c r="I2264" s="104"/>
      <c r="J2264" s="104"/>
      <c r="K2264" s="14"/>
      <c r="L2264" s="12"/>
      <c r="N2264" s="104"/>
      <c r="O2264" s="13"/>
      <c r="P2264" s="13"/>
      <c r="Q2264" s="12"/>
    </row>
    <row r="2265" spans="3:17" x14ac:dyDescent="0.2">
      <c r="C2265" s="104"/>
      <c r="E2265" s="12"/>
      <c r="F2265" s="104"/>
      <c r="G2265" s="13"/>
      <c r="I2265" s="104"/>
      <c r="J2265" s="104"/>
      <c r="K2265" s="14"/>
      <c r="L2265" s="12"/>
      <c r="N2265" s="104"/>
      <c r="O2265" s="13"/>
      <c r="P2265" s="13"/>
      <c r="Q2265" s="12"/>
    </row>
    <row r="2266" spans="3:17" x14ac:dyDescent="0.2">
      <c r="C2266" s="104"/>
      <c r="E2266" s="12"/>
      <c r="F2266" s="104"/>
      <c r="G2266" s="13"/>
      <c r="I2266" s="104"/>
      <c r="J2266" s="104"/>
      <c r="K2266" s="14"/>
      <c r="L2266" s="12"/>
      <c r="N2266" s="104"/>
      <c r="O2266" s="13"/>
      <c r="P2266" s="13"/>
      <c r="Q2266" s="12"/>
    </row>
    <row r="2267" spans="3:17" x14ac:dyDescent="0.2">
      <c r="C2267" s="104"/>
      <c r="E2267" s="12"/>
      <c r="F2267" s="104"/>
      <c r="G2267" s="13"/>
      <c r="I2267" s="104"/>
      <c r="J2267" s="104"/>
      <c r="K2267" s="14"/>
      <c r="L2267" s="12"/>
      <c r="N2267" s="104"/>
      <c r="O2267" s="13"/>
      <c r="P2267" s="13"/>
      <c r="Q2267" s="12"/>
    </row>
    <row r="2268" spans="3:17" x14ac:dyDescent="0.2">
      <c r="C2268" s="104"/>
      <c r="E2268" s="12"/>
      <c r="F2268" s="104"/>
      <c r="G2268" s="13"/>
      <c r="I2268" s="104"/>
      <c r="J2268" s="104"/>
      <c r="K2268" s="14"/>
      <c r="L2268" s="12"/>
      <c r="N2268" s="104"/>
      <c r="O2268" s="13"/>
      <c r="P2268" s="13"/>
      <c r="Q2268" s="12"/>
    </row>
    <row r="2269" spans="3:17" x14ac:dyDescent="0.2">
      <c r="C2269" s="104"/>
      <c r="E2269" s="12"/>
      <c r="F2269" s="104"/>
      <c r="G2269" s="13"/>
      <c r="I2269" s="104"/>
      <c r="J2269" s="104"/>
      <c r="K2269" s="14"/>
      <c r="L2269" s="12"/>
      <c r="N2269" s="104"/>
      <c r="O2269" s="13"/>
      <c r="P2269" s="13"/>
      <c r="Q2269" s="12"/>
    </row>
    <row r="2270" spans="3:17" x14ac:dyDescent="0.2">
      <c r="C2270" s="104"/>
      <c r="E2270" s="12"/>
      <c r="F2270" s="104"/>
      <c r="G2270" s="13"/>
      <c r="I2270" s="104"/>
      <c r="J2270" s="104"/>
      <c r="K2270" s="14"/>
      <c r="L2270" s="12"/>
      <c r="N2270" s="104"/>
      <c r="O2270" s="13"/>
      <c r="P2270" s="13"/>
      <c r="Q2270" s="12"/>
    </row>
    <row r="2271" spans="3:17" x14ac:dyDescent="0.2">
      <c r="C2271" s="104"/>
      <c r="E2271" s="12"/>
      <c r="F2271" s="104"/>
      <c r="G2271" s="13"/>
      <c r="I2271" s="104"/>
      <c r="J2271" s="104"/>
      <c r="K2271" s="14"/>
      <c r="L2271" s="12"/>
      <c r="N2271" s="104"/>
      <c r="O2271" s="13"/>
      <c r="P2271" s="13"/>
      <c r="Q2271" s="12"/>
    </row>
    <row r="2272" spans="3:17" x14ac:dyDescent="0.2">
      <c r="C2272" s="104"/>
      <c r="E2272" s="12"/>
      <c r="F2272" s="104"/>
      <c r="G2272" s="13"/>
      <c r="I2272" s="104"/>
      <c r="J2272" s="104"/>
      <c r="K2272" s="14"/>
      <c r="L2272" s="12"/>
      <c r="N2272" s="104"/>
      <c r="O2272" s="13"/>
      <c r="P2272" s="13"/>
      <c r="Q2272" s="12"/>
    </row>
    <row r="2273" spans="3:17" x14ac:dyDescent="0.2">
      <c r="C2273" s="104"/>
      <c r="E2273" s="12"/>
      <c r="F2273" s="104"/>
      <c r="G2273" s="13"/>
      <c r="I2273" s="104"/>
      <c r="J2273" s="104"/>
      <c r="K2273" s="14"/>
      <c r="L2273" s="12"/>
      <c r="N2273" s="104"/>
      <c r="O2273" s="13"/>
      <c r="P2273" s="13"/>
      <c r="Q2273" s="12"/>
    </row>
    <row r="2274" spans="3:17" x14ac:dyDescent="0.2">
      <c r="C2274" s="104"/>
      <c r="E2274" s="12"/>
      <c r="F2274" s="104"/>
      <c r="G2274" s="13"/>
      <c r="I2274" s="104"/>
      <c r="J2274" s="104"/>
      <c r="K2274" s="14"/>
      <c r="L2274" s="12"/>
      <c r="N2274" s="104"/>
      <c r="O2274" s="13"/>
      <c r="P2274" s="13"/>
      <c r="Q2274" s="12"/>
    </row>
    <row r="2275" spans="3:17" x14ac:dyDescent="0.2">
      <c r="C2275" s="104"/>
      <c r="E2275" s="12"/>
      <c r="F2275" s="104"/>
      <c r="G2275" s="13"/>
      <c r="I2275" s="104"/>
      <c r="J2275" s="104"/>
      <c r="K2275" s="14"/>
      <c r="L2275" s="12"/>
      <c r="N2275" s="104"/>
      <c r="O2275" s="13"/>
      <c r="P2275" s="13"/>
      <c r="Q2275" s="12"/>
    </row>
    <row r="2276" spans="3:17" x14ac:dyDescent="0.2">
      <c r="C2276" s="104"/>
      <c r="E2276" s="12"/>
      <c r="F2276" s="104"/>
      <c r="G2276" s="13"/>
      <c r="I2276" s="104"/>
      <c r="J2276" s="104"/>
      <c r="K2276" s="14"/>
      <c r="L2276" s="12"/>
      <c r="N2276" s="104"/>
      <c r="O2276" s="13"/>
      <c r="P2276" s="13"/>
      <c r="Q2276" s="12"/>
    </row>
    <row r="2277" spans="3:17" x14ac:dyDescent="0.2">
      <c r="C2277" s="104"/>
      <c r="E2277" s="12"/>
      <c r="F2277" s="104"/>
      <c r="G2277" s="13"/>
      <c r="I2277" s="104"/>
      <c r="J2277" s="104"/>
      <c r="K2277" s="14"/>
      <c r="L2277" s="12"/>
      <c r="N2277" s="104"/>
      <c r="O2277" s="13"/>
      <c r="P2277" s="13"/>
      <c r="Q2277" s="12"/>
    </row>
    <row r="2278" spans="3:17" x14ac:dyDescent="0.2">
      <c r="C2278" s="104"/>
      <c r="E2278" s="12"/>
      <c r="F2278" s="104"/>
      <c r="G2278" s="13"/>
      <c r="I2278" s="104"/>
      <c r="J2278" s="104"/>
      <c r="K2278" s="14"/>
      <c r="L2278" s="12"/>
      <c r="N2278" s="104"/>
      <c r="O2278" s="13"/>
      <c r="P2278" s="13"/>
      <c r="Q2278" s="12"/>
    </row>
    <row r="2279" spans="3:17" x14ac:dyDescent="0.2">
      <c r="C2279" s="104"/>
      <c r="E2279" s="12"/>
      <c r="F2279" s="104"/>
      <c r="G2279" s="13"/>
      <c r="I2279" s="104"/>
      <c r="J2279" s="104"/>
      <c r="K2279" s="14"/>
      <c r="L2279" s="12"/>
      <c r="N2279" s="104"/>
      <c r="O2279" s="13"/>
      <c r="P2279" s="13"/>
      <c r="Q2279" s="12"/>
    </row>
    <row r="2280" spans="3:17" x14ac:dyDescent="0.2">
      <c r="C2280" s="104"/>
      <c r="E2280" s="12"/>
      <c r="F2280" s="104"/>
      <c r="G2280" s="13"/>
      <c r="I2280" s="104"/>
      <c r="J2280" s="104"/>
      <c r="K2280" s="14"/>
      <c r="L2280" s="12"/>
      <c r="N2280" s="104"/>
      <c r="O2280" s="13"/>
      <c r="P2280" s="13"/>
      <c r="Q2280" s="12"/>
    </row>
    <row r="2281" spans="3:17" x14ac:dyDescent="0.2">
      <c r="C2281" s="104"/>
      <c r="E2281" s="12"/>
      <c r="F2281" s="104"/>
      <c r="G2281" s="13"/>
      <c r="I2281" s="104"/>
      <c r="J2281" s="104"/>
      <c r="K2281" s="14"/>
      <c r="L2281" s="12"/>
      <c r="N2281" s="104"/>
      <c r="O2281" s="13"/>
      <c r="P2281" s="13"/>
      <c r="Q2281" s="12"/>
    </row>
    <row r="2282" spans="3:17" x14ac:dyDescent="0.2">
      <c r="C2282" s="104"/>
      <c r="E2282" s="12"/>
      <c r="F2282" s="104"/>
      <c r="G2282" s="13"/>
      <c r="I2282" s="104"/>
      <c r="J2282" s="104"/>
      <c r="K2282" s="14"/>
      <c r="L2282" s="12"/>
      <c r="N2282" s="104"/>
      <c r="O2282" s="13"/>
      <c r="P2282" s="13"/>
      <c r="Q2282" s="12"/>
    </row>
    <row r="2283" spans="3:17" x14ac:dyDescent="0.2">
      <c r="C2283" s="104"/>
      <c r="E2283" s="12"/>
      <c r="F2283" s="104"/>
      <c r="G2283" s="13"/>
      <c r="I2283" s="104"/>
      <c r="J2283" s="104"/>
      <c r="K2283" s="14"/>
      <c r="L2283" s="12"/>
      <c r="N2283" s="104"/>
      <c r="O2283" s="13"/>
      <c r="P2283" s="13"/>
      <c r="Q2283" s="12"/>
    </row>
    <row r="2284" spans="3:17" x14ac:dyDescent="0.2">
      <c r="C2284" s="104"/>
      <c r="E2284" s="12"/>
      <c r="F2284" s="104"/>
      <c r="G2284" s="13"/>
      <c r="I2284" s="104"/>
      <c r="J2284" s="104"/>
      <c r="K2284" s="14"/>
      <c r="L2284" s="12"/>
      <c r="N2284" s="104"/>
      <c r="O2284" s="13"/>
      <c r="P2284" s="13"/>
      <c r="Q2284" s="12"/>
    </row>
    <row r="2285" spans="3:17" x14ac:dyDescent="0.2">
      <c r="C2285" s="104"/>
      <c r="E2285" s="12"/>
      <c r="F2285" s="104"/>
      <c r="G2285" s="13"/>
      <c r="I2285" s="104"/>
      <c r="J2285" s="104"/>
      <c r="K2285" s="14"/>
      <c r="L2285" s="12"/>
      <c r="N2285" s="104"/>
      <c r="O2285" s="13"/>
      <c r="P2285" s="13"/>
      <c r="Q2285" s="12"/>
    </row>
    <row r="2286" spans="3:17" x14ac:dyDescent="0.2">
      <c r="C2286" s="104"/>
      <c r="E2286" s="12"/>
      <c r="F2286" s="104"/>
      <c r="G2286" s="13"/>
      <c r="I2286" s="104"/>
      <c r="J2286" s="104"/>
      <c r="K2286" s="14"/>
      <c r="L2286" s="12"/>
      <c r="N2286" s="104"/>
      <c r="O2286" s="13"/>
      <c r="P2286" s="13"/>
      <c r="Q2286" s="12"/>
    </row>
    <row r="2287" spans="3:17" x14ac:dyDescent="0.2">
      <c r="C2287" s="104"/>
      <c r="E2287" s="12"/>
      <c r="F2287" s="104"/>
      <c r="G2287" s="13"/>
      <c r="I2287" s="104"/>
      <c r="J2287" s="104"/>
      <c r="K2287" s="14"/>
      <c r="L2287" s="12"/>
      <c r="N2287" s="104"/>
      <c r="O2287" s="13"/>
      <c r="P2287" s="13"/>
      <c r="Q2287" s="12"/>
    </row>
    <row r="2288" spans="3:17" x14ac:dyDescent="0.2">
      <c r="C2288" s="104"/>
      <c r="E2288" s="12"/>
      <c r="F2288" s="104"/>
      <c r="G2288" s="13"/>
      <c r="I2288" s="104"/>
      <c r="J2288" s="104"/>
      <c r="K2288" s="14"/>
      <c r="L2288" s="12"/>
      <c r="N2288" s="104"/>
      <c r="O2288" s="13"/>
      <c r="P2288" s="13"/>
      <c r="Q2288" s="12"/>
    </row>
    <row r="2289" spans="3:17" x14ac:dyDescent="0.2">
      <c r="C2289" s="104"/>
      <c r="E2289" s="12"/>
      <c r="F2289" s="104"/>
      <c r="G2289" s="13"/>
      <c r="I2289" s="104"/>
      <c r="J2289" s="104"/>
      <c r="K2289" s="14"/>
      <c r="L2289" s="12"/>
      <c r="N2289" s="104"/>
      <c r="O2289" s="13"/>
      <c r="P2289" s="13"/>
      <c r="Q2289" s="12"/>
    </row>
    <row r="2290" spans="3:17" x14ac:dyDescent="0.2">
      <c r="C2290" s="104"/>
      <c r="E2290" s="12"/>
      <c r="F2290" s="104"/>
      <c r="G2290" s="13"/>
      <c r="I2290" s="104"/>
      <c r="J2290" s="104"/>
      <c r="K2290" s="14"/>
      <c r="L2290" s="12"/>
      <c r="N2290" s="104"/>
      <c r="O2290" s="13"/>
      <c r="P2290" s="13"/>
      <c r="Q2290" s="12"/>
    </row>
    <row r="2291" spans="3:17" x14ac:dyDescent="0.2">
      <c r="C2291" s="104"/>
      <c r="E2291" s="12"/>
      <c r="F2291" s="104"/>
      <c r="G2291" s="13"/>
      <c r="I2291" s="104"/>
      <c r="J2291" s="104"/>
      <c r="K2291" s="14"/>
      <c r="L2291" s="12"/>
      <c r="N2291" s="104"/>
      <c r="O2291" s="13"/>
      <c r="P2291" s="13"/>
      <c r="Q2291" s="12"/>
    </row>
    <row r="2292" spans="3:17" x14ac:dyDescent="0.2">
      <c r="C2292" s="104"/>
      <c r="E2292" s="12"/>
      <c r="F2292" s="104"/>
      <c r="G2292" s="13"/>
      <c r="I2292" s="104"/>
      <c r="J2292" s="104"/>
      <c r="K2292" s="14"/>
      <c r="L2292" s="12"/>
      <c r="N2292" s="104"/>
      <c r="O2292" s="13"/>
      <c r="P2292" s="13"/>
      <c r="Q2292" s="12"/>
    </row>
    <row r="2293" spans="3:17" x14ac:dyDescent="0.2">
      <c r="C2293" s="104"/>
      <c r="E2293" s="12"/>
      <c r="F2293" s="104"/>
      <c r="G2293" s="13"/>
      <c r="I2293" s="104"/>
      <c r="J2293" s="104"/>
      <c r="K2293" s="14"/>
      <c r="L2293" s="12"/>
      <c r="N2293" s="104"/>
      <c r="O2293" s="13"/>
      <c r="P2293" s="13"/>
      <c r="Q2293" s="12"/>
    </row>
    <row r="2294" spans="3:17" x14ac:dyDescent="0.2">
      <c r="C2294" s="104"/>
      <c r="E2294" s="12"/>
      <c r="F2294" s="104"/>
      <c r="G2294" s="13"/>
      <c r="I2294" s="104"/>
      <c r="J2294" s="104"/>
      <c r="K2294" s="14"/>
      <c r="L2294" s="12"/>
      <c r="N2294" s="104"/>
      <c r="O2294" s="13"/>
      <c r="P2294" s="13"/>
      <c r="Q2294" s="12"/>
    </row>
    <row r="2295" spans="3:17" x14ac:dyDescent="0.2">
      <c r="C2295" s="104"/>
      <c r="E2295" s="12"/>
      <c r="F2295" s="104"/>
      <c r="G2295" s="13"/>
      <c r="I2295" s="104"/>
      <c r="J2295" s="104"/>
      <c r="K2295" s="14"/>
      <c r="L2295" s="12"/>
      <c r="N2295" s="104"/>
      <c r="O2295" s="13"/>
      <c r="P2295" s="13"/>
      <c r="Q2295" s="12"/>
    </row>
    <row r="2296" spans="3:17" x14ac:dyDescent="0.2">
      <c r="C2296" s="104"/>
      <c r="E2296" s="12"/>
      <c r="F2296" s="104"/>
      <c r="G2296" s="13"/>
      <c r="I2296" s="104"/>
      <c r="J2296" s="104"/>
      <c r="K2296" s="14"/>
      <c r="L2296" s="12"/>
      <c r="N2296" s="104"/>
      <c r="O2296" s="13"/>
      <c r="P2296" s="13"/>
      <c r="Q2296" s="12"/>
    </row>
    <row r="2297" spans="3:17" x14ac:dyDescent="0.2">
      <c r="C2297" s="104"/>
      <c r="E2297" s="12"/>
      <c r="F2297" s="104"/>
      <c r="G2297" s="13"/>
      <c r="I2297" s="104"/>
      <c r="J2297" s="104"/>
      <c r="K2297" s="14"/>
      <c r="L2297" s="12"/>
      <c r="N2297" s="104"/>
      <c r="O2297" s="13"/>
      <c r="P2297" s="13"/>
      <c r="Q2297" s="12"/>
    </row>
    <row r="2298" spans="3:17" x14ac:dyDescent="0.2">
      <c r="C2298" s="104"/>
      <c r="E2298" s="12"/>
      <c r="F2298" s="104"/>
      <c r="G2298" s="13"/>
      <c r="I2298" s="104"/>
      <c r="J2298" s="104"/>
      <c r="K2298" s="14"/>
      <c r="L2298" s="12"/>
      <c r="N2298" s="104"/>
      <c r="O2298" s="13"/>
      <c r="P2298" s="13"/>
      <c r="Q2298" s="12"/>
    </row>
    <row r="2299" spans="3:17" x14ac:dyDescent="0.2">
      <c r="C2299" s="104"/>
      <c r="E2299" s="12"/>
      <c r="F2299" s="104"/>
      <c r="G2299" s="13"/>
      <c r="I2299" s="104"/>
      <c r="J2299" s="104"/>
      <c r="K2299" s="14"/>
      <c r="L2299" s="12"/>
      <c r="N2299" s="104"/>
      <c r="O2299" s="13"/>
      <c r="P2299" s="13"/>
      <c r="Q2299" s="12"/>
    </row>
    <row r="2300" spans="3:17" x14ac:dyDescent="0.2">
      <c r="C2300" s="104"/>
      <c r="E2300" s="12"/>
      <c r="F2300" s="104"/>
      <c r="G2300" s="13"/>
      <c r="I2300" s="104"/>
      <c r="J2300" s="104"/>
      <c r="K2300" s="14"/>
      <c r="L2300" s="12"/>
      <c r="N2300" s="104"/>
      <c r="O2300" s="13"/>
      <c r="P2300" s="13"/>
      <c r="Q2300" s="12"/>
    </row>
    <row r="2301" spans="3:17" x14ac:dyDescent="0.2">
      <c r="C2301" s="104"/>
      <c r="E2301" s="12"/>
      <c r="F2301" s="104"/>
      <c r="G2301" s="13"/>
      <c r="I2301" s="104"/>
      <c r="J2301" s="104"/>
      <c r="K2301" s="14"/>
      <c r="L2301" s="12"/>
      <c r="N2301" s="104"/>
      <c r="O2301" s="13"/>
      <c r="P2301" s="13"/>
      <c r="Q2301" s="12"/>
    </row>
    <row r="2302" spans="3:17" x14ac:dyDescent="0.2">
      <c r="C2302" s="104"/>
      <c r="E2302" s="12"/>
      <c r="F2302" s="104"/>
      <c r="G2302" s="13"/>
      <c r="I2302" s="104"/>
      <c r="J2302" s="104"/>
      <c r="K2302" s="14"/>
      <c r="L2302" s="12"/>
      <c r="N2302" s="104"/>
      <c r="O2302" s="13"/>
      <c r="P2302" s="13"/>
      <c r="Q2302" s="12"/>
    </row>
    <row r="2303" spans="3:17" x14ac:dyDescent="0.2">
      <c r="C2303" s="104"/>
      <c r="E2303" s="12"/>
      <c r="F2303" s="104"/>
      <c r="G2303" s="13"/>
      <c r="I2303" s="104"/>
      <c r="J2303" s="104"/>
      <c r="K2303" s="14"/>
      <c r="L2303" s="12"/>
      <c r="N2303" s="104"/>
      <c r="O2303" s="13"/>
      <c r="P2303" s="13"/>
      <c r="Q2303" s="12"/>
    </row>
    <row r="2304" spans="3:17" x14ac:dyDescent="0.2">
      <c r="C2304" s="104"/>
      <c r="E2304" s="12"/>
      <c r="F2304" s="104"/>
      <c r="G2304" s="13"/>
      <c r="I2304" s="104"/>
      <c r="J2304" s="104"/>
      <c r="K2304" s="14"/>
      <c r="L2304" s="12"/>
      <c r="N2304" s="104"/>
      <c r="O2304" s="13"/>
      <c r="P2304" s="13"/>
      <c r="Q2304" s="12"/>
    </row>
    <row r="2305" spans="3:17" x14ac:dyDescent="0.2">
      <c r="C2305" s="104"/>
      <c r="E2305" s="12"/>
      <c r="F2305" s="104"/>
      <c r="G2305" s="13"/>
      <c r="I2305" s="104"/>
      <c r="J2305" s="104"/>
      <c r="K2305" s="14"/>
      <c r="L2305" s="12"/>
      <c r="N2305" s="104"/>
      <c r="O2305" s="13"/>
      <c r="P2305" s="13"/>
      <c r="Q2305" s="12"/>
    </row>
    <row r="2306" spans="3:17" x14ac:dyDescent="0.2">
      <c r="C2306" s="104"/>
      <c r="E2306" s="12"/>
      <c r="F2306" s="104"/>
      <c r="G2306" s="13"/>
      <c r="I2306" s="104"/>
      <c r="J2306" s="104"/>
      <c r="K2306" s="14"/>
      <c r="L2306" s="12"/>
      <c r="N2306" s="104"/>
      <c r="O2306" s="13"/>
      <c r="P2306" s="13"/>
      <c r="Q2306" s="12"/>
    </row>
    <row r="2307" spans="3:17" x14ac:dyDescent="0.2">
      <c r="C2307" s="104"/>
      <c r="E2307" s="12"/>
      <c r="F2307" s="104"/>
      <c r="G2307" s="13"/>
      <c r="I2307" s="104"/>
      <c r="J2307" s="104"/>
      <c r="K2307" s="14"/>
      <c r="L2307" s="12"/>
      <c r="N2307" s="104"/>
      <c r="O2307" s="13"/>
      <c r="P2307" s="13"/>
      <c r="Q2307" s="12"/>
    </row>
    <row r="2308" spans="3:17" x14ac:dyDescent="0.2">
      <c r="C2308" s="104"/>
      <c r="E2308" s="12"/>
      <c r="F2308" s="104"/>
      <c r="G2308" s="13"/>
      <c r="I2308" s="104"/>
      <c r="J2308" s="104"/>
      <c r="K2308" s="14"/>
      <c r="L2308" s="12"/>
      <c r="N2308" s="104"/>
      <c r="O2308" s="13"/>
      <c r="P2308" s="13"/>
      <c r="Q2308" s="12"/>
    </row>
    <row r="2309" spans="3:17" x14ac:dyDescent="0.2">
      <c r="C2309" s="104"/>
      <c r="E2309" s="12"/>
      <c r="F2309" s="104"/>
      <c r="G2309" s="13"/>
      <c r="I2309" s="104"/>
      <c r="J2309" s="104"/>
      <c r="K2309" s="14"/>
      <c r="L2309" s="12"/>
      <c r="N2309" s="104"/>
      <c r="O2309" s="13"/>
      <c r="P2309" s="13"/>
      <c r="Q2309" s="12"/>
    </row>
    <row r="2310" spans="3:17" x14ac:dyDescent="0.2">
      <c r="C2310" s="104"/>
      <c r="E2310" s="12"/>
      <c r="F2310" s="104"/>
      <c r="G2310" s="13"/>
      <c r="I2310" s="104"/>
      <c r="J2310" s="104"/>
      <c r="K2310" s="14"/>
      <c r="L2310" s="12"/>
      <c r="N2310" s="104"/>
      <c r="O2310" s="13"/>
      <c r="P2310" s="13"/>
      <c r="Q2310" s="12"/>
    </row>
    <row r="2311" spans="3:17" x14ac:dyDescent="0.2">
      <c r="C2311" s="104"/>
      <c r="E2311" s="12"/>
      <c r="F2311" s="104"/>
      <c r="G2311" s="13"/>
      <c r="I2311" s="104"/>
      <c r="J2311" s="104"/>
      <c r="K2311" s="14"/>
      <c r="L2311" s="12"/>
      <c r="N2311" s="104"/>
      <c r="O2311" s="13"/>
      <c r="P2311" s="13"/>
      <c r="Q2311" s="12"/>
    </row>
    <row r="2312" spans="3:17" x14ac:dyDescent="0.2">
      <c r="C2312" s="104"/>
      <c r="E2312" s="12"/>
      <c r="F2312" s="104"/>
      <c r="G2312" s="13"/>
      <c r="I2312" s="104"/>
      <c r="J2312" s="104"/>
      <c r="K2312" s="14"/>
      <c r="L2312" s="12"/>
      <c r="N2312" s="104"/>
      <c r="O2312" s="13"/>
      <c r="P2312" s="13"/>
      <c r="Q2312" s="12"/>
    </row>
    <row r="2313" spans="3:17" x14ac:dyDescent="0.2">
      <c r="C2313" s="104"/>
      <c r="E2313" s="12"/>
      <c r="F2313" s="104"/>
      <c r="G2313" s="13"/>
      <c r="I2313" s="104"/>
      <c r="J2313" s="104"/>
      <c r="K2313" s="14"/>
      <c r="L2313" s="12"/>
      <c r="N2313" s="104"/>
      <c r="O2313" s="13"/>
      <c r="P2313" s="13"/>
      <c r="Q2313" s="12"/>
    </row>
    <row r="2314" spans="3:17" x14ac:dyDescent="0.2">
      <c r="C2314" s="104"/>
      <c r="E2314" s="12"/>
      <c r="F2314" s="104"/>
      <c r="G2314" s="13"/>
      <c r="I2314" s="104"/>
      <c r="J2314" s="104"/>
      <c r="K2314" s="14"/>
      <c r="L2314" s="12"/>
      <c r="N2314" s="104"/>
      <c r="O2314" s="13"/>
      <c r="P2314" s="13"/>
      <c r="Q2314" s="12"/>
    </row>
    <row r="2315" spans="3:17" x14ac:dyDescent="0.2">
      <c r="C2315" s="104"/>
      <c r="E2315" s="12"/>
      <c r="F2315" s="104"/>
      <c r="G2315" s="13"/>
      <c r="I2315" s="104"/>
      <c r="J2315" s="104"/>
      <c r="K2315" s="14"/>
      <c r="L2315" s="12"/>
      <c r="N2315" s="104"/>
      <c r="O2315" s="13"/>
      <c r="P2315" s="13"/>
      <c r="Q2315" s="12"/>
    </row>
    <row r="2316" spans="3:17" x14ac:dyDescent="0.2">
      <c r="C2316" s="104"/>
      <c r="E2316" s="12"/>
      <c r="F2316" s="104"/>
      <c r="G2316" s="13"/>
      <c r="I2316" s="104"/>
      <c r="J2316" s="104"/>
      <c r="K2316" s="14"/>
      <c r="L2316" s="12"/>
      <c r="N2316" s="104"/>
      <c r="O2316" s="13"/>
      <c r="P2316" s="13"/>
      <c r="Q2316" s="12"/>
    </row>
    <row r="2317" spans="3:17" x14ac:dyDescent="0.2">
      <c r="C2317" s="104"/>
      <c r="E2317" s="12"/>
      <c r="F2317" s="104"/>
      <c r="G2317" s="13"/>
      <c r="I2317" s="104"/>
      <c r="J2317" s="104"/>
      <c r="K2317" s="14"/>
      <c r="L2317" s="12"/>
      <c r="N2317" s="104"/>
      <c r="O2317" s="13"/>
      <c r="P2317" s="13"/>
      <c r="Q2317" s="12"/>
    </row>
    <row r="2318" spans="3:17" x14ac:dyDescent="0.2">
      <c r="C2318" s="104"/>
      <c r="E2318" s="12"/>
      <c r="F2318" s="104"/>
      <c r="G2318" s="13"/>
      <c r="I2318" s="104"/>
      <c r="J2318" s="104"/>
      <c r="K2318" s="14"/>
      <c r="L2318" s="12"/>
      <c r="N2318" s="104"/>
      <c r="O2318" s="13"/>
      <c r="P2318" s="13"/>
      <c r="Q2318" s="12"/>
    </row>
    <row r="2319" spans="3:17" x14ac:dyDescent="0.2">
      <c r="C2319" s="104"/>
      <c r="E2319" s="12"/>
      <c r="F2319" s="104"/>
      <c r="G2319" s="13"/>
      <c r="I2319" s="104"/>
      <c r="J2319" s="104"/>
      <c r="K2319" s="14"/>
      <c r="L2319" s="12"/>
      <c r="N2319" s="104"/>
      <c r="O2319" s="13"/>
      <c r="P2319" s="13"/>
      <c r="Q2319" s="12"/>
    </row>
    <row r="2320" spans="3:17" x14ac:dyDescent="0.2">
      <c r="C2320" s="104"/>
      <c r="E2320" s="12"/>
      <c r="F2320" s="104"/>
      <c r="G2320" s="13"/>
      <c r="I2320" s="104"/>
      <c r="J2320" s="104"/>
      <c r="K2320" s="14"/>
      <c r="L2320" s="12"/>
      <c r="N2320" s="104"/>
      <c r="O2320" s="13"/>
      <c r="P2320" s="13"/>
      <c r="Q2320" s="12"/>
    </row>
    <row r="2321" spans="3:17" x14ac:dyDescent="0.2">
      <c r="C2321" s="104"/>
      <c r="E2321" s="12"/>
      <c r="F2321" s="104"/>
      <c r="G2321" s="13"/>
      <c r="I2321" s="104"/>
      <c r="J2321" s="104"/>
      <c r="K2321" s="14"/>
      <c r="L2321" s="12"/>
      <c r="N2321" s="104"/>
      <c r="O2321" s="13"/>
      <c r="P2321" s="13"/>
      <c r="Q2321" s="12"/>
    </row>
    <row r="2322" spans="3:17" x14ac:dyDescent="0.2">
      <c r="C2322" s="104"/>
      <c r="E2322" s="12"/>
      <c r="F2322" s="104"/>
      <c r="G2322" s="13"/>
      <c r="I2322" s="104"/>
      <c r="J2322" s="104"/>
      <c r="K2322" s="14"/>
      <c r="L2322" s="12"/>
      <c r="N2322" s="104"/>
      <c r="O2322" s="13"/>
      <c r="P2322" s="13"/>
      <c r="Q2322" s="12"/>
    </row>
    <row r="2323" spans="3:17" x14ac:dyDescent="0.2">
      <c r="C2323" s="104"/>
      <c r="E2323" s="12"/>
      <c r="F2323" s="104"/>
      <c r="G2323" s="13"/>
      <c r="I2323" s="104"/>
      <c r="J2323" s="104"/>
      <c r="K2323" s="14"/>
      <c r="L2323" s="12"/>
      <c r="N2323" s="104"/>
      <c r="O2323" s="13"/>
      <c r="P2323" s="13"/>
      <c r="Q2323" s="12"/>
    </row>
    <row r="2324" spans="3:17" x14ac:dyDescent="0.2">
      <c r="C2324" s="104"/>
      <c r="E2324" s="12"/>
      <c r="F2324" s="104"/>
      <c r="G2324" s="13"/>
      <c r="I2324" s="104"/>
      <c r="J2324" s="104"/>
      <c r="K2324" s="14"/>
      <c r="L2324" s="12"/>
      <c r="N2324" s="104"/>
      <c r="O2324" s="13"/>
      <c r="P2324" s="13"/>
      <c r="Q2324" s="12"/>
    </row>
    <row r="2325" spans="3:17" x14ac:dyDescent="0.2">
      <c r="C2325" s="104"/>
      <c r="E2325" s="12"/>
      <c r="F2325" s="104"/>
      <c r="G2325" s="13"/>
      <c r="I2325" s="104"/>
      <c r="J2325" s="104"/>
      <c r="K2325" s="14"/>
      <c r="L2325" s="12"/>
      <c r="N2325" s="104"/>
      <c r="O2325" s="13"/>
      <c r="P2325" s="13"/>
      <c r="Q2325" s="12"/>
    </row>
    <row r="2326" spans="3:17" x14ac:dyDescent="0.2">
      <c r="C2326" s="104"/>
      <c r="E2326" s="12"/>
      <c r="F2326" s="104"/>
      <c r="G2326" s="13"/>
      <c r="I2326" s="104"/>
      <c r="J2326" s="104"/>
      <c r="K2326" s="14"/>
      <c r="L2326" s="12"/>
      <c r="N2326" s="104"/>
      <c r="O2326" s="13"/>
      <c r="P2326" s="13"/>
      <c r="Q2326" s="12"/>
    </row>
    <row r="2327" spans="3:17" x14ac:dyDescent="0.2">
      <c r="C2327" s="104"/>
      <c r="E2327" s="12"/>
      <c r="F2327" s="104"/>
      <c r="G2327" s="13"/>
      <c r="I2327" s="104"/>
      <c r="J2327" s="104"/>
      <c r="K2327" s="14"/>
      <c r="L2327" s="12"/>
      <c r="N2327" s="104"/>
      <c r="O2327" s="13"/>
      <c r="P2327" s="13"/>
      <c r="Q2327" s="12"/>
    </row>
    <row r="2328" spans="3:17" x14ac:dyDescent="0.2">
      <c r="C2328" s="104"/>
      <c r="E2328" s="12"/>
      <c r="F2328" s="104"/>
      <c r="G2328" s="13"/>
      <c r="I2328" s="104"/>
      <c r="J2328" s="104"/>
      <c r="K2328" s="14"/>
      <c r="L2328" s="12"/>
      <c r="N2328" s="104"/>
      <c r="O2328" s="13"/>
      <c r="P2328" s="13"/>
      <c r="Q2328" s="12"/>
    </row>
    <row r="2329" spans="3:17" x14ac:dyDescent="0.2">
      <c r="C2329" s="104"/>
      <c r="E2329" s="12"/>
      <c r="F2329" s="104"/>
      <c r="G2329" s="13"/>
      <c r="I2329" s="104"/>
      <c r="J2329" s="104"/>
      <c r="K2329" s="14"/>
      <c r="L2329" s="12"/>
      <c r="N2329" s="104"/>
      <c r="O2329" s="13"/>
      <c r="P2329" s="13"/>
      <c r="Q2329" s="12"/>
    </row>
    <row r="2330" spans="3:17" x14ac:dyDescent="0.2">
      <c r="C2330" s="104"/>
      <c r="E2330" s="12"/>
      <c r="F2330" s="104"/>
      <c r="G2330" s="13"/>
      <c r="I2330" s="104"/>
      <c r="J2330" s="104"/>
      <c r="K2330" s="14"/>
      <c r="L2330" s="12"/>
      <c r="N2330" s="104"/>
      <c r="O2330" s="13"/>
      <c r="P2330" s="13"/>
      <c r="Q2330" s="12"/>
    </row>
    <row r="2331" spans="3:17" x14ac:dyDescent="0.2">
      <c r="C2331" s="104"/>
      <c r="E2331" s="12"/>
      <c r="F2331" s="104"/>
      <c r="G2331" s="13"/>
      <c r="I2331" s="104"/>
      <c r="J2331" s="104"/>
      <c r="K2331" s="14"/>
      <c r="L2331" s="12"/>
      <c r="N2331" s="104"/>
      <c r="O2331" s="13"/>
      <c r="P2331" s="13"/>
      <c r="Q2331" s="12"/>
    </row>
    <row r="2332" spans="3:17" x14ac:dyDescent="0.2">
      <c r="C2332" s="104"/>
      <c r="E2332" s="12"/>
      <c r="F2332" s="104"/>
      <c r="G2332" s="13"/>
      <c r="I2332" s="104"/>
      <c r="J2332" s="104"/>
      <c r="K2332" s="14"/>
      <c r="L2332" s="12"/>
      <c r="N2332" s="104"/>
      <c r="O2332" s="13"/>
      <c r="P2332" s="13"/>
      <c r="Q2332" s="12"/>
    </row>
    <row r="2333" spans="3:17" x14ac:dyDescent="0.2">
      <c r="C2333" s="104"/>
      <c r="E2333" s="12"/>
      <c r="F2333" s="104"/>
      <c r="G2333" s="13"/>
      <c r="I2333" s="104"/>
      <c r="J2333" s="104"/>
      <c r="K2333" s="14"/>
      <c r="L2333" s="12"/>
      <c r="N2333" s="104"/>
      <c r="O2333" s="13"/>
      <c r="P2333" s="13"/>
      <c r="Q2333" s="12"/>
    </row>
    <row r="2334" spans="3:17" x14ac:dyDescent="0.2">
      <c r="C2334" s="104"/>
      <c r="E2334" s="12"/>
      <c r="F2334" s="104"/>
      <c r="G2334" s="13"/>
      <c r="I2334" s="104"/>
      <c r="J2334" s="104"/>
      <c r="K2334" s="14"/>
      <c r="L2334" s="12"/>
      <c r="N2334" s="104"/>
      <c r="O2334" s="13"/>
      <c r="P2334" s="13"/>
      <c r="Q2334" s="12"/>
    </row>
    <row r="2335" spans="3:17" x14ac:dyDescent="0.2">
      <c r="C2335" s="104"/>
      <c r="E2335" s="12"/>
      <c r="F2335" s="104"/>
      <c r="G2335" s="13"/>
      <c r="I2335" s="104"/>
      <c r="J2335" s="104"/>
      <c r="K2335" s="14"/>
      <c r="L2335" s="12"/>
      <c r="N2335" s="104"/>
      <c r="O2335" s="13"/>
      <c r="P2335" s="13"/>
      <c r="Q2335" s="12"/>
    </row>
    <row r="2336" spans="3:17" x14ac:dyDescent="0.2">
      <c r="C2336" s="104"/>
      <c r="E2336" s="12"/>
      <c r="F2336" s="104"/>
      <c r="G2336" s="13"/>
      <c r="I2336" s="104"/>
      <c r="J2336" s="104"/>
      <c r="K2336" s="14"/>
      <c r="L2336" s="12"/>
      <c r="N2336" s="104"/>
      <c r="O2336" s="13"/>
      <c r="P2336" s="13"/>
      <c r="Q2336" s="12"/>
    </row>
    <row r="2337" spans="3:17" x14ac:dyDescent="0.2">
      <c r="C2337" s="104"/>
      <c r="E2337" s="12"/>
      <c r="F2337" s="104"/>
      <c r="G2337" s="13"/>
      <c r="I2337" s="104"/>
      <c r="J2337" s="104"/>
      <c r="K2337" s="14"/>
      <c r="L2337" s="12"/>
      <c r="N2337" s="104"/>
      <c r="O2337" s="13"/>
      <c r="P2337" s="13"/>
      <c r="Q2337" s="12"/>
    </row>
    <row r="2338" spans="3:17" x14ac:dyDescent="0.2">
      <c r="C2338" s="104"/>
      <c r="E2338" s="12"/>
      <c r="F2338" s="104"/>
      <c r="G2338" s="13"/>
      <c r="I2338" s="104"/>
      <c r="J2338" s="104"/>
      <c r="K2338" s="14"/>
      <c r="L2338" s="12"/>
      <c r="N2338" s="104"/>
      <c r="O2338" s="13"/>
      <c r="P2338" s="13"/>
      <c r="Q2338" s="12"/>
    </row>
    <row r="2339" spans="3:17" x14ac:dyDescent="0.2">
      <c r="C2339" s="104"/>
      <c r="E2339" s="12"/>
      <c r="F2339" s="104"/>
      <c r="G2339" s="13"/>
      <c r="I2339" s="104"/>
      <c r="J2339" s="104"/>
      <c r="K2339" s="14"/>
      <c r="L2339" s="12"/>
      <c r="N2339" s="104"/>
      <c r="O2339" s="13"/>
      <c r="P2339" s="13"/>
      <c r="Q2339" s="12"/>
    </row>
    <row r="2340" spans="3:17" x14ac:dyDescent="0.2">
      <c r="C2340" s="104"/>
      <c r="E2340" s="12"/>
      <c r="F2340" s="104"/>
      <c r="G2340" s="13"/>
      <c r="I2340" s="104"/>
      <c r="J2340" s="104"/>
      <c r="K2340" s="14"/>
      <c r="L2340" s="12"/>
      <c r="N2340" s="104"/>
      <c r="O2340" s="13"/>
      <c r="P2340" s="13"/>
      <c r="Q2340" s="12"/>
    </row>
    <row r="2341" spans="3:17" x14ac:dyDescent="0.2">
      <c r="C2341" s="104"/>
      <c r="E2341" s="12"/>
      <c r="F2341" s="104"/>
      <c r="G2341" s="13"/>
      <c r="I2341" s="104"/>
      <c r="J2341" s="104"/>
      <c r="K2341" s="14"/>
      <c r="L2341" s="12"/>
      <c r="N2341" s="104"/>
      <c r="O2341" s="13"/>
      <c r="P2341" s="13"/>
      <c r="Q2341" s="12"/>
    </row>
    <row r="2342" spans="3:17" x14ac:dyDescent="0.2">
      <c r="C2342" s="104"/>
      <c r="E2342" s="12"/>
      <c r="F2342" s="104"/>
      <c r="G2342" s="13"/>
      <c r="I2342" s="104"/>
      <c r="J2342" s="104"/>
      <c r="K2342" s="14"/>
      <c r="L2342" s="12"/>
      <c r="N2342" s="104"/>
      <c r="O2342" s="13"/>
      <c r="P2342" s="13"/>
      <c r="Q2342" s="12"/>
    </row>
    <row r="2343" spans="3:17" x14ac:dyDescent="0.2">
      <c r="C2343" s="104"/>
      <c r="E2343" s="12"/>
      <c r="F2343" s="104"/>
      <c r="G2343" s="13"/>
      <c r="I2343" s="104"/>
      <c r="J2343" s="104"/>
      <c r="K2343" s="14"/>
      <c r="L2343" s="12"/>
      <c r="N2343" s="104"/>
      <c r="O2343" s="13"/>
      <c r="P2343" s="13"/>
      <c r="Q2343" s="12"/>
    </row>
    <row r="2344" spans="3:17" x14ac:dyDescent="0.2">
      <c r="C2344" s="104"/>
      <c r="E2344" s="12"/>
      <c r="F2344" s="104"/>
      <c r="G2344" s="13"/>
      <c r="I2344" s="104"/>
      <c r="J2344" s="104"/>
      <c r="K2344" s="14"/>
      <c r="L2344" s="12"/>
      <c r="N2344" s="104"/>
      <c r="O2344" s="13"/>
      <c r="P2344" s="13"/>
      <c r="Q2344" s="12"/>
    </row>
    <row r="2345" spans="3:17" x14ac:dyDescent="0.2">
      <c r="C2345" s="104"/>
      <c r="E2345" s="12"/>
      <c r="F2345" s="104"/>
      <c r="G2345" s="13"/>
      <c r="I2345" s="104"/>
      <c r="J2345" s="104"/>
      <c r="K2345" s="14"/>
      <c r="L2345" s="12"/>
      <c r="N2345" s="104"/>
      <c r="O2345" s="13"/>
      <c r="P2345" s="13"/>
      <c r="Q2345" s="12"/>
    </row>
    <row r="2346" spans="3:17" x14ac:dyDescent="0.2">
      <c r="C2346" s="104"/>
      <c r="E2346" s="12"/>
      <c r="F2346" s="104"/>
      <c r="G2346" s="13"/>
      <c r="I2346" s="104"/>
      <c r="J2346" s="104"/>
      <c r="K2346" s="14"/>
      <c r="L2346" s="12"/>
      <c r="N2346" s="104"/>
      <c r="O2346" s="13"/>
      <c r="P2346" s="13"/>
      <c r="Q2346" s="12"/>
    </row>
    <row r="2347" spans="3:17" x14ac:dyDescent="0.2">
      <c r="C2347" s="104"/>
      <c r="E2347" s="12"/>
      <c r="F2347" s="104"/>
      <c r="G2347" s="13"/>
      <c r="I2347" s="104"/>
      <c r="J2347" s="104"/>
      <c r="K2347" s="14"/>
      <c r="L2347" s="12"/>
      <c r="N2347" s="104"/>
      <c r="O2347" s="13"/>
      <c r="P2347" s="13"/>
      <c r="Q2347" s="12"/>
    </row>
    <row r="2348" spans="3:17" x14ac:dyDescent="0.2">
      <c r="C2348" s="104"/>
      <c r="E2348" s="12"/>
      <c r="F2348" s="104"/>
      <c r="G2348" s="13"/>
      <c r="I2348" s="104"/>
      <c r="J2348" s="104"/>
      <c r="K2348" s="14"/>
      <c r="L2348" s="12"/>
      <c r="N2348" s="104"/>
      <c r="O2348" s="13"/>
      <c r="P2348" s="13"/>
      <c r="Q2348" s="12"/>
    </row>
    <row r="2349" spans="3:17" x14ac:dyDescent="0.2">
      <c r="C2349" s="104"/>
      <c r="E2349" s="12"/>
      <c r="F2349" s="104"/>
      <c r="G2349" s="13"/>
      <c r="I2349" s="104"/>
      <c r="J2349" s="104"/>
      <c r="K2349" s="14"/>
      <c r="L2349" s="12"/>
      <c r="N2349" s="104"/>
      <c r="O2349" s="13"/>
      <c r="P2349" s="13"/>
      <c r="Q2349" s="12"/>
    </row>
    <row r="2350" spans="3:17" x14ac:dyDescent="0.2">
      <c r="C2350" s="104"/>
      <c r="E2350" s="12"/>
      <c r="F2350" s="104"/>
      <c r="G2350" s="13"/>
      <c r="I2350" s="104"/>
      <c r="J2350" s="104"/>
      <c r="K2350" s="14"/>
      <c r="L2350" s="12"/>
      <c r="N2350" s="104"/>
      <c r="O2350" s="13"/>
      <c r="P2350" s="13"/>
      <c r="Q2350" s="12"/>
    </row>
    <row r="2351" spans="3:17" x14ac:dyDescent="0.2">
      <c r="C2351" s="104"/>
      <c r="E2351" s="12"/>
      <c r="F2351" s="104"/>
      <c r="G2351" s="13"/>
      <c r="I2351" s="104"/>
      <c r="J2351" s="104"/>
      <c r="K2351" s="14"/>
      <c r="L2351" s="12"/>
      <c r="N2351" s="104"/>
      <c r="O2351" s="13"/>
      <c r="P2351" s="13"/>
      <c r="Q2351" s="12"/>
    </row>
    <row r="2352" spans="3:17" x14ac:dyDescent="0.2">
      <c r="C2352" s="104"/>
      <c r="E2352" s="12"/>
      <c r="F2352" s="104"/>
      <c r="G2352" s="13"/>
      <c r="I2352" s="104"/>
      <c r="J2352" s="104"/>
      <c r="K2352" s="14"/>
      <c r="L2352" s="12"/>
      <c r="N2352" s="104"/>
      <c r="O2352" s="13"/>
      <c r="P2352" s="13"/>
      <c r="Q2352" s="12"/>
    </row>
    <row r="2353" spans="3:17" x14ac:dyDescent="0.2">
      <c r="C2353" s="104"/>
      <c r="E2353" s="12"/>
      <c r="F2353" s="104"/>
      <c r="G2353" s="13"/>
      <c r="I2353" s="104"/>
      <c r="J2353" s="104"/>
      <c r="K2353" s="14"/>
      <c r="L2353" s="12"/>
      <c r="N2353" s="104"/>
      <c r="O2353" s="13"/>
      <c r="P2353" s="13"/>
      <c r="Q2353" s="12"/>
    </row>
    <row r="2354" spans="3:17" x14ac:dyDescent="0.2">
      <c r="C2354" s="104"/>
      <c r="E2354" s="12"/>
      <c r="F2354" s="104"/>
      <c r="G2354" s="13"/>
      <c r="I2354" s="104"/>
      <c r="J2354" s="104"/>
      <c r="K2354" s="14"/>
      <c r="L2354" s="12"/>
      <c r="N2354" s="104"/>
      <c r="O2354" s="13"/>
      <c r="P2354" s="13"/>
      <c r="Q2354" s="12"/>
    </row>
    <row r="2355" spans="3:17" x14ac:dyDescent="0.2">
      <c r="C2355" s="104"/>
      <c r="E2355" s="12"/>
      <c r="F2355" s="104"/>
      <c r="G2355" s="13"/>
      <c r="I2355" s="104"/>
      <c r="J2355" s="104"/>
      <c r="K2355" s="14"/>
      <c r="L2355" s="12"/>
      <c r="N2355" s="104"/>
      <c r="O2355" s="13"/>
      <c r="P2355" s="13"/>
      <c r="Q2355" s="12"/>
    </row>
    <row r="2356" spans="3:17" x14ac:dyDescent="0.2">
      <c r="C2356" s="104"/>
      <c r="E2356" s="12"/>
      <c r="F2356" s="104"/>
      <c r="G2356" s="13"/>
      <c r="I2356" s="104"/>
      <c r="J2356" s="104"/>
      <c r="K2356" s="14"/>
      <c r="L2356" s="12"/>
      <c r="N2356" s="104"/>
      <c r="O2356" s="13"/>
      <c r="P2356" s="13"/>
      <c r="Q2356" s="12"/>
    </row>
    <row r="2357" spans="3:17" x14ac:dyDescent="0.2">
      <c r="C2357" s="104"/>
      <c r="E2357" s="12"/>
      <c r="F2357" s="104"/>
      <c r="G2357" s="13"/>
      <c r="I2357" s="104"/>
      <c r="J2357" s="104"/>
      <c r="K2357" s="14"/>
      <c r="L2357" s="12"/>
      <c r="N2357" s="104"/>
      <c r="O2357" s="13"/>
      <c r="P2357" s="13"/>
      <c r="Q2357" s="12"/>
    </row>
    <row r="2358" spans="3:17" x14ac:dyDescent="0.2">
      <c r="C2358" s="104"/>
      <c r="E2358" s="12"/>
      <c r="F2358" s="104"/>
      <c r="G2358" s="13"/>
      <c r="I2358" s="104"/>
      <c r="J2358" s="104"/>
      <c r="K2358" s="14"/>
      <c r="L2358" s="12"/>
      <c r="N2358" s="104"/>
      <c r="O2358" s="13"/>
      <c r="P2358" s="13"/>
      <c r="Q2358" s="12"/>
    </row>
    <row r="2359" spans="3:17" x14ac:dyDescent="0.2">
      <c r="C2359" s="104"/>
      <c r="E2359" s="12"/>
      <c r="F2359" s="104"/>
      <c r="G2359" s="13"/>
      <c r="I2359" s="104"/>
      <c r="J2359" s="104"/>
      <c r="K2359" s="14"/>
      <c r="L2359" s="12"/>
      <c r="N2359" s="104"/>
      <c r="O2359" s="13"/>
      <c r="P2359" s="13"/>
      <c r="Q2359" s="12"/>
    </row>
    <row r="2360" spans="3:17" x14ac:dyDescent="0.2">
      <c r="C2360" s="104"/>
      <c r="E2360" s="12"/>
      <c r="F2360" s="104"/>
      <c r="G2360" s="13"/>
      <c r="I2360" s="104"/>
      <c r="J2360" s="104"/>
      <c r="K2360" s="14"/>
      <c r="L2360" s="12"/>
      <c r="N2360" s="104"/>
      <c r="O2360" s="13"/>
      <c r="P2360" s="13"/>
      <c r="Q2360" s="12"/>
    </row>
    <row r="2361" spans="3:17" x14ac:dyDescent="0.2">
      <c r="C2361" s="104"/>
      <c r="E2361" s="12"/>
      <c r="F2361" s="104"/>
      <c r="G2361" s="13"/>
      <c r="I2361" s="104"/>
      <c r="J2361" s="104"/>
      <c r="K2361" s="14"/>
      <c r="L2361" s="12"/>
      <c r="N2361" s="104"/>
      <c r="O2361" s="13"/>
      <c r="P2361" s="13"/>
      <c r="Q2361" s="12"/>
    </row>
    <row r="2362" spans="3:17" x14ac:dyDescent="0.2">
      <c r="C2362" s="104"/>
      <c r="E2362" s="12"/>
      <c r="F2362" s="104"/>
      <c r="G2362" s="13"/>
      <c r="I2362" s="104"/>
      <c r="J2362" s="104"/>
      <c r="K2362" s="14"/>
      <c r="L2362" s="12"/>
      <c r="N2362" s="104"/>
      <c r="O2362" s="13"/>
      <c r="P2362" s="13"/>
      <c r="Q2362" s="12"/>
    </row>
    <row r="2363" spans="3:17" x14ac:dyDescent="0.2">
      <c r="C2363" s="104"/>
      <c r="E2363" s="12"/>
      <c r="F2363" s="104"/>
      <c r="G2363" s="13"/>
      <c r="I2363" s="104"/>
      <c r="J2363" s="104"/>
      <c r="K2363" s="14"/>
      <c r="L2363" s="12"/>
      <c r="N2363" s="104"/>
      <c r="O2363" s="13"/>
      <c r="P2363" s="13"/>
      <c r="Q2363" s="12"/>
    </row>
    <row r="2364" spans="3:17" x14ac:dyDescent="0.2">
      <c r="C2364" s="104"/>
      <c r="E2364" s="12"/>
      <c r="F2364" s="104"/>
      <c r="G2364" s="13"/>
      <c r="I2364" s="104"/>
      <c r="J2364" s="104"/>
      <c r="K2364" s="14"/>
      <c r="L2364" s="12"/>
      <c r="N2364" s="104"/>
      <c r="O2364" s="13"/>
      <c r="P2364" s="13"/>
      <c r="Q2364" s="12"/>
    </row>
    <row r="2365" spans="3:17" x14ac:dyDescent="0.2">
      <c r="C2365" s="104"/>
      <c r="E2365" s="12"/>
      <c r="F2365" s="104"/>
      <c r="G2365" s="13"/>
      <c r="I2365" s="104"/>
      <c r="J2365" s="104"/>
      <c r="K2365" s="14"/>
      <c r="L2365" s="12"/>
      <c r="N2365" s="104"/>
      <c r="O2365" s="13"/>
      <c r="P2365" s="13"/>
      <c r="Q2365" s="12"/>
    </row>
    <row r="2366" spans="3:17" x14ac:dyDescent="0.2">
      <c r="C2366" s="104"/>
      <c r="E2366" s="12"/>
      <c r="F2366" s="104"/>
      <c r="G2366" s="13"/>
      <c r="I2366" s="104"/>
      <c r="J2366" s="104"/>
      <c r="K2366" s="14"/>
      <c r="L2366" s="12"/>
      <c r="N2366" s="104"/>
      <c r="O2366" s="13"/>
      <c r="P2366" s="13"/>
      <c r="Q2366" s="12"/>
    </row>
    <row r="2367" spans="3:17" x14ac:dyDescent="0.2">
      <c r="C2367" s="104"/>
      <c r="E2367" s="12"/>
      <c r="F2367" s="104"/>
      <c r="G2367" s="13"/>
      <c r="I2367" s="104"/>
      <c r="J2367" s="104"/>
      <c r="K2367" s="14"/>
      <c r="L2367" s="12"/>
      <c r="N2367" s="104"/>
      <c r="O2367" s="13"/>
      <c r="P2367" s="13"/>
      <c r="Q2367" s="12"/>
    </row>
    <row r="2368" spans="3:17" x14ac:dyDescent="0.2">
      <c r="C2368" s="104"/>
      <c r="E2368" s="12"/>
      <c r="F2368" s="104"/>
      <c r="G2368" s="13"/>
      <c r="I2368" s="104"/>
      <c r="J2368" s="104"/>
      <c r="K2368" s="14"/>
      <c r="L2368" s="12"/>
      <c r="N2368" s="104"/>
      <c r="O2368" s="13"/>
      <c r="P2368" s="13"/>
      <c r="Q2368" s="12"/>
    </row>
    <row r="2369" spans="3:17" x14ac:dyDescent="0.2">
      <c r="C2369" s="104"/>
      <c r="E2369" s="12"/>
      <c r="F2369" s="104"/>
      <c r="G2369" s="13"/>
      <c r="I2369" s="104"/>
      <c r="J2369" s="104"/>
      <c r="K2369" s="14"/>
      <c r="L2369" s="12"/>
      <c r="N2369" s="104"/>
      <c r="O2369" s="13"/>
      <c r="P2369" s="13"/>
      <c r="Q2369" s="12"/>
    </row>
    <row r="2370" spans="3:17" x14ac:dyDescent="0.2">
      <c r="C2370" s="104"/>
      <c r="E2370" s="12"/>
      <c r="F2370" s="104"/>
      <c r="G2370" s="13"/>
      <c r="I2370" s="104"/>
      <c r="J2370" s="104"/>
      <c r="K2370" s="14"/>
      <c r="L2370" s="12"/>
      <c r="N2370" s="104"/>
      <c r="O2370" s="13"/>
      <c r="P2370" s="13"/>
      <c r="Q2370" s="12"/>
    </row>
    <row r="2371" spans="3:17" x14ac:dyDescent="0.2">
      <c r="C2371" s="104"/>
      <c r="E2371" s="12"/>
      <c r="F2371" s="104"/>
      <c r="G2371" s="13"/>
      <c r="I2371" s="104"/>
      <c r="J2371" s="104"/>
      <c r="K2371" s="14"/>
      <c r="L2371" s="12"/>
      <c r="N2371" s="104"/>
      <c r="O2371" s="13"/>
      <c r="P2371" s="13"/>
      <c r="Q2371" s="12"/>
    </row>
    <row r="2372" spans="3:17" x14ac:dyDescent="0.2">
      <c r="C2372" s="104"/>
      <c r="E2372" s="12"/>
      <c r="F2372" s="104"/>
      <c r="G2372" s="13"/>
      <c r="I2372" s="104"/>
      <c r="J2372" s="104"/>
      <c r="K2372" s="14"/>
      <c r="L2372" s="12"/>
      <c r="N2372" s="104"/>
      <c r="O2372" s="13"/>
      <c r="P2372" s="13"/>
      <c r="Q2372" s="12"/>
    </row>
    <row r="2373" spans="3:17" x14ac:dyDescent="0.2">
      <c r="C2373" s="104"/>
      <c r="E2373" s="12"/>
      <c r="F2373" s="104"/>
      <c r="G2373" s="13"/>
      <c r="I2373" s="104"/>
      <c r="J2373" s="104"/>
      <c r="K2373" s="14"/>
      <c r="L2373" s="12"/>
      <c r="N2373" s="104"/>
      <c r="O2373" s="13"/>
      <c r="P2373" s="13"/>
      <c r="Q2373" s="12"/>
    </row>
    <row r="2374" spans="3:17" x14ac:dyDescent="0.2">
      <c r="C2374" s="104"/>
      <c r="E2374" s="12"/>
      <c r="F2374" s="104"/>
      <c r="G2374" s="13"/>
      <c r="I2374" s="104"/>
      <c r="J2374" s="104"/>
      <c r="K2374" s="14"/>
      <c r="L2374" s="12"/>
      <c r="N2374" s="104"/>
      <c r="O2374" s="13"/>
      <c r="P2374" s="13"/>
      <c r="Q2374" s="12"/>
    </row>
    <row r="2375" spans="3:17" x14ac:dyDescent="0.2">
      <c r="C2375" s="104"/>
      <c r="E2375" s="12"/>
      <c r="F2375" s="104"/>
      <c r="G2375" s="13"/>
      <c r="I2375" s="104"/>
      <c r="J2375" s="104"/>
      <c r="K2375" s="14"/>
      <c r="L2375" s="12"/>
      <c r="N2375" s="104"/>
      <c r="O2375" s="13"/>
      <c r="P2375" s="13"/>
      <c r="Q2375" s="12"/>
    </row>
    <row r="2376" spans="3:17" x14ac:dyDescent="0.2">
      <c r="C2376" s="104"/>
      <c r="E2376" s="12"/>
      <c r="F2376" s="104"/>
      <c r="G2376" s="13"/>
      <c r="I2376" s="104"/>
      <c r="J2376" s="104"/>
      <c r="K2376" s="14"/>
      <c r="L2376" s="12"/>
      <c r="N2376" s="104"/>
      <c r="O2376" s="13"/>
      <c r="P2376" s="13"/>
      <c r="Q2376" s="12"/>
    </row>
    <row r="2377" spans="3:17" x14ac:dyDescent="0.2">
      <c r="C2377" s="104"/>
      <c r="E2377" s="12"/>
      <c r="F2377" s="104"/>
      <c r="G2377" s="13"/>
      <c r="I2377" s="104"/>
      <c r="J2377" s="104"/>
      <c r="K2377" s="14"/>
      <c r="L2377" s="12"/>
      <c r="N2377" s="104"/>
      <c r="O2377" s="13"/>
      <c r="P2377" s="13"/>
      <c r="Q2377" s="12"/>
    </row>
    <row r="2378" spans="3:17" x14ac:dyDescent="0.2">
      <c r="C2378" s="104"/>
      <c r="E2378" s="12"/>
      <c r="F2378" s="104"/>
      <c r="G2378" s="13"/>
      <c r="I2378" s="104"/>
      <c r="J2378" s="104"/>
      <c r="K2378" s="14"/>
      <c r="L2378" s="12"/>
      <c r="N2378" s="104"/>
      <c r="O2378" s="13"/>
      <c r="P2378" s="13"/>
      <c r="Q2378" s="12"/>
    </row>
    <row r="2379" spans="3:17" x14ac:dyDescent="0.2">
      <c r="C2379" s="104"/>
      <c r="E2379" s="12"/>
      <c r="F2379" s="104"/>
      <c r="G2379" s="13"/>
      <c r="I2379" s="104"/>
      <c r="J2379" s="104"/>
      <c r="K2379" s="14"/>
      <c r="L2379" s="12"/>
      <c r="N2379" s="104"/>
      <c r="O2379" s="13"/>
      <c r="P2379" s="13"/>
      <c r="Q2379" s="12"/>
    </row>
    <row r="2380" spans="3:17" x14ac:dyDescent="0.2">
      <c r="C2380" s="104"/>
      <c r="E2380" s="12"/>
      <c r="F2380" s="104"/>
      <c r="G2380" s="13"/>
      <c r="I2380" s="104"/>
      <c r="J2380" s="104"/>
      <c r="K2380" s="14"/>
      <c r="L2380" s="12"/>
      <c r="N2380" s="104"/>
      <c r="O2380" s="13"/>
      <c r="P2380" s="13"/>
      <c r="Q2380" s="12"/>
    </row>
    <row r="2381" spans="3:17" x14ac:dyDescent="0.2">
      <c r="C2381" s="104"/>
      <c r="E2381" s="12"/>
      <c r="F2381" s="104"/>
      <c r="G2381" s="13"/>
      <c r="I2381" s="104"/>
      <c r="J2381" s="104"/>
      <c r="K2381" s="14"/>
      <c r="L2381" s="12"/>
      <c r="N2381" s="104"/>
      <c r="O2381" s="13"/>
      <c r="P2381" s="13"/>
      <c r="Q2381" s="12"/>
    </row>
    <row r="2382" spans="3:17" x14ac:dyDescent="0.2">
      <c r="C2382" s="104"/>
      <c r="E2382" s="12"/>
      <c r="F2382" s="104"/>
      <c r="G2382" s="13"/>
      <c r="I2382" s="104"/>
      <c r="J2382" s="104"/>
      <c r="K2382" s="14"/>
      <c r="L2382" s="12"/>
      <c r="N2382" s="104"/>
      <c r="O2382" s="13"/>
      <c r="P2382" s="13"/>
      <c r="Q2382" s="12"/>
    </row>
    <row r="2383" spans="3:17" x14ac:dyDescent="0.2">
      <c r="C2383" s="104"/>
      <c r="E2383" s="12"/>
      <c r="F2383" s="104"/>
      <c r="G2383" s="13"/>
      <c r="I2383" s="104"/>
      <c r="J2383" s="104"/>
      <c r="K2383" s="14"/>
      <c r="L2383" s="12"/>
      <c r="N2383" s="104"/>
      <c r="O2383" s="13"/>
      <c r="P2383" s="13"/>
      <c r="Q2383" s="12"/>
    </row>
    <row r="2384" spans="3:17" x14ac:dyDescent="0.2">
      <c r="C2384" s="104"/>
      <c r="E2384" s="12"/>
      <c r="F2384" s="104"/>
      <c r="G2384" s="13"/>
      <c r="I2384" s="104"/>
      <c r="J2384" s="104"/>
      <c r="K2384" s="14"/>
      <c r="L2384" s="12"/>
      <c r="N2384" s="104"/>
      <c r="O2384" s="13"/>
      <c r="P2384" s="13"/>
      <c r="Q2384" s="12"/>
    </row>
    <row r="2385" spans="3:17" x14ac:dyDescent="0.2">
      <c r="C2385" s="104"/>
      <c r="E2385" s="12"/>
      <c r="F2385" s="104"/>
      <c r="G2385" s="13"/>
      <c r="I2385" s="104"/>
      <c r="J2385" s="104"/>
      <c r="K2385" s="14"/>
      <c r="L2385" s="12"/>
      <c r="N2385" s="104"/>
      <c r="O2385" s="13"/>
      <c r="P2385" s="13"/>
      <c r="Q2385" s="12"/>
    </row>
    <row r="2386" spans="3:17" x14ac:dyDescent="0.2">
      <c r="C2386" s="104"/>
      <c r="E2386" s="12"/>
      <c r="F2386" s="104"/>
      <c r="G2386" s="13"/>
      <c r="I2386" s="104"/>
      <c r="J2386" s="104"/>
      <c r="K2386" s="14"/>
      <c r="L2386" s="12"/>
      <c r="N2386" s="104"/>
      <c r="O2386" s="13"/>
      <c r="P2386" s="13"/>
      <c r="Q2386" s="12"/>
    </row>
    <row r="2387" spans="3:17" x14ac:dyDescent="0.2">
      <c r="C2387" s="104"/>
      <c r="E2387" s="12"/>
      <c r="F2387" s="104"/>
      <c r="G2387" s="13"/>
      <c r="I2387" s="104"/>
      <c r="J2387" s="104"/>
      <c r="K2387" s="14"/>
      <c r="L2387" s="12"/>
      <c r="N2387" s="104"/>
      <c r="O2387" s="13"/>
      <c r="P2387" s="13"/>
      <c r="Q2387" s="12"/>
    </row>
    <row r="2388" spans="3:17" x14ac:dyDescent="0.2">
      <c r="C2388" s="104"/>
      <c r="E2388" s="12"/>
      <c r="F2388" s="104"/>
      <c r="G2388" s="13"/>
      <c r="I2388" s="104"/>
      <c r="J2388" s="104"/>
      <c r="K2388" s="14"/>
      <c r="L2388" s="12"/>
      <c r="N2388" s="104"/>
      <c r="O2388" s="13"/>
      <c r="P2388" s="13"/>
      <c r="Q2388" s="12"/>
    </row>
    <row r="2389" spans="3:17" x14ac:dyDescent="0.2">
      <c r="C2389" s="104"/>
      <c r="E2389" s="12"/>
      <c r="F2389" s="104"/>
      <c r="G2389" s="13"/>
      <c r="I2389" s="104"/>
      <c r="J2389" s="104"/>
      <c r="K2389" s="14"/>
      <c r="L2389" s="12"/>
      <c r="N2389" s="104"/>
      <c r="O2389" s="13"/>
      <c r="P2389" s="13"/>
      <c r="Q2389" s="12"/>
    </row>
    <row r="2390" spans="3:17" x14ac:dyDescent="0.2">
      <c r="C2390" s="104"/>
      <c r="E2390" s="12"/>
      <c r="F2390" s="104"/>
      <c r="G2390" s="13"/>
      <c r="I2390" s="104"/>
      <c r="J2390" s="104"/>
      <c r="K2390" s="14"/>
      <c r="L2390" s="12"/>
      <c r="N2390" s="104"/>
      <c r="O2390" s="13"/>
      <c r="P2390" s="13"/>
      <c r="Q2390" s="12"/>
    </row>
    <row r="2391" spans="3:17" x14ac:dyDescent="0.2">
      <c r="C2391" s="104"/>
      <c r="E2391" s="12"/>
      <c r="F2391" s="104"/>
      <c r="G2391" s="13"/>
      <c r="I2391" s="104"/>
      <c r="J2391" s="104"/>
      <c r="K2391" s="14"/>
      <c r="L2391" s="12"/>
      <c r="N2391" s="104"/>
      <c r="O2391" s="13"/>
      <c r="P2391" s="13"/>
      <c r="Q2391" s="12"/>
    </row>
    <row r="2392" spans="3:17" x14ac:dyDescent="0.2">
      <c r="C2392" s="104"/>
      <c r="E2392" s="12"/>
      <c r="F2392" s="104"/>
      <c r="G2392" s="13"/>
      <c r="I2392" s="104"/>
      <c r="J2392" s="104"/>
      <c r="K2392" s="14"/>
      <c r="L2392" s="12"/>
      <c r="N2392" s="104"/>
      <c r="O2392" s="13"/>
      <c r="P2392" s="13"/>
      <c r="Q2392" s="12"/>
    </row>
    <row r="2393" spans="3:17" x14ac:dyDescent="0.2">
      <c r="C2393" s="104"/>
      <c r="E2393" s="12"/>
      <c r="F2393" s="104"/>
      <c r="G2393" s="13"/>
      <c r="I2393" s="104"/>
      <c r="J2393" s="104"/>
      <c r="K2393" s="14"/>
      <c r="L2393" s="12"/>
      <c r="N2393" s="104"/>
      <c r="O2393" s="13"/>
      <c r="P2393" s="13"/>
      <c r="Q2393" s="12"/>
    </row>
    <row r="2394" spans="3:17" x14ac:dyDescent="0.2">
      <c r="C2394" s="104"/>
      <c r="E2394" s="12"/>
      <c r="F2394" s="104"/>
      <c r="G2394" s="13"/>
      <c r="I2394" s="104"/>
      <c r="J2394" s="104"/>
      <c r="K2394" s="14"/>
      <c r="L2394" s="12"/>
      <c r="N2394" s="104"/>
      <c r="O2394" s="13"/>
      <c r="P2394" s="13"/>
      <c r="Q2394" s="12"/>
    </row>
    <row r="2395" spans="3:17" x14ac:dyDescent="0.2">
      <c r="C2395" s="104"/>
      <c r="E2395" s="12"/>
      <c r="F2395" s="104"/>
      <c r="G2395" s="13"/>
      <c r="I2395" s="104"/>
      <c r="J2395" s="104"/>
      <c r="K2395" s="14"/>
      <c r="L2395" s="12"/>
      <c r="N2395" s="104"/>
      <c r="O2395" s="13"/>
      <c r="P2395" s="13"/>
      <c r="Q2395" s="12"/>
    </row>
    <row r="2396" spans="3:17" x14ac:dyDescent="0.2">
      <c r="C2396" s="104"/>
      <c r="E2396" s="12"/>
      <c r="F2396" s="104"/>
      <c r="G2396" s="13"/>
      <c r="I2396" s="104"/>
      <c r="J2396" s="104"/>
      <c r="K2396" s="14"/>
      <c r="L2396" s="12"/>
      <c r="N2396" s="104"/>
      <c r="O2396" s="13"/>
      <c r="P2396" s="13"/>
      <c r="Q2396" s="12"/>
    </row>
    <row r="2397" spans="3:17" x14ac:dyDescent="0.2">
      <c r="C2397" s="104"/>
      <c r="E2397" s="12"/>
      <c r="F2397" s="104"/>
      <c r="G2397" s="13"/>
      <c r="I2397" s="104"/>
      <c r="J2397" s="104"/>
      <c r="K2397" s="14"/>
      <c r="L2397" s="12"/>
      <c r="N2397" s="104"/>
      <c r="O2397" s="13"/>
      <c r="P2397" s="13"/>
      <c r="Q2397" s="12"/>
    </row>
    <row r="2398" spans="3:17" x14ac:dyDescent="0.2">
      <c r="C2398" s="104"/>
      <c r="E2398" s="12"/>
      <c r="F2398" s="104"/>
      <c r="G2398" s="13"/>
      <c r="I2398" s="104"/>
      <c r="J2398" s="104"/>
      <c r="K2398" s="14"/>
      <c r="L2398" s="12"/>
      <c r="N2398" s="104"/>
      <c r="O2398" s="13"/>
      <c r="P2398" s="13"/>
      <c r="Q2398" s="12"/>
    </row>
    <row r="2399" spans="3:17" x14ac:dyDescent="0.2">
      <c r="C2399" s="104"/>
      <c r="E2399" s="12"/>
      <c r="F2399" s="104"/>
      <c r="G2399" s="13"/>
      <c r="I2399" s="104"/>
      <c r="J2399" s="104"/>
      <c r="K2399" s="14"/>
      <c r="L2399" s="12"/>
      <c r="N2399" s="104"/>
      <c r="O2399" s="13"/>
      <c r="P2399" s="13"/>
      <c r="Q2399" s="12"/>
    </row>
    <row r="2400" spans="3:17" x14ac:dyDescent="0.2">
      <c r="C2400" s="104"/>
      <c r="E2400" s="12"/>
      <c r="F2400" s="104"/>
      <c r="G2400" s="13"/>
      <c r="I2400" s="104"/>
      <c r="J2400" s="104"/>
      <c r="K2400" s="14"/>
      <c r="L2400" s="12"/>
      <c r="N2400" s="104"/>
      <c r="O2400" s="13"/>
      <c r="P2400" s="13"/>
      <c r="Q2400" s="12"/>
    </row>
    <row r="2401" spans="3:17" x14ac:dyDescent="0.2">
      <c r="C2401" s="104"/>
      <c r="E2401" s="12"/>
      <c r="F2401" s="104"/>
      <c r="G2401" s="13"/>
      <c r="I2401" s="104"/>
      <c r="J2401" s="104"/>
      <c r="K2401" s="14"/>
      <c r="L2401" s="12"/>
      <c r="N2401" s="104"/>
      <c r="O2401" s="13"/>
      <c r="P2401" s="13"/>
      <c r="Q2401" s="12"/>
    </row>
    <row r="2402" spans="3:17" x14ac:dyDescent="0.2">
      <c r="C2402" s="104"/>
      <c r="E2402" s="12"/>
      <c r="F2402" s="104"/>
      <c r="G2402" s="13"/>
      <c r="I2402" s="104"/>
      <c r="J2402" s="104"/>
      <c r="K2402" s="14"/>
      <c r="L2402" s="12"/>
      <c r="N2402" s="104"/>
      <c r="O2402" s="13"/>
      <c r="P2402" s="13"/>
      <c r="Q2402" s="12"/>
    </row>
    <row r="2403" spans="3:17" x14ac:dyDescent="0.2">
      <c r="C2403" s="104"/>
      <c r="E2403" s="12"/>
      <c r="F2403" s="104"/>
      <c r="G2403" s="13"/>
      <c r="I2403" s="104"/>
      <c r="J2403" s="104"/>
      <c r="K2403" s="14"/>
      <c r="L2403" s="12"/>
      <c r="N2403" s="104"/>
      <c r="O2403" s="13"/>
      <c r="P2403" s="13"/>
      <c r="Q2403" s="12"/>
    </row>
    <row r="2404" spans="3:17" x14ac:dyDescent="0.2">
      <c r="C2404" s="104"/>
      <c r="E2404" s="12"/>
      <c r="F2404" s="104"/>
      <c r="G2404" s="13"/>
      <c r="I2404" s="104"/>
      <c r="J2404" s="104"/>
      <c r="K2404" s="14"/>
      <c r="L2404" s="12"/>
      <c r="N2404" s="104"/>
      <c r="O2404" s="13"/>
      <c r="P2404" s="13"/>
      <c r="Q2404" s="12"/>
    </row>
    <row r="2405" spans="3:17" x14ac:dyDescent="0.2">
      <c r="C2405" s="104"/>
      <c r="E2405" s="12"/>
      <c r="F2405" s="104"/>
      <c r="G2405" s="13"/>
      <c r="I2405" s="104"/>
      <c r="J2405" s="104"/>
      <c r="K2405" s="14"/>
      <c r="L2405" s="12"/>
      <c r="N2405" s="104"/>
      <c r="O2405" s="13"/>
      <c r="P2405" s="13"/>
      <c r="Q2405" s="12"/>
    </row>
    <row r="2406" spans="3:17" x14ac:dyDescent="0.2">
      <c r="C2406" s="104"/>
      <c r="E2406" s="12"/>
      <c r="F2406" s="104"/>
      <c r="G2406" s="13"/>
      <c r="I2406" s="104"/>
      <c r="J2406" s="104"/>
      <c r="K2406" s="14"/>
      <c r="L2406" s="12"/>
      <c r="N2406" s="104"/>
      <c r="O2406" s="13"/>
      <c r="P2406" s="13"/>
      <c r="Q2406" s="12"/>
    </row>
    <row r="2407" spans="3:17" x14ac:dyDescent="0.2">
      <c r="C2407" s="104"/>
      <c r="E2407" s="12"/>
      <c r="F2407" s="104"/>
      <c r="G2407" s="13"/>
      <c r="I2407" s="104"/>
      <c r="J2407" s="104"/>
      <c r="K2407" s="14"/>
      <c r="L2407" s="12"/>
      <c r="N2407" s="104"/>
      <c r="O2407" s="13"/>
      <c r="P2407" s="13"/>
      <c r="Q2407" s="12"/>
    </row>
    <row r="2408" spans="3:17" x14ac:dyDescent="0.2">
      <c r="C2408" s="104"/>
      <c r="E2408" s="12"/>
      <c r="F2408" s="104"/>
      <c r="G2408" s="13"/>
      <c r="I2408" s="104"/>
      <c r="J2408" s="104"/>
      <c r="K2408" s="14"/>
      <c r="L2408" s="12"/>
      <c r="N2408" s="104"/>
      <c r="O2408" s="13"/>
      <c r="P2408" s="13"/>
      <c r="Q2408" s="12"/>
    </row>
    <row r="2409" spans="3:17" x14ac:dyDescent="0.2">
      <c r="C2409" s="104"/>
      <c r="E2409" s="12"/>
      <c r="F2409" s="104"/>
      <c r="G2409" s="13"/>
      <c r="I2409" s="104"/>
      <c r="J2409" s="104"/>
      <c r="K2409" s="14"/>
      <c r="L2409" s="12"/>
      <c r="N2409" s="104"/>
      <c r="O2409" s="13"/>
      <c r="P2409" s="13"/>
      <c r="Q2409" s="12"/>
    </row>
    <row r="2410" spans="3:17" x14ac:dyDescent="0.2">
      <c r="C2410" s="104"/>
      <c r="E2410" s="12"/>
      <c r="F2410" s="104"/>
      <c r="G2410" s="13"/>
      <c r="I2410" s="104"/>
      <c r="J2410" s="104"/>
      <c r="K2410" s="14"/>
      <c r="L2410" s="12"/>
      <c r="N2410" s="104"/>
      <c r="O2410" s="13"/>
      <c r="P2410" s="13"/>
      <c r="Q2410" s="12"/>
    </row>
    <row r="2411" spans="3:17" x14ac:dyDescent="0.2">
      <c r="C2411" s="104"/>
      <c r="E2411" s="12"/>
      <c r="F2411" s="104"/>
      <c r="G2411" s="13"/>
      <c r="I2411" s="104"/>
      <c r="J2411" s="104"/>
      <c r="K2411" s="14"/>
      <c r="L2411" s="12"/>
      <c r="N2411" s="104"/>
      <c r="O2411" s="13"/>
      <c r="P2411" s="13"/>
      <c r="Q2411" s="12"/>
    </row>
    <row r="2412" spans="3:17" x14ac:dyDescent="0.2">
      <c r="C2412" s="104"/>
      <c r="E2412" s="12"/>
      <c r="F2412" s="104"/>
      <c r="G2412" s="13"/>
      <c r="I2412" s="104"/>
      <c r="J2412" s="104"/>
      <c r="K2412" s="14"/>
      <c r="L2412" s="12"/>
      <c r="N2412" s="104"/>
      <c r="O2412" s="13"/>
      <c r="P2412" s="13"/>
      <c r="Q2412" s="12"/>
    </row>
    <row r="2413" spans="3:17" x14ac:dyDescent="0.2">
      <c r="C2413" s="104"/>
      <c r="E2413" s="12"/>
      <c r="F2413" s="104"/>
      <c r="G2413" s="13"/>
      <c r="I2413" s="104"/>
      <c r="J2413" s="104"/>
      <c r="K2413" s="14"/>
      <c r="L2413" s="12"/>
      <c r="N2413" s="104"/>
      <c r="O2413" s="13"/>
      <c r="P2413" s="13"/>
      <c r="Q2413" s="12"/>
    </row>
    <row r="2414" spans="3:17" x14ac:dyDescent="0.2">
      <c r="C2414" s="104"/>
      <c r="E2414" s="12"/>
      <c r="F2414" s="104"/>
      <c r="G2414" s="13"/>
      <c r="I2414" s="104"/>
      <c r="J2414" s="104"/>
      <c r="K2414" s="14"/>
      <c r="L2414" s="12"/>
      <c r="N2414" s="104"/>
      <c r="O2414" s="13"/>
      <c r="P2414" s="13"/>
      <c r="Q2414" s="12"/>
    </row>
    <row r="2415" spans="3:17" x14ac:dyDescent="0.2">
      <c r="C2415" s="104"/>
      <c r="E2415" s="12"/>
      <c r="F2415" s="104"/>
      <c r="G2415" s="13"/>
      <c r="I2415" s="104"/>
      <c r="J2415" s="104"/>
      <c r="K2415" s="14"/>
      <c r="L2415" s="12"/>
      <c r="N2415" s="104"/>
      <c r="O2415" s="13"/>
      <c r="P2415" s="13"/>
      <c r="Q2415" s="12"/>
    </row>
    <row r="2416" spans="3:17" x14ac:dyDescent="0.2">
      <c r="C2416" s="104"/>
      <c r="E2416" s="12"/>
      <c r="F2416" s="104"/>
      <c r="G2416" s="13"/>
      <c r="I2416" s="104"/>
      <c r="J2416" s="104"/>
      <c r="K2416" s="14"/>
      <c r="L2416" s="12"/>
      <c r="N2416" s="104"/>
      <c r="O2416" s="13"/>
      <c r="P2416" s="13"/>
      <c r="Q2416" s="12"/>
    </row>
    <row r="2417" spans="3:17" x14ac:dyDescent="0.2">
      <c r="C2417" s="104"/>
      <c r="E2417" s="12"/>
      <c r="F2417" s="104"/>
      <c r="G2417" s="13"/>
      <c r="I2417" s="104"/>
      <c r="J2417" s="104"/>
      <c r="K2417" s="14"/>
      <c r="L2417" s="12"/>
      <c r="N2417" s="104"/>
      <c r="O2417" s="13"/>
      <c r="P2417" s="13"/>
      <c r="Q2417" s="12"/>
    </row>
    <row r="2418" spans="3:17" x14ac:dyDescent="0.2">
      <c r="C2418" s="104"/>
      <c r="E2418" s="12"/>
      <c r="F2418" s="104"/>
      <c r="G2418" s="13"/>
      <c r="I2418" s="104"/>
      <c r="J2418" s="104"/>
      <c r="K2418" s="14"/>
      <c r="L2418" s="12"/>
      <c r="N2418" s="104"/>
      <c r="O2418" s="13"/>
      <c r="P2418" s="13"/>
      <c r="Q2418" s="12"/>
    </row>
    <row r="2419" spans="3:17" x14ac:dyDescent="0.2">
      <c r="C2419" s="104"/>
      <c r="E2419" s="12"/>
      <c r="F2419" s="104"/>
      <c r="G2419" s="13"/>
      <c r="I2419" s="104"/>
      <c r="J2419" s="104"/>
      <c r="K2419" s="14"/>
      <c r="L2419" s="12"/>
      <c r="N2419" s="104"/>
      <c r="O2419" s="13"/>
      <c r="P2419" s="13"/>
      <c r="Q2419" s="12"/>
    </row>
    <row r="2420" spans="3:17" x14ac:dyDescent="0.2">
      <c r="C2420" s="104"/>
      <c r="E2420" s="12"/>
      <c r="F2420" s="104"/>
      <c r="G2420" s="13"/>
      <c r="I2420" s="104"/>
      <c r="J2420" s="104"/>
      <c r="K2420" s="14"/>
      <c r="L2420" s="12"/>
      <c r="N2420" s="104"/>
      <c r="O2420" s="13"/>
      <c r="P2420" s="13"/>
      <c r="Q2420" s="12"/>
    </row>
    <row r="2421" spans="3:17" x14ac:dyDescent="0.2">
      <c r="C2421" s="104"/>
      <c r="E2421" s="12"/>
      <c r="F2421" s="104"/>
      <c r="G2421" s="13"/>
      <c r="I2421" s="104"/>
      <c r="J2421" s="104"/>
      <c r="K2421" s="14"/>
      <c r="L2421" s="12"/>
      <c r="N2421" s="104"/>
      <c r="O2421" s="13"/>
      <c r="P2421" s="13"/>
      <c r="Q2421" s="12"/>
    </row>
    <row r="2422" spans="3:17" x14ac:dyDescent="0.2">
      <c r="C2422" s="104"/>
      <c r="E2422" s="12"/>
      <c r="F2422" s="104"/>
      <c r="G2422" s="13"/>
      <c r="I2422" s="104"/>
      <c r="J2422" s="104"/>
      <c r="K2422" s="14"/>
      <c r="L2422" s="12"/>
      <c r="N2422" s="104"/>
      <c r="O2422" s="13"/>
      <c r="P2422" s="13"/>
      <c r="Q2422" s="12"/>
    </row>
    <row r="2423" spans="3:17" x14ac:dyDescent="0.2">
      <c r="C2423" s="104"/>
      <c r="E2423" s="12"/>
      <c r="F2423" s="104"/>
      <c r="G2423" s="13"/>
      <c r="I2423" s="104"/>
      <c r="J2423" s="104"/>
      <c r="K2423" s="14"/>
      <c r="L2423" s="12"/>
      <c r="N2423" s="104"/>
      <c r="O2423" s="13"/>
      <c r="P2423" s="13"/>
      <c r="Q2423" s="12"/>
    </row>
    <row r="2424" spans="3:17" x14ac:dyDescent="0.2">
      <c r="C2424" s="104"/>
      <c r="E2424" s="12"/>
      <c r="F2424" s="104"/>
      <c r="G2424" s="13"/>
      <c r="I2424" s="104"/>
      <c r="J2424" s="104"/>
      <c r="K2424" s="14"/>
      <c r="L2424" s="12"/>
      <c r="N2424" s="104"/>
      <c r="O2424" s="13"/>
      <c r="P2424" s="13"/>
      <c r="Q2424" s="12"/>
    </row>
    <row r="2425" spans="3:17" x14ac:dyDescent="0.2">
      <c r="C2425" s="104"/>
      <c r="E2425" s="12"/>
      <c r="F2425" s="104"/>
      <c r="G2425" s="13"/>
      <c r="I2425" s="104"/>
      <c r="J2425" s="104"/>
      <c r="K2425" s="14"/>
      <c r="L2425" s="12"/>
      <c r="N2425" s="104"/>
      <c r="O2425" s="13"/>
      <c r="P2425" s="13"/>
      <c r="Q2425" s="12"/>
    </row>
    <row r="2426" spans="3:17" x14ac:dyDescent="0.2">
      <c r="C2426" s="104"/>
      <c r="E2426" s="12"/>
      <c r="F2426" s="104"/>
      <c r="G2426" s="13"/>
      <c r="I2426" s="104"/>
      <c r="J2426" s="104"/>
      <c r="K2426" s="14"/>
      <c r="L2426" s="12"/>
      <c r="N2426" s="104"/>
      <c r="O2426" s="13"/>
      <c r="P2426" s="13"/>
      <c r="Q2426" s="12"/>
    </row>
    <row r="2427" spans="3:17" x14ac:dyDescent="0.2">
      <c r="C2427" s="104"/>
      <c r="E2427" s="12"/>
      <c r="F2427" s="104"/>
      <c r="G2427" s="13"/>
      <c r="I2427" s="104"/>
      <c r="J2427" s="104"/>
      <c r="K2427" s="14"/>
      <c r="L2427" s="12"/>
      <c r="N2427" s="104"/>
      <c r="O2427" s="13"/>
      <c r="P2427" s="13"/>
      <c r="Q2427" s="12"/>
    </row>
    <row r="2428" spans="3:17" x14ac:dyDescent="0.2">
      <c r="C2428" s="104"/>
      <c r="E2428" s="12"/>
      <c r="F2428" s="104"/>
      <c r="G2428" s="13"/>
      <c r="I2428" s="104"/>
      <c r="J2428" s="104"/>
      <c r="K2428" s="14"/>
      <c r="L2428" s="12"/>
      <c r="N2428" s="104"/>
      <c r="O2428" s="13"/>
      <c r="P2428" s="13"/>
      <c r="Q2428" s="12"/>
    </row>
    <row r="2429" spans="3:17" x14ac:dyDescent="0.2">
      <c r="C2429" s="104"/>
      <c r="E2429" s="12"/>
      <c r="F2429" s="104"/>
      <c r="G2429" s="13"/>
      <c r="I2429" s="104"/>
      <c r="J2429" s="104"/>
      <c r="K2429" s="14"/>
      <c r="L2429" s="12"/>
      <c r="N2429" s="104"/>
      <c r="O2429" s="13"/>
      <c r="P2429" s="13"/>
      <c r="Q2429" s="12"/>
    </row>
    <row r="2430" spans="3:17" x14ac:dyDescent="0.2">
      <c r="C2430" s="104"/>
      <c r="E2430" s="12"/>
      <c r="F2430" s="104"/>
      <c r="G2430" s="13"/>
      <c r="I2430" s="104"/>
      <c r="J2430" s="104"/>
      <c r="K2430" s="14"/>
      <c r="L2430" s="12"/>
      <c r="N2430" s="104"/>
      <c r="O2430" s="13"/>
      <c r="P2430" s="13"/>
      <c r="Q2430" s="12"/>
    </row>
    <row r="2431" spans="3:17" x14ac:dyDescent="0.2">
      <c r="C2431" s="104"/>
      <c r="E2431" s="12"/>
      <c r="F2431" s="104"/>
      <c r="G2431" s="13"/>
      <c r="I2431" s="104"/>
      <c r="J2431" s="104"/>
      <c r="K2431" s="14"/>
      <c r="L2431" s="12"/>
      <c r="N2431" s="104"/>
      <c r="O2431" s="13"/>
      <c r="P2431" s="13"/>
      <c r="Q2431" s="12"/>
    </row>
    <row r="2432" spans="3:17" x14ac:dyDescent="0.2">
      <c r="C2432" s="104"/>
      <c r="E2432" s="12"/>
      <c r="F2432" s="104"/>
      <c r="G2432" s="13"/>
      <c r="I2432" s="104"/>
      <c r="J2432" s="104"/>
      <c r="K2432" s="14"/>
      <c r="L2432" s="12"/>
      <c r="N2432" s="104"/>
      <c r="O2432" s="13"/>
      <c r="P2432" s="13"/>
      <c r="Q2432" s="12"/>
    </row>
    <row r="2433" spans="3:17" x14ac:dyDescent="0.2">
      <c r="C2433" s="104"/>
      <c r="E2433" s="12"/>
      <c r="F2433" s="104"/>
      <c r="G2433" s="13"/>
      <c r="I2433" s="104"/>
      <c r="J2433" s="104"/>
      <c r="K2433" s="14"/>
      <c r="L2433" s="12"/>
      <c r="N2433" s="104"/>
      <c r="O2433" s="13"/>
      <c r="P2433" s="13"/>
      <c r="Q2433" s="12"/>
    </row>
    <row r="2434" spans="3:17" x14ac:dyDescent="0.2">
      <c r="C2434" s="104"/>
      <c r="E2434" s="12"/>
      <c r="F2434" s="104"/>
      <c r="G2434" s="13"/>
      <c r="I2434" s="104"/>
      <c r="J2434" s="104"/>
      <c r="K2434" s="14"/>
      <c r="L2434" s="12"/>
      <c r="N2434" s="104"/>
      <c r="O2434" s="13"/>
      <c r="P2434" s="13"/>
      <c r="Q2434" s="12"/>
    </row>
    <row r="2435" spans="3:17" x14ac:dyDescent="0.2">
      <c r="C2435" s="104"/>
      <c r="E2435" s="12"/>
      <c r="F2435" s="104"/>
      <c r="G2435" s="13"/>
      <c r="I2435" s="104"/>
      <c r="J2435" s="104"/>
      <c r="K2435" s="14"/>
      <c r="L2435" s="12"/>
      <c r="N2435" s="104"/>
      <c r="O2435" s="13"/>
      <c r="P2435" s="13"/>
      <c r="Q2435" s="12"/>
    </row>
    <row r="2436" spans="3:17" x14ac:dyDescent="0.2">
      <c r="C2436" s="104"/>
      <c r="E2436" s="12"/>
      <c r="F2436" s="104"/>
      <c r="G2436" s="13"/>
      <c r="I2436" s="104"/>
      <c r="J2436" s="104"/>
      <c r="K2436" s="14"/>
      <c r="L2436" s="12"/>
      <c r="N2436" s="104"/>
      <c r="O2436" s="13"/>
      <c r="P2436" s="13"/>
      <c r="Q2436" s="12"/>
    </row>
    <row r="2437" spans="3:17" x14ac:dyDescent="0.2">
      <c r="C2437" s="104"/>
      <c r="E2437" s="12"/>
      <c r="F2437" s="104"/>
      <c r="G2437" s="13"/>
      <c r="I2437" s="104"/>
      <c r="J2437" s="104"/>
      <c r="K2437" s="14"/>
      <c r="L2437" s="12"/>
      <c r="N2437" s="104"/>
      <c r="O2437" s="13"/>
      <c r="P2437" s="13"/>
      <c r="Q2437" s="12"/>
    </row>
    <row r="2438" spans="3:17" x14ac:dyDescent="0.2">
      <c r="C2438" s="104"/>
      <c r="E2438" s="12"/>
      <c r="F2438" s="104"/>
      <c r="G2438" s="13"/>
      <c r="I2438" s="104"/>
      <c r="J2438" s="104"/>
      <c r="K2438" s="14"/>
      <c r="L2438" s="12"/>
      <c r="N2438" s="104"/>
      <c r="O2438" s="13"/>
      <c r="P2438" s="13"/>
      <c r="Q2438" s="12"/>
    </row>
    <row r="2439" spans="3:17" x14ac:dyDescent="0.2">
      <c r="C2439" s="104"/>
      <c r="E2439" s="12"/>
      <c r="F2439" s="104"/>
      <c r="G2439" s="13"/>
      <c r="I2439" s="104"/>
      <c r="J2439" s="104"/>
      <c r="K2439" s="14"/>
      <c r="L2439" s="12"/>
      <c r="N2439" s="104"/>
      <c r="O2439" s="13"/>
      <c r="P2439" s="13"/>
      <c r="Q2439" s="12"/>
    </row>
    <row r="2440" spans="3:17" x14ac:dyDescent="0.2">
      <c r="C2440" s="104"/>
      <c r="E2440" s="12"/>
      <c r="F2440" s="104"/>
      <c r="G2440" s="13"/>
      <c r="I2440" s="104"/>
      <c r="J2440" s="104"/>
      <c r="K2440" s="14"/>
      <c r="L2440" s="12"/>
      <c r="N2440" s="104"/>
      <c r="O2440" s="13"/>
      <c r="P2440" s="13"/>
      <c r="Q2440" s="12"/>
    </row>
    <row r="2441" spans="3:17" x14ac:dyDescent="0.2">
      <c r="C2441" s="104"/>
      <c r="E2441" s="12"/>
      <c r="F2441" s="104"/>
      <c r="G2441" s="13"/>
      <c r="I2441" s="104"/>
      <c r="J2441" s="104"/>
      <c r="K2441" s="14"/>
      <c r="L2441" s="12"/>
      <c r="N2441" s="104"/>
      <c r="O2441" s="13"/>
      <c r="P2441" s="13"/>
      <c r="Q2441" s="12"/>
    </row>
    <row r="2442" spans="3:17" x14ac:dyDescent="0.2">
      <c r="C2442" s="104"/>
      <c r="E2442" s="12"/>
      <c r="F2442" s="104"/>
      <c r="G2442" s="13"/>
      <c r="I2442" s="104"/>
      <c r="J2442" s="104"/>
      <c r="K2442" s="14"/>
      <c r="L2442" s="12"/>
      <c r="N2442" s="104"/>
      <c r="O2442" s="13"/>
      <c r="P2442" s="13"/>
      <c r="Q2442" s="12"/>
    </row>
    <row r="2443" spans="3:17" x14ac:dyDescent="0.2">
      <c r="C2443" s="104"/>
      <c r="E2443" s="12"/>
      <c r="F2443" s="104"/>
      <c r="G2443" s="13"/>
      <c r="I2443" s="104"/>
      <c r="J2443" s="104"/>
      <c r="K2443" s="14"/>
      <c r="L2443" s="12"/>
      <c r="N2443" s="104"/>
      <c r="O2443" s="13"/>
      <c r="P2443" s="13"/>
      <c r="Q2443" s="12"/>
    </row>
    <row r="2444" spans="3:17" x14ac:dyDescent="0.2">
      <c r="C2444" s="104"/>
      <c r="E2444" s="12"/>
      <c r="F2444" s="104"/>
      <c r="G2444" s="13"/>
      <c r="I2444" s="104"/>
      <c r="J2444" s="104"/>
      <c r="K2444" s="14"/>
      <c r="L2444" s="12"/>
      <c r="N2444" s="104"/>
      <c r="O2444" s="13"/>
      <c r="P2444" s="13"/>
      <c r="Q2444" s="12"/>
    </row>
    <row r="2445" spans="3:17" x14ac:dyDescent="0.2">
      <c r="C2445" s="104"/>
      <c r="E2445" s="12"/>
      <c r="F2445" s="104"/>
      <c r="G2445" s="13"/>
      <c r="I2445" s="104"/>
      <c r="J2445" s="104"/>
      <c r="K2445" s="14"/>
      <c r="L2445" s="12"/>
      <c r="N2445" s="104"/>
      <c r="O2445" s="13"/>
      <c r="P2445" s="13"/>
      <c r="Q2445" s="12"/>
    </row>
    <row r="2446" spans="3:17" x14ac:dyDescent="0.2">
      <c r="C2446" s="104"/>
      <c r="E2446" s="12"/>
      <c r="F2446" s="104"/>
      <c r="G2446" s="13"/>
      <c r="I2446" s="104"/>
      <c r="J2446" s="104"/>
      <c r="K2446" s="14"/>
      <c r="L2446" s="12"/>
      <c r="N2446" s="104"/>
      <c r="O2446" s="13"/>
      <c r="P2446" s="13"/>
      <c r="Q2446" s="12"/>
    </row>
    <row r="2447" spans="3:17" x14ac:dyDescent="0.2">
      <c r="C2447" s="104"/>
      <c r="E2447" s="12"/>
      <c r="F2447" s="104"/>
      <c r="G2447" s="13"/>
      <c r="I2447" s="104"/>
      <c r="J2447" s="104"/>
      <c r="K2447" s="14"/>
      <c r="L2447" s="12"/>
      <c r="N2447" s="104"/>
      <c r="O2447" s="13"/>
      <c r="P2447" s="13"/>
      <c r="Q2447" s="12"/>
    </row>
    <row r="2448" spans="3:17" x14ac:dyDescent="0.2">
      <c r="C2448" s="104"/>
      <c r="E2448" s="12"/>
      <c r="F2448" s="104"/>
      <c r="G2448" s="13"/>
      <c r="I2448" s="104"/>
      <c r="J2448" s="104"/>
      <c r="K2448" s="14"/>
      <c r="L2448" s="12"/>
      <c r="N2448" s="104"/>
      <c r="O2448" s="13"/>
      <c r="P2448" s="13"/>
      <c r="Q2448" s="12"/>
    </row>
    <row r="2449" spans="3:17" x14ac:dyDescent="0.2">
      <c r="C2449" s="104"/>
      <c r="E2449" s="12"/>
      <c r="F2449" s="104"/>
      <c r="G2449" s="13"/>
      <c r="I2449" s="104"/>
      <c r="J2449" s="104"/>
      <c r="K2449" s="14"/>
      <c r="L2449" s="12"/>
      <c r="N2449" s="104"/>
      <c r="O2449" s="13"/>
      <c r="P2449" s="13"/>
      <c r="Q2449" s="12"/>
    </row>
    <row r="2450" spans="3:17" x14ac:dyDescent="0.2">
      <c r="C2450" s="104"/>
      <c r="E2450" s="12"/>
      <c r="F2450" s="104"/>
      <c r="G2450" s="13"/>
      <c r="I2450" s="104"/>
      <c r="J2450" s="104"/>
      <c r="K2450" s="14"/>
      <c r="L2450" s="12"/>
      <c r="N2450" s="104"/>
      <c r="O2450" s="13"/>
      <c r="P2450" s="13"/>
      <c r="Q2450" s="12"/>
    </row>
    <row r="2451" spans="3:17" x14ac:dyDescent="0.2">
      <c r="C2451" s="104"/>
      <c r="E2451" s="12"/>
      <c r="F2451" s="104"/>
      <c r="G2451" s="13"/>
      <c r="I2451" s="104"/>
      <c r="J2451" s="104"/>
      <c r="K2451" s="14"/>
      <c r="L2451" s="12"/>
      <c r="N2451" s="104"/>
      <c r="O2451" s="13"/>
      <c r="P2451" s="13"/>
      <c r="Q2451" s="12"/>
    </row>
    <row r="2452" spans="3:17" x14ac:dyDescent="0.2">
      <c r="C2452" s="104"/>
      <c r="E2452" s="12"/>
      <c r="F2452" s="104"/>
      <c r="G2452" s="13"/>
      <c r="I2452" s="104"/>
      <c r="J2452" s="104"/>
      <c r="K2452" s="14"/>
      <c r="L2452" s="12"/>
      <c r="N2452" s="104"/>
      <c r="O2452" s="13"/>
      <c r="P2452" s="13"/>
      <c r="Q2452" s="12"/>
    </row>
    <row r="2453" spans="3:17" x14ac:dyDescent="0.2">
      <c r="C2453" s="104"/>
      <c r="E2453" s="12"/>
      <c r="F2453" s="104"/>
      <c r="G2453" s="13"/>
      <c r="I2453" s="104"/>
      <c r="J2453" s="104"/>
      <c r="K2453" s="14"/>
      <c r="L2453" s="12"/>
      <c r="N2453" s="104"/>
      <c r="O2453" s="13"/>
      <c r="P2453" s="13"/>
      <c r="Q2453" s="12"/>
    </row>
    <row r="2454" spans="3:17" x14ac:dyDescent="0.2">
      <c r="C2454" s="104"/>
      <c r="E2454" s="12"/>
      <c r="F2454" s="104"/>
      <c r="G2454" s="13"/>
      <c r="I2454" s="104"/>
      <c r="J2454" s="104"/>
      <c r="K2454" s="14"/>
      <c r="L2454" s="12"/>
      <c r="N2454" s="104"/>
      <c r="O2454" s="13"/>
      <c r="P2454" s="13"/>
      <c r="Q2454" s="12"/>
    </row>
    <row r="2455" spans="3:17" x14ac:dyDescent="0.2">
      <c r="C2455" s="104"/>
      <c r="E2455" s="12"/>
      <c r="F2455" s="104"/>
      <c r="G2455" s="13"/>
      <c r="I2455" s="104"/>
      <c r="J2455" s="104"/>
      <c r="K2455" s="14"/>
      <c r="L2455" s="12"/>
      <c r="N2455" s="104"/>
      <c r="O2455" s="13"/>
      <c r="P2455" s="13"/>
      <c r="Q2455" s="12"/>
    </row>
    <row r="2456" spans="3:17" x14ac:dyDescent="0.2">
      <c r="C2456" s="104"/>
      <c r="E2456" s="12"/>
      <c r="F2456" s="104"/>
      <c r="G2456" s="13"/>
      <c r="I2456" s="104"/>
      <c r="J2456" s="104"/>
      <c r="K2456" s="14"/>
      <c r="L2456" s="12"/>
      <c r="N2456" s="104"/>
      <c r="O2456" s="13"/>
      <c r="P2456" s="13"/>
      <c r="Q2456" s="12"/>
    </row>
    <row r="2457" spans="3:17" x14ac:dyDescent="0.2">
      <c r="C2457" s="104"/>
      <c r="E2457" s="12"/>
      <c r="F2457" s="104"/>
      <c r="G2457" s="13"/>
      <c r="I2457" s="104"/>
      <c r="J2457" s="104"/>
      <c r="K2457" s="14"/>
      <c r="L2457" s="12"/>
      <c r="N2457" s="104"/>
      <c r="O2457" s="13"/>
      <c r="P2457" s="13"/>
      <c r="Q2457" s="12"/>
    </row>
    <row r="2458" spans="3:17" x14ac:dyDescent="0.2">
      <c r="C2458" s="104"/>
      <c r="E2458" s="12"/>
      <c r="F2458" s="104"/>
      <c r="G2458" s="13"/>
      <c r="I2458" s="104"/>
      <c r="J2458" s="104"/>
      <c r="K2458" s="14"/>
      <c r="L2458" s="12"/>
      <c r="N2458" s="104"/>
      <c r="O2458" s="13"/>
      <c r="P2458" s="13"/>
      <c r="Q2458" s="12"/>
    </row>
    <row r="2459" spans="3:17" x14ac:dyDescent="0.2">
      <c r="C2459" s="104"/>
      <c r="E2459" s="12"/>
      <c r="F2459" s="104"/>
      <c r="G2459" s="13"/>
      <c r="I2459" s="104"/>
      <c r="J2459" s="104"/>
      <c r="K2459" s="14"/>
      <c r="L2459" s="12"/>
      <c r="N2459" s="104"/>
      <c r="O2459" s="13"/>
      <c r="P2459" s="13"/>
      <c r="Q2459" s="12"/>
    </row>
    <row r="2460" spans="3:17" x14ac:dyDescent="0.2">
      <c r="C2460" s="104"/>
      <c r="E2460" s="12"/>
      <c r="F2460" s="104"/>
      <c r="G2460" s="13"/>
      <c r="I2460" s="104"/>
      <c r="J2460" s="104"/>
      <c r="K2460" s="14"/>
      <c r="L2460" s="12"/>
      <c r="N2460" s="104"/>
      <c r="O2460" s="13"/>
      <c r="P2460" s="13"/>
      <c r="Q2460" s="12"/>
    </row>
    <row r="2461" spans="3:17" x14ac:dyDescent="0.2">
      <c r="C2461" s="104"/>
      <c r="E2461" s="12"/>
      <c r="F2461" s="104"/>
      <c r="G2461" s="13"/>
      <c r="I2461" s="104"/>
      <c r="J2461" s="104"/>
      <c r="K2461" s="14"/>
      <c r="L2461" s="12"/>
      <c r="N2461" s="104"/>
      <c r="O2461" s="13"/>
      <c r="P2461" s="13"/>
      <c r="Q2461" s="12"/>
    </row>
    <row r="2462" spans="3:17" x14ac:dyDescent="0.2">
      <c r="C2462" s="104"/>
      <c r="E2462" s="12"/>
      <c r="F2462" s="104"/>
      <c r="G2462" s="13"/>
      <c r="I2462" s="104"/>
      <c r="J2462" s="104"/>
      <c r="K2462" s="14"/>
      <c r="L2462" s="12"/>
      <c r="N2462" s="104"/>
      <c r="O2462" s="13"/>
      <c r="P2462" s="13"/>
      <c r="Q2462" s="12"/>
    </row>
    <row r="2463" spans="3:17" x14ac:dyDescent="0.2">
      <c r="C2463" s="104"/>
      <c r="E2463" s="12"/>
      <c r="F2463" s="104"/>
      <c r="G2463" s="13"/>
      <c r="I2463" s="104"/>
      <c r="J2463" s="104"/>
      <c r="K2463" s="14"/>
      <c r="L2463" s="12"/>
      <c r="N2463" s="104"/>
      <c r="O2463" s="13"/>
      <c r="P2463" s="13"/>
      <c r="Q2463" s="12"/>
    </row>
    <row r="2464" spans="3:17" x14ac:dyDescent="0.2">
      <c r="C2464" s="104"/>
      <c r="E2464" s="12"/>
      <c r="F2464" s="104"/>
      <c r="G2464" s="13"/>
      <c r="I2464" s="104"/>
      <c r="J2464" s="104"/>
      <c r="K2464" s="14"/>
      <c r="L2464" s="12"/>
      <c r="N2464" s="104"/>
      <c r="O2464" s="13"/>
      <c r="P2464" s="13"/>
      <c r="Q2464" s="12"/>
    </row>
    <row r="2465" spans="3:17" x14ac:dyDescent="0.2">
      <c r="C2465" s="104"/>
      <c r="E2465" s="12"/>
      <c r="F2465" s="104"/>
      <c r="G2465" s="13"/>
      <c r="I2465" s="104"/>
      <c r="J2465" s="104"/>
      <c r="K2465" s="14"/>
      <c r="L2465" s="12"/>
      <c r="N2465" s="104"/>
      <c r="O2465" s="13"/>
      <c r="P2465" s="13"/>
      <c r="Q2465" s="12"/>
    </row>
    <row r="2466" spans="3:17" x14ac:dyDescent="0.2">
      <c r="C2466" s="104"/>
      <c r="E2466" s="12"/>
      <c r="F2466" s="104"/>
      <c r="G2466" s="13"/>
      <c r="I2466" s="104"/>
      <c r="J2466" s="104"/>
      <c r="K2466" s="14"/>
      <c r="L2466" s="12"/>
      <c r="N2466" s="104"/>
      <c r="O2466" s="13"/>
      <c r="P2466" s="13"/>
      <c r="Q2466" s="12"/>
    </row>
    <row r="2467" spans="3:17" x14ac:dyDescent="0.2">
      <c r="C2467" s="104"/>
      <c r="E2467" s="12"/>
      <c r="F2467" s="104"/>
      <c r="G2467" s="13"/>
      <c r="I2467" s="104"/>
      <c r="J2467" s="104"/>
      <c r="K2467" s="14"/>
      <c r="L2467" s="12"/>
      <c r="N2467" s="104"/>
      <c r="O2467" s="13"/>
      <c r="P2467" s="13"/>
      <c r="Q2467" s="12"/>
    </row>
    <row r="2468" spans="3:17" x14ac:dyDescent="0.2">
      <c r="C2468" s="104"/>
      <c r="E2468" s="12"/>
      <c r="F2468" s="104"/>
      <c r="G2468" s="13"/>
      <c r="I2468" s="104"/>
      <c r="J2468" s="104"/>
      <c r="K2468" s="14"/>
      <c r="L2468" s="12"/>
      <c r="N2468" s="104"/>
      <c r="O2468" s="13"/>
      <c r="P2468" s="13"/>
      <c r="Q2468" s="12"/>
    </row>
    <row r="2469" spans="3:17" x14ac:dyDescent="0.2">
      <c r="C2469" s="104"/>
      <c r="E2469" s="12"/>
      <c r="F2469" s="104"/>
      <c r="G2469" s="13"/>
      <c r="I2469" s="104"/>
      <c r="J2469" s="104"/>
      <c r="K2469" s="14"/>
      <c r="L2469" s="12"/>
      <c r="N2469" s="104"/>
      <c r="O2469" s="13"/>
      <c r="P2469" s="13"/>
      <c r="Q2469" s="12"/>
    </row>
    <row r="2470" spans="3:17" x14ac:dyDescent="0.2">
      <c r="C2470" s="104"/>
      <c r="E2470" s="12"/>
      <c r="F2470" s="104"/>
      <c r="G2470" s="13"/>
      <c r="I2470" s="104"/>
      <c r="J2470" s="104"/>
      <c r="K2470" s="14"/>
      <c r="L2470" s="12"/>
      <c r="N2470" s="104"/>
      <c r="O2470" s="13"/>
      <c r="P2470" s="13"/>
      <c r="Q2470" s="12"/>
    </row>
    <row r="2471" spans="3:17" x14ac:dyDescent="0.2">
      <c r="C2471" s="104"/>
      <c r="E2471" s="12"/>
      <c r="F2471" s="104"/>
      <c r="G2471" s="13"/>
      <c r="I2471" s="104"/>
      <c r="J2471" s="104"/>
      <c r="K2471" s="14"/>
      <c r="L2471" s="12"/>
      <c r="N2471" s="104"/>
      <c r="O2471" s="13"/>
      <c r="P2471" s="13"/>
      <c r="Q2471" s="12"/>
    </row>
    <row r="2472" spans="3:17" x14ac:dyDescent="0.2">
      <c r="C2472" s="104"/>
      <c r="E2472" s="12"/>
      <c r="F2472" s="104"/>
      <c r="G2472" s="13"/>
      <c r="I2472" s="104"/>
      <c r="J2472" s="104"/>
      <c r="K2472" s="14"/>
      <c r="L2472" s="12"/>
      <c r="N2472" s="104"/>
      <c r="O2472" s="13"/>
      <c r="P2472" s="13"/>
      <c r="Q2472" s="12"/>
    </row>
    <row r="2473" spans="3:17" x14ac:dyDescent="0.2">
      <c r="C2473" s="104"/>
      <c r="E2473" s="12"/>
      <c r="F2473" s="104"/>
      <c r="G2473" s="13"/>
      <c r="I2473" s="104"/>
      <c r="J2473" s="104"/>
      <c r="K2473" s="14"/>
      <c r="L2473" s="12"/>
      <c r="N2473" s="104"/>
      <c r="O2473" s="13"/>
      <c r="P2473" s="13"/>
      <c r="Q2473" s="12"/>
    </row>
    <row r="2474" spans="3:17" x14ac:dyDescent="0.2">
      <c r="C2474" s="104"/>
      <c r="E2474" s="12"/>
      <c r="F2474" s="104"/>
      <c r="G2474" s="13"/>
      <c r="I2474" s="104"/>
      <c r="J2474" s="104"/>
      <c r="K2474" s="14"/>
      <c r="L2474" s="12"/>
      <c r="N2474" s="104"/>
      <c r="O2474" s="13"/>
      <c r="P2474" s="13"/>
      <c r="Q2474" s="12"/>
    </row>
    <row r="2475" spans="3:17" x14ac:dyDescent="0.2">
      <c r="C2475" s="104"/>
      <c r="E2475" s="12"/>
      <c r="F2475" s="104"/>
      <c r="G2475" s="13"/>
      <c r="I2475" s="104"/>
      <c r="J2475" s="104"/>
      <c r="K2475" s="14"/>
      <c r="L2475" s="12"/>
      <c r="N2475" s="104"/>
      <c r="O2475" s="13"/>
      <c r="P2475" s="13"/>
      <c r="Q2475" s="12"/>
    </row>
    <row r="2476" spans="3:17" x14ac:dyDescent="0.2">
      <c r="C2476" s="104"/>
      <c r="E2476" s="12"/>
      <c r="F2476" s="104"/>
      <c r="G2476" s="13"/>
      <c r="I2476" s="104"/>
      <c r="J2476" s="104"/>
      <c r="K2476" s="14"/>
      <c r="L2476" s="12"/>
      <c r="N2476" s="104"/>
      <c r="O2476" s="13"/>
      <c r="P2476" s="13"/>
      <c r="Q2476" s="12"/>
    </row>
    <row r="2477" spans="3:17" x14ac:dyDescent="0.2">
      <c r="C2477" s="104"/>
      <c r="E2477" s="12"/>
      <c r="F2477" s="104"/>
      <c r="G2477" s="13"/>
      <c r="I2477" s="104"/>
      <c r="J2477" s="104"/>
      <c r="K2477" s="14"/>
      <c r="L2477" s="12"/>
      <c r="N2477" s="104"/>
      <c r="O2477" s="13"/>
      <c r="P2477" s="13"/>
      <c r="Q2477" s="12"/>
    </row>
    <row r="2478" spans="3:17" x14ac:dyDescent="0.2">
      <c r="C2478" s="104"/>
      <c r="E2478" s="12"/>
      <c r="F2478" s="104"/>
      <c r="G2478" s="13"/>
      <c r="I2478" s="104"/>
      <c r="J2478" s="104"/>
      <c r="K2478" s="14"/>
      <c r="L2478" s="12"/>
      <c r="N2478" s="104"/>
      <c r="O2478" s="13"/>
      <c r="P2478" s="13"/>
      <c r="Q2478" s="12"/>
    </row>
    <row r="2479" spans="3:17" x14ac:dyDescent="0.2">
      <c r="C2479" s="104"/>
      <c r="E2479" s="12"/>
      <c r="F2479" s="104"/>
      <c r="G2479" s="13"/>
      <c r="I2479" s="104"/>
      <c r="J2479" s="104"/>
      <c r="K2479" s="14"/>
      <c r="L2479" s="12"/>
      <c r="N2479" s="104"/>
      <c r="O2479" s="13"/>
      <c r="P2479" s="13"/>
      <c r="Q2479" s="12"/>
    </row>
    <row r="2480" spans="3:17" x14ac:dyDescent="0.2">
      <c r="C2480" s="104"/>
      <c r="E2480" s="12"/>
      <c r="F2480" s="104"/>
      <c r="G2480" s="13"/>
      <c r="I2480" s="104"/>
      <c r="J2480" s="104"/>
      <c r="K2480" s="14"/>
      <c r="L2480" s="12"/>
      <c r="N2480" s="104"/>
      <c r="O2480" s="13"/>
      <c r="P2480" s="13"/>
      <c r="Q2480" s="12"/>
    </row>
    <row r="2481" spans="3:17" x14ac:dyDescent="0.2">
      <c r="C2481" s="104"/>
      <c r="E2481" s="12"/>
      <c r="F2481" s="104"/>
      <c r="G2481" s="13"/>
      <c r="I2481" s="104"/>
      <c r="J2481" s="104"/>
      <c r="K2481" s="14"/>
      <c r="L2481" s="12"/>
      <c r="N2481" s="104"/>
      <c r="O2481" s="13"/>
      <c r="P2481" s="13"/>
      <c r="Q2481" s="12"/>
    </row>
    <row r="2482" spans="3:17" x14ac:dyDescent="0.2">
      <c r="C2482" s="104"/>
      <c r="E2482" s="12"/>
      <c r="F2482" s="104"/>
      <c r="G2482" s="13"/>
      <c r="I2482" s="104"/>
      <c r="J2482" s="104"/>
      <c r="K2482" s="14"/>
      <c r="L2482" s="12"/>
      <c r="N2482" s="104"/>
      <c r="O2482" s="13"/>
      <c r="P2482" s="13"/>
      <c r="Q2482" s="12"/>
    </row>
    <row r="2483" spans="3:17" x14ac:dyDescent="0.2">
      <c r="C2483" s="104"/>
      <c r="E2483" s="12"/>
      <c r="F2483" s="104"/>
      <c r="G2483" s="13"/>
      <c r="I2483" s="104"/>
      <c r="J2483" s="104"/>
      <c r="K2483" s="14"/>
      <c r="L2483" s="12"/>
      <c r="N2483" s="104"/>
      <c r="O2483" s="13"/>
      <c r="P2483" s="13"/>
      <c r="Q2483" s="12"/>
    </row>
    <row r="2484" spans="3:17" x14ac:dyDescent="0.2">
      <c r="C2484" s="104"/>
      <c r="E2484" s="12"/>
      <c r="F2484" s="104"/>
      <c r="G2484" s="13"/>
      <c r="I2484" s="104"/>
      <c r="J2484" s="104"/>
      <c r="K2484" s="14"/>
      <c r="L2484" s="12"/>
      <c r="N2484" s="104"/>
      <c r="O2484" s="13"/>
      <c r="P2484" s="13"/>
      <c r="Q2484" s="12"/>
    </row>
    <row r="2485" spans="3:17" x14ac:dyDescent="0.2">
      <c r="C2485" s="104"/>
      <c r="E2485" s="12"/>
      <c r="F2485" s="104"/>
      <c r="G2485" s="13"/>
      <c r="I2485" s="104"/>
      <c r="J2485" s="104"/>
      <c r="K2485" s="14"/>
      <c r="L2485" s="12"/>
      <c r="N2485" s="104"/>
      <c r="O2485" s="13"/>
      <c r="P2485" s="13"/>
      <c r="Q2485" s="12"/>
    </row>
    <row r="2486" spans="3:17" x14ac:dyDescent="0.2">
      <c r="C2486" s="104"/>
      <c r="E2486" s="12"/>
      <c r="F2486" s="104"/>
      <c r="G2486" s="13"/>
      <c r="I2486" s="104"/>
      <c r="J2486" s="104"/>
      <c r="K2486" s="14"/>
      <c r="L2486" s="12"/>
      <c r="N2486" s="104"/>
      <c r="O2486" s="13"/>
      <c r="P2486" s="13"/>
      <c r="Q2486" s="12"/>
    </row>
    <row r="2487" spans="3:17" x14ac:dyDescent="0.2">
      <c r="C2487" s="104"/>
      <c r="E2487" s="12"/>
      <c r="F2487" s="104"/>
      <c r="G2487" s="13"/>
      <c r="I2487" s="104"/>
      <c r="J2487" s="104"/>
      <c r="K2487" s="14"/>
      <c r="L2487" s="12"/>
      <c r="N2487" s="104"/>
      <c r="O2487" s="13"/>
      <c r="P2487" s="13"/>
      <c r="Q2487" s="12"/>
    </row>
    <row r="2488" spans="3:17" x14ac:dyDescent="0.2">
      <c r="C2488" s="104"/>
      <c r="E2488" s="12"/>
      <c r="F2488" s="104"/>
      <c r="G2488" s="13"/>
      <c r="I2488" s="104"/>
      <c r="J2488" s="104"/>
      <c r="K2488" s="14"/>
      <c r="L2488" s="12"/>
      <c r="N2488" s="104"/>
      <c r="O2488" s="13"/>
      <c r="P2488" s="13"/>
      <c r="Q2488" s="12"/>
    </row>
    <row r="2489" spans="3:17" x14ac:dyDescent="0.2">
      <c r="C2489" s="104"/>
      <c r="E2489" s="12"/>
      <c r="F2489" s="104"/>
      <c r="G2489" s="13"/>
      <c r="I2489" s="104"/>
      <c r="J2489" s="104"/>
      <c r="K2489" s="14"/>
      <c r="L2489" s="12"/>
      <c r="N2489" s="104"/>
      <c r="O2489" s="13"/>
      <c r="P2489" s="13"/>
      <c r="Q2489" s="12"/>
    </row>
    <row r="2490" spans="3:17" x14ac:dyDescent="0.2">
      <c r="C2490" s="104"/>
      <c r="E2490" s="12"/>
      <c r="F2490" s="104"/>
      <c r="G2490" s="13"/>
      <c r="I2490" s="104"/>
      <c r="J2490" s="104"/>
      <c r="K2490" s="14"/>
      <c r="L2490" s="12"/>
      <c r="N2490" s="104"/>
      <c r="O2490" s="13"/>
      <c r="P2490" s="13"/>
      <c r="Q2490" s="12"/>
    </row>
    <row r="2491" spans="3:17" x14ac:dyDescent="0.2">
      <c r="C2491" s="104"/>
      <c r="E2491" s="12"/>
      <c r="F2491" s="104"/>
      <c r="G2491" s="13"/>
      <c r="I2491" s="104"/>
      <c r="J2491" s="104"/>
      <c r="K2491" s="14"/>
      <c r="L2491" s="12"/>
      <c r="N2491" s="104"/>
      <c r="O2491" s="13"/>
      <c r="P2491" s="13"/>
      <c r="Q2491" s="12"/>
    </row>
    <row r="2492" spans="3:17" x14ac:dyDescent="0.2">
      <c r="C2492" s="104"/>
      <c r="E2492" s="12"/>
      <c r="F2492" s="104"/>
      <c r="G2492" s="13"/>
      <c r="I2492" s="104"/>
      <c r="J2492" s="104"/>
      <c r="K2492" s="14"/>
      <c r="L2492" s="12"/>
      <c r="N2492" s="104"/>
      <c r="O2492" s="13"/>
      <c r="P2492" s="13"/>
      <c r="Q2492" s="12"/>
    </row>
    <row r="2493" spans="3:17" x14ac:dyDescent="0.2">
      <c r="C2493" s="104"/>
      <c r="E2493" s="12"/>
      <c r="F2493" s="104"/>
      <c r="G2493" s="13"/>
      <c r="I2493" s="104"/>
      <c r="J2493" s="104"/>
      <c r="K2493" s="14"/>
      <c r="L2493" s="12"/>
      <c r="N2493" s="104"/>
      <c r="O2493" s="13"/>
      <c r="P2493" s="13"/>
      <c r="Q2493" s="12"/>
    </row>
    <row r="2494" spans="3:17" x14ac:dyDescent="0.2">
      <c r="C2494" s="104"/>
      <c r="E2494" s="12"/>
      <c r="F2494" s="104"/>
      <c r="G2494" s="13"/>
      <c r="I2494" s="104"/>
      <c r="J2494" s="104"/>
      <c r="K2494" s="14"/>
      <c r="L2494" s="12"/>
      <c r="N2494" s="104"/>
      <c r="O2494" s="13"/>
      <c r="P2494" s="13"/>
      <c r="Q2494" s="12"/>
    </row>
    <row r="2495" spans="3:17" x14ac:dyDescent="0.2">
      <c r="C2495" s="104"/>
      <c r="E2495" s="12"/>
      <c r="F2495" s="104"/>
      <c r="G2495" s="13"/>
      <c r="I2495" s="104"/>
      <c r="J2495" s="104"/>
      <c r="K2495" s="14"/>
      <c r="L2495" s="12"/>
      <c r="N2495" s="104"/>
      <c r="O2495" s="13"/>
      <c r="P2495" s="13"/>
      <c r="Q2495" s="12"/>
    </row>
    <row r="2496" spans="3:17" x14ac:dyDescent="0.2">
      <c r="C2496" s="104"/>
      <c r="E2496" s="12"/>
      <c r="F2496" s="104"/>
      <c r="G2496" s="13"/>
      <c r="I2496" s="104"/>
      <c r="J2496" s="104"/>
      <c r="K2496" s="14"/>
      <c r="L2496" s="12"/>
      <c r="N2496" s="104"/>
      <c r="O2496" s="13"/>
      <c r="P2496" s="13"/>
      <c r="Q2496" s="12"/>
    </row>
    <row r="2497" spans="3:17" x14ac:dyDescent="0.2">
      <c r="C2497" s="104"/>
      <c r="E2497" s="12"/>
      <c r="F2497" s="104"/>
      <c r="G2497" s="13"/>
      <c r="I2497" s="104"/>
      <c r="J2497" s="104"/>
      <c r="K2497" s="14"/>
      <c r="L2497" s="12"/>
      <c r="N2497" s="104"/>
      <c r="O2497" s="13"/>
      <c r="P2497" s="13"/>
      <c r="Q2497" s="12"/>
    </row>
    <row r="2498" spans="3:17" x14ac:dyDescent="0.2">
      <c r="C2498" s="104"/>
      <c r="E2498" s="12"/>
      <c r="F2498" s="104"/>
      <c r="G2498" s="13"/>
      <c r="I2498" s="104"/>
      <c r="J2498" s="104"/>
      <c r="K2498" s="14"/>
      <c r="L2498" s="12"/>
      <c r="N2498" s="104"/>
      <c r="O2498" s="13"/>
      <c r="P2498" s="13"/>
      <c r="Q2498" s="12"/>
    </row>
    <row r="2499" spans="3:17" x14ac:dyDescent="0.2">
      <c r="C2499" s="104"/>
      <c r="E2499" s="12"/>
      <c r="F2499" s="104"/>
      <c r="G2499" s="13"/>
      <c r="I2499" s="104"/>
      <c r="J2499" s="104"/>
      <c r="K2499" s="14"/>
      <c r="L2499" s="12"/>
      <c r="N2499" s="104"/>
      <c r="O2499" s="13"/>
      <c r="P2499" s="13"/>
      <c r="Q2499" s="12"/>
    </row>
    <row r="2500" spans="3:17" x14ac:dyDescent="0.2">
      <c r="C2500" s="104"/>
      <c r="E2500" s="12"/>
      <c r="F2500" s="104"/>
      <c r="G2500" s="13"/>
      <c r="I2500" s="104"/>
      <c r="J2500" s="104"/>
      <c r="K2500" s="14"/>
      <c r="L2500" s="12"/>
      <c r="N2500" s="104"/>
      <c r="O2500" s="13"/>
      <c r="P2500" s="13"/>
      <c r="Q2500" s="12"/>
    </row>
    <row r="2501" spans="3:17" x14ac:dyDescent="0.2">
      <c r="C2501" s="104"/>
      <c r="E2501" s="12"/>
      <c r="F2501" s="104"/>
      <c r="G2501" s="13"/>
      <c r="I2501" s="104"/>
      <c r="J2501" s="104"/>
      <c r="K2501" s="14"/>
      <c r="L2501" s="12"/>
      <c r="N2501" s="104"/>
      <c r="O2501" s="13"/>
      <c r="P2501" s="13"/>
      <c r="Q2501" s="12"/>
    </row>
    <row r="2502" spans="3:17" x14ac:dyDescent="0.2">
      <c r="C2502" s="104"/>
      <c r="E2502" s="12"/>
      <c r="F2502" s="104"/>
      <c r="G2502" s="13"/>
      <c r="I2502" s="104"/>
      <c r="J2502" s="104"/>
      <c r="K2502" s="14"/>
      <c r="L2502" s="12"/>
      <c r="N2502" s="104"/>
      <c r="O2502" s="13"/>
      <c r="P2502" s="13"/>
      <c r="Q2502" s="12"/>
    </row>
    <row r="2503" spans="3:17" x14ac:dyDescent="0.2">
      <c r="C2503" s="104"/>
      <c r="E2503" s="12"/>
      <c r="F2503" s="104"/>
      <c r="G2503" s="13"/>
      <c r="I2503" s="104"/>
      <c r="J2503" s="104"/>
      <c r="K2503" s="14"/>
      <c r="L2503" s="12"/>
      <c r="N2503" s="104"/>
      <c r="O2503" s="13"/>
      <c r="P2503" s="13"/>
      <c r="Q2503" s="12"/>
    </row>
    <row r="2504" spans="3:17" x14ac:dyDescent="0.2">
      <c r="C2504" s="104"/>
      <c r="E2504" s="12"/>
      <c r="F2504" s="104"/>
      <c r="G2504" s="13"/>
      <c r="I2504" s="104"/>
      <c r="J2504" s="104"/>
      <c r="K2504" s="14"/>
      <c r="L2504" s="12"/>
      <c r="N2504" s="104"/>
      <c r="O2504" s="13"/>
      <c r="P2504" s="13"/>
      <c r="Q2504" s="12"/>
    </row>
    <row r="2505" spans="3:17" x14ac:dyDescent="0.2">
      <c r="C2505" s="104"/>
      <c r="E2505" s="12"/>
      <c r="F2505" s="104"/>
      <c r="G2505" s="13"/>
      <c r="I2505" s="104"/>
      <c r="J2505" s="104"/>
      <c r="K2505" s="14"/>
      <c r="L2505" s="12"/>
      <c r="N2505" s="104"/>
      <c r="O2505" s="13"/>
      <c r="P2505" s="13"/>
      <c r="Q2505" s="12"/>
    </row>
    <row r="2506" spans="3:17" x14ac:dyDescent="0.2">
      <c r="C2506" s="104"/>
      <c r="E2506" s="12"/>
      <c r="F2506" s="104"/>
      <c r="G2506" s="13"/>
      <c r="I2506" s="104"/>
      <c r="J2506" s="104"/>
      <c r="K2506" s="14"/>
      <c r="L2506" s="12"/>
      <c r="N2506" s="104"/>
      <c r="O2506" s="13"/>
      <c r="P2506" s="13"/>
      <c r="Q2506" s="12"/>
    </row>
    <row r="2507" spans="3:17" x14ac:dyDescent="0.2">
      <c r="C2507" s="104"/>
      <c r="E2507" s="12"/>
      <c r="F2507" s="104"/>
      <c r="G2507" s="13"/>
      <c r="I2507" s="104"/>
      <c r="J2507" s="104"/>
      <c r="K2507" s="14"/>
      <c r="L2507" s="12"/>
      <c r="N2507" s="104"/>
      <c r="O2507" s="13"/>
      <c r="P2507" s="13"/>
      <c r="Q2507" s="12"/>
    </row>
    <row r="2508" spans="3:17" x14ac:dyDescent="0.2">
      <c r="C2508" s="104"/>
      <c r="E2508" s="12"/>
      <c r="F2508" s="104"/>
      <c r="G2508" s="13"/>
      <c r="I2508" s="104"/>
      <c r="J2508" s="104"/>
      <c r="K2508" s="14"/>
      <c r="L2508" s="12"/>
      <c r="N2508" s="104"/>
      <c r="O2508" s="13"/>
      <c r="P2508" s="13"/>
      <c r="Q2508" s="12"/>
    </row>
    <row r="2509" spans="3:17" x14ac:dyDescent="0.2">
      <c r="C2509" s="104"/>
      <c r="E2509" s="12"/>
      <c r="F2509" s="104"/>
      <c r="G2509" s="13"/>
      <c r="I2509" s="104"/>
      <c r="J2509" s="104"/>
      <c r="K2509" s="14"/>
      <c r="L2509" s="12"/>
      <c r="N2509" s="104"/>
      <c r="O2509" s="13"/>
      <c r="P2509" s="13"/>
      <c r="Q2509" s="12"/>
    </row>
    <row r="2510" spans="3:17" x14ac:dyDescent="0.2">
      <c r="C2510" s="104"/>
      <c r="E2510" s="12"/>
      <c r="F2510" s="104"/>
      <c r="G2510" s="13"/>
      <c r="I2510" s="104"/>
      <c r="J2510" s="104"/>
      <c r="K2510" s="14"/>
      <c r="L2510" s="12"/>
      <c r="N2510" s="104"/>
      <c r="O2510" s="13"/>
      <c r="P2510" s="13"/>
      <c r="Q2510" s="12"/>
    </row>
    <row r="2511" spans="3:17" x14ac:dyDescent="0.2">
      <c r="C2511" s="104"/>
      <c r="E2511" s="12"/>
      <c r="F2511" s="104"/>
      <c r="G2511" s="13"/>
      <c r="I2511" s="104"/>
      <c r="J2511" s="104"/>
      <c r="K2511" s="14"/>
      <c r="L2511" s="12"/>
      <c r="N2511" s="104"/>
      <c r="O2511" s="13"/>
      <c r="P2511" s="13"/>
      <c r="Q2511" s="12"/>
    </row>
    <row r="2512" spans="3:17" x14ac:dyDescent="0.2">
      <c r="C2512" s="104"/>
      <c r="E2512" s="12"/>
      <c r="F2512" s="104"/>
      <c r="G2512" s="13"/>
      <c r="I2512" s="104"/>
      <c r="J2512" s="104"/>
      <c r="K2512" s="14"/>
      <c r="L2512" s="12"/>
      <c r="N2512" s="104"/>
      <c r="O2512" s="13"/>
      <c r="P2512" s="13"/>
      <c r="Q2512" s="12"/>
    </row>
    <row r="2513" spans="3:17" x14ac:dyDescent="0.2">
      <c r="C2513" s="104"/>
      <c r="E2513" s="12"/>
      <c r="F2513" s="104"/>
      <c r="G2513" s="13"/>
      <c r="I2513" s="104"/>
      <c r="J2513" s="104"/>
      <c r="K2513" s="14"/>
      <c r="L2513" s="12"/>
      <c r="N2513" s="104"/>
      <c r="O2513" s="13"/>
      <c r="P2513" s="13"/>
      <c r="Q2513" s="12"/>
    </row>
    <row r="2514" spans="3:17" x14ac:dyDescent="0.2">
      <c r="C2514" s="104"/>
      <c r="E2514" s="12"/>
      <c r="F2514" s="104"/>
      <c r="G2514" s="13"/>
      <c r="I2514" s="104"/>
      <c r="J2514" s="104"/>
      <c r="K2514" s="14"/>
      <c r="L2514" s="12"/>
      <c r="N2514" s="104"/>
      <c r="O2514" s="13"/>
      <c r="P2514" s="13"/>
      <c r="Q2514" s="12"/>
    </row>
    <row r="2515" spans="3:17" x14ac:dyDescent="0.2">
      <c r="C2515" s="104"/>
      <c r="E2515" s="12"/>
      <c r="F2515" s="104"/>
      <c r="G2515" s="13"/>
      <c r="I2515" s="104"/>
      <c r="J2515" s="104"/>
      <c r="K2515" s="14"/>
      <c r="L2515" s="12"/>
      <c r="N2515" s="104"/>
      <c r="O2515" s="13"/>
      <c r="P2515" s="13"/>
      <c r="Q2515" s="12"/>
    </row>
    <row r="2516" spans="3:17" x14ac:dyDescent="0.2">
      <c r="C2516" s="104"/>
      <c r="E2516" s="12"/>
      <c r="F2516" s="104"/>
      <c r="G2516" s="13"/>
      <c r="I2516" s="104"/>
      <c r="J2516" s="104"/>
      <c r="K2516" s="14"/>
      <c r="L2516" s="12"/>
      <c r="N2516" s="104"/>
      <c r="O2516" s="13"/>
      <c r="P2516" s="13"/>
      <c r="Q2516" s="12"/>
    </row>
    <row r="2517" spans="3:17" x14ac:dyDescent="0.2">
      <c r="C2517" s="104"/>
      <c r="E2517" s="12"/>
      <c r="F2517" s="104"/>
      <c r="G2517" s="13"/>
      <c r="I2517" s="104"/>
      <c r="J2517" s="104"/>
      <c r="K2517" s="14"/>
      <c r="L2517" s="12"/>
      <c r="N2517" s="104"/>
      <c r="O2517" s="13"/>
      <c r="P2517" s="13"/>
      <c r="Q2517" s="12"/>
    </row>
    <row r="2518" spans="3:17" x14ac:dyDescent="0.2">
      <c r="C2518" s="104"/>
      <c r="E2518" s="12"/>
      <c r="F2518" s="104"/>
      <c r="G2518" s="13"/>
      <c r="I2518" s="104"/>
      <c r="J2518" s="104"/>
      <c r="K2518" s="14"/>
      <c r="L2518" s="12"/>
      <c r="N2518" s="104"/>
      <c r="O2518" s="13"/>
      <c r="P2518" s="13"/>
      <c r="Q2518" s="12"/>
    </row>
    <row r="2519" spans="3:17" x14ac:dyDescent="0.2">
      <c r="C2519" s="104"/>
      <c r="E2519" s="12"/>
      <c r="F2519" s="104"/>
      <c r="G2519" s="13"/>
      <c r="I2519" s="104"/>
      <c r="J2519" s="104"/>
      <c r="K2519" s="14"/>
      <c r="L2519" s="12"/>
      <c r="N2519" s="104"/>
      <c r="O2519" s="13"/>
      <c r="P2519" s="13"/>
      <c r="Q2519" s="12"/>
    </row>
    <row r="2520" spans="3:17" x14ac:dyDescent="0.2">
      <c r="C2520" s="104"/>
      <c r="E2520" s="12"/>
      <c r="F2520" s="104"/>
      <c r="G2520" s="13"/>
      <c r="I2520" s="104"/>
      <c r="J2520" s="104"/>
      <c r="K2520" s="14"/>
      <c r="L2520" s="12"/>
      <c r="N2520" s="104"/>
      <c r="O2520" s="13"/>
      <c r="P2520" s="13"/>
      <c r="Q2520" s="12"/>
    </row>
    <row r="2521" spans="3:17" x14ac:dyDescent="0.2">
      <c r="C2521" s="104"/>
      <c r="E2521" s="12"/>
      <c r="F2521" s="104"/>
      <c r="G2521" s="13"/>
      <c r="I2521" s="104"/>
      <c r="J2521" s="104"/>
      <c r="K2521" s="14"/>
      <c r="L2521" s="12"/>
      <c r="N2521" s="104"/>
      <c r="O2521" s="13"/>
      <c r="P2521" s="13"/>
      <c r="Q2521" s="12"/>
    </row>
    <row r="2522" spans="3:17" x14ac:dyDescent="0.2">
      <c r="C2522" s="104"/>
      <c r="E2522" s="12"/>
      <c r="F2522" s="104"/>
      <c r="G2522" s="13"/>
      <c r="I2522" s="104"/>
      <c r="J2522" s="104"/>
      <c r="K2522" s="14"/>
      <c r="L2522" s="12"/>
      <c r="N2522" s="104"/>
      <c r="O2522" s="13"/>
      <c r="P2522" s="13"/>
      <c r="Q2522" s="12"/>
    </row>
    <row r="2523" spans="3:17" x14ac:dyDescent="0.2">
      <c r="C2523" s="104"/>
      <c r="E2523" s="12"/>
      <c r="F2523" s="104"/>
      <c r="G2523" s="13"/>
      <c r="I2523" s="104"/>
      <c r="J2523" s="104"/>
      <c r="K2523" s="14"/>
      <c r="L2523" s="12"/>
      <c r="N2523" s="104"/>
      <c r="O2523" s="13"/>
      <c r="P2523" s="13"/>
      <c r="Q2523" s="12"/>
    </row>
    <row r="2524" spans="3:17" x14ac:dyDescent="0.2">
      <c r="C2524" s="104"/>
      <c r="E2524" s="12"/>
      <c r="F2524" s="104"/>
      <c r="G2524" s="13"/>
      <c r="I2524" s="104"/>
      <c r="J2524" s="104"/>
      <c r="K2524" s="14"/>
      <c r="L2524" s="12"/>
      <c r="N2524" s="104"/>
      <c r="O2524" s="13"/>
      <c r="P2524" s="13"/>
      <c r="Q2524" s="12"/>
    </row>
    <row r="2525" spans="3:17" x14ac:dyDescent="0.2">
      <c r="C2525" s="104"/>
      <c r="E2525" s="12"/>
      <c r="F2525" s="104"/>
      <c r="G2525" s="13"/>
      <c r="I2525" s="104"/>
      <c r="J2525" s="104"/>
      <c r="K2525" s="14"/>
      <c r="L2525" s="12"/>
      <c r="N2525" s="104"/>
      <c r="O2525" s="13"/>
      <c r="P2525" s="13"/>
      <c r="Q2525" s="12"/>
    </row>
    <row r="2526" spans="3:17" x14ac:dyDescent="0.2">
      <c r="C2526" s="104"/>
      <c r="E2526" s="12"/>
      <c r="F2526" s="104"/>
      <c r="G2526" s="13"/>
      <c r="I2526" s="104"/>
      <c r="J2526" s="104"/>
      <c r="K2526" s="14"/>
      <c r="L2526" s="12"/>
      <c r="N2526" s="104"/>
      <c r="O2526" s="13"/>
      <c r="P2526" s="13"/>
      <c r="Q2526" s="12"/>
    </row>
    <row r="2527" spans="3:17" x14ac:dyDescent="0.2">
      <c r="C2527" s="104"/>
      <c r="E2527" s="12"/>
      <c r="F2527" s="104"/>
      <c r="G2527" s="13"/>
      <c r="I2527" s="104"/>
      <c r="J2527" s="104"/>
      <c r="K2527" s="14"/>
      <c r="L2527" s="12"/>
      <c r="N2527" s="104"/>
      <c r="O2527" s="13"/>
      <c r="P2527" s="13"/>
      <c r="Q2527" s="12"/>
    </row>
    <row r="2528" spans="3:17" x14ac:dyDescent="0.2">
      <c r="C2528" s="104"/>
      <c r="E2528" s="12"/>
      <c r="F2528" s="104"/>
      <c r="G2528" s="13"/>
      <c r="I2528" s="104"/>
      <c r="J2528" s="104"/>
      <c r="K2528" s="14"/>
      <c r="L2528" s="12"/>
      <c r="N2528" s="104"/>
      <c r="O2528" s="13"/>
      <c r="P2528" s="13"/>
      <c r="Q2528" s="12"/>
    </row>
    <row r="2529" spans="3:17" x14ac:dyDescent="0.2">
      <c r="C2529" s="104"/>
      <c r="E2529" s="12"/>
      <c r="F2529" s="104"/>
      <c r="G2529" s="13"/>
      <c r="I2529" s="104"/>
      <c r="J2529" s="104"/>
      <c r="K2529" s="14"/>
      <c r="L2529" s="12"/>
      <c r="N2529" s="104"/>
      <c r="O2529" s="13"/>
      <c r="P2529" s="13"/>
      <c r="Q2529" s="12"/>
    </row>
    <row r="2530" spans="3:17" x14ac:dyDescent="0.2">
      <c r="C2530" s="104"/>
      <c r="E2530" s="12"/>
      <c r="F2530" s="104"/>
      <c r="G2530" s="13"/>
      <c r="I2530" s="104"/>
      <c r="J2530" s="104"/>
      <c r="K2530" s="14"/>
      <c r="L2530" s="12"/>
      <c r="N2530" s="104"/>
      <c r="O2530" s="13"/>
      <c r="P2530" s="13"/>
      <c r="Q2530" s="12"/>
    </row>
    <row r="2531" spans="3:17" x14ac:dyDescent="0.2">
      <c r="C2531" s="104"/>
      <c r="E2531" s="12"/>
      <c r="F2531" s="104"/>
      <c r="G2531" s="13"/>
      <c r="I2531" s="104"/>
      <c r="J2531" s="104"/>
      <c r="K2531" s="14"/>
      <c r="L2531" s="12"/>
      <c r="N2531" s="104"/>
      <c r="O2531" s="13"/>
      <c r="P2531" s="13"/>
      <c r="Q2531" s="12"/>
    </row>
    <row r="2532" spans="3:17" x14ac:dyDescent="0.2">
      <c r="C2532" s="104"/>
      <c r="E2532" s="12"/>
      <c r="F2532" s="104"/>
      <c r="G2532" s="13"/>
      <c r="I2532" s="104"/>
      <c r="J2532" s="104"/>
      <c r="K2532" s="14"/>
      <c r="L2532" s="12"/>
      <c r="N2532" s="104"/>
      <c r="O2532" s="13"/>
      <c r="P2532" s="13"/>
      <c r="Q2532" s="12"/>
    </row>
    <row r="2533" spans="3:17" x14ac:dyDescent="0.2">
      <c r="C2533" s="104"/>
      <c r="E2533" s="12"/>
      <c r="F2533" s="104"/>
      <c r="G2533" s="13"/>
      <c r="I2533" s="104"/>
      <c r="J2533" s="104"/>
      <c r="K2533" s="14"/>
      <c r="L2533" s="12"/>
      <c r="N2533" s="104"/>
      <c r="O2533" s="13"/>
      <c r="P2533" s="13"/>
      <c r="Q2533" s="12"/>
    </row>
    <row r="2534" spans="3:17" x14ac:dyDescent="0.2">
      <c r="C2534" s="104"/>
      <c r="E2534" s="12"/>
      <c r="F2534" s="104"/>
      <c r="G2534" s="13"/>
      <c r="I2534" s="104"/>
      <c r="J2534" s="104"/>
      <c r="K2534" s="14"/>
      <c r="L2534" s="12"/>
      <c r="N2534" s="104"/>
      <c r="O2534" s="13"/>
      <c r="P2534" s="13"/>
      <c r="Q2534" s="12"/>
    </row>
    <row r="2535" spans="3:17" x14ac:dyDescent="0.2">
      <c r="C2535" s="104"/>
      <c r="E2535" s="12"/>
      <c r="F2535" s="104"/>
      <c r="G2535" s="13"/>
      <c r="I2535" s="104"/>
      <c r="J2535" s="104"/>
      <c r="K2535" s="14"/>
      <c r="L2535" s="12"/>
      <c r="N2535" s="104"/>
      <c r="O2535" s="13"/>
      <c r="P2535" s="13"/>
      <c r="Q2535" s="12"/>
    </row>
    <row r="2536" spans="3:17" x14ac:dyDescent="0.2">
      <c r="C2536" s="104"/>
      <c r="E2536" s="12"/>
      <c r="F2536" s="104"/>
      <c r="G2536" s="13"/>
      <c r="I2536" s="104"/>
      <c r="J2536" s="104"/>
      <c r="K2536" s="14"/>
      <c r="L2536" s="12"/>
      <c r="N2536" s="104"/>
      <c r="O2536" s="13"/>
      <c r="P2536" s="13"/>
      <c r="Q2536" s="12"/>
    </row>
    <row r="2537" spans="3:17" x14ac:dyDescent="0.2">
      <c r="C2537" s="104"/>
      <c r="E2537" s="12"/>
      <c r="F2537" s="104"/>
      <c r="G2537" s="13"/>
      <c r="I2537" s="104"/>
      <c r="J2537" s="104"/>
      <c r="K2537" s="14"/>
      <c r="L2537" s="12"/>
      <c r="N2537" s="104"/>
      <c r="O2537" s="13"/>
      <c r="P2537" s="13"/>
      <c r="Q2537" s="12"/>
    </row>
    <row r="2538" spans="3:17" x14ac:dyDescent="0.2">
      <c r="C2538" s="104"/>
      <c r="E2538" s="12"/>
      <c r="F2538" s="104"/>
      <c r="G2538" s="13"/>
      <c r="I2538" s="104"/>
      <c r="J2538" s="104"/>
      <c r="K2538" s="14"/>
      <c r="L2538" s="12"/>
      <c r="N2538" s="104"/>
      <c r="O2538" s="13"/>
      <c r="P2538" s="13"/>
      <c r="Q2538" s="12"/>
    </row>
    <row r="2539" spans="3:17" x14ac:dyDescent="0.2">
      <c r="C2539" s="104"/>
      <c r="E2539" s="12"/>
      <c r="F2539" s="104"/>
      <c r="G2539" s="13"/>
      <c r="I2539" s="104"/>
      <c r="J2539" s="104"/>
      <c r="K2539" s="14"/>
      <c r="L2539" s="12"/>
      <c r="N2539" s="104"/>
      <c r="O2539" s="13"/>
      <c r="P2539" s="13"/>
      <c r="Q2539" s="12"/>
    </row>
    <row r="2540" spans="3:17" x14ac:dyDescent="0.2">
      <c r="C2540" s="104"/>
      <c r="E2540" s="12"/>
      <c r="F2540" s="104"/>
      <c r="G2540" s="13"/>
      <c r="I2540" s="104"/>
      <c r="J2540" s="104"/>
      <c r="K2540" s="14"/>
      <c r="L2540" s="12"/>
      <c r="N2540" s="104"/>
      <c r="O2540" s="13"/>
      <c r="P2540" s="13"/>
      <c r="Q2540" s="12"/>
    </row>
    <row r="2541" spans="3:17" x14ac:dyDescent="0.2">
      <c r="C2541" s="104"/>
      <c r="E2541" s="12"/>
      <c r="F2541" s="104"/>
      <c r="G2541" s="13"/>
      <c r="I2541" s="104"/>
      <c r="J2541" s="104"/>
      <c r="K2541" s="14"/>
      <c r="L2541" s="12"/>
      <c r="N2541" s="104"/>
      <c r="O2541" s="13"/>
      <c r="P2541" s="13"/>
      <c r="Q2541" s="12"/>
    </row>
    <row r="2542" spans="3:17" x14ac:dyDescent="0.2">
      <c r="C2542" s="104"/>
      <c r="E2542" s="12"/>
      <c r="F2542" s="104"/>
      <c r="G2542" s="13"/>
      <c r="I2542" s="104"/>
      <c r="J2542" s="104"/>
      <c r="K2542" s="14"/>
      <c r="L2542" s="12"/>
      <c r="N2542" s="104"/>
      <c r="O2542" s="13"/>
      <c r="P2542" s="13"/>
      <c r="Q2542" s="12"/>
    </row>
    <row r="2543" spans="3:17" x14ac:dyDescent="0.2">
      <c r="C2543" s="104"/>
      <c r="E2543" s="12"/>
      <c r="F2543" s="104"/>
      <c r="G2543" s="13"/>
      <c r="I2543" s="104"/>
      <c r="J2543" s="104"/>
      <c r="K2543" s="14"/>
      <c r="L2543" s="12"/>
      <c r="N2543" s="104"/>
      <c r="O2543" s="13"/>
      <c r="P2543" s="13"/>
      <c r="Q2543" s="12"/>
    </row>
    <row r="2544" spans="3:17" x14ac:dyDescent="0.2">
      <c r="C2544" s="104"/>
      <c r="E2544" s="12"/>
      <c r="F2544" s="104"/>
      <c r="G2544" s="13"/>
      <c r="I2544" s="104"/>
      <c r="J2544" s="104"/>
      <c r="K2544" s="14"/>
      <c r="L2544" s="12"/>
      <c r="N2544" s="104"/>
      <c r="O2544" s="13"/>
      <c r="P2544" s="13"/>
      <c r="Q2544" s="12"/>
    </row>
    <row r="2545" spans="3:17" x14ac:dyDescent="0.2">
      <c r="C2545" s="104"/>
      <c r="E2545" s="12"/>
      <c r="F2545" s="104"/>
      <c r="G2545" s="13"/>
      <c r="I2545" s="104"/>
      <c r="J2545" s="104"/>
      <c r="K2545" s="14"/>
      <c r="L2545" s="12"/>
      <c r="N2545" s="104"/>
      <c r="O2545" s="13"/>
      <c r="P2545" s="13"/>
      <c r="Q2545" s="12"/>
    </row>
    <row r="2546" spans="3:17" x14ac:dyDescent="0.2">
      <c r="C2546" s="104"/>
      <c r="E2546" s="12"/>
      <c r="F2546" s="104"/>
      <c r="G2546" s="13"/>
      <c r="I2546" s="104"/>
      <c r="J2546" s="104"/>
      <c r="K2546" s="14"/>
      <c r="L2546" s="12"/>
      <c r="N2546" s="104"/>
      <c r="O2546" s="13"/>
      <c r="P2546" s="13"/>
      <c r="Q2546" s="12"/>
    </row>
    <row r="2547" spans="3:17" x14ac:dyDescent="0.2">
      <c r="C2547" s="104"/>
      <c r="E2547" s="12"/>
      <c r="F2547" s="104"/>
      <c r="G2547" s="13"/>
      <c r="I2547" s="104"/>
      <c r="J2547" s="104"/>
      <c r="K2547" s="14"/>
      <c r="L2547" s="12"/>
      <c r="N2547" s="104"/>
      <c r="O2547" s="13"/>
      <c r="P2547" s="13"/>
      <c r="Q2547" s="12"/>
    </row>
    <row r="2548" spans="3:17" x14ac:dyDescent="0.2">
      <c r="C2548" s="104"/>
      <c r="E2548" s="12"/>
      <c r="F2548" s="104"/>
      <c r="G2548" s="13"/>
      <c r="I2548" s="104"/>
      <c r="J2548" s="104"/>
      <c r="K2548" s="14"/>
      <c r="L2548" s="12"/>
      <c r="N2548" s="104"/>
      <c r="O2548" s="13"/>
      <c r="P2548" s="13"/>
      <c r="Q2548" s="12"/>
    </row>
    <row r="2549" spans="3:17" x14ac:dyDescent="0.2">
      <c r="C2549" s="104"/>
      <c r="E2549" s="12"/>
      <c r="F2549" s="104"/>
      <c r="G2549" s="13"/>
      <c r="I2549" s="104"/>
      <c r="J2549" s="104"/>
      <c r="K2549" s="14"/>
      <c r="L2549" s="12"/>
      <c r="N2549" s="104"/>
      <c r="O2549" s="13"/>
      <c r="P2549" s="13"/>
      <c r="Q2549" s="12"/>
    </row>
    <row r="2550" spans="3:17" x14ac:dyDescent="0.2">
      <c r="C2550" s="104"/>
      <c r="E2550" s="12"/>
      <c r="F2550" s="104"/>
      <c r="G2550" s="13"/>
      <c r="I2550" s="104"/>
      <c r="J2550" s="104"/>
      <c r="K2550" s="14"/>
      <c r="L2550" s="12"/>
      <c r="N2550" s="104"/>
      <c r="O2550" s="13"/>
      <c r="P2550" s="13"/>
      <c r="Q2550" s="12"/>
    </row>
    <row r="2551" spans="3:17" x14ac:dyDescent="0.2">
      <c r="C2551" s="104"/>
      <c r="E2551" s="12"/>
      <c r="F2551" s="104"/>
      <c r="G2551" s="13"/>
      <c r="I2551" s="104"/>
      <c r="J2551" s="104"/>
      <c r="K2551" s="14"/>
      <c r="L2551" s="12"/>
      <c r="N2551" s="104"/>
      <c r="O2551" s="13"/>
      <c r="P2551" s="13"/>
      <c r="Q2551" s="12"/>
    </row>
    <row r="2552" spans="3:17" x14ac:dyDescent="0.2">
      <c r="C2552" s="104"/>
      <c r="E2552" s="12"/>
      <c r="F2552" s="104"/>
      <c r="G2552" s="13"/>
      <c r="I2552" s="104"/>
      <c r="J2552" s="104"/>
      <c r="K2552" s="14"/>
      <c r="L2552" s="12"/>
      <c r="N2552" s="104"/>
      <c r="O2552" s="13"/>
      <c r="P2552" s="13"/>
      <c r="Q2552" s="12"/>
    </row>
    <row r="2553" spans="3:17" x14ac:dyDescent="0.2">
      <c r="C2553" s="104"/>
      <c r="E2553" s="12"/>
      <c r="F2553" s="104"/>
      <c r="G2553" s="13"/>
      <c r="I2553" s="104"/>
      <c r="J2553" s="104"/>
      <c r="K2553" s="14"/>
      <c r="L2553" s="12"/>
      <c r="N2553" s="104"/>
      <c r="O2553" s="13"/>
      <c r="P2553" s="13"/>
      <c r="Q2553" s="12"/>
    </row>
    <row r="2554" spans="3:17" x14ac:dyDescent="0.2">
      <c r="C2554" s="104"/>
      <c r="E2554" s="12"/>
      <c r="F2554" s="104"/>
      <c r="G2554" s="13"/>
      <c r="I2554" s="104"/>
      <c r="J2554" s="104"/>
      <c r="K2554" s="14"/>
      <c r="L2554" s="12"/>
      <c r="N2554" s="104"/>
      <c r="O2554" s="13"/>
      <c r="P2554" s="13"/>
      <c r="Q2554" s="12"/>
    </row>
    <row r="2555" spans="3:17" x14ac:dyDescent="0.2">
      <c r="C2555" s="104"/>
      <c r="E2555" s="12"/>
      <c r="F2555" s="104"/>
      <c r="G2555" s="13"/>
      <c r="I2555" s="104"/>
      <c r="J2555" s="104"/>
      <c r="K2555" s="14"/>
      <c r="L2555" s="12"/>
      <c r="N2555" s="104"/>
      <c r="O2555" s="13"/>
      <c r="P2555" s="13"/>
      <c r="Q2555" s="12"/>
    </row>
    <row r="2556" spans="3:17" x14ac:dyDescent="0.2">
      <c r="C2556" s="104"/>
      <c r="E2556" s="12"/>
      <c r="F2556" s="104"/>
      <c r="G2556" s="13"/>
      <c r="I2556" s="104"/>
      <c r="J2556" s="104"/>
      <c r="K2556" s="14"/>
      <c r="L2556" s="12"/>
      <c r="N2556" s="104"/>
      <c r="O2556" s="13"/>
      <c r="P2556" s="13"/>
      <c r="Q2556" s="12"/>
    </row>
    <row r="2557" spans="3:17" x14ac:dyDescent="0.2">
      <c r="C2557" s="104"/>
      <c r="E2557" s="12"/>
      <c r="F2557" s="104"/>
      <c r="G2557" s="13"/>
      <c r="I2557" s="104"/>
      <c r="J2557" s="104"/>
      <c r="K2557" s="14"/>
      <c r="L2557" s="12"/>
      <c r="N2557" s="104"/>
      <c r="O2557" s="13"/>
      <c r="P2557" s="13"/>
      <c r="Q2557" s="12"/>
    </row>
    <row r="2558" spans="3:17" x14ac:dyDescent="0.2">
      <c r="C2558" s="104"/>
      <c r="E2558" s="12"/>
      <c r="F2558" s="104"/>
      <c r="G2558" s="13"/>
      <c r="I2558" s="104"/>
      <c r="J2558" s="104"/>
      <c r="K2558" s="14"/>
      <c r="L2558" s="12"/>
      <c r="N2558" s="104"/>
      <c r="O2558" s="13"/>
      <c r="P2558" s="13"/>
      <c r="Q2558" s="12"/>
    </row>
    <row r="2559" spans="3:17" x14ac:dyDescent="0.2">
      <c r="C2559" s="104"/>
      <c r="E2559" s="12"/>
      <c r="F2559" s="104"/>
      <c r="G2559" s="13"/>
      <c r="I2559" s="104"/>
      <c r="J2559" s="104"/>
      <c r="K2559" s="14"/>
      <c r="L2559" s="12"/>
      <c r="N2559" s="104"/>
      <c r="O2559" s="13"/>
      <c r="P2559" s="13"/>
      <c r="Q2559" s="12"/>
    </row>
    <row r="2560" spans="3:17" x14ac:dyDescent="0.2">
      <c r="C2560" s="104"/>
      <c r="E2560" s="12"/>
      <c r="F2560" s="104"/>
      <c r="G2560" s="13"/>
      <c r="I2560" s="104"/>
      <c r="J2560" s="104"/>
      <c r="K2560" s="14"/>
      <c r="L2560" s="12"/>
      <c r="N2560" s="104"/>
      <c r="O2560" s="13"/>
      <c r="P2560" s="13"/>
      <c r="Q2560" s="12"/>
    </row>
    <row r="2561" spans="3:17" x14ac:dyDescent="0.2">
      <c r="C2561" s="104"/>
      <c r="E2561" s="12"/>
      <c r="F2561" s="104"/>
      <c r="G2561" s="13"/>
      <c r="I2561" s="104"/>
      <c r="J2561" s="104"/>
      <c r="K2561" s="14"/>
      <c r="L2561" s="12"/>
      <c r="N2561" s="104"/>
      <c r="O2561" s="13"/>
      <c r="P2561" s="13"/>
      <c r="Q2561" s="12"/>
    </row>
    <row r="2562" spans="3:17" x14ac:dyDescent="0.2">
      <c r="C2562" s="104"/>
      <c r="E2562" s="12"/>
      <c r="F2562" s="104"/>
      <c r="G2562" s="13"/>
      <c r="I2562" s="104"/>
      <c r="J2562" s="104"/>
      <c r="K2562" s="14"/>
      <c r="L2562" s="12"/>
      <c r="N2562" s="104"/>
      <c r="O2562" s="13"/>
      <c r="P2562" s="13"/>
      <c r="Q2562" s="12"/>
    </row>
    <row r="2563" spans="3:17" x14ac:dyDescent="0.2">
      <c r="C2563" s="104"/>
      <c r="E2563" s="12"/>
      <c r="F2563" s="104"/>
      <c r="G2563" s="13"/>
      <c r="I2563" s="104"/>
      <c r="J2563" s="104"/>
      <c r="K2563" s="14"/>
      <c r="L2563" s="12"/>
      <c r="N2563" s="104"/>
      <c r="O2563" s="13"/>
      <c r="P2563" s="13"/>
      <c r="Q2563" s="12"/>
    </row>
    <row r="2564" spans="3:17" x14ac:dyDescent="0.2">
      <c r="C2564" s="104"/>
      <c r="E2564" s="12"/>
      <c r="F2564" s="104"/>
      <c r="G2564" s="13"/>
      <c r="I2564" s="104"/>
      <c r="J2564" s="104"/>
      <c r="K2564" s="14"/>
      <c r="L2564" s="12"/>
      <c r="N2564" s="104"/>
      <c r="O2564" s="13"/>
      <c r="P2564" s="13"/>
      <c r="Q2564" s="12"/>
    </row>
    <row r="2565" spans="3:17" x14ac:dyDescent="0.2">
      <c r="C2565" s="104"/>
      <c r="E2565" s="12"/>
      <c r="F2565" s="104"/>
      <c r="G2565" s="13"/>
      <c r="I2565" s="104"/>
      <c r="J2565" s="104"/>
      <c r="K2565" s="14"/>
      <c r="L2565" s="12"/>
      <c r="N2565" s="104"/>
      <c r="O2565" s="13"/>
      <c r="P2565" s="13"/>
      <c r="Q2565" s="12"/>
    </row>
    <row r="2566" spans="3:17" x14ac:dyDescent="0.2">
      <c r="C2566" s="104"/>
      <c r="E2566" s="12"/>
      <c r="F2566" s="104"/>
      <c r="G2566" s="13"/>
      <c r="I2566" s="104"/>
      <c r="J2566" s="104"/>
      <c r="K2566" s="14"/>
      <c r="L2566" s="12"/>
      <c r="N2566" s="104"/>
      <c r="O2566" s="13"/>
      <c r="P2566" s="13"/>
      <c r="Q2566" s="12"/>
    </row>
    <row r="2567" spans="3:17" x14ac:dyDescent="0.2">
      <c r="C2567" s="104"/>
      <c r="E2567" s="12"/>
      <c r="F2567" s="104"/>
      <c r="G2567" s="13"/>
      <c r="I2567" s="104"/>
      <c r="J2567" s="104"/>
      <c r="K2567" s="14"/>
      <c r="L2567" s="12"/>
      <c r="N2567" s="104"/>
      <c r="O2567" s="13"/>
      <c r="P2567" s="13"/>
      <c r="Q2567" s="12"/>
    </row>
    <row r="2568" spans="3:17" x14ac:dyDescent="0.2">
      <c r="C2568" s="104"/>
      <c r="E2568" s="12"/>
      <c r="F2568" s="104"/>
      <c r="G2568" s="13"/>
      <c r="I2568" s="104"/>
      <c r="J2568" s="104"/>
      <c r="K2568" s="14"/>
      <c r="L2568" s="12"/>
      <c r="N2568" s="104"/>
      <c r="O2568" s="13"/>
      <c r="P2568" s="13"/>
      <c r="Q2568" s="12"/>
    </row>
    <row r="2569" spans="3:17" x14ac:dyDescent="0.2">
      <c r="C2569" s="104"/>
      <c r="E2569" s="12"/>
      <c r="F2569" s="104"/>
      <c r="G2569" s="13"/>
      <c r="I2569" s="104"/>
      <c r="J2569" s="104"/>
      <c r="K2569" s="14"/>
      <c r="L2569" s="12"/>
      <c r="N2569" s="104"/>
      <c r="O2569" s="13"/>
      <c r="P2569" s="13"/>
      <c r="Q2569" s="12"/>
    </row>
    <row r="2570" spans="3:17" x14ac:dyDescent="0.2">
      <c r="C2570" s="104"/>
      <c r="E2570" s="12"/>
      <c r="F2570" s="104"/>
      <c r="G2570" s="13"/>
      <c r="I2570" s="104"/>
      <c r="J2570" s="104"/>
      <c r="K2570" s="14"/>
      <c r="L2570" s="12"/>
      <c r="N2570" s="104"/>
      <c r="O2570" s="13"/>
      <c r="P2570" s="13"/>
      <c r="Q2570" s="12"/>
    </row>
    <row r="2571" spans="3:17" x14ac:dyDescent="0.2">
      <c r="C2571" s="104"/>
      <c r="E2571" s="12"/>
      <c r="F2571" s="104"/>
      <c r="G2571" s="13"/>
      <c r="I2571" s="104"/>
      <c r="J2571" s="104"/>
      <c r="K2571" s="14"/>
      <c r="L2571" s="12"/>
      <c r="N2571" s="104"/>
      <c r="O2571" s="13"/>
      <c r="P2571" s="13"/>
      <c r="Q2571" s="12"/>
    </row>
    <row r="2572" spans="3:17" x14ac:dyDescent="0.2">
      <c r="C2572" s="104"/>
      <c r="E2572" s="12"/>
      <c r="F2572" s="104"/>
      <c r="G2572" s="13"/>
      <c r="I2572" s="104"/>
      <c r="J2572" s="104"/>
      <c r="K2572" s="14"/>
      <c r="L2572" s="12"/>
      <c r="N2572" s="104"/>
      <c r="O2572" s="13"/>
      <c r="P2572" s="13"/>
      <c r="Q2572" s="12"/>
    </row>
    <row r="2573" spans="3:17" x14ac:dyDescent="0.2">
      <c r="C2573" s="104"/>
      <c r="E2573" s="12"/>
      <c r="F2573" s="104"/>
      <c r="G2573" s="13"/>
      <c r="I2573" s="104"/>
      <c r="J2573" s="104"/>
      <c r="K2573" s="14"/>
      <c r="L2573" s="12"/>
      <c r="N2573" s="104"/>
      <c r="O2573" s="13"/>
      <c r="P2573" s="13"/>
      <c r="Q2573" s="12"/>
    </row>
    <row r="2574" spans="3:17" x14ac:dyDescent="0.2">
      <c r="C2574" s="104"/>
      <c r="E2574" s="12"/>
      <c r="F2574" s="104"/>
      <c r="G2574" s="13"/>
      <c r="I2574" s="104"/>
      <c r="J2574" s="104"/>
      <c r="K2574" s="14"/>
      <c r="L2574" s="12"/>
      <c r="N2574" s="104"/>
      <c r="O2574" s="13"/>
      <c r="P2574" s="13"/>
      <c r="Q2574" s="12"/>
    </row>
    <row r="2575" spans="3:17" x14ac:dyDescent="0.2">
      <c r="C2575" s="104"/>
      <c r="E2575" s="12"/>
      <c r="F2575" s="104"/>
      <c r="G2575" s="13"/>
      <c r="I2575" s="104"/>
      <c r="J2575" s="104"/>
      <c r="K2575" s="14"/>
      <c r="L2575" s="12"/>
      <c r="N2575" s="104"/>
      <c r="O2575" s="13"/>
      <c r="P2575" s="13"/>
      <c r="Q2575" s="12"/>
    </row>
    <row r="2576" spans="3:17" x14ac:dyDescent="0.2">
      <c r="C2576" s="104"/>
      <c r="E2576" s="12"/>
      <c r="F2576" s="104"/>
      <c r="G2576" s="13"/>
      <c r="I2576" s="104"/>
      <c r="J2576" s="104"/>
      <c r="K2576" s="14"/>
      <c r="L2576" s="12"/>
      <c r="N2576" s="104"/>
      <c r="O2576" s="13"/>
      <c r="P2576" s="13"/>
      <c r="Q2576" s="12"/>
    </row>
    <row r="2577" spans="3:17" x14ac:dyDescent="0.2">
      <c r="C2577" s="104"/>
      <c r="E2577" s="12"/>
      <c r="F2577" s="104"/>
      <c r="G2577" s="13"/>
      <c r="I2577" s="104"/>
      <c r="J2577" s="104"/>
      <c r="K2577" s="14"/>
      <c r="L2577" s="12"/>
      <c r="N2577" s="104"/>
      <c r="O2577" s="13"/>
      <c r="P2577" s="13"/>
      <c r="Q2577" s="12"/>
    </row>
    <row r="2578" spans="3:17" x14ac:dyDescent="0.2">
      <c r="C2578" s="104"/>
      <c r="E2578" s="12"/>
      <c r="F2578" s="104"/>
      <c r="G2578" s="13"/>
      <c r="I2578" s="104"/>
      <c r="J2578" s="104"/>
      <c r="K2578" s="14"/>
      <c r="L2578" s="12"/>
      <c r="N2578" s="104"/>
      <c r="O2578" s="13"/>
      <c r="P2578" s="13"/>
      <c r="Q2578" s="12"/>
    </row>
    <row r="2579" spans="3:17" x14ac:dyDescent="0.2">
      <c r="C2579" s="104"/>
      <c r="E2579" s="12"/>
      <c r="F2579" s="104"/>
      <c r="G2579" s="13"/>
      <c r="I2579" s="104"/>
      <c r="J2579" s="104"/>
      <c r="K2579" s="14"/>
      <c r="L2579" s="12"/>
      <c r="N2579" s="104"/>
      <c r="O2579" s="13"/>
      <c r="P2579" s="13"/>
      <c r="Q2579" s="12"/>
    </row>
    <row r="2580" spans="3:17" x14ac:dyDescent="0.2">
      <c r="C2580" s="104"/>
      <c r="E2580" s="12"/>
      <c r="F2580" s="104"/>
      <c r="G2580" s="13"/>
      <c r="I2580" s="104"/>
      <c r="J2580" s="104"/>
      <c r="K2580" s="14"/>
      <c r="L2580" s="12"/>
      <c r="N2580" s="104"/>
      <c r="O2580" s="13"/>
      <c r="P2580" s="13"/>
      <c r="Q2580" s="12"/>
    </row>
    <row r="2581" spans="3:17" x14ac:dyDescent="0.2">
      <c r="C2581" s="104"/>
      <c r="E2581" s="12"/>
      <c r="F2581" s="104"/>
      <c r="G2581" s="13"/>
      <c r="I2581" s="104"/>
      <c r="J2581" s="104"/>
      <c r="K2581" s="14"/>
      <c r="L2581" s="12"/>
      <c r="N2581" s="104"/>
      <c r="O2581" s="13"/>
      <c r="P2581" s="13"/>
      <c r="Q2581" s="12"/>
    </row>
    <row r="2582" spans="3:17" x14ac:dyDescent="0.2">
      <c r="C2582" s="104"/>
      <c r="E2582" s="12"/>
      <c r="F2582" s="104"/>
      <c r="G2582" s="13"/>
      <c r="I2582" s="104"/>
      <c r="J2582" s="104"/>
      <c r="K2582" s="14"/>
      <c r="L2582" s="12"/>
      <c r="N2582" s="104"/>
      <c r="O2582" s="13"/>
      <c r="P2582" s="13"/>
      <c r="Q2582" s="12"/>
    </row>
    <row r="2583" spans="3:17" x14ac:dyDescent="0.2">
      <c r="C2583" s="104"/>
      <c r="E2583" s="12"/>
      <c r="F2583" s="104"/>
      <c r="G2583" s="13"/>
      <c r="I2583" s="104"/>
      <c r="J2583" s="104"/>
      <c r="K2583" s="14"/>
      <c r="L2583" s="12"/>
      <c r="N2583" s="104"/>
      <c r="O2583" s="13"/>
      <c r="P2583" s="13"/>
      <c r="Q2583" s="12"/>
    </row>
    <row r="2584" spans="3:17" x14ac:dyDescent="0.2">
      <c r="C2584" s="104"/>
      <c r="E2584" s="12"/>
      <c r="F2584" s="104"/>
      <c r="G2584" s="13"/>
      <c r="I2584" s="104"/>
      <c r="J2584" s="104"/>
      <c r="K2584" s="14"/>
      <c r="L2584" s="12"/>
      <c r="N2584" s="104"/>
      <c r="O2584" s="13"/>
      <c r="P2584" s="13"/>
      <c r="Q2584" s="12"/>
    </row>
    <row r="2585" spans="3:17" x14ac:dyDescent="0.2">
      <c r="C2585" s="104"/>
      <c r="E2585" s="12"/>
      <c r="F2585" s="104"/>
      <c r="G2585" s="13"/>
      <c r="I2585" s="104"/>
      <c r="J2585" s="104"/>
      <c r="K2585" s="14"/>
      <c r="L2585" s="12"/>
      <c r="N2585" s="104"/>
      <c r="O2585" s="13"/>
      <c r="P2585" s="13"/>
      <c r="Q2585" s="12"/>
    </row>
    <row r="2586" spans="3:17" x14ac:dyDescent="0.2">
      <c r="C2586" s="104"/>
      <c r="E2586" s="12"/>
      <c r="F2586" s="104"/>
      <c r="G2586" s="13"/>
      <c r="I2586" s="104"/>
      <c r="J2586" s="104"/>
      <c r="K2586" s="14"/>
      <c r="L2586" s="12"/>
      <c r="N2586" s="104"/>
      <c r="O2586" s="13"/>
      <c r="P2586" s="13"/>
      <c r="Q2586" s="12"/>
    </row>
    <row r="2587" spans="3:17" x14ac:dyDescent="0.2">
      <c r="C2587" s="104"/>
      <c r="E2587" s="12"/>
      <c r="F2587" s="104"/>
      <c r="G2587" s="13"/>
      <c r="I2587" s="104"/>
      <c r="J2587" s="104"/>
      <c r="K2587" s="14"/>
      <c r="L2587" s="12"/>
      <c r="N2587" s="104"/>
      <c r="O2587" s="13"/>
      <c r="P2587" s="13"/>
      <c r="Q2587" s="12"/>
    </row>
    <row r="2588" spans="3:17" x14ac:dyDescent="0.2">
      <c r="C2588" s="104"/>
      <c r="E2588" s="12"/>
      <c r="F2588" s="104"/>
      <c r="G2588" s="13"/>
      <c r="I2588" s="104"/>
      <c r="J2588" s="104"/>
      <c r="K2588" s="14"/>
      <c r="L2588" s="12"/>
      <c r="N2588" s="104"/>
      <c r="O2588" s="13"/>
      <c r="P2588" s="13"/>
      <c r="Q2588" s="12"/>
    </row>
    <row r="2589" spans="3:17" x14ac:dyDescent="0.2">
      <c r="C2589" s="104"/>
      <c r="E2589" s="12"/>
      <c r="F2589" s="104"/>
      <c r="G2589" s="13"/>
      <c r="I2589" s="104"/>
      <c r="J2589" s="104"/>
      <c r="K2589" s="14"/>
      <c r="L2589" s="12"/>
      <c r="N2589" s="104"/>
      <c r="O2589" s="13"/>
      <c r="P2589" s="13"/>
      <c r="Q2589" s="12"/>
    </row>
    <row r="2590" spans="3:17" x14ac:dyDescent="0.2">
      <c r="C2590" s="104"/>
      <c r="E2590" s="12"/>
      <c r="F2590" s="104"/>
      <c r="G2590" s="13"/>
      <c r="I2590" s="104"/>
      <c r="J2590" s="104"/>
      <c r="K2590" s="14"/>
      <c r="L2590" s="12"/>
      <c r="N2590" s="104"/>
      <c r="O2590" s="13"/>
      <c r="P2590" s="13"/>
      <c r="Q2590" s="12"/>
    </row>
    <row r="2591" spans="3:17" x14ac:dyDescent="0.2">
      <c r="C2591" s="104"/>
      <c r="E2591" s="12"/>
      <c r="F2591" s="104"/>
      <c r="G2591" s="13"/>
      <c r="I2591" s="104"/>
      <c r="J2591" s="104"/>
      <c r="K2591" s="14"/>
      <c r="L2591" s="12"/>
      <c r="N2591" s="104"/>
      <c r="O2591" s="13"/>
      <c r="P2591" s="13"/>
      <c r="Q2591" s="12"/>
    </row>
    <row r="2592" spans="3:17" x14ac:dyDescent="0.2">
      <c r="C2592" s="104"/>
      <c r="E2592" s="12"/>
      <c r="F2592" s="104"/>
      <c r="G2592" s="13"/>
      <c r="I2592" s="104"/>
      <c r="J2592" s="104"/>
      <c r="K2592" s="14"/>
      <c r="L2592" s="12"/>
      <c r="N2592" s="104"/>
      <c r="O2592" s="13"/>
      <c r="P2592" s="13"/>
      <c r="Q2592" s="12"/>
    </row>
    <row r="2593" spans="3:17" x14ac:dyDescent="0.2">
      <c r="C2593" s="104"/>
      <c r="E2593" s="12"/>
      <c r="F2593" s="104"/>
      <c r="G2593" s="13"/>
      <c r="I2593" s="104"/>
      <c r="J2593" s="104"/>
      <c r="K2593" s="14"/>
      <c r="L2593" s="12"/>
      <c r="N2593" s="104"/>
      <c r="O2593" s="13"/>
      <c r="P2593" s="13"/>
      <c r="Q2593" s="12"/>
    </row>
    <row r="2594" spans="3:17" x14ac:dyDescent="0.2">
      <c r="C2594" s="104"/>
      <c r="E2594" s="12"/>
      <c r="F2594" s="104"/>
      <c r="G2594" s="13"/>
      <c r="I2594" s="104"/>
      <c r="J2594" s="104"/>
      <c r="K2594" s="14"/>
      <c r="L2594" s="12"/>
      <c r="N2594" s="104"/>
      <c r="O2594" s="13"/>
      <c r="P2594" s="13"/>
      <c r="Q2594" s="12"/>
    </row>
    <row r="2595" spans="3:17" x14ac:dyDescent="0.2">
      <c r="C2595" s="104"/>
      <c r="E2595" s="12"/>
      <c r="F2595" s="104"/>
      <c r="G2595" s="13"/>
      <c r="I2595" s="104"/>
      <c r="J2595" s="104"/>
      <c r="K2595" s="14"/>
      <c r="L2595" s="12"/>
      <c r="N2595" s="104"/>
      <c r="O2595" s="13"/>
      <c r="P2595" s="13"/>
      <c r="Q2595" s="12"/>
    </row>
    <row r="2596" spans="3:17" x14ac:dyDescent="0.2">
      <c r="C2596" s="104"/>
      <c r="E2596" s="12"/>
      <c r="F2596" s="104"/>
      <c r="G2596" s="13"/>
      <c r="I2596" s="104"/>
      <c r="J2596" s="104"/>
      <c r="K2596" s="14"/>
      <c r="L2596" s="12"/>
      <c r="N2596" s="104"/>
      <c r="O2596" s="13"/>
      <c r="P2596" s="13"/>
      <c r="Q2596" s="12"/>
    </row>
    <row r="2597" spans="3:17" x14ac:dyDescent="0.2">
      <c r="C2597" s="104"/>
      <c r="E2597" s="12"/>
      <c r="F2597" s="104"/>
      <c r="G2597" s="13"/>
      <c r="I2597" s="104"/>
      <c r="J2597" s="104"/>
      <c r="K2597" s="14"/>
      <c r="L2597" s="12"/>
      <c r="N2597" s="104"/>
      <c r="O2597" s="13"/>
      <c r="P2597" s="13"/>
      <c r="Q2597" s="12"/>
    </row>
    <row r="2598" spans="3:17" x14ac:dyDescent="0.2">
      <c r="C2598" s="104"/>
      <c r="E2598" s="12"/>
      <c r="F2598" s="104"/>
      <c r="G2598" s="13"/>
      <c r="I2598" s="104"/>
      <c r="J2598" s="104"/>
      <c r="K2598" s="14"/>
      <c r="L2598" s="12"/>
      <c r="N2598" s="104"/>
      <c r="O2598" s="13"/>
      <c r="P2598" s="13"/>
      <c r="Q2598" s="12"/>
    </row>
    <row r="2599" spans="3:17" x14ac:dyDescent="0.2">
      <c r="C2599" s="104"/>
      <c r="E2599" s="12"/>
      <c r="F2599" s="104"/>
      <c r="G2599" s="13"/>
      <c r="I2599" s="104"/>
      <c r="J2599" s="104"/>
      <c r="K2599" s="14"/>
      <c r="L2599" s="12"/>
      <c r="N2599" s="104"/>
      <c r="O2599" s="13"/>
      <c r="P2599" s="13"/>
      <c r="Q2599" s="12"/>
    </row>
    <row r="2600" spans="3:17" x14ac:dyDescent="0.2">
      <c r="C2600" s="104"/>
      <c r="E2600" s="12"/>
      <c r="F2600" s="104"/>
      <c r="G2600" s="13"/>
      <c r="I2600" s="104"/>
      <c r="J2600" s="104"/>
      <c r="K2600" s="14"/>
      <c r="L2600" s="12"/>
      <c r="N2600" s="104"/>
      <c r="O2600" s="13"/>
      <c r="P2600" s="13"/>
      <c r="Q2600" s="12"/>
    </row>
    <row r="2601" spans="3:17" x14ac:dyDescent="0.2">
      <c r="C2601" s="104"/>
      <c r="E2601" s="12"/>
      <c r="F2601" s="104"/>
      <c r="G2601" s="13"/>
      <c r="I2601" s="104"/>
      <c r="J2601" s="104"/>
      <c r="K2601" s="14"/>
      <c r="L2601" s="12"/>
      <c r="N2601" s="104"/>
      <c r="O2601" s="13"/>
      <c r="P2601" s="13"/>
      <c r="Q2601" s="12"/>
    </row>
    <row r="2602" spans="3:17" x14ac:dyDescent="0.2">
      <c r="C2602" s="104"/>
      <c r="E2602" s="12"/>
      <c r="F2602" s="104"/>
      <c r="G2602" s="13"/>
      <c r="I2602" s="104"/>
      <c r="J2602" s="104"/>
      <c r="K2602" s="14"/>
      <c r="L2602" s="12"/>
      <c r="N2602" s="104"/>
      <c r="O2602" s="13"/>
      <c r="P2602" s="13"/>
      <c r="Q2602" s="12"/>
    </row>
    <row r="2603" spans="3:17" x14ac:dyDescent="0.2">
      <c r="C2603" s="104"/>
      <c r="E2603" s="12"/>
      <c r="F2603" s="104"/>
      <c r="G2603" s="13"/>
      <c r="I2603" s="104"/>
      <c r="J2603" s="104"/>
      <c r="K2603" s="14"/>
      <c r="L2603" s="12"/>
      <c r="N2603" s="104"/>
      <c r="O2603" s="13"/>
      <c r="P2603" s="13"/>
      <c r="Q2603" s="12"/>
    </row>
    <row r="2604" spans="3:17" x14ac:dyDescent="0.2">
      <c r="C2604" s="104"/>
      <c r="E2604" s="12"/>
      <c r="F2604" s="104"/>
      <c r="G2604" s="13"/>
      <c r="I2604" s="104"/>
      <c r="J2604" s="104"/>
      <c r="K2604" s="14"/>
      <c r="L2604" s="12"/>
      <c r="N2604" s="104"/>
      <c r="O2604" s="13"/>
      <c r="P2604" s="13"/>
      <c r="Q2604" s="12"/>
    </row>
    <row r="2605" spans="3:17" x14ac:dyDescent="0.2">
      <c r="C2605" s="104"/>
      <c r="E2605" s="12"/>
      <c r="F2605" s="104"/>
      <c r="G2605" s="13"/>
      <c r="I2605" s="104"/>
      <c r="J2605" s="104"/>
      <c r="K2605" s="14"/>
      <c r="L2605" s="12"/>
      <c r="N2605" s="104"/>
      <c r="O2605" s="13"/>
      <c r="P2605" s="13"/>
      <c r="Q2605" s="12"/>
    </row>
    <row r="2606" spans="3:17" x14ac:dyDescent="0.2">
      <c r="C2606" s="104"/>
      <c r="E2606" s="12"/>
      <c r="F2606" s="104"/>
      <c r="G2606" s="13"/>
      <c r="I2606" s="104"/>
      <c r="J2606" s="104"/>
      <c r="K2606" s="14"/>
      <c r="L2606" s="12"/>
      <c r="N2606" s="104"/>
      <c r="O2606" s="13"/>
      <c r="P2606" s="13"/>
      <c r="Q2606" s="12"/>
    </row>
    <row r="2607" spans="3:17" x14ac:dyDescent="0.2">
      <c r="C2607" s="104"/>
      <c r="E2607" s="12"/>
      <c r="F2607" s="104"/>
      <c r="G2607" s="13"/>
      <c r="I2607" s="104"/>
      <c r="J2607" s="104"/>
      <c r="K2607" s="14"/>
      <c r="L2607" s="12"/>
      <c r="N2607" s="104"/>
      <c r="O2607" s="13"/>
      <c r="P2607" s="13"/>
      <c r="Q2607" s="12"/>
    </row>
    <row r="2608" spans="3:17" x14ac:dyDescent="0.2">
      <c r="C2608" s="104"/>
      <c r="E2608" s="12"/>
      <c r="F2608" s="104"/>
      <c r="G2608" s="13"/>
      <c r="I2608" s="104"/>
      <c r="J2608" s="104"/>
      <c r="K2608" s="14"/>
      <c r="L2608" s="12"/>
      <c r="N2608" s="104"/>
      <c r="O2608" s="13"/>
      <c r="P2608" s="13"/>
      <c r="Q2608" s="12"/>
    </row>
    <row r="2609" spans="3:17" x14ac:dyDescent="0.2">
      <c r="C2609" s="104"/>
      <c r="E2609" s="12"/>
      <c r="F2609" s="104"/>
      <c r="G2609" s="13"/>
      <c r="I2609" s="104"/>
      <c r="J2609" s="104"/>
      <c r="K2609" s="14"/>
      <c r="L2609" s="12"/>
      <c r="N2609" s="104"/>
      <c r="O2609" s="13"/>
      <c r="P2609" s="13"/>
      <c r="Q2609" s="12"/>
    </row>
    <row r="2610" spans="3:17" x14ac:dyDescent="0.2">
      <c r="C2610" s="104"/>
      <c r="E2610" s="12"/>
      <c r="F2610" s="104"/>
      <c r="G2610" s="13"/>
      <c r="I2610" s="104"/>
      <c r="J2610" s="104"/>
      <c r="K2610" s="14"/>
      <c r="L2610" s="12"/>
      <c r="N2610" s="104"/>
      <c r="O2610" s="13"/>
      <c r="P2610" s="13"/>
      <c r="Q2610" s="12"/>
    </row>
    <row r="2611" spans="3:17" x14ac:dyDescent="0.2">
      <c r="C2611" s="104"/>
      <c r="E2611" s="12"/>
      <c r="F2611" s="104"/>
      <c r="G2611" s="13"/>
      <c r="I2611" s="104"/>
      <c r="J2611" s="104"/>
      <c r="K2611" s="14"/>
      <c r="L2611" s="12"/>
      <c r="N2611" s="104"/>
      <c r="O2611" s="13"/>
      <c r="P2611" s="13"/>
      <c r="Q2611" s="12"/>
    </row>
    <row r="2612" spans="3:17" x14ac:dyDescent="0.2">
      <c r="C2612" s="104"/>
      <c r="E2612" s="12"/>
      <c r="F2612" s="104"/>
      <c r="G2612" s="13"/>
      <c r="I2612" s="104"/>
      <c r="J2612" s="104"/>
      <c r="K2612" s="14"/>
      <c r="L2612" s="12"/>
      <c r="N2612" s="104"/>
      <c r="O2612" s="13"/>
      <c r="P2612" s="13"/>
      <c r="Q2612" s="12"/>
    </row>
    <row r="2613" spans="3:17" x14ac:dyDescent="0.2">
      <c r="C2613" s="104"/>
      <c r="E2613" s="12"/>
      <c r="F2613" s="104"/>
      <c r="G2613" s="13"/>
      <c r="I2613" s="104"/>
      <c r="J2613" s="104"/>
      <c r="K2613" s="14"/>
      <c r="L2613" s="12"/>
      <c r="N2613" s="104"/>
      <c r="O2613" s="13"/>
      <c r="P2613" s="13"/>
      <c r="Q2613" s="12"/>
    </row>
    <row r="2614" spans="3:17" x14ac:dyDescent="0.2">
      <c r="C2614" s="104"/>
      <c r="E2614" s="12"/>
      <c r="F2614" s="104"/>
      <c r="G2614" s="13"/>
      <c r="I2614" s="104"/>
      <c r="J2614" s="104"/>
      <c r="K2614" s="14"/>
      <c r="L2614" s="12"/>
      <c r="N2614" s="104"/>
      <c r="O2614" s="13"/>
      <c r="P2614" s="13"/>
      <c r="Q2614" s="12"/>
    </row>
    <row r="2615" spans="3:17" x14ac:dyDescent="0.2">
      <c r="C2615" s="104"/>
      <c r="E2615" s="12"/>
      <c r="F2615" s="104"/>
      <c r="G2615" s="13"/>
      <c r="I2615" s="104"/>
      <c r="J2615" s="104"/>
      <c r="K2615" s="14"/>
      <c r="L2615" s="12"/>
      <c r="N2615" s="104"/>
      <c r="O2615" s="13"/>
      <c r="P2615" s="13"/>
      <c r="Q2615" s="12"/>
    </row>
    <row r="2616" spans="3:17" x14ac:dyDescent="0.2">
      <c r="C2616" s="104"/>
      <c r="E2616" s="12"/>
      <c r="F2616" s="104"/>
      <c r="G2616" s="13"/>
      <c r="I2616" s="104"/>
      <c r="J2616" s="104"/>
      <c r="K2616" s="14"/>
      <c r="L2616" s="12"/>
      <c r="N2616" s="104"/>
      <c r="O2616" s="13"/>
      <c r="P2616" s="13"/>
      <c r="Q2616" s="12"/>
    </row>
    <row r="2617" spans="3:17" x14ac:dyDescent="0.2">
      <c r="C2617" s="104"/>
      <c r="E2617" s="12"/>
      <c r="F2617" s="104"/>
      <c r="G2617" s="13"/>
      <c r="I2617" s="104"/>
      <c r="J2617" s="104"/>
      <c r="K2617" s="14"/>
      <c r="L2617" s="12"/>
      <c r="N2617" s="104"/>
      <c r="O2617" s="13"/>
      <c r="P2617" s="13"/>
      <c r="Q2617" s="12"/>
    </row>
    <row r="2618" spans="3:17" x14ac:dyDescent="0.2">
      <c r="C2618" s="104"/>
      <c r="E2618" s="12"/>
      <c r="F2618" s="104"/>
      <c r="G2618" s="13"/>
      <c r="I2618" s="104"/>
      <c r="J2618" s="104"/>
      <c r="K2618" s="14"/>
      <c r="L2618" s="12"/>
      <c r="N2618" s="104"/>
      <c r="O2618" s="13"/>
      <c r="P2618" s="13"/>
      <c r="Q2618" s="12"/>
    </row>
    <row r="2619" spans="3:17" x14ac:dyDescent="0.2">
      <c r="C2619" s="104"/>
      <c r="E2619" s="12"/>
      <c r="F2619" s="104"/>
      <c r="G2619" s="13"/>
      <c r="I2619" s="104"/>
      <c r="J2619" s="104"/>
      <c r="K2619" s="14"/>
      <c r="L2619" s="12"/>
      <c r="N2619" s="104"/>
      <c r="O2619" s="13"/>
      <c r="P2619" s="13"/>
      <c r="Q2619" s="12"/>
    </row>
    <row r="2620" spans="3:17" x14ac:dyDescent="0.2">
      <c r="C2620" s="104"/>
      <c r="E2620" s="12"/>
      <c r="F2620" s="104"/>
      <c r="G2620" s="13"/>
      <c r="I2620" s="104"/>
      <c r="J2620" s="104"/>
      <c r="K2620" s="14"/>
      <c r="L2620" s="12"/>
      <c r="N2620" s="104"/>
      <c r="O2620" s="13"/>
      <c r="P2620" s="13"/>
      <c r="Q2620" s="12"/>
    </row>
    <row r="2621" spans="3:17" x14ac:dyDescent="0.2">
      <c r="C2621" s="104"/>
      <c r="E2621" s="12"/>
      <c r="F2621" s="104"/>
      <c r="G2621" s="13"/>
      <c r="I2621" s="104"/>
      <c r="J2621" s="104"/>
      <c r="K2621" s="14"/>
      <c r="L2621" s="12"/>
      <c r="N2621" s="104"/>
      <c r="O2621" s="13"/>
      <c r="P2621" s="13"/>
      <c r="Q2621" s="12"/>
    </row>
    <row r="2622" spans="3:17" x14ac:dyDescent="0.2">
      <c r="C2622" s="104"/>
      <c r="E2622" s="12"/>
      <c r="F2622" s="104"/>
      <c r="G2622" s="13"/>
      <c r="I2622" s="104"/>
      <c r="J2622" s="104"/>
      <c r="K2622" s="14"/>
      <c r="L2622" s="12"/>
      <c r="N2622" s="104"/>
      <c r="O2622" s="13"/>
      <c r="P2622" s="13"/>
      <c r="Q2622" s="12"/>
    </row>
    <row r="2623" spans="3:17" x14ac:dyDescent="0.2">
      <c r="C2623" s="104"/>
      <c r="E2623" s="12"/>
      <c r="F2623" s="104"/>
      <c r="G2623" s="13"/>
      <c r="I2623" s="104"/>
      <c r="J2623" s="104"/>
      <c r="K2623" s="14"/>
      <c r="L2623" s="12"/>
      <c r="N2623" s="104"/>
      <c r="O2623" s="13"/>
      <c r="P2623" s="13"/>
      <c r="Q2623" s="12"/>
    </row>
    <row r="2624" spans="3:17" x14ac:dyDescent="0.2">
      <c r="C2624" s="104"/>
      <c r="E2624" s="12"/>
      <c r="F2624" s="104"/>
      <c r="G2624" s="13"/>
      <c r="I2624" s="104"/>
      <c r="J2624" s="104"/>
      <c r="K2624" s="14"/>
      <c r="L2624" s="12"/>
      <c r="N2624" s="104"/>
      <c r="O2624" s="13"/>
      <c r="P2624" s="13"/>
      <c r="Q2624" s="12"/>
    </row>
    <row r="2625" spans="3:17" x14ac:dyDescent="0.2">
      <c r="C2625" s="104"/>
      <c r="E2625" s="12"/>
      <c r="F2625" s="104"/>
      <c r="G2625" s="13"/>
      <c r="I2625" s="104"/>
      <c r="J2625" s="104"/>
      <c r="K2625" s="14"/>
      <c r="L2625" s="12"/>
      <c r="N2625" s="104"/>
      <c r="O2625" s="13"/>
      <c r="P2625" s="13"/>
      <c r="Q2625" s="12"/>
    </row>
    <row r="2626" spans="3:17" x14ac:dyDescent="0.2">
      <c r="C2626" s="104"/>
      <c r="E2626" s="12"/>
      <c r="F2626" s="104"/>
      <c r="G2626" s="13"/>
      <c r="I2626" s="104"/>
      <c r="J2626" s="104"/>
      <c r="K2626" s="14"/>
      <c r="L2626" s="12"/>
      <c r="N2626" s="104"/>
      <c r="O2626" s="13"/>
      <c r="P2626" s="13"/>
      <c r="Q2626" s="12"/>
    </row>
    <row r="2627" spans="3:17" x14ac:dyDescent="0.2">
      <c r="C2627" s="104"/>
      <c r="E2627" s="12"/>
      <c r="F2627" s="104"/>
      <c r="G2627" s="13"/>
      <c r="I2627" s="104"/>
      <c r="J2627" s="104"/>
      <c r="K2627" s="14"/>
      <c r="L2627" s="12"/>
      <c r="N2627" s="104"/>
      <c r="O2627" s="13"/>
      <c r="P2627" s="13"/>
      <c r="Q2627" s="12"/>
    </row>
    <row r="2628" spans="3:17" x14ac:dyDescent="0.2">
      <c r="C2628" s="104"/>
      <c r="E2628" s="12"/>
      <c r="F2628" s="104"/>
      <c r="G2628" s="13"/>
      <c r="I2628" s="104"/>
      <c r="J2628" s="104"/>
      <c r="K2628" s="14"/>
      <c r="L2628" s="12"/>
      <c r="N2628" s="104"/>
      <c r="O2628" s="13"/>
      <c r="P2628" s="13"/>
      <c r="Q2628" s="12"/>
    </row>
    <row r="2629" spans="3:17" x14ac:dyDescent="0.2">
      <c r="C2629" s="104"/>
      <c r="E2629" s="12"/>
      <c r="F2629" s="104"/>
      <c r="G2629" s="13"/>
      <c r="I2629" s="104"/>
      <c r="J2629" s="104"/>
      <c r="K2629" s="14"/>
      <c r="L2629" s="12"/>
      <c r="N2629" s="104"/>
      <c r="O2629" s="13"/>
      <c r="P2629" s="13"/>
      <c r="Q2629" s="12"/>
    </row>
    <row r="2630" spans="3:17" x14ac:dyDescent="0.2">
      <c r="C2630" s="104"/>
      <c r="E2630" s="12"/>
      <c r="F2630" s="104"/>
      <c r="G2630" s="13"/>
      <c r="I2630" s="104"/>
      <c r="J2630" s="104"/>
      <c r="K2630" s="14"/>
      <c r="L2630" s="12"/>
      <c r="N2630" s="104"/>
      <c r="O2630" s="13"/>
      <c r="P2630" s="13"/>
      <c r="Q2630" s="12"/>
    </row>
    <row r="2631" spans="3:17" x14ac:dyDescent="0.2">
      <c r="C2631" s="104"/>
      <c r="E2631" s="12"/>
      <c r="F2631" s="104"/>
      <c r="G2631" s="13"/>
      <c r="I2631" s="104"/>
      <c r="J2631" s="104"/>
      <c r="K2631" s="14"/>
      <c r="L2631" s="12"/>
      <c r="N2631" s="104"/>
      <c r="O2631" s="13"/>
      <c r="P2631" s="13"/>
      <c r="Q2631" s="12"/>
    </row>
    <row r="2632" spans="3:17" x14ac:dyDescent="0.2">
      <c r="C2632" s="104"/>
      <c r="E2632" s="12"/>
      <c r="F2632" s="104"/>
      <c r="G2632" s="13"/>
      <c r="I2632" s="104"/>
      <c r="J2632" s="104"/>
      <c r="K2632" s="14"/>
      <c r="L2632" s="12"/>
      <c r="N2632" s="104"/>
      <c r="O2632" s="13"/>
      <c r="P2632" s="13"/>
      <c r="Q2632" s="12"/>
    </row>
    <row r="2633" spans="3:17" x14ac:dyDescent="0.2">
      <c r="C2633" s="104"/>
      <c r="E2633" s="12"/>
      <c r="F2633" s="104"/>
      <c r="G2633" s="13"/>
      <c r="I2633" s="104"/>
      <c r="J2633" s="104"/>
      <c r="K2633" s="14"/>
      <c r="L2633" s="12"/>
      <c r="N2633" s="104"/>
      <c r="O2633" s="13"/>
      <c r="P2633" s="13"/>
      <c r="Q2633" s="12"/>
    </row>
    <row r="2634" spans="3:17" x14ac:dyDescent="0.2">
      <c r="C2634" s="104"/>
      <c r="E2634" s="12"/>
      <c r="F2634" s="104"/>
      <c r="G2634" s="13"/>
      <c r="I2634" s="104"/>
      <c r="J2634" s="104"/>
      <c r="K2634" s="14"/>
      <c r="L2634" s="12"/>
      <c r="N2634" s="104"/>
      <c r="O2634" s="13"/>
      <c r="P2634" s="13"/>
      <c r="Q2634" s="12"/>
    </row>
    <row r="2635" spans="3:17" x14ac:dyDescent="0.2">
      <c r="C2635" s="104"/>
      <c r="E2635" s="12"/>
      <c r="F2635" s="104"/>
      <c r="G2635" s="13"/>
      <c r="I2635" s="104"/>
      <c r="J2635" s="104"/>
      <c r="K2635" s="14"/>
      <c r="L2635" s="12"/>
      <c r="N2635" s="104"/>
      <c r="O2635" s="13"/>
      <c r="P2635" s="13"/>
      <c r="Q2635" s="12"/>
    </row>
    <row r="2636" spans="3:17" x14ac:dyDescent="0.2">
      <c r="C2636" s="104"/>
      <c r="E2636" s="12"/>
      <c r="F2636" s="104"/>
      <c r="G2636" s="13"/>
      <c r="I2636" s="104"/>
      <c r="J2636" s="104"/>
      <c r="K2636" s="14"/>
      <c r="L2636" s="12"/>
      <c r="N2636" s="104"/>
      <c r="O2636" s="13"/>
      <c r="P2636" s="13"/>
      <c r="Q2636" s="12"/>
    </row>
    <row r="2637" spans="3:17" x14ac:dyDescent="0.2">
      <c r="C2637" s="104"/>
      <c r="E2637" s="12"/>
      <c r="F2637" s="104"/>
      <c r="G2637" s="13"/>
      <c r="I2637" s="104"/>
      <c r="J2637" s="104"/>
      <c r="K2637" s="14"/>
      <c r="L2637" s="12"/>
      <c r="N2637" s="104"/>
      <c r="O2637" s="13"/>
      <c r="P2637" s="13"/>
      <c r="Q2637" s="12"/>
    </row>
    <row r="2638" spans="3:17" x14ac:dyDescent="0.2">
      <c r="C2638" s="104"/>
      <c r="E2638" s="12"/>
      <c r="F2638" s="104"/>
      <c r="G2638" s="13"/>
      <c r="I2638" s="104"/>
      <c r="J2638" s="104"/>
      <c r="K2638" s="14"/>
      <c r="L2638" s="12"/>
      <c r="N2638" s="104"/>
      <c r="O2638" s="13"/>
      <c r="P2638" s="13"/>
      <c r="Q2638" s="12"/>
    </row>
    <row r="2639" spans="3:17" x14ac:dyDescent="0.2">
      <c r="C2639" s="104"/>
      <c r="E2639" s="12"/>
      <c r="F2639" s="104"/>
      <c r="G2639" s="13"/>
      <c r="I2639" s="104"/>
      <c r="J2639" s="104"/>
      <c r="K2639" s="14"/>
      <c r="L2639" s="12"/>
      <c r="N2639" s="104"/>
      <c r="O2639" s="13"/>
      <c r="P2639" s="13"/>
      <c r="Q2639" s="12"/>
    </row>
    <row r="2640" spans="3:17" x14ac:dyDescent="0.2">
      <c r="C2640" s="104"/>
      <c r="E2640" s="12"/>
      <c r="F2640" s="104"/>
      <c r="G2640" s="13"/>
      <c r="I2640" s="104"/>
      <c r="J2640" s="104"/>
      <c r="K2640" s="14"/>
      <c r="L2640" s="12"/>
      <c r="N2640" s="104"/>
      <c r="O2640" s="13"/>
      <c r="P2640" s="13"/>
      <c r="Q2640" s="12"/>
    </row>
    <row r="2641" spans="3:17" x14ac:dyDescent="0.2">
      <c r="C2641" s="104"/>
      <c r="E2641" s="12"/>
      <c r="F2641" s="104"/>
      <c r="G2641" s="13"/>
      <c r="I2641" s="104"/>
      <c r="J2641" s="104"/>
      <c r="K2641" s="14"/>
      <c r="L2641" s="12"/>
      <c r="N2641" s="104"/>
      <c r="O2641" s="13"/>
      <c r="P2641" s="13"/>
      <c r="Q2641" s="12"/>
    </row>
    <row r="2642" spans="3:17" x14ac:dyDescent="0.2">
      <c r="C2642" s="104"/>
      <c r="E2642" s="12"/>
      <c r="F2642" s="104"/>
      <c r="G2642" s="13"/>
      <c r="I2642" s="104"/>
      <c r="J2642" s="104"/>
      <c r="K2642" s="14"/>
      <c r="L2642" s="12"/>
      <c r="N2642" s="104"/>
      <c r="O2642" s="13"/>
      <c r="P2642" s="13"/>
      <c r="Q2642" s="12"/>
    </row>
    <row r="2643" spans="3:17" x14ac:dyDescent="0.2">
      <c r="C2643" s="104"/>
      <c r="E2643" s="12"/>
      <c r="F2643" s="104"/>
      <c r="G2643" s="13"/>
      <c r="I2643" s="104"/>
      <c r="J2643" s="104"/>
      <c r="K2643" s="14"/>
      <c r="L2643" s="12"/>
      <c r="N2643" s="104"/>
      <c r="O2643" s="13"/>
      <c r="P2643" s="13"/>
      <c r="Q2643" s="12"/>
    </row>
    <row r="2644" spans="3:17" x14ac:dyDescent="0.2">
      <c r="C2644" s="104"/>
      <c r="E2644" s="12"/>
      <c r="F2644" s="104"/>
      <c r="G2644" s="13"/>
      <c r="I2644" s="104"/>
      <c r="J2644" s="104"/>
      <c r="K2644" s="14"/>
      <c r="L2644" s="12"/>
      <c r="N2644" s="104"/>
      <c r="O2644" s="13"/>
      <c r="P2644" s="13"/>
      <c r="Q2644" s="12"/>
    </row>
    <row r="2645" spans="3:17" x14ac:dyDescent="0.2">
      <c r="C2645" s="104"/>
      <c r="E2645" s="12"/>
      <c r="F2645" s="104"/>
      <c r="G2645" s="13"/>
      <c r="I2645" s="104"/>
      <c r="J2645" s="104"/>
      <c r="K2645" s="14"/>
      <c r="L2645" s="12"/>
      <c r="N2645" s="104"/>
      <c r="O2645" s="13"/>
      <c r="P2645" s="13"/>
      <c r="Q2645" s="12"/>
    </row>
    <row r="2646" spans="3:17" x14ac:dyDescent="0.2">
      <c r="C2646" s="104"/>
      <c r="E2646" s="12"/>
      <c r="F2646" s="104"/>
      <c r="G2646" s="13"/>
      <c r="I2646" s="104"/>
      <c r="J2646" s="104"/>
      <c r="K2646" s="14"/>
      <c r="L2646" s="12"/>
      <c r="N2646" s="104"/>
      <c r="O2646" s="13"/>
      <c r="P2646" s="13"/>
      <c r="Q2646" s="12"/>
    </row>
    <row r="2647" spans="3:17" x14ac:dyDescent="0.2">
      <c r="C2647" s="104"/>
      <c r="E2647" s="12"/>
      <c r="F2647" s="104"/>
      <c r="G2647" s="13"/>
      <c r="I2647" s="104"/>
      <c r="J2647" s="104"/>
      <c r="K2647" s="14"/>
      <c r="L2647" s="12"/>
      <c r="N2647" s="104"/>
      <c r="O2647" s="13"/>
      <c r="P2647" s="13"/>
      <c r="Q2647" s="12"/>
    </row>
    <row r="2648" spans="3:17" x14ac:dyDescent="0.2">
      <c r="C2648" s="104"/>
      <c r="E2648" s="12"/>
      <c r="F2648" s="104"/>
      <c r="G2648" s="13"/>
      <c r="I2648" s="104"/>
      <c r="J2648" s="104"/>
      <c r="K2648" s="14"/>
      <c r="L2648" s="12"/>
      <c r="N2648" s="104"/>
      <c r="O2648" s="13"/>
      <c r="P2648" s="13"/>
      <c r="Q2648" s="12"/>
    </row>
    <row r="2649" spans="3:17" x14ac:dyDescent="0.2">
      <c r="C2649" s="104"/>
      <c r="E2649" s="12"/>
      <c r="F2649" s="104"/>
      <c r="G2649" s="13"/>
      <c r="I2649" s="104"/>
      <c r="J2649" s="104"/>
      <c r="K2649" s="14"/>
      <c r="L2649" s="12"/>
      <c r="N2649" s="104"/>
      <c r="O2649" s="13"/>
      <c r="P2649" s="13"/>
      <c r="Q2649" s="12"/>
    </row>
    <row r="2650" spans="3:17" x14ac:dyDescent="0.2">
      <c r="C2650" s="104"/>
      <c r="E2650" s="12"/>
      <c r="F2650" s="104"/>
      <c r="G2650" s="13"/>
      <c r="I2650" s="104"/>
      <c r="J2650" s="104"/>
      <c r="K2650" s="14"/>
      <c r="L2650" s="12"/>
      <c r="N2650" s="104"/>
      <c r="O2650" s="13"/>
      <c r="P2650" s="13"/>
      <c r="Q2650" s="12"/>
    </row>
    <row r="2651" spans="3:17" x14ac:dyDescent="0.2">
      <c r="C2651" s="104"/>
      <c r="E2651" s="12"/>
      <c r="F2651" s="104"/>
      <c r="G2651" s="13"/>
      <c r="I2651" s="104"/>
      <c r="J2651" s="104"/>
      <c r="K2651" s="14"/>
      <c r="L2651" s="12"/>
      <c r="N2651" s="104"/>
      <c r="O2651" s="13"/>
      <c r="P2651" s="13"/>
      <c r="Q2651" s="12"/>
    </row>
    <row r="2652" spans="3:17" x14ac:dyDescent="0.2">
      <c r="C2652" s="104"/>
      <c r="E2652" s="12"/>
      <c r="F2652" s="104"/>
      <c r="G2652" s="13"/>
      <c r="I2652" s="104"/>
      <c r="J2652" s="104"/>
      <c r="K2652" s="14"/>
      <c r="L2652" s="12"/>
      <c r="N2652" s="104"/>
      <c r="O2652" s="13"/>
      <c r="P2652" s="13"/>
      <c r="Q2652" s="12"/>
    </row>
    <row r="2653" spans="3:17" x14ac:dyDescent="0.2">
      <c r="C2653" s="104"/>
      <c r="E2653" s="12"/>
      <c r="F2653" s="104"/>
      <c r="G2653" s="13"/>
      <c r="I2653" s="104"/>
      <c r="J2653" s="104"/>
      <c r="K2653" s="14"/>
      <c r="L2653" s="12"/>
      <c r="N2653" s="104"/>
      <c r="O2653" s="13"/>
      <c r="P2653" s="13"/>
      <c r="Q2653" s="12"/>
    </row>
    <row r="2654" spans="3:17" x14ac:dyDescent="0.2">
      <c r="C2654" s="104"/>
      <c r="E2654" s="12"/>
      <c r="F2654" s="104"/>
      <c r="G2654" s="13"/>
      <c r="I2654" s="104"/>
      <c r="J2654" s="104"/>
      <c r="K2654" s="14"/>
      <c r="L2654" s="12"/>
      <c r="N2654" s="104"/>
      <c r="O2654" s="13"/>
      <c r="P2654" s="13"/>
      <c r="Q2654" s="12"/>
    </row>
    <row r="2655" spans="3:17" x14ac:dyDescent="0.2">
      <c r="C2655" s="104"/>
      <c r="E2655" s="12"/>
      <c r="F2655" s="104"/>
      <c r="G2655" s="13"/>
      <c r="I2655" s="104"/>
      <c r="J2655" s="104"/>
      <c r="K2655" s="14"/>
      <c r="L2655" s="12"/>
      <c r="N2655" s="104"/>
      <c r="O2655" s="13"/>
      <c r="P2655" s="13"/>
      <c r="Q2655" s="12"/>
    </row>
    <row r="2656" spans="3:17" x14ac:dyDescent="0.2">
      <c r="C2656" s="104"/>
      <c r="E2656" s="12"/>
      <c r="F2656" s="104"/>
      <c r="G2656" s="13"/>
      <c r="I2656" s="104"/>
      <c r="J2656" s="104"/>
      <c r="K2656" s="14"/>
      <c r="L2656" s="12"/>
      <c r="N2656" s="104"/>
      <c r="O2656" s="13"/>
      <c r="P2656" s="13"/>
      <c r="Q2656" s="12"/>
    </row>
    <row r="2657" spans="3:17" x14ac:dyDescent="0.2">
      <c r="C2657" s="104"/>
      <c r="E2657" s="12"/>
      <c r="F2657" s="104"/>
      <c r="G2657" s="13"/>
      <c r="I2657" s="104"/>
      <c r="J2657" s="104"/>
      <c r="K2657" s="14"/>
      <c r="L2657" s="12"/>
      <c r="N2657" s="104"/>
      <c r="O2657" s="13"/>
      <c r="P2657" s="13"/>
      <c r="Q2657" s="12"/>
    </row>
    <row r="2658" spans="3:17" x14ac:dyDescent="0.2">
      <c r="C2658" s="104"/>
      <c r="E2658" s="12"/>
      <c r="F2658" s="104"/>
      <c r="G2658" s="13"/>
      <c r="I2658" s="104"/>
      <c r="J2658" s="104"/>
      <c r="K2658" s="14"/>
      <c r="L2658" s="12"/>
      <c r="N2658" s="104"/>
      <c r="O2658" s="13"/>
      <c r="P2658" s="13"/>
      <c r="Q2658" s="12"/>
    </row>
    <row r="2659" spans="3:17" x14ac:dyDescent="0.2">
      <c r="C2659" s="104"/>
      <c r="E2659" s="12"/>
      <c r="F2659" s="104"/>
      <c r="G2659" s="13"/>
      <c r="I2659" s="104"/>
      <c r="J2659" s="104"/>
      <c r="K2659" s="14"/>
      <c r="L2659" s="12"/>
      <c r="N2659" s="104"/>
      <c r="O2659" s="13"/>
      <c r="P2659" s="13"/>
      <c r="Q2659" s="12"/>
    </row>
    <row r="2660" spans="3:17" x14ac:dyDescent="0.2">
      <c r="C2660" s="104"/>
      <c r="E2660" s="12"/>
      <c r="F2660" s="104"/>
      <c r="G2660" s="13"/>
      <c r="I2660" s="104"/>
      <c r="J2660" s="104"/>
      <c r="K2660" s="14"/>
      <c r="L2660" s="12"/>
      <c r="N2660" s="104"/>
      <c r="O2660" s="13"/>
      <c r="P2660" s="13"/>
      <c r="Q2660" s="12"/>
    </row>
    <row r="2661" spans="3:17" x14ac:dyDescent="0.2">
      <c r="C2661" s="104"/>
      <c r="E2661" s="12"/>
      <c r="F2661" s="104"/>
      <c r="G2661" s="13"/>
      <c r="I2661" s="104"/>
      <c r="J2661" s="104"/>
      <c r="K2661" s="14"/>
      <c r="L2661" s="12"/>
      <c r="N2661" s="104"/>
      <c r="O2661" s="13"/>
      <c r="P2661" s="13"/>
      <c r="Q2661" s="12"/>
    </row>
    <row r="2662" spans="3:17" x14ac:dyDescent="0.2">
      <c r="C2662" s="104"/>
      <c r="E2662" s="12"/>
      <c r="F2662" s="104"/>
      <c r="G2662" s="13"/>
      <c r="I2662" s="104"/>
      <c r="J2662" s="104"/>
      <c r="K2662" s="14"/>
      <c r="L2662" s="12"/>
      <c r="N2662" s="104"/>
      <c r="O2662" s="13"/>
      <c r="P2662" s="13"/>
      <c r="Q2662" s="12"/>
    </row>
    <row r="2663" spans="3:17" x14ac:dyDescent="0.2">
      <c r="C2663" s="104"/>
      <c r="E2663" s="12"/>
      <c r="F2663" s="104"/>
      <c r="G2663" s="13"/>
      <c r="I2663" s="104"/>
      <c r="J2663" s="104"/>
      <c r="K2663" s="14"/>
      <c r="L2663" s="12"/>
      <c r="N2663" s="104"/>
      <c r="O2663" s="13"/>
      <c r="P2663" s="13"/>
      <c r="Q2663" s="12"/>
    </row>
    <row r="2664" spans="3:17" x14ac:dyDescent="0.2">
      <c r="C2664" s="104"/>
      <c r="E2664" s="12"/>
      <c r="F2664" s="104"/>
      <c r="G2664" s="13"/>
      <c r="I2664" s="104"/>
      <c r="J2664" s="104"/>
      <c r="K2664" s="14"/>
      <c r="L2664" s="12"/>
      <c r="N2664" s="104"/>
      <c r="O2664" s="13"/>
      <c r="P2664" s="13"/>
      <c r="Q2664" s="12"/>
    </row>
    <row r="2665" spans="3:17" x14ac:dyDescent="0.2">
      <c r="C2665" s="104"/>
      <c r="E2665" s="12"/>
      <c r="F2665" s="104"/>
      <c r="G2665" s="13"/>
      <c r="I2665" s="104"/>
      <c r="J2665" s="104"/>
      <c r="K2665" s="14"/>
      <c r="L2665" s="12"/>
      <c r="N2665" s="104"/>
      <c r="O2665" s="13"/>
      <c r="P2665" s="13"/>
      <c r="Q2665" s="12"/>
    </row>
    <row r="2666" spans="3:17" x14ac:dyDescent="0.2">
      <c r="C2666" s="104"/>
      <c r="E2666" s="12"/>
      <c r="F2666" s="104"/>
      <c r="G2666" s="13"/>
      <c r="I2666" s="104"/>
      <c r="J2666" s="104"/>
      <c r="K2666" s="14"/>
      <c r="L2666" s="12"/>
      <c r="N2666" s="104"/>
      <c r="O2666" s="13"/>
      <c r="P2666" s="13"/>
      <c r="Q2666" s="12"/>
    </row>
    <row r="2667" spans="3:17" x14ac:dyDescent="0.2">
      <c r="C2667" s="104"/>
      <c r="E2667" s="12"/>
      <c r="F2667" s="104"/>
      <c r="G2667" s="13"/>
      <c r="I2667" s="104"/>
      <c r="J2667" s="104"/>
      <c r="K2667" s="14"/>
      <c r="L2667" s="12"/>
      <c r="N2667" s="104"/>
      <c r="O2667" s="13"/>
      <c r="P2667" s="13"/>
      <c r="Q2667" s="12"/>
    </row>
    <row r="2668" spans="3:17" x14ac:dyDescent="0.2">
      <c r="C2668" s="104"/>
      <c r="E2668" s="12"/>
      <c r="F2668" s="104"/>
      <c r="G2668" s="13"/>
      <c r="I2668" s="104"/>
      <c r="J2668" s="104"/>
      <c r="K2668" s="14"/>
      <c r="L2668" s="12"/>
      <c r="N2668" s="104"/>
      <c r="O2668" s="13"/>
      <c r="P2668" s="13"/>
      <c r="Q2668" s="12"/>
    </row>
    <row r="2669" spans="3:17" x14ac:dyDescent="0.2">
      <c r="C2669" s="104"/>
      <c r="E2669" s="12"/>
      <c r="F2669" s="104"/>
      <c r="G2669" s="13"/>
      <c r="I2669" s="104"/>
      <c r="J2669" s="104"/>
      <c r="K2669" s="14"/>
      <c r="L2669" s="12"/>
      <c r="N2669" s="104"/>
      <c r="O2669" s="13"/>
      <c r="P2669" s="13"/>
      <c r="Q2669" s="12"/>
    </row>
    <row r="2670" spans="3:17" x14ac:dyDescent="0.2">
      <c r="C2670" s="104"/>
      <c r="E2670" s="12"/>
      <c r="F2670" s="104"/>
      <c r="G2670" s="13"/>
      <c r="I2670" s="104"/>
      <c r="J2670" s="104"/>
      <c r="K2670" s="14"/>
      <c r="L2670" s="12"/>
      <c r="N2670" s="104"/>
      <c r="O2670" s="13"/>
      <c r="P2670" s="13"/>
      <c r="Q2670" s="12"/>
    </row>
    <row r="2671" spans="3:17" x14ac:dyDescent="0.2">
      <c r="C2671" s="104"/>
      <c r="E2671" s="12"/>
      <c r="F2671" s="104"/>
      <c r="G2671" s="13"/>
      <c r="I2671" s="104"/>
      <c r="J2671" s="104"/>
      <c r="K2671" s="14"/>
      <c r="L2671" s="12"/>
      <c r="N2671" s="104"/>
      <c r="O2671" s="13"/>
      <c r="P2671" s="13"/>
      <c r="Q2671" s="12"/>
    </row>
    <row r="2672" spans="3:17" x14ac:dyDescent="0.2">
      <c r="C2672" s="104"/>
      <c r="E2672" s="12"/>
      <c r="F2672" s="104"/>
      <c r="G2672" s="13"/>
      <c r="I2672" s="104"/>
      <c r="J2672" s="104"/>
      <c r="K2672" s="14"/>
      <c r="L2672" s="12"/>
      <c r="N2672" s="104"/>
      <c r="O2672" s="13"/>
      <c r="P2672" s="13"/>
      <c r="Q2672" s="12"/>
    </row>
    <row r="2673" spans="3:17" x14ac:dyDescent="0.2">
      <c r="C2673" s="104"/>
      <c r="E2673" s="12"/>
      <c r="F2673" s="104"/>
      <c r="G2673" s="13"/>
      <c r="I2673" s="104"/>
      <c r="J2673" s="104"/>
      <c r="K2673" s="14"/>
      <c r="L2673" s="12"/>
      <c r="N2673" s="104"/>
      <c r="O2673" s="13"/>
      <c r="P2673" s="13"/>
      <c r="Q2673" s="12"/>
    </row>
    <row r="2674" spans="3:17" x14ac:dyDescent="0.2">
      <c r="C2674" s="104"/>
      <c r="E2674" s="12"/>
      <c r="F2674" s="104"/>
      <c r="G2674" s="13"/>
      <c r="I2674" s="104"/>
      <c r="J2674" s="104"/>
      <c r="K2674" s="14"/>
      <c r="L2674" s="12"/>
      <c r="N2674" s="104"/>
      <c r="O2674" s="13"/>
      <c r="P2674" s="13"/>
      <c r="Q2674" s="12"/>
    </row>
    <row r="2675" spans="3:17" x14ac:dyDescent="0.2">
      <c r="C2675" s="104"/>
      <c r="E2675" s="12"/>
      <c r="F2675" s="104"/>
      <c r="G2675" s="13"/>
      <c r="I2675" s="104"/>
      <c r="J2675" s="104"/>
      <c r="K2675" s="14"/>
      <c r="L2675" s="12"/>
      <c r="N2675" s="104"/>
      <c r="O2675" s="13"/>
      <c r="P2675" s="13"/>
      <c r="Q2675" s="12"/>
    </row>
    <row r="2676" spans="3:17" x14ac:dyDescent="0.2">
      <c r="C2676" s="104"/>
      <c r="E2676" s="12"/>
      <c r="F2676" s="104"/>
      <c r="G2676" s="13"/>
      <c r="I2676" s="104"/>
      <c r="J2676" s="104"/>
      <c r="K2676" s="14"/>
      <c r="L2676" s="12"/>
      <c r="N2676" s="104"/>
      <c r="O2676" s="13"/>
      <c r="P2676" s="13"/>
      <c r="Q2676" s="12"/>
    </row>
    <row r="2677" spans="3:17" x14ac:dyDescent="0.2">
      <c r="C2677" s="104"/>
      <c r="E2677" s="12"/>
      <c r="F2677" s="104"/>
      <c r="G2677" s="13"/>
      <c r="I2677" s="104"/>
      <c r="J2677" s="104"/>
      <c r="K2677" s="14"/>
      <c r="L2677" s="12"/>
      <c r="N2677" s="104"/>
      <c r="O2677" s="13"/>
      <c r="P2677" s="13"/>
      <c r="Q2677" s="12"/>
    </row>
    <row r="2678" spans="3:17" x14ac:dyDescent="0.2">
      <c r="C2678" s="104"/>
      <c r="E2678" s="12"/>
      <c r="F2678" s="104"/>
      <c r="G2678" s="13"/>
      <c r="I2678" s="104"/>
      <c r="J2678" s="104"/>
      <c r="K2678" s="14"/>
      <c r="L2678" s="12"/>
      <c r="N2678" s="104"/>
      <c r="O2678" s="13"/>
      <c r="P2678" s="13"/>
      <c r="Q2678" s="12"/>
    </row>
    <row r="2679" spans="3:17" x14ac:dyDescent="0.2">
      <c r="C2679" s="104"/>
      <c r="E2679" s="12"/>
      <c r="F2679" s="104"/>
      <c r="G2679" s="13"/>
      <c r="I2679" s="104"/>
      <c r="J2679" s="104"/>
      <c r="K2679" s="14"/>
      <c r="L2679" s="12"/>
      <c r="N2679" s="104"/>
      <c r="O2679" s="13"/>
      <c r="P2679" s="13"/>
      <c r="Q2679" s="12"/>
    </row>
    <row r="2680" spans="3:17" x14ac:dyDescent="0.2">
      <c r="C2680" s="104"/>
      <c r="E2680" s="12"/>
      <c r="F2680" s="104"/>
      <c r="G2680" s="13"/>
      <c r="I2680" s="104"/>
      <c r="J2680" s="104"/>
      <c r="K2680" s="14"/>
      <c r="L2680" s="12"/>
      <c r="N2680" s="104"/>
      <c r="O2680" s="13"/>
      <c r="P2680" s="13"/>
      <c r="Q2680" s="12"/>
    </row>
    <row r="2681" spans="3:17" x14ac:dyDescent="0.2">
      <c r="C2681" s="104"/>
      <c r="E2681" s="12"/>
      <c r="F2681" s="104"/>
      <c r="G2681" s="13"/>
      <c r="I2681" s="104"/>
      <c r="J2681" s="104"/>
      <c r="K2681" s="14"/>
      <c r="L2681" s="12"/>
      <c r="N2681" s="104"/>
      <c r="O2681" s="13"/>
      <c r="P2681" s="13"/>
      <c r="Q2681" s="12"/>
    </row>
    <row r="2682" spans="3:17" x14ac:dyDescent="0.2">
      <c r="C2682" s="104"/>
      <c r="E2682" s="12"/>
      <c r="F2682" s="104"/>
      <c r="G2682" s="13"/>
      <c r="I2682" s="104"/>
      <c r="J2682" s="104"/>
      <c r="K2682" s="14"/>
      <c r="L2682" s="12"/>
      <c r="N2682" s="104"/>
      <c r="O2682" s="13"/>
      <c r="P2682" s="13"/>
      <c r="Q2682" s="12"/>
    </row>
    <row r="2683" spans="3:17" x14ac:dyDescent="0.2">
      <c r="C2683" s="104"/>
      <c r="E2683" s="12"/>
      <c r="F2683" s="104"/>
      <c r="G2683" s="13"/>
      <c r="I2683" s="104"/>
      <c r="J2683" s="104"/>
      <c r="K2683" s="14"/>
      <c r="L2683" s="12"/>
      <c r="N2683" s="104"/>
      <c r="O2683" s="13"/>
      <c r="P2683" s="13"/>
      <c r="Q2683" s="12"/>
    </row>
    <row r="2684" spans="3:17" x14ac:dyDescent="0.2">
      <c r="C2684" s="104"/>
      <c r="E2684" s="12"/>
      <c r="F2684" s="104"/>
      <c r="G2684" s="13"/>
      <c r="I2684" s="104"/>
      <c r="J2684" s="104"/>
      <c r="K2684" s="14"/>
      <c r="L2684" s="12"/>
      <c r="N2684" s="104"/>
      <c r="O2684" s="13"/>
      <c r="P2684" s="13"/>
      <c r="Q2684" s="12"/>
    </row>
    <row r="2685" spans="3:17" x14ac:dyDescent="0.2">
      <c r="C2685" s="104"/>
      <c r="E2685" s="12"/>
      <c r="F2685" s="104"/>
      <c r="G2685" s="13"/>
      <c r="I2685" s="104"/>
      <c r="J2685" s="104"/>
      <c r="K2685" s="14"/>
      <c r="L2685" s="12"/>
      <c r="N2685" s="104"/>
      <c r="O2685" s="13"/>
      <c r="P2685" s="13"/>
      <c r="Q2685" s="12"/>
    </row>
    <row r="2686" spans="3:17" x14ac:dyDescent="0.2">
      <c r="C2686" s="104"/>
      <c r="E2686" s="12"/>
      <c r="F2686" s="104"/>
      <c r="G2686" s="13"/>
      <c r="I2686" s="104"/>
      <c r="J2686" s="104"/>
      <c r="K2686" s="14"/>
      <c r="L2686" s="12"/>
      <c r="N2686" s="104"/>
      <c r="O2686" s="13"/>
      <c r="P2686" s="13"/>
      <c r="Q2686" s="12"/>
    </row>
    <row r="2687" spans="3:17" x14ac:dyDescent="0.2">
      <c r="C2687" s="104"/>
      <c r="E2687" s="12"/>
      <c r="F2687" s="104"/>
      <c r="G2687" s="13"/>
      <c r="I2687" s="104"/>
      <c r="J2687" s="104"/>
      <c r="K2687" s="14"/>
      <c r="L2687" s="12"/>
      <c r="N2687" s="104"/>
      <c r="O2687" s="13"/>
      <c r="P2687" s="13"/>
      <c r="Q2687" s="12"/>
    </row>
    <row r="2688" spans="3:17" x14ac:dyDescent="0.2">
      <c r="C2688" s="104"/>
      <c r="E2688" s="12"/>
      <c r="F2688" s="104"/>
      <c r="G2688" s="13"/>
      <c r="I2688" s="104"/>
      <c r="J2688" s="104"/>
      <c r="K2688" s="14"/>
      <c r="L2688" s="12"/>
      <c r="N2688" s="104"/>
      <c r="O2688" s="13"/>
      <c r="P2688" s="13"/>
      <c r="Q2688" s="12"/>
    </row>
    <row r="2689" spans="3:17" x14ac:dyDescent="0.2">
      <c r="C2689" s="104"/>
      <c r="E2689" s="12"/>
      <c r="F2689" s="104"/>
      <c r="G2689" s="13"/>
      <c r="I2689" s="104"/>
      <c r="J2689" s="104"/>
      <c r="K2689" s="14"/>
      <c r="L2689" s="12"/>
      <c r="N2689" s="104"/>
      <c r="O2689" s="13"/>
      <c r="P2689" s="13"/>
      <c r="Q2689" s="12"/>
    </row>
    <row r="2690" spans="3:17" x14ac:dyDescent="0.2">
      <c r="C2690" s="104"/>
      <c r="E2690" s="12"/>
      <c r="F2690" s="104"/>
      <c r="G2690" s="13"/>
      <c r="I2690" s="104"/>
      <c r="J2690" s="104"/>
      <c r="K2690" s="14"/>
      <c r="L2690" s="12"/>
      <c r="N2690" s="104"/>
      <c r="O2690" s="13"/>
      <c r="P2690" s="13"/>
      <c r="Q2690" s="12"/>
    </row>
    <row r="2691" spans="3:17" x14ac:dyDescent="0.2">
      <c r="C2691" s="104"/>
      <c r="E2691" s="12"/>
      <c r="F2691" s="104"/>
      <c r="G2691" s="13"/>
      <c r="I2691" s="104"/>
      <c r="J2691" s="104"/>
      <c r="K2691" s="14"/>
      <c r="L2691" s="12"/>
      <c r="N2691" s="104"/>
      <c r="O2691" s="13"/>
      <c r="P2691" s="13"/>
      <c r="Q2691" s="12"/>
    </row>
    <row r="2692" spans="3:17" x14ac:dyDescent="0.2">
      <c r="C2692" s="104"/>
      <c r="E2692" s="12"/>
      <c r="F2692" s="104"/>
      <c r="G2692" s="13"/>
      <c r="I2692" s="104"/>
      <c r="J2692" s="104"/>
      <c r="K2692" s="14"/>
      <c r="L2692" s="12"/>
      <c r="N2692" s="104"/>
      <c r="O2692" s="13"/>
      <c r="P2692" s="13"/>
      <c r="Q2692" s="12"/>
    </row>
    <row r="2693" spans="3:17" x14ac:dyDescent="0.2">
      <c r="C2693" s="104"/>
      <c r="E2693" s="12"/>
      <c r="F2693" s="104"/>
      <c r="G2693" s="13"/>
      <c r="I2693" s="104"/>
      <c r="J2693" s="104"/>
      <c r="K2693" s="14"/>
      <c r="L2693" s="12"/>
      <c r="N2693" s="104"/>
      <c r="O2693" s="13"/>
      <c r="P2693" s="13"/>
      <c r="Q2693" s="12"/>
    </row>
    <row r="2694" spans="3:17" x14ac:dyDescent="0.2">
      <c r="C2694" s="104"/>
      <c r="E2694" s="12"/>
      <c r="F2694" s="104"/>
      <c r="G2694" s="13"/>
      <c r="I2694" s="104"/>
      <c r="J2694" s="104"/>
      <c r="K2694" s="14"/>
      <c r="L2694" s="12"/>
      <c r="N2694" s="104"/>
      <c r="O2694" s="13"/>
      <c r="P2694" s="13"/>
      <c r="Q2694" s="12"/>
    </row>
    <row r="2695" spans="3:17" x14ac:dyDescent="0.2">
      <c r="C2695" s="104"/>
      <c r="E2695" s="12"/>
      <c r="F2695" s="104"/>
      <c r="G2695" s="13"/>
      <c r="I2695" s="104"/>
      <c r="J2695" s="104"/>
      <c r="K2695" s="14"/>
      <c r="L2695" s="12"/>
      <c r="N2695" s="104"/>
      <c r="O2695" s="13"/>
      <c r="P2695" s="13"/>
      <c r="Q2695" s="12"/>
    </row>
    <row r="2696" spans="3:17" x14ac:dyDescent="0.2">
      <c r="C2696" s="104"/>
      <c r="E2696" s="12"/>
      <c r="F2696" s="104"/>
      <c r="G2696" s="13"/>
      <c r="I2696" s="104"/>
      <c r="J2696" s="104"/>
      <c r="K2696" s="14"/>
      <c r="L2696" s="12"/>
      <c r="N2696" s="104"/>
      <c r="O2696" s="13"/>
      <c r="P2696" s="13"/>
      <c r="Q2696" s="12"/>
    </row>
    <row r="2697" spans="3:17" x14ac:dyDescent="0.2">
      <c r="C2697" s="104"/>
      <c r="E2697" s="12"/>
      <c r="F2697" s="104"/>
      <c r="G2697" s="13"/>
      <c r="I2697" s="104"/>
      <c r="J2697" s="104"/>
      <c r="K2697" s="14"/>
      <c r="L2697" s="12"/>
      <c r="N2697" s="104"/>
      <c r="O2697" s="13"/>
      <c r="P2697" s="13"/>
      <c r="Q2697" s="12"/>
    </row>
    <row r="2698" spans="3:17" x14ac:dyDescent="0.2">
      <c r="C2698" s="104"/>
      <c r="E2698" s="12"/>
      <c r="F2698" s="104"/>
      <c r="G2698" s="13"/>
      <c r="I2698" s="104"/>
      <c r="J2698" s="104"/>
      <c r="K2698" s="14"/>
      <c r="L2698" s="12"/>
      <c r="N2698" s="104"/>
      <c r="O2698" s="13"/>
      <c r="P2698" s="13"/>
      <c r="Q2698" s="12"/>
    </row>
    <row r="2699" spans="3:17" x14ac:dyDescent="0.2">
      <c r="C2699" s="104"/>
      <c r="E2699" s="12"/>
      <c r="F2699" s="104"/>
      <c r="G2699" s="13"/>
      <c r="I2699" s="104"/>
      <c r="J2699" s="104"/>
      <c r="K2699" s="14"/>
      <c r="L2699" s="12"/>
      <c r="N2699" s="104"/>
      <c r="O2699" s="13"/>
      <c r="P2699" s="13"/>
      <c r="Q2699" s="12"/>
    </row>
    <row r="2700" spans="3:17" x14ac:dyDescent="0.2">
      <c r="C2700" s="104"/>
      <c r="E2700" s="12"/>
      <c r="F2700" s="104"/>
      <c r="G2700" s="13"/>
      <c r="I2700" s="104"/>
      <c r="J2700" s="104"/>
      <c r="K2700" s="14"/>
      <c r="L2700" s="12"/>
      <c r="N2700" s="104"/>
      <c r="O2700" s="13"/>
      <c r="P2700" s="13"/>
      <c r="Q2700" s="12"/>
    </row>
    <row r="2701" spans="3:17" x14ac:dyDescent="0.2">
      <c r="C2701" s="104"/>
      <c r="E2701" s="12"/>
      <c r="F2701" s="104"/>
      <c r="G2701" s="13"/>
      <c r="I2701" s="104"/>
      <c r="J2701" s="104"/>
      <c r="K2701" s="14"/>
      <c r="L2701" s="12"/>
      <c r="N2701" s="104"/>
      <c r="O2701" s="13"/>
      <c r="P2701" s="13"/>
      <c r="Q2701" s="12"/>
    </row>
    <row r="2702" spans="3:17" x14ac:dyDescent="0.2">
      <c r="C2702" s="104"/>
      <c r="E2702" s="12"/>
      <c r="F2702" s="104"/>
      <c r="G2702" s="13"/>
      <c r="I2702" s="104"/>
      <c r="J2702" s="104"/>
      <c r="K2702" s="14"/>
      <c r="L2702" s="12"/>
      <c r="N2702" s="104"/>
      <c r="O2702" s="13"/>
      <c r="P2702" s="13"/>
      <c r="Q2702" s="12"/>
    </row>
    <row r="2703" spans="3:17" x14ac:dyDescent="0.2">
      <c r="C2703" s="104"/>
      <c r="E2703" s="12"/>
      <c r="F2703" s="104"/>
      <c r="G2703" s="13"/>
      <c r="I2703" s="104"/>
      <c r="J2703" s="104"/>
      <c r="K2703" s="14"/>
      <c r="L2703" s="12"/>
      <c r="N2703" s="104"/>
      <c r="O2703" s="13"/>
      <c r="P2703" s="13"/>
      <c r="Q2703" s="12"/>
    </row>
    <row r="2704" spans="3:17" x14ac:dyDescent="0.2">
      <c r="C2704" s="104"/>
      <c r="E2704" s="12"/>
      <c r="F2704" s="104"/>
      <c r="G2704" s="13"/>
      <c r="I2704" s="104"/>
      <c r="J2704" s="104"/>
      <c r="K2704" s="14"/>
      <c r="L2704" s="12"/>
      <c r="N2704" s="104"/>
      <c r="O2704" s="13"/>
      <c r="P2704" s="13"/>
      <c r="Q2704" s="12"/>
    </row>
    <row r="2705" spans="3:17" x14ac:dyDescent="0.2">
      <c r="C2705" s="104"/>
      <c r="E2705" s="12"/>
      <c r="F2705" s="104"/>
      <c r="G2705" s="13"/>
      <c r="I2705" s="104"/>
      <c r="J2705" s="104"/>
      <c r="K2705" s="14"/>
      <c r="L2705" s="12"/>
      <c r="N2705" s="104"/>
      <c r="O2705" s="13"/>
      <c r="P2705" s="13"/>
      <c r="Q2705" s="12"/>
    </row>
    <row r="2706" spans="3:17" x14ac:dyDescent="0.2">
      <c r="C2706" s="104"/>
      <c r="E2706" s="12"/>
      <c r="F2706" s="104"/>
      <c r="G2706" s="13"/>
      <c r="I2706" s="104"/>
      <c r="J2706" s="104"/>
      <c r="K2706" s="14"/>
      <c r="L2706" s="12"/>
      <c r="N2706" s="104"/>
      <c r="O2706" s="13"/>
      <c r="P2706" s="13"/>
      <c r="Q2706" s="12"/>
    </row>
    <row r="2707" spans="3:17" x14ac:dyDescent="0.2">
      <c r="C2707" s="104"/>
      <c r="E2707" s="12"/>
      <c r="F2707" s="104"/>
      <c r="G2707" s="13"/>
      <c r="I2707" s="104"/>
      <c r="J2707" s="104"/>
      <c r="K2707" s="14"/>
      <c r="L2707" s="12"/>
      <c r="N2707" s="104"/>
      <c r="O2707" s="13"/>
      <c r="P2707" s="13"/>
      <c r="Q2707" s="12"/>
    </row>
    <row r="2708" spans="3:17" x14ac:dyDescent="0.2">
      <c r="C2708" s="104"/>
      <c r="E2708" s="12"/>
      <c r="F2708" s="104"/>
      <c r="G2708" s="13"/>
      <c r="I2708" s="104"/>
      <c r="J2708" s="104"/>
      <c r="K2708" s="14"/>
      <c r="L2708" s="12"/>
      <c r="N2708" s="104"/>
      <c r="O2708" s="13"/>
      <c r="P2708" s="13"/>
      <c r="Q2708" s="12"/>
    </row>
    <row r="2709" spans="3:17" x14ac:dyDescent="0.2">
      <c r="C2709" s="104"/>
      <c r="E2709" s="12"/>
      <c r="F2709" s="104"/>
      <c r="G2709" s="13"/>
      <c r="I2709" s="104"/>
      <c r="J2709" s="104"/>
      <c r="K2709" s="14"/>
      <c r="L2709" s="12"/>
      <c r="N2709" s="104"/>
      <c r="O2709" s="13"/>
      <c r="P2709" s="13"/>
      <c r="Q2709" s="12"/>
    </row>
    <row r="2710" spans="3:17" x14ac:dyDescent="0.2">
      <c r="C2710" s="104"/>
      <c r="E2710" s="12"/>
      <c r="F2710" s="104"/>
      <c r="G2710" s="13"/>
      <c r="I2710" s="104"/>
      <c r="J2710" s="104"/>
      <c r="K2710" s="14"/>
      <c r="L2710" s="12"/>
      <c r="N2710" s="104"/>
      <c r="O2710" s="13"/>
      <c r="P2710" s="13"/>
      <c r="Q2710" s="12"/>
    </row>
    <row r="2711" spans="3:17" x14ac:dyDescent="0.2">
      <c r="C2711" s="104"/>
      <c r="E2711" s="12"/>
      <c r="F2711" s="104"/>
      <c r="G2711" s="13"/>
      <c r="I2711" s="104"/>
      <c r="J2711" s="104"/>
      <c r="K2711" s="14"/>
      <c r="L2711" s="12"/>
      <c r="N2711" s="104"/>
      <c r="O2711" s="13"/>
      <c r="P2711" s="13"/>
      <c r="Q2711" s="12"/>
    </row>
    <row r="2712" spans="3:17" x14ac:dyDescent="0.2">
      <c r="C2712" s="104"/>
      <c r="E2712" s="12"/>
      <c r="F2712" s="104"/>
      <c r="G2712" s="13"/>
      <c r="I2712" s="104"/>
      <c r="J2712" s="104"/>
      <c r="K2712" s="14"/>
      <c r="L2712" s="12"/>
      <c r="N2712" s="104"/>
      <c r="O2712" s="13"/>
      <c r="P2712" s="13"/>
      <c r="Q2712" s="12"/>
    </row>
    <row r="2713" spans="3:17" x14ac:dyDescent="0.2">
      <c r="C2713" s="104"/>
      <c r="E2713" s="12"/>
      <c r="F2713" s="104"/>
      <c r="G2713" s="13"/>
      <c r="I2713" s="104"/>
      <c r="J2713" s="104"/>
      <c r="K2713" s="14"/>
      <c r="L2713" s="12"/>
      <c r="N2713" s="104"/>
      <c r="O2713" s="13"/>
      <c r="P2713" s="13"/>
      <c r="Q2713" s="12"/>
    </row>
    <row r="2714" spans="3:17" x14ac:dyDescent="0.2">
      <c r="C2714" s="104"/>
      <c r="E2714" s="12"/>
      <c r="F2714" s="104"/>
      <c r="G2714" s="13"/>
      <c r="I2714" s="104"/>
      <c r="J2714" s="104"/>
      <c r="K2714" s="14"/>
      <c r="L2714" s="12"/>
      <c r="N2714" s="104"/>
      <c r="O2714" s="13"/>
      <c r="P2714" s="13"/>
      <c r="Q2714" s="12"/>
    </row>
    <row r="2715" spans="3:17" x14ac:dyDescent="0.2">
      <c r="C2715" s="104"/>
      <c r="E2715" s="12"/>
      <c r="F2715" s="104"/>
      <c r="G2715" s="13"/>
      <c r="I2715" s="104"/>
      <c r="J2715" s="104"/>
      <c r="K2715" s="14"/>
      <c r="L2715" s="12"/>
      <c r="N2715" s="104"/>
      <c r="O2715" s="13"/>
      <c r="P2715" s="13"/>
      <c r="Q2715" s="12"/>
    </row>
    <row r="2716" spans="3:17" x14ac:dyDescent="0.2">
      <c r="C2716" s="104"/>
      <c r="E2716" s="12"/>
      <c r="F2716" s="104"/>
      <c r="G2716" s="13"/>
      <c r="I2716" s="104"/>
      <c r="J2716" s="104"/>
      <c r="K2716" s="14"/>
      <c r="L2716" s="12"/>
      <c r="N2716" s="104"/>
      <c r="O2716" s="13"/>
      <c r="P2716" s="13"/>
      <c r="Q2716" s="12"/>
    </row>
    <row r="2717" spans="3:17" x14ac:dyDescent="0.2">
      <c r="C2717" s="104"/>
      <c r="E2717" s="12"/>
      <c r="F2717" s="104"/>
      <c r="G2717" s="13"/>
      <c r="I2717" s="104"/>
      <c r="J2717" s="104"/>
      <c r="K2717" s="14"/>
      <c r="L2717" s="12"/>
      <c r="N2717" s="104"/>
      <c r="O2717" s="13"/>
      <c r="P2717" s="13"/>
      <c r="Q2717" s="12"/>
    </row>
    <row r="2718" spans="3:17" x14ac:dyDescent="0.2">
      <c r="C2718" s="104"/>
      <c r="E2718" s="12"/>
      <c r="F2718" s="104"/>
      <c r="G2718" s="13"/>
      <c r="I2718" s="104"/>
      <c r="J2718" s="104"/>
      <c r="K2718" s="14"/>
      <c r="L2718" s="12"/>
      <c r="N2718" s="104"/>
      <c r="O2718" s="13"/>
      <c r="P2718" s="13"/>
      <c r="Q2718" s="12"/>
    </row>
    <row r="2719" spans="3:17" x14ac:dyDescent="0.2">
      <c r="C2719" s="104"/>
      <c r="E2719" s="12"/>
      <c r="F2719" s="104"/>
      <c r="G2719" s="13"/>
      <c r="I2719" s="104"/>
      <c r="J2719" s="104"/>
      <c r="K2719" s="14"/>
      <c r="L2719" s="12"/>
      <c r="N2719" s="104"/>
      <c r="O2719" s="13"/>
      <c r="P2719" s="13"/>
      <c r="Q2719" s="12"/>
    </row>
    <row r="2720" spans="3:17" x14ac:dyDescent="0.2">
      <c r="C2720" s="104"/>
      <c r="E2720" s="12"/>
      <c r="F2720" s="104"/>
      <c r="G2720" s="13"/>
      <c r="I2720" s="104"/>
      <c r="J2720" s="104"/>
      <c r="K2720" s="14"/>
      <c r="L2720" s="12"/>
      <c r="N2720" s="104"/>
      <c r="O2720" s="13"/>
      <c r="P2720" s="13"/>
      <c r="Q2720" s="12"/>
    </row>
    <row r="2721" spans="3:17" x14ac:dyDescent="0.2">
      <c r="C2721" s="104"/>
      <c r="E2721" s="12"/>
      <c r="F2721" s="104"/>
      <c r="G2721" s="13"/>
      <c r="I2721" s="104"/>
      <c r="J2721" s="104"/>
      <c r="K2721" s="14"/>
      <c r="L2721" s="12"/>
      <c r="N2721" s="104"/>
      <c r="O2721" s="13"/>
      <c r="P2721" s="13"/>
      <c r="Q2721" s="12"/>
    </row>
    <row r="2722" spans="3:17" x14ac:dyDescent="0.2">
      <c r="C2722" s="104"/>
      <c r="E2722" s="12"/>
      <c r="F2722" s="104"/>
      <c r="G2722" s="13"/>
      <c r="I2722" s="104"/>
      <c r="J2722" s="104"/>
      <c r="K2722" s="14"/>
      <c r="L2722" s="12"/>
      <c r="N2722" s="104"/>
      <c r="O2722" s="13"/>
      <c r="P2722" s="13"/>
      <c r="Q2722" s="12"/>
    </row>
    <row r="2723" spans="3:17" x14ac:dyDescent="0.2">
      <c r="C2723" s="104"/>
      <c r="E2723" s="12"/>
      <c r="F2723" s="104"/>
      <c r="G2723" s="13"/>
      <c r="I2723" s="104"/>
      <c r="J2723" s="104"/>
      <c r="K2723" s="14"/>
      <c r="L2723" s="12"/>
      <c r="N2723" s="104"/>
      <c r="O2723" s="13"/>
      <c r="P2723" s="13"/>
      <c r="Q2723" s="12"/>
    </row>
    <row r="2724" spans="3:17" x14ac:dyDescent="0.2">
      <c r="C2724" s="104"/>
      <c r="E2724" s="12"/>
      <c r="F2724" s="104"/>
      <c r="G2724" s="13"/>
      <c r="I2724" s="104"/>
      <c r="J2724" s="104"/>
      <c r="K2724" s="14"/>
      <c r="L2724" s="12"/>
      <c r="N2724" s="104"/>
      <c r="O2724" s="13"/>
      <c r="P2724" s="13"/>
      <c r="Q2724" s="12"/>
    </row>
    <row r="2725" spans="3:17" x14ac:dyDescent="0.2">
      <c r="C2725" s="104"/>
      <c r="E2725" s="12"/>
      <c r="F2725" s="104"/>
      <c r="G2725" s="13"/>
      <c r="I2725" s="104"/>
      <c r="J2725" s="104"/>
      <c r="K2725" s="14"/>
      <c r="L2725" s="12"/>
      <c r="N2725" s="104"/>
      <c r="O2725" s="13"/>
      <c r="P2725" s="13"/>
      <c r="Q2725" s="12"/>
    </row>
    <row r="2726" spans="3:17" x14ac:dyDescent="0.2">
      <c r="C2726" s="104"/>
      <c r="E2726" s="12"/>
      <c r="F2726" s="104"/>
      <c r="G2726" s="13"/>
      <c r="I2726" s="104"/>
      <c r="J2726" s="104"/>
      <c r="K2726" s="14"/>
      <c r="L2726" s="12"/>
      <c r="N2726" s="104"/>
      <c r="O2726" s="13"/>
      <c r="P2726" s="13"/>
      <c r="Q2726" s="12"/>
    </row>
    <row r="2727" spans="3:17" x14ac:dyDescent="0.2">
      <c r="C2727" s="104"/>
      <c r="E2727" s="12"/>
      <c r="F2727" s="104"/>
      <c r="G2727" s="13"/>
      <c r="I2727" s="104"/>
      <c r="J2727" s="104"/>
      <c r="K2727" s="14"/>
      <c r="L2727" s="12"/>
      <c r="N2727" s="104"/>
      <c r="O2727" s="13"/>
      <c r="P2727" s="13"/>
      <c r="Q2727" s="12"/>
    </row>
    <row r="2728" spans="3:17" x14ac:dyDescent="0.2">
      <c r="C2728" s="104"/>
      <c r="E2728" s="12"/>
      <c r="F2728" s="104"/>
      <c r="G2728" s="13"/>
      <c r="I2728" s="104"/>
      <c r="J2728" s="104"/>
      <c r="K2728" s="14"/>
      <c r="L2728" s="12"/>
      <c r="N2728" s="104"/>
      <c r="O2728" s="13"/>
      <c r="P2728" s="13"/>
      <c r="Q2728" s="12"/>
    </row>
    <row r="2729" spans="3:17" x14ac:dyDescent="0.2">
      <c r="C2729" s="104"/>
      <c r="E2729" s="12"/>
      <c r="F2729" s="104"/>
      <c r="G2729" s="13"/>
      <c r="I2729" s="104"/>
      <c r="J2729" s="104"/>
      <c r="K2729" s="14"/>
      <c r="L2729" s="12"/>
      <c r="N2729" s="104"/>
      <c r="O2729" s="13"/>
      <c r="P2729" s="13"/>
      <c r="Q2729" s="12"/>
    </row>
    <row r="2730" spans="3:17" x14ac:dyDescent="0.2">
      <c r="C2730" s="104"/>
      <c r="E2730" s="12"/>
      <c r="F2730" s="104"/>
      <c r="G2730" s="13"/>
      <c r="I2730" s="104"/>
      <c r="J2730" s="104"/>
      <c r="K2730" s="14"/>
      <c r="L2730" s="12"/>
      <c r="N2730" s="104"/>
      <c r="O2730" s="13"/>
      <c r="P2730" s="13"/>
      <c r="Q2730" s="12"/>
    </row>
    <row r="2731" spans="3:17" x14ac:dyDescent="0.2">
      <c r="C2731" s="104"/>
      <c r="E2731" s="12"/>
      <c r="F2731" s="104"/>
      <c r="G2731" s="13"/>
      <c r="I2731" s="104"/>
      <c r="J2731" s="104"/>
      <c r="K2731" s="14"/>
      <c r="L2731" s="12"/>
      <c r="N2731" s="104"/>
      <c r="O2731" s="13"/>
      <c r="P2731" s="13"/>
      <c r="Q2731" s="12"/>
    </row>
    <row r="2732" spans="3:17" x14ac:dyDescent="0.2">
      <c r="C2732" s="104"/>
      <c r="E2732" s="12"/>
      <c r="F2732" s="104"/>
      <c r="G2732" s="13"/>
      <c r="I2732" s="104"/>
      <c r="J2732" s="104"/>
      <c r="K2732" s="14"/>
      <c r="L2732" s="12"/>
      <c r="N2732" s="104"/>
      <c r="O2732" s="13"/>
      <c r="P2732" s="13"/>
      <c r="Q2732" s="12"/>
    </row>
    <row r="2733" spans="3:17" x14ac:dyDescent="0.2">
      <c r="C2733" s="104"/>
      <c r="E2733" s="12"/>
      <c r="F2733" s="104"/>
      <c r="G2733" s="13"/>
      <c r="I2733" s="104"/>
      <c r="J2733" s="104"/>
      <c r="K2733" s="14"/>
      <c r="L2733" s="12"/>
      <c r="N2733" s="104"/>
      <c r="O2733" s="13"/>
      <c r="P2733" s="13"/>
      <c r="Q2733" s="12"/>
    </row>
    <row r="2734" spans="3:17" x14ac:dyDescent="0.2">
      <c r="C2734" s="104"/>
      <c r="E2734" s="12"/>
      <c r="F2734" s="104"/>
      <c r="G2734" s="13"/>
      <c r="I2734" s="104"/>
      <c r="J2734" s="104"/>
      <c r="K2734" s="14"/>
      <c r="L2734" s="12"/>
      <c r="N2734" s="104"/>
      <c r="O2734" s="13"/>
      <c r="P2734" s="13"/>
      <c r="Q2734" s="12"/>
    </row>
    <row r="2735" spans="3:17" x14ac:dyDescent="0.2">
      <c r="C2735" s="104"/>
      <c r="E2735" s="12"/>
      <c r="F2735" s="104"/>
      <c r="G2735" s="13"/>
      <c r="I2735" s="104"/>
      <c r="J2735" s="104"/>
      <c r="K2735" s="14"/>
      <c r="L2735" s="12"/>
      <c r="N2735" s="104"/>
      <c r="O2735" s="13"/>
      <c r="P2735" s="13"/>
      <c r="Q2735" s="12"/>
    </row>
    <row r="2736" spans="3:17" x14ac:dyDescent="0.2">
      <c r="C2736" s="104"/>
      <c r="E2736" s="12"/>
      <c r="F2736" s="104"/>
      <c r="G2736" s="13"/>
      <c r="I2736" s="104"/>
      <c r="J2736" s="104"/>
      <c r="K2736" s="14"/>
      <c r="L2736" s="12"/>
      <c r="N2736" s="104"/>
      <c r="O2736" s="13"/>
      <c r="P2736" s="13"/>
      <c r="Q2736" s="12"/>
    </row>
    <row r="2737" spans="3:17" x14ac:dyDescent="0.2">
      <c r="C2737" s="104"/>
      <c r="E2737" s="12"/>
      <c r="F2737" s="104"/>
      <c r="G2737" s="13"/>
      <c r="I2737" s="104"/>
      <c r="J2737" s="104"/>
      <c r="K2737" s="14"/>
      <c r="L2737" s="12"/>
      <c r="N2737" s="104"/>
      <c r="O2737" s="13"/>
      <c r="P2737" s="13"/>
      <c r="Q2737" s="12"/>
    </row>
    <row r="2738" spans="3:17" x14ac:dyDescent="0.2">
      <c r="C2738" s="104"/>
      <c r="E2738" s="12"/>
      <c r="F2738" s="104"/>
      <c r="G2738" s="13"/>
      <c r="I2738" s="104"/>
      <c r="J2738" s="104"/>
      <c r="K2738" s="14"/>
      <c r="L2738" s="12"/>
      <c r="N2738" s="104"/>
      <c r="O2738" s="13"/>
      <c r="P2738" s="13"/>
      <c r="Q2738" s="12"/>
    </row>
    <row r="2739" spans="3:17" x14ac:dyDescent="0.2">
      <c r="C2739" s="104"/>
      <c r="E2739" s="12"/>
      <c r="F2739" s="104"/>
      <c r="G2739" s="13"/>
      <c r="I2739" s="104"/>
      <c r="J2739" s="104"/>
      <c r="K2739" s="14"/>
      <c r="L2739" s="12"/>
      <c r="N2739" s="104"/>
      <c r="O2739" s="13"/>
      <c r="P2739" s="13"/>
      <c r="Q2739" s="12"/>
    </row>
    <row r="2740" spans="3:17" x14ac:dyDescent="0.2">
      <c r="C2740" s="104"/>
      <c r="E2740" s="12"/>
      <c r="F2740" s="104"/>
      <c r="G2740" s="13"/>
      <c r="I2740" s="104"/>
      <c r="J2740" s="104"/>
      <c r="K2740" s="14"/>
      <c r="L2740" s="12"/>
      <c r="N2740" s="104"/>
      <c r="O2740" s="13"/>
      <c r="P2740" s="13"/>
      <c r="Q2740" s="12"/>
    </row>
    <row r="2741" spans="3:17" x14ac:dyDescent="0.2">
      <c r="C2741" s="104"/>
      <c r="E2741" s="12"/>
      <c r="F2741" s="104"/>
      <c r="G2741" s="13"/>
      <c r="I2741" s="104"/>
      <c r="J2741" s="104"/>
      <c r="K2741" s="14"/>
      <c r="L2741" s="12"/>
      <c r="N2741" s="104"/>
      <c r="O2741" s="13"/>
      <c r="P2741" s="13"/>
      <c r="Q2741" s="12"/>
    </row>
    <row r="2742" spans="3:17" x14ac:dyDescent="0.2">
      <c r="C2742" s="104"/>
      <c r="E2742" s="12"/>
      <c r="F2742" s="104"/>
      <c r="G2742" s="13"/>
      <c r="I2742" s="104"/>
      <c r="J2742" s="104"/>
      <c r="K2742" s="14"/>
      <c r="L2742" s="12"/>
      <c r="N2742" s="104"/>
      <c r="O2742" s="13"/>
      <c r="P2742" s="13"/>
      <c r="Q2742" s="12"/>
    </row>
    <row r="2743" spans="3:17" x14ac:dyDescent="0.2">
      <c r="C2743" s="104"/>
      <c r="E2743" s="12"/>
      <c r="F2743" s="104"/>
      <c r="G2743" s="13"/>
      <c r="I2743" s="104"/>
      <c r="J2743" s="104"/>
      <c r="K2743" s="14"/>
      <c r="L2743" s="12"/>
      <c r="N2743" s="104"/>
      <c r="O2743" s="13"/>
      <c r="P2743" s="13"/>
      <c r="Q2743" s="12"/>
    </row>
    <row r="2744" spans="3:17" x14ac:dyDescent="0.2">
      <c r="C2744" s="104"/>
      <c r="E2744" s="12"/>
      <c r="F2744" s="104"/>
      <c r="G2744" s="13"/>
      <c r="I2744" s="104"/>
      <c r="J2744" s="104"/>
      <c r="K2744" s="14"/>
      <c r="L2744" s="12"/>
      <c r="N2744" s="104"/>
      <c r="O2744" s="13"/>
      <c r="P2744" s="13"/>
      <c r="Q2744" s="12"/>
    </row>
    <row r="2745" spans="3:17" x14ac:dyDescent="0.2">
      <c r="C2745" s="104"/>
      <c r="E2745" s="12"/>
      <c r="F2745" s="104"/>
      <c r="G2745" s="13"/>
      <c r="I2745" s="104"/>
      <c r="J2745" s="104"/>
      <c r="K2745" s="14"/>
      <c r="L2745" s="12"/>
      <c r="N2745" s="104"/>
      <c r="O2745" s="13"/>
      <c r="P2745" s="13"/>
      <c r="Q2745" s="12"/>
    </row>
    <row r="2746" spans="3:17" x14ac:dyDescent="0.2">
      <c r="C2746" s="104"/>
      <c r="E2746" s="12"/>
      <c r="F2746" s="104"/>
      <c r="G2746" s="13"/>
      <c r="I2746" s="104"/>
      <c r="J2746" s="104"/>
      <c r="K2746" s="14"/>
      <c r="L2746" s="12"/>
      <c r="N2746" s="104"/>
      <c r="O2746" s="13"/>
      <c r="P2746" s="13"/>
      <c r="Q2746" s="12"/>
    </row>
    <row r="2747" spans="3:17" x14ac:dyDescent="0.2">
      <c r="C2747" s="104"/>
      <c r="E2747" s="12"/>
      <c r="F2747" s="104"/>
      <c r="G2747" s="13"/>
      <c r="I2747" s="104"/>
      <c r="J2747" s="104"/>
      <c r="K2747" s="14"/>
      <c r="L2747" s="12"/>
      <c r="N2747" s="104"/>
      <c r="O2747" s="13"/>
      <c r="P2747" s="13"/>
      <c r="Q2747" s="12"/>
    </row>
    <row r="2748" spans="3:17" x14ac:dyDescent="0.2">
      <c r="C2748" s="104"/>
      <c r="E2748" s="12"/>
      <c r="F2748" s="104"/>
      <c r="G2748" s="13"/>
      <c r="I2748" s="104"/>
      <c r="J2748" s="104"/>
      <c r="K2748" s="14"/>
      <c r="L2748" s="12"/>
      <c r="N2748" s="104"/>
      <c r="O2748" s="13"/>
      <c r="P2748" s="13"/>
      <c r="Q2748" s="12"/>
    </row>
    <row r="2749" spans="3:17" x14ac:dyDescent="0.2">
      <c r="C2749" s="104"/>
      <c r="E2749" s="12"/>
      <c r="F2749" s="104"/>
      <c r="G2749" s="13"/>
      <c r="I2749" s="104"/>
      <c r="J2749" s="104"/>
      <c r="K2749" s="14"/>
      <c r="L2749" s="12"/>
      <c r="N2749" s="104"/>
      <c r="O2749" s="13"/>
      <c r="P2749" s="13"/>
      <c r="Q2749" s="12"/>
    </row>
    <row r="2750" spans="3:17" x14ac:dyDescent="0.2">
      <c r="C2750" s="104"/>
      <c r="E2750" s="12"/>
      <c r="F2750" s="104"/>
      <c r="G2750" s="13"/>
      <c r="I2750" s="104"/>
      <c r="J2750" s="104"/>
      <c r="K2750" s="14"/>
      <c r="L2750" s="12"/>
      <c r="N2750" s="104"/>
      <c r="O2750" s="13"/>
      <c r="P2750" s="13"/>
      <c r="Q2750" s="12"/>
    </row>
    <row r="2751" spans="3:17" x14ac:dyDescent="0.2">
      <c r="C2751" s="104"/>
      <c r="E2751" s="12"/>
      <c r="F2751" s="104"/>
      <c r="G2751" s="13"/>
      <c r="I2751" s="104"/>
      <c r="J2751" s="104"/>
      <c r="K2751" s="14"/>
      <c r="L2751" s="12"/>
      <c r="N2751" s="104"/>
      <c r="O2751" s="13"/>
      <c r="P2751" s="13"/>
      <c r="Q2751" s="12"/>
    </row>
    <row r="2752" spans="3:17" x14ac:dyDescent="0.2">
      <c r="C2752" s="104"/>
      <c r="E2752" s="12"/>
      <c r="F2752" s="104"/>
      <c r="G2752" s="13"/>
      <c r="I2752" s="104"/>
      <c r="J2752" s="104"/>
      <c r="K2752" s="14"/>
      <c r="L2752" s="12"/>
      <c r="N2752" s="104"/>
      <c r="O2752" s="13"/>
      <c r="P2752" s="13"/>
      <c r="Q2752" s="12"/>
    </row>
    <row r="2753" spans="3:17" x14ac:dyDescent="0.2">
      <c r="C2753" s="104"/>
      <c r="E2753" s="12"/>
      <c r="F2753" s="104"/>
      <c r="G2753" s="13"/>
      <c r="I2753" s="104"/>
      <c r="J2753" s="104"/>
      <c r="K2753" s="14"/>
      <c r="L2753" s="12"/>
      <c r="N2753" s="104"/>
      <c r="O2753" s="13"/>
      <c r="P2753" s="13"/>
      <c r="Q2753" s="12"/>
    </row>
    <row r="2754" spans="3:17" x14ac:dyDescent="0.2">
      <c r="C2754" s="104"/>
      <c r="E2754" s="12"/>
      <c r="F2754" s="104"/>
      <c r="G2754" s="13"/>
      <c r="I2754" s="104"/>
      <c r="J2754" s="104"/>
      <c r="K2754" s="14"/>
      <c r="L2754" s="12"/>
      <c r="N2754" s="104"/>
      <c r="O2754" s="13"/>
      <c r="P2754" s="13"/>
      <c r="Q2754" s="12"/>
    </row>
    <row r="2755" spans="3:17" x14ac:dyDescent="0.2">
      <c r="C2755" s="104"/>
      <c r="E2755" s="12"/>
      <c r="F2755" s="104"/>
      <c r="G2755" s="13"/>
      <c r="I2755" s="104"/>
      <c r="J2755" s="104"/>
      <c r="K2755" s="14"/>
      <c r="L2755" s="12"/>
      <c r="N2755" s="104"/>
      <c r="O2755" s="13"/>
      <c r="P2755" s="13"/>
      <c r="Q2755" s="12"/>
    </row>
    <row r="2756" spans="3:17" x14ac:dyDescent="0.2">
      <c r="C2756" s="104"/>
      <c r="E2756" s="12"/>
      <c r="F2756" s="104"/>
      <c r="G2756" s="13"/>
      <c r="I2756" s="104"/>
      <c r="J2756" s="104"/>
      <c r="K2756" s="14"/>
      <c r="L2756" s="12"/>
      <c r="N2756" s="104"/>
      <c r="O2756" s="13"/>
      <c r="P2756" s="13"/>
      <c r="Q2756" s="12"/>
    </row>
    <row r="2757" spans="3:17" x14ac:dyDescent="0.2">
      <c r="C2757" s="104"/>
      <c r="E2757" s="12"/>
      <c r="F2757" s="104"/>
      <c r="G2757" s="13"/>
      <c r="I2757" s="104"/>
      <c r="J2757" s="104"/>
      <c r="K2757" s="14"/>
      <c r="L2757" s="12"/>
      <c r="N2757" s="104"/>
      <c r="O2757" s="13"/>
      <c r="P2757" s="13"/>
      <c r="Q2757" s="12"/>
    </row>
    <row r="2758" spans="3:17" x14ac:dyDescent="0.2">
      <c r="C2758" s="104"/>
      <c r="E2758" s="12"/>
      <c r="F2758" s="104"/>
      <c r="G2758" s="13"/>
      <c r="I2758" s="104"/>
      <c r="J2758" s="104"/>
      <c r="K2758" s="14"/>
      <c r="L2758" s="12"/>
      <c r="N2758" s="104"/>
      <c r="O2758" s="13"/>
      <c r="P2758" s="13"/>
      <c r="Q2758" s="12"/>
    </row>
    <row r="2759" spans="3:17" x14ac:dyDescent="0.2">
      <c r="C2759" s="104"/>
      <c r="E2759" s="12"/>
      <c r="F2759" s="104"/>
      <c r="G2759" s="13"/>
      <c r="I2759" s="104"/>
      <c r="J2759" s="104"/>
      <c r="K2759" s="14"/>
      <c r="L2759" s="12"/>
      <c r="N2759" s="104"/>
      <c r="O2759" s="13"/>
      <c r="P2759" s="13"/>
      <c r="Q2759" s="12"/>
    </row>
    <row r="2760" spans="3:17" x14ac:dyDescent="0.2">
      <c r="C2760" s="104"/>
      <c r="E2760" s="12"/>
      <c r="F2760" s="104"/>
      <c r="G2760" s="13"/>
      <c r="I2760" s="104"/>
      <c r="J2760" s="104"/>
      <c r="K2760" s="14"/>
      <c r="L2760" s="12"/>
      <c r="N2760" s="104"/>
      <c r="O2760" s="13"/>
      <c r="P2760" s="13"/>
      <c r="Q2760" s="12"/>
    </row>
    <row r="2761" spans="3:17" x14ac:dyDescent="0.2">
      <c r="C2761" s="104"/>
      <c r="E2761" s="12"/>
      <c r="F2761" s="104"/>
      <c r="G2761" s="13"/>
      <c r="I2761" s="104"/>
      <c r="J2761" s="104"/>
      <c r="K2761" s="14"/>
      <c r="L2761" s="12"/>
      <c r="N2761" s="104"/>
      <c r="O2761" s="13"/>
      <c r="P2761" s="13"/>
      <c r="Q2761" s="12"/>
    </row>
    <row r="2762" spans="3:17" x14ac:dyDescent="0.2">
      <c r="C2762" s="104"/>
      <c r="E2762" s="12"/>
      <c r="F2762" s="104"/>
      <c r="G2762" s="13"/>
      <c r="I2762" s="104"/>
      <c r="J2762" s="104"/>
      <c r="K2762" s="14"/>
      <c r="L2762" s="12"/>
      <c r="N2762" s="104"/>
      <c r="O2762" s="13"/>
      <c r="P2762" s="13"/>
      <c r="Q2762" s="12"/>
    </row>
    <row r="2763" spans="3:17" x14ac:dyDescent="0.2">
      <c r="C2763" s="104"/>
      <c r="E2763" s="12"/>
      <c r="F2763" s="104"/>
      <c r="G2763" s="13"/>
      <c r="I2763" s="104"/>
      <c r="J2763" s="104"/>
      <c r="K2763" s="14"/>
      <c r="L2763" s="12"/>
      <c r="N2763" s="104"/>
      <c r="O2763" s="13"/>
      <c r="P2763" s="13"/>
      <c r="Q2763" s="12"/>
    </row>
    <row r="2764" spans="3:17" x14ac:dyDescent="0.2">
      <c r="C2764" s="104"/>
      <c r="E2764" s="12"/>
      <c r="F2764" s="104"/>
      <c r="G2764" s="13"/>
      <c r="I2764" s="104"/>
      <c r="J2764" s="104"/>
      <c r="K2764" s="14"/>
      <c r="L2764" s="12"/>
      <c r="N2764" s="104"/>
      <c r="O2764" s="13"/>
      <c r="P2764" s="13"/>
      <c r="Q2764" s="12"/>
    </row>
    <row r="2765" spans="3:17" x14ac:dyDescent="0.2">
      <c r="C2765" s="104"/>
      <c r="E2765" s="12"/>
      <c r="F2765" s="104"/>
      <c r="G2765" s="13"/>
      <c r="I2765" s="104"/>
      <c r="J2765" s="104"/>
      <c r="K2765" s="14"/>
      <c r="L2765" s="12"/>
      <c r="N2765" s="104"/>
      <c r="O2765" s="13"/>
      <c r="P2765" s="13"/>
      <c r="Q2765" s="12"/>
    </row>
    <row r="2766" spans="3:17" x14ac:dyDescent="0.2">
      <c r="C2766" s="104"/>
      <c r="E2766" s="12"/>
      <c r="F2766" s="104"/>
      <c r="G2766" s="13"/>
      <c r="I2766" s="104"/>
      <c r="J2766" s="104"/>
      <c r="K2766" s="14"/>
      <c r="L2766" s="12"/>
      <c r="N2766" s="104"/>
      <c r="O2766" s="13"/>
      <c r="P2766" s="13"/>
      <c r="Q2766" s="12"/>
    </row>
    <row r="2767" spans="3:17" x14ac:dyDescent="0.2">
      <c r="C2767" s="104"/>
      <c r="E2767" s="12"/>
      <c r="F2767" s="104"/>
      <c r="G2767" s="13"/>
      <c r="I2767" s="104"/>
      <c r="J2767" s="104"/>
      <c r="K2767" s="14"/>
      <c r="L2767" s="12"/>
      <c r="N2767" s="104"/>
      <c r="O2767" s="13"/>
      <c r="P2767" s="13"/>
      <c r="Q2767" s="12"/>
    </row>
    <row r="2768" spans="3:17" x14ac:dyDescent="0.2">
      <c r="C2768" s="104"/>
      <c r="E2768" s="12"/>
      <c r="F2768" s="104"/>
      <c r="G2768" s="13"/>
      <c r="I2768" s="104"/>
      <c r="J2768" s="104"/>
      <c r="K2768" s="14"/>
      <c r="L2768" s="12"/>
      <c r="N2768" s="104"/>
      <c r="O2768" s="13"/>
      <c r="P2768" s="13"/>
      <c r="Q2768" s="12"/>
    </row>
    <row r="2769" spans="3:17" x14ac:dyDescent="0.2">
      <c r="C2769" s="104"/>
      <c r="E2769" s="12"/>
      <c r="F2769" s="104"/>
      <c r="G2769" s="13"/>
      <c r="I2769" s="104"/>
      <c r="J2769" s="104"/>
      <c r="K2769" s="14"/>
      <c r="L2769" s="12"/>
      <c r="N2769" s="104"/>
      <c r="O2769" s="13"/>
      <c r="P2769" s="13"/>
      <c r="Q2769" s="12"/>
    </row>
    <row r="2770" spans="3:17" x14ac:dyDescent="0.2">
      <c r="C2770" s="104"/>
      <c r="E2770" s="12"/>
      <c r="F2770" s="104"/>
      <c r="G2770" s="13"/>
      <c r="I2770" s="104"/>
      <c r="J2770" s="104"/>
      <c r="K2770" s="14"/>
      <c r="L2770" s="12"/>
      <c r="N2770" s="104"/>
      <c r="O2770" s="13"/>
      <c r="P2770" s="13"/>
      <c r="Q2770" s="12"/>
    </row>
    <row r="2771" spans="3:17" x14ac:dyDescent="0.2">
      <c r="C2771" s="104"/>
      <c r="E2771" s="12"/>
      <c r="F2771" s="104"/>
      <c r="G2771" s="13"/>
      <c r="I2771" s="104"/>
      <c r="J2771" s="104"/>
      <c r="K2771" s="14"/>
      <c r="L2771" s="12"/>
      <c r="N2771" s="104"/>
      <c r="O2771" s="13"/>
      <c r="P2771" s="13"/>
      <c r="Q2771" s="12"/>
    </row>
    <row r="2772" spans="3:17" x14ac:dyDescent="0.2">
      <c r="C2772" s="104"/>
      <c r="E2772" s="12"/>
      <c r="F2772" s="104"/>
      <c r="G2772" s="13"/>
      <c r="I2772" s="104"/>
      <c r="J2772" s="104"/>
      <c r="K2772" s="14"/>
      <c r="L2772" s="12"/>
      <c r="N2772" s="104"/>
      <c r="O2772" s="13"/>
      <c r="P2772" s="13"/>
      <c r="Q2772" s="12"/>
    </row>
    <row r="2773" spans="3:17" x14ac:dyDescent="0.2">
      <c r="C2773" s="104"/>
      <c r="E2773" s="12"/>
      <c r="F2773" s="104"/>
      <c r="G2773" s="13"/>
      <c r="I2773" s="104"/>
      <c r="J2773" s="104"/>
      <c r="K2773" s="14"/>
      <c r="L2773" s="12"/>
      <c r="N2773" s="104"/>
      <c r="O2773" s="13"/>
      <c r="P2773" s="13"/>
      <c r="Q2773" s="12"/>
    </row>
    <row r="2774" spans="3:17" x14ac:dyDescent="0.2">
      <c r="C2774" s="104"/>
      <c r="E2774" s="12"/>
      <c r="F2774" s="104"/>
      <c r="G2774" s="13"/>
      <c r="I2774" s="104"/>
      <c r="J2774" s="104"/>
      <c r="K2774" s="14"/>
      <c r="L2774" s="12"/>
      <c r="N2774" s="104"/>
      <c r="O2774" s="13"/>
      <c r="P2774" s="13"/>
      <c r="Q2774" s="12"/>
    </row>
    <row r="2775" spans="3:17" x14ac:dyDescent="0.2">
      <c r="C2775" s="104"/>
      <c r="E2775" s="12"/>
      <c r="F2775" s="104"/>
      <c r="G2775" s="13"/>
      <c r="I2775" s="104"/>
      <c r="J2775" s="104"/>
      <c r="K2775" s="14"/>
      <c r="L2775" s="12"/>
      <c r="N2775" s="104"/>
      <c r="O2775" s="13"/>
      <c r="P2775" s="13"/>
      <c r="Q2775" s="12"/>
    </row>
    <row r="2776" spans="3:17" x14ac:dyDescent="0.2">
      <c r="C2776" s="104"/>
      <c r="E2776" s="12"/>
      <c r="F2776" s="104"/>
      <c r="G2776" s="13"/>
      <c r="I2776" s="104"/>
      <c r="J2776" s="104"/>
      <c r="K2776" s="14"/>
      <c r="L2776" s="12"/>
      <c r="N2776" s="104"/>
      <c r="O2776" s="13"/>
      <c r="P2776" s="13"/>
      <c r="Q2776" s="12"/>
    </row>
    <row r="2777" spans="3:17" x14ac:dyDescent="0.2">
      <c r="C2777" s="104"/>
      <c r="E2777" s="12"/>
      <c r="F2777" s="104"/>
      <c r="G2777" s="13"/>
      <c r="I2777" s="104"/>
      <c r="J2777" s="104"/>
      <c r="K2777" s="14"/>
      <c r="L2777" s="12"/>
      <c r="N2777" s="104"/>
      <c r="O2777" s="13"/>
      <c r="P2777" s="13"/>
      <c r="Q2777" s="12"/>
    </row>
    <row r="2778" spans="3:17" x14ac:dyDescent="0.2">
      <c r="C2778" s="104"/>
      <c r="E2778" s="12"/>
      <c r="F2778" s="104"/>
      <c r="G2778" s="13"/>
      <c r="I2778" s="104"/>
      <c r="J2778" s="104"/>
      <c r="K2778" s="14"/>
      <c r="L2778" s="12"/>
      <c r="N2778" s="104"/>
      <c r="O2778" s="13"/>
      <c r="P2778" s="13"/>
      <c r="Q2778" s="12"/>
    </row>
    <row r="2779" spans="3:17" x14ac:dyDescent="0.2">
      <c r="C2779" s="104"/>
      <c r="E2779" s="12"/>
      <c r="F2779" s="104"/>
      <c r="G2779" s="13"/>
      <c r="I2779" s="104"/>
      <c r="J2779" s="104"/>
      <c r="K2779" s="14"/>
      <c r="L2779" s="12"/>
      <c r="N2779" s="104"/>
      <c r="O2779" s="13"/>
      <c r="P2779" s="13"/>
      <c r="Q2779" s="12"/>
    </row>
    <row r="2780" spans="3:17" x14ac:dyDescent="0.2">
      <c r="C2780" s="104"/>
      <c r="E2780" s="12"/>
      <c r="F2780" s="104"/>
      <c r="G2780" s="13"/>
      <c r="I2780" s="104"/>
      <c r="J2780" s="104"/>
      <c r="K2780" s="14"/>
      <c r="L2780" s="12"/>
      <c r="N2780" s="104"/>
      <c r="O2780" s="13"/>
      <c r="P2780" s="13"/>
      <c r="Q2780" s="12"/>
    </row>
    <row r="2781" spans="3:17" x14ac:dyDescent="0.2">
      <c r="C2781" s="104"/>
      <c r="E2781" s="12"/>
      <c r="F2781" s="104"/>
      <c r="G2781" s="13"/>
      <c r="I2781" s="104"/>
      <c r="J2781" s="104"/>
      <c r="K2781" s="14"/>
      <c r="L2781" s="12"/>
      <c r="N2781" s="104"/>
      <c r="O2781" s="13"/>
      <c r="P2781" s="13"/>
      <c r="Q2781" s="12"/>
    </row>
    <row r="2782" spans="3:17" x14ac:dyDescent="0.2">
      <c r="C2782" s="104"/>
      <c r="E2782" s="12"/>
      <c r="F2782" s="104"/>
      <c r="G2782" s="13"/>
      <c r="I2782" s="104"/>
      <c r="J2782" s="104"/>
      <c r="K2782" s="14"/>
      <c r="L2782" s="12"/>
      <c r="N2782" s="104"/>
      <c r="O2782" s="13"/>
      <c r="P2782" s="13"/>
      <c r="Q2782" s="12"/>
    </row>
    <row r="2783" spans="3:17" x14ac:dyDescent="0.2">
      <c r="C2783" s="104"/>
      <c r="E2783" s="12"/>
      <c r="F2783" s="104"/>
      <c r="G2783" s="13"/>
      <c r="I2783" s="104"/>
      <c r="J2783" s="104"/>
      <c r="K2783" s="14"/>
      <c r="L2783" s="12"/>
      <c r="N2783" s="104"/>
      <c r="O2783" s="13"/>
      <c r="P2783" s="13"/>
      <c r="Q2783" s="12"/>
    </row>
    <row r="2784" spans="3:17" x14ac:dyDescent="0.2">
      <c r="C2784" s="104"/>
      <c r="E2784" s="12"/>
      <c r="F2784" s="104"/>
      <c r="G2784" s="13"/>
      <c r="I2784" s="104"/>
      <c r="J2784" s="104"/>
      <c r="K2784" s="14"/>
      <c r="L2784" s="12"/>
      <c r="N2784" s="104"/>
      <c r="O2784" s="13"/>
      <c r="P2784" s="13"/>
      <c r="Q2784" s="12"/>
    </row>
    <row r="2785" spans="3:17" x14ac:dyDescent="0.2">
      <c r="C2785" s="104"/>
      <c r="E2785" s="12"/>
      <c r="F2785" s="104"/>
      <c r="G2785" s="13"/>
      <c r="I2785" s="104"/>
      <c r="J2785" s="104"/>
      <c r="K2785" s="14"/>
      <c r="L2785" s="12"/>
      <c r="N2785" s="104"/>
      <c r="O2785" s="13"/>
      <c r="P2785" s="13"/>
      <c r="Q2785" s="12"/>
    </row>
    <row r="2786" spans="3:17" x14ac:dyDescent="0.2">
      <c r="C2786" s="104"/>
      <c r="E2786" s="12"/>
      <c r="F2786" s="104"/>
      <c r="G2786" s="13"/>
      <c r="I2786" s="104"/>
      <c r="J2786" s="104"/>
      <c r="K2786" s="14"/>
      <c r="L2786" s="12"/>
      <c r="N2786" s="104"/>
      <c r="O2786" s="13"/>
      <c r="P2786" s="13"/>
      <c r="Q2786" s="12"/>
    </row>
    <row r="2787" spans="3:17" x14ac:dyDescent="0.2">
      <c r="C2787" s="104"/>
      <c r="E2787" s="12"/>
      <c r="F2787" s="104"/>
      <c r="G2787" s="13"/>
      <c r="I2787" s="104"/>
      <c r="J2787" s="104"/>
      <c r="K2787" s="14"/>
      <c r="L2787" s="12"/>
      <c r="N2787" s="104"/>
      <c r="O2787" s="13"/>
      <c r="P2787" s="13"/>
      <c r="Q2787" s="12"/>
    </row>
    <row r="2788" spans="3:17" x14ac:dyDescent="0.2">
      <c r="C2788" s="104"/>
      <c r="E2788" s="12"/>
      <c r="F2788" s="104"/>
      <c r="G2788" s="13"/>
      <c r="I2788" s="104"/>
      <c r="J2788" s="104"/>
      <c r="K2788" s="14"/>
      <c r="L2788" s="12"/>
      <c r="N2788" s="104"/>
      <c r="O2788" s="13"/>
      <c r="P2788" s="13"/>
      <c r="Q2788" s="12"/>
    </row>
    <row r="2789" spans="3:17" x14ac:dyDescent="0.2">
      <c r="C2789" s="104"/>
      <c r="E2789" s="12"/>
      <c r="F2789" s="104"/>
      <c r="G2789" s="13"/>
      <c r="I2789" s="104"/>
      <c r="J2789" s="104"/>
      <c r="K2789" s="14"/>
      <c r="L2789" s="12"/>
      <c r="N2789" s="104"/>
      <c r="O2789" s="13"/>
      <c r="P2789" s="13"/>
      <c r="Q2789" s="12"/>
    </row>
    <row r="2790" spans="3:17" x14ac:dyDescent="0.2">
      <c r="C2790" s="104"/>
      <c r="E2790" s="12"/>
      <c r="F2790" s="104"/>
      <c r="G2790" s="13"/>
      <c r="I2790" s="104"/>
      <c r="J2790" s="104"/>
      <c r="K2790" s="14"/>
      <c r="L2790" s="12"/>
      <c r="N2790" s="104"/>
      <c r="O2790" s="13"/>
      <c r="P2790" s="13"/>
      <c r="Q2790" s="12"/>
    </row>
    <row r="2791" spans="3:17" x14ac:dyDescent="0.2">
      <c r="C2791" s="104"/>
      <c r="E2791" s="12"/>
      <c r="F2791" s="104"/>
      <c r="G2791" s="13"/>
      <c r="I2791" s="104"/>
      <c r="J2791" s="104"/>
      <c r="K2791" s="14"/>
      <c r="L2791" s="12"/>
      <c r="N2791" s="104"/>
      <c r="O2791" s="13"/>
      <c r="P2791" s="13"/>
      <c r="Q2791" s="12"/>
    </row>
    <row r="2792" spans="3:17" x14ac:dyDescent="0.2">
      <c r="C2792" s="104"/>
      <c r="E2792" s="12"/>
      <c r="F2792" s="104"/>
      <c r="G2792" s="13"/>
      <c r="I2792" s="104"/>
      <c r="J2792" s="104"/>
      <c r="K2792" s="14"/>
      <c r="L2792" s="12"/>
      <c r="N2792" s="104"/>
      <c r="O2792" s="13"/>
      <c r="P2792" s="13"/>
      <c r="Q2792" s="12"/>
    </row>
    <row r="2793" spans="3:17" x14ac:dyDescent="0.2">
      <c r="C2793" s="104"/>
      <c r="E2793" s="12"/>
      <c r="F2793" s="104"/>
      <c r="G2793" s="13"/>
      <c r="I2793" s="104"/>
      <c r="J2793" s="104"/>
      <c r="K2793" s="14"/>
      <c r="L2793" s="12"/>
      <c r="N2793" s="104"/>
      <c r="O2793" s="13"/>
      <c r="P2793" s="13"/>
      <c r="Q2793" s="12"/>
    </row>
    <row r="2794" spans="3:17" x14ac:dyDescent="0.2">
      <c r="C2794" s="104"/>
      <c r="E2794" s="12"/>
      <c r="F2794" s="104"/>
      <c r="G2794" s="13"/>
      <c r="I2794" s="104"/>
      <c r="J2794" s="104"/>
      <c r="K2794" s="14"/>
      <c r="L2794" s="12"/>
      <c r="N2794" s="104"/>
      <c r="O2794" s="13"/>
      <c r="P2794" s="13"/>
      <c r="Q2794" s="12"/>
    </row>
    <row r="2795" spans="3:17" x14ac:dyDescent="0.2">
      <c r="C2795" s="104"/>
      <c r="E2795" s="12"/>
      <c r="F2795" s="104"/>
      <c r="G2795" s="13"/>
      <c r="I2795" s="104"/>
      <c r="J2795" s="104"/>
      <c r="K2795" s="14"/>
      <c r="L2795" s="12"/>
      <c r="N2795" s="104"/>
      <c r="O2795" s="13"/>
      <c r="P2795" s="13"/>
      <c r="Q2795" s="12"/>
    </row>
    <row r="2796" spans="3:17" x14ac:dyDescent="0.2">
      <c r="C2796" s="104"/>
      <c r="E2796" s="12"/>
      <c r="F2796" s="104"/>
      <c r="G2796" s="13"/>
      <c r="I2796" s="104"/>
      <c r="J2796" s="104"/>
      <c r="K2796" s="14"/>
      <c r="L2796" s="12"/>
      <c r="N2796" s="104"/>
      <c r="O2796" s="13"/>
      <c r="P2796" s="13"/>
      <c r="Q2796" s="12"/>
    </row>
    <row r="2797" spans="3:17" x14ac:dyDescent="0.2">
      <c r="C2797" s="104"/>
      <c r="E2797" s="12"/>
      <c r="F2797" s="104"/>
      <c r="G2797" s="13"/>
      <c r="I2797" s="104"/>
      <c r="J2797" s="104"/>
      <c r="K2797" s="14"/>
      <c r="L2797" s="12"/>
      <c r="N2797" s="104"/>
      <c r="O2797" s="13"/>
      <c r="P2797" s="13"/>
      <c r="Q2797" s="12"/>
    </row>
    <row r="2798" spans="3:17" x14ac:dyDescent="0.2">
      <c r="C2798" s="104"/>
      <c r="E2798" s="12"/>
      <c r="F2798" s="104"/>
      <c r="G2798" s="13"/>
      <c r="I2798" s="104"/>
      <c r="J2798" s="104"/>
      <c r="K2798" s="14"/>
      <c r="L2798" s="12"/>
      <c r="N2798" s="104"/>
      <c r="O2798" s="13"/>
      <c r="P2798" s="13"/>
      <c r="Q2798" s="12"/>
    </row>
    <row r="2799" spans="3:17" x14ac:dyDescent="0.2">
      <c r="C2799" s="104"/>
      <c r="E2799" s="12"/>
      <c r="F2799" s="104"/>
      <c r="G2799" s="13"/>
      <c r="I2799" s="104"/>
      <c r="J2799" s="104"/>
      <c r="K2799" s="14"/>
      <c r="L2799" s="12"/>
      <c r="N2799" s="104"/>
      <c r="O2799" s="13"/>
      <c r="P2799" s="13"/>
      <c r="Q2799" s="12"/>
    </row>
    <row r="2800" spans="3:17" x14ac:dyDescent="0.2">
      <c r="C2800" s="104"/>
      <c r="E2800" s="12"/>
      <c r="F2800" s="104"/>
      <c r="G2800" s="13"/>
      <c r="I2800" s="104"/>
      <c r="J2800" s="104"/>
      <c r="K2800" s="14"/>
      <c r="L2800" s="12"/>
      <c r="N2800" s="104"/>
      <c r="O2800" s="13"/>
      <c r="P2800" s="13"/>
      <c r="Q2800" s="12"/>
    </row>
    <row r="2801" spans="3:17" x14ac:dyDescent="0.2">
      <c r="C2801" s="104"/>
      <c r="E2801" s="12"/>
      <c r="F2801" s="104"/>
      <c r="G2801" s="13"/>
      <c r="I2801" s="104"/>
      <c r="J2801" s="104"/>
      <c r="K2801" s="14"/>
      <c r="L2801" s="12"/>
      <c r="N2801" s="104"/>
      <c r="O2801" s="13"/>
      <c r="P2801" s="13"/>
      <c r="Q2801" s="12"/>
    </row>
    <row r="2802" spans="3:17" x14ac:dyDescent="0.2">
      <c r="C2802" s="104"/>
      <c r="E2802" s="12"/>
      <c r="F2802" s="104"/>
      <c r="G2802" s="13"/>
      <c r="I2802" s="104"/>
      <c r="J2802" s="104"/>
      <c r="K2802" s="14"/>
      <c r="L2802" s="12"/>
      <c r="N2802" s="104"/>
      <c r="O2802" s="13"/>
      <c r="P2802" s="13"/>
      <c r="Q2802" s="12"/>
    </row>
    <row r="2803" spans="3:17" x14ac:dyDescent="0.2">
      <c r="C2803" s="104"/>
      <c r="E2803" s="12"/>
      <c r="F2803" s="104"/>
      <c r="G2803" s="13"/>
      <c r="I2803" s="104"/>
      <c r="J2803" s="104"/>
      <c r="K2803" s="14"/>
      <c r="L2803" s="12"/>
      <c r="N2803" s="104"/>
      <c r="O2803" s="13"/>
      <c r="P2803" s="13"/>
      <c r="Q2803" s="12"/>
    </row>
    <row r="2804" spans="3:17" x14ac:dyDescent="0.2">
      <c r="C2804" s="104"/>
      <c r="E2804" s="12"/>
      <c r="F2804" s="104"/>
      <c r="G2804" s="13"/>
      <c r="I2804" s="104"/>
      <c r="J2804" s="104"/>
      <c r="K2804" s="14"/>
      <c r="L2804" s="12"/>
      <c r="N2804" s="104"/>
      <c r="O2804" s="13"/>
      <c r="P2804" s="13"/>
      <c r="Q2804" s="12"/>
    </row>
    <row r="2805" spans="3:17" x14ac:dyDescent="0.2">
      <c r="C2805" s="104"/>
      <c r="E2805" s="12"/>
      <c r="F2805" s="104"/>
      <c r="G2805" s="13"/>
      <c r="I2805" s="104"/>
      <c r="J2805" s="104"/>
      <c r="K2805" s="14"/>
      <c r="L2805" s="12"/>
      <c r="N2805" s="104"/>
      <c r="O2805" s="13"/>
      <c r="P2805" s="13"/>
      <c r="Q2805" s="12"/>
    </row>
    <row r="2806" spans="3:17" x14ac:dyDescent="0.2">
      <c r="C2806" s="104"/>
      <c r="E2806" s="12"/>
      <c r="F2806" s="104"/>
      <c r="G2806" s="13"/>
      <c r="I2806" s="104"/>
      <c r="J2806" s="104"/>
      <c r="K2806" s="14"/>
      <c r="L2806" s="12"/>
      <c r="N2806" s="104"/>
      <c r="O2806" s="13"/>
      <c r="P2806" s="13"/>
      <c r="Q2806" s="12"/>
    </row>
    <row r="2807" spans="3:17" x14ac:dyDescent="0.2">
      <c r="C2807" s="104"/>
      <c r="E2807" s="12"/>
      <c r="F2807" s="104"/>
      <c r="G2807" s="13"/>
      <c r="I2807" s="104"/>
      <c r="J2807" s="104"/>
      <c r="K2807" s="14"/>
      <c r="L2807" s="12"/>
      <c r="N2807" s="104"/>
      <c r="O2807" s="13"/>
      <c r="P2807" s="13"/>
      <c r="Q2807" s="12"/>
    </row>
    <row r="2808" spans="3:17" x14ac:dyDescent="0.2">
      <c r="C2808" s="104"/>
      <c r="E2808" s="12"/>
      <c r="F2808" s="104"/>
      <c r="G2808" s="13"/>
      <c r="I2808" s="104"/>
      <c r="J2808" s="104"/>
      <c r="K2808" s="14"/>
      <c r="L2808" s="12"/>
      <c r="N2808" s="104"/>
      <c r="O2808" s="13"/>
      <c r="P2808" s="13"/>
      <c r="Q2808" s="12"/>
    </row>
    <row r="2809" spans="3:17" x14ac:dyDescent="0.2">
      <c r="C2809" s="104"/>
      <c r="E2809" s="12"/>
      <c r="F2809" s="104"/>
      <c r="G2809" s="13"/>
      <c r="I2809" s="104"/>
      <c r="J2809" s="104"/>
      <c r="K2809" s="14"/>
      <c r="L2809" s="12"/>
      <c r="N2809" s="104"/>
      <c r="O2809" s="13"/>
      <c r="P2809" s="13"/>
      <c r="Q2809" s="12"/>
    </row>
    <row r="2810" spans="3:17" x14ac:dyDescent="0.2">
      <c r="C2810" s="104"/>
      <c r="E2810" s="12"/>
      <c r="F2810" s="104"/>
      <c r="G2810" s="13"/>
      <c r="I2810" s="104"/>
      <c r="J2810" s="104"/>
      <c r="K2810" s="14"/>
      <c r="L2810" s="12"/>
      <c r="N2810" s="104"/>
      <c r="O2810" s="13"/>
      <c r="P2810" s="13"/>
      <c r="Q2810" s="12"/>
    </row>
    <row r="2811" spans="3:17" x14ac:dyDescent="0.2">
      <c r="C2811" s="104"/>
      <c r="E2811" s="12"/>
      <c r="F2811" s="104"/>
      <c r="G2811" s="13"/>
      <c r="I2811" s="104"/>
      <c r="J2811" s="104"/>
      <c r="K2811" s="14"/>
      <c r="L2811" s="12"/>
      <c r="N2811" s="104"/>
      <c r="O2811" s="13"/>
      <c r="P2811" s="13"/>
      <c r="Q2811" s="12"/>
    </row>
    <row r="2812" spans="3:17" x14ac:dyDescent="0.2">
      <c r="C2812" s="104"/>
      <c r="E2812" s="12"/>
      <c r="F2812" s="104"/>
      <c r="G2812" s="13"/>
      <c r="I2812" s="104"/>
      <c r="J2812" s="104"/>
      <c r="K2812" s="14"/>
      <c r="L2812" s="12"/>
      <c r="N2812" s="104"/>
      <c r="O2812" s="13"/>
      <c r="P2812" s="13"/>
      <c r="Q2812" s="12"/>
    </row>
    <row r="2813" spans="3:17" x14ac:dyDescent="0.2">
      <c r="C2813" s="104"/>
      <c r="E2813" s="12"/>
      <c r="F2813" s="104"/>
      <c r="G2813" s="13"/>
      <c r="I2813" s="104"/>
      <c r="J2813" s="104"/>
      <c r="K2813" s="14"/>
      <c r="L2813" s="12"/>
      <c r="N2813" s="104"/>
      <c r="O2813" s="13"/>
      <c r="P2813" s="13"/>
      <c r="Q2813" s="12"/>
    </row>
    <row r="2814" spans="3:17" x14ac:dyDescent="0.2">
      <c r="C2814" s="104"/>
      <c r="E2814" s="12"/>
      <c r="F2814" s="104"/>
      <c r="G2814" s="13"/>
      <c r="I2814" s="104"/>
      <c r="J2814" s="104"/>
      <c r="K2814" s="14"/>
      <c r="L2814" s="12"/>
      <c r="N2814" s="104"/>
      <c r="O2814" s="13"/>
      <c r="P2814" s="13"/>
      <c r="Q2814" s="12"/>
    </row>
    <row r="2815" spans="3:17" x14ac:dyDescent="0.2">
      <c r="C2815" s="104"/>
      <c r="E2815" s="12"/>
      <c r="F2815" s="104"/>
      <c r="G2815" s="13"/>
      <c r="I2815" s="104"/>
      <c r="J2815" s="104"/>
      <c r="K2815" s="14"/>
      <c r="L2815" s="12"/>
      <c r="N2815" s="104"/>
      <c r="O2815" s="13"/>
      <c r="P2815" s="13"/>
      <c r="Q2815" s="12"/>
    </row>
    <row r="2816" spans="3:17" x14ac:dyDescent="0.2">
      <c r="C2816" s="104"/>
      <c r="E2816" s="12"/>
      <c r="F2816" s="104"/>
      <c r="G2816" s="13"/>
      <c r="I2816" s="104"/>
      <c r="J2816" s="104"/>
      <c r="K2816" s="14"/>
      <c r="L2816" s="12"/>
      <c r="N2816" s="104"/>
      <c r="O2816" s="13"/>
      <c r="P2816" s="13"/>
      <c r="Q2816" s="12"/>
    </row>
    <row r="2817" spans="3:17" x14ac:dyDescent="0.2">
      <c r="C2817" s="104"/>
      <c r="E2817" s="12"/>
      <c r="F2817" s="104"/>
      <c r="G2817" s="13"/>
      <c r="I2817" s="104"/>
      <c r="J2817" s="104"/>
      <c r="K2817" s="14"/>
      <c r="L2817" s="12"/>
      <c r="N2817" s="104"/>
      <c r="O2817" s="13"/>
      <c r="P2817" s="13"/>
      <c r="Q2817" s="12"/>
    </row>
    <row r="2818" spans="3:17" x14ac:dyDescent="0.2">
      <c r="C2818" s="104"/>
      <c r="E2818" s="12"/>
      <c r="F2818" s="104"/>
      <c r="G2818" s="13"/>
      <c r="I2818" s="104"/>
      <c r="J2818" s="104"/>
      <c r="K2818" s="14"/>
      <c r="L2818" s="12"/>
      <c r="N2818" s="104"/>
      <c r="O2818" s="13"/>
      <c r="P2818" s="13"/>
      <c r="Q2818" s="12"/>
    </row>
    <row r="2819" spans="3:17" x14ac:dyDescent="0.2">
      <c r="C2819" s="104"/>
      <c r="E2819" s="12"/>
      <c r="F2819" s="104"/>
      <c r="G2819" s="13"/>
      <c r="I2819" s="104"/>
      <c r="J2819" s="104"/>
      <c r="K2819" s="14"/>
      <c r="L2819" s="12"/>
      <c r="N2819" s="104"/>
      <c r="O2819" s="13"/>
      <c r="P2819" s="13"/>
      <c r="Q2819" s="12"/>
    </row>
    <row r="2820" spans="3:17" x14ac:dyDescent="0.2">
      <c r="C2820" s="104"/>
      <c r="E2820" s="12"/>
      <c r="F2820" s="104"/>
      <c r="G2820" s="13"/>
      <c r="I2820" s="104"/>
      <c r="J2820" s="104"/>
      <c r="K2820" s="14"/>
      <c r="L2820" s="12"/>
      <c r="N2820" s="104"/>
      <c r="O2820" s="13"/>
      <c r="P2820" s="13"/>
      <c r="Q2820" s="12"/>
    </row>
    <row r="2821" spans="3:17" x14ac:dyDescent="0.2">
      <c r="C2821" s="104"/>
      <c r="E2821" s="12"/>
      <c r="F2821" s="104"/>
      <c r="G2821" s="13"/>
      <c r="I2821" s="104"/>
      <c r="J2821" s="104"/>
      <c r="K2821" s="14"/>
      <c r="L2821" s="12"/>
      <c r="N2821" s="104"/>
      <c r="O2821" s="13"/>
      <c r="P2821" s="13"/>
      <c r="Q2821" s="12"/>
    </row>
    <row r="2822" spans="3:17" x14ac:dyDescent="0.2">
      <c r="C2822" s="104"/>
      <c r="E2822" s="12"/>
      <c r="F2822" s="104"/>
      <c r="G2822" s="13"/>
      <c r="I2822" s="104"/>
      <c r="J2822" s="104"/>
      <c r="K2822" s="14"/>
      <c r="L2822" s="12"/>
      <c r="N2822" s="104"/>
      <c r="O2822" s="13"/>
      <c r="P2822" s="13"/>
      <c r="Q2822" s="12"/>
    </row>
    <row r="2823" spans="3:17" x14ac:dyDescent="0.2">
      <c r="C2823" s="104"/>
      <c r="E2823" s="12"/>
      <c r="F2823" s="104"/>
      <c r="G2823" s="13"/>
      <c r="I2823" s="104"/>
      <c r="J2823" s="104"/>
      <c r="K2823" s="14"/>
      <c r="L2823" s="12"/>
      <c r="N2823" s="104"/>
      <c r="O2823" s="13"/>
      <c r="P2823" s="13"/>
      <c r="Q2823" s="12"/>
    </row>
    <row r="2824" spans="3:17" x14ac:dyDescent="0.2">
      <c r="C2824" s="104"/>
      <c r="E2824" s="12"/>
      <c r="F2824" s="104"/>
      <c r="G2824" s="13"/>
      <c r="I2824" s="104"/>
      <c r="J2824" s="104"/>
      <c r="K2824" s="14"/>
      <c r="L2824" s="12"/>
      <c r="N2824" s="104"/>
      <c r="O2824" s="13"/>
      <c r="P2824" s="13"/>
      <c r="Q2824" s="12"/>
    </row>
    <row r="2825" spans="3:17" x14ac:dyDescent="0.2">
      <c r="C2825" s="104"/>
      <c r="E2825" s="12"/>
      <c r="F2825" s="104"/>
      <c r="G2825" s="13"/>
      <c r="I2825" s="104"/>
      <c r="J2825" s="104"/>
      <c r="K2825" s="14"/>
      <c r="L2825" s="12"/>
      <c r="N2825" s="104"/>
      <c r="O2825" s="13"/>
      <c r="P2825" s="13"/>
      <c r="Q2825" s="12"/>
    </row>
    <row r="2826" spans="3:17" x14ac:dyDescent="0.2">
      <c r="C2826" s="104"/>
      <c r="E2826" s="12"/>
      <c r="F2826" s="104"/>
      <c r="G2826" s="13"/>
      <c r="I2826" s="104"/>
      <c r="J2826" s="104"/>
      <c r="K2826" s="14"/>
      <c r="L2826" s="12"/>
      <c r="N2826" s="104"/>
      <c r="O2826" s="13"/>
      <c r="P2826" s="13"/>
      <c r="Q2826" s="12"/>
    </row>
    <row r="2827" spans="3:17" x14ac:dyDescent="0.2">
      <c r="C2827" s="104"/>
      <c r="E2827" s="12"/>
      <c r="F2827" s="104"/>
      <c r="G2827" s="13"/>
      <c r="I2827" s="104"/>
      <c r="J2827" s="104"/>
      <c r="K2827" s="14"/>
      <c r="L2827" s="12"/>
      <c r="N2827" s="104"/>
      <c r="O2827" s="13"/>
      <c r="P2827" s="13"/>
      <c r="Q2827" s="12"/>
    </row>
    <row r="2828" spans="3:17" x14ac:dyDescent="0.2">
      <c r="C2828" s="104"/>
      <c r="E2828" s="12"/>
      <c r="F2828" s="104"/>
      <c r="G2828" s="13"/>
      <c r="I2828" s="104"/>
      <c r="J2828" s="104"/>
      <c r="K2828" s="14"/>
      <c r="L2828" s="12"/>
      <c r="N2828" s="104"/>
      <c r="O2828" s="13"/>
      <c r="P2828" s="13"/>
      <c r="Q2828" s="12"/>
    </row>
    <row r="2829" spans="3:17" x14ac:dyDescent="0.2">
      <c r="C2829" s="104"/>
      <c r="E2829" s="12"/>
      <c r="F2829" s="104"/>
      <c r="G2829" s="13"/>
      <c r="I2829" s="104"/>
      <c r="J2829" s="104"/>
      <c r="K2829" s="14"/>
      <c r="L2829" s="12"/>
      <c r="N2829" s="104"/>
      <c r="O2829" s="13"/>
      <c r="P2829" s="13"/>
      <c r="Q2829" s="12"/>
    </row>
    <row r="2830" spans="3:17" x14ac:dyDescent="0.2">
      <c r="C2830" s="104"/>
      <c r="E2830" s="12"/>
      <c r="F2830" s="104"/>
      <c r="G2830" s="13"/>
      <c r="I2830" s="104"/>
      <c r="J2830" s="104"/>
      <c r="K2830" s="14"/>
      <c r="L2830" s="12"/>
      <c r="N2830" s="104"/>
      <c r="O2830" s="13"/>
      <c r="P2830" s="13"/>
      <c r="Q2830" s="12"/>
    </row>
    <row r="2831" spans="3:17" x14ac:dyDescent="0.2">
      <c r="C2831" s="104"/>
      <c r="E2831" s="12"/>
      <c r="F2831" s="104"/>
      <c r="G2831" s="13"/>
      <c r="I2831" s="104"/>
      <c r="J2831" s="104"/>
      <c r="K2831" s="14"/>
      <c r="L2831" s="12"/>
      <c r="N2831" s="104"/>
      <c r="O2831" s="13"/>
      <c r="P2831" s="13"/>
      <c r="Q2831" s="12"/>
    </row>
    <row r="2832" spans="3:17" x14ac:dyDescent="0.2">
      <c r="C2832" s="104"/>
      <c r="E2832" s="12"/>
      <c r="F2832" s="104"/>
      <c r="G2832" s="13"/>
      <c r="I2832" s="104"/>
      <c r="J2832" s="104"/>
      <c r="K2832" s="14"/>
      <c r="L2832" s="12"/>
      <c r="N2832" s="104"/>
      <c r="O2832" s="13"/>
      <c r="P2832" s="13"/>
      <c r="Q2832" s="12"/>
    </row>
    <row r="2833" spans="3:17" x14ac:dyDescent="0.2">
      <c r="C2833" s="104"/>
      <c r="E2833" s="12"/>
      <c r="F2833" s="104"/>
      <c r="G2833" s="13"/>
      <c r="I2833" s="104"/>
      <c r="J2833" s="104"/>
      <c r="K2833" s="14"/>
      <c r="L2833" s="12"/>
      <c r="N2833" s="104"/>
      <c r="O2833" s="13"/>
      <c r="P2833" s="13"/>
      <c r="Q2833" s="12"/>
    </row>
    <row r="2834" spans="3:17" x14ac:dyDescent="0.2">
      <c r="C2834" s="104"/>
      <c r="E2834" s="12"/>
      <c r="F2834" s="104"/>
      <c r="G2834" s="13"/>
      <c r="I2834" s="104"/>
      <c r="J2834" s="104"/>
      <c r="K2834" s="14"/>
      <c r="L2834" s="12"/>
      <c r="N2834" s="104"/>
      <c r="O2834" s="13"/>
      <c r="P2834" s="13"/>
      <c r="Q2834" s="12"/>
    </row>
    <row r="2835" spans="3:17" x14ac:dyDescent="0.2">
      <c r="C2835" s="104"/>
      <c r="E2835" s="12"/>
      <c r="F2835" s="104"/>
      <c r="G2835" s="13"/>
      <c r="I2835" s="104"/>
      <c r="J2835" s="104"/>
      <c r="K2835" s="14"/>
      <c r="L2835" s="12"/>
      <c r="N2835" s="104"/>
      <c r="O2835" s="13"/>
      <c r="P2835" s="13"/>
      <c r="Q2835" s="12"/>
    </row>
    <row r="2836" spans="3:17" x14ac:dyDescent="0.2">
      <c r="C2836" s="104"/>
      <c r="E2836" s="12"/>
      <c r="F2836" s="104"/>
      <c r="G2836" s="13"/>
      <c r="I2836" s="104"/>
      <c r="J2836" s="104"/>
      <c r="K2836" s="14"/>
      <c r="L2836" s="12"/>
      <c r="N2836" s="104"/>
      <c r="O2836" s="13"/>
      <c r="P2836" s="13"/>
      <c r="Q2836" s="12"/>
    </row>
    <row r="2837" spans="3:17" x14ac:dyDescent="0.2">
      <c r="C2837" s="104"/>
      <c r="E2837" s="12"/>
      <c r="F2837" s="104"/>
      <c r="G2837" s="13"/>
      <c r="I2837" s="104"/>
      <c r="J2837" s="104"/>
      <c r="K2837" s="14"/>
      <c r="L2837" s="12"/>
      <c r="N2837" s="104"/>
      <c r="O2837" s="13"/>
      <c r="P2837" s="13"/>
      <c r="Q2837" s="12"/>
    </row>
    <row r="2838" spans="3:17" x14ac:dyDescent="0.2">
      <c r="C2838" s="104"/>
      <c r="E2838" s="12"/>
      <c r="F2838" s="104"/>
      <c r="G2838" s="13"/>
      <c r="I2838" s="104"/>
      <c r="J2838" s="104"/>
      <c r="K2838" s="14"/>
      <c r="L2838" s="12"/>
      <c r="N2838" s="104"/>
      <c r="O2838" s="13"/>
      <c r="P2838" s="13"/>
      <c r="Q2838" s="12"/>
    </row>
    <row r="2839" spans="3:17" x14ac:dyDescent="0.2">
      <c r="C2839" s="104"/>
      <c r="E2839" s="12"/>
      <c r="F2839" s="104"/>
      <c r="G2839" s="13"/>
      <c r="I2839" s="104"/>
      <c r="J2839" s="104"/>
      <c r="K2839" s="14"/>
      <c r="L2839" s="12"/>
      <c r="N2839" s="104"/>
      <c r="O2839" s="13"/>
      <c r="P2839" s="13"/>
      <c r="Q2839" s="12"/>
    </row>
    <row r="2840" spans="3:17" x14ac:dyDescent="0.2">
      <c r="C2840" s="104"/>
      <c r="E2840" s="12"/>
      <c r="F2840" s="104"/>
      <c r="G2840" s="13"/>
      <c r="I2840" s="104"/>
      <c r="J2840" s="104"/>
      <c r="K2840" s="14"/>
      <c r="L2840" s="12"/>
      <c r="N2840" s="104"/>
      <c r="O2840" s="13"/>
      <c r="P2840" s="13"/>
      <c r="Q2840" s="12"/>
    </row>
    <row r="2841" spans="3:17" x14ac:dyDescent="0.2">
      <c r="C2841" s="104"/>
      <c r="E2841" s="12"/>
      <c r="F2841" s="104"/>
      <c r="G2841" s="13"/>
      <c r="I2841" s="104"/>
      <c r="J2841" s="104"/>
      <c r="K2841" s="14"/>
      <c r="L2841" s="12"/>
      <c r="N2841" s="104"/>
      <c r="O2841" s="13"/>
      <c r="P2841" s="13"/>
      <c r="Q2841" s="12"/>
    </row>
    <row r="2842" spans="3:17" x14ac:dyDescent="0.2">
      <c r="C2842" s="104"/>
      <c r="E2842" s="12"/>
      <c r="F2842" s="104"/>
      <c r="G2842" s="13"/>
      <c r="I2842" s="104"/>
      <c r="J2842" s="104"/>
      <c r="K2842" s="14"/>
      <c r="L2842" s="12"/>
      <c r="N2842" s="104"/>
      <c r="O2842" s="13"/>
      <c r="P2842" s="13"/>
      <c r="Q2842" s="12"/>
    </row>
    <row r="2843" spans="3:17" x14ac:dyDescent="0.2">
      <c r="C2843" s="104"/>
      <c r="E2843" s="12"/>
      <c r="F2843" s="104"/>
      <c r="G2843" s="13"/>
      <c r="I2843" s="104"/>
      <c r="J2843" s="104"/>
      <c r="K2843" s="14"/>
      <c r="L2843" s="12"/>
      <c r="N2843" s="104"/>
      <c r="O2843" s="13"/>
      <c r="P2843" s="13"/>
      <c r="Q2843" s="12"/>
    </row>
    <row r="2844" spans="3:17" x14ac:dyDescent="0.2">
      <c r="C2844" s="104"/>
      <c r="E2844" s="12"/>
      <c r="F2844" s="104"/>
      <c r="G2844" s="13"/>
      <c r="I2844" s="104"/>
      <c r="J2844" s="104"/>
      <c r="K2844" s="14"/>
      <c r="L2844" s="12"/>
      <c r="N2844" s="104"/>
      <c r="O2844" s="13"/>
      <c r="P2844" s="13"/>
      <c r="Q2844" s="12"/>
    </row>
    <row r="2845" spans="3:17" x14ac:dyDescent="0.2">
      <c r="C2845" s="104"/>
      <c r="E2845" s="12"/>
      <c r="F2845" s="104"/>
      <c r="G2845" s="13"/>
      <c r="I2845" s="104"/>
      <c r="J2845" s="104"/>
      <c r="K2845" s="14"/>
      <c r="L2845" s="12"/>
      <c r="N2845" s="104"/>
      <c r="O2845" s="13"/>
      <c r="P2845" s="13"/>
      <c r="Q2845" s="12"/>
    </row>
    <row r="2846" spans="3:17" x14ac:dyDescent="0.2">
      <c r="C2846" s="104"/>
      <c r="E2846" s="12"/>
      <c r="F2846" s="104"/>
      <c r="G2846" s="13"/>
      <c r="I2846" s="104"/>
      <c r="J2846" s="104"/>
      <c r="K2846" s="14"/>
      <c r="L2846" s="12"/>
      <c r="N2846" s="104"/>
      <c r="O2846" s="13"/>
      <c r="P2846" s="13"/>
      <c r="Q2846" s="12"/>
    </row>
    <row r="2847" spans="3:17" x14ac:dyDescent="0.2">
      <c r="C2847" s="104"/>
      <c r="E2847" s="12"/>
      <c r="F2847" s="104"/>
      <c r="G2847" s="13"/>
      <c r="I2847" s="104"/>
      <c r="J2847" s="104"/>
      <c r="K2847" s="14"/>
      <c r="L2847" s="12"/>
      <c r="N2847" s="104"/>
      <c r="O2847" s="13"/>
      <c r="P2847" s="13"/>
      <c r="Q2847" s="12"/>
    </row>
    <row r="2848" spans="3:17" x14ac:dyDescent="0.2">
      <c r="C2848" s="104"/>
      <c r="E2848" s="12"/>
      <c r="F2848" s="104"/>
      <c r="G2848" s="13"/>
      <c r="I2848" s="104"/>
      <c r="J2848" s="104"/>
      <c r="K2848" s="14"/>
      <c r="L2848" s="12"/>
      <c r="N2848" s="104"/>
      <c r="O2848" s="13"/>
      <c r="P2848" s="13"/>
      <c r="Q2848" s="12"/>
    </row>
    <row r="2849" spans="3:17" x14ac:dyDescent="0.2">
      <c r="C2849" s="104"/>
      <c r="E2849" s="12"/>
      <c r="F2849" s="104"/>
      <c r="G2849" s="13"/>
      <c r="I2849" s="104"/>
      <c r="J2849" s="104"/>
      <c r="K2849" s="14"/>
      <c r="L2849" s="12"/>
      <c r="N2849" s="104"/>
      <c r="O2849" s="13"/>
      <c r="P2849" s="13"/>
      <c r="Q2849" s="12"/>
    </row>
    <row r="2850" spans="3:17" x14ac:dyDescent="0.2">
      <c r="C2850" s="104"/>
      <c r="E2850" s="12"/>
      <c r="F2850" s="104"/>
      <c r="G2850" s="13"/>
      <c r="I2850" s="104"/>
      <c r="J2850" s="104"/>
      <c r="K2850" s="14"/>
      <c r="L2850" s="12"/>
      <c r="N2850" s="104"/>
      <c r="O2850" s="13"/>
      <c r="P2850" s="13"/>
      <c r="Q2850" s="12"/>
    </row>
    <row r="2851" spans="3:17" x14ac:dyDescent="0.2">
      <c r="C2851" s="104"/>
      <c r="E2851" s="12"/>
      <c r="F2851" s="104"/>
      <c r="G2851" s="13"/>
      <c r="I2851" s="104"/>
      <c r="J2851" s="104"/>
      <c r="K2851" s="14"/>
      <c r="L2851" s="12"/>
      <c r="N2851" s="104"/>
      <c r="O2851" s="13"/>
      <c r="P2851" s="13"/>
      <c r="Q2851" s="12"/>
    </row>
    <row r="2852" spans="3:17" x14ac:dyDescent="0.2">
      <c r="C2852" s="104"/>
      <c r="E2852" s="12"/>
      <c r="F2852" s="104"/>
      <c r="G2852" s="13"/>
      <c r="I2852" s="104"/>
      <c r="J2852" s="104"/>
      <c r="K2852" s="14"/>
      <c r="L2852" s="12"/>
      <c r="N2852" s="104"/>
      <c r="O2852" s="13"/>
      <c r="P2852" s="13"/>
      <c r="Q2852" s="12"/>
    </row>
    <row r="2853" spans="3:17" x14ac:dyDescent="0.2">
      <c r="C2853" s="104"/>
      <c r="E2853" s="12"/>
      <c r="F2853" s="104"/>
      <c r="G2853" s="13"/>
      <c r="I2853" s="104"/>
      <c r="J2853" s="104"/>
      <c r="K2853" s="14"/>
      <c r="L2853" s="12"/>
      <c r="N2853" s="104"/>
      <c r="O2853" s="13"/>
      <c r="P2853" s="13"/>
      <c r="Q2853" s="12"/>
    </row>
    <row r="2854" spans="3:17" x14ac:dyDescent="0.2">
      <c r="C2854" s="104"/>
      <c r="E2854" s="12"/>
      <c r="F2854" s="104"/>
      <c r="G2854" s="13"/>
      <c r="I2854" s="104"/>
      <c r="J2854" s="104"/>
      <c r="K2854" s="14"/>
      <c r="L2854" s="12"/>
      <c r="N2854" s="104"/>
      <c r="O2854" s="13"/>
      <c r="P2854" s="13"/>
      <c r="Q2854" s="12"/>
    </row>
    <row r="2855" spans="3:17" x14ac:dyDescent="0.2">
      <c r="C2855" s="104"/>
      <c r="E2855" s="12"/>
      <c r="F2855" s="104"/>
      <c r="G2855" s="13"/>
      <c r="I2855" s="104"/>
      <c r="J2855" s="104"/>
      <c r="K2855" s="14"/>
      <c r="L2855" s="12"/>
      <c r="N2855" s="104"/>
      <c r="O2855" s="13"/>
      <c r="P2855" s="13"/>
      <c r="Q2855" s="12"/>
    </row>
    <row r="2856" spans="3:17" x14ac:dyDescent="0.2">
      <c r="C2856" s="104"/>
      <c r="E2856" s="12"/>
      <c r="F2856" s="104"/>
      <c r="G2856" s="13"/>
      <c r="I2856" s="104"/>
      <c r="J2856" s="104"/>
      <c r="K2856" s="14"/>
      <c r="L2856" s="12"/>
      <c r="N2856" s="104"/>
      <c r="O2856" s="13"/>
      <c r="P2856" s="13"/>
      <c r="Q2856" s="12"/>
    </row>
    <row r="2857" spans="3:17" x14ac:dyDescent="0.2">
      <c r="C2857" s="104"/>
      <c r="E2857" s="12"/>
      <c r="F2857" s="104"/>
      <c r="G2857" s="13"/>
      <c r="I2857" s="104"/>
      <c r="J2857" s="104"/>
      <c r="K2857" s="14"/>
      <c r="L2857" s="12"/>
      <c r="N2857" s="104"/>
      <c r="O2857" s="13"/>
      <c r="P2857" s="13"/>
      <c r="Q2857" s="12"/>
    </row>
    <row r="2858" spans="3:17" x14ac:dyDescent="0.2">
      <c r="C2858" s="104"/>
      <c r="E2858" s="12"/>
      <c r="F2858" s="104"/>
      <c r="G2858" s="13"/>
      <c r="I2858" s="104"/>
      <c r="J2858" s="104"/>
      <c r="K2858" s="14"/>
      <c r="L2858" s="12"/>
      <c r="N2858" s="104"/>
      <c r="O2858" s="13"/>
      <c r="P2858" s="13"/>
      <c r="Q2858" s="12"/>
    </row>
    <row r="2859" spans="3:17" x14ac:dyDescent="0.2">
      <c r="C2859" s="104"/>
      <c r="E2859" s="12"/>
      <c r="F2859" s="104"/>
      <c r="G2859" s="13"/>
      <c r="I2859" s="104"/>
      <c r="J2859" s="104"/>
      <c r="K2859" s="14"/>
      <c r="L2859" s="12"/>
      <c r="N2859" s="104"/>
      <c r="O2859" s="13"/>
      <c r="P2859" s="13"/>
      <c r="Q2859" s="12"/>
    </row>
    <row r="2860" spans="3:17" x14ac:dyDescent="0.2">
      <c r="C2860" s="104"/>
      <c r="E2860" s="12"/>
      <c r="F2860" s="104"/>
      <c r="G2860" s="13"/>
      <c r="I2860" s="104"/>
      <c r="J2860" s="104"/>
      <c r="K2860" s="14"/>
      <c r="L2860" s="12"/>
      <c r="N2860" s="104"/>
      <c r="O2860" s="13"/>
      <c r="P2860" s="13"/>
      <c r="Q2860" s="12"/>
    </row>
    <row r="2861" spans="3:17" x14ac:dyDescent="0.2">
      <c r="C2861" s="104"/>
      <c r="E2861" s="12"/>
      <c r="F2861" s="104"/>
      <c r="G2861" s="13"/>
      <c r="I2861" s="104"/>
      <c r="J2861" s="104"/>
      <c r="K2861" s="14"/>
      <c r="L2861" s="12"/>
      <c r="N2861" s="104"/>
      <c r="O2861" s="13"/>
      <c r="P2861" s="13"/>
      <c r="Q2861" s="12"/>
    </row>
    <row r="2862" spans="3:17" x14ac:dyDescent="0.2">
      <c r="C2862" s="104"/>
      <c r="E2862" s="12"/>
      <c r="F2862" s="104"/>
      <c r="G2862" s="13"/>
      <c r="I2862" s="104"/>
      <c r="J2862" s="104"/>
      <c r="K2862" s="14"/>
      <c r="L2862" s="12"/>
      <c r="N2862" s="104"/>
      <c r="O2862" s="13"/>
      <c r="P2862" s="13"/>
      <c r="Q2862" s="12"/>
    </row>
    <row r="2863" spans="3:17" x14ac:dyDescent="0.2">
      <c r="C2863" s="104"/>
      <c r="E2863" s="12"/>
      <c r="F2863" s="104"/>
      <c r="G2863" s="13"/>
      <c r="I2863" s="104"/>
      <c r="J2863" s="104"/>
      <c r="K2863" s="14"/>
      <c r="L2863" s="12"/>
      <c r="N2863" s="104"/>
      <c r="O2863" s="13"/>
      <c r="P2863" s="13"/>
      <c r="Q2863" s="12"/>
    </row>
    <row r="2864" spans="3:17" x14ac:dyDescent="0.2">
      <c r="C2864" s="104"/>
      <c r="E2864" s="12"/>
      <c r="F2864" s="104"/>
      <c r="G2864" s="13"/>
      <c r="I2864" s="104"/>
      <c r="J2864" s="104"/>
      <c r="K2864" s="14"/>
      <c r="L2864" s="12"/>
      <c r="N2864" s="104"/>
      <c r="O2864" s="13"/>
      <c r="P2864" s="13"/>
      <c r="Q2864" s="12"/>
    </row>
    <row r="2865" spans="3:17" x14ac:dyDescent="0.2">
      <c r="C2865" s="104"/>
      <c r="E2865" s="12"/>
      <c r="F2865" s="104"/>
      <c r="G2865" s="13"/>
      <c r="I2865" s="104"/>
      <c r="J2865" s="104"/>
      <c r="K2865" s="14"/>
      <c r="L2865" s="12"/>
      <c r="N2865" s="104"/>
      <c r="O2865" s="13"/>
      <c r="P2865" s="13"/>
      <c r="Q2865" s="12"/>
    </row>
    <row r="2866" spans="3:17" x14ac:dyDescent="0.2">
      <c r="C2866" s="104"/>
      <c r="E2866" s="12"/>
      <c r="F2866" s="104"/>
      <c r="G2866" s="13"/>
      <c r="I2866" s="104"/>
      <c r="J2866" s="104"/>
      <c r="K2866" s="14"/>
      <c r="L2866" s="12"/>
      <c r="N2866" s="104"/>
      <c r="O2866" s="13"/>
      <c r="P2866" s="13"/>
      <c r="Q2866" s="12"/>
    </row>
    <row r="2867" spans="3:17" x14ac:dyDescent="0.2">
      <c r="C2867" s="104"/>
      <c r="E2867" s="12"/>
      <c r="F2867" s="104"/>
      <c r="G2867" s="13"/>
      <c r="I2867" s="104"/>
      <c r="J2867" s="104"/>
      <c r="K2867" s="14"/>
      <c r="L2867" s="12"/>
      <c r="N2867" s="104"/>
      <c r="O2867" s="13"/>
      <c r="P2867" s="13"/>
      <c r="Q2867" s="12"/>
    </row>
    <row r="2868" spans="3:17" x14ac:dyDescent="0.2">
      <c r="C2868" s="104"/>
      <c r="E2868" s="12"/>
      <c r="F2868" s="104"/>
      <c r="G2868" s="13"/>
      <c r="I2868" s="104"/>
      <c r="J2868" s="104"/>
      <c r="K2868" s="14"/>
      <c r="L2868" s="12"/>
      <c r="N2868" s="104"/>
      <c r="O2868" s="13"/>
      <c r="P2868" s="13"/>
      <c r="Q2868" s="12"/>
    </row>
    <row r="2869" spans="3:17" x14ac:dyDescent="0.2">
      <c r="C2869" s="104"/>
      <c r="E2869" s="12"/>
      <c r="F2869" s="104"/>
      <c r="G2869" s="13"/>
      <c r="I2869" s="104"/>
      <c r="J2869" s="104"/>
      <c r="K2869" s="14"/>
      <c r="L2869" s="12"/>
      <c r="N2869" s="104"/>
      <c r="O2869" s="13"/>
      <c r="P2869" s="13"/>
      <c r="Q2869" s="12"/>
    </row>
    <row r="2870" spans="3:17" x14ac:dyDescent="0.2">
      <c r="C2870" s="104"/>
      <c r="E2870" s="12"/>
      <c r="F2870" s="104"/>
      <c r="G2870" s="13"/>
      <c r="I2870" s="104"/>
      <c r="J2870" s="104"/>
      <c r="K2870" s="14"/>
      <c r="L2870" s="12"/>
      <c r="N2870" s="104"/>
      <c r="O2870" s="13"/>
      <c r="P2870" s="13"/>
      <c r="Q2870" s="12"/>
    </row>
    <row r="2871" spans="3:17" x14ac:dyDescent="0.2">
      <c r="C2871" s="104"/>
      <c r="E2871" s="12"/>
      <c r="F2871" s="104"/>
      <c r="G2871" s="13"/>
      <c r="I2871" s="104"/>
      <c r="J2871" s="104"/>
      <c r="K2871" s="14"/>
      <c r="L2871" s="12"/>
      <c r="N2871" s="104"/>
      <c r="O2871" s="13"/>
      <c r="P2871" s="13"/>
      <c r="Q2871" s="12"/>
    </row>
    <row r="2872" spans="3:17" x14ac:dyDescent="0.2">
      <c r="C2872" s="104"/>
      <c r="E2872" s="12"/>
      <c r="F2872" s="104"/>
      <c r="G2872" s="13"/>
      <c r="I2872" s="104"/>
      <c r="J2872" s="104"/>
      <c r="K2872" s="14"/>
      <c r="L2872" s="12"/>
      <c r="N2872" s="104"/>
      <c r="O2872" s="13"/>
      <c r="P2872" s="13"/>
      <c r="Q2872" s="12"/>
    </row>
    <row r="2873" spans="3:17" x14ac:dyDescent="0.2">
      <c r="C2873" s="104"/>
      <c r="E2873" s="12"/>
      <c r="F2873" s="104"/>
      <c r="G2873" s="13"/>
      <c r="I2873" s="104"/>
      <c r="J2873" s="104"/>
      <c r="K2873" s="14"/>
      <c r="L2873" s="12"/>
      <c r="N2873" s="104"/>
      <c r="O2873" s="13"/>
      <c r="P2873" s="13"/>
      <c r="Q2873" s="12"/>
    </row>
    <row r="2874" spans="3:17" x14ac:dyDescent="0.2">
      <c r="C2874" s="104"/>
      <c r="E2874" s="12"/>
      <c r="F2874" s="104"/>
      <c r="G2874" s="13"/>
      <c r="I2874" s="104"/>
      <c r="J2874" s="104"/>
      <c r="K2874" s="14"/>
      <c r="L2874" s="12"/>
      <c r="N2874" s="104"/>
      <c r="O2874" s="13"/>
      <c r="P2874" s="13"/>
      <c r="Q2874" s="12"/>
    </row>
    <row r="2875" spans="3:17" x14ac:dyDescent="0.2">
      <c r="C2875" s="104"/>
      <c r="E2875" s="12"/>
      <c r="F2875" s="104"/>
      <c r="G2875" s="13"/>
      <c r="I2875" s="104"/>
      <c r="J2875" s="104"/>
      <c r="K2875" s="14"/>
      <c r="L2875" s="12"/>
      <c r="N2875" s="104"/>
      <c r="O2875" s="13"/>
      <c r="P2875" s="13"/>
      <c r="Q2875" s="12"/>
    </row>
    <row r="2876" spans="3:17" x14ac:dyDescent="0.2">
      <c r="C2876" s="104"/>
      <c r="E2876" s="12"/>
      <c r="F2876" s="104"/>
      <c r="G2876" s="13"/>
      <c r="I2876" s="104"/>
      <c r="J2876" s="104"/>
      <c r="K2876" s="14"/>
      <c r="L2876" s="12"/>
      <c r="N2876" s="104"/>
      <c r="O2876" s="13"/>
      <c r="P2876" s="13"/>
      <c r="Q2876" s="12"/>
    </row>
    <row r="2877" spans="3:17" x14ac:dyDescent="0.2">
      <c r="C2877" s="104"/>
      <c r="E2877" s="12"/>
      <c r="F2877" s="104"/>
      <c r="G2877" s="13"/>
      <c r="I2877" s="104"/>
      <c r="J2877" s="104"/>
      <c r="K2877" s="14"/>
      <c r="L2877" s="12"/>
      <c r="N2877" s="104"/>
      <c r="O2877" s="13"/>
      <c r="P2877" s="13"/>
      <c r="Q2877" s="12"/>
    </row>
    <row r="2878" spans="3:17" x14ac:dyDescent="0.2">
      <c r="C2878" s="104"/>
      <c r="E2878" s="12"/>
      <c r="F2878" s="104"/>
      <c r="G2878" s="13"/>
      <c r="I2878" s="104"/>
      <c r="J2878" s="104"/>
      <c r="K2878" s="14"/>
      <c r="L2878" s="12"/>
      <c r="N2878" s="104"/>
      <c r="O2878" s="13"/>
      <c r="P2878" s="13"/>
      <c r="Q2878" s="12"/>
    </row>
    <row r="2879" spans="3:17" x14ac:dyDescent="0.2">
      <c r="C2879" s="104"/>
      <c r="E2879" s="12"/>
      <c r="F2879" s="104"/>
      <c r="G2879" s="13"/>
      <c r="I2879" s="104"/>
      <c r="J2879" s="104"/>
      <c r="K2879" s="14"/>
      <c r="L2879" s="12"/>
      <c r="N2879" s="104"/>
      <c r="O2879" s="13"/>
      <c r="P2879" s="13"/>
      <c r="Q2879" s="12"/>
    </row>
    <row r="2880" spans="3:17" x14ac:dyDescent="0.2">
      <c r="C2880" s="104"/>
      <c r="E2880" s="12"/>
      <c r="F2880" s="104"/>
      <c r="G2880" s="13"/>
      <c r="I2880" s="104"/>
      <c r="J2880" s="104"/>
      <c r="K2880" s="14"/>
      <c r="L2880" s="12"/>
      <c r="N2880" s="104"/>
      <c r="O2880" s="13"/>
      <c r="P2880" s="13"/>
      <c r="Q2880" s="12"/>
    </row>
    <row r="2881" spans="3:17" x14ac:dyDescent="0.2">
      <c r="C2881" s="104"/>
      <c r="E2881" s="12"/>
      <c r="F2881" s="104"/>
      <c r="G2881" s="13"/>
      <c r="I2881" s="104"/>
      <c r="J2881" s="104"/>
      <c r="K2881" s="14"/>
      <c r="L2881" s="12"/>
      <c r="N2881" s="104"/>
      <c r="O2881" s="13"/>
      <c r="P2881" s="13"/>
      <c r="Q2881" s="12"/>
    </row>
    <row r="2882" spans="3:17" x14ac:dyDescent="0.2">
      <c r="C2882" s="104"/>
      <c r="E2882" s="12"/>
      <c r="F2882" s="104"/>
      <c r="G2882" s="13"/>
      <c r="I2882" s="104"/>
      <c r="J2882" s="104"/>
      <c r="K2882" s="14"/>
      <c r="L2882" s="12"/>
      <c r="N2882" s="104"/>
      <c r="O2882" s="13"/>
      <c r="P2882" s="13"/>
      <c r="Q2882" s="12"/>
    </row>
    <row r="2883" spans="3:17" x14ac:dyDescent="0.2">
      <c r="C2883" s="104"/>
      <c r="E2883" s="12"/>
      <c r="F2883" s="104"/>
      <c r="G2883" s="13"/>
      <c r="I2883" s="104"/>
      <c r="J2883" s="104"/>
      <c r="K2883" s="14"/>
      <c r="L2883" s="12"/>
      <c r="N2883" s="104"/>
      <c r="O2883" s="13"/>
      <c r="P2883" s="13"/>
      <c r="Q2883" s="12"/>
    </row>
    <row r="2884" spans="3:17" x14ac:dyDescent="0.2">
      <c r="C2884" s="104"/>
      <c r="E2884" s="12"/>
      <c r="F2884" s="104"/>
      <c r="G2884" s="13"/>
      <c r="I2884" s="104"/>
      <c r="J2884" s="104"/>
      <c r="K2884" s="14"/>
      <c r="L2884" s="12"/>
      <c r="N2884" s="104"/>
      <c r="O2884" s="13"/>
      <c r="P2884" s="13"/>
      <c r="Q2884" s="12"/>
    </row>
    <row r="2885" spans="3:17" x14ac:dyDescent="0.2">
      <c r="C2885" s="104"/>
      <c r="E2885" s="12"/>
      <c r="F2885" s="104"/>
      <c r="G2885" s="13"/>
      <c r="I2885" s="104"/>
      <c r="J2885" s="104"/>
      <c r="K2885" s="14"/>
      <c r="L2885" s="12"/>
      <c r="N2885" s="104"/>
      <c r="O2885" s="13"/>
      <c r="P2885" s="13"/>
      <c r="Q2885" s="12"/>
    </row>
    <row r="2886" spans="3:17" x14ac:dyDescent="0.2">
      <c r="C2886" s="104"/>
      <c r="E2886" s="12"/>
      <c r="F2886" s="104"/>
      <c r="G2886" s="13"/>
      <c r="I2886" s="104"/>
      <c r="J2886" s="104"/>
      <c r="K2886" s="14"/>
      <c r="L2886" s="12"/>
      <c r="N2886" s="104"/>
      <c r="O2886" s="13"/>
      <c r="P2886" s="13"/>
      <c r="Q2886" s="12"/>
    </row>
    <row r="2887" spans="3:17" x14ac:dyDescent="0.2">
      <c r="C2887" s="104"/>
      <c r="E2887" s="12"/>
      <c r="F2887" s="104"/>
      <c r="G2887" s="13"/>
      <c r="I2887" s="104"/>
      <c r="J2887" s="104"/>
      <c r="K2887" s="14"/>
      <c r="L2887" s="12"/>
      <c r="N2887" s="104"/>
      <c r="O2887" s="13"/>
      <c r="P2887" s="13"/>
      <c r="Q2887" s="12"/>
    </row>
    <row r="2888" spans="3:17" x14ac:dyDescent="0.2">
      <c r="C2888" s="104"/>
      <c r="E2888" s="12"/>
      <c r="F2888" s="104"/>
      <c r="G2888" s="13"/>
      <c r="I2888" s="104"/>
      <c r="J2888" s="104"/>
      <c r="K2888" s="14"/>
      <c r="L2888" s="12"/>
      <c r="N2888" s="104"/>
      <c r="O2888" s="13"/>
      <c r="P2888" s="13"/>
      <c r="Q2888" s="12"/>
    </row>
    <row r="2889" spans="3:17" x14ac:dyDescent="0.2">
      <c r="C2889" s="104"/>
      <c r="E2889" s="12"/>
      <c r="F2889" s="104"/>
      <c r="G2889" s="13"/>
      <c r="I2889" s="104"/>
      <c r="J2889" s="104"/>
      <c r="K2889" s="14"/>
      <c r="L2889" s="12"/>
      <c r="N2889" s="104"/>
      <c r="O2889" s="13"/>
      <c r="P2889" s="13"/>
      <c r="Q2889" s="12"/>
    </row>
    <row r="2890" spans="3:17" x14ac:dyDescent="0.2">
      <c r="C2890" s="104"/>
      <c r="E2890" s="12"/>
      <c r="F2890" s="104"/>
      <c r="G2890" s="13"/>
      <c r="I2890" s="104"/>
      <c r="J2890" s="104"/>
      <c r="K2890" s="14"/>
      <c r="L2890" s="12"/>
      <c r="N2890" s="104"/>
      <c r="O2890" s="13"/>
      <c r="P2890" s="13"/>
      <c r="Q2890" s="12"/>
    </row>
    <row r="2891" spans="3:17" x14ac:dyDescent="0.2">
      <c r="C2891" s="104"/>
      <c r="E2891" s="12"/>
      <c r="F2891" s="104"/>
      <c r="G2891" s="13"/>
      <c r="I2891" s="104"/>
      <c r="J2891" s="104"/>
      <c r="K2891" s="14"/>
      <c r="L2891" s="12"/>
      <c r="N2891" s="104"/>
      <c r="O2891" s="13"/>
      <c r="P2891" s="13"/>
      <c r="Q2891" s="12"/>
    </row>
    <row r="2892" spans="3:17" x14ac:dyDescent="0.2">
      <c r="C2892" s="104"/>
      <c r="E2892" s="12"/>
      <c r="F2892" s="104"/>
      <c r="G2892" s="13"/>
      <c r="I2892" s="104"/>
      <c r="J2892" s="104"/>
      <c r="K2892" s="14"/>
      <c r="L2892" s="12"/>
      <c r="N2892" s="104"/>
      <c r="O2892" s="13"/>
      <c r="P2892" s="13"/>
      <c r="Q2892" s="12"/>
    </row>
    <row r="2893" spans="3:17" x14ac:dyDescent="0.2">
      <c r="C2893" s="104"/>
      <c r="E2893" s="12"/>
      <c r="F2893" s="104"/>
      <c r="G2893" s="13"/>
      <c r="I2893" s="104"/>
      <c r="J2893" s="104"/>
      <c r="K2893" s="14"/>
      <c r="L2893" s="12"/>
      <c r="N2893" s="104"/>
      <c r="O2893" s="13"/>
      <c r="P2893" s="13"/>
      <c r="Q2893" s="12"/>
    </row>
    <row r="2894" spans="3:17" x14ac:dyDescent="0.2">
      <c r="C2894" s="104"/>
      <c r="E2894" s="12"/>
      <c r="F2894" s="104"/>
      <c r="G2894" s="13"/>
      <c r="I2894" s="104"/>
      <c r="J2894" s="104"/>
      <c r="K2894" s="14"/>
      <c r="L2894" s="12"/>
      <c r="N2894" s="104"/>
      <c r="O2894" s="13"/>
      <c r="P2894" s="13"/>
      <c r="Q2894" s="12"/>
    </row>
    <row r="2895" spans="3:17" x14ac:dyDescent="0.2">
      <c r="C2895" s="104"/>
      <c r="E2895" s="12"/>
      <c r="F2895" s="104"/>
      <c r="G2895" s="13"/>
      <c r="I2895" s="104"/>
      <c r="J2895" s="104"/>
      <c r="K2895" s="14"/>
      <c r="L2895" s="12"/>
      <c r="N2895" s="104"/>
      <c r="O2895" s="13"/>
      <c r="P2895" s="13"/>
      <c r="Q2895" s="12"/>
    </row>
    <row r="2896" spans="3:17" x14ac:dyDescent="0.2">
      <c r="C2896" s="104"/>
      <c r="E2896" s="12"/>
      <c r="F2896" s="104"/>
      <c r="G2896" s="13"/>
      <c r="I2896" s="104"/>
      <c r="J2896" s="104"/>
      <c r="K2896" s="14"/>
      <c r="L2896" s="12"/>
      <c r="N2896" s="104"/>
      <c r="O2896" s="13"/>
      <c r="P2896" s="13"/>
      <c r="Q2896" s="12"/>
    </row>
    <row r="2897" spans="3:17" x14ac:dyDescent="0.2">
      <c r="C2897" s="104"/>
      <c r="E2897" s="12"/>
      <c r="F2897" s="104"/>
      <c r="G2897" s="13"/>
      <c r="I2897" s="104"/>
      <c r="J2897" s="104"/>
      <c r="K2897" s="14"/>
      <c r="L2897" s="12"/>
      <c r="N2897" s="104"/>
      <c r="O2897" s="13"/>
      <c r="P2897" s="13"/>
      <c r="Q2897" s="12"/>
    </row>
    <row r="2898" spans="3:17" x14ac:dyDescent="0.2">
      <c r="C2898" s="104"/>
      <c r="E2898" s="12"/>
      <c r="F2898" s="104"/>
      <c r="G2898" s="13"/>
      <c r="I2898" s="104"/>
      <c r="J2898" s="104"/>
      <c r="K2898" s="14"/>
      <c r="L2898" s="12"/>
      <c r="N2898" s="104"/>
      <c r="O2898" s="13"/>
      <c r="P2898" s="13"/>
      <c r="Q2898" s="12"/>
    </row>
    <row r="2899" spans="3:17" x14ac:dyDescent="0.2">
      <c r="C2899" s="104"/>
      <c r="E2899" s="12"/>
      <c r="F2899" s="104"/>
      <c r="G2899" s="13"/>
      <c r="I2899" s="104"/>
      <c r="J2899" s="104"/>
      <c r="K2899" s="14"/>
      <c r="L2899" s="12"/>
      <c r="N2899" s="104"/>
      <c r="O2899" s="13"/>
      <c r="P2899" s="13"/>
      <c r="Q2899" s="12"/>
    </row>
    <row r="2900" spans="3:17" x14ac:dyDescent="0.2">
      <c r="C2900" s="104"/>
      <c r="E2900" s="12"/>
      <c r="F2900" s="104"/>
      <c r="G2900" s="13"/>
      <c r="I2900" s="104"/>
      <c r="J2900" s="104"/>
      <c r="K2900" s="14"/>
      <c r="L2900" s="12"/>
      <c r="N2900" s="104"/>
      <c r="O2900" s="13"/>
      <c r="P2900" s="13"/>
      <c r="Q2900" s="12"/>
    </row>
    <row r="2901" spans="3:17" x14ac:dyDescent="0.2">
      <c r="C2901" s="104"/>
      <c r="E2901" s="12"/>
      <c r="F2901" s="104"/>
      <c r="G2901" s="13"/>
      <c r="I2901" s="104"/>
      <c r="J2901" s="104"/>
      <c r="K2901" s="14"/>
      <c r="L2901" s="12"/>
      <c r="N2901" s="104"/>
      <c r="O2901" s="13"/>
      <c r="P2901" s="13"/>
      <c r="Q2901" s="12"/>
    </row>
    <row r="2902" spans="3:17" x14ac:dyDescent="0.2">
      <c r="C2902" s="104"/>
      <c r="E2902" s="12"/>
      <c r="F2902" s="104"/>
      <c r="G2902" s="13"/>
      <c r="I2902" s="104"/>
      <c r="J2902" s="104"/>
      <c r="K2902" s="14"/>
      <c r="L2902" s="12"/>
      <c r="N2902" s="104"/>
      <c r="O2902" s="13"/>
      <c r="P2902" s="13"/>
      <c r="Q2902" s="12"/>
    </row>
    <row r="2903" spans="3:17" x14ac:dyDescent="0.2">
      <c r="C2903" s="104"/>
      <c r="E2903" s="12"/>
      <c r="F2903" s="104"/>
      <c r="G2903" s="13"/>
      <c r="I2903" s="104"/>
      <c r="J2903" s="104"/>
      <c r="K2903" s="14"/>
      <c r="L2903" s="12"/>
      <c r="N2903" s="104"/>
      <c r="O2903" s="13"/>
      <c r="P2903" s="13"/>
      <c r="Q2903" s="12"/>
    </row>
    <row r="2904" spans="3:17" x14ac:dyDescent="0.2">
      <c r="C2904" s="104"/>
      <c r="E2904" s="12"/>
      <c r="F2904" s="104"/>
      <c r="G2904" s="13"/>
      <c r="I2904" s="104"/>
      <c r="J2904" s="104"/>
      <c r="K2904" s="14"/>
      <c r="L2904" s="12"/>
      <c r="N2904" s="104"/>
      <c r="O2904" s="13"/>
      <c r="P2904" s="13"/>
      <c r="Q2904" s="12"/>
    </row>
    <row r="2905" spans="3:17" x14ac:dyDescent="0.2">
      <c r="C2905" s="104"/>
      <c r="E2905" s="12"/>
      <c r="F2905" s="104"/>
      <c r="G2905" s="13"/>
      <c r="I2905" s="104"/>
      <c r="J2905" s="104"/>
      <c r="K2905" s="14"/>
      <c r="L2905" s="12"/>
      <c r="N2905" s="104"/>
      <c r="O2905" s="13"/>
      <c r="P2905" s="13"/>
      <c r="Q2905" s="12"/>
    </row>
    <row r="2906" spans="3:17" x14ac:dyDescent="0.2">
      <c r="C2906" s="104"/>
      <c r="E2906" s="12"/>
      <c r="F2906" s="104"/>
      <c r="G2906" s="13"/>
      <c r="I2906" s="104"/>
      <c r="J2906" s="104"/>
      <c r="K2906" s="14"/>
      <c r="L2906" s="12"/>
      <c r="N2906" s="104"/>
      <c r="O2906" s="13"/>
      <c r="P2906" s="13"/>
      <c r="Q2906" s="12"/>
    </row>
    <row r="2907" spans="3:17" x14ac:dyDescent="0.2">
      <c r="C2907" s="104"/>
      <c r="E2907" s="12"/>
      <c r="F2907" s="104"/>
      <c r="G2907" s="13"/>
      <c r="I2907" s="104"/>
      <c r="J2907" s="104"/>
      <c r="K2907" s="14"/>
      <c r="L2907" s="12"/>
      <c r="N2907" s="104"/>
      <c r="O2907" s="13"/>
      <c r="P2907" s="13"/>
      <c r="Q2907" s="12"/>
    </row>
    <row r="2908" spans="3:17" x14ac:dyDescent="0.2">
      <c r="C2908" s="104"/>
      <c r="E2908" s="12"/>
      <c r="F2908" s="104"/>
      <c r="G2908" s="13"/>
      <c r="I2908" s="104"/>
      <c r="J2908" s="104"/>
      <c r="K2908" s="14"/>
      <c r="L2908" s="12"/>
      <c r="N2908" s="104"/>
      <c r="O2908" s="13"/>
      <c r="P2908" s="13"/>
      <c r="Q2908" s="12"/>
    </row>
    <row r="2909" spans="3:17" x14ac:dyDescent="0.2">
      <c r="C2909" s="104"/>
      <c r="E2909" s="12"/>
      <c r="F2909" s="104"/>
      <c r="G2909" s="13"/>
      <c r="I2909" s="104"/>
      <c r="J2909" s="104"/>
      <c r="K2909" s="14"/>
      <c r="L2909" s="12"/>
      <c r="N2909" s="104"/>
      <c r="O2909" s="13"/>
      <c r="P2909" s="13"/>
      <c r="Q2909" s="12"/>
    </row>
    <row r="2910" spans="3:17" x14ac:dyDescent="0.2">
      <c r="C2910" s="104"/>
      <c r="E2910" s="12"/>
      <c r="F2910" s="104"/>
      <c r="G2910" s="13"/>
      <c r="I2910" s="104"/>
      <c r="J2910" s="104"/>
      <c r="K2910" s="14"/>
      <c r="L2910" s="12"/>
      <c r="N2910" s="104"/>
      <c r="O2910" s="13"/>
      <c r="P2910" s="13"/>
      <c r="Q2910" s="12"/>
    </row>
    <row r="2911" spans="3:17" x14ac:dyDescent="0.2">
      <c r="C2911" s="104"/>
      <c r="E2911" s="12"/>
      <c r="F2911" s="104"/>
      <c r="G2911" s="13"/>
      <c r="I2911" s="104"/>
      <c r="J2911" s="104"/>
      <c r="K2911" s="14"/>
      <c r="L2911" s="12"/>
      <c r="N2911" s="104"/>
      <c r="O2911" s="13"/>
      <c r="P2911" s="13"/>
      <c r="Q2911" s="12"/>
    </row>
    <row r="2912" spans="3:17" x14ac:dyDescent="0.2">
      <c r="C2912" s="104"/>
      <c r="E2912" s="12"/>
      <c r="F2912" s="104"/>
      <c r="G2912" s="13"/>
      <c r="I2912" s="104"/>
      <c r="J2912" s="104"/>
      <c r="K2912" s="14"/>
      <c r="L2912" s="12"/>
      <c r="N2912" s="104"/>
      <c r="O2912" s="13"/>
      <c r="P2912" s="13"/>
      <c r="Q2912" s="12"/>
    </row>
    <row r="2913" spans="3:17" x14ac:dyDescent="0.2">
      <c r="C2913" s="104"/>
      <c r="E2913" s="12"/>
      <c r="F2913" s="104"/>
      <c r="G2913" s="13"/>
      <c r="I2913" s="104"/>
      <c r="J2913" s="104"/>
      <c r="K2913" s="14"/>
      <c r="L2913" s="12"/>
      <c r="N2913" s="104"/>
      <c r="O2913" s="13"/>
      <c r="P2913" s="13"/>
      <c r="Q2913" s="12"/>
    </row>
    <row r="2914" spans="3:17" x14ac:dyDescent="0.2">
      <c r="C2914" s="104"/>
      <c r="E2914" s="12"/>
      <c r="F2914" s="104"/>
      <c r="G2914" s="13"/>
      <c r="I2914" s="104"/>
      <c r="J2914" s="104"/>
      <c r="K2914" s="14"/>
      <c r="L2914" s="12"/>
      <c r="N2914" s="104"/>
      <c r="O2914" s="13"/>
      <c r="P2914" s="13"/>
      <c r="Q2914" s="12"/>
    </row>
    <row r="2915" spans="3:17" x14ac:dyDescent="0.2">
      <c r="C2915" s="104"/>
      <c r="E2915" s="12"/>
      <c r="F2915" s="104"/>
      <c r="G2915" s="13"/>
      <c r="I2915" s="104"/>
      <c r="J2915" s="104"/>
      <c r="K2915" s="14"/>
      <c r="L2915" s="12"/>
      <c r="N2915" s="104"/>
      <c r="O2915" s="13"/>
      <c r="P2915" s="13"/>
      <c r="Q2915" s="12"/>
    </row>
    <row r="2916" spans="3:17" x14ac:dyDescent="0.2">
      <c r="C2916" s="104"/>
      <c r="E2916" s="12"/>
      <c r="F2916" s="104"/>
      <c r="G2916" s="13"/>
      <c r="I2916" s="104"/>
      <c r="J2916" s="104"/>
      <c r="K2916" s="14"/>
      <c r="L2916" s="12"/>
      <c r="N2916" s="104"/>
      <c r="O2916" s="13"/>
      <c r="P2916" s="13"/>
      <c r="Q2916" s="12"/>
    </row>
    <row r="2917" spans="3:17" x14ac:dyDescent="0.2">
      <c r="C2917" s="104"/>
      <c r="E2917" s="12"/>
      <c r="F2917" s="104"/>
      <c r="G2917" s="13"/>
      <c r="I2917" s="104"/>
      <c r="J2917" s="104"/>
      <c r="K2917" s="14"/>
      <c r="L2917" s="12"/>
      <c r="N2917" s="104"/>
      <c r="O2917" s="13"/>
      <c r="P2917" s="13"/>
      <c r="Q2917" s="12"/>
    </row>
    <row r="2918" spans="3:17" x14ac:dyDescent="0.2">
      <c r="C2918" s="104"/>
      <c r="E2918" s="12"/>
      <c r="F2918" s="104"/>
      <c r="G2918" s="13"/>
      <c r="I2918" s="104"/>
      <c r="J2918" s="104"/>
      <c r="K2918" s="14"/>
      <c r="L2918" s="12"/>
      <c r="N2918" s="104"/>
      <c r="O2918" s="13"/>
      <c r="P2918" s="13"/>
      <c r="Q2918" s="12"/>
    </row>
    <row r="2919" spans="3:17" x14ac:dyDescent="0.2">
      <c r="C2919" s="104"/>
      <c r="E2919" s="12"/>
      <c r="F2919" s="104"/>
      <c r="G2919" s="13"/>
      <c r="I2919" s="104"/>
      <c r="J2919" s="104"/>
      <c r="K2919" s="14"/>
      <c r="L2919" s="12"/>
      <c r="N2919" s="104"/>
      <c r="O2919" s="13"/>
      <c r="P2919" s="13"/>
      <c r="Q2919" s="12"/>
    </row>
    <row r="2920" spans="3:17" x14ac:dyDescent="0.2">
      <c r="C2920" s="104"/>
      <c r="E2920" s="12"/>
      <c r="F2920" s="104"/>
      <c r="G2920" s="13"/>
      <c r="I2920" s="104"/>
      <c r="J2920" s="104"/>
      <c r="K2920" s="14"/>
      <c r="L2920" s="12"/>
      <c r="N2920" s="104"/>
      <c r="O2920" s="13"/>
      <c r="P2920" s="13"/>
      <c r="Q2920" s="12"/>
    </row>
    <row r="2921" spans="3:17" x14ac:dyDescent="0.2">
      <c r="C2921" s="104"/>
      <c r="E2921" s="12"/>
      <c r="F2921" s="104"/>
      <c r="G2921" s="13"/>
      <c r="I2921" s="104"/>
      <c r="J2921" s="104"/>
      <c r="K2921" s="14"/>
      <c r="L2921" s="12"/>
      <c r="N2921" s="104"/>
      <c r="O2921" s="13"/>
      <c r="P2921" s="13"/>
      <c r="Q2921" s="12"/>
    </row>
    <row r="2922" spans="3:17" x14ac:dyDescent="0.2">
      <c r="C2922" s="104"/>
      <c r="E2922" s="12"/>
      <c r="F2922" s="104"/>
      <c r="G2922" s="13"/>
      <c r="I2922" s="104"/>
      <c r="J2922" s="104"/>
      <c r="K2922" s="14"/>
      <c r="L2922" s="12"/>
      <c r="N2922" s="104"/>
      <c r="O2922" s="13"/>
      <c r="P2922" s="13"/>
      <c r="Q2922" s="12"/>
    </row>
    <row r="2923" spans="3:17" x14ac:dyDescent="0.2">
      <c r="C2923" s="104"/>
      <c r="E2923" s="12"/>
      <c r="F2923" s="104"/>
      <c r="G2923" s="13"/>
      <c r="I2923" s="104"/>
      <c r="J2923" s="104"/>
      <c r="K2923" s="14"/>
      <c r="L2923" s="12"/>
      <c r="N2923" s="104"/>
      <c r="O2923" s="13"/>
      <c r="P2923" s="13"/>
      <c r="Q2923" s="12"/>
    </row>
    <row r="2924" spans="3:17" x14ac:dyDescent="0.2">
      <c r="C2924" s="104"/>
      <c r="E2924" s="12"/>
      <c r="F2924" s="104"/>
      <c r="G2924" s="13"/>
      <c r="I2924" s="104"/>
      <c r="J2924" s="104"/>
      <c r="K2924" s="14"/>
      <c r="L2924" s="12"/>
      <c r="N2924" s="104"/>
      <c r="O2924" s="13"/>
      <c r="P2924" s="13"/>
      <c r="Q2924" s="12"/>
    </row>
    <row r="2925" spans="3:17" x14ac:dyDescent="0.2">
      <c r="C2925" s="104"/>
      <c r="E2925" s="12"/>
      <c r="F2925" s="104"/>
      <c r="G2925" s="13"/>
      <c r="I2925" s="104"/>
      <c r="J2925" s="104"/>
      <c r="K2925" s="14"/>
      <c r="L2925" s="12"/>
      <c r="N2925" s="104"/>
      <c r="O2925" s="13"/>
      <c r="P2925" s="13"/>
      <c r="Q2925" s="12"/>
    </row>
    <row r="2926" spans="3:17" x14ac:dyDescent="0.2">
      <c r="C2926" s="104"/>
      <c r="E2926" s="12"/>
      <c r="F2926" s="104"/>
      <c r="G2926" s="13"/>
      <c r="I2926" s="104"/>
      <c r="J2926" s="104"/>
      <c r="K2926" s="14"/>
      <c r="L2926" s="12"/>
      <c r="N2926" s="104"/>
      <c r="O2926" s="13"/>
      <c r="P2926" s="13"/>
      <c r="Q2926" s="12"/>
    </row>
    <row r="2927" spans="3:17" x14ac:dyDescent="0.2">
      <c r="C2927" s="104"/>
      <c r="E2927" s="12"/>
      <c r="F2927" s="104"/>
      <c r="G2927" s="13"/>
      <c r="I2927" s="104"/>
      <c r="J2927" s="104"/>
      <c r="K2927" s="14"/>
      <c r="L2927" s="12"/>
      <c r="N2927" s="104"/>
      <c r="O2927" s="13"/>
      <c r="P2927" s="13"/>
      <c r="Q2927" s="12"/>
    </row>
    <row r="2928" spans="3:17" x14ac:dyDescent="0.2">
      <c r="C2928" s="104"/>
      <c r="E2928" s="12"/>
      <c r="F2928" s="104"/>
      <c r="G2928" s="13"/>
      <c r="I2928" s="104"/>
      <c r="J2928" s="104"/>
      <c r="K2928" s="14"/>
      <c r="L2928" s="12"/>
      <c r="N2928" s="104"/>
      <c r="O2928" s="13"/>
      <c r="P2928" s="13"/>
      <c r="Q2928" s="12"/>
    </row>
    <row r="2929" spans="3:17" x14ac:dyDescent="0.2">
      <c r="C2929" s="104"/>
      <c r="E2929" s="12"/>
      <c r="F2929" s="104"/>
      <c r="G2929" s="13"/>
      <c r="I2929" s="104"/>
      <c r="J2929" s="104"/>
      <c r="K2929" s="14"/>
      <c r="L2929" s="12"/>
      <c r="N2929" s="104"/>
      <c r="O2929" s="13"/>
      <c r="P2929" s="13"/>
      <c r="Q2929" s="12"/>
    </row>
    <row r="2930" spans="3:17" x14ac:dyDescent="0.2">
      <c r="C2930" s="104"/>
      <c r="E2930" s="12"/>
      <c r="F2930" s="104"/>
      <c r="G2930" s="13"/>
      <c r="I2930" s="104"/>
      <c r="J2930" s="104"/>
      <c r="K2930" s="14"/>
      <c r="L2930" s="12"/>
      <c r="N2930" s="104"/>
      <c r="O2930" s="13"/>
      <c r="P2930" s="13"/>
      <c r="Q2930" s="12"/>
    </row>
    <row r="2931" spans="3:17" x14ac:dyDescent="0.2">
      <c r="C2931" s="104"/>
      <c r="E2931" s="12"/>
      <c r="F2931" s="104"/>
      <c r="G2931" s="13"/>
      <c r="I2931" s="104"/>
      <c r="J2931" s="104"/>
      <c r="K2931" s="14"/>
      <c r="L2931" s="12"/>
      <c r="N2931" s="104"/>
      <c r="O2931" s="13"/>
      <c r="P2931" s="13"/>
      <c r="Q2931" s="12"/>
    </row>
    <row r="2932" spans="3:17" x14ac:dyDescent="0.2">
      <c r="C2932" s="104"/>
      <c r="E2932" s="12"/>
      <c r="F2932" s="104"/>
      <c r="G2932" s="13"/>
      <c r="I2932" s="104"/>
      <c r="J2932" s="104"/>
      <c r="K2932" s="14"/>
      <c r="L2932" s="12"/>
      <c r="N2932" s="104"/>
      <c r="O2932" s="13"/>
      <c r="P2932" s="13"/>
      <c r="Q2932" s="12"/>
    </row>
    <row r="2933" spans="3:17" x14ac:dyDescent="0.2">
      <c r="C2933" s="104"/>
      <c r="E2933" s="12"/>
      <c r="F2933" s="104"/>
      <c r="G2933" s="13"/>
      <c r="I2933" s="104"/>
      <c r="J2933" s="104"/>
      <c r="K2933" s="14"/>
      <c r="L2933" s="12"/>
      <c r="N2933" s="104"/>
      <c r="O2933" s="13"/>
      <c r="P2933" s="13"/>
      <c r="Q2933" s="12"/>
    </row>
    <row r="2934" spans="3:17" x14ac:dyDescent="0.2">
      <c r="C2934" s="104"/>
      <c r="E2934" s="12"/>
      <c r="F2934" s="104"/>
      <c r="G2934" s="13"/>
      <c r="I2934" s="104"/>
      <c r="J2934" s="104"/>
      <c r="K2934" s="14"/>
      <c r="L2934" s="12"/>
      <c r="N2934" s="104"/>
      <c r="O2934" s="13"/>
      <c r="P2934" s="13"/>
      <c r="Q2934" s="12"/>
    </row>
    <row r="2935" spans="3:17" x14ac:dyDescent="0.2">
      <c r="C2935" s="104"/>
      <c r="E2935" s="12"/>
      <c r="F2935" s="104"/>
      <c r="G2935" s="13"/>
      <c r="I2935" s="104"/>
      <c r="J2935" s="104"/>
      <c r="K2935" s="14"/>
      <c r="L2935" s="12"/>
      <c r="N2935" s="104"/>
      <c r="O2935" s="13"/>
      <c r="P2935" s="13"/>
      <c r="Q2935" s="12"/>
    </row>
    <row r="2936" spans="3:17" x14ac:dyDescent="0.2">
      <c r="C2936" s="104"/>
      <c r="E2936" s="12"/>
      <c r="F2936" s="104"/>
      <c r="G2936" s="13"/>
      <c r="I2936" s="104"/>
      <c r="J2936" s="104"/>
      <c r="K2936" s="14"/>
      <c r="L2936" s="12"/>
      <c r="N2936" s="104"/>
      <c r="O2936" s="13"/>
      <c r="P2936" s="13"/>
      <c r="Q2936" s="12"/>
    </row>
    <row r="2937" spans="3:17" x14ac:dyDescent="0.2">
      <c r="C2937" s="104"/>
      <c r="E2937" s="12"/>
      <c r="F2937" s="104"/>
      <c r="G2937" s="13"/>
      <c r="I2937" s="104"/>
      <c r="J2937" s="104"/>
      <c r="K2937" s="14"/>
      <c r="L2937" s="12"/>
      <c r="N2937" s="104"/>
      <c r="O2937" s="13"/>
      <c r="P2937" s="13"/>
      <c r="Q2937" s="12"/>
    </row>
    <row r="2938" spans="3:17" x14ac:dyDescent="0.2">
      <c r="C2938" s="104"/>
      <c r="E2938" s="12"/>
      <c r="F2938" s="104"/>
      <c r="G2938" s="13"/>
      <c r="I2938" s="104"/>
      <c r="J2938" s="104"/>
      <c r="K2938" s="14"/>
      <c r="L2938" s="12"/>
      <c r="N2938" s="104"/>
      <c r="O2938" s="13"/>
      <c r="P2938" s="13"/>
      <c r="Q2938" s="12"/>
    </row>
    <row r="2939" spans="3:17" x14ac:dyDescent="0.2">
      <c r="C2939" s="104"/>
      <c r="E2939" s="12"/>
      <c r="F2939" s="104"/>
      <c r="G2939" s="13"/>
      <c r="I2939" s="104"/>
      <c r="J2939" s="104"/>
      <c r="K2939" s="14"/>
      <c r="L2939" s="12"/>
      <c r="N2939" s="104"/>
      <c r="O2939" s="13"/>
      <c r="P2939" s="13"/>
      <c r="Q2939" s="12"/>
    </row>
    <row r="2940" spans="3:17" x14ac:dyDescent="0.2">
      <c r="C2940" s="104"/>
      <c r="E2940" s="12"/>
      <c r="F2940" s="104"/>
      <c r="G2940" s="13"/>
      <c r="I2940" s="104"/>
      <c r="J2940" s="104"/>
      <c r="K2940" s="14"/>
      <c r="L2940" s="12"/>
      <c r="N2940" s="104"/>
      <c r="O2940" s="13"/>
      <c r="P2940" s="13"/>
      <c r="Q2940" s="12"/>
    </row>
    <row r="2941" spans="3:17" x14ac:dyDescent="0.2">
      <c r="C2941" s="104"/>
      <c r="E2941" s="12"/>
      <c r="F2941" s="104"/>
      <c r="G2941" s="13"/>
      <c r="I2941" s="104"/>
      <c r="J2941" s="104"/>
      <c r="K2941" s="14"/>
      <c r="L2941" s="12"/>
      <c r="N2941" s="104"/>
      <c r="O2941" s="13"/>
      <c r="P2941" s="13"/>
      <c r="Q2941" s="12"/>
    </row>
    <row r="2942" spans="3:17" x14ac:dyDescent="0.2">
      <c r="C2942" s="104"/>
      <c r="E2942" s="12"/>
      <c r="F2942" s="104"/>
      <c r="G2942" s="13"/>
      <c r="I2942" s="104"/>
      <c r="J2942" s="104"/>
      <c r="K2942" s="14"/>
      <c r="L2942" s="12"/>
      <c r="N2942" s="104"/>
      <c r="O2942" s="13"/>
      <c r="P2942" s="13"/>
      <c r="Q2942" s="12"/>
    </row>
    <row r="2943" spans="3:17" x14ac:dyDescent="0.2">
      <c r="C2943" s="104"/>
      <c r="E2943" s="12"/>
      <c r="F2943" s="104"/>
      <c r="G2943" s="13"/>
      <c r="I2943" s="104"/>
      <c r="J2943" s="104"/>
      <c r="K2943" s="14"/>
      <c r="L2943" s="12"/>
      <c r="N2943" s="104"/>
      <c r="O2943" s="13"/>
      <c r="P2943" s="13"/>
      <c r="Q2943" s="12"/>
    </row>
    <row r="2944" spans="3:17" x14ac:dyDescent="0.2">
      <c r="C2944" s="104"/>
      <c r="E2944" s="12"/>
      <c r="F2944" s="104"/>
      <c r="G2944" s="13"/>
      <c r="I2944" s="104"/>
      <c r="J2944" s="104"/>
      <c r="K2944" s="14"/>
      <c r="L2944" s="12"/>
      <c r="N2944" s="104"/>
      <c r="O2944" s="13"/>
      <c r="P2944" s="13"/>
      <c r="Q2944" s="12"/>
    </row>
    <row r="2945" spans="3:17" x14ac:dyDescent="0.2">
      <c r="C2945" s="104"/>
      <c r="E2945" s="12"/>
      <c r="F2945" s="104"/>
      <c r="G2945" s="13"/>
      <c r="I2945" s="104"/>
      <c r="J2945" s="104"/>
      <c r="K2945" s="14"/>
      <c r="L2945" s="12"/>
      <c r="N2945" s="104"/>
      <c r="O2945" s="13"/>
      <c r="P2945" s="13"/>
      <c r="Q2945" s="12"/>
    </row>
    <row r="2946" spans="3:17" x14ac:dyDescent="0.2">
      <c r="C2946" s="104"/>
      <c r="E2946" s="12"/>
      <c r="F2946" s="104"/>
      <c r="G2946" s="13"/>
      <c r="I2946" s="104"/>
      <c r="J2946" s="104"/>
      <c r="K2946" s="14"/>
      <c r="L2946" s="12"/>
      <c r="N2946" s="104"/>
      <c r="O2946" s="13"/>
      <c r="P2946" s="13"/>
      <c r="Q2946" s="12"/>
    </row>
    <row r="2947" spans="3:17" x14ac:dyDescent="0.2">
      <c r="C2947" s="104"/>
      <c r="E2947" s="12"/>
      <c r="F2947" s="104"/>
      <c r="G2947" s="13"/>
      <c r="I2947" s="104"/>
      <c r="J2947" s="104"/>
      <c r="K2947" s="14"/>
      <c r="L2947" s="12"/>
      <c r="N2947" s="104"/>
      <c r="O2947" s="13"/>
      <c r="P2947" s="13"/>
      <c r="Q2947" s="12"/>
    </row>
    <row r="2948" spans="3:17" x14ac:dyDescent="0.2">
      <c r="C2948" s="104"/>
      <c r="E2948" s="12"/>
      <c r="F2948" s="104"/>
      <c r="G2948" s="13"/>
      <c r="I2948" s="104"/>
      <c r="J2948" s="104"/>
      <c r="K2948" s="14"/>
      <c r="L2948" s="12"/>
      <c r="N2948" s="104"/>
      <c r="O2948" s="13"/>
      <c r="P2948" s="13"/>
      <c r="Q2948" s="12"/>
    </row>
    <row r="2949" spans="3:17" x14ac:dyDescent="0.2">
      <c r="C2949" s="104"/>
      <c r="E2949" s="12"/>
      <c r="F2949" s="104"/>
      <c r="G2949" s="13"/>
      <c r="I2949" s="104"/>
      <c r="J2949" s="104"/>
      <c r="K2949" s="14"/>
      <c r="L2949" s="12"/>
      <c r="N2949" s="104"/>
      <c r="O2949" s="13"/>
      <c r="P2949" s="13"/>
      <c r="Q2949" s="12"/>
    </row>
    <row r="2950" spans="3:17" x14ac:dyDescent="0.2">
      <c r="C2950" s="104"/>
      <c r="E2950" s="12"/>
      <c r="F2950" s="104"/>
      <c r="G2950" s="13"/>
      <c r="I2950" s="104"/>
      <c r="J2950" s="104"/>
      <c r="K2950" s="14"/>
      <c r="L2950" s="12"/>
      <c r="N2950" s="104"/>
      <c r="O2950" s="13"/>
      <c r="P2950" s="13"/>
      <c r="Q2950" s="12"/>
    </row>
    <row r="2951" spans="3:17" x14ac:dyDescent="0.2">
      <c r="C2951" s="104"/>
      <c r="E2951" s="12"/>
      <c r="F2951" s="104"/>
      <c r="G2951" s="13"/>
      <c r="I2951" s="104"/>
      <c r="J2951" s="104"/>
      <c r="K2951" s="14"/>
      <c r="L2951" s="12"/>
      <c r="N2951" s="104"/>
      <c r="O2951" s="13"/>
      <c r="P2951" s="13"/>
      <c r="Q2951" s="12"/>
    </row>
    <row r="2952" spans="3:17" x14ac:dyDescent="0.2">
      <c r="C2952" s="104"/>
      <c r="E2952" s="12"/>
      <c r="F2952" s="104"/>
      <c r="G2952" s="13"/>
      <c r="I2952" s="104"/>
      <c r="J2952" s="104"/>
      <c r="K2952" s="14"/>
      <c r="L2952" s="12"/>
      <c r="N2952" s="104"/>
      <c r="O2952" s="13"/>
      <c r="P2952" s="13"/>
      <c r="Q2952" s="12"/>
    </row>
    <row r="2953" spans="3:17" x14ac:dyDescent="0.2">
      <c r="C2953" s="104"/>
      <c r="E2953" s="12"/>
      <c r="F2953" s="104"/>
      <c r="G2953" s="13"/>
      <c r="I2953" s="104"/>
      <c r="J2953" s="104"/>
      <c r="K2953" s="14"/>
      <c r="L2953" s="12"/>
      <c r="N2953" s="104"/>
      <c r="O2953" s="13"/>
      <c r="P2953" s="13"/>
      <c r="Q2953" s="12"/>
    </row>
    <row r="2954" spans="3:17" x14ac:dyDescent="0.2">
      <c r="C2954" s="104"/>
      <c r="E2954" s="12"/>
      <c r="F2954" s="104"/>
      <c r="G2954" s="13"/>
      <c r="I2954" s="104"/>
      <c r="J2954" s="104"/>
      <c r="K2954" s="14"/>
      <c r="L2954" s="12"/>
      <c r="N2954" s="104"/>
      <c r="O2954" s="13"/>
      <c r="P2954" s="13"/>
      <c r="Q2954" s="12"/>
    </row>
    <row r="2955" spans="3:17" x14ac:dyDescent="0.2">
      <c r="C2955" s="104"/>
      <c r="E2955" s="12"/>
      <c r="F2955" s="104"/>
      <c r="G2955" s="13"/>
      <c r="I2955" s="104"/>
      <c r="J2955" s="104"/>
      <c r="K2955" s="14"/>
      <c r="L2955" s="12"/>
      <c r="N2955" s="104"/>
      <c r="O2955" s="13"/>
      <c r="P2955" s="13"/>
      <c r="Q2955" s="12"/>
    </row>
    <row r="2956" spans="3:17" x14ac:dyDescent="0.2">
      <c r="C2956" s="104"/>
      <c r="E2956" s="12"/>
      <c r="F2956" s="104"/>
      <c r="G2956" s="13"/>
      <c r="I2956" s="104"/>
      <c r="J2956" s="104"/>
      <c r="K2956" s="14"/>
      <c r="L2956" s="12"/>
      <c r="N2956" s="104"/>
      <c r="O2956" s="13"/>
      <c r="P2956" s="13"/>
      <c r="Q2956" s="12"/>
    </row>
    <row r="2957" spans="3:17" x14ac:dyDescent="0.2">
      <c r="C2957" s="104"/>
      <c r="E2957" s="12"/>
      <c r="F2957" s="104"/>
      <c r="G2957" s="13"/>
      <c r="I2957" s="104"/>
      <c r="J2957" s="104"/>
      <c r="K2957" s="14"/>
      <c r="L2957" s="12"/>
      <c r="N2957" s="104"/>
      <c r="O2957" s="13"/>
      <c r="P2957" s="13"/>
      <c r="Q2957" s="12"/>
    </row>
    <row r="2958" spans="3:17" x14ac:dyDescent="0.2">
      <c r="C2958" s="104"/>
      <c r="E2958" s="12"/>
      <c r="F2958" s="104"/>
      <c r="G2958" s="13"/>
      <c r="I2958" s="104"/>
      <c r="J2958" s="104"/>
      <c r="K2958" s="14"/>
      <c r="L2958" s="12"/>
      <c r="N2958" s="104"/>
      <c r="O2958" s="13"/>
      <c r="P2958" s="13"/>
      <c r="Q2958" s="12"/>
    </row>
    <row r="2959" spans="3:17" x14ac:dyDescent="0.2">
      <c r="C2959" s="104"/>
      <c r="E2959" s="12"/>
      <c r="F2959" s="104"/>
      <c r="G2959" s="13"/>
      <c r="I2959" s="104"/>
      <c r="J2959" s="104"/>
      <c r="K2959" s="14"/>
      <c r="L2959" s="12"/>
      <c r="N2959" s="104"/>
      <c r="O2959" s="13"/>
      <c r="P2959" s="13"/>
      <c r="Q2959" s="12"/>
    </row>
    <row r="2960" spans="3:17" x14ac:dyDescent="0.2">
      <c r="C2960" s="104"/>
      <c r="E2960" s="12"/>
      <c r="F2960" s="104"/>
      <c r="G2960" s="13"/>
      <c r="I2960" s="104"/>
      <c r="J2960" s="104"/>
      <c r="K2960" s="14"/>
      <c r="L2960" s="12"/>
      <c r="N2960" s="104"/>
      <c r="O2960" s="13"/>
      <c r="P2960" s="13"/>
      <c r="Q2960" s="12"/>
    </row>
    <row r="2961" spans="3:17" x14ac:dyDescent="0.2">
      <c r="C2961" s="104"/>
      <c r="E2961" s="12"/>
      <c r="F2961" s="104"/>
      <c r="G2961" s="13"/>
      <c r="I2961" s="104"/>
      <c r="J2961" s="104"/>
      <c r="K2961" s="14"/>
      <c r="L2961" s="12"/>
      <c r="N2961" s="104"/>
      <c r="O2961" s="13"/>
      <c r="P2961" s="13"/>
      <c r="Q2961" s="12"/>
    </row>
    <row r="2962" spans="3:17" x14ac:dyDescent="0.2">
      <c r="C2962" s="104"/>
      <c r="E2962" s="12"/>
      <c r="F2962" s="104"/>
      <c r="G2962" s="13"/>
      <c r="I2962" s="104"/>
      <c r="J2962" s="104"/>
      <c r="K2962" s="14"/>
      <c r="L2962" s="12"/>
      <c r="N2962" s="104"/>
      <c r="O2962" s="13"/>
      <c r="P2962" s="13"/>
      <c r="Q2962" s="12"/>
    </row>
    <row r="2963" spans="3:17" x14ac:dyDescent="0.2">
      <c r="C2963" s="104"/>
      <c r="E2963" s="12"/>
      <c r="F2963" s="104"/>
      <c r="G2963" s="13"/>
      <c r="I2963" s="104"/>
      <c r="J2963" s="104"/>
      <c r="K2963" s="14"/>
      <c r="L2963" s="12"/>
      <c r="N2963" s="104"/>
      <c r="O2963" s="13"/>
      <c r="P2963" s="13"/>
      <c r="Q2963" s="12"/>
    </row>
    <row r="2964" spans="3:17" x14ac:dyDescent="0.2">
      <c r="C2964" s="104"/>
      <c r="E2964" s="12"/>
      <c r="F2964" s="104"/>
      <c r="G2964" s="13"/>
      <c r="I2964" s="104"/>
      <c r="J2964" s="104"/>
      <c r="K2964" s="14"/>
      <c r="L2964" s="12"/>
      <c r="N2964" s="104"/>
      <c r="O2964" s="13"/>
      <c r="P2964" s="13"/>
      <c r="Q2964" s="12"/>
    </row>
    <row r="2965" spans="3:17" x14ac:dyDescent="0.2">
      <c r="C2965" s="104"/>
      <c r="E2965" s="12"/>
      <c r="F2965" s="104"/>
      <c r="G2965" s="13"/>
      <c r="I2965" s="104"/>
      <c r="J2965" s="104"/>
      <c r="K2965" s="14"/>
      <c r="L2965" s="12"/>
      <c r="N2965" s="104"/>
      <c r="O2965" s="13"/>
      <c r="P2965" s="13"/>
      <c r="Q2965" s="12"/>
    </row>
    <row r="2966" spans="3:17" x14ac:dyDescent="0.2">
      <c r="C2966" s="104"/>
      <c r="E2966" s="12"/>
      <c r="F2966" s="104"/>
      <c r="G2966" s="13"/>
      <c r="I2966" s="104"/>
      <c r="J2966" s="104"/>
      <c r="K2966" s="14"/>
      <c r="L2966" s="12"/>
      <c r="N2966" s="104"/>
      <c r="O2966" s="13"/>
      <c r="P2966" s="13"/>
      <c r="Q2966" s="12"/>
    </row>
    <row r="2967" spans="3:17" x14ac:dyDescent="0.2">
      <c r="C2967" s="104"/>
      <c r="E2967" s="12"/>
      <c r="F2967" s="104"/>
      <c r="G2967" s="13"/>
      <c r="I2967" s="104"/>
      <c r="J2967" s="104"/>
      <c r="K2967" s="14"/>
      <c r="L2967" s="12"/>
      <c r="N2967" s="104"/>
      <c r="O2967" s="13"/>
      <c r="P2967" s="13"/>
      <c r="Q2967" s="12"/>
    </row>
    <row r="2968" spans="3:17" x14ac:dyDescent="0.2">
      <c r="C2968" s="104"/>
      <c r="E2968" s="12"/>
      <c r="F2968" s="104"/>
      <c r="G2968" s="13"/>
      <c r="I2968" s="104"/>
      <c r="J2968" s="104"/>
      <c r="K2968" s="14"/>
      <c r="L2968" s="12"/>
      <c r="N2968" s="104"/>
      <c r="O2968" s="13"/>
      <c r="P2968" s="13"/>
      <c r="Q2968" s="12"/>
    </row>
    <row r="2969" spans="3:17" x14ac:dyDescent="0.2">
      <c r="C2969" s="104"/>
      <c r="E2969" s="12"/>
      <c r="F2969" s="104"/>
      <c r="G2969" s="13"/>
      <c r="I2969" s="104"/>
      <c r="J2969" s="104"/>
      <c r="K2969" s="14"/>
      <c r="L2969" s="12"/>
      <c r="N2969" s="104"/>
      <c r="O2969" s="13"/>
      <c r="P2969" s="13"/>
      <c r="Q2969" s="12"/>
    </row>
    <row r="2970" spans="3:17" x14ac:dyDescent="0.2">
      <c r="C2970" s="104"/>
      <c r="E2970" s="12"/>
      <c r="F2970" s="104"/>
      <c r="G2970" s="13"/>
      <c r="I2970" s="104"/>
      <c r="J2970" s="104"/>
      <c r="K2970" s="14"/>
      <c r="L2970" s="12"/>
      <c r="N2970" s="104"/>
      <c r="O2970" s="13"/>
      <c r="P2970" s="13"/>
      <c r="Q2970" s="12"/>
    </row>
    <row r="2971" spans="3:17" x14ac:dyDescent="0.2">
      <c r="C2971" s="104"/>
      <c r="E2971" s="12"/>
      <c r="F2971" s="104"/>
      <c r="G2971" s="13"/>
      <c r="I2971" s="104"/>
      <c r="J2971" s="104"/>
      <c r="K2971" s="14"/>
      <c r="L2971" s="12"/>
      <c r="N2971" s="104"/>
      <c r="O2971" s="13"/>
      <c r="P2971" s="13"/>
      <c r="Q2971" s="12"/>
    </row>
    <row r="2972" spans="3:17" x14ac:dyDescent="0.2">
      <c r="C2972" s="104"/>
      <c r="E2972" s="12"/>
      <c r="F2972" s="104"/>
      <c r="G2972" s="13"/>
      <c r="I2972" s="104"/>
      <c r="J2972" s="104"/>
      <c r="K2972" s="14"/>
      <c r="L2972" s="12"/>
      <c r="N2972" s="104"/>
      <c r="O2972" s="13"/>
      <c r="P2972" s="13"/>
      <c r="Q2972" s="12"/>
    </row>
    <row r="2973" spans="3:17" x14ac:dyDescent="0.2">
      <c r="C2973" s="104"/>
      <c r="E2973" s="12"/>
      <c r="F2973" s="104"/>
      <c r="G2973" s="13"/>
      <c r="I2973" s="104"/>
      <c r="J2973" s="104"/>
      <c r="K2973" s="14"/>
      <c r="L2973" s="12"/>
      <c r="N2973" s="104"/>
      <c r="O2973" s="13"/>
      <c r="P2973" s="13"/>
      <c r="Q2973" s="12"/>
    </row>
    <row r="2974" spans="3:17" x14ac:dyDescent="0.2">
      <c r="C2974" s="104"/>
      <c r="E2974" s="12"/>
      <c r="F2974" s="104"/>
      <c r="G2974" s="13"/>
      <c r="I2974" s="104"/>
      <c r="J2974" s="104"/>
      <c r="K2974" s="14"/>
      <c r="L2974" s="12"/>
      <c r="N2974" s="104"/>
      <c r="O2974" s="13"/>
      <c r="P2974" s="13"/>
      <c r="Q2974" s="12"/>
    </row>
    <row r="2975" spans="3:17" x14ac:dyDescent="0.2">
      <c r="C2975" s="104"/>
      <c r="E2975" s="12"/>
      <c r="F2975" s="104"/>
      <c r="G2975" s="13"/>
      <c r="I2975" s="104"/>
      <c r="J2975" s="104"/>
      <c r="K2975" s="14"/>
      <c r="L2975" s="12"/>
      <c r="N2975" s="104"/>
      <c r="O2975" s="13"/>
      <c r="P2975" s="13"/>
      <c r="Q2975" s="12"/>
    </row>
    <row r="2976" spans="3:17" x14ac:dyDescent="0.2">
      <c r="C2976" s="104"/>
      <c r="E2976" s="12"/>
      <c r="F2976" s="104"/>
      <c r="G2976" s="13"/>
      <c r="I2976" s="104"/>
      <c r="J2976" s="104"/>
      <c r="K2976" s="14"/>
      <c r="L2976" s="12"/>
      <c r="N2976" s="104"/>
      <c r="O2976" s="13"/>
      <c r="P2976" s="13"/>
      <c r="Q2976" s="12"/>
    </row>
    <row r="2977" spans="3:17" x14ac:dyDescent="0.2">
      <c r="C2977" s="104"/>
      <c r="E2977" s="12"/>
      <c r="F2977" s="104"/>
      <c r="G2977" s="13"/>
      <c r="I2977" s="104"/>
      <c r="J2977" s="104"/>
      <c r="K2977" s="14"/>
      <c r="L2977" s="12"/>
      <c r="N2977" s="104"/>
      <c r="O2977" s="13"/>
      <c r="P2977" s="13"/>
      <c r="Q2977" s="12"/>
    </row>
    <row r="2978" spans="3:17" x14ac:dyDescent="0.2">
      <c r="C2978" s="104"/>
      <c r="E2978" s="12"/>
      <c r="F2978" s="104"/>
      <c r="G2978" s="13"/>
      <c r="I2978" s="104"/>
      <c r="J2978" s="104"/>
      <c r="K2978" s="14"/>
      <c r="L2978" s="12"/>
      <c r="N2978" s="104"/>
      <c r="O2978" s="13"/>
      <c r="P2978" s="13"/>
      <c r="Q2978" s="12"/>
    </row>
    <row r="2979" spans="3:17" x14ac:dyDescent="0.2">
      <c r="C2979" s="104"/>
      <c r="E2979" s="12"/>
      <c r="F2979" s="104"/>
      <c r="G2979" s="13"/>
      <c r="I2979" s="104"/>
      <c r="J2979" s="104"/>
      <c r="K2979" s="14"/>
      <c r="L2979" s="12"/>
      <c r="N2979" s="104"/>
      <c r="O2979" s="13"/>
      <c r="P2979" s="13"/>
      <c r="Q2979" s="12"/>
    </row>
    <row r="2980" spans="3:17" x14ac:dyDescent="0.2">
      <c r="C2980" s="104"/>
      <c r="E2980" s="12"/>
      <c r="F2980" s="104"/>
      <c r="G2980" s="13"/>
      <c r="I2980" s="104"/>
      <c r="J2980" s="104"/>
      <c r="K2980" s="14"/>
      <c r="L2980" s="12"/>
      <c r="N2980" s="104"/>
      <c r="O2980" s="13"/>
      <c r="P2980" s="13"/>
      <c r="Q2980" s="12"/>
    </row>
    <row r="2981" spans="3:17" x14ac:dyDescent="0.2">
      <c r="C2981" s="104"/>
      <c r="E2981" s="12"/>
      <c r="F2981" s="104"/>
      <c r="G2981" s="13"/>
      <c r="I2981" s="104"/>
      <c r="J2981" s="104"/>
      <c r="K2981" s="14"/>
      <c r="L2981" s="12"/>
      <c r="N2981" s="104"/>
      <c r="O2981" s="13"/>
      <c r="P2981" s="13"/>
      <c r="Q2981" s="12"/>
    </row>
    <row r="2982" spans="3:17" x14ac:dyDescent="0.2">
      <c r="C2982" s="104"/>
      <c r="E2982" s="12"/>
      <c r="F2982" s="104"/>
      <c r="G2982" s="13"/>
      <c r="I2982" s="104"/>
      <c r="J2982" s="104"/>
      <c r="K2982" s="14"/>
      <c r="L2982" s="12"/>
      <c r="N2982" s="104"/>
      <c r="O2982" s="13"/>
      <c r="P2982" s="13"/>
      <c r="Q2982" s="12"/>
    </row>
    <row r="2983" spans="3:17" x14ac:dyDescent="0.2">
      <c r="C2983" s="104"/>
      <c r="E2983" s="12"/>
      <c r="F2983" s="104"/>
      <c r="G2983" s="13"/>
      <c r="I2983" s="104"/>
      <c r="J2983" s="104"/>
      <c r="K2983" s="14"/>
      <c r="L2983" s="12"/>
      <c r="N2983" s="104"/>
      <c r="O2983" s="13"/>
      <c r="P2983" s="13"/>
      <c r="Q2983" s="12"/>
    </row>
    <row r="2984" spans="3:17" x14ac:dyDescent="0.2">
      <c r="C2984" s="104"/>
      <c r="E2984" s="12"/>
      <c r="F2984" s="104"/>
      <c r="G2984" s="13"/>
      <c r="I2984" s="104"/>
      <c r="J2984" s="104"/>
      <c r="K2984" s="14"/>
      <c r="L2984" s="12"/>
      <c r="N2984" s="104"/>
      <c r="O2984" s="13"/>
      <c r="P2984" s="13"/>
      <c r="Q2984" s="12"/>
    </row>
    <row r="2985" spans="3:17" x14ac:dyDescent="0.2">
      <c r="C2985" s="104"/>
      <c r="E2985" s="12"/>
      <c r="F2985" s="104"/>
      <c r="G2985" s="13"/>
      <c r="I2985" s="104"/>
      <c r="J2985" s="104"/>
      <c r="K2985" s="14"/>
      <c r="L2985" s="12"/>
      <c r="N2985" s="104"/>
      <c r="O2985" s="13"/>
      <c r="P2985" s="13"/>
      <c r="Q2985" s="12"/>
    </row>
    <row r="2986" spans="3:17" x14ac:dyDescent="0.2">
      <c r="C2986" s="104"/>
      <c r="E2986" s="12"/>
      <c r="F2986" s="104"/>
      <c r="G2986" s="13"/>
      <c r="I2986" s="104"/>
      <c r="J2986" s="104"/>
      <c r="K2986" s="14"/>
      <c r="L2986" s="12"/>
      <c r="N2986" s="104"/>
      <c r="O2986" s="13"/>
      <c r="P2986" s="13"/>
      <c r="Q2986" s="12"/>
    </row>
    <row r="2987" spans="3:17" x14ac:dyDescent="0.2">
      <c r="C2987" s="104"/>
      <c r="E2987" s="12"/>
      <c r="F2987" s="104"/>
      <c r="G2987" s="13"/>
      <c r="I2987" s="104"/>
      <c r="J2987" s="104"/>
      <c r="K2987" s="14"/>
      <c r="L2987" s="12"/>
      <c r="N2987" s="104"/>
      <c r="O2987" s="13"/>
      <c r="P2987" s="13"/>
      <c r="Q2987" s="12"/>
    </row>
    <row r="2988" spans="3:17" x14ac:dyDescent="0.2">
      <c r="C2988" s="104"/>
      <c r="E2988" s="12"/>
      <c r="F2988" s="104"/>
      <c r="G2988" s="13"/>
      <c r="I2988" s="104"/>
      <c r="J2988" s="104"/>
      <c r="K2988" s="14"/>
      <c r="L2988" s="12"/>
      <c r="N2988" s="104"/>
      <c r="O2988" s="13"/>
      <c r="P2988" s="13"/>
      <c r="Q2988" s="12"/>
    </row>
    <row r="2989" spans="3:17" x14ac:dyDescent="0.2">
      <c r="C2989" s="104"/>
      <c r="E2989" s="12"/>
      <c r="F2989" s="104"/>
      <c r="G2989" s="13"/>
      <c r="I2989" s="104"/>
      <c r="J2989" s="104"/>
      <c r="K2989" s="14"/>
      <c r="L2989" s="12"/>
      <c r="N2989" s="104"/>
      <c r="O2989" s="13"/>
      <c r="P2989" s="13"/>
      <c r="Q2989" s="12"/>
    </row>
    <row r="2990" spans="3:17" x14ac:dyDescent="0.2">
      <c r="C2990" s="104"/>
      <c r="E2990" s="12"/>
      <c r="F2990" s="104"/>
      <c r="G2990" s="13"/>
      <c r="I2990" s="104"/>
      <c r="J2990" s="104"/>
      <c r="K2990" s="14"/>
      <c r="L2990" s="12"/>
      <c r="N2990" s="104"/>
      <c r="O2990" s="13"/>
      <c r="P2990" s="13"/>
      <c r="Q2990" s="12"/>
    </row>
    <row r="2991" spans="3:17" x14ac:dyDescent="0.2">
      <c r="C2991" s="104"/>
      <c r="E2991" s="12"/>
      <c r="F2991" s="104"/>
      <c r="G2991" s="13"/>
      <c r="I2991" s="104"/>
      <c r="J2991" s="104"/>
      <c r="K2991" s="14"/>
      <c r="L2991" s="12"/>
      <c r="N2991" s="104"/>
      <c r="O2991" s="13"/>
      <c r="P2991" s="13"/>
      <c r="Q2991" s="12"/>
    </row>
    <row r="2992" spans="3:17" x14ac:dyDescent="0.2">
      <c r="C2992" s="104"/>
      <c r="E2992" s="12"/>
      <c r="F2992" s="104"/>
      <c r="G2992" s="13"/>
      <c r="I2992" s="104"/>
      <c r="J2992" s="104"/>
      <c r="K2992" s="14"/>
      <c r="L2992" s="12"/>
      <c r="N2992" s="104"/>
      <c r="O2992" s="13"/>
      <c r="P2992" s="13"/>
      <c r="Q2992" s="12"/>
    </row>
    <row r="2993" spans="3:17" x14ac:dyDescent="0.2">
      <c r="C2993" s="104"/>
      <c r="E2993" s="12"/>
      <c r="F2993" s="104"/>
      <c r="G2993" s="13"/>
      <c r="I2993" s="104"/>
      <c r="J2993" s="104"/>
      <c r="K2993" s="14"/>
      <c r="L2993" s="12"/>
      <c r="N2993" s="104"/>
      <c r="O2993" s="13"/>
      <c r="P2993" s="13"/>
      <c r="Q2993" s="12"/>
    </row>
    <row r="2994" spans="3:17" x14ac:dyDescent="0.2">
      <c r="C2994" s="104"/>
      <c r="E2994" s="12"/>
      <c r="F2994" s="104"/>
      <c r="G2994" s="13"/>
      <c r="I2994" s="104"/>
      <c r="J2994" s="104"/>
      <c r="K2994" s="14"/>
      <c r="L2994" s="12"/>
      <c r="N2994" s="104"/>
      <c r="O2994" s="13"/>
      <c r="P2994" s="13"/>
      <c r="Q2994" s="12"/>
    </row>
    <row r="2995" spans="3:17" x14ac:dyDescent="0.2">
      <c r="C2995" s="104"/>
      <c r="E2995" s="12"/>
      <c r="F2995" s="104"/>
      <c r="G2995" s="13"/>
      <c r="I2995" s="104"/>
      <c r="J2995" s="104"/>
      <c r="K2995" s="14"/>
      <c r="L2995" s="12"/>
      <c r="N2995" s="104"/>
      <c r="O2995" s="13"/>
      <c r="P2995" s="13"/>
      <c r="Q2995" s="12"/>
    </row>
    <row r="2996" spans="3:17" x14ac:dyDescent="0.2">
      <c r="C2996" s="104"/>
      <c r="E2996" s="12"/>
      <c r="F2996" s="104"/>
      <c r="G2996" s="13"/>
      <c r="I2996" s="104"/>
      <c r="J2996" s="104"/>
      <c r="K2996" s="14"/>
      <c r="L2996" s="12"/>
      <c r="N2996" s="104"/>
      <c r="O2996" s="13"/>
      <c r="P2996" s="13"/>
      <c r="Q2996" s="12"/>
    </row>
    <row r="2997" spans="3:17" x14ac:dyDescent="0.2">
      <c r="C2997" s="104"/>
      <c r="E2997" s="12"/>
      <c r="F2997" s="104"/>
      <c r="G2997" s="13"/>
      <c r="I2997" s="104"/>
      <c r="J2997" s="104"/>
      <c r="K2997" s="14"/>
      <c r="L2997" s="12"/>
      <c r="N2997" s="104"/>
      <c r="O2997" s="13"/>
      <c r="P2997" s="13"/>
      <c r="Q2997" s="12"/>
    </row>
    <row r="2998" spans="3:17" x14ac:dyDescent="0.2">
      <c r="C2998" s="104"/>
      <c r="E2998" s="12"/>
      <c r="F2998" s="104"/>
      <c r="G2998" s="13"/>
      <c r="I2998" s="104"/>
      <c r="J2998" s="104"/>
      <c r="K2998" s="14"/>
      <c r="L2998" s="12"/>
      <c r="N2998" s="104"/>
      <c r="O2998" s="13"/>
      <c r="P2998" s="13"/>
      <c r="Q2998" s="12"/>
    </row>
    <row r="2999" spans="3:17" x14ac:dyDescent="0.2">
      <c r="C2999" s="104"/>
      <c r="E2999" s="12"/>
      <c r="F2999" s="104"/>
      <c r="G2999" s="13"/>
      <c r="I2999" s="104"/>
      <c r="J2999" s="104"/>
      <c r="K2999" s="14"/>
      <c r="L2999" s="12"/>
      <c r="N2999" s="104"/>
      <c r="O2999" s="13"/>
      <c r="P2999" s="13"/>
      <c r="Q2999" s="12"/>
    </row>
    <row r="3000" spans="3:17" x14ac:dyDescent="0.2">
      <c r="C3000" s="104"/>
      <c r="E3000" s="12"/>
      <c r="F3000" s="104"/>
      <c r="G3000" s="13"/>
      <c r="I3000" s="104"/>
      <c r="J3000" s="104"/>
      <c r="K3000" s="14"/>
      <c r="L3000" s="12"/>
      <c r="N3000" s="104"/>
      <c r="O3000" s="13"/>
      <c r="P3000" s="13"/>
      <c r="Q3000" s="12"/>
    </row>
    <row r="3001" spans="3:17" x14ac:dyDescent="0.2">
      <c r="C3001" s="104"/>
      <c r="E3001" s="12"/>
      <c r="F3001" s="104"/>
      <c r="G3001" s="13"/>
      <c r="I3001" s="104"/>
      <c r="J3001" s="104"/>
      <c r="K3001" s="14"/>
      <c r="L3001" s="12"/>
      <c r="N3001" s="104"/>
      <c r="O3001" s="13"/>
      <c r="P3001" s="13"/>
      <c r="Q3001" s="12"/>
    </row>
    <row r="3002" spans="3:17" x14ac:dyDescent="0.2">
      <c r="C3002" s="104"/>
      <c r="E3002" s="12"/>
      <c r="F3002" s="104"/>
      <c r="G3002" s="13"/>
      <c r="I3002" s="104"/>
      <c r="J3002" s="104"/>
      <c r="K3002" s="14"/>
      <c r="L3002" s="12"/>
      <c r="N3002" s="104"/>
      <c r="O3002" s="13"/>
      <c r="P3002" s="13"/>
      <c r="Q3002" s="12"/>
    </row>
    <row r="3003" spans="3:17" x14ac:dyDescent="0.2">
      <c r="C3003" s="104"/>
      <c r="E3003" s="12"/>
      <c r="F3003" s="104"/>
      <c r="G3003" s="13"/>
      <c r="I3003" s="104"/>
      <c r="J3003" s="104"/>
      <c r="K3003" s="14"/>
      <c r="L3003" s="12"/>
      <c r="N3003" s="104"/>
      <c r="O3003" s="13"/>
      <c r="P3003" s="13"/>
      <c r="Q3003" s="12"/>
    </row>
    <row r="3004" spans="3:17" x14ac:dyDescent="0.2">
      <c r="C3004" s="104"/>
      <c r="E3004" s="12"/>
      <c r="F3004" s="104"/>
      <c r="G3004" s="13"/>
      <c r="I3004" s="104"/>
      <c r="J3004" s="104"/>
      <c r="K3004" s="14"/>
      <c r="L3004" s="12"/>
      <c r="N3004" s="104"/>
      <c r="O3004" s="13"/>
      <c r="P3004" s="13"/>
      <c r="Q3004" s="12"/>
    </row>
    <row r="3005" spans="3:17" x14ac:dyDescent="0.2">
      <c r="C3005" s="104"/>
      <c r="E3005" s="12"/>
      <c r="F3005" s="104"/>
      <c r="G3005" s="13"/>
      <c r="I3005" s="104"/>
      <c r="J3005" s="104"/>
      <c r="K3005" s="14"/>
      <c r="L3005" s="12"/>
      <c r="N3005" s="104"/>
      <c r="O3005" s="13"/>
      <c r="P3005" s="13"/>
      <c r="Q3005" s="12"/>
    </row>
    <row r="3006" spans="3:17" x14ac:dyDescent="0.2">
      <c r="C3006" s="104"/>
      <c r="E3006" s="12"/>
      <c r="F3006" s="104"/>
      <c r="G3006" s="13"/>
      <c r="I3006" s="104"/>
      <c r="J3006" s="104"/>
      <c r="K3006" s="14"/>
      <c r="L3006" s="12"/>
      <c r="N3006" s="104"/>
      <c r="O3006" s="13"/>
      <c r="P3006" s="13"/>
      <c r="Q3006" s="12"/>
    </row>
    <row r="3007" spans="3:17" x14ac:dyDescent="0.2">
      <c r="C3007" s="104"/>
      <c r="E3007" s="12"/>
      <c r="F3007" s="104"/>
      <c r="G3007" s="13"/>
      <c r="I3007" s="104"/>
      <c r="J3007" s="104"/>
      <c r="K3007" s="14"/>
      <c r="L3007" s="12"/>
      <c r="N3007" s="104"/>
      <c r="O3007" s="13"/>
      <c r="P3007" s="13"/>
      <c r="Q3007" s="12"/>
    </row>
    <row r="3008" spans="3:17" x14ac:dyDescent="0.2">
      <c r="C3008" s="104"/>
      <c r="E3008" s="12"/>
      <c r="F3008" s="104"/>
      <c r="G3008" s="13"/>
      <c r="I3008" s="104"/>
      <c r="J3008" s="104"/>
      <c r="K3008" s="14"/>
      <c r="L3008" s="12"/>
      <c r="N3008" s="104"/>
      <c r="O3008" s="13"/>
      <c r="P3008" s="13"/>
      <c r="Q3008" s="12"/>
    </row>
    <row r="3009" spans="3:17" x14ac:dyDescent="0.2">
      <c r="C3009" s="104"/>
      <c r="E3009" s="12"/>
      <c r="F3009" s="104"/>
      <c r="G3009" s="13"/>
      <c r="I3009" s="104"/>
      <c r="J3009" s="104"/>
      <c r="K3009" s="14"/>
      <c r="L3009" s="12"/>
      <c r="N3009" s="104"/>
      <c r="O3009" s="13"/>
      <c r="P3009" s="13"/>
      <c r="Q3009" s="12"/>
    </row>
    <row r="3010" spans="3:17" x14ac:dyDescent="0.2">
      <c r="C3010" s="104"/>
      <c r="E3010" s="12"/>
      <c r="F3010" s="104"/>
      <c r="G3010" s="13"/>
      <c r="I3010" s="104"/>
      <c r="J3010" s="104"/>
      <c r="K3010" s="14"/>
      <c r="L3010" s="12"/>
      <c r="N3010" s="104"/>
      <c r="O3010" s="13"/>
      <c r="P3010" s="13"/>
      <c r="Q3010" s="12"/>
    </row>
    <row r="3011" spans="3:17" x14ac:dyDescent="0.2">
      <c r="C3011" s="104"/>
      <c r="E3011" s="12"/>
      <c r="F3011" s="104"/>
      <c r="G3011" s="13"/>
      <c r="I3011" s="104"/>
      <c r="J3011" s="104"/>
      <c r="K3011" s="14"/>
      <c r="L3011" s="12"/>
      <c r="N3011" s="104"/>
      <c r="O3011" s="13"/>
      <c r="P3011" s="13"/>
      <c r="Q3011" s="12"/>
    </row>
    <row r="3012" spans="3:17" x14ac:dyDescent="0.2">
      <c r="C3012" s="104"/>
      <c r="E3012" s="12"/>
      <c r="F3012" s="104"/>
      <c r="G3012" s="13"/>
      <c r="I3012" s="104"/>
      <c r="J3012" s="104"/>
      <c r="K3012" s="14"/>
      <c r="L3012" s="12"/>
      <c r="N3012" s="104"/>
      <c r="O3012" s="13"/>
      <c r="P3012" s="13"/>
      <c r="Q3012" s="12"/>
    </row>
    <row r="3013" spans="3:17" x14ac:dyDescent="0.2">
      <c r="C3013" s="104"/>
      <c r="E3013" s="12"/>
      <c r="F3013" s="104"/>
      <c r="G3013" s="13"/>
      <c r="I3013" s="104"/>
      <c r="J3013" s="104"/>
      <c r="K3013" s="14"/>
      <c r="L3013" s="12"/>
      <c r="N3013" s="104"/>
      <c r="O3013" s="13"/>
      <c r="P3013" s="13"/>
      <c r="Q3013" s="12"/>
    </row>
    <row r="3014" spans="3:17" x14ac:dyDescent="0.2">
      <c r="C3014" s="104"/>
      <c r="E3014" s="12"/>
      <c r="F3014" s="104"/>
      <c r="G3014" s="13"/>
      <c r="I3014" s="104"/>
      <c r="J3014" s="104"/>
      <c r="K3014" s="14"/>
      <c r="L3014" s="12"/>
      <c r="N3014" s="104"/>
      <c r="O3014" s="13"/>
      <c r="P3014" s="13"/>
      <c r="Q3014" s="12"/>
    </row>
    <row r="3015" spans="3:17" x14ac:dyDescent="0.2">
      <c r="C3015" s="104"/>
      <c r="E3015" s="12"/>
      <c r="F3015" s="104"/>
      <c r="G3015" s="13"/>
      <c r="I3015" s="104"/>
      <c r="J3015" s="104"/>
      <c r="K3015" s="14"/>
      <c r="L3015" s="12"/>
      <c r="N3015" s="104"/>
      <c r="O3015" s="13"/>
      <c r="P3015" s="13"/>
      <c r="Q3015" s="12"/>
    </row>
    <row r="3016" spans="3:17" x14ac:dyDescent="0.2">
      <c r="C3016" s="104"/>
      <c r="E3016" s="12"/>
      <c r="F3016" s="104"/>
      <c r="G3016" s="13"/>
      <c r="I3016" s="104"/>
      <c r="J3016" s="104"/>
      <c r="K3016" s="14"/>
      <c r="L3016" s="12"/>
      <c r="N3016" s="104"/>
      <c r="O3016" s="13"/>
      <c r="P3016" s="13"/>
      <c r="Q3016" s="12"/>
    </row>
    <row r="3017" spans="3:17" x14ac:dyDescent="0.2">
      <c r="C3017" s="104"/>
      <c r="E3017" s="12"/>
      <c r="F3017" s="104"/>
      <c r="G3017" s="13"/>
      <c r="I3017" s="104"/>
      <c r="J3017" s="104"/>
      <c r="K3017" s="14"/>
      <c r="L3017" s="12"/>
      <c r="N3017" s="104"/>
      <c r="O3017" s="13"/>
      <c r="P3017" s="13"/>
      <c r="Q3017" s="12"/>
    </row>
    <row r="3018" spans="3:17" x14ac:dyDescent="0.2">
      <c r="C3018" s="104"/>
      <c r="E3018" s="12"/>
      <c r="F3018" s="104"/>
      <c r="G3018" s="13"/>
      <c r="I3018" s="104"/>
      <c r="J3018" s="104"/>
      <c r="K3018" s="14"/>
      <c r="L3018" s="12"/>
      <c r="N3018" s="104"/>
      <c r="O3018" s="13"/>
      <c r="P3018" s="13"/>
      <c r="Q3018" s="12"/>
    </row>
    <row r="3019" spans="3:17" x14ac:dyDescent="0.2">
      <c r="C3019" s="104"/>
      <c r="E3019" s="12"/>
      <c r="F3019" s="104"/>
      <c r="G3019" s="13"/>
      <c r="I3019" s="104"/>
      <c r="J3019" s="104"/>
      <c r="K3019" s="14"/>
      <c r="L3019" s="12"/>
      <c r="N3019" s="104"/>
      <c r="O3019" s="13"/>
      <c r="P3019" s="13"/>
      <c r="Q3019" s="12"/>
    </row>
    <row r="3020" spans="3:17" x14ac:dyDescent="0.2">
      <c r="C3020" s="104"/>
      <c r="E3020" s="12"/>
      <c r="F3020" s="104"/>
      <c r="G3020" s="13"/>
      <c r="I3020" s="104"/>
      <c r="J3020" s="104"/>
      <c r="K3020" s="14"/>
      <c r="L3020" s="12"/>
      <c r="N3020" s="104"/>
      <c r="O3020" s="13"/>
      <c r="P3020" s="13"/>
      <c r="Q3020" s="12"/>
    </row>
    <row r="3021" spans="3:17" x14ac:dyDescent="0.2">
      <c r="C3021" s="104"/>
      <c r="E3021" s="12"/>
      <c r="F3021" s="104"/>
      <c r="G3021" s="13"/>
      <c r="I3021" s="104"/>
      <c r="J3021" s="104"/>
      <c r="K3021" s="14"/>
      <c r="L3021" s="12"/>
      <c r="N3021" s="104"/>
      <c r="O3021" s="13"/>
      <c r="P3021" s="13"/>
      <c r="Q3021" s="12"/>
    </row>
    <row r="3022" spans="3:17" x14ac:dyDescent="0.2">
      <c r="C3022" s="104"/>
      <c r="E3022" s="12"/>
      <c r="F3022" s="104"/>
      <c r="G3022" s="13"/>
      <c r="I3022" s="104"/>
      <c r="J3022" s="104"/>
      <c r="K3022" s="14"/>
      <c r="L3022" s="12"/>
      <c r="N3022" s="104"/>
      <c r="O3022" s="13"/>
      <c r="P3022" s="13"/>
      <c r="Q3022" s="12"/>
    </row>
    <row r="3023" spans="3:17" x14ac:dyDescent="0.2">
      <c r="C3023" s="104"/>
      <c r="E3023" s="12"/>
      <c r="F3023" s="104"/>
      <c r="G3023" s="13"/>
      <c r="I3023" s="104"/>
      <c r="J3023" s="104"/>
      <c r="K3023" s="14"/>
      <c r="L3023" s="12"/>
      <c r="N3023" s="104"/>
      <c r="O3023" s="13"/>
      <c r="P3023" s="13"/>
      <c r="Q3023" s="12"/>
    </row>
    <row r="3024" spans="3:17" x14ac:dyDescent="0.2">
      <c r="C3024" s="104"/>
      <c r="E3024" s="12"/>
      <c r="F3024" s="104"/>
      <c r="G3024" s="13"/>
      <c r="I3024" s="104"/>
      <c r="J3024" s="104"/>
      <c r="K3024" s="14"/>
      <c r="L3024" s="12"/>
      <c r="N3024" s="104"/>
      <c r="O3024" s="13"/>
      <c r="P3024" s="13"/>
      <c r="Q3024" s="12"/>
    </row>
    <row r="3025" spans="3:17" x14ac:dyDescent="0.2">
      <c r="C3025" s="104"/>
      <c r="E3025" s="12"/>
      <c r="F3025" s="104"/>
      <c r="G3025" s="13"/>
      <c r="I3025" s="104"/>
      <c r="J3025" s="104"/>
      <c r="K3025" s="14"/>
      <c r="L3025" s="12"/>
      <c r="N3025" s="104"/>
      <c r="O3025" s="13"/>
      <c r="P3025" s="13"/>
      <c r="Q3025" s="12"/>
    </row>
    <row r="3026" spans="3:17" x14ac:dyDescent="0.2">
      <c r="C3026" s="104"/>
      <c r="E3026" s="12"/>
      <c r="F3026" s="104"/>
      <c r="G3026" s="13"/>
      <c r="I3026" s="104"/>
      <c r="J3026" s="104"/>
      <c r="K3026" s="14"/>
      <c r="L3026" s="12"/>
      <c r="N3026" s="104"/>
      <c r="O3026" s="13"/>
      <c r="P3026" s="13"/>
      <c r="Q3026" s="12"/>
    </row>
    <row r="3027" spans="3:17" x14ac:dyDescent="0.2">
      <c r="C3027" s="104"/>
      <c r="E3027" s="12"/>
      <c r="F3027" s="104"/>
      <c r="G3027" s="13"/>
      <c r="I3027" s="104"/>
      <c r="J3027" s="104"/>
      <c r="K3027" s="14"/>
      <c r="L3027" s="12"/>
      <c r="N3027" s="104"/>
      <c r="O3027" s="13"/>
      <c r="P3027" s="13"/>
      <c r="Q3027" s="12"/>
    </row>
    <row r="3028" spans="3:17" x14ac:dyDescent="0.2">
      <c r="C3028" s="104"/>
      <c r="E3028" s="12"/>
      <c r="F3028" s="104"/>
      <c r="G3028" s="13"/>
      <c r="I3028" s="104"/>
      <c r="J3028" s="104"/>
      <c r="K3028" s="14"/>
      <c r="L3028" s="12"/>
      <c r="N3028" s="104"/>
      <c r="O3028" s="13"/>
      <c r="P3028" s="13"/>
      <c r="Q3028" s="12"/>
    </row>
    <row r="3029" spans="3:17" x14ac:dyDescent="0.2">
      <c r="C3029" s="104"/>
      <c r="E3029" s="12"/>
      <c r="F3029" s="104"/>
      <c r="G3029" s="13"/>
      <c r="I3029" s="104"/>
      <c r="J3029" s="104"/>
      <c r="K3029" s="14"/>
      <c r="L3029" s="12"/>
      <c r="N3029" s="104"/>
      <c r="O3029" s="13"/>
      <c r="P3029" s="13"/>
      <c r="Q3029" s="12"/>
    </row>
    <row r="3030" spans="3:17" x14ac:dyDescent="0.2">
      <c r="C3030" s="104"/>
      <c r="E3030" s="12"/>
      <c r="F3030" s="104"/>
      <c r="G3030" s="13"/>
      <c r="I3030" s="104"/>
      <c r="J3030" s="104"/>
      <c r="K3030" s="14"/>
      <c r="L3030" s="12"/>
      <c r="N3030" s="104"/>
      <c r="O3030" s="13"/>
      <c r="P3030" s="13"/>
      <c r="Q3030" s="12"/>
    </row>
    <row r="3031" spans="3:17" x14ac:dyDescent="0.2">
      <c r="C3031" s="104"/>
      <c r="E3031" s="12"/>
      <c r="F3031" s="104"/>
      <c r="G3031" s="13"/>
      <c r="I3031" s="104"/>
      <c r="J3031" s="104"/>
      <c r="K3031" s="14"/>
      <c r="L3031" s="12"/>
      <c r="N3031" s="104"/>
      <c r="O3031" s="13"/>
      <c r="P3031" s="13"/>
      <c r="Q3031" s="12"/>
    </row>
    <row r="3032" spans="3:17" x14ac:dyDescent="0.2">
      <c r="C3032" s="104"/>
      <c r="E3032" s="12"/>
      <c r="F3032" s="104"/>
      <c r="G3032" s="13"/>
      <c r="I3032" s="104"/>
      <c r="J3032" s="104"/>
      <c r="K3032" s="14"/>
      <c r="L3032" s="12"/>
      <c r="N3032" s="104"/>
      <c r="O3032" s="13"/>
      <c r="P3032" s="13"/>
      <c r="Q3032" s="12"/>
    </row>
    <row r="3033" spans="3:17" x14ac:dyDescent="0.2">
      <c r="C3033" s="104"/>
      <c r="E3033" s="12"/>
      <c r="F3033" s="104"/>
      <c r="G3033" s="13"/>
      <c r="I3033" s="104"/>
      <c r="J3033" s="104"/>
      <c r="K3033" s="14"/>
      <c r="L3033" s="12"/>
      <c r="N3033" s="104"/>
      <c r="O3033" s="13"/>
      <c r="P3033" s="13"/>
      <c r="Q3033" s="12"/>
    </row>
    <row r="3034" spans="3:17" x14ac:dyDescent="0.2">
      <c r="C3034" s="104"/>
      <c r="E3034" s="12"/>
      <c r="F3034" s="104"/>
      <c r="G3034" s="13"/>
      <c r="I3034" s="104"/>
      <c r="J3034" s="104"/>
      <c r="K3034" s="14"/>
      <c r="L3034" s="12"/>
      <c r="N3034" s="104"/>
      <c r="O3034" s="13"/>
      <c r="P3034" s="13"/>
      <c r="Q3034" s="12"/>
    </row>
    <row r="3035" spans="3:17" x14ac:dyDescent="0.2">
      <c r="C3035" s="104"/>
      <c r="E3035" s="12"/>
      <c r="F3035" s="104"/>
      <c r="G3035" s="13"/>
      <c r="I3035" s="104"/>
      <c r="J3035" s="104"/>
      <c r="K3035" s="14"/>
      <c r="L3035" s="12"/>
      <c r="N3035" s="104"/>
      <c r="O3035" s="13"/>
      <c r="P3035" s="13"/>
      <c r="Q3035" s="12"/>
    </row>
    <row r="3036" spans="3:17" x14ac:dyDescent="0.2">
      <c r="C3036" s="104"/>
      <c r="E3036" s="12"/>
      <c r="F3036" s="104"/>
      <c r="G3036" s="13"/>
      <c r="I3036" s="104"/>
      <c r="J3036" s="104"/>
      <c r="K3036" s="14"/>
      <c r="L3036" s="12"/>
      <c r="N3036" s="104"/>
      <c r="O3036" s="13"/>
      <c r="P3036" s="13"/>
      <c r="Q3036" s="12"/>
    </row>
    <row r="3037" spans="3:17" x14ac:dyDescent="0.2">
      <c r="C3037" s="104"/>
      <c r="E3037" s="12"/>
      <c r="F3037" s="104"/>
      <c r="G3037" s="13"/>
      <c r="I3037" s="104"/>
      <c r="J3037" s="104"/>
      <c r="K3037" s="14"/>
      <c r="L3037" s="12"/>
      <c r="N3037" s="104"/>
      <c r="O3037" s="13"/>
      <c r="P3037" s="13"/>
      <c r="Q3037" s="12"/>
    </row>
    <row r="3038" spans="3:17" x14ac:dyDescent="0.2">
      <c r="C3038" s="104"/>
      <c r="E3038" s="12"/>
      <c r="F3038" s="104"/>
      <c r="G3038" s="13"/>
      <c r="I3038" s="104"/>
      <c r="J3038" s="104"/>
      <c r="K3038" s="14"/>
      <c r="L3038" s="12"/>
      <c r="N3038" s="104"/>
      <c r="O3038" s="13"/>
      <c r="P3038" s="13"/>
      <c r="Q3038" s="12"/>
    </row>
    <row r="3039" spans="3:17" x14ac:dyDescent="0.2">
      <c r="C3039" s="104"/>
      <c r="E3039" s="12"/>
      <c r="F3039" s="104"/>
      <c r="G3039" s="13"/>
      <c r="I3039" s="104"/>
      <c r="J3039" s="104"/>
      <c r="K3039" s="14"/>
      <c r="L3039" s="12"/>
      <c r="N3039" s="104"/>
      <c r="O3039" s="13"/>
      <c r="P3039" s="13"/>
      <c r="Q3039" s="12"/>
    </row>
    <row r="3040" spans="3:17" x14ac:dyDescent="0.2">
      <c r="C3040" s="104"/>
      <c r="E3040" s="12"/>
      <c r="F3040" s="104"/>
      <c r="G3040" s="13"/>
      <c r="I3040" s="104"/>
      <c r="J3040" s="104"/>
      <c r="K3040" s="14"/>
      <c r="L3040" s="12"/>
      <c r="N3040" s="104"/>
      <c r="O3040" s="13"/>
      <c r="P3040" s="13"/>
      <c r="Q3040" s="12"/>
    </row>
    <row r="3041" spans="3:17" x14ac:dyDescent="0.2">
      <c r="C3041" s="104"/>
      <c r="E3041" s="12"/>
      <c r="F3041" s="104"/>
      <c r="G3041" s="13"/>
      <c r="I3041" s="104"/>
      <c r="J3041" s="104"/>
      <c r="K3041" s="14"/>
      <c r="L3041" s="12"/>
      <c r="N3041" s="104"/>
      <c r="O3041" s="13"/>
      <c r="P3041" s="13"/>
      <c r="Q3041" s="12"/>
    </row>
    <row r="3042" spans="3:17" x14ac:dyDescent="0.2">
      <c r="C3042" s="104"/>
      <c r="E3042" s="12"/>
      <c r="F3042" s="104"/>
      <c r="G3042" s="13"/>
      <c r="I3042" s="104"/>
      <c r="J3042" s="104"/>
      <c r="K3042" s="14"/>
      <c r="L3042" s="12"/>
      <c r="N3042" s="104"/>
      <c r="O3042" s="13"/>
      <c r="P3042" s="13"/>
      <c r="Q3042" s="12"/>
    </row>
    <row r="3043" spans="3:17" x14ac:dyDescent="0.2">
      <c r="C3043" s="104"/>
      <c r="E3043" s="12"/>
      <c r="F3043" s="104"/>
      <c r="G3043" s="13"/>
      <c r="I3043" s="104"/>
      <c r="J3043" s="104"/>
      <c r="K3043" s="14"/>
      <c r="L3043" s="12"/>
      <c r="N3043" s="104"/>
      <c r="O3043" s="13"/>
      <c r="P3043" s="13"/>
      <c r="Q3043" s="12"/>
    </row>
    <row r="3044" spans="3:17" x14ac:dyDescent="0.2">
      <c r="C3044" s="104"/>
      <c r="E3044" s="12"/>
      <c r="F3044" s="104"/>
      <c r="G3044" s="13"/>
      <c r="I3044" s="104"/>
      <c r="J3044" s="104"/>
      <c r="K3044" s="14"/>
      <c r="L3044" s="12"/>
      <c r="N3044" s="104"/>
      <c r="O3044" s="13"/>
      <c r="P3044" s="13"/>
      <c r="Q3044" s="12"/>
    </row>
    <row r="3045" spans="3:17" x14ac:dyDescent="0.2">
      <c r="C3045" s="104"/>
      <c r="E3045" s="12"/>
      <c r="F3045" s="104"/>
      <c r="G3045" s="13"/>
      <c r="I3045" s="104"/>
      <c r="J3045" s="104"/>
      <c r="K3045" s="14"/>
      <c r="L3045" s="12"/>
      <c r="N3045" s="104"/>
      <c r="O3045" s="13"/>
      <c r="P3045" s="13"/>
      <c r="Q3045" s="12"/>
    </row>
    <row r="3046" spans="3:17" x14ac:dyDescent="0.2">
      <c r="C3046" s="104"/>
      <c r="E3046" s="12"/>
      <c r="F3046" s="104"/>
      <c r="G3046" s="13"/>
      <c r="I3046" s="104"/>
      <c r="J3046" s="104"/>
      <c r="K3046" s="14"/>
      <c r="L3046" s="12"/>
      <c r="N3046" s="104"/>
      <c r="O3046" s="13"/>
      <c r="P3046" s="13"/>
      <c r="Q3046" s="12"/>
    </row>
    <row r="3047" spans="3:17" x14ac:dyDescent="0.2">
      <c r="C3047" s="104"/>
      <c r="E3047" s="12"/>
      <c r="F3047" s="104"/>
      <c r="G3047" s="13"/>
      <c r="I3047" s="104"/>
      <c r="J3047" s="104"/>
      <c r="K3047" s="14"/>
      <c r="L3047" s="12"/>
      <c r="N3047" s="104"/>
      <c r="O3047" s="13"/>
      <c r="P3047" s="13"/>
      <c r="Q3047" s="12"/>
    </row>
    <row r="3048" spans="3:17" x14ac:dyDescent="0.2">
      <c r="C3048" s="104"/>
      <c r="E3048" s="12"/>
      <c r="F3048" s="104"/>
      <c r="G3048" s="13"/>
      <c r="I3048" s="104"/>
      <c r="J3048" s="104"/>
      <c r="K3048" s="14"/>
      <c r="L3048" s="12"/>
      <c r="N3048" s="104"/>
      <c r="O3048" s="13"/>
      <c r="P3048" s="13"/>
      <c r="Q3048" s="12"/>
    </row>
    <row r="3049" spans="3:17" x14ac:dyDescent="0.2">
      <c r="C3049" s="104"/>
      <c r="E3049" s="12"/>
      <c r="F3049" s="104"/>
      <c r="G3049" s="13"/>
      <c r="I3049" s="104"/>
      <c r="J3049" s="104"/>
      <c r="K3049" s="14"/>
      <c r="L3049" s="12"/>
      <c r="N3049" s="104"/>
      <c r="O3049" s="13"/>
      <c r="P3049" s="13"/>
      <c r="Q3049" s="12"/>
    </row>
    <row r="3050" spans="3:17" x14ac:dyDescent="0.2">
      <c r="C3050" s="104"/>
      <c r="E3050" s="12"/>
      <c r="F3050" s="104"/>
      <c r="G3050" s="13"/>
      <c r="I3050" s="104"/>
      <c r="J3050" s="104"/>
      <c r="K3050" s="14"/>
      <c r="L3050" s="12"/>
      <c r="N3050" s="104"/>
      <c r="O3050" s="13"/>
      <c r="P3050" s="13"/>
      <c r="Q3050" s="12"/>
    </row>
    <row r="3051" spans="3:17" x14ac:dyDescent="0.2">
      <c r="C3051" s="104"/>
      <c r="E3051" s="12"/>
      <c r="F3051" s="104"/>
      <c r="G3051" s="13"/>
      <c r="I3051" s="104"/>
      <c r="J3051" s="104"/>
      <c r="K3051" s="14"/>
      <c r="L3051" s="12"/>
      <c r="N3051" s="104"/>
      <c r="O3051" s="13"/>
      <c r="P3051" s="13"/>
      <c r="Q3051" s="12"/>
    </row>
    <row r="3052" spans="3:17" x14ac:dyDescent="0.2">
      <c r="C3052" s="104"/>
      <c r="E3052" s="12"/>
      <c r="F3052" s="104"/>
      <c r="G3052" s="13"/>
      <c r="I3052" s="104"/>
      <c r="J3052" s="104"/>
      <c r="K3052" s="14"/>
      <c r="L3052" s="12"/>
      <c r="N3052" s="104"/>
      <c r="O3052" s="13"/>
      <c r="P3052" s="13"/>
      <c r="Q3052" s="12"/>
    </row>
    <row r="3053" spans="3:17" x14ac:dyDescent="0.2">
      <c r="C3053" s="104"/>
      <c r="E3053" s="12"/>
      <c r="F3053" s="104"/>
      <c r="G3053" s="13"/>
      <c r="I3053" s="104"/>
      <c r="J3053" s="104"/>
      <c r="K3053" s="14"/>
      <c r="L3053" s="12"/>
      <c r="N3053" s="104"/>
      <c r="O3053" s="13"/>
      <c r="P3053" s="13"/>
      <c r="Q3053" s="12"/>
    </row>
    <row r="3054" spans="3:17" x14ac:dyDescent="0.2">
      <c r="C3054" s="104"/>
      <c r="E3054" s="12"/>
      <c r="F3054" s="104"/>
      <c r="G3054" s="13"/>
      <c r="I3054" s="104"/>
      <c r="J3054" s="104"/>
      <c r="K3054" s="14"/>
      <c r="L3054" s="12"/>
      <c r="N3054" s="104"/>
      <c r="O3054" s="13"/>
      <c r="P3054" s="13"/>
      <c r="Q3054" s="12"/>
    </row>
    <row r="3055" spans="3:17" x14ac:dyDescent="0.2">
      <c r="C3055" s="104"/>
      <c r="E3055" s="12"/>
      <c r="F3055" s="104"/>
      <c r="G3055" s="13"/>
      <c r="I3055" s="104"/>
      <c r="J3055" s="104"/>
      <c r="K3055" s="14"/>
      <c r="L3055" s="12"/>
      <c r="N3055" s="104"/>
      <c r="O3055" s="13"/>
      <c r="P3055" s="13"/>
      <c r="Q3055" s="12"/>
    </row>
    <row r="3056" spans="3:17" x14ac:dyDescent="0.2">
      <c r="C3056" s="104"/>
      <c r="E3056" s="12"/>
      <c r="F3056" s="104"/>
      <c r="G3056" s="13"/>
      <c r="I3056" s="104"/>
      <c r="J3056" s="104"/>
      <c r="K3056" s="14"/>
      <c r="L3056" s="12"/>
      <c r="N3056" s="104"/>
      <c r="O3056" s="13"/>
      <c r="P3056" s="13"/>
      <c r="Q3056" s="12"/>
    </row>
    <row r="3057" spans="3:17" x14ac:dyDescent="0.2">
      <c r="C3057" s="104"/>
      <c r="E3057" s="12"/>
      <c r="F3057" s="104"/>
      <c r="G3057" s="13"/>
      <c r="I3057" s="104"/>
      <c r="J3057" s="104"/>
      <c r="K3057" s="14"/>
      <c r="L3057" s="12"/>
      <c r="N3057" s="104"/>
      <c r="O3057" s="13"/>
      <c r="P3057" s="13"/>
      <c r="Q3057" s="12"/>
    </row>
    <row r="3058" spans="3:17" x14ac:dyDescent="0.2">
      <c r="C3058" s="104"/>
      <c r="E3058" s="12"/>
      <c r="F3058" s="104"/>
      <c r="G3058" s="13"/>
      <c r="I3058" s="104"/>
      <c r="J3058" s="104"/>
      <c r="K3058" s="14"/>
      <c r="L3058" s="12"/>
      <c r="N3058" s="104"/>
      <c r="O3058" s="13"/>
      <c r="P3058" s="13"/>
      <c r="Q3058" s="12"/>
    </row>
    <row r="3059" spans="3:17" x14ac:dyDescent="0.2">
      <c r="C3059" s="104"/>
      <c r="E3059" s="12"/>
      <c r="F3059" s="104"/>
      <c r="G3059" s="13"/>
      <c r="I3059" s="104"/>
      <c r="J3059" s="104"/>
      <c r="K3059" s="14"/>
      <c r="L3059" s="12"/>
      <c r="N3059" s="104"/>
      <c r="O3059" s="13"/>
      <c r="P3059" s="13"/>
      <c r="Q3059" s="12"/>
    </row>
    <row r="3060" spans="3:17" x14ac:dyDescent="0.2">
      <c r="C3060" s="104"/>
      <c r="E3060" s="12"/>
      <c r="F3060" s="104"/>
      <c r="G3060" s="13"/>
      <c r="I3060" s="104"/>
      <c r="J3060" s="104"/>
      <c r="K3060" s="14"/>
      <c r="L3060" s="12"/>
      <c r="N3060" s="104"/>
      <c r="O3060" s="13"/>
      <c r="P3060" s="13"/>
      <c r="Q3060" s="12"/>
    </row>
    <row r="3061" spans="3:17" x14ac:dyDescent="0.2">
      <c r="C3061" s="104"/>
      <c r="E3061" s="12"/>
      <c r="F3061" s="104"/>
      <c r="G3061" s="13"/>
      <c r="I3061" s="104"/>
      <c r="J3061" s="104"/>
      <c r="K3061" s="14"/>
      <c r="L3061" s="12"/>
      <c r="N3061" s="104"/>
      <c r="O3061" s="13"/>
      <c r="P3061" s="13"/>
      <c r="Q3061" s="12"/>
    </row>
    <row r="3062" spans="3:17" x14ac:dyDescent="0.2">
      <c r="C3062" s="104"/>
      <c r="E3062" s="12"/>
      <c r="F3062" s="104"/>
      <c r="G3062" s="13"/>
      <c r="I3062" s="104"/>
      <c r="J3062" s="104"/>
      <c r="K3062" s="14"/>
      <c r="L3062" s="12"/>
      <c r="N3062" s="104"/>
      <c r="O3062" s="13"/>
      <c r="P3062" s="13"/>
      <c r="Q3062" s="12"/>
    </row>
    <row r="3063" spans="3:17" x14ac:dyDescent="0.2">
      <c r="C3063" s="104"/>
      <c r="E3063" s="12"/>
      <c r="F3063" s="104"/>
      <c r="G3063" s="13"/>
      <c r="I3063" s="104"/>
      <c r="J3063" s="104"/>
      <c r="K3063" s="14"/>
      <c r="L3063" s="12"/>
      <c r="N3063" s="104"/>
      <c r="O3063" s="13"/>
      <c r="P3063" s="13"/>
      <c r="Q3063" s="12"/>
    </row>
    <row r="3064" spans="3:17" x14ac:dyDescent="0.2">
      <c r="C3064" s="104"/>
      <c r="E3064" s="12"/>
      <c r="F3064" s="104"/>
      <c r="G3064" s="13"/>
      <c r="I3064" s="104"/>
      <c r="J3064" s="104"/>
      <c r="K3064" s="14"/>
      <c r="L3064" s="12"/>
      <c r="N3064" s="104"/>
      <c r="O3064" s="13"/>
      <c r="P3064" s="13"/>
      <c r="Q3064" s="12"/>
    </row>
    <row r="3065" spans="3:17" x14ac:dyDescent="0.2">
      <c r="C3065" s="104"/>
      <c r="E3065" s="12"/>
      <c r="F3065" s="104"/>
      <c r="G3065" s="13"/>
      <c r="I3065" s="104"/>
      <c r="J3065" s="104"/>
      <c r="K3065" s="14"/>
      <c r="L3065" s="12"/>
      <c r="N3065" s="104"/>
      <c r="O3065" s="13"/>
      <c r="P3065" s="13"/>
      <c r="Q3065" s="12"/>
    </row>
    <row r="3066" spans="3:17" x14ac:dyDescent="0.2">
      <c r="C3066" s="104"/>
      <c r="E3066" s="12"/>
      <c r="F3066" s="104"/>
      <c r="G3066" s="13"/>
      <c r="I3066" s="104"/>
      <c r="J3066" s="104"/>
      <c r="K3066" s="14"/>
      <c r="L3066" s="12"/>
      <c r="N3066" s="104"/>
      <c r="O3066" s="13"/>
      <c r="P3066" s="13"/>
      <c r="Q3066" s="12"/>
    </row>
    <row r="3067" spans="3:17" x14ac:dyDescent="0.2">
      <c r="C3067" s="104"/>
      <c r="E3067" s="12"/>
      <c r="F3067" s="104"/>
      <c r="G3067" s="13"/>
      <c r="I3067" s="104"/>
      <c r="J3067" s="104"/>
      <c r="K3067" s="14"/>
      <c r="L3067" s="12"/>
      <c r="N3067" s="104"/>
      <c r="O3067" s="13"/>
      <c r="P3067" s="13"/>
      <c r="Q3067" s="12"/>
    </row>
    <row r="3068" spans="3:17" x14ac:dyDescent="0.2">
      <c r="C3068" s="104"/>
      <c r="E3068" s="12"/>
      <c r="F3068" s="104"/>
      <c r="G3068" s="13"/>
      <c r="I3068" s="104"/>
      <c r="J3068" s="104"/>
      <c r="K3068" s="14"/>
      <c r="L3068" s="12"/>
      <c r="N3068" s="104"/>
      <c r="O3068" s="13"/>
      <c r="P3068" s="13"/>
      <c r="Q3068" s="12"/>
    </row>
    <row r="3069" spans="3:17" x14ac:dyDescent="0.2">
      <c r="C3069" s="104"/>
      <c r="E3069" s="12"/>
      <c r="F3069" s="104"/>
      <c r="G3069" s="13"/>
      <c r="I3069" s="104"/>
      <c r="J3069" s="104"/>
      <c r="K3069" s="14"/>
      <c r="L3069" s="12"/>
      <c r="N3069" s="104"/>
      <c r="O3069" s="13"/>
      <c r="P3069" s="13"/>
      <c r="Q3069" s="12"/>
    </row>
    <row r="3070" spans="3:17" x14ac:dyDescent="0.2">
      <c r="C3070" s="104"/>
      <c r="E3070" s="12"/>
      <c r="F3070" s="104"/>
      <c r="G3070" s="13"/>
      <c r="I3070" s="104"/>
      <c r="J3070" s="104"/>
      <c r="K3070" s="14"/>
      <c r="L3070" s="12"/>
      <c r="N3070" s="104"/>
      <c r="O3070" s="13"/>
      <c r="P3070" s="13"/>
      <c r="Q3070" s="12"/>
    </row>
    <row r="3071" spans="3:17" x14ac:dyDescent="0.2">
      <c r="C3071" s="104"/>
      <c r="E3071" s="12"/>
      <c r="F3071" s="104"/>
      <c r="G3071" s="13"/>
      <c r="I3071" s="104"/>
      <c r="J3071" s="104"/>
      <c r="K3071" s="14"/>
      <c r="L3071" s="12"/>
      <c r="N3071" s="104"/>
      <c r="O3071" s="13"/>
      <c r="P3071" s="13"/>
      <c r="Q3071" s="12"/>
    </row>
    <row r="3072" spans="3:17" x14ac:dyDescent="0.2">
      <c r="C3072" s="104"/>
      <c r="E3072" s="12"/>
      <c r="F3072" s="104"/>
      <c r="G3072" s="13"/>
      <c r="I3072" s="104"/>
      <c r="J3072" s="104"/>
      <c r="K3072" s="14"/>
      <c r="L3072" s="12"/>
      <c r="N3072" s="104"/>
      <c r="O3072" s="13"/>
      <c r="P3072" s="13"/>
      <c r="Q3072" s="12"/>
    </row>
    <row r="3073" spans="3:17" x14ac:dyDescent="0.2">
      <c r="C3073" s="104"/>
      <c r="E3073" s="12"/>
      <c r="F3073" s="104"/>
      <c r="G3073" s="13"/>
      <c r="I3073" s="104"/>
      <c r="J3073" s="104"/>
      <c r="K3073" s="14"/>
      <c r="L3073" s="12"/>
      <c r="N3073" s="104"/>
      <c r="O3073" s="13"/>
      <c r="P3073" s="13"/>
      <c r="Q3073" s="12"/>
    </row>
    <row r="3074" spans="3:17" x14ac:dyDescent="0.2">
      <c r="C3074" s="104"/>
      <c r="E3074" s="12"/>
      <c r="F3074" s="104"/>
      <c r="G3074" s="13"/>
      <c r="I3074" s="104"/>
      <c r="J3074" s="104"/>
      <c r="K3074" s="14"/>
      <c r="L3074" s="12"/>
      <c r="N3074" s="104"/>
      <c r="O3074" s="13"/>
      <c r="P3074" s="13"/>
      <c r="Q3074" s="12"/>
    </row>
    <row r="3075" spans="3:17" x14ac:dyDescent="0.2">
      <c r="C3075" s="104"/>
      <c r="E3075" s="12"/>
      <c r="F3075" s="104"/>
      <c r="G3075" s="13"/>
      <c r="I3075" s="104"/>
      <c r="J3075" s="104"/>
      <c r="K3075" s="14"/>
      <c r="L3075" s="12"/>
      <c r="N3075" s="104"/>
      <c r="O3075" s="13"/>
      <c r="P3075" s="13"/>
      <c r="Q3075" s="12"/>
    </row>
    <row r="3076" spans="3:17" x14ac:dyDescent="0.2">
      <c r="C3076" s="104"/>
      <c r="E3076" s="12"/>
      <c r="F3076" s="104"/>
      <c r="G3076" s="13"/>
      <c r="I3076" s="104"/>
      <c r="J3076" s="104"/>
      <c r="K3076" s="14"/>
      <c r="L3076" s="12"/>
      <c r="N3076" s="104"/>
      <c r="O3076" s="13"/>
      <c r="P3076" s="13"/>
      <c r="Q3076" s="12"/>
    </row>
    <row r="3077" spans="3:17" x14ac:dyDescent="0.2">
      <c r="C3077" s="104"/>
      <c r="E3077" s="12"/>
      <c r="F3077" s="104"/>
      <c r="G3077" s="13"/>
      <c r="I3077" s="104"/>
      <c r="J3077" s="104"/>
      <c r="K3077" s="14"/>
      <c r="L3077" s="12"/>
      <c r="N3077" s="104"/>
      <c r="O3077" s="13"/>
      <c r="P3077" s="13"/>
      <c r="Q3077" s="12"/>
    </row>
    <row r="3078" spans="3:17" x14ac:dyDescent="0.2">
      <c r="C3078" s="104"/>
      <c r="E3078" s="12"/>
      <c r="F3078" s="104"/>
      <c r="G3078" s="13"/>
      <c r="I3078" s="104"/>
      <c r="J3078" s="104"/>
      <c r="K3078" s="14"/>
      <c r="L3078" s="12"/>
      <c r="N3078" s="104"/>
      <c r="O3078" s="13"/>
      <c r="P3078" s="13"/>
      <c r="Q3078" s="12"/>
    </row>
    <row r="3079" spans="3:17" x14ac:dyDescent="0.2">
      <c r="C3079" s="104"/>
      <c r="E3079" s="12"/>
      <c r="F3079" s="104"/>
      <c r="G3079" s="13"/>
      <c r="I3079" s="104"/>
      <c r="J3079" s="104"/>
      <c r="K3079" s="14"/>
      <c r="L3079" s="12"/>
      <c r="N3079" s="104"/>
      <c r="O3079" s="13"/>
      <c r="P3079" s="13"/>
      <c r="Q3079" s="12"/>
    </row>
    <row r="3080" spans="3:17" x14ac:dyDescent="0.2">
      <c r="C3080" s="104"/>
      <c r="E3080" s="12"/>
      <c r="F3080" s="104"/>
      <c r="G3080" s="13"/>
      <c r="I3080" s="104"/>
      <c r="J3080" s="104"/>
      <c r="K3080" s="14"/>
      <c r="L3080" s="12"/>
      <c r="N3080" s="104"/>
      <c r="O3080" s="13"/>
      <c r="P3080" s="13"/>
      <c r="Q3080" s="12"/>
    </row>
    <row r="3081" spans="3:17" x14ac:dyDescent="0.2">
      <c r="C3081" s="104"/>
      <c r="E3081" s="12"/>
      <c r="F3081" s="104"/>
      <c r="G3081" s="13"/>
      <c r="I3081" s="104"/>
      <c r="J3081" s="104"/>
      <c r="K3081" s="14"/>
      <c r="L3081" s="12"/>
      <c r="N3081" s="104"/>
      <c r="O3081" s="13"/>
      <c r="P3081" s="13"/>
      <c r="Q3081" s="12"/>
    </row>
    <row r="3082" spans="3:17" x14ac:dyDescent="0.2">
      <c r="C3082" s="104"/>
      <c r="E3082" s="12"/>
      <c r="F3082" s="104"/>
      <c r="G3082" s="13"/>
      <c r="I3082" s="104"/>
      <c r="J3082" s="104"/>
      <c r="K3082" s="14"/>
      <c r="L3082" s="12"/>
      <c r="N3082" s="104"/>
      <c r="O3082" s="13"/>
      <c r="P3082" s="13"/>
      <c r="Q3082" s="12"/>
    </row>
    <row r="3083" spans="3:17" x14ac:dyDescent="0.2">
      <c r="C3083" s="104"/>
      <c r="E3083" s="12"/>
      <c r="F3083" s="104"/>
      <c r="G3083" s="13"/>
      <c r="I3083" s="104"/>
      <c r="J3083" s="104"/>
      <c r="K3083" s="14"/>
      <c r="L3083" s="12"/>
      <c r="N3083" s="104"/>
      <c r="O3083" s="13"/>
      <c r="P3083" s="13"/>
      <c r="Q3083" s="12"/>
    </row>
    <row r="3084" spans="3:17" x14ac:dyDescent="0.2">
      <c r="C3084" s="104"/>
      <c r="E3084" s="12"/>
      <c r="F3084" s="104"/>
      <c r="G3084" s="13"/>
      <c r="I3084" s="104"/>
      <c r="J3084" s="104"/>
      <c r="K3084" s="14"/>
      <c r="L3084" s="12"/>
      <c r="N3084" s="104"/>
      <c r="O3084" s="13"/>
      <c r="P3084" s="13"/>
      <c r="Q3084" s="12"/>
    </row>
    <row r="3085" spans="3:17" x14ac:dyDescent="0.2">
      <c r="C3085" s="104"/>
      <c r="E3085" s="12"/>
      <c r="F3085" s="104"/>
      <c r="G3085" s="13"/>
      <c r="I3085" s="104"/>
      <c r="J3085" s="104"/>
      <c r="K3085" s="14"/>
      <c r="L3085" s="12"/>
      <c r="N3085" s="104"/>
      <c r="O3085" s="13"/>
      <c r="P3085" s="13"/>
      <c r="Q3085" s="12"/>
    </row>
    <row r="3086" spans="3:17" x14ac:dyDescent="0.2">
      <c r="C3086" s="104"/>
      <c r="E3086" s="12"/>
      <c r="F3086" s="104"/>
      <c r="G3086" s="13"/>
      <c r="I3086" s="104"/>
      <c r="J3086" s="104"/>
      <c r="K3086" s="14"/>
      <c r="L3086" s="12"/>
      <c r="N3086" s="104"/>
      <c r="O3086" s="13"/>
      <c r="P3086" s="13"/>
      <c r="Q3086" s="12"/>
    </row>
    <row r="3087" spans="3:17" x14ac:dyDescent="0.2">
      <c r="C3087" s="104"/>
      <c r="E3087" s="12"/>
      <c r="F3087" s="104"/>
      <c r="G3087" s="13"/>
      <c r="I3087" s="104"/>
      <c r="J3087" s="104"/>
      <c r="K3087" s="14"/>
      <c r="L3087" s="12"/>
      <c r="N3087" s="104"/>
      <c r="O3087" s="13"/>
      <c r="P3087" s="13"/>
      <c r="Q3087" s="12"/>
    </row>
    <row r="3088" spans="3:17" x14ac:dyDescent="0.2">
      <c r="C3088" s="104"/>
      <c r="E3088" s="12"/>
      <c r="F3088" s="104"/>
      <c r="G3088" s="13"/>
      <c r="I3088" s="104"/>
      <c r="J3088" s="104"/>
      <c r="K3088" s="14"/>
      <c r="L3088" s="12"/>
      <c r="N3088" s="104"/>
      <c r="O3088" s="13"/>
      <c r="P3088" s="13"/>
      <c r="Q3088" s="12"/>
    </row>
    <row r="3089" spans="3:17" x14ac:dyDescent="0.2">
      <c r="C3089" s="104"/>
      <c r="E3089" s="12"/>
      <c r="F3089" s="104"/>
      <c r="G3089" s="13"/>
      <c r="I3089" s="104"/>
      <c r="J3089" s="104"/>
      <c r="K3089" s="14"/>
      <c r="L3089" s="12"/>
      <c r="N3089" s="104"/>
      <c r="O3089" s="13"/>
      <c r="P3089" s="13"/>
      <c r="Q3089" s="12"/>
    </row>
    <row r="3090" spans="3:17" x14ac:dyDescent="0.2">
      <c r="C3090" s="104"/>
      <c r="E3090" s="12"/>
      <c r="F3090" s="104"/>
      <c r="G3090" s="13"/>
      <c r="I3090" s="104"/>
      <c r="J3090" s="104"/>
      <c r="K3090" s="14"/>
      <c r="L3090" s="12"/>
      <c r="N3090" s="104"/>
      <c r="O3090" s="13"/>
      <c r="P3090" s="13"/>
      <c r="Q3090" s="12"/>
    </row>
    <row r="3091" spans="3:17" x14ac:dyDescent="0.2">
      <c r="C3091" s="104"/>
      <c r="E3091" s="12"/>
      <c r="F3091" s="104"/>
      <c r="G3091" s="13"/>
      <c r="I3091" s="104"/>
      <c r="J3091" s="104"/>
      <c r="K3091" s="14"/>
      <c r="L3091" s="12"/>
      <c r="N3091" s="104"/>
      <c r="O3091" s="13"/>
      <c r="P3091" s="13"/>
      <c r="Q3091" s="12"/>
    </row>
    <row r="3092" spans="3:17" x14ac:dyDescent="0.2">
      <c r="C3092" s="104"/>
      <c r="E3092" s="12"/>
      <c r="F3092" s="104"/>
      <c r="G3092" s="13"/>
      <c r="I3092" s="104"/>
      <c r="J3092" s="104"/>
      <c r="K3092" s="14"/>
      <c r="L3092" s="12"/>
      <c r="N3092" s="104"/>
      <c r="O3092" s="13"/>
      <c r="P3092" s="13"/>
      <c r="Q3092" s="12"/>
    </row>
    <row r="3093" spans="3:17" x14ac:dyDescent="0.2">
      <c r="C3093" s="104"/>
      <c r="E3093" s="12"/>
      <c r="F3093" s="104"/>
      <c r="G3093" s="13"/>
      <c r="I3093" s="104"/>
      <c r="J3093" s="104"/>
      <c r="K3093" s="14"/>
      <c r="L3093" s="12"/>
      <c r="N3093" s="104"/>
      <c r="O3093" s="13"/>
      <c r="P3093" s="13"/>
      <c r="Q3093" s="12"/>
    </row>
    <row r="3094" spans="3:17" x14ac:dyDescent="0.2">
      <c r="C3094" s="104"/>
      <c r="E3094" s="12"/>
      <c r="F3094" s="104"/>
      <c r="G3094" s="13"/>
      <c r="I3094" s="104"/>
      <c r="J3094" s="104"/>
      <c r="K3094" s="14"/>
      <c r="L3094" s="12"/>
      <c r="N3094" s="104"/>
      <c r="O3094" s="13"/>
      <c r="P3094" s="13"/>
      <c r="Q3094" s="12"/>
    </row>
    <row r="3095" spans="3:17" x14ac:dyDescent="0.2">
      <c r="C3095" s="104"/>
      <c r="E3095" s="12"/>
      <c r="F3095" s="104"/>
      <c r="G3095" s="13"/>
      <c r="I3095" s="104"/>
      <c r="J3095" s="104"/>
      <c r="K3095" s="14"/>
      <c r="L3095" s="12"/>
      <c r="N3095" s="104"/>
      <c r="O3095" s="13"/>
      <c r="P3095" s="13"/>
      <c r="Q3095" s="12"/>
    </row>
    <row r="3096" spans="3:17" x14ac:dyDescent="0.2">
      <c r="C3096" s="104"/>
      <c r="E3096" s="12"/>
      <c r="F3096" s="104"/>
      <c r="G3096" s="13"/>
      <c r="I3096" s="104"/>
      <c r="J3096" s="104"/>
      <c r="K3096" s="14"/>
      <c r="L3096" s="12"/>
      <c r="N3096" s="104"/>
      <c r="O3096" s="13"/>
      <c r="P3096" s="13"/>
      <c r="Q3096" s="12"/>
    </row>
    <row r="3097" spans="3:17" x14ac:dyDescent="0.2">
      <c r="C3097" s="104"/>
      <c r="E3097" s="12"/>
      <c r="F3097" s="104"/>
      <c r="G3097" s="13"/>
      <c r="I3097" s="104"/>
      <c r="J3097" s="104"/>
      <c r="K3097" s="14"/>
      <c r="L3097" s="12"/>
      <c r="N3097" s="104"/>
      <c r="O3097" s="13"/>
      <c r="P3097" s="13"/>
      <c r="Q3097" s="12"/>
    </row>
    <row r="3098" spans="3:17" x14ac:dyDescent="0.2">
      <c r="C3098" s="104"/>
      <c r="E3098" s="12"/>
      <c r="F3098" s="104"/>
      <c r="G3098" s="13"/>
      <c r="I3098" s="104"/>
      <c r="J3098" s="104"/>
      <c r="K3098" s="14"/>
      <c r="L3098" s="12"/>
      <c r="N3098" s="104"/>
      <c r="O3098" s="13"/>
      <c r="P3098" s="13"/>
      <c r="Q3098" s="12"/>
    </row>
    <row r="3099" spans="3:17" x14ac:dyDescent="0.2">
      <c r="C3099" s="104"/>
      <c r="E3099" s="12"/>
      <c r="F3099" s="104"/>
      <c r="G3099" s="13"/>
      <c r="I3099" s="104"/>
      <c r="J3099" s="104"/>
      <c r="K3099" s="14"/>
      <c r="L3099" s="12"/>
      <c r="N3099" s="104"/>
      <c r="O3099" s="13"/>
      <c r="P3099" s="13"/>
      <c r="Q3099" s="12"/>
    </row>
    <row r="3100" spans="3:17" x14ac:dyDescent="0.2">
      <c r="C3100" s="104"/>
      <c r="E3100" s="12"/>
      <c r="F3100" s="104"/>
      <c r="G3100" s="13"/>
      <c r="I3100" s="104"/>
      <c r="J3100" s="104"/>
      <c r="K3100" s="14"/>
      <c r="L3100" s="12"/>
      <c r="N3100" s="104"/>
      <c r="O3100" s="13"/>
      <c r="P3100" s="13"/>
      <c r="Q3100" s="12"/>
    </row>
    <row r="3101" spans="3:17" x14ac:dyDescent="0.2">
      <c r="C3101" s="104"/>
      <c r="E3101" s="12"/>
      <c r="F3101" s="104"/>
      <c r="G3101" s="13"/>
      <c r="I3101" s="104"/>
      <c r="J3101" s="104"/>
      <c r="K3101" s="14"/>
      <c r="L3101" s="12"/>
      <c r="N3101" s="104"/>
      <c r="O3101" s="13"/>
      <c r="P3101" s="13"/>
      <c r="Q3101" s="12"/>
    </row>
    <row r="3102" spans="3:17" x14ac:dyDescent="0.2">
      <c r="C3102" s="104"/>
      <c r="E3102" s="12"/>
      <c r="F3102" s="104"/>
      <c r="G3102" s="13"/>
      <c r="I3102" s="104"/>
      <c r="J3102" s="104"/>
      <c r="K3102" s="14"/>
      <c r="L3102" s="12"/>
      <c r="N3102" s="104"/>
      <c r="O3102" s="13"/>
      <c r="P3102" s="13"/>
      <c r="Q3102" s="12"/>
    </row>
    <row r="3103" spans="3:17" x14ac:dyDescent="0.2">
      <c r="C3103" s="104"/>
      <c r="E3103" s="12"/>
      <c r="F3103" s="104"/>
      <c r="G3103" s="13"/>
      <c r="I3103" s="104"/>
      <c r="J3103" s="104"/>
      <c r="K3103" s="14"/>
      <c r="L3103" s="12"/>
      <c r="N3103" s="104"/>
      <c r="O3103" s="13"/>
      <c r="P3103" s="13"/>
      <c r="Q3103" s="12"/>
    </row>
    <row r="3104" spans="3:17" x14ac:dyDescent="0.2">
      <c r="C3104" s="104"/>
      <c r="E3104" s="12"/>
      <c r="F3104" s="104"/>
      <c r="G3104" s="13"/>
      <c r="I3104" s="104"/>
      <c r="J3104" s="104"/>
      <c r="K3104" s="14"/>
      <c r="L3104" s="12"/>
      <c r="N3104" s="104"/>
      <c r="O3104" s="13"/>
      <c r="P3104" s="13"/>
      <c r="Q3104" s="12"/>
    </row>
    <row r="3105" spans="3:17" x14ac:dyDescent="0.2">
      <c r="C3105" s="104"/>
      <c r="E3105" s="12"/>
      <c r="F3105" s="104"/>
      <c r="G3105" s="13"/>
      <c r="I3105" s="104"/>
      <c r="J3105" s="104"/>
      <c r="K3105" s="14"/>
      <c r="L3105" s="12"/>
      <c r="N3105" s="104"/>
      <c r="O3105" s="13"/>
      <c r="P3105" s="13"/>
      <c r="Q3105" s="12"/>
    </row>
    <row r="3106" spans="3:17" x14ac:dyDescent="0.2">
      <c r="C3106" s="104"/>
      <c r="E3106" s="12"/>
      <c r="F3106" s="104"/>
      <c r="G3106" s="13"/>
      <c r="I3106" s="104"/>
      <c r="J3106" s="104"/>
      <c r="K3106" s="14"/>
      <c r="L3106" s="12"/>
      <c r="N3106" s="104"/>
      <c r="O3106" s="13"/>
      <c r="P3106" s="13"/>
      <c r="Q3106" s="12"/>
    </row>
    <row r="3107" spans="3:17" x14ac:dyDescent="0.2">
      <c r="C3107" s="104"/>
      <c r="E3107" s="12"/>
      <c r="F3107" s="104"/>
      <c r="G3107" s="13"/>
      <c r="I3107" s="104"/>
      <c r="J3107" s="104"/>
      <c r="K3107" s="14"/>
      <c r="L3107" s="12"/>
      <c r="N3107" s="104"/>
      <c r="O3107" s="13"/>
      <c r="P3107" s="13"/>
      <c r="Q3107" s="12"/>
    </row>
    <row r="3108" spans="3:17" x14ac:dyDescent="0.2">
      <c r="C3108" s="104"/>
      <c r="E3108" s="12"/>
      <c r="F3108" s="104"/>
      <c r="G3108" s="13"/>
      <c r="I3108" s="104"/>
      <c r="J3108" s="104"/>
      <c r="K3108" s="14"/>
      <c r="L3108" s="12"/>
      <c r="N3108" s="104"/>
      <c r="O3108" s="13"/>
      <c r="P3108" s="13"/>
      <c r="Q3108" s="12"/>
    </row>
    <row r="3109" spans="3:17" x14ac:dyDescent="0.2">
      <c r="C3109" s="104"/>
      <c r="E3109" s="12"/>
      <c r="F3109" s="104"/>
      <c r="G3109" s="13"/>
      <c r="I3109" s="104"/>
      <c r="J3109" s="104"/>
      <c r="K3109" s="14"/>
      <c r="L3109" s="12"/>
      <c r="N3109" s="104"/>
      <c r="O3109" s="13"/>
      <c r="P3109" s="13"/>
      <c r="Q3109" s="12"/>
    </row>
    <row r="3110" spans="3:17" x14ac:dyDescent="0.2">
      <c r="C3110" s="104"/>
      <c r="E3110" s="12"/>
      <c r="F3110" s="104"/>
      <c r="G3110" s="13"/>
      <c r="I3110" s="104"/>
      <c r="J3110" s="104"/>
      <c r="K3110" s="14"/>
      <c r="L3110" s="12"/>
      <c r="N3110" s="104"/>
      <c r="O3110" s="13"/>
      <c r="P3110" s="13"/>
      <c r="Q3110" s="12"/>
    </row>
    <row r="3111" spans="3:17" x14ac:dyDescent="0.2">
      <c r="C3111" s="104"/>
      <c r="E3111" s="12"/>
      <c r="F3111" s="104"/>
      <c r="G3111" s="13"/>
      <c r="I3111" s="104"/>
      <c r="J3111" s="104"/>
      <c r="K3111" s="14"/>
      <c r="L3111" s="12"/>
      <c r="N3111" s="104"/>
      <c r="O3111" s="13"/>
      <c r="P3111" s="13"/>
      <c r="Q3111" s="12"/>
    </row>
    <row r="3112" spans="3:17" x14ac:dyDescent="0.2">
      <c r="C3112" s="104"/>
      <c r="E3112" s="12"/>
      <c r="F3112" s="104"/>
      <c r="G3112" s="13"/>
      <c r="I3112" s="104"/>
      <c r="J3112" s="104"/>
      <c r="K3112" s="14"/>
      <c r="L3112" s="12"/>
      <c r="N3112" s="104"/>
      <c r="O3112" s="13"/>
      <c r="P3112" s="13"/>
      <c r="Q3112" s="12"/>
    </row>
    <row r="3113" spans="3:17" x14ac:dyDescent="0.2">
      <c r="C3113" s="104"/>
      <c r="E3113" s="12"/>
      <c r="F3113" s="104"/>
      <c r="G3113" s="13"/>
      <c r="I3113" s="104"/>
      <c r="J3113" s="104"/>
      <c r="K3113" s="14"/>
      <c r="L3113" s="12"/>
      <c r="N3113" s="104"/>
      <c r="O3113" s="13"/>
      <c r="P3113" s="13"/>
      <c r="Q3113" s="12"/>
    </row>
    <row r="3114" spans="3:17" x14ac:dyDescent="0.2">
      <c r="C3114" s="104"/>
      <c r="E3114" s="12"/>
      <c r="F3114" s="104"/>
      <c r="G3114" s="13"/>
      <c r="I3114" s="104"/>
      <c r="J3114" s="104"/>
      <c r="K3114" s="14"/>
      <c r="L3114" s="12"/>
      <c r="N3114" s="104"/>
      <c r="O3114" s="13"/>
      <c r="P3114" s="13"/>
      <c r="Q3114" s="12"/>
    </row>
    <row r="3115" spans="3:17" x14ac:dyDescent="0.2">
      <c r="C3115" s="104"/>
      <c r="E3115" s="12"/>
      <c r="F3115" s="104"/>
      <c r="G3115" s="13"/>
      <c r="I3115" s="104"/>
      <c r="J3115" s="104"/>
      <c r="K3115" s="14"/>
      <c r="L3115" s="12"/>
      <c r="N3115" s="104"/>
      <c r="O3115" s="13"/>
      <c r="P3115" s="13"/>
      <c r="Q3115" s="12"/>
    </row>
    <row r="3116" spans="3:17" x14ac:dyDescent="0.2">
      <c r="C3116" s="104"/>
      <c r="E3116" s="12"/>
      <c r="F3116" s="104"/>
      <c r="G3116" s="13"/>
      <c r="I3116" s="104"/>
      <c r="J3116" s="104"/>
      <c r="K3116" s="14"/>
      <c r="L3116" s="12"/>
      <c r="N3116" s="104"/>
      <c r="O3116" s="13"/>
      <c r="P3116" s="13"/>
      <c r="Q3116" s="12"/>
    </row>
    <row r="3117" spans="3:17" x14ac:dyDescent="0.2">
      <c r="C3117" s="104"/>
      <c r="E3117" s="12"/>
      <c r="F3117" s="104"/>
      <c r="G3117" s="13"/>
      <c r="I3117" s="104"/>
      <c r="J3117" s="104"/>
      <c r="K3117" s="14"/>
      <c r="L3117" s="12"/>
      <c r="N3117" s="104"/>
      <c r="O3117" s="13"/>
      <c r="P3117" s="13"/>
      <c r="Q3117" s="12"/>
    </row>
    <row r="3118" spans="3:17" x14ac:dyDescent="0.2">
      <c r="C3118" s="104"/>
      <c r="E3118" s="12"/>
      <c r="F3118" s="104"/>
      <c r="G3118" s="13"/>
      <c r="I3118" s="104"/>
      <c r="J3118" s="104"/>
      <c r="K3118" s="14"/>
      <c r="L3118" s="12"/>
      <c r="N3118" s="104"/>
      <c r="O3118" s="13"/>
      <c r="P3118" s="13"/>
      <c r="Q3118" s="12"/>
    </row>
    <row r="3119" spans="3:17" x14ac:dyDescent="0.2">
      <c r="C3119" s="104"/>
      <c r="E3119" s="12"/>
      <c r="F3119" s="104"/>
      <c r="G3119" s="13"/>
      <c r="I3119" s="104"/>
      <c r="J3119" s="104"/>
      <c r="K3119" s="14"/>
      <c r="L3119" s="12"/>
      <c r="N3119" s="104"/>
      <c r="O3119" s="13"/>
      <c r="P3119" s="13"/>
      <c r="Q3119" s="12"/>
    </row>
    <row r="3120" spans="3:17" x14ac:dyDescent="0.2">
      <c r="C3120" s="104"/>
      <c r="E3120" s="12"/>
      <c r="F3120" s="104"/>
      <c r="G3120" s="13"/>
      <c r="I3120" s="104"/>
      <c r="J3120" s="104"/>
      <c r="K3120" s="14"/>
      <c r="L3120" s="12"/>
      <c r="N3120" s="104"/>
      <c r="O3120" s="13"/>
      <c r="P3120" s="13"/>
      <c r="Q3120" s="12"/>
    </row>
    <row r="3121" spans="3:17" x14ac:dyDescent="0.2">
      <c r="C3121" s="104"/>
      <c r="E3121" s="12"/>
      <c r="F3121" s="104"/>
      <c r="G3121" s="13"/>
      <c r="I3121" s="104"/>
      <c r="J3121" s="104"/>
      <c r="K3121" s="14"/>
      <c r="L3121" s="12"/>
      <c r="N3121" s="104"/>
      <c r="O3121" s="13"/>
      <c r="P3121" s="13"/>
      <c r="Q3121" s="12"/>
    </row>
    <row r="3122" spans="3:17" x14ac:dyDescent="0.2">
      <c r="C3122" s="104"/>
      <c r="E3122" s="12"/>
      <c r="F3122" s="104"/>
      <c r="G3122" s="13"/>
      <c r="I3122" s="104"/>
      <c r="J3122" s="104"/>
      <c r="K3122" s="14"/>
      <c r="L3122" s="12"/>
      <c r="N3122" s="104"/>
      <c r="O3122" s="13"/>
      <c r="P3122" s="13"/>
      <c r="Q3122" s="12"/>
    </row>
    <row r="3123" spans="3:17" x14ac:dyDescent="0.2">
      <c r="C3123" s="104"/>
      <c r="E3123" s="12"/>
      <c r="F3123" s="104"/>
      <c r="G3123" s="13"/>
      <c r="I3123" s="104"/>
      <c r="J3123" s="104"/>
      <c r="K3123" s="14"/>
      <c r="L3123" s="12"/>
      <c r="N3123" s="104"/>
      <c r="O3123" s="13"/>
      <c r="P3123" s="13"/>
      <c r="Q3123" s="12"/>
    </row>
    <row r="3124" spans="3:17" x14ac:dyDescent="0.2">
      <c r="C3124" s="104"/>
      <c r="E3124" s="12"/>
      <c r="F3124" s="104"/>
      <c r="G3124" s="13"/>
      <c r="I3124" s="104"/>
      <c r="J3124" s="104"/>
      <c r="K3124" s="14"/>
      <c r="L3124" s="12"/>
      <c r="N3124" s="104"/>
      <c r="O3124" s="13"/>
      <c r="P3124" s="13"/>
      <c r="Q3124" s="12"/>
    </row>
    <row r="3125" spans="3:17" x14ac:dyDescent="0.2">
      <c r="C3125" s="104"/>
      <c r="E3125" s="12"/>
      <c r="F3125" s="104"/>
      <c r="G3125" s="13"/>
      <c r="I3125" s="104"/>
      <c r="J3125" s="104"/>
      <c r="K3125" s="14"/>
      <c r="L3125" s="12"/>
      <c r="N3125" s="104"/>
      <c r="O3125" s="13"/>
      <c r="P3125" s="13"/>
      <c r="Q3125" s="12"/>
    </row>
    <row r="3126" spans="3:17" x14ac:dyDescent="0.2">
      <c r="C3126" s="104"/>
      <c r="E3126" s="12"/>
      <c r="F3126" s="104"/>
      <c r="G3126" s="13"/>
      <c r="I3126" s="104"/>
      <c r="J3126" s="104"/>
      <c r="K3126" s="14"/>
      <c r="L3126" s="12"/>
      <c r="N3126" s="104"/>
      <c r="O3126" s="13"/>
      <c r="P3126" s="13"/>
      <c r="Q3126" s="12"/>
    </row>
    <row r="3127" spans="3:17" x14ac:dyDescent="0.2">
      <c r="C3127" s="104"/>
      <c r="E3127" s="12"/>
      <c r="F3127" s="104"/>
      <c r="G3127" s="13"/>
      <c r="I3127" s="104"/>
      <c r="J3127" s="104"/>
      <c r="K3127" s="14"/>
      <c r="L3127" s="12"/>
      <c r="N3127" s="104"/>
      <c r="O3127" s="13"/>
      <c r="P3127" s="13"/>
      <c r="Q3127" s="12"/>
    </row>
    <row r="3128" spans="3:17" x14ac:dyDescent="0.2">
      <c r="C3128" s="104"/>
      <c r="E3128" s="12"/>
      <c r="F3128" s="104"/>
      <c r="G3128" s="13"/>
      <c r="I3128" s="104"/>
      <c r="J3128" s="104"/>
      <c r="K3128" s="14"/>
      <c r="L3128" s="12"/>
      <c r="N3128" s="104"/>
      <c r="O3128" s="13"/>
      <c r="P3128" s="13"/>
      <c r="Q3128" s="12"/>
    </row>
    <row r="3129" spans="3:17" x14ac:dyDescent="0.2">
      <c r="C3129" s="104"/>
      <c r="E3129" s="12"/>
      <c r="F3129" s="104"/>
      <c r="G3129" s="13"/>
      <c r="I3129" s="104"/>
      <c r="J3129" s="104"/>
      <c r="K3129" s="14"/>
      <c r="L3129" s="12"/>
      <c r="N3129" s="104"/>
      <c r="O3129" s="13"/>
      <c r="P3129" s="13"/>
      <c r="Q3129" s="12"/>
    </row>
    <row r="3130" spans="3:17" x14ac:dyDescent="0.2">
      <c r="C3130" s="104"/>
      <c r="E3130" s="12"/>
      <c r="F3130" s="104"/>
      <c r="G3130" s="13"/>
      <c r="I3130" s="104"/>
      <c r="J3130" s="104"/>
      <c r="K3130" s="14"/>
      <c r="L3130" s="12"/>
      <c r="N3130" s="104"/>
      <c r="O3130" s="13"/>
      <c r="P3130" s="13"/>
      <c r="Q3130" s="12"/>
    </row>
    <row r="3131" spans="3:17" x14ac:dyDescent="0.2">
      <c r="C3131" s="104"/>
      <c r="E3131" s="12"/>
      <c r="F3131" s="104"/>
      <c r="G3131" s="13"/>
      <c r="I3131" s="104"/>
      <c r="J3131" s="104"/>
      <c r="K3131" s="14"/>
      <c r="L3131" s="12"/>
      <c r="N3131" s="104"/>
      <c r="O3131" s="13"/>
      <c r="P3131" s="13"/>
      <c r="Q3131" s="12"/>
    </row>
    <row r="3132" spans="3:17" x14ac:dyDescent="0.2">
      <c r="C3132" s="104"/>
      <c r="E3132" s="12"/>
      <c r="F3132" s="104"/>
      <c r="G3132" s="13"/>
      <c r="I3132" s="104"/>
      <c r="J3132" s="104"/>
      <c r="K3132" s="14"/>
      <c r="L3132" s="12"/>
      <c r="N3132" s="104"/>
      <c r="O3132" s="13"/>
      <c r="P3132" s="13"/>
      <c r="Q3132" s="12"/>
    </row>
    <row r="3133" spans="3:17" x14ac:dyDescent="0.2">
      <c r="C3133" s="104"/>
      <c r="E3133" s="12"/>
      <c r="F3133" s="104"/>
      <c r="G3133" s="13"/>
      <c r="I3133" s="104"/>
      <c r="J3133" s="104"/>
      <c r="K3133" s="14"/>
      <c r="L3133" s="12"/>
      <c r="N3133" s="104"/>
      <c r="O3133" s="13"/>
      <c r="P3133" s="13"/>
      <c r="Q3133" s="12"/>
    </row>
    <row r="3134" spans="3:17" x14ac:dyDescent="0.2">
      <c r="C3134" s="104"/>
      <c r="E3134" s="12"/>
      <c r="F3134" s="104"/>
      <c r="G3134" s="13"/>
      <c r="I3134" s="104"/>
      <c r="J3134" s="104"/>
      <c r="K3134" s="14"/>
      <c r="L3134" s="12"/>
      <c r="N3134" s="104"/>
      <c r="O3134" s="13"/>
      <c r="P3134" s="13"/>
      <c r="Q3134" s="12"/>
    </row>
    <row r="3135" spans="3:17" x14ac:dyDescent="0.2">
      <c r="C3135" s="104"/>
      <c r="E3135" s="12"/>
      <c r="F3135" s="104"/>
      <c r="G3135" s="13"/>
      <c r="I3135" s="104"/>
      <c r="J3135" s="104"/>
      <c r="K3135" s="14"/>
      <c r="L3135" s="12"/>
      <c r="N3135" s="104"/>
      <c r="O3135" s="13"/>
      <c r="P3135" s="13"/>
      <c r="Q3135" s="12"/>
    </row>
    <row r="3136" spans="3:17" x14ac:dyDescent="0.2">
      <c r="C3136" s="104"/>
      <c r="E3136" s="12"/>
      <c r="F3136" s="104"/>
      <c r="G3136" s="13"/>
      <c r="I3136" s="104"/>
      <c r="J3136" s="104"/>
      <c r="K3136" s="14"/>
      <c r="L3136" s="12"/>
      <c r="N3136" s="104"/>
      <c r="O3136" s="13"/>
      <c r="P3136" s="13"/>
      <c r="Q3136" s="12"/>
    </row>
    <row r="3137" spans="3:17" x14ac:dyDescent="0.2">
      <c r="C3137" s="104"/>
      <c r="E3137" s="12"/>
      <c r="F3137" s="104"/>
      <c r="G3137" s="13"/>
      <c r="I3137" s="104"/>
      <c r="J3137" s="104"/>
      <c r="K3137" s="14"/>
      <c r="L3137" s="12"/>
      <c r="N3137" s="104"/>
      <c r="O3137" s="13"/>
      <c r="P3137" s="13"/>
      <c r="Q3137" s="12"/>
    </row>
    <row r="3138" spans="3:17" x14ac:dyDescent="0.2">
      <c r="C3138" s="104"/>
      <c r="E3138" s="12"/>
      <c r="F3138" s="104"/>
      <c r="G3138" s="13"/>
      <c r="I3138" s="104"/>
      <c r="J3138" s="104"/>
      <c r="K3138" s="14"/>
      <c r="L3138" s="12"/>
      <c r="N3138" s="104"/>
      <c r="O3138" s="13"/>
      <c r="P3138" s="13"/>
      <c r="Q3138" s="12"/>
    </row>
    <row r="3139" spans="3:17" x14ac:dyDescent="0.2">
      <c r="C3139" s="104"/>
      <c r="E3139" s="12"/>
      <c r="F3139" s="104"/>
      <c r="G3139" s="13"/>
      <c r="I3139" s="104"/>
      <c r="J3139" s="104"/>
      <c r="K3139" s="14"/>
      <c r="L3139" s="12"/>
      <c r="N3139" s="104"/>
      <c r="O3139" s="13"/>
      <c r="P3139" s="13"/>
      <c r="Q3139" s="12"/>
    </row>
    <row r="3140" spans="3:17" x14ac:dyDescent="0.2">
      <c r="C3140" s="104"/>
      <c r="E3140" s="12"/>
      <c r="F3140" s="104"/>
      <c r="G3140" s="13"/>
      <c r="I3140" s="104"/>
      <c r="J3140" s="104"/>
      <c r="K3140" s="14"/>
      <c r="L3140" s="12"/>
      <c r="N3140" s="104"/>
      <c r="O3140" s="13"/>
      <c r="P3140" s="13"/>
      <c r="Q3140" s="12"/>
    </row>
    <row r="3141" spans="3:17" x14ac:dyDescent="0.2">
      <c r="C3141" s="104"/>
      <c r="E3141" s="12"/>
      <c r="F3141" s="104"/>
      <c r="G3141" s="13"/>
      <c r="I3141" s="104"/>
      <c r="J3141" s="104"/>
      <c r="K3141" s="14"/>
      <c r="L3141" s="12"/>
      <c r="N3141" s="104"/>
      <c r="O3141" s="13"/>
      <c r="P3141" s="13"/>
      <c r="Q3141" s="12"/>
    </row>
    <row r="3142" spans="3:17" x14ac:dyDescent="0.2">
      <c r="C3142" s="104"/>
      <c r="E3142" s="12"/>
      <c r="F3142" s="104"/>
      <c r="G3142" s="13"/>
      <c r="I3142" s="104"/>
      <c r="J3142" s="104"/>
      <c r="K3142" s="14"/>
      <c r="L3142" s="12"/>
      <c r="N3142" s="104"/>
      <c r="O3142" s="13"/>
      <c r="P3142" s="13"/>
      <c r="Q3142" s="12"/>
    </row>
    <row r="3143" spans="3:17" x14ac:dyDescent="0.2">
      <c r="C3143" s="104"/>
      <c r="E3143" s="12"/>
      <c r="F3143" s="104"/>
      <c r="G3143" s="13"/>
      <c r="I3143" s="104"/>
      <c r="J3143" s="104"/>
      <c r="K3143" s="14"/>
      <c r="L3143" s="12"/>
      <c r="N3143" s="104"/>
      <c r="O3143" s="13"/>
      <c r="P3143" s="13"/>
      <c r="Q3143" s="12"/>
    </row>
    <row r="3144" spans="3:17" x14ac:dyDescent="0.2">
      <c r="C3144" s="104"/>
      <c r="E3144" s="12"/>
      <c r="F3144" s="104"/>
      <c r="G3144" s="13"/>
      <c r="I3144" s="104"/>
      <c r="J3144" s="104"/>
      <c r="K3144" s="14"/>
      <c r="L3144" s="12"/>
      <c r="N3144" s="104"/>
      <c r="O3144" s="13"/>
      <c r="P3144" s="13"/>
      <c r="Q3144" s="12"/>
    </row>
    <row r="3145" spans="3:17" x14ac:dyDescent="0.2">
      <c r="C3145" s="104"/>
      <c r="E3145" s="12"/>
      <c r="F3145" s="104"/>
      <c r="G3145" s="13"/>
      <c r="I3145" s="104"/>
      <c r="J3145" s="104"/>
      <c r="K3145" s="14"/>
      <c r="L3145" s="12"/>
      <c r="N3145" s="104"/>
      <c r="O3145" s="13"/>
      <c r="P3145" s="13"/>
      <c r="Q3145" s="12"/>
    </row>
    <row r="3146" spans="3:17" x14ac:dyDescent="0.2">
      <c r="C3146" s="104"/>
      <c r="E3146" s="12"/>
      <c r="F3146" s="104"/>
      <c r="G3146" s="13"/>
      <c r="I3146" s="104"/>
      <c r="J3146" s="104"/>
      <c r="K3146" s="14"/>
      <c r="L3146" s="12"/>
      <c r="N3146" s="104"/>
      <c r="O3146" s="13"/>
      <c r="P3146" s="13"/>
      <c r="Q3146" s="12"/>
    </row>
    <row r="3147" spans="3:17" x14ac:dyDescent="0.2">
      <c r="C3147" s="104"/>
      <c r="E3147" s="12"/>
      <c r="F3147" s="104"/>
      <c r="G3147" s="13"/>
      <c r="I3147" s="104"/>
      <c r="J3147" s="104"/>
      <c r="K3147" s="14"/>
      <c r="L3147" s="12"/>
      <c r="N3147" s="104"/>
      <c r="O3147" s="13"/>
      <c r="P3147" s="13"/>
      <c r="Q3147" s="12"/>
    </row>
    <row r="3148" spans="3:17" x14ac:dyDescent="0.2">
      <c r="C3148" s="104"/>
      <c r="E3148" s="12"/>
      <c r="F3148" s="104"/>
      <c r="G3148" s="13"/>
      <c r="I3148" s="104"/>
      <c r="J3148" s="104"/>
      <c r="K3148" s="14"/>
      <c r="L3148" s="12"/>
      <c r="N3148" s="104"/>
      <c r="O3148" s="13"/>
      <c r="P3148" s="13"/>
      <c r="Q3148" s="12"/>
    </row>
    <row r="3149" spans="3:17" x14ac:dyDescent="0.2">
      <c r="C3149" s="104"/>
      <c r="E3149" s="12"/>
      <c r="F3149" s="104"/>
      <c r="G3149" s="13"/>
      <c r="I3149" s="104"/>
      <c r="J3149" s="104"/>
      <c r="K3149" s="14"/>
      <c r="L3149" s="12"/>
      <c r="N3149" s="104"/>
      <c r="O3149" s="13"/>
      <c r="P3149" s="13"/>
      <c r="Q3149" s="12"/>
    </row>
    <row r="3150" spans="3:17" x14ac:dyDescent="0.2">
      <c r="C3150" s="104"/>
      <c r="E3150" s="12"/>
      <c r="F3150" s="104"/>
      <c r="G3150" s="13"/>
      <c r="I3150" s="104"/>
      <c r="J3150" s="104"/>
      <c r="K3150" s="14"/>
      <c r="L3150" s="12"/>
      <c r="N3150" s="104"/>
      <c r="O3150" s="13"/>
      <c r="P3150" s="13"/>
      <c r="Q3150" s="12"/>
    </row>
    <row r="3151" spans="3:17" x14ac:dyDescent="0.2">
      <c r="C3151" s="104"/>
      <c r="E3151" s="12"/>
      <c r="F3151" s="104"/>
      <c r="G3151" s="13"/>
      <c r="I3151" s="104"/>
      <c r="J3151" s="104"/>
      <c r="K3151" s="14"/>
      <c r="L3151" s="12"/>
      <c r="N3151" s="104"/>
      <c r="O3151" s="13"/>
      <c r="P3151" s="13"/>
      <c r="Q3151" s="12"/>
    </row>
    <row r="3152" spans="3:17" x14ac:dyDescent="0.2">
      <c r="C3152" s="104"/>
      <c r="E3152" s="12"/>
      <c r="F3152" s="104"/>
      <c r="G3152" s="13"/>
      <c r="I3152" s="104"/>
      <c r="J3152" s="104"/>
      <c r="K3152" s="14"/>
      <c r="L3152" s="12"/>
      <c r="N3152" s="104"/>
      <c r="O3152" s="13"/>
      <c r="P3152" s="13"/>
      <c r="Q3152" s="12"/>
    </row>
    <row r="3153" spans="3:17" x14ac:dyDescent="0.2">
      <c r="C3153" s="104"/>
      <c r="E3153" s="12"/>
      <c r="F3153" s="104"/>
      <c r="G3153" s="13"/>
      <c r="I3153" s="104"/>
      <c r="J3153" s="104"/>
      <c r="K3153" s="14"/>
      <c r="L3153" s="12"/>
      <c r="N3153" s="104"/>
      <c r="O3153" s="13"/>
      <c r="P3153" s="13"/>
      <c r="Q3153" s="12"/>
    </row>
    <row r="3154" spans="3:17" x14ac:dyDescent="0.2">
      <c r="C3154" s="104"/>
      <c r="E3154" s="12"/>
      <c r="F3154" s="104"/>
      <c r="G3154" s="13"/>
      <c r="I3154" s="104"/>
      <c r="J3154" s="104"/>
      <c r="K3154" s="14"/>
      <c r="L3154" s="12"/>
      <c r="N3154" s="104"/>
      <c r="O3154" s="13"/>
      <c r="P3154" s="13"/>
      <c r="Q3154" s="12"/>
    </row>
    <row r="3155" spans="3:17" x14ac:dyDescent="0.2">
      <c r="C3155" s="104"/>
      <c r="E3155" s="12"/>
      <c r="F3155" s="104"/>
      <c r="G3155" s="13"/>
      <c r="I3155" s="104"/>
      <c r="J3155" s="104"/>
      <c r="K3155" s="14"/>
      <c r="L3155" s="12"/>
      <c r="N3155" s="104"/>
      <c r="O3155" s="13"/>
      <c r="P3155" s="13"/>
      <c r="Q3155" s="12"/>
    </row>
    <row r="3156" spans="3:17" x14ac:dyDescent="0.2">
      <c r="C3156" s="104"/>
      <c r="E3156" s="12"/>
      <c r="F3156" s="104"/>
      <c r="G3156" s="13"/>
      <c r="I3156" s="104"/>
      <c r="J3156" s="104"/>
      <c r="K3156" s="14"/>
      <c r="L3156" s="12"/>
      <c r="N3156" s="104"/>
      <c r="O3156" s="13"/>
      <c r="P3156" s="13"/>
      <c r="Q3156" s="12"/>
    </row>
    <row r="3157" spans="3:17" x14ac:dyDescent="0.2">
      <c r="C3157" s="104"/>
      <c r="E3157" s="12"/>
      <c r="F3157" s="104"/>
      <c r="G3157" s="13"/>
      <c r="I3157" s="104"/>
      <c r="J3157" s="104"/>
      <c r="K3157" s="14"/>
      <c r="L3157" s="12"/>
      <c r="N3157" s="104"/>
      <c r="O3157" s="13"/>
      <c r="P3157" s="13"/>
      <c r="Q3157" s="12"/>
    </row>
    <row r="3158" spans="3:17" x14ac:dyDescent="0.2">
      <c r="C3158" s="104"/>
      <c r="E3158" s="12"/>
      <c r="F3158" s="104"/>
      <c r="G3158" s="13"/>
      <c r="I3158" s="104"/>
      <c r="J3158" s="104"/>
      <c r="K3158" s="14"/>
      <c r="L3158" s="12"/>
      <c r="N3158" s="104"/>
      <c r="O3158" s="13"/>
      <c r="P3158" s="13"/>
      <c r="Q3158" s="12"/>
    </row>
    <row r="3159" spans="3:17" x14ac:dyDescent="0.2">
      <c r="C3159" s="104"/>
      <c r="E3159" s="12"/>
      <c r="F3159" s="104"/>
      <c r="G3159" s="13"/>
      <c r="I3159" s="104"/>
      <c r="J3159" s="104"/>
      <c r="K3159" s="14"/>
      <c r="L3159" s="12"/>
      <c r="N3159" s="104"/>
      <c r="O3159" s="13"/>
      <c r="P3159" s="13"/>
      <c r="Q3159" s="12"/>
    </row>
    <row r="3160" spans="3:17" x14ac:dyDescent="0.2">
      <c r="C3160" s="104"/>
      <c r="E3160" s="12"/>
      <c r="F3160" s="104"/>
      <c r="G3160" s="13"/>
      <c r="I3160" s="104"/>
      <c r="J3160" s="104"/>
      <c r="K3160" s="14"/>
      <c r="L3160" s="12"/>
      <c r="N3160" s="104"/>
      <c r="O3160" s="13"/>
      <c r="P3160" s="13"/>
      <c r="Q3160" s="12"/>
    </row>
    <row r="3161" spans="3:17" x14ac:dyDescent="0.2">
      <c r="C3161" s="104"/>
      <c r="E3161" s="12"/>
      <c r="F3161" s="104"/>
      <c r="G3161" s="13"/>
      <c r="I3161" s="104"/>
      <c r="J3161" s="104"/>
      <c r="K3161" s="14"/>
      <c r="L3161" s="12"/>
      <c r="N3161" s="104"/>
      <c r="O3161" s="13"/>
      <c r="P3161" s="13"/>
      <c r="Q3161" s="12"/>
    </row>
    <row r="3162" spans="3:17" x14ac:dyDescent="0.2">
      <c r="C3162" s="104"/>
      <c r="E3162" s="12"/>
      <c r="F3162" s="104"/>
      <c r="G3162" s="13"/>
      <c r="I3162" s="104"/>
      <c r="J3162" s="104"/>
      <c r="K3162" s="14"/>
      <c r="L3162" s="12"/>
      <c r="N3162" s="104"/>
      <c r="O3162" s="13"/>
      <c r="P3162" s="13"/>
      <c r="Q3162" s="12"/>
    </row>
    <row r="3163" spans="3:17" x14ac:dyDescent="0.2">
      <c r="C3163" s="104"/>
      <c r="E3163" s="12"/>
      <c r="F3163" s="104"/>
      <c r="G3163" s="13"/>
      <c r="I3163" s="104"/>
      <c r="J3163" s="104"/>
      <c r="K3163" s="14"/>
      <c r="L3163" s="12"/>
      <c r="N3163" s="104"/>
      <c r="O3163" s="13"/>
      <c r="P3163" s="13"/>
      <c r="Q3163" s="12"/>
    </row>
    <row r="3164" spans="3:17" x14ac:dyDescent="0.2">
      <c r="C3164" s="104"/>
      <c r="E3164" s="12"/>
      <c r="F3164" s="104"/>
      <c r="G3164" s="13"/>
      <c r="I3164" s="104"/>
      <c r="J3164" s="104"/>
      <c r="K3164" s="14"/>
      <c r="L3164" s="12"/>
      <c r="N3164" s="104"/>
      <c r="O3164" s="13"/>
      <c r="P3164" s="13"/>
      <c r="Q3164" s="12"/>
    </row>
    <row r="3165" spans="3:17" x14ac:dyDescent="0.2">
      <c r="C3165" s="104"/>
      <c r="E3165" s="12"/>
      <c r="F3165" s="104"/>
      <c r="G3165" s="13"/>
      <c r="I3165" s="104"/>
      <c r="J3165" s="104"/>
      <c r="K3165" s="14"/>
      <c r="L3165" s="12"/>
      <c r="N3165" s="104"/>
      <c r="O3165" s="13"/>
      <c r="P3165" s="13"/>
      <c r="Q3165" s="12"/>
    </row>
    <row r="3166" spans="3:17" x14ac:dyDescent="0.2">
      <c r="C3166" s="104"/>
      <c r="E3166" s="12"/>
      <c r="F3166" s="104"/>
      <c r="G3166" s="13"/>
      <c r="I3166" s="104"/>
      <c r="J3166" s="104"/>
      <c r="K3166" s="14"/>
      <c r="L3166" s="12"/>
      <c r="N3166" s="104"/>
      <c r="O3166" s="13"/>
      <c r="P3166" s="13"/>
      <c r="Q3166" s="12"/>
    </row>
    <row r="3167" spans="3:17" x14ac:dyDescent="0.2">
      <c r="C3167" s="104"/>
      <c r="E3167" s="12"/>
      <c r="F3167" s="104"/>
      <c r="G3167" s="13"/>
      <c r="I3167" s="104"/>
      <c r="J3167" s="104"/>
      <c r="K3167" s="14"/>
      <c r="L3167" s="12"/>
      <c r="N3167" s="104"/>
      <c r="O3167" s="13"/>
      <c r="P3167" s="13"/>
      <c r="Q3167" s="12"/>
    </row>
    <row r="3168" spans="3:17" x14ac:dyDescent="0.2">
      <c r="C3168" s="104"/>
      <c r="E3168" s="12"/>
      <c r="F3168" s="104"/>
      <c r="G3168" s="13"/>
      <c r="I3168" s="104"/>
      <c r="J3168" s="104"/>
      <c r="K3168" s="14"/>
      <c r="L3168" s="12"/>
      <c r="N3168" s="104"/>
      <c r="O3168" s="13"/>
      <c r="P3168" s="13"/>
      <c r="Q3168" s="12"/>
    </row>
    <row r="3169" spans="3:17" x14ac:dyDescent="0.2">
      <c r="C3169" s="104"/>
      <c r="E3169" s="12"/>
      <c r="F3169" s="104"/>
      <c r="G3169" s="13"/>
      <c r="I3169" s="104"/>
      <c r="J3169" s="104"/>
      <c r="K3169" s="14"/>
      <c r="L3169" s="12"/>
      <c r="N3169" s="104"/>
      <c r="O3169" s="13"/>
      <c r="P3169" s="13"/>
      <c r="Q3169" s="12"/>
    </row>
    <row r="3170" spans="3:17" x14ac:dyDescent="0.2">
      <c r="C3170" s="104"/>
      <c r="E3170" s="12"/>
      <c r="F3170" s="104"/>
      <c r="G3170" s="13"/>
      <c r="I3170" s="104"/>
      <c r="J3170" s="104"/>
      <c r="K3170" s="14"/>
      <c r="L3170" s="12"/>
      <c r="N3170" s="104"/>
      <c r="O3170" s="13"/>
      <c r="P3170" s="13"/>
      <c r="Q3170" s="12"/>
    </row>
    <row r="3171" spans="3:17" x14ac:dyDescent="0.2">
      <c r="C3171" s="104"/>
      <c r="E3171" s="12"/>
      <c r="F3171" s="104"/>
      <c r="G3171" s="13"/>
      <c r="I3171" s="104"/>
      <c r="J3171" s="104"/>
      <c r="K3171" s="14"/>
      <c r="L3171" s="12"/>
      <c r="N3171" s="104"/>
      <c r="O3171" s="13"/>
      <c r="P3171" s="13"/>
      <c r="Q3171" s="12"/>
    </row>
    <row r="3172" spans="3:17" x14ac:dyDescent="0.2">
      <c r="C3172" s="104"/>
      <c r="E3172" s="12"/>
      <c r="F3172" s="104"/>
      <c r="G3172" s="13"/>
      <c r="I3172" s="104"/>
      <c r="J3172" s="104"/>
      <c r="K3172" s="14"/>
      <c r="L3172" s="12"/>
      <c r="N3172" s="104"/>
      <c r="O3172" s="13"/>
      <c r="P3172" s="13"/>
      <c r="Q3172" s="12"/>
    </row>
    <row r="3173" spans="3:17" x14ac:dyDescent="0.2">
      <c r="C3173" s="104"/>
      <c r="E3173" s="12"/>
      <c r="F3173" s="104"/>
      <c r="G3173" s="13"/>
      <c r="I3173" s="104"/>
      <c r="J3173" s="104"/>
      <c r="K3173" s="14"/>
      <c r="L3173" s="12"/>
      <c r="N3173" s="104"/>
      <c r="O3173" s="13"/>
      <c r="P3173" s="13"/>
      <c r="Q3173" s="12"/>
    </row>
    <row r="3174" spans="3:17" x14ac:dyDescent="0.2">
      <c r="C3174" s="104"/>
      <c r="E3174" s="12"/>
      <c r="F3174" s="104"/>
      <c r="G3174" s="13"/>
      <c r="I3174" s="104"/>
      <c r="J3174" s="104"/>
      <c r="K3174" s="14"/>
      <c r="L3174" s="12"/>
      <c r="N3174" s="104"/>
      <c r="O3174" s="13"/>
      <c r="P3174" s="13"/>
      <c r="Q3174" s="12"/>
    </row>
    <row r="3175" spans="3:17" x14ac:dyDescent="0.2">
      <c r="C3175" s="104"/>
      <c r="E3175" s="12"/>
      <c r="F3175" s="104"/>
      <c r="G3175" s="13"/>
      <c r="I3175" s="104"/>
      <c r="J3175" s="104"/>
      <c r="K3175" s="14"/>
      <c r="L3175" s="12"/>
      <c r="N3175" s="104"/>
      <c r="O3175" s="13"/>
      <c r="P3175" s="13"/>
      <c r="Q3175" s="12"/>
    </row>
    <row r="3176" spans="3:17" x14ac:dyDescent="0.2">
      <c r="C3176" s="104"/>
      <c r="E3176" s="12"/>
      <c r="F3176" s="104"/>
      <c r="G3176" s="13"/>
      <c r="I3176" s="104"/>
      <c r="J3176" s="104"/>
      <c r="K3176" s="14"/>
      <c r="L3176" s="12"/>
      <c r="N3176" s="104"/>
      <c r="O3176" s="13"/>
      <c r="P3176" s="13"/>
      <c r="Q3176" s="12"/>
    </row>
    <row r="3177" spans="3:17" x14ac:dyDescent="0.2">
      <c r="C3177" s="104"/>
      <c r="E3177" s="12"/>
      <c r="F3177" s="104"/>
      <c r="G3177" s="13"/>
      <c r="I3177" s="104"/>
      <c r="J3177" s="104"/>
      <c r="K3177" s="14"/>
      <c r="L3177" s="12"/>
      <c r="N3177" s="104"/>
      <c r="O3177" s="13"/>
      <c r="P3177" s="13"/>
      <c r="Q3177" s="12"/>
    </row>
    <row r="3178" spans="3:17" x14ac:dyDescent="0.2">
      <c r="C3178" s="104"/>
      <c r="E3178" s="12"/>
      <c r="F3178" s="104"/>
      <c r="G3178" s="13"/>
      <c r="I3178" s="104"/>
      <c r="J3178" s="104"/>
      <c r="K3178" s="14"/>
      <c r="L3178" s="12"/>
      <c r="N3178" s="104"/>
      <c r="O3178" s="13"/>
      <c r="P3178" s="13"/>
      <c r="Q3178" s="12"/>
    </row>
    <row r="3179" spans="3:17" x14ac:dyDescent="0.2">
      <c r="C3179" s="104"/>
      <c r="E3179" s="12"/>
      <c r="F3179" s="104"/>
      <c r="G3179" s="13"/>
      <c r="I3179" s="104"/>
      <c r="J3179" s="104"/>
      <c r="K3179" s="14"/>
      <c r="L3179" s="12"/>
      <c r="N3179" s="104"/>
      <c r="O3179" s="13"/>
      <c r="P3179" s="13"/>
      <c r="Q3179" s="12"/>
    </row>
    <row r="3180" spans="3:17" x14ac:dyDescent="0.2">
      <c r="C3180" s="104"/>
      <c r="E3180" s="12"/>
      <c r="F3180" s="104"/>
      <c r="G3180" s="13"/>
      <c r="I3180" s="104"/>
      <c r="J3180" s="104"/>
      <c r="K3180" s="14"/>
      <c r="L3180" s="12"/>
      <c r="N3180" s="104"/>
      <c r="O3180" s="13"/>
      <c r="P3180" s="13"/>
      <c r="Q3180" s="12"/>
    </row>
    <row r="3181" spans="3:17" x14ac:dyDescent="0.2">
      <c r="C3181" s="104"/>
      <c r="E3181" s="12"/>
      <c r="F3181" s="104"/>
      <c r="G3181" s="13"/>
      <c r="I3181" s="104"/>
      <c r="J3181" s="104"/>
      <c r="K3181" s="14"/>
      <c r="L3181" s="12"/>
      <c r="N3181" s="104"/>
      <c r="O3181" s="13"/>
      <c r="P3181" s="13"/>
      <c r="Q3181" s="12"/>
    </row>
    <row r="3182" spans="3:17" x14ac:dyDescent="0.2">
      <c r="C3182" s="104"/>
      <c r="E3182" s="12"/>
      <c r="F3182" s="104"/>
      <c r="G3182" s="13"/>
      <c r="I3182" s="104"/>
      <c r="J3182" s="104"/>
      <c r="K3182" s="14"/>
      <c r="L3182" s="12"/>
      <c r="N3182" s="104"/>
      <c r="O3182" s="13"/>
      <c r="P3182" s="13"/>
      <c r="Q3182" s="12"/>
    </row>
    <row r="3183" spans="3:17" x14ac:dyDescent="0.2">
      <c r="C3183" s="104"/>
      <c r="E3183" s="12"/>
      <c r="F3183" s="104"/>
      <c r="G3183" s="13"/>
      <c r="I3183" s="104"/>
      <c r="J3183" s="104"/>
      <c r="K3183" s="14"/>
      <c r="L3183" s="12"/>
      <c r="N3183" s="104"/>
      <c r="O3183" s="13"/>
      <c r="P3183" s="13"/>
      <c r="Q3183" s="12"/>
    </row>
    <row r="3184" spans="3:17" x14ac:dyDescent="0.2">
      <c r="C3184" s="104"/>
      <c r="E3184" s="12"/>
      <c r="F3184" s="104"/>
      <c r="G3184" s="13"/>
      <c r="I3184" s="104"/>
      <c r="J3184" s="104"/>
      <c r="K3184" s="14"/>
      <c r="L3184" s="12"/>
      <c r="N3184" s="104"/>
      <c r="O3184" s="13"/>
      <c r="P3184" s="13"/>
      <c r="Q3184" s="12"/>
    </row>
    <row r="3185" spans="3:17" x14ac:dyDescent="0.2">
      <c r="C3185" s="104"/>
      <c r="E3185" s="12"/>
      <c r="F3185" s="104"/>
      <c r="G3185" s="13"/>
      <c r="I3185" s="104"/>
      <c r="J3185" s="104"/>
      <c r="K3185" s="14"/>
      <c r="L3185" s="12"/>
      <c r="N3185" s="104"/>
      <c r="O3185" s="13"/>
      <c r="P3185" s="13"/>
      <c r="Q3185" s="12"/>
    </row>
    <row r="3186" spans="3:17" x14ac:dyDescent="0.2">
      <c r="C3186" s="104"/>
      <c r="E3186" s="12"/>
      <c r="F3186" s="104"/>
      <c r="G3186" s="13"/>
      <c r="I3186" s="104"/>
      <c r="J3186" s="104"/>
      <c r="K3186" s="14"/>
      <c r="L3186" s="12"/>
      <c r="N3186" s="104"/>
      <c r="O3186" s="13"/>
      <c r="P3186" s="13"/>
      <c r="Q3186" s="12"/>
    </row>
    <row r="3187" spans="3:17" x14ac:dyDescent="0.2">
      <c r="C3187" s="104"/>
      <c r="F3187" s="104"/>
      <c r="I3187" s="104"/>
      <c r="J3187" s="104"/>
      <c r="N3187" s="104"/>
    </row>
    <row r="3188" spans="3:17" x14ac:dyDescent="0.2">
      <c r="C3188" s="104"/>
      <c r="F3188" s="104"/>
      <c r="I3188" s="104"/>
      <c r="J3188" s="104"/>
      <c r="N3188" s="104"/>
    </row>
    <row r="3189" spans="3:17" x14ac:dyDescent="0.2">
      <c r="C3189" s="104"/>
      <c r="F3189" s="104"/>
      <c r="I3189" s="104"/>
      <c r="J3189" s="104"/>
      <c r="N3189" s="104"/>
    </row>
    <row r="3190" spans="3:17" x14ac:dyDescent="0.2">
      <c r="C3190" s="104"/>
      <c r="F3190" s="104"/>
      <c r="I3190" s="104"/>
      <c r="J3190" s="104"/>
      <c r="N3190" s="104"/>
    </row>
    <row r="3191" spans="3:17" x14ac:dyDescent="0.2">
      <c r="C3191" s="104"/>
      <c r="F3191" s="104"/>
      <c r="I3191" s="104"/>
      <c r="J3191" s="104"/>
      <c r="N3191" s="104"/>
    </row>
    <row r="3192" spans="3:17" x14ac:dyDescent="0.2">
      <c r="C3192" s="104"/>
      <c r="F3192" s="104"/>
      <c r="I3192" s="104"/>
      <c r="J3192" s="104"/>
      <c r="N3192" s="104"/>
    </row>
    <row r="3193" spans="3:17" x14ac:dyDescent="0.2">
      <c r="C3193" s="104"/>
      <c r="F3193" s="104"/>
      <c r="I3193" s="104"/>
      <c r="J3193" s="104"/>
      <c r="N3193" s="104"/>
    </row>
    <row r="3194" spans="3:17" x14ac:dyDescent="0.2">
      <c r="C3194" s="104"/>
      <c r="F3194" s="104"/>
      <c r="I3194" s="104"/>
      <c r="J3194" s="104"/>
      <c r="N3194" s="104"/>
    </row>
    <row r="3195" spans="3:17" x14ac:dyDescent="0.2">
      <c r="C3195" s="104"/>
      <c r="F3195" s="104"/>
      <c r="I3195" s="104"/>
      <c r="J3195" s="104"/>
      <c r="N3195" s="104"/>
    </row>
    <row r="3196" spans="3:17" x14ac:dyDescent="0.2">
      <c r="C3196" s="104"/>
      <c r="F3196" s="104"/>
      <c r="I3196" s="104"/>
      <c r="J3196" s="104"/>
      <c r="N3196" s="104"/>
    </row>
    <row r="3197" spans="3:17" x14ac:dyDescent="0.2">
      <c r="C3197" s="104"/>
      <c r="F3197" s="104"/>
      <c r="I3197" s="104"/>
      <c r="J3197" s="104"/>
      <c r="N3197" s="104"/>
    </row>
    <row r="3198" spans="3:17" x14ac:dyDescent="0.2">
      <c r="C3198" s="104"/>
      <c r="F3198" s="104"/>
      <c r="I3198" s="104"/>
      <c r="J3198" s="104"/>
      <c r="N3198" s="104"/>
    </row>
    <row r="3199" spans="3:17" x14ac:dyDescent="0.2">
      <c r="C3199" s="104"/>
      <c r="F3199" s="104"/>
      <c r="I3199" s="104"/>
      <c r="J3199" s="104"/>
      <c r="N3199" s="104"/>
    </row>
    <row r="3200" spans="3:17" x14ac:dyDescent="0.2">
      <c r="C3200" s="104"/>
      <c r="F3200" s="104"/>
      <c r="I3200" s="104"/>
      <c r="J3200" s="104"/>
      <c r="N3200" s="104"/>
    </row>
    <row r="3201" spans="3:14" x14ac:dyDescent="0.2">
      <c r="C3201" s="104"/>
      <c r="F3201" s="104"/>
      <c r="I3201" s="104"/>
      <c r="J3201" s="104"/>
      <c r="N3201" s="104"/>
    </row>
    <row r="3202" spans="3:14" x14ac:dyDescent="0.2">
      <c r="C3202" s="104"/>
      <c r="F3202" s="104"/>
      <c r="I3202" s="104"/>
      <c r="J3202" s="104"/>
      <c r="N3202" s="104"/>
    </row>
    <row r="3203" spans="3:14" x14ac:dyDescent="0.2">
      <c r="C3203" s="104"/>
      <c r="F3203" s="104"/>
      <c r="I3203" s="104"/>
      <c r="J3203" s="104"/>
      <c r="N3203" s="104"/>
    </row>
    <row r="3204" spans="3:14" x14ac:dyDescent="0.2">
      <c r="C3204" s="104"/>
      <c r="F3204" s="104"/>
      <c r="I3204" s="104"/>
      <c r="J3204" s="104"/>
      <c r="N3204" s="104"/>
    </row>
    <row r="3205" spans="3:14" x14ac:dyDescent="0.2">
      <c r="C3205" s="104"/>
      <c r="F3205" s="104"/>
      <c r="I3205" s="104"/>
      <c r="J3205" s="104"/>
      <c r="N3205" s="104"/>
    </row>
    <row r="3206" spans="3:14" x14ac:dyDescent="0.2">
      <c r="C3206" s="104"/>
      <c r="F3206" s="104"/>
      <c r="I3206" s="104"/>
      <c r="J3206" s="104"/>
      <c r="N3206" s="104"/>
    </row>
    <row r="3207" spans="3:14" x14ac:dyDescent="0.2">
      <c r="C3207" s="104"/>
      <c r="F3207" s="104"/>
      <c r="I3207" s="104"/>
      <c r="J3207" s="104"/>
      <c r="N3207" s="104"/>
    </row>
    <row r="3208" spans="3:14" x14ac:dyDescent="0.2">
      <c r="C3208" s="104"/>
      <c r="F3208" s="104"/>
      <c r="I3208" s="104"/>
      <c r="J3208" s="104"/>
      <c r="N3208" s="104"/>
    </row>
    <row r="3209" spans="3:14" x14ac:dyDescent="0.2">
      <c r="C3209" s="104"/>
      <c r="F3209" s="104"/>
      <c r="I3209" s="104"/>
      <c r="J3209" s="104"/>
      <c r="N3209" s="104"/>
    </row>
    <row r="3210" spans="3:14" x14ac:dyDescent="0.2">
      <c r="C3210" s="104"/>
      <c r="F3210" s="104"/>
      <c r="I3210" s="104"/>
      <c r="J3210" s="104"/>
      <c r="N3210" s="104"/>
    </row>
    <row r="3211" spans="3:14" x14ac:dyDescent="0.2">
      <c r="C3211" s="104"/>
      <c r="F3211" s="104"/>
      <c r="I3211" s="104"/>
      <c r="J3211" s="104"/>
      <c r="N3211" s="104"/>
    </row>
    <row r="3212" spans="3:14" x14ac:dyDescent="0.2">
      <c r="C3212" s="104"/>
      <c r="F3212" s="104"/>
      <c r="I3212" s="104"/>
      <c r="J3212" s="104"/>
      <c r="N3212" s="104"/>
    </row>
    <row r="3213" spans="3:14" x14ac:dyDescent="0.2">
      <c r="C3213" s="104"/>
      <c r="F3213" s="104"/>
      <c r="I3213" s="104"/>
      <c r="J3213" s="104"/>
      <c r="N3213" s="104"/>
    </row>
    <row r="3214" spans="3:14" x14ac:dyDescent="0.2">
      <c r="C3214" s="104"/>
      <c r="F3214" s="104"/>
      <c r="I3214" s="104"/>
      <c r="J3214" s="104"/>
      <c r="N3214" s="104"/>
    </row>
    <row r="3215" spans="3:14" x14ac:dyDescent="0.2">
      <c r="C3215" s="104"/>
      <c r="F3215" s="104"/>
      <c r="I3215" s="104"/>
      <c r="J3215" s="104"/>
      <c r="N3215" s="104"/>
    </row>
    <row r="3216" spans="3:14" x14ac:dyDescent="0.2">
      <c r="C3216" s="104"/>
      <c r="F3216" s="104"/>
      <c r="I3216" s="104"/>
      <c r="J3216" s="104"/>
      <c r="N3216" s="104"/>
    </row>
    <row r="3217" spans="3:14" x14ac:dyDescent="0.2">
      <c r="C3217" s="104"/>
      <c r="F3217" s="104"/>
      <c r="I3217" s="104"/>
      <c r="J3217" s="104"/>
      <c r="N3217" s="104"/>
    </row>
    <row r="3218" spans="3:14" x14ac:dyDescent="0.2">
      <c r="C3218" s="104"/>
      <c r="F3218" s="104"/>
      <c r="I3218" s="104"/>
      <c r="J3218" s="104"/>
      <c r="N3218" s="104"/>
    </row>
    <row r="3219" spans="3:14" x14ac:dyDescent="0.2">
      <c r="C3219" s="104"/>
      <c r="F3219" s="104"/>
      <c r="I3219" s="104"/>
      <c r="J3219" s="104"/>
      <c r="N3219" s="104"/>
    </row>
    <row r="3220" spans="3:14" x14ac:dyDescent="0.2">
      <c r="C3220" s="104"/>
      <c r="F3220" s="104"/>
      <c r="I3220" s="104"/>
      <c r="J3220" s="104"/>
      <c r="N3220" s="104"/>
    </row>
    <row r="3221" spans="3:14" x14ac:dyDescent="0.2">
      <c r="C3221" s="104"/>
      <c r="F3221" s="104"/>
      <c r="I3221" s="104"/>
      <c r="J3221" s="104"/>
      <c r="N3221" s="104"/>
    </row>
    <row r="3222" spans="3:14" x14ac:dyDescent="0.2">
      <c r="C3222" s="104"/>
      <c r="F3222" s="104"/>
      <c r="I3222" s="104"/>
      <c r="J3222" s="104"/>
      <c r="N3222" s="104"/>
    </row>
    <row r="3223" spans="3:14" x14ac:dyDescent="0.2">
      <c r="C3223" s="104"/>
      <c r="F3223" s="104"/>
      <c r="I3223" s="104"/>
      <c r="J3223" s="104"/>
      <c r="N3223" s="104"/>
    </row>
    <row r="3224" spans="3:14" x14ac:dyDescent="0.2">
      <c r="C3224" s="104"/>
      <c r="F3224" s="104"/>
      <c r="I3224" s="104"/>
      <c r="J3224" s="104"/>
      <c r="N3224" s="104"/>
    </row>
    <row r="3225" spans="3:14" x14ac:dyDescent="0.2">
      <c r="C3225" s="104"/>
      <c r="F3225" s="104"/>
      <c r="I3225" s="104"/>
      <c r="J3225" s="104"/>
      <c r="N3225" s="104"/>
    </row>
    <row r="3226" spans="3:14" x14ac:dyDescent="0.2">
      <c r="C3226" s="104"/>
      <c r="F3226" s="104"/>
      <c r="I3226" s="104"/>
      <c r="J3226" s="104"/>
      <c r="N3226" s="104"/>
    </row>
    <row r="3227" spans="3:14" x14ac:dyDescent="0.2">
      <c r="C3227" s="104"/>
      <c r="F3227" s="104"/>
      <c r="I3227" s="104"/>
      <c r="J3227" s="104"/>
      <c r="N3227" s="104"/>
    </row>
    <row r="3228" spans="3:14" x14ac:dyDescent="0.2">
      <c r="C3228" s="104"/>
      <c r="F3228" s="104"/>
      <c r="I3228" s="104"/>
      <c r="J3228" s="104"/>
      <c r="N3228" s="104"/>
    </row>
    <row r="3229" spans="3:14" x14ac:dyDescent="0.2">
      <c r="C3229" s="104"/>
      <c r="F3229" s="104"/>
      <c r="I3229" s="104"/>
      <c r="J3229" s="104"/>
      <c r="N3229" s="104"/>
    </row>
    <row r="3230" spans="3:14" x14ac:dyDescent="0.2">
      <c r="C3230" s="104"/>
      <c r="F3230" s="104"/>
      <c r="I3230" s="104"/>
      <c r="J3230" s="104"/>
      <c r="N3230" s="104"/>
    </row>
    <row r="3231" spans="3:14" x14ac:dyDescent="0.2">
      <c r="C3231" s="104"/>
      <c r="F3231" s="104"/>
      <c r="I3231" s="104"/>
      <c r="J3231" s="104"/>
      <c r="N3231" s="104"/>
    </row>
    <row r="3232" spans="3:14" x14ac:dyDescent="0.2">
      <c r="C3232" s="104"/>
      <c r="F3232" s="104"/>
      <c r="I3232" s="104"/>
      <c r="J3232" s="104"/>
      <c r="N3232" s="104"/>
    </row>
    <row r="3233" spans="3:14" x14ac:dyDescent="0.2">
      <c r="C3233" s="104"/>
      <c r="F3233" s="104"/>
      <c r="I3233" s="104"/>
      <c r="J3233" s="104"/>
      <c r="N3233" s="104"/>
    </row>
    <row r="3234" spans="3:14" x14ac:dyDescent="0.2">
      <c r="C3234" s="104"/>
      <c r="F3234" s="104"/>
      <c r="I3234" s="104"/>
      <c r="J3234" s="104"/>
      <c r="N3234" s="104"/>
    </row>
    <row r="3235" spans="3:14" x14ac:dyDescent="0.2">
      <c r="C3235" s="104"/>
      <c r="F3235" s="104"/>
      <c r="I3235" s="104"/>
      <c r="J3235" s="104"/>
      <c r="N3235" s="104"/>
    </row>
    <row r="3236" spans="3:14" x14ac:dyDescent="0.2">
      <c r="C3236" s="104"/>
      <c r="F3236" s="104"/>
      <c r="I3236" s="104"/>
      <c r="J3236" s="104"/>
      <c r="N3236" s="104"/>
    </row>
    <row r="3237" spans="3:14" x14ac:dyDescent="0.2">
      <c r="C3237" s="104"/>
      <c r="F3237" s="104"/>
      <c r="I3237" s="104"/>
      <c r="J3237" s="104"/>
      <c r="N3237" s="104"/>
    </row>
    <row r="3238" spans="3:14" x14ac:dyDescent="0.2">
      <c r="C3238" s="104"/>
      <c r="F3238" s="104"/>
      <c r="I3238" s="104"/>
      <c r="J3238" s="104"/>
      <c r="N3238" s="104"/>
    </row>
    <row r="3239" spans="3:14" x14ac:dyDescent="0.2">
      <c r="C3239" s="104"/>
      <c r="F3239" s="104"/>
      <c r="I3239" s="104"/>
      <c r="J3239" s="104"/>
      <c r="N3239" s="104"/>
    </row>
    <row r="3240" spans="3:14" x14ac:dyDescent="0.2">
      <c r="C3240" s="104"/>
      <c r="F3240" s="104"/>
      <c r="I3240" s="104"/>
      <c r="J3240" s="104"/>
      <c r="N3240" s="104"/>
    </row>
    <row r="3241" spans="3:14" x14ac:dyDescent="0.2">
      <c r="C3241" s="104"/>
      <c r="F3241" s="104"/>
      <c r="I3241" s="104"/>
      <c r="J3241" s="104"/>
      <c r="N3241" s="104"/>
    </row>
    <row r="3242" spans="3:14" x14ac:dyDescent="0.2">
      <c r="C3242" s="104"/>
      <c r="F3242" s="104"/>
      <c r="I3242" s="104"/>
      <c r="J3242" s="104"/>
      <c r="N3242" s="104"/>
    </row>
    <row r="3243" spans="3:14" x14ac:dyDescent="0.2">
      <c r="C3243" s="104"/>
      <c r="F3243" s="104"/>
      <c r="I3243" s="104"/>
      <c r="J3243" s="104"/>
      <c r="N3243" s="104"/>
    </row>
    <row r="3244" spans="3:14" x14ac:dyDescent="0.2">
      <c r="C3244" s="104"/>
      <c r="F3244" s="104"/>
      <c r="I3244" s="104"/>
      <c r="J3244" s="104"/>
      <c r="N3244" s="104"/>
    </row>
    <row r="3245" spans="3:14" x14ac:dyDescent="0.2">
      <c r="C3245" s="104"/>
      <c r="F3245" s="104"/>
      <c r="I3245" s="104"/>
      <c r="J3245" s="104"/>
      <c r="N3245" s="104"/>
    </row>
    <row r="3246" spans="3:14" x14ac:dyDescent="0.2">
      <c r="C3246" s="104"/>
      <c r="F3246" s="104"/>
      <c r="I3246" s="104"/>
      <c r="J3246" s="104"/>
      <c r="N3246" s="104"/>
    </row>
    <row r="3247" spans="3:14" x14ac:dyDescent="0.2">
      <c r="C3247" s="104"/>
      <c r="F3247" s="104"/>
      <c r="I3247" s="104"/>
      <c r="J3247" s="104"/>
      <c r="N3247" s="104"/>
    </row>
    <row r="3248" spans="3:14" x14ac:dyDescent="0.2">
      <c r="C3248" s="104"/>
      <c r="F3248" s="104"/>
      <c r="I3248" s="104"/>
      <c r="J3248" s="104"/>
      <c r="N3248" s="104"/>
    </row>
    <row r="3249" spans="3:14" x14ac:dyDescent="0.2">
      <c r="C3249" s="104"/>
      <c r="F3249" s="104"/>
      <c r="I3249" s="104"/>
      <c r="J3249" s="104"/>
      <c r="N3249" s="104"/>
    </row>
    <row r="3250" spans="3:14" x14ac:dyDescent="0.2">
      <c r="C3250" s="104"/>
      <c r="F3250" s="104"/>
      <c r="I3250" s="104"/>
      <c r="J3250" s="104"/>
      <c r="N3250" s="104"/>
    </row>
    <row r="3251" spans="3:14" x14ac:dyDescent="0.2">
      <c r="C3251" s="104"/>
      <c r="F3251" s="104"/>
      <c r="I3251" s="104"/>
      <c r="J3251" s="104"/>
      <c r="N3251" s="104"/>
    </row>
    <row r="3252" spans="3:14" x14ac:dyDescent="0.2">
      <c r="C3252" s="104"/>
      <c r="F3252" s="104"/>
      <c r="I3252" s="104"/>
      <c r="J3252" s="104"/>
      <c r="N3252" s="104"/>
    </row>
    <row r="3253" spans="3:14" x14ac:dyDescent="0.2">
      <c r="C3253" s="104"/>
      <c r="F3253" s="104"/>
      <c r="I3253" s="104"/>
      <c r="J3253" s="104"/>
      <c r="N3253" s="104"/>
    </row>
    <row r="3254" spans="3:14" x14ac:dyDescent="0.2">
      <c r="C3254" s="104"/>
      <c r="F3254" s="104"/>
      <c r="I3254" s="104"/>
      <c r="J3254" s="104"/>
      <c r="N3254" s="104"/>
    </row>
    <row r="3255" spans="3:14" x14ac:dyDescent="0.2">
      <c r="C3255" s="104"/>
      <c r="F3255" s="104"/>
      <c r="I3255" s="104"/>
      <c r="J3255" s="104"/>
      <c r="N3255" s="104"/>
    </row>
    <row r="3256" spans="3:14" x14ac:dyDescent="0.2">
      <c r="C3256" s="104"/>
      <c r="F3256" s="104"/>
      <c r="I3256" s="104"/>
      <c r="J3256" s="104"/>
      <c r="N3256" s="104"/>
    </row>
    <row r="3257" spans="3:14" x14ac:dyDescent="0.2">
      <c r="C3257" s="104"/>
      <c r="F3257" s="104"/>
      <c r="I3257" s="104"/>
      <c r="J3257" s="104"/>
      <c r="N3257" s="104"/>
    </row>
    <row r="3258" spans="3:14" x14ac:dyDescent="0.2">
      <c r="C3258" s="104"/>
      <c r="F3258" s="104"/>
      <c r="I3258" s="104"/>
      <c r="J3258" s="104"/>
      <c r="N3258" s="104"/>
    </row>
    <row r="3259" spans="3:14" x14ac:dyDescent="0.2">
      <c r="C3259" s="104"/>
      <c r="F3259" s="104"/>
      <c r="I3259" s="104"/>
      <c r="J3259" s="104"/>
      <c r="N3259" s="104"/>
    </row>
    <row r="3260" spans="3:14" x14ac:dyDescent="0.2">
      <c r="C3260" s="104"/>
      <c r="F3260" s="104"/>
      <c r="I3260" s="104"/>
      <c r="J3260" s="104"/>
      <c r="N3260" s="104"/>
    </row>
    <row r="3261" spans="3:14" x14ac:dyDescent="0.2">
      <c r="C3261" s="104"/>
      <c r="F3261" s="104"/>
      <c r="I3261" s="104"/>
      <c r="J3261" s="104"/>
      <c r="N3261" s="104"/>
    </row>
    <row r="3262" spans="3:14" x14ac:dyDescent="0.2">
      <c r="C3262" s="104"/>
      <c r="F3262" s="104"/>
      <c r="I3262" s="104"/>
      <c r="J3262" s="104"/>
      <c r="N3262" s="104"/>
    </row>
    <row r="3263" spans="3:14" x14ac:dyDescent="0.2">
      <c r="C3263" s="104"/>
      <c r="F3263" s="104"/>
      <c r="I3263" s="104"/>
      <c r="J3263" s="104"/>
      <c r="N3263" s="104"/>
    </row>
    <row r="3264" spans="3:14" x14ac:dyDescent="0.2">
      <c r="C3264" s="104"/>
      <c r="F3264" s="104"/>
      <c r="I3264" s="104"/>
      <c r="J3264" s="104"/>
      <c r="N3264" s="104"/>
    </row>
    <row r="3265" spans="3:14" x14ac:dyDescent="0.2">
      <c r="C3265" s="104"/>
      <c r="F3265" s="104"/>
      <c r="I3265" s="104"/>
      <c r="J3265" s="104"/>
      <c r="N3265" s="104"/>
    </row>
    <row r="3266" spans="3:14" x14ac:dyDescent="0.2">
      <c r="C3266" s="104"/>
      <c r="F3266" s="104"/>
      <c r="I3266" s="104"/>
      <c r="J3266" s="104"/>
      <c r="N3266" s="104"/>
    </row>
    <row r="3267" spans="3:14" x14ac:dyDescent="0.2">
      <c r="C3267" s="104"/>
      <c r="F3267" s="104"/>
      <c r="I3267" s="104"/>
      <c r="J3267" s="104"/>
      <c r="N3267" s="104"/>
    </row>
    <row r="3268" spans="3:14" x14ac:dyDescent="0.2">
      <c r="C3268" s="104"/>
      <c r="F3268" s="104"/>
      <c r="I3268" s="104"/>
      <c r="J3268" s="104"/>
      <c r="N3268" s="104"/>
    </row>
    <row r="3269" spans="3:14" x14ac:dyDescent="0.2">
      <c r="C3269" s="104"/>
      <c r="F3269" s="104"/>
      <c r="I3269" s="104"/>
      <c r="J3269" s="104"/>
      <c r="N3269" s="104"/>
    </row>
    <row r="3270" spans="3:14" x14ac:dyDescent="0.2">
      <c r="C3270" s="104"/>
      <c r="F3270" s="104"/>
      <c r="I3270" s="104"/>
      <c r="J3270" s="104"/>
      <c r="N3270" s="104"/>
    </row>
    <row r="3271" spans="3:14" x14ac:dyDescent="0.2">
      <c r="C3271" s="104"/>
      <c r="F3271" s="104"/>
      <c r="I3271" s="104"/>
      <c r="J3271" s="104"/>
      <c r="N3271" s="104"/>
    </row>
    <row r="3272" spans="3:14" x14ac:dyDescent="0.2">
      <c r="C3272" s="104"/>
      <c r="F3272" s="104"/>
      <c r="I3272" s="104"/>
      <c r="J3272" s="104"/>
      <c r="N3272" s="104"/>
    </row>
    <row r="3273" spans="3:14" x14ac:dyDescent="0.2">
      <c r="C3273" s="104"/>
      <c r="F3273" s="104"/>
      <c r="I3273" s="104"/>
      <c r="J3273" s="104"/>
      <c r="N3273" s="104"/>
    </row>
    <row r="3274" spans="3:14" x14ac:dyDescent="0.2">
      <c r="C3274" s="104"/>
      <c r="F3274" s="104"/>
      <c r="I3274" s="104"/>
      <c r="J3274" s="104"/>
      <c r="N3274" s="104"/>
    </row>
    <row r="3275" spans="3:14" x14ac:dyDescent="0.2">
      <c r="C3275" s="104"/>
      <c r="F3275" s="104"/>
      <c r="I3275" s="104"/>
      <c r="J3275" s="104"/>
      <c r="N3275" s="104"/>
    </row>
    <row r="3276" spans="3:14" x14ac:dyDescent="0.2">
      <c r="C3276" s="104"/>
      <c r="F3276" s="104"/>
      <c r="I3276" s="104"/>
      <c r="J3276" s="104"/>
      <c r="N3276" s="104"/>
    </row>
    <row r="3277" spans="3:14" x14ac:dyDescent="0.2">
      <c r="C3277" s="104"/>
      <c r="F3277" s="104"/>
      <c r="I3277" s="104"/>
      <c r="J3277" s="104"/>
      <c r="N3277" s="104"/>
    </row>
    <row r="3278" spans="3:14" x14ac:dyDescent="0.2">
      <c r="C3278" s="104"/>
      <c r="F3278" s="104"/>
      <c r="I3278" s="104"/>
      <c r="J3278" s="104"/>
      <c r="N3278" s="104"/>
    </row>
    <row r="3279" spans="3:14" x14ac:dyDescent="0.2">
      <c r="C3279" s="104"/>
      <c r="F3279" s="104"/>
      <c r="I3279" s="104"/>
      <c r="J3279" s="104"/>
      <c r="N3279" s="104"/>
    </row>
    <row r="3280" spans="3:14" x14ac:dyDescent="0.2">
      <c r="C3280" s="104"/>
      <c r="F3280" s="104"/>
      <c r="I3280" s="104"/>
      <c r="J3280" s="104"/>
      <c r="N3280" s="104"/>
    </row>
    <row r="3281" spans="3:14" x14ac:dyDescent="0.2">
      <c r="C3281" s="104"/>
      <c r="F3281" s="104"/>
      <c r="I3281" s="104"/>
      <c r="J3281" s="104"/>
      <c r="N3281" s="104"/>
    </row>
    <row r="3282" spans="3:14" x14ac:dyDescent="0.2">
      <c r="C3282" s="104"/>
      <c r="F3282" s="104"/>
      <c r="I3282" s="104"/>
      <c r="J3282" s="104"/>
      <c r="N3282" s="104"/>
    </row>
    <row r="3283" spans="3:14" x14ac:dyDescent="0.2">
      <c r="C3283" s="104"/>
      <c r="F3283" s="104"/>
      <c r="I3283" s="104"/>
      <c r="J3283" s="104"/>
      <c r="N3283" s="104"/>
    </row>
    <row r="3284" spans="3:14" x14ac:dyDescent="0.2">
      <c r="C3284" s="104"/>
      <c r="F3284" s="104"/>
      <c r="I3284" s="104"/>
      <c r="J3284" s="104"/>
      <c r="N3284" s="104"/>
    </row>
    <row r="3285" spans="3:14" x14ac:dyDescent="0.2">
      <c r="C3285" s="104"/>
      <c r="F3285" s="104"/>
      <c r="I3285" s="104"/>
      <c r="J3285" s="104"/>
      <c r="N3285" s="104"/>
    </row>
    <row r="3286" spans="3:14" x14ac:dyDescent="0.2">
      <c r="C3286" s="104"/>
      <c r="F3286" s="104"/>
      <c r="I3286" s="104"/>
      <c r="J3286" s="104"/>
      <c r="N3286" s="104"/>
    </row>
    <row r="3287" spans="3:14" x14ac:dyDescent="0.2">
      <c r="C3287" s="104"/>
      <c r="F3287" s="104"/>
      <c r="I3287" s="104"/>
      <c r="J3287" s="104"/>
      <c r="N3287" s="104"/>
    </row>
    <row r="3288" spans="3:14" x14ac:dyDescent="0.2">
      <c r="C3288" s="104"/>
      <c r="F3288" s="104"/>
      <c r="I3288" s="104"/>
      <c r="J3288" s="104"/>
      <c r="N3288" s="104"/>
    </row>
    <row r="3289" spans="3:14" x14ac:dyDescent="0.2">
      <c r="C3289" s="104"/>
      <c r="F3289" s="104"/>
      <c r="I3289" s="104"/>
      <c r="J3289" s="104"/>
      <c r="N3289" s="104"/>
    </row>
    <row r="3290" spans="3:14" x14ac:dyDescent="0.2">
      <c r="C3290" s="104"/>
      <c r="F3290" s="104"/>
      <c r="I3290" s="104"/>
      <c r="J3290" s="104"/>
      <c r="N3290" s="104"/>
    </row>
    <row r="3291" spans="3:14" x14ac:dyDescent="0.2">
      <c r="C3291" s="104"/>
      <c r="F3291" s="104"/>
      <c r="I3291" s="104"/>
      <c r="J3291" s="104"/>
      <c r="N3291" s="104"/>
    </row>
    <row r="3292" spans="3:14" x14ac:dyDescent="0.2">
      <c r="C3292" s="104"/>
      <c r="F3292" s="104"/>
      <c r="I3292" s="104"/>
      <c r="J3292" s="104"/>
      <c r="N3292" s="104"/>
    </row>
    <row r="3293" spans="3:14" x14ac:dyDescent="0.2">
      <c r="C3293" s="104"/>
      <c r="F3293" s="104"/>
      <c r="I3293" s="104"/>
      <c r="J3293" s="104"/>
      <c r="N3293" s="104"/>
    </row>
    <row r="3294" spans="3:14" x14ac:dyDescent="0.2">
      <c r="C3294" s="104"/>
      <c r="F3294" s="104"/>
      <c r="I3294" s="104"/>
      <c r="J3294" s="104"/>
      <c r="N3294" s="104"/>
    </row>
    <row r="3295" spans="3:14" x14ac:dyDescent="0.2">
      <c r="C3295" s="104"/>
      <c r="F3295" s="104"/>
      <c r="I3295" s="104"/>
      <c r="J3295" s="104"/>
      <c r="N3295" s="104"/>
    </row>
    <row r="3296" spans="3:14" x14ac:dyDescent="0.2">
      <c r="C3296" s="104"/>
      <c r="F3296" s="104"/>
      <c r="I3296" s="104"/>
      <c r="J3296" s="104"/>
      <c r="N3296" s="104"/>
    </row>
    <row r="3297" spans="3:14" x14ac:dyDescent="0.2">
      <c r="C3297" s="104"/>
      <c r="F3297" s="104"/>
      <c r="I3297" s="104"/>
      <c r="J3297" s="104"/>
      <c r="N3297" s="104"/>
    </row>
    <row r="3298" spans="3:14" x14ac:dyDescent="0.2">
      <c r="C3298" s="104"/>
      <c r="F3298" s="104"/>
      <c r="I3298" s="104"/>
      <c r="J3298" s="104"/>
      <c r="N3298" s="104"/>
    </row>
    <row r="3299" spans="3:14" x14ac:dyDescent="0.2">
      <c r="C3299" s="104"/>
      <c r="F3299" s="104"/>
      <c r="I3299" s="104"/>
      <c r="J3299" s="104"/>
      <c r="N3299" s="104"/>
    </row>
    <row r="3300" spans="3:14" x14ac:dyDescent="0.2">
      <c r="C3300" s="104"/>
      <c r="F3300" s="104"/>
      <c r="I3300" s="104"/>
      <c r="J3300" s="104"/>
      <c r="N3300" s="104"/>
    </row>
    <row r="3301" spans="3:14" x14ac:dyDescent="0.2">
      <c r="C3301" s="104"/>
      <c r="F3301" s="104"/>
      <c r="I3301" s="104"/>
      <c r="J3301" s="104"/>
      <c r="N3301" s="104"/>
    </row>
    <row r="3302" spans="3:14" x14ac:dyDescent="0.2">
      <c r="C3302" s="104"/>
      <c r="F3302" s="104"/>
      <c r="I3302" s="104"/>
      <c r="J3302" s="104"/>
      <c r="N3302" s="104"/>
    </row>
    <row r="3303" spans="3:14" x14ac:dyDescent="0.2">
      <c r="C3303" s="104"/>
      <c r="F3303" s="104"/>
      <c r="I3303" s="104"/>
      <c r="J3303" s="104"/>
      <c r="N3303" s="104"/>
    </row>
    <row r="3304" spans="3:14" x14ac:dyDescent="0.2">
      <c r="C3304" s="104"/>
      <c r="F3304" s="104"/>
      <c r="I3304" s="104"/>
      <c r="J3304" s="104"/>
      <c r="N3304" s="104"/>
    </row>
    <row r="3305" spans="3:14" x14ac:dyDescent="0.2">
      <c r="C3305" s="104"/>
      <c r="F3305" s="104"/>
      <c r="I3305" s="104"/>
      <c r="J3305" s="104"/>
      <c r="N3305" s="104"/>
    </row>
    <row r="3306" spans="3:14" x14ac:dyDescent="0.2">
      <c r="C3306" s="104"/>
      <c r="F3306" s="104"/>
      <c r="I3306" s="104"/>
      <c r="J3306" s="104"/>
      <c r="N3306" s="104"/>
    </row>
    <row r="3307" spans="3:14" x14ac:dyDescent="0.2">
      <c r="C3307" s="104"/>
      <c r="F3307" s="104"/>
      <c r="I3307" s="104"/>
      <c r="J3307" s="104"/>
      <c r="N3307" s="104"/>
    </row>
    <row r="3308" spans="3:14" x14ac:dyDescent="0.2">
      <c r="C3308" s="104"/>
      <c r="F3308" s="104"/>
      <c r="I3308" s="104"/>
      <c r="J3308" s="104"/>
      <c r="N3308" s="104"/>
    </row>
    <row r="3309" spans="3:14" x14ac:dyDescent="0.2">
      <c r="C3309" s="104"/>
      <c r="F3309" s="104"/>
      <c r="I3309" s="104"/>
      <c r="J3309" s="104"/>
      <c r="N3309" s="104"/>
    </row>
    <row r="3310" spans="3:14" x14ac:dyDescent="0.2">
      <c r="C3310" s="104"/>
      <c r="F3310" s="104"/>
      <c r="I3310" s="104"/>
      <c r="J3310" s="104"/>
      <c r="N3310" s="104"/>
    </row>
    <row r="3311" spans="3:14" x14ac:dyDescent="0.2">
      <c r="C3311" s="104"/>
      <c r="F3311" s="104"/>
      <c r="I3311" s="104"/>
      <c r="J3311" s="104"/>
      <c r="N3311" s="104"/>
    </row>
    <row r="3312" spans="3:14" x14ac:dyDescent="0.2">
      <c r="C3312" s="104"/>
      <c r="F3312" s="104"/>
      <c r="I3312" s="104"/>
      <c r="J3312" s="104"/>
      <c r="N3312" s="104"/>
    </row>
    <row r="3313" spans="3:14" x14ac:dyDescent="0.2">
      <c r="C3313" s="104"/>
      <c r="F3313" s="104"/>
      <c r="I3313" s="104"/>
      <c r="J3313" s="104"/>
      <c r="N3313" s="104"/>
    </row>
    <row r="3314" spans="3:14" x14ac:dyDescent="0.2">
      <c r="C3314" s="104"/>
      <c r="F3314" s="104"/>
      <c r="I3314" s="104"/>
      <c r="J3314" s="104"/>
      <c r="N3314" s="104"/>
    </row>
    <row r="3315" spans="3:14" x14ac:dyDescent="0.2">
      <c r="C3315" s="104"/>
      <c r="F3315" s="104"/>
      <c r="I3315" s="104"/>
      <c r="J3315" s="104"/>
      <c r="N3315" s="104"/>
    </row>
    <row r="3316" spans="3:14" x14ac:dyDescent="0.2">
      <c r="C3316" s="104"/>
      <c r="F3316" s="104"/>
      <c r="I3316" s="104"/>
      <c r="J3316" s="104"/>
      <c r="N3316" s="104"/>
    </row>
    <row r="3317" spans="3:14" x14ac:dyDescent="0.2">
      <c r="C3317" s="104"/>
      <c r="F3317" s="104"/>
      <c r="I3317" s="104"/>
      <c r="J3317" s="104"/>
      <c r="N3317" s="104"/>
    </row>
    <row r="3318" spans="3:14" x14ac:dyDescent="0.2">
      <c r="C3318" s="104"/>
      <c r="F3318" s="104"/>
      <c r="I3318" s="104"/>
      <c r="J3318" s="104"/>
      <c r="N3318" s="104"/>
    </row>
    <row r="3319" spans="3:14" x14ac:dyDescent="0.2">
      <c r="C3319" s="104"/>
      <c r="F3319" s="104"/>
      <c r="I3319" s="104"/>
      <c r="J3319" s="104"/>
      <c r="N3319" s="104"/>
    </row>
    <row r="3320" spans="3:14" x14ac:dyDescent="0.2">
      <c r="C3320" s="104"/>
      <c r="F3320" s="104"/>
      <c r="I3320" s="104"/>
      <c r="J3320" s="104"/>
      <c r="N3320" s="104"/>
    </row>
    <row r="3321" spans="3:14" x14ac:dyDescent="0.2">
      <c r="C3321" s="104"/>
      <c r="F3321" s="104"/>
      <c r="I3321" s="104"/>
      <c r="J3321" s="104"/>
      <c r="N3321" s="104"/>
    </row>
    <row r="3322" spans="3:14" x14ac:dyDescent="0.2">
      <c r="C3322" s="104"/>
      <c r="F3322" s="104"/>
      <c r="I3322" s="104"/>
      <c r="J3322" s="104"/>
      <c r="N3322" s="104"/>
    </row>
    <row r="3323" spans="3:14" x14ac:dyDescent="0.2">
      <c r="C3323" s="104"/>
      <c r="F3323" s="104"/>
      <c r="I3323" s="104"/>
      <c r="J3323" s="104"/>
      <c r="N3323" s="104"/>
    </row>
    <row r="3324" spans="3:14" x14ac:dyDescent="0.2">
      <c r="C3324" s="104"/>
      <c r="F3324" s="104"/>
      <c r="I3324" s="104"/>
      <c r="J3324" s="104"/>
      <c r="N3324" s="104"/>
    </row>
    <row r="3325" spans="3:14" x14ac:dyDescent="0.2">
      <c r="C3325" s="104"/>
      <c r="F3325" s="104"/>
      <c r="I3325" s="104"/>
      <c r="J3325" s="104"/>
      <c r="N3325" s="104"/>
    </row>
    <row r="3326" spans="3:14" x14ac:dyDescent="0.2">
      <c r="C3326" s="104"/>
      <c r="F3326" s="104"/>
      <c r="I3326" s="104"/>
      <c r="J3326" s="104"/>
      <c r="N3326" s="104"/>
    </row>
    <row r="3327" spans="3:14" x14ac:dyDescent="0.2">
      <c r="C3327" s="104"/>
      <c r="F3327" s="104"/>
      <c r="I3327" s="104"/>
      <c r="J3327" s="104"/>
      <c r="N3327" s="104"/>
    </row>
    <row r="3328" spans="3:14" x14ac:dyDescent="0.2">
      <c r="C3328" s="104"/>
      <c r="F3328" s="104"/>
      <c r="I3328" s="104"/>
      <c r="J3328" s="104"/>
      <c r="N3328" s="104"/>
    </row>
    <row r="3329" spans="3:14" x14ac:dyDescent="0.2">
      <c r="C3329" s="104"/>
      <c r="F3329" s="104"/>
      <c r="I3329" s="104"/>
      <c r="J3329" s="104"/>
      <c r="N3329" s="104"/>
    </row>
    <row r="3330" spans="3:14" x14ac:dyDescent="0.2">
      <c r="C3330" s="104"/>
      <c r="F3330" s="104"/>
      <c r="I3330" s="104"/>
      <c r="J3330" s="104"/>
      <c r="N3330" s="104"/>
    </row>
    <row r="3331" spans="3:14" x14ac:dyDescent="0.2">
      <c r="C3331" s="104"/>
      <c r="F3331" s="104"/>
      <c r="I3331" s="104"/>
      <c r="J3331" s="104"/>
      <c r="N3331" s="104"/>
    </row>
    <row r="3332" spans="3:14" x14ac:dyDescent="0.2">
      <c r="C3332" s="104"/>
      <c r="F3332" s="104"/>
      <c r="I3332" s="104"/>
      <c r="J3332" s="104"/>
      <c r="N3332" s="104"/>
    </row>
    <row r="3333" spans="3:14" x14ac:dyDescent="0.2">
      <c r="C3333" s="104"/>
      <c r="F3333" s="104"/>
      <c r="I3333" s="104"/>
      <c r="J3333" s="104"/>
      <c r="N3333" s="104"/>
    </row>
    <row r="3334" spans="3:14" x14ac:dyDescent="0.2">
      <c r="C3334" s="104"/>
      <c r="F3334" s="104"/>
      <c r="I3334" s="104"/>
      <c r="J3334" s="104"/>
      <c r="N3334" s="104"/>
    </row>
    <row r="3335" spans="3:14" x14ac:dyDescent="0.2">
      <c r="C3335" s="104"/>
      <c r="F3335" s="104"/>
      <c r="I3335" s="104"/>
      <c r="J3335" s="104"/>
      <c r="N3335" s="104"/>
    </row>
    <row r="3336" spans="3:14" x14ac:dyDescent="0.2">
      <c r="C3336" s="104"/>
      <c r="F3336" s="104"/>
      <c r="I3336" s="104"/>
      <c r="J3336" s="104"/>
      <c r="N3336" s="104"/>
    </row>
    <row r="3337" spans="3:14" x14ac:dyDescent="0.2">
      <c r="C3337" s="104"/>
      <c r="F3337" s="104"/>
      <c r="I3337" s="104"/>
      <c r="J3337" s="104"/>
      <c r="N3337" s="104"/>
    </row>
    <row r="3338" spans="3:14" x14ac:dyDescent="0.2">
      <c r="C3338" s="104"/>
      <c r="F3338" s="104"/>
      <c r="I3338" s="104"/>
      <c r="J3338" s="104"/>
      <c r="N3338" s="104"/>
    </row>
    <row r="3339" spans="3:14" x14ac:dyDescent="0.2">
      <c r="C3339" s="104"/>
      <c r="F3339" s="104"/>
      <c r="I3339" s="104"/>
      <c r="J3339" s="104"/>
      <c r="N3339" s="104"/>
    </row>
    <row r="3340" spans="3:14" x14ac:dyDescent="0.2">
      <c r="C3340" s="104"/>
      <c r="F3340" s="104"/>
      <c r="I3340" s="104"/>
      <c r="J3340" s="104"/>
      <c r="N3340" s="104"/>
    </row>
    <row r="3341" spans="3:14" x14ac:dyDescent="0.2">
      <c r="C3341" s="104"/>
      <c r="F3341" s="104"/>
      <c r="I3341" s="104"/>
      <c r="J3341" s="104"/>
      <c r="N3341" s="104"/>
    </row>
    <row r="3342" spans="3:14" x14ac:dyDescent="0.2">
      <c r="C3342" s="104"/>
      <c r="F3342" s="104"/>
      <c r="I3342" s="104"/>
      <c r="J3342" s="104"/>
      <c r="N3342" s="104"/>
    </row>
    <row r="3343" spans="3:14" x14ac:dyDescent="0.2">
      <c r="C3343" s="104"/>
      <c r="F3343" s="104"/>
      <c r="I3343" s="104"/>
      <c r="J3343" s="104"/>
      <c r="N3343" s="104"/>
    </row>
    <row r="3344" spans="3:14" x14ac:dyDescent="0.2">
      <c r="C3344" s="104"/>
      <c r="F3344" s="104"/>
      <c r="I3344" s="104"/>
      <c r="J3344" s="104"/>
      <c r="N3344" s="104"/>
    </row>
    <row r="3345" spans="3:14" x14ac:dyDescent="0.2">
      <c r="C3345" s="104"/>
      <c r="F3345" s="104"/>
      <c r="I3345" s="104"/>
      <c r="J3345" s="104"/>
      <c r="N3345" s="104"/>
    </row>
    <row r="3346" spans="3:14" x14ac:dyDescent="0.2">
      <c r="C3346" s="104"/>
      <c r="F3346" s="104"/>
      <c r="I3346" s="104"/>
      <c r="J3346" s="104"/>
      <c r="N3346" s="104"/>
    </row>
    <row r="3347" spans="3:14" x14ac:dyDescent="0.2">
      <c r="C3347" s="104"/>
      <c r="F3347" s="104"/>
      <c r="I3347" s="104"/>
      <c r="J3347" s="104"/>
      <c r="N3347" s="104"/>
    </row>
    <row r="3348" spans="3:14" x14ac:dyDescent="0.2">
      <c r="C3348" s="104"/>
      <c r="F3348" s="104"/>
      <c r="I3348" s="104"/>
      <c r="J3348" s="104"/>
      <c r="N3348" s="104"/>
    </row>
    <row r="3349" spans="3:14" x14ac:dyDescent="0.2">
      <c r="C3349" s="104"/>
      <c r="F3349" s="104"/>
      <c r="I3349" s="104"/>
      <c r="J3349" s="104"/>
      <c r="N3349" s="104"/>
    </row>
    <row r="3350" spans="3:14" x14ac:dyDescent="0.2">
      <c r="C3350" s="104"/>
      <c r="F3350" s="104"/>
      <c r="I3350" s="104"/>
      <c r="J3350" s="104"/>
      <c r="N3350" s="104"/>
    </row>
    <row r="3351" spans="3:14" x14ac:dyDescent="0.2">
      <c r="C3351" s="104"/>
      <c r="F3351" s="104"/>
      <c r="I3351" s="104"/>
      <c r="J3351" s="104"/>
      <c r="N3351" s="104"/>
    </row>
    <row r="3352" spans="3:14" x14ac:dyDescent="0.2">
      <c r="C3352" s="104"/>
      <c r="F3352" s="104"/>
      <c r="I3352" s="104"/>
      <c r="J3352" s="104"/>
      <c r="N3352" s="104"/>
    </row>
    <row r="3353" spans="3:14" x14ac:dyDescent="0.2">
      <c r="C3353" s="104"/>
      <c r="F3353" s="104"/>
      <c r="I3353" s="104"/>
      <c r="J3353" s="104"/>
      <c r="N3353" s="104"/>
    </row>
    <row r="3354" spans="3:14" x14ac:dyDescent="0.2">
      <c r="C3354" s="104"/>
      <c r="F3354" s="104"/>
      <c r="I3354" s="104"/>
      <c r="J3354" s="104"/>
      <c r="N3354" s="104"/>
    </row>
    <row r="3355" spans="3:14" x14ac:dyDescent="0.2">
      <c r="C3355" s="104"/>
      <c r="F3355" s="104"/>
      <c r="I3355" s="104"/>
      <c r="J3355" s="104"/>
      <c r="N3355" s="104"/>
    </row>
    <row r="3356" spans="3:14" x14ac:dyDescent="0.2">
      <c r="C3356" s="104"/>
      <c r="F3356" s="104"/>
      <c r="I3356" s="104"/>
      <c r="J3356" s="104"/>
      <c r="N3356" s="104"/>
    </row>
    <row r="3357" spans="3:14" x14ac:dyDescent="0.2">
      <c r="C3357" s="104"/>
      <c r="F3357" s="104"/>
      <c r="I3357" s="104"/>
      <c r="J3357" s="104"/>
      <c r="N3357" s="104"/>
    </row>
    <row r="3358" spans="3:14" x14ac:dyDescent="0.2">
      <c r="C3358" s="104"/>
      <c r="F3358" s="104"/>
      <c r="I3358" s="104"/>
      <c r="J3358" s="104"/>
      <c r="N3358" s="104"/>
    </row>
    <row r="3359" spans="3:14" x14ac:dyDescent="0.2">
      <c r="C3359" s="104"/>
      <c r="F3359" s="104"/>
      <c r="I3359" s="104"/>
      <c r="J3359" s="104"/>
      <c r="N3359" s="104"/>
    </row>
    <row r="3360" spans="3:14" x14ac:dyDescent="0.2">
      <c r="C3360" s="104"/>
      <c r="F3360" s="104"/>
      <c r="I3360" s="104"/>
      <c r="J3360" s="104"/>
      <c r="N3360" s="104"/>
    </row>
    <row r="3361" spans="3:14" x14ac:dyDescent="0.2">
      <c r="C3361" s="104"/>
      <c r="F3361" s="104"/>
      <c r="I3361" s="104"/>
      <c r="J3361" s="104"/>
      <c r="N3361" s="104"/>
    </row>
    <row r="3362" spans="3:14" x14ac:dyDescent="0.2">
      <c r="C3362" s="104"/>
      <c r="F3362" s="104"/>
      <c r="I3362" s="104"/>
      <c r="J3362" s="104"/>
      <c r="N3362" s="104"/>
    </row>
    <row r="3363" spans="3:14" x14ac:dyDescent="0.2">
      <c r="C3363" s="104"/>
      <c r="F3363" s="104"/>
      <c r="I3363" s="104"/>
      <c r="J3363" s="104"/>
      <c r="N3363" s="104"/>
    </row>
    <row r="3364" spans="3:14" x14ac:dyDescent="0.2">
      <c r="C3364" s="104"/>
      <c r="F3364" s="104"/>
      <c r="I3364" s="104"/>
      <c r="J3364" s="104"/>
      <c r="N3364" s="104"/>
    </row>
    <row r="3365" spans="3:14" x14ac:dyDescent="0.2">
      <c r="C3365" s="104"/>
      <c r="F3365" s="104"/>
      <c r="I3365" s="104"/>
      <c r="J3365" s="104"/>
      <c r="N3365" s="104"/>
    </row>
    <row r="3366" spans="3:14" x14ac:dyDescent="0.2">
      <c r="C3366" s="104"/>
      <c r="F3366" s="104"/>
      <c r="I3366" s="104"/>
      <c r="J3366" s="104"/>
      <c r="N3366" s="104"/>
    </row>
    <row r="3367" spans="3:14" x14ac:dyDescent="0.2">
      <c r="C3367" s="104"/>
      <c r="F3367" s="104"/>
      <c r="I3367" s="104"/>
      <c r="J3367" s="104"/>
      <c r="N3367" s="104"/>
    </row>
    <row r="3368" spans="3:14" x14ac:dyDescent="0.2">
      <c r="C3368" s="104"/>
      <c r="F3368" s="104"/>
      <c r="I3368" s="104"/>
      <c r="J3368" s="104"/>
      <c r="N3368" s="104"/>
    </row>
    <row r="3369" spans="3:14" x14ac:dyDescent="0.2">
      <c r="C3369" s="104"/>
      <c r="F3369" s="104"/>
      <c r="I3369" s="104"/>
      <c r="J3369" s="104"/>
      <c r="N3369" s="104"/>
    </row>
    <row r="3370" spans="3:14" x14ac:dyDescent="0.2">
      <c r="C3370" s="104"/>
      <c r="F3370" s="104"/>
      <c r="I3370" s="104"/>
      <c r="J3370" s="104"/>
      <c r="N3370" s="104"/>
    </row>
    <row r="3371" spans="3:14" x14ac:dyDescent="0.2">
      <c r="C3371" s="104"/>
      <c r="F3371" s="104"/>
      <c r="I3371" s="104"/>
      <c r="J3371" s="104"/>
      <c r="N3371" s="104"/>
    </row>
    <row r="3372" spans="3:14" x14ac:dyDescent="0.2">
      <c r="C3372" s="104"/>
      <c r="F3372" s="104"/>
      <c r="I3372" s="104"/>
      <c r="J3372" s="104"/>
      <c r="N3372" s="104"/>
    </row>
    <row r="3373" spans="3:14" x14ac:dyDescent="0.2">
      <c r="C3373" s="104"/>
      <c r="F3373" s="104"/>
      <c r="I3373" s="104"/>
      <c r="J3373" s="104"/>
      <c r="N3373" s="104"/>
    </row>
    <row r="3374" spans="3:14" x14ac:dyDescent="0.2">
      <c r="C3374" s="104"/>
      <c r="F3374" s="104"/>
      <c r="I3374" s="104"/>
      <c r="J3374" s="104"/>
      <c r="N3374" s="104"/>
    </row>
    <row r="3375" spans="3:14" x14ac:dyDescent="0.2">
      <c r="C3375" s="104"/>
      <c r="F3375" s="104"/>
      <c r="I3375" s="104"/>
      <c r="J3375" s="104"/>
      <c r="N3375" s="104"/>
    </row>
    <row r="3376" spans="3:14" x14ac:dyDescent="0.2">
      <c r="C3376" s="104"/>
      <c r="F3376" s="104"/>
      <c r="I3376" s="104"/>
      <c r="J3376" s="104"/>
      <c r="N3376" s="104"/>
    </row>
    <row r="3377" spans="3:14" x14ac:dyDescent="0.2">
      <c r="C3377" s="104"/>
      <c r="F3377" s="104"/>
      <c r="I3377" s="104"/>
      <c r="J3377" s="104"/>
      <c r="N3377" s="104"/>
    </row>
    <row r="3378" spans="3:14" x14ac:dyDescent="0.2">
      <c r="C3378" s="104"/>
      <c r="F3378" s="104"/>
      <c r="I3378" s="104"/>
      <c r="J3378" s="104"/>
      <c r="N3378" s="104"/>
    </row>
    <row r="3379" spans="3:14" x14ac:dyDescent="0.2">
      <c r="C3379" s="104"/>
      <c r="F3379" s="104"/>
      <c r="I3379" s="104"/>
      <c r="J3379" s="104"/>
      <c r="N3379" s="104"/>
    </row>
    <row r="3380" spans="3:14" x14ac:dyDescent="0.2">
      <c r="C3380" s="104"/>
      <c r="F3380" s="104"/>
      <c r="I3380" s="104"/>
      <c r="J3380" s="104"/>
      <c r="N3380" s="104"/>
    </row>
    <row r="3381" spans="3:14" x14ac:dyDescent="0.2">
      <c r="C3381" s="104"/>
      <c r="F3381" s="104"/>
      <c r="I3381" s="104"/>
      <c r="J3381" s="104"/>
      <c r="N3381" s="104"/>
    </row>
    <row r="3382" spans="3:14" x14ac:dyDescent="0.2">
      <c r="C3382" s="104"/>
      <c r="F3382" s="104"/>
      <c r="I3382" s="104"/>
      <c r="J3382" s="104"/>
      <c r="N3382" s="104"/>
    </row>
    <row r="3383" spans="3:14" x14ac:dyDescent="0.2">
      <c r="C3383" s="104"/>
      <c r="F3383" s="104"/>
      <c r="I3383" s="104"/>
      <c r="J3383" s="104"/>
      <c r="N3383" s="104"/>
    </row>
    <row r="3384" spans="3:14" x14ac:dyDescent="0.2">
      <c r="C3384" s="104"/>
      <c r="F3384" s="104"/>
      <c r="I3384" s="104"/>
      <c r="J3384" s="104"/>
      <c r="N3384" s="104"/>
    </row>
    <row r="3385" spans="3:14" x14ac:dyDescent="0.2">
      <c r="C3385" s="104"/>
      <c r="F3385" s="104"/>
      <c r="I3385" s="104"/>
      <c r="J3385" s="104"/>
      <c r="N3385" s="104"/>
    </row>
    <row r="3386" spans="3:14" x14ac:dyDescent="0.2">
      <c r="C3386" s="104"/>
      <c r="F3386" s="104"/>
      <c r="I3386" s="104"/>
      <c r="J3386" s="104"/>
      <c r="N3386" s="104"/>
    </row>
    <row r="3387" spans="3:14" x14ac:dyDescent="0.2">
      <c r="C3387" s="104"/>
      <c r="F3387" s="104"/>
      <c r="I3387" s="104"/>
      <c r="J3387" s="104"/>
      <c r="N3387" s="104"/>
    </row>
    <row r="3388" spans="3:14" x14ac:dyDescent="0.2">
      <c r="C3388" s="104"/>
      <c r="F3388" s="104"/>
      <c r="I3388" s="104"/>
      <c r="J3388" s="104"/>
      <c r="N3388" s="104"/>
    </row>
    <row r="3389" spans="3:14" x14ac:dyDescent="0.2">
      <c r="C3389" s="104"/>
      <c r="F3389" s="104"/>
      <c r="I3389" s="104"/>
      <c r="J3389" s="104"/>
      <c r="N3389" s="104"/>
    </row>
    <row r="3390" spans="3:14" x14ac:dyDescent="0.2">
      <c r="C3390" s="104"/>
      <c r="F3390" s="104"/>
      <c r="I3390" s="104"/>
      <c r="J3390" s="104"/>
      <c r="N3390" s="104"/>
    </row>
    <row r="3391" spans="3:14" x14ac:dyDescent="0.2">
      <c r="C3391" s="104"/>
      <c r="F3391" s="104"/>
      <c r="I3391" s="104"/>
      <c r="J3391" s="104"/>
      <c r="N3391" s="104"/>
    </row>
    <row r="3392" spans="3:14" x14ac:dyDescent="0.2">
      <c r="C3392" s="104"/>
      <c r="F3392" s="104"/>
      <c r="I3392" s="104"/>
      <c r="J3392" s="104"/>
      <c r="N3392" s="104"/>
    </row>
    <row r="3393" spans="3:14" x14ac:dyDescent="0.2">
      <c r="C3393" s="104"/>
      <c r="F3393" s="104"/>
      <c r="I3393" s="104"/>
      <c r="J3393" s="104"/>
      <c r="N3393" s="104"/>
    </row>
    <row r="3394" spans="3:14" x14ac:dyDescent="0.2">
      <c r="C3394" s="104"/>
      <c r="F3394" s="104"/>
      <c r="I3394" s="104"/>
      <c r="J3394" s="104"/>
      <c r="N3394" s="104"/>
    </row>
    <row r="3395" spans="3:14" x14ac:dyDescent="0.2">
      <c r="C3395" s="104"/>
      <c r="F3395" s="104"/>
      <c r="I3395" s="104"/>
      <c r="J3395" s="104"/>
      <c r="N3395" s="104"/>
    </row>
    <row r="3396" spans="3:14" x14ac:dyDescent="0.2">
      <c r="C3396" s="104"/>
      <c r="F3396" s="104"/>
      <c r="I3396" s="104"/>
      <c r="J3396" s="104"/>
      <c r="N3396" s="104"/>
    </row>
    <row r="3397" spans="3:14" x14ac:dyDescent="0.2">
      <c r="C3397" s="104"/>
      <c r="F3397" s="104"/>
      <c r="I3397" s="104"/>
      <c r="J3397" s="104"/>
      <c r="N3397" s="104"/>
    </row>
    <row r="3398" spans="3:14" x14ac:dyDescent="0.2">
      <c r="C3398" s="104"/>
      <c r="F3398" s="104"/>
      <c r="I3398" s="104"/>
      <c r="J3398" s="104"/>
      <c r="N3398" s="104"/>
    </row>
    <row r="3399" spans="3:14" x14ac:dyDescent="0.2">
      <c r="C3399" s="104"/>
      <c r="F3399" s="104"/>
      <c r="I3399" s="104"/>
      <c r="J3399" s="104"/>
      <c r="N3399" s="104"/>
    </row>
    <row r="3400" spans="3:14" x14ac:dyDescent="0.2">
      <c r="C3400" s="104"/>
      <c r="F3400" s="104"/>
      <c r="I3400" s="104"/>
      <c r="J3400" s="104"/>
      <c r="N3400" s="104"/>
    </row>
    <row r="3401" spans="3:14" x14ac:dyDescent="0.2">
      <c r="C3401" s="104"/>
      <c r="F3401" s="104"/>
      <c r="I3401" s="104"/>
      <c r="J3401" s="104"/>
      <c r="N3401" s="104"/>
    </row>
    <row r="3402" spans="3:14" x14ac:dyDescent="0.2">
      <c r="C3402" s="104"/>
      <c r="F3402" s="104"/>
      <c r="I3402" s="104"/>
      <c r="J3402" s="104"/>
      <c r="N3402" s="104"/>
    </row>
    <row r="3403" spans="3:14" x14ac:dyDescent="0.2">
      <c r="C3403" s="104"/>
      <c r="F3403" s="104"/>
      <c r="I3403" s="104"/>
      <c r="J3403" s="104"/>
      <c r="N3403" s="104"/>
    </row>
    <row r="3404" spans="3:14" x14ac:dyDescent="0.2">
      <c r="C3404" s="104"/>
      <c r="F3404" s="104"/>
      <c r="I3404" s="104"/>
      <c r="J3404" s="104"/>
      <c r="N3404" s="104"/>
    </row>
    <row r="3405" spans="3:14" x14ac:dyDescent="0.2">
      <c r="C3405" s="104"/>
      <c r="F3405" s="104"/>
      <c r="I3405" s="104"/>
      <c r="J3405" s="104"/>
      <c r="N3405" s="104"/>
    </row>
    <row r="3406" spans="3:14" x14ac:dyDescent="0.2">
      <c r="C3406" s="104"/>
      <c r="F3406" s="104"/>
      <c r="I3406" s="104"/>
      <c r="J3406" s="104"/>
      <c r="N3406" s="104"/>
    </row>
    <row r="3407" spans="3:14" x14ac:dyDescent="0.2">
      <c r="C3407" s="104"/>
      <c r="F3407" s="104"/>
      <c r="I3407" s="104"/>
      <c r="J3407" s="104"/>
      <c r="N3407" s="104"/>
    </row>
    <row r="3408" spans="3:14" x14ac:dyDescent="0.2">
      <c r="C3408" s="104"/>
      <c r="F3408" s="104"/>
      <c r="I3408" s="104"/>
      <c r="J3408" s="104"/>
      <c r="N3408" s="104"/>
    </row>
    <row r="3409" spans="3:14" x14ac:dyDescent="0.2">
      <c r="C3409" s="104"/>
      <c r="F3409" s="104"/>
      <c r="I3409" s="104"/>
      <c r="J3409" s="104"/>
      <c r="N3409" s="104"/>
    </row>
    <row r="3410" spans="3:14" x14ac:dyDescent="0.2">
      <c r="C3410" s="104"/>
      <c r="F3410" s="104"/>
      <c r="I3410" s="104"/>
      <c r="J3410" s="104"/>
      <c r="N3410" s="104"/>
    </row>
    <row r="3411" spans="3:14" x14ac:dyDescent="0.2">
      <c r="C3411" s="104"/>
      <c r="F3411" s="104"/>
      <c r="I3411" s="104"/>
      <c r="J3411" s="104"/>
      <c r="N3411" s="104"/>
    </row>
    <row r="3412" spans="3:14" x14ac:dyDescent="0.2">
      <c r="C3412" s="104"/>
      <c r="F3412" s="104"/>
      <c r="I3412" s="104"/>
      <c r="J3412" s="104"/>
      <c r="N3412" s="104"/>
    </row>
    <row r="3413" spans="3:14" x14ac:dyDescent="0.2">
      <c r="C3413" s="104"/>
      <c r="F3413" s="104"/>
      <c r="I3413" s="104"/>
      <c r="J3413" s="104"/>
      <c r="N3413" s="104"/>
    </row>
    <row r="3414" spans="3:14" x14ac:dyDescent="0.2">
      <c r="C3414" s="104"/>
      <c r="F3414" s="104"/>
      <c r="I3414" s="104"/>
      <c r="J3414" s="104"/>
      <c r="N3414" s="104"/>
    </row>
    <row r="3415" spans="3:14" x14ac:dyDescent="0.2">
      <c r="C3415" s="104"/>
      <c r="F3415" s="104"/>
      <c r="I3415" s="104"/>
      <c r="J3415" s="104"/>
      <c r="N3415" s="104"/>
    </row>
    <row r="3416" spans="3:14" x14ac:dyDescent="0.2">
      <c r="C3416" s="104"/>
      <c r="F3416" s="104"/>
      <c r="I3416" s="104"/>
      <c r="J3416" s="104"/>
      <c r="N3416" s="104"/>
    </row>
    <row r="3417" spans="3:14" x14ac:dyDescent="0.2">
      <c r="C3417" s="104"/>
      <c r="F3417" s="104"/>
      <c r="I3417" s="104"/>
      <c r="J3417" s="104"/>
      <c r="N3417" s="104"/>
    </row>
    <row r="3418" spans="3:14" x14ac:dyDescent="0.2">
      <c r="C3418" s="104"/>
      <c r="F3418" s="104"/>
      <c r="I3418" s="104"/>
      <c r="J3418" s="104"/>
      <c r="N3418" s="104"/>
    </row>
    <row r="3419" spans="3:14" x14ac:dyDescent="0.2">
      <c r="C3419" s="104"/>
      <c r="F3419" s="104"/>
      <c r="I3419" s="104"/>
      <c r="J3419" s="104"/>
      <c r="N3419" s="104"/>
    </row>
    <row r="3420" spans="3:14" x14ac:dyDescent="0.2">
      <c r="C3420" s="104"/>
      <c r="F3420" s="104"/>
      <c r="I3420" s="104"/>
      <c r="J3420" s="104"/>
      <c r="N3420" s="104"/>
    </row>
    <row r="3421" spans="3:14" x14ac:dyDescent="0.2">
      <c r="C3421" s="104"/>
      <c r="F3421" s="104"/>
      <c r="I3421" s="104"/>
      <c r="J3421" s="104"/>
      <c r="N3421" s="104"/>
    </row>
    <row r="3422" spans="3:14" x14ac:dyDescent="0.2">
      <c r="C3422" s="104"/>
      <c r="F3422" s="104"/>
      <c r="I3422" s="104"/>
      <c r="J3422" s="104"/>
      <c r="N3422" s="104"/>
    </row>
    <row r="3423" spans="3:14" x14ac:dyDescent="0.2">
      <c r="C3423" s="104"/>
      <c r="F3423" s="104"/>
      <c r="I3423" s="104"/>
      <c r="J3423" s="104"/>
      <c r="N3423" s="104"/>
    </row>
    <row r="3424" spans="3:14" x14ac:dyDescent="0.2">
      <c r="C3424" s="104"/>
      <c r="F3424" s="104"/>
      <c r="I3424" s="104"/>
      <c r="J3424" s="104"/>
      <c r="N3424" s="104"/>
    </row>
    <row r="3425" spans="3:14" x14ac:dyDescent="0.2">
      <c r="C3425" s="104"/>
      <c r="F3425" s="104"/>
      <c r="I3425" s="104"/>
      <c r="J3425" s="104"/>
      <c r="N3425" s="104"/>
    </row>
    <row r="3426" spans="3:14" x14ac:dyDescent="0.2">
      <c r="C3426" s="104"/>
      <c r="F3426" s="104"/>
      <c r="I3426" s="104"/>
      <c r="J3426" s="104"/>
      <c r="N3426" s="104"/>
    </row>
    <row r="3427" spans="3:14" x14ac:dyDescent="0.2">
      <c r="C3427" s="104"/>
      <c r="F3427" s="104"/>
      <c r="I3427" s="104"/>
      <c r="J3427" s="104"/>
      <c r="N3427" s="104"/>
    </row>
    <row r="3428" spans="3:14" x14ac:dyDescent="0.2">
      <c r="C3428" s="104"/>
      <c r="F3428" s="104"/>
      <c r="I3428" s="104"/>
      <c r="J3428" s="104"/>
      <c r="N3428" s="104"/>
    </row>
    <row r="3429" spans="3:14" x14ac:dyDescent="0.2">
      <c r="C3429" s="104"/>
      <c r="F3429" s="104"/>
      <c r="I3429" s="104"/>
      <c r="J3429" s="104"/>
      <c r="N3429" s="104"/>
    </row>
    <row r="3430" spans="3:14" x14ac:dyDescent="0.2">
      <c r="C3430" s="104"/>
      <c r="F3430" s="104"/>
      <c r="I3430" s="104"/>
      <c r="J3430" s="104"/>
      <c r="N3430" s="104"/>
    </row>
    <row r="3431" spans="3:14" x14ac:dyDescent="0.2">
      <c r="C3431" s="104"/>
      <c r="F3431" s="104"/>
      <c r="I3431" s="104"/>
      <c r="J3431" s="104"/>
      <c r="N3431" s="104"/>
    </row>
    <row r="3432" spans="3:14" x14ac:dyDescent="0.2">
      <c r="C3432" s="104"/>
      <c r="F3432" s="104"/>
      <c r="I3432" s="104"/>
      <c r="J3432" s="104"/>
      <c r="N3432" s="104"/>
    </row>
    <row r="3433" spans="3:14" x14ac:dyDescent="0.2">
      <c r="C3433" s="104"/>
      <c r="F3433" s="104"/>
      <c r="I3433" s="104"/>
      <c r="J3433" s="104"/>
      <c r="N3433" s="104"/>
    </row>
    <row r="3434" spans="3:14" x14ac:dyDescent="0.2">
      <c r="C3434" s="104"/>
      <c r="F3434" s="104"/>
      <c r="I3434" s="104"/>
      <c r="J3434" s="104"/>
      <c r="N3434" s="104"/>
    </row>
    <row r="3435" spans="3:14" x14ac:dyDescent="0.2">
      <c r="C3435" s="104"/>
      <c r="F3435" s="104"/>
      <c r="I3435" s="104"/>
      <c r="J3435" s="104"/>
      <c r="N3435" s="104"/>
    </row>
    <row r="3436" spans="3:14" x14ac:dyDescent="0.2">
      <c r="C3436" s="104"/>
      <c r="F3436" s="104"/>
      <c r="I3436" s="104"/>
      <c r="J3436" s="104"/>
      <c r="N3436" s="104"/>
    </row>
    <row r="3437" spans="3:14" x14ac:dyDescent="0.2">
      <c r="C3437" s="104"/>
      <c r="F3437" s="104"/>
      <c r="I3437" s="104"/>
      <c r="J3437" s="104"/>
      <c r="N3437" s="104"/>
    </row>
    <row r="3438" spans="3:14" x14ac:dyDescent="0.2">
      <c r="C3438" s="104"/>
      <c r="F3438" s="104"/>
      <c r="I3438" s="104"/>
      <c r="J3438" s="104"/>
      <c r="N3438" s="104"/>
    </row>
    <row r="3439" spans="3:14" x14ac:dyDescent="0.2">
      <c r="C3439" s="104"/>
      <c r="F3439" s="104"/>
      <c r="I3439" s="104"/>
      <c r="J3439" s="104"/>
      <c r="N3439" s="104"/>
    </row>
    <row r="3440" spans="3:14" x14ac:dyDescent="0.2">
      <c r="C3440" s="104"/>
      <c r="F3440" s="104"/>
      <c r="I3440" s="104"/>
      <c r="J3440" s="104"/>
      <c r="N3440" s="104"/>
    </row>
    <row r="3441" spans="3:14" x14ac:dyDescent="0.2">
      <c r="C3441" s="104"/>
      <c r="F3441" s="104"/>
      <c r="I3441" s="104"/>
      <c r="J3441" s="104"/>
      <c r="N3441" s="104"/>
    </row>
    <row r="3442" spans="3:14" x14ac:dyDescent="0.2">
      <c r="C3442" s="104"/>
      <c r="F3442" s="104"/>
      <c r="I3442" s="104"/>
      <c r="J3442" s="104"/>
      <c r="N3442" s="104"/>
    </row>
    <row r="3443" spans="3:14" x14ac:dyDescent="0.2">
      <c r="C3443" s="104"/>
      <c r="F3443" s="104"/>
      <c r="I3443" s="104"/>
      <c r="J3443" s="104"/>
      <c r="N3443" s="104"/>
    </row>
    <row r="3444" spans="3:14" x14ac:dyDescent="0.2">
      <c r="C3444" s="104"/>
      <c r="F3444" s="104"/>
      <c r="I3444" s="104"/>
      <c r="J3444" s="104"/>
      <c r="N3444" s="104"/>
    </row>
    <row r="3445" spans="3:14" x14ac:dyDescent="0.2">
      <c r="C3445" s="104"/>
      <c r="F3445" s="104"/>
      <c r="I3445" s="104"/>
      <c r="J3445" s="104"/>
      <c r="N3445" s="104"/>
    </row>
    <row r="3446" spans="3:14" x14ac:dyDescent="0.2">
      <c r="C3446" s="104"/>
      <c r="F3446" s="104"/>
      <c r="I3446" s="104"/>
      <c r="J3446" s="104"/>
      <c r="N3446" s="104"/>
    </row>
    <row r="3447" spans="3:14" x14ac:dyDescent="0.2">
      <c r="C3447" s="104"/>
      <c r="F3447" s="104"/>
      <c r="I3447" s="104"/>
      <c r="J3447" s="104"/>
      <c r="N3447" s="104"/>
    </row>
    <row r="3448" spans="3:14" x14ac:dyDescent="0.2">
      <c r="C3448" s="104"/>
      <c r="F3448" s="104"/>
      <c r="I3448" s="104"/>
      <c r="J3448" s="104"/>
      <c r="N3448" s="104"/>
    </row>
    <row r="3449" spans="3:14" x14ac:dyDescent="0.2">
      <c r="C3449" s="104"/>
      <c r="F3449" s="104"/>
      <c r="I3449" s="104"/>
      <c r="J3449" s="104"/>
      <c r="N3449" s="104"/>
    </row>
    <row r="3450" spans="3:14" x14ac:dyDescent="0.2">
      <c r="C3450" s="104"/>
      <c r="F3450" s="104"/>
      <c r="I3450" s="104"/>
      <c r="J3450" s="104"/>
      <c r="N3450" s="104"/>
    </row>
    <row r="3451" spans="3:14" x14ac:dyDescent="0.2">
      <c r="C3451" s="104"/>
      <c r="F3451" s="104"/>
      <c r="I3451" s="104"/>
      <c r="J3451" s="104"/>
      <c r="N3451" s="104"/>
    </row>
    <row r="3452" spans="3:14" x14ac:dyDescent="0.2">
      <c r="C3452" s="104"/>
      <c r="F3452" s="104"/>
      <c r="I3452" s="104"/>
      <c r="J3452" s="104"/>
      <c r="N3452" s="104"/>
    </row>
    <row r="3453" spans="3:14" x14ac:dyDescent="0.2">
      <c r="C3453" s="104"/>
      <c r="F3453" s="104"/>
      <c r="I3453" s="104"/>
      <c r="J3453" s="104"/>
      <c r="N3453" s="104"/>
    </row>
    <row r="3454" spans="3:14" x14ac:dyDescent="0.2">
      <c r="C3454" s="104"/>
      <c r="F3454" s="104"/>
      <c r="I3454" s="104"/>
      <c r="J3454" s="104"/>
      <c r="N3454" s="104"/>
    </row>
    <row r="3455" spans="3:14" x14ac:dyDescent="0.2">
      <c r="C3455" s="104"/>
      <c r="F3455" s="104"/>
      <c r="I3455" s="104"/>
      <c r="J3455" s="104"/>
      <c r="N3455" s="104"/>
    </row>
    <row r="3456" spans="3:14" x14ac:dyDescent="0.2">
      <c r="C3456" s="104"/>
      <c r="F3456" s="104"/>
      <c r="I3456" s="104"/>
      <c r="J3456" s="104"/>
      <c r="N3456" s="104"/>
    </row>
    <row r="3457" spans="3:14" x14ac:dyDescent="0.2">
      <c r="C3457" s="104"/>
      <c r="F3457" s="104"/>
      <c r="I3457" s="104"/>
      <c r="J3457" s="104"/>
      <c r="N3457" s="104"/>
    </row>
    <row r="3458" spans="3:14" x14ac:dyDescent="0.2">
      <c r="C3458" s="104"/>
      <c r="F3458" s="104"/>
      <c r="I3458" s="104"/>
      <c r="J3458" s="104"/>
      <c r="N3458" s="104"/>
    </row>
    <row r="3459" spans="3:14" x14ac:dyDescent="0.2">
      <c r="C3459" s="104"/>
      <c r="F3459" s="104"/>
      <c r="I3459" s="104"/>
      <c r="J3459" s="104"/>
      <c r="N3459" s="104"/>
    </row>
    <row r="3460" spans="3:14" x14ac:dyDescent="0.2">
      <c r="C3460" s="104"/>
      <c r="F3460" s="104"/>
      <c r="I3460" s="104"/>
      <c r="J3460" s="104"/>
      <c r="N3460" s="104"/>
    </row>
    <row r="3461" spans="3:14" x14ac:dyDescent="0.2">
      <c r="C3461" s="104"/>
      <c r="F3461" s="104"/>
      <c r="I3461" s="104"/>
      <c r="J3461" s="104"/>
      <c r="N3461" s="104"/>
    </row>
    <row r="3462" spans="3:14" x14ac:dyDescent="0.2">
      <c r="C3462" s="104"/>
      <c r="F3462" s="104"/>
      <c r="I3462" s="104"/>
      <c r="J3462" s="104"/>
      <c r="N3462" s="104"/>
    </row>
    <row r="3463" spans="3:14" x14ac:dyDescent="0.2">
      <c r="C3463" s="104"/>
      <c r="F3463" s="104"/>
      <c r="I3463" s="104"/>
      <c r="J3463" s="104"/>
      <c r="N3463" s="104"/>
    </row>
    <row r="3464" spans="3:14" x14ac:dyDescent="0.2">
      <c r="C3464" s="104"/>
      <c r="F3464" s="104"/>
      <c r="I3464" s="104"/>
      <c r="J3464" s="104"/>
      <c r="N3464" s="104"/>
    </row>
    <row r="3465" spans="3:14" x14ac:dyDescent="0.2">
      <c r="C3465" s="104"/>
      <c r="F3465" s="104"/>
      <c r="I3465" s="104"/>
      <c r="J3465" s="104"/>
      <c r="N3465" s="104"/>
    </row>
    <row r="3466" spans="3:14" x14ac:dyDescent="0.2">
      <c r="C3466" s="104"/>
      <c r="F3466" s="104"/>
      <c r="I3466" s="104"/>
      <c r="J3466" s="104"/>
      <c r="N3466" s="104"/>
    </row>
    <row r="3467" spans="3:14" x14ac:dyDescent="0.2">
      <c r="C3467" s="104"/>
      <c r="F3467" s="104"/>
      <c r="I3467" s="104"/>
      <c r="J3467" s="104"/>
      <c r="N3467" s="104"/>
    </row>
    <row r="3468" spans="3:14" x14ac:dyDescent="0.2">
      <c r="C3468" s="104"/>
      <c r="F3468" s="104"/>
      <c r="I3468" s="104"/>
      <c r="J3468" s="104"/>
      <c r="N3468" s="104"/>
    </row>
    <row r="3469" spans="3:14" x14ac:dyDescent="0.2">
      <c r="C3469" s="104"/>
      <c r="F3469" s="104"/>
      <c r="I3469" s="104"/>
      <c r="J3469" s="104"/>
      <c r="N3469" s="104"/>
    </row>
    <row r="3470" spans="3:14" x14ac:dyDescent="0.2">
      <c r="C3470" s="104"/>
      <c r="F3470" s="104"/>
      <c r="I3470" s="104"/>
      <c r="J3470" s="104"/>
      <c r="N3470" s="104"/>
    </row>
    <row r="3471" spans="3:14" x14ac:dyDescent="0.2">
      <c r="C3471" s="104"/>
      <c r="F3471" s="104"/>
      <c r="I3471" s="104"/>
      <c r="J3471" s="104"/>
      <c r="N3471" s="104"/>
    </row>
    <row r="3472" spans="3:14" x14ac:dyDescent="0.2">
      <c r="C3472" s="104"/>
      <c r="F3472" s="104"/>
      <c r="I3472" s="104"/>
      <c r="J3472" s="104"/>
      <c r="N3472" s="104"/>
    </row>
    <row r="3473" spans="3:14" x14ac:dyDescent="0.2">
      <c r="C3473" s="104"/>
      <c r="F3473" s="104"/>
      <c r="I3473" s="104"/>
      <c r="J3473" s="104"/>
      <c r="N3473" s="104"/>
    </row>
    <row r="3474" spans="3:14" x14ac:dyDescent="0.2">
      <c r="C3474" s="104"/>
      <c r="F3474" s="104"/>
      <c r="I3474" s="104"/>
      <c r="J3474" s="104"/>
      <c r="N3474" s="104"/>
    </row>
    <row r="3475" spans="3:14" x14ac:dyDescent="0.2">
      <c r="C3475" s="104"/>
      <c r="F3475" s="104"/>
      <c r="I3475" s="104"/>
      <c r="J3475" s="104"/>
      <c r="N3475" s="104"/>
    </row>
    <row r="3476" spans="3:14" x14ac:dyDescent="0.2">
      <c r="C3476" s="104"/>
      <c r="F3476" s="104"/>
      <c r="I3476" s="104"/>
      <c r="J3476" s="104"/>
      <c r="N3476" s="104"/>
    </row>
    <row r="3477" spans="3:14" x14ac:dyDescent="0.2">
      <c r="C3477" s="104"/>
      <c r="F3477" s="104"/>
      <c r="I3477" s="104"/>
      <c r="J3477" s="104"/>
      <c r="N3477" s="104"/>
    </row>
    <row r="3478" spans="3:14" x14ac:dyDescent="0.2">
      <c r="C3478" s="104"/>
      <c r="F3478" s="104"/>
      <c r="I3478" s="104"/>
      <c r="J3478" s="104"/>
      <c r="N3478" s="104"/>
    </row>
    <row r="3479" spans="3:14" x14ac:dyDescent="0.2">
      <c r="C3479" s="104"/>
      <c r="F3479" s="104"/>
      <c r="I3479" s="104"/>
      <c r="J3479" s="104"/>
      <c r="N3479" s="104"/>
    </row>
    <row r="3480" spans="3:14" x14ac:dyDescent="0.2">
      <c r="C3480" s="104"/>
      <c r="F3480" s="104"/>
      <c r="I3480" s="104"/>
      <c r="J3480" s="104"/>
      <c r="N3480" s="104"/>
    </row>
    <row r="3481" spans="3:14" x14ac:dyDescent="0.2">
      <c r="C3481" s="104"/>
      <c r="F3481" s="104"/>
      <c r="I3481" s="104"/>
      <c r="J3481" s="104"/>
      <c r="N3481" s="104"/>
    </row>
    <row r="3482" spans="3:14" x14ac:dyDescent="0.2">
      <c r="C3482" s="104"/>
      <c r="F3482" s="104"/>
      <c r="I3482" s="104"/>
      <c r="J3482" s="104"/>
      <c r="N3482" s="104"/>
    </row>
    <row r="3483" spans="3:14" x14ac:dyDescent="0.2">
      <c r="C3483" s="104"/>
      <c r="F3483" s="104"/>
      <c r="I3483" s="104"/>
      <c r="J3483" s="104"/>
      <c r="N3483" s="104"/>
    </row>
    <row r="3484" spans="3:14" x14ac:dyDescent="0.2">
      <c r="C3484" s="104"/>
      <c r="F3484" s="104"/>
      <c r="I3484" s="104"/>
      <c r="J3484" s="104"/>
      <c r="N3484" s="104"/>
    </row>
    <row r="3485" spans="3:14" x14ac:dyDescent="0.2">
      <c r="C3485" s="104"/>
      <c r="F3485" s="104"/>
      <c r="I3485" s="104"/>
      <c r="J3485" s="104"/>
      <c r="N3485" s="104"/>
    </row>
    <row r="3486" spans="3:14" x14ac:dyDescent="0.2">
      <c r="C3486" s="104"/>
      <c r="F3486" s="104"/>
      <c r="I3486" s="104"/>
      <c r="J3486" s="104"/>
      <c r="N3486" s="104"/>
    </row>
    <row r="3487" spans="3:14" x14ac:dyDescent="0.2">
      <c r="C3487" s="104"/>
      <c r="F3487" s="104"/>
      <c r="I3487" s="104"/>
      <c r="J3487" s="104"/>
      <c r="N3487" s="104"/>
    </row>
    <row r="3488" spans="3:14" x14ac:dyDescent="0.2">
      <c r="C3488" s="104"/>
      <c r="F3488" s="104"/>
      <c r="I3488" s="104"/>
      <c r="J3488" s="104"/>
      <c r="N3488" s="104"/>
    </row>
    <row r="3489" spans="3:14" x14ac:dyDescent="0.2">
      <c r="C3489" s="104"/>
      <c r="F3489" s="104"/>
      <c r="I3489" s="104"/>
      <c r="J3489" s="104"/>
      <c r="N3489" s="104"/>
    </row>
    <row r="3490" spans="3:14" x14ac:dyDescent="0.2">
      <c r="C3490" s="104"/>
      <c r="F3490" s="104"/>
      <c r="I3490" s="104"/>
      <c r="J3490" s="104"/>
      <c r="N3490" s="104"/>
    </row>
    <row r="3491" spans="3:14" x14ac:dyDescent="0.2">
      <c r="C3491" s="104"/>
      <c r="F3491" s="104"/>
      <c r="I3491" s="104"/>
      <c r="J3491" s="104"/>
      <c r="N3491" s="104"/>
    </row>
    <row r="3492" spans="3:14" x14ac:dyDescent="0.2">
      <c r="C3492" s="104"/>
      <c r="F3492" s="104"/>
      <c r="I3492" s="104"/>
      <c r="J3492" s="104"/>
      <c r="N3492" s="104"/>
    </row>
    <row r="3493" spans="3:14" x14ac:dyDescent="0.2">
      <c r="C3493" s="104"/>
      <c r="F3493" s="104"/>
      <c r="I3493" s="104"/>
      <c r="J3493" s="104"/>
      <c r="N3493" s="104"/>
    </row>
    <row r="3494" spans="3:14" x14ac:dyDescent="0.2">
      <c r="C3494" s="104"/>
      <c r="F3494" s="104"/>
      <c r="I3494" s="104"/>
      <c r="J3494" s="104"/>
      <c r="N3494" s="104"/>
    </row>
    <row r="3495" spans="3:14" x14ac:dyDescent="0.2">
      <c r="C3495" s="104"/>
      <c r="F3495" s="104"/>
      <c r="I3495" s="104"/>
      <c r="J3495" s="104"/>
      <c r="N3495" s="104"/>
    </row>
    <row r="3496" spans="3:14" x14ac:dyDescent="0.2">
      <c r="C3496" s="104"/>
      <c r="F3496" s="104"/>
      <c r="I3496" s="104"/>
      <c r="J3496" s="104"/>
      <c r="N3496" s="104"/>
    </row>
    <row r="3497" spans="3:14" x14ac:dyDescent="0.2">
      <c r="C3497" s="104"/>
      <c r="F3497" s="104"/>
      <c r="I3497" s="104"/>
      <c r="J3497" s="104"/>
      <c r="N3497" s="104"/>
    </row>
    <row r="3498" spans="3:14" x14ac:dyDescent="0.2">
      <c r="C3498" s="104"/>
      <c r="F3498" s="104"/>
      <c r="I3498" s="104"/>
      <c r="J3498" s="104"/>
      <c r="N3498" s="104"/>
    </row>
    <row r="3499" spans="3:14" x14ac:dyDescent="0.2">
      <c r="C3499" s="104"/>
      <c r="F3499" s="104"/>
      <c r="I3499" s="104"/>
      <c r="J3499" s="104"/>
      <c r="N3499" s="104"/>
    </row>
    <row r="3500" spans="3:14" x14ac:dyDescent="0.2">
      <c r="C3500" s="104"/>
      <c r="F3500" s="104"/>
      <c r="I3500" s="104"/>
      <c r="J3500" s="104"/>
      <c r="N3500" s="104"/>
    </row>
    <row r="3501" spans="3:14" x14ac:dyDescent="0.2">
      <c r="C3501" s="104"/>
      <c r="F3501" s="104"/>
      <c r="I3501" s="104"/>
      <c r="J3501" s="104"/>
      <c r="N3501" s="104"/>
    </row>
    <row r="3502" spans="3:14" x14ac:dyDescent="0.2">
      <c r="C3502" s="104"/>
      <c r="F3502" s="104"/>
      <c r="I3502" s="104"/>
      <c r="J3502" s="104"/>
      <c r="N3502" s="104"/>
    </row>
    <row r="3503" spans="3:14" x14ac:dyDescent="0.2">
      <c r="C3503" s="104"/>
      <c r="F3503" s="104"/>
      <c r="I3503" s="104"/>
      <c r="J3503" s="104"/>
      <c r="N3503" s="104"/>
    </row>
    <row r="3504" spans="3:14" x14ac:dyDescent="0.2">
      <c r="C3504" s="104"/>
      <c r="F3504" s="104"/>
      <c r="I3504" s="104"/>
      <c r="J3504" s="104"/>
      <c r="N3504" s="104"/>
    </row>
    <row r="3505" spans="3:14" x14ac:dyDescent="0.2">
      <c r="C3505" s="104"/>
      <c r="F3505" s="104"/>
      <c r="I3505" s="104"/>
      <c r="J3505" s="104"/>
      <c r="N3505" s="104"/>
    </row>
    <row r="3506" spans="3:14" x14ac:dyDescent="0.2">
      <c r="C3506" s="104"/>
      <c r="F3506" s="104"/>
      <c r="I3506" s="104"/>
      <c r="J3506" s="104"/>
      <c r="N3506" s="104"/>
    </row>
    <row r="3507" spans="3:14" x14ac:dyDescent="0.2">
      <c r="C3507" s="104"/>
      <c r="F3507" s="104"/>
      <c r="I3507" s="104"/>
      <c r="J3507" s="104"/>
      <c r="N3507" s="104"/>
    </row>
    <row r="3508" spans="3:14" x14ac:dyDescent="0.2">
      <c r="C3508" s="104"/>
      <c r="F3508" s="104"/>
      <c r="I3508" s="104"/>
      <c r="J3508" s="104"/>
      <c r="N3508" s="104"/>
    </row>
    <row r="3509" spans="3:14" x14ac:dyDescent="0.2">
      <c r="C3509" s="104"/>
      <c r="F3509" s="104"/>
      <c r="I3509" s="104"/>
      <c r="J3509" s="104"/>
      <c r="N3509" s="104"/>
    </row>
    <row r="3510" spans="3:14" x14ac:dyDescent="0.2">
      <c r="C3510" s="104"/>
      <c r="F3510" s="104"/>
      <c r="I3510" s="104"/>
      <c r="J3510" s="104"/>
      <c r="N3510" s="104"/>
    </row>
    <row r="3511" spans="3:14" x14ac:dyDescent="0.2">
      <c r="C3511" s="104"/>
      <c r="F3511" s="104"/>
      <c r="I3511" s="104"/>
      <c r="J3511" s="104"/>
      <c r="N3511" s="104"/>
    </row>
    <row r="3512" spans="3:14" x14ac:dyDescent="0.2">
      <c r="C3512" s="104"/>
      <c r="F3512" s="104"/>
      <c r="I3512" s="104"/>
      <c r="J3512" s="104"/>
      <c r="N3512" s="104"/>
    </row>
    <row r="3513" spans="3:14" x14ac:dyDescent="0.2">
      <c r="C3513" s="104"/>
      <c r="F3513" s="104"/>
      <c r="I3513" s="104"/>
      <c r="J3513" s="104"/>
      <c r="N3513" s="104"/>
    </row>
    <row r="3514" spans="3:14" x14ac:dyDescent="0.2">
      <c r="C3514" s="104"/>
      <c r="F3514" s="104"/>
      <c r="I3514" s="104"/>
      <c r="J3514" s="104"/>
      <c r="N3514" s="104"/>
    </row>
    <row r="3515" spans="3:14" x14ac:dyDescent="0.2">
      <c r="C3515" s="104"/>
      <c r="F3515" s="104"/>
      <c r="I3515" s="104"/>
      <c r="J3515" s="104"/>
      <c r="N3515" s="104"/>
    </row>
    <row r="3516" spans="3:14" x14ac:dyDescent="0.2">
      <c r="C3516" s="104"/>
      <c r="F3516" s="104"/>
      <c r="I3516" s="104"/>
      <c r="J3516" s="104"/>
      <c r="N3516" s="104"/>
    </row>
    <row r="3517" spans="3:14" x14ac:dyDescent="0.2">
      <c r="C3517" s="104"/>
      <c r="F3517" s="104"/>
      <c r="I3517" s="104"/>
      <c r="J3517" s="104"/>
      <c r="N3517" s="104"/>
    </row>
    <row r="3518" spans="3:14" x14ac:dyDescent="0.2">
      <c r="C3518" s="104"/>
      <c r="F3518" s="104"/>
      <c r="I3518" s="104"/>
      <c r="J3518" s="104"/>
      <c r="N3518" s="104"/>
    </row>
    <row r="3519" spans="3:14" x14ac:dyDescent="0.2">
      <c r="C3519" s="104"/>
      <c r="F3519" s="104"/>
      <c r="I3519" s="104"/>
      <c r="J3519" s="104"/>
      <c r="N3519" s="104"/>
    </row>
    <row r="3520" spans="3:14" x14ac:dyDescent="0.2">
      <c r="C3520" s="104"/>
      <c r="F3520" s="104"/>
      <c r="I3520" s="104"/>
      <c r="J3520" s="104"/>
      <c r="N3520" s="104"/>
    </row>
    <row r="3521" spans="3:14" x14ac:dyDescent="0.2">
      <c r="C3521" s="104"/>
      <c r="F3521" s="104"/>
      <c r="I3521" s="104"/>
      <c r="J3521" s="104"/>
      <c r="N3521" s="104"/>
    </row>
    <row r="3522" spans="3:14" x14ac:dyDescent="0.2">
      <c r="C3522" s="104"/>
      <c r="F3522" s="104"/>
      <c r="I3522" s="104"/>
      <c r="J3522" s="104"/>
      <c r="N3522" s="104"/>
    </row>
    <row r="3523" spans="3:14" x14ac:dyDescent="0.2">
      <c r="C3523" s="104"/>
      <c r="F3523" s="104"/>
      <c r="I3523" s="104"/>
      <c r="J3523" s="104"/>
      <c r="N3523" s="104"/>
    </row>
    <row r="3524" spans="3:14" x14ac:dyDescent="0.2">
      <c r="C3524" s="104"/>
      <c r="F3524" s="104"/>
      <c r="I3524" s="104"/>
      <c r="J3524" s="104"/>
      <c r="N3524" s="104"/>
    </row>
    <row r="3525" spans="3:14" x14ac:dyDescent="0.2">
      <c r="C3525" s="104"/>
      <c r="F3525" s="104"/>
      <c r="I3525" s="104"/>
      <c r="J3525" s="104"/>
      <c r="N3525" s="104"/>
    </row>
    <row r="3526" spans="3:14" x14ac:dyDescent="0.2">
      <c r="C3526" s="104"/>
      <c r="F3526" s="104"/>
      <c r="I3526" s="104"/>
      <c r="J3526" s="104"/>
      <c r="N3526" s="104"/>
    </row>
    <row r="3527" spans="3:14" x14ac:dyDescent="0.2">
      <c r="C3527" s="104"/>
      <c r="F3527" s="104"/>
      <c r="I3527" s="104"/>
      <c r="J3527" s="104"/>
      <c r="N3527" s="104"/>
    </row>
    <row r="3528" spans="3:14" x14ac:dyDescent="0.2">
      <c r="C3528" s="104"/>
      <c r="F3528" s="104"/>
      <c r="I3528" s="104"/>
      <c r="J3528" s="104"/>
      <c r="N3528" s="104"/>
    </row>
    <row r="3529" spans="3:14" x14ac:dyDescent="0.2">
      <c r="C3529" s="104"/>
      <c r="F3529" s="104"/>
      <c r="I3529" s="104"/>
      <c r="J3529" s="104"/>
      <c r="N3529" s="104"/>
    </row>
    <row r="3530" spans="3:14" x14ac:dyDescent="0.2">
      <c r="C3530" s="104"/>
      <c r="F3530" s="104"/>
      <c r="I3530" s="104"/>
      <c r="J3530" s="104"/>
      <c r="N3530" s="104"/>
    </row>
    <row r="3531" spans="3:14" x14ac:dyDescent="0.2">
      <c r="C3531" s="104"/>
      <c r="F3531" s="104"/>
      <c r="I3531" s="104"/>
      <c r="J3531" s="104"/>
      <c r="N3531" s="104"/>
    </row>
    <row r="3532" spans="3:14" x14ac:dyDescent="0.2">
      <c r="C3532" s="104"/>
      <c r="F3532" s="104"/>
      <c r="I3532" s="104"/>
      <c r="J3532" s="104"/>
      <c r="N3532" s="104"/>
    </row>
    <row r="3533" spans="3:14" x14ac:dyDescent="0.2">
      <c r="C3533" s="104"/>
      <c r="F3533" s="104"/>
      <c r="I3533" s="104"/>
      <c r="J3533" s="104"/>
      <c r="N3533" s="104"/>
    </row>
    <row r="3534" spans="3:14" x14ac:dyDescent="0.2">
      <c r="C3534" s="104"/>
      <c r="F3534" s="104"/>
      <c r="I3534" s="104"/>
      <c r="J3534" s="104"/>
      <c r="N3534" s="104"/>
    </row>
    <row r="3535" spans="3:14" x14ac:dyDescent="0.2">
      <c r="C3535" s="104"/>
      <c r="F3535" s="104"/>
      <c r="I3535" s="104"/>
      <c r="J3535" s="104"/>
      <c r="N3535" s="104"/>
    </row>
    <row r="3536" spans="3:14" x14ac:dyDescent="0.2">
      <c r="C3536" s="104"/>
      <c r="F3536" s="104"/>
      <c r="I3536" s="104"/>
      <c r="J3536" s="104"/>
      <c r="N3536" s="104"/>
    </row>
    <row r="3537" spans="3:14" x14ac:dyDescent="0.2">
      <c r="C3537" s="104"/>
      <c r="F3537" s="104"/>
      <c r="I3537" s="104"/>
      <c r="J3537" s="104"/>
      <c r="N3537" s="104"/>
    </row>
    <row r="3538" spans="3:14" x14ac:dyDescent="0.2">
      <c r="C3538" s="104"/>
      <c r="F3538" s="104"/>
      <c r="I3538" s="104"/>
      <c r="J3538" s="104"/>
      <c r="N3538" s="104"/>
    </row>
    <row r="3539" spans="3:14" x14ac:dyDescent="0.2">
      <c r="C3539" s="104"/>
      <c r="F3539" s="104"/>
      <c r="I3539" s="104"/>
      <c r="J3539" s="104"/>
      <c r="N3539" s="104"/>
    </row>
    <row r="3540" spans="3:14" x14ac:dyDescent="0.2">
      <c r="C3540" s="104"/>
      <c r="F3540" s="104"/>
      <c r="I3540" s="104"/>
      <c r="J3540" s="104"/>
      <c r="N3540" s="104"/>
    </row>
    <row r="3541" spans="3:14" x14ac:dyDescent="0.2">
      <c r="C3541" s="104"/>
      <c r="F3541" s="104"/>
      <c r="I3541" s="104"/>
      <c r="J3541" s="104"/>
      <c r="N3541" s="104"/>
    </row>
    <row r="3542" spans="3:14" x14ac:dyDescent="0.2">
      <c r="C3542" s="104"/>
      <c r="F3542" s="104"/>
      <c r="I3542" s="104"/>
      <c r="J3542" s="104"/>
      <c r="N3542" s="104"/>
    </row>
    <row r="3543" spans="3:14" x14ac:dyDescent="0.2">
      <c r="C3543" s="104"/>
      <c r="F3543" s="104"/>
      <c r="I3543" s="104"/>
      <c r="J3543" s="104"/>
      <c r="N3543" s="104"/>
    </row>
    <row r="3544" spans="3:14" x14ac:dyDescent="0.2">
      <c r="C3544" s="104"/>
      <c r="F3544" s="104"/>
      <c r="I3544" s="104"/>
      <c r="J3544" s="104"/>
      <c r="N3544" s="104"/>
    </row>
    <row r="3545" spans="3:14" x14ac:dyDescent="0.2">
      <c r="C3545" s="104"/>
      <c r="F3545" s="104"/>
      <c r="I3545" s="104"/>
      <c r="J3545" s="104"/>
      <c r="N3545" s="104"/>
    </row>
    <row r="3546" spans="3:14" x14ac:dyDescent="0.2">
      <c r="C3546" s="104"/>
      <c r="F3546" s="104"/>
      <c r="I3546" s="104"/>
      <c r="J3546" s="104"/>
      <c r="N3546" s="104"/>
    </row>
    <row r="3547" spans="3:14" x14ac:dyDescent="0.2">
      <c r="C3547" s="104"/>
      <c r="F3547" s="104"/>
      <c r="I3547" s="104"/>
      <c r="J3547" s="104"/>
      <c r="N3547" s="104"/>
    </row>
    <row r="3548" spans="3:14" x14ac:dyDescent="0.2">
      <c r="C3548" s="104"/>
      <c r="F3548" s="104"/>
      <c r="I3548" s="104"/>
      <c r="J3548" s="104"/>
      <c r="N3548" s="104"/>
    </row>
    <row r="3549" spans="3:14" x14ac:dyDescent="0.2">
      <c r="C3549" s="104"/>
      <c r="F3549" s="104"/>
      <c r="I3549" s="104"/>
      <c r="J3549" s="104"/>
      <c r="N3549" s="104"/>
    </row>
    <row r="3550" spans="3:14" x14ac:dyDescent="0.2">
      <c r="C3550" s="104"/>
      <c r="F3550" s="104"/>
      <c r="I3550" s="104"/>
      <c r="J3550" s="104"/>
      <c r="N3550" s="104"/>
    </row>
    <row r="3551" spans="3:14" x14ac:dyDescent="0.2">
      <c r="C3551" s="104"/>
      <c r="F3551" s="104"/>
      <c r="I3551" s="104"/>
      <c r="J3551" s="104"/>
      <c r="N3551" s="104"/>
    </row>
    <row r="3552" spans="3:14" x14ac:dyDescent="0.2">
      <c r="C3552" s="104"/>
      <c r="F3552" s="104"/>
      <c r="I3552" s="104"/>
      <c r="J3552" s="104"/>
      <c r="N3552" s="104"/>
    </row>
    <row r="3553" spans="3:14" x14ac:dyDescent="0.2">
      <c r="C3553" s="104"/>
      <c r="F3553" s="104"/>
      <c r="I3553" s="104"/>
      <c r="J3553" s="104"/>
      <c r="N3553" s="104"/>
    </row>
    <row r="3554" spans="3:14" x14ac:dyDescent="0.2">
      <c r="C3554" s="104"/>
      <c r="F3554" s="104"/>
      <c r="I3554" s="104"/>
      <c r="J3554" s="104"/>
      <c r="N3554" s="104"/>
    </row>
    <row r="3555" spans="3:14" x14ac:dyDescent="0.2">
      <c r="C3555" s="104"/>
      <c r="F3555" s="104"/>
      <c r="I3555" s="104"/>
      <c r="J3555" s="104"/>
      <c r="N3555" s="104"/>
    </row>
    <row r="3556" spans="3:14" x14ac:dyDescent="0.2">
      <c r="C3556" s="104"/>
      <c r="F3556" s="104"/>
      <c r="I3556" s="104"/>
      <c r="J3556" s="104"/>
      <c r="N3556" s="104"/>
    </row>
    <row r="3557" spans="3:14" x14ac:dyDescent="0.2">
      <c r="C3557" s="104"/>
      <c r="F3557" s="104"/>
      <c r="I3557" s="104"/>
      <c r="J3557" s="104"/>
      <c r="N3557" s="104"/>
    </row>
    <row r="3558" spans="3:14" x14ac:dyDescent="0.2">
      <c r="C3558" s="104"/>
      <c r="F3558" s="104"/>
      <c r="I3558" s="104"/>
      <c r="J3558" s="104"/>
      <c r="N3558" s="104"/>
    </row>
    <row r="3559" spans="3:14" x14ac:dyDescent="0.2">
      <c r="C3559" s="104"/>
      <c r="F3559" s="104"/>
      <c r="I3559" s="104"/>
      <c r="J3559" s="104"/>
      <c r="N3559" s="104"/>
    </row>
    <row r="3560" spans="3:14" x14ac:dyDescent="0.2">
      <c r="C3560" s="104"/>
      <c r="F3560" s="104"/>
      <c r="I3560" s="104"/>
      <c r="J3560" s="104"/>
      <c r="N3560" s="104"/>
    </row>
    <row r="3561" spans="3:14" x14ac:dyDescent="0.2">
      <c r="C3561" s="104"/>
      <c r="F3561" s="104"/>
      <c r="I3561" s="104"/>
      <c r="J3561" s="104"/>
      <c r="N3561" s="104"/>
    </row>
    <row r="3562" spans="3:14" x14ac:dyDescent="0.2">
      <c r="C3562" s="104"/>
      <c r="F3562" s="104"/>
      <c r="I3562" s="104"/>
      <c r="J3562" s="104"/>
      <c r="N3562" s="104"/>
    </row>
    <row r="3563" spans="3:14" x14ac:dyDescent="0.2">
      <c r="C3563" s="104"/>
      <c r="F3563" s="104"/>
      <c r="I3563" s="104"/>
      <c r="J3563" s="104"/>
      <c r="N3563" s="104"/>
    </row>
    <row r="3564" spans="3:14" x14ac:dyDescent="0.2">
      <c r="C3564" s="104"/>
      <c r="F3564" s="104"/>
      <c r="I3564" s="104"/>
      <c r="J3564" s="104"/>
      <c r="N3564" s="104"/>
    </row>
    <row r="3565" spans="3:14" x14ac:dyDescent="0.2">
      <c r="C3565" s="104"/>
      <c r="F3565" s="104"/>
      <c r="I3565" s="104"/>
      <c r="J3565" s="104"/>
      <c r="N3565" s="104"/>
    </row>
    <row r="3566" spans="3:14" x14ac:dyDescent="0.2">
      <c r="C3566" s="104"/>
      <c r="F3566" s="104"/>
      <c r="I3566" s="104"/>
      <c r="J3566" s="104"/>
      <c r="N3566" s="104"/>
    </row>
    <row r="3567" spans="3:14" x14ac:dyDescent="0.2">
      <c r="C3567" s="104"/>
      <c r="F3567" s="104"/>
      <c r="I3567" s="104"/>
      <c r="J3567" s="104"/>
      <c r="N3567" s="104"/>
    </row>
    <row r="3568" spans="3:14" x14ac:dyDescent="0.2">
      <c r="C3568" s="104"/>
      <c r="F3568" s="104"/>
      <c r="I3568" s="104"/>
      <c r="J3568" s="104"/>
      <c r="N3568" s="104"/>
    </row>
    <row r="3569" spans="3:14" x14ac:dyDescent="0.2">
      <c r="C3569" s="104"/>
      <c r="F3569" s="104"/>
      <c r="I3569" s="104"/>
      <c r="J3569" s="104"/>
      <c r="N3569" s="104"/>
    </row>
    <row r="3570" spans="3:14" x14ac:dyDescent="0.2">
      <c r="C3570" s="104"/>
      <c r="F3570" s="104"/>
      <c r="I3570" s="104"/>
      <c r="J3570" s="104"/>
      <c r="N3570" s="104"/>
    </row>
    <row r="3571" spans="3:14" x14ac:dyDescent="0.2">
      <c r="C3571" s="104"/>
      <c r="F3571" s="104"/>
      <c r="I3571" s="104"/>
      <c r="J3571" s="104"/>
      <c r="N3571" s="104"/>
    </row>
    <row r="3572" spans="3:14" x14ac:dyDescent="0.2">
      <c r="C3572" s="104"/>
      <c r="F3572" s="104"/>
      <c r="I3572" s="104"/>
      <c r="J3572" s="104"/>
      <c r="N3572" s="104"/>
    </row>
    <row r="3573" spans="3:14" x14ac:dyDescent="0.2">
      <c r="C3573" s="104"/>
      <c r="F3573" s="104"/>
      <c r="I3573" s="104"/>
      <c r="J3573" s="104"/>
      <c r="N3573" s="104"/>
    </row>
    <row r="3574" spans="3:14" x14ac:dyDescent="0.2">
      <c r="C3574" s="104"/>
      <c r="F3574" s="104"/>
      <c r="I3574" s="104"/>
      <c r="J3574" s="104"/>
      <c r="N3574" s="104"/>
    </row>
    <row r="3575" spans="3:14" x14ac:dyDescent="0.2">
      <c r="C3575" s="104"/>
      <c r="F3575" s="104"/>
      <c r="I3575" s="104"/>
      <c r="J3575" s="104"/>
      <c r="N3575" s="104"/>
    </row>
    <row r="3576" spans="3:14" x14ac:dyDescent="0.2">
      <c r="C3576" s="104"/>
      <c r="F3576" s="104"/>
      <c r="I3576" s="104"/>
      <c r="J3576" s="104"/>
      <c r="N3576" s="104"/>
    </row>
    <row r="3577" spans="3:14" x14ac:dyDescent="0.2">
      <c r="C3577" s="104"/>
      <c r="F3577" s="104"/>
      <c r="I3577" s="104"/>
      <c r="J3577" s="104"/>
      <c r="N3577" s="104"/>
    </row>
    <row r="3578" spans="3:14" x14ac:dyDescent="0.2">
      <c r="C3578" s="104"/>
      <c r="F3578" s="104"/>
      <c r="I3578" s="104"/>
      <c r="J3578" s="104"/>
      <c r="N3578" s="104"/>
    </row>
    <row r="3579" spans="3:14" x14ac:dyDescent="0.2">
      <c r="C3579" s="104"/>
      <c r="F3579" s="104"/>
      <c r="I3579" s="104"/>
      <c r="J3579" s="104"/>
      <c r="N3579" s="104"/>
    </row>
    <row r="3580" spans="3:14" x14ac:dyDescent="0.2">
      <c r="C3580" s="104"/>
      <c r="F3580" s="104"/>
      <c r="I3580" s="104"/>
      <c r="J3580" s="104"/>
      <c r="N3580" s="104"/>
    </row>
    <row r="3581" spans="3:14" x14ac:dyDescent="0.2">
      <c r="C3581" s="104"/>
      <c r="F3581" s="104"/>
      <c r="I3581" s="104"/>
      <c r="J3581" s="104"/>
      <c r="N3581" s="104"/>
    </row>
    <row r="3582" spans="3:14" x14ac:dyDescent="0.2">
      <c r="C3582" s="104"/>
      <c r="F3582" s="104"/>
      <c r="I3582" s="104"/>
      <c r="J3582" s="104"/>
      <c r="N3582" s="104"/>
    </row>
    <row r="3583" spans="3:14" x14ac:dyDescent="0.2">
      <c r="C3583" s="104"/>
      <c r="F3583" s="104"/>
      <c r="I3583" s="104"/>
      <c r="J3583" s="104"/>
      <c r="N3583" s="104"/>
    </row>
    <row r="3584" spans="3:14" x14ac:dyDescent="0.2">
      <c r="C3584" s="104"/>
      <c r="F3584" s="104"/>
      <c r="I3584" s="104"/>
      <c r="J3584" s="104"/>
      <c r="N3584" s="104"/>
    </row>
    <row r="3585" spans="3:14" x14ac:dyDescent="0.2">
      <c r="C3585" s="104"/>
      <c r="F3585" s="104"/>
      <c r="I3585" s="104"/>
      <c r="J3585" s="104"/>
      <c r="N3585" s="104"/>
    </row>
    <row r="3586" spans="3:14" x14ac:dyDescent="0.2">
      <c r="C3586" s="104"/>
      <c r="F3586" s="104"/>
      <c r="I3586" s="104"/>
      <c r="J3586" s="104"/>
      <c r="N3586" s="104"/>
    </row>
    <row r="3587" spans="3:14" x14ac:dyDescent="0.2">
      <c r="C3587" s="104"/>
      <c r="F3587" s="104"/>
      <c r="I3587" s="104"/>
      <c r="J3587" s="104"/>
      <c r="N3587" s="104"/>
    </row>
    <row r="3588" spans="3:14" x14ac:dyDescent="0.2">
      <c r="C3588" s="104"/>
      <c r="F3588" s="104"/>
      <c r="I3588" s="104"/>
      <c r="J3588" s="104"/>
      <c r="N3588" s="104"/>
    </row>
    <row r="3589" spans="3:14" x14ac:dyDescent="0.2">
      <c r="C3589" s="104"/>
      <c r="F3589" s="104"/>
      <c r="I3589" s="104"/>
      <c r="J3589" s="104"/>
      <c r="N3589" s="104"/>
    </row>
    <row r="3590" spans="3:14" x14ac:dyDescent="0.2">
      <c r="C3590" s="104"/>
      <c r="F3590" s="104"/>
      <c r="I3590" s="104"/>
      <c r="J3590" s="104"/>
      <c r="N3590" s="104"/>
    </row>
    <row r="3591" spans="3:14" x14ac:dyDescent="0.2">
      <c r="C3591" s="104"/>
      <c r="F3591" s="104"/>
      <c r="I3591" s="104"/>
      <c r="J3591" s="104"/>
      <c r="N3591" s="104"/>
    </row>
    <row r="3592" spans="3:14" x14ac:dyDescent="0.2">
      <c r="C3592" s="104"/>
      <c r="F3592" s="104"/>
      <c r="I3592" s="104"/>
      <c r="J3592" s="104"/>
      <c r="N3592" s="104"/>
    </row>
    <row r="3593" spans="3:14" x14ac:dyDescent="0.2">
      <c r="C3593" s="104"/>
      <c r="F3593" s="104"/>
      <c r="I3593" s="104"/>
      <c r="J3593" s="104"/>
      <c r="N3593" s="104"/>
    </row>
    <row r="3594" spans="3:14" x14ac:dyDescent="0.2">
      <c r="C3594" s="104"/>
      <c r="F3594" s="104"/>
      <c r="I3594" s="104"/>
      <c r="J3594" s="104"/>
      <c r="N3594" s="104"/>
    </row>
    <row r="3595" spans="3:14" x14ac:dyDescent="0.2">
      <c r="C3595" s="104"/>
      <c r="F3595" s="104"/>
      <c r="I3595" s="104"/>
      <c r="J3595" s="104"/>
      <c r="N3595" s="104"/>
    </row>
    <row r="3596" spans="3:14" x14ac:dyDescent="0.2">
      <c r="C3596" s="104"/>
      <c r="F3596" s="104"/>
      <c r="I3596" s="104"/>
      <c r="J3596" s="104"/>
      <c r="N3596" s="104"/>
    </row>
    <row r="3597" spans="3:14" x14ac:dyDescent="0.2">
      <c r="C3597" s="104"/>
      <c r="F3597" s="104"/>
      <c r="I3597" s="104"/>
      <c r="J3597" s="104"/>
      <c r="N3597" s="104"/>
    </row>
    <row r="3598" spans="3:14" x14ac:dyDescent="0.2">
      <c r="C3598" s="104"/>
      <c r="F3598" s="104"/>
      <c r="I3598" s="104"/>
      <c r="J3598" s="104"/>
      <c r="N3598" s="104"/>
    </row>
    <row r="3599" spans="3:14" x14ac:dyDescent="0.2">
      <c r="C3599" s="104"/>
      <c r="F3599" s="104"/>
      <c r="I3599" s="104"/>
      <c r="J3599" s="104"/>
      <c r="N3599" s="104"/>
    </row>
    <row r="3600" spans="3:14" x14ac:dyDescent="0.2">
      <c r="C3600" s="104"/>
      <c r="F3600" s="104"/>
      <c r="I3600" s="104"/>
      <c r="J3600" s="104"/>
      <c r="N3600" s="104"/>
    </row>
    <row r="3601" spans="3:14" x14ac:dyDescent="0.2">
      <c r="C3601" s="104"/>
      <c r="F3601" s="104"/>
      <c r="I3601" s="104"/>
      <c r="J3601" s="104"/>
      <c r="N3601" s="104"/>
    </row>
    <row r="3602" spans="3:14" x14ac:dyDescent="0.2">
      <c r="C3602" s="104"/>
      <c r="F3602" s="104"/>
      <c r="I3602" s="104"/>
      <c r="J3602" s="104"/>
      <c r="N3602" s="104"/>
    </row>
    <row r="3603" spans="3:14" x14ac:dyDescent="0.2">
      <c r="C3603" s="104"/>
      <c r="F3603" s="104"/>
      <c r="I3603" s="104"/>
      <c r="J3603" s="104"/>
      <c r="N3603" s="104"/>
    </row>
    <row r="3604" spans="3:14" x14ac:dyDescent="0.2">
      <c r="C3604" s="104"/>
      <c r="F3604" s="104"/>
      <c r="I3604" s="104"/>
      <c r="J3604" s="104"/>
      <c r="N3604" s="104"/>
    </row>
    <row r="3605" spans="3:14" x14ac:dyDescent="0.2">
      <c r="C3605" s="104"/>
      <c r="F3605" s="104"/>
      <c r="I3605" s="104"/>
      <c r="J3605" s="104"/>
      <c r="N3605" s="104"/>
    </row>
    <row r="3606" spans="3:14" x14ac:dyDescent="0.2">
      <c r="C3606" s="104"/>
      <c r="F3606" s="104"/>
      <c r="I3606" s="104"/>
      <c r="J3606" s="104"/>
      <c r="N3606" s="104"/>
    </row>
    <row r="3607" spans="3:14" x14ac:dyDescent="0.2">
      <c r="C3607" s="104"/>
      <c r="F3607" s="104"/>
      <c r="I3607" s="104"/>
      <c r="J3607" s="104"/>
      <c r="N3607" s="104"/>
    </row>
    <row r="3608" spans="3:14" x14ac:dyDescent="0.2">
      <c r="C3608" s="104"/>
      <c r="F3608" s="104"/>
      <c r="I3608" s="104"/>
      <c r="J3608" s="104"/>
      <c r="N3608" s="104"/>
    </row>
    <row r="3609" spans="3:14" x14ac:dyDescent="0.2">
      <c r="C3609" s="104"/>
      <c r="F3609" s="104"/>
      <c r="I3609" s="104"/>
      <c r="J3609" s="104"/>
      <c r="N3609" s="104"/>
    </row>
    <row r="3610" spans="3:14" x14ac:dyDescent="0.2">
      <c r="C3610" s="104"/>
      <c r="F3610" s="104"/>
      <c r="I3610" s="104"/>
      <c r="J3610" s="104"/>
      <c r="N3610" s="104"/>
    </row>
    <row r="3611" spans="3:14" x14ac:dyDescent="0.2">
      <c r="C3611" s="104"/>
      <c r="F3611" s="104"/>
      <c r="I3611" s="104"/>
      <c r="J3611" s="104"/>
      <c r="N3611" s="104"/>
    </row>
    <row r="3612" spans="3:14" x14ac:dyDescent="0.2">
      <c r="C3612" s="104"/>
      <c r="F3612" s="104"/>
      <c r="I3612" s="104"/>
      <c r="J3612" s="104"/>
      <c r="N3612" s="104"/>
    </row>
    <row r="3613" spans="3:14" x14ac:dyDescent="0.2">
      <c r="C3613" s="104"/>
      <c r="F3613" s="104"/>
      <c r="I3613" s="104"/>
      <c r="J3613" s="104"/>
      <c r="N3613" s="104"/>
    </row>
    <row r="3614" spans="3:14" x14ac:dyDescent="0.2">
      <c r="C3614" s="104"/>
      <c r="F3614" s="104"/>
      <c r="I3614" s="104"/>
      <c r="J3614" s="104"/>
      <c r="N3614" s="104"/>
    </row>
    <row r="3615" spans="3:14" x14ac:dyDescent="0.2">
      <c r="C3615" s="104"/>
      <c r="F3615" s="104"/>
      <c r="I3615" s="104"/>
      <c r="J3615" s="104"/>
      <c r="N3615" s="104"/>
    </row>
    <row r="3616" spans="3:14" x14ac:dyDescent="0.2">
      <c r="C3616" s="104"/>
      <c r="F3616" s="104"/>
      <c r="I3616" s="104"/>
      <c r="J3616" s="104"/>
      <c r="N3616" s="104"/>
    </row>
    <row r="3617" spans="3:14" x14ac:dyDescent="0.2">
      <c r="C3617" s="104"/>
      <c r="F3617" s="104"/>
      <c r="I3617" s="104"/>
      <c r="J3617" s="104"/>
      <c r="N3617" s="104"/>
    </row>
    <row r="3618" spans="3:14" x14ac:dyDescent="0.2">
      <c r="C3618" s="104"/>
      <c r="F3618" s="104"/>
      <c r="I3618" s="104"/>
      <c r="J3618" s="104"/>
      <c r="N3618" s="104"/>
    </row>
    <row r="3619" spans="3:14" x14ac:dyDescent="0.2">
      <c r="C3619" s="104"/>
      <c r="F3619" s="104"/>
      <c r="I3619" s="104"/>
      <c r="J3619" s="104"/>
      <c r="N3619" s="104"/>
    </row>
    <row r="3620" spans="3:14" x14ac:dyDescent="0.2">
      <c r="C3620" s="104"/>
      <c r="F3620" s="104"/>
      <c r="I3620" s="104"/>
      <c r="J3620" s="104"/>
      <c r="N3620" s="104"/>
    </row>
    <row r="3621" spans="3:14" x14ac:dyDescent="0.2">
      <c r="C3621" s="104"/>
      <c r="F3621" s="104"/>
      <c r="I3621" s="104"/>
      <c r="J3621" s="104"/>
      <c r="N3621" s="104"/>
    </row>
    <row r="3622" spans="3:14" x14ac:dyDescent="0.2">
      <c r="C3622" s="104"/>
      <c r="F3622" s="104"/>
      <c r="I3622" s="104"/>
      <c r="J3622" s="104"/>
      <c r="N3622" s="104"/>
    </row>
    <row r="3623" spans="3:14" x14ac:dyDescent="0.2">
      <c r="C3623" s="104"/>
      <c r="F3623" s="104"/>
      <c r="I3623" s="104"/>
      <c r="J3623" s="104"/>
      <c r="N3623" s="104"/>
    </row>
    <row r="3624" spans="3:14" x14ac:dyDescent="0.2">
      <c r="C3624" s="104"/>
      <c r="F3624" s="104"/>
      <c r="I3624" s="104"/>
      <c r="J3624" s="104"/>
      <c r="N3624" s="104"/>
    </row>
    <row r="3625" spans="3:14" x14ac:dyDescent="0.2">
      <c r="C3625" s="104"/>
      <c r="F3625" s="104"/>
      <c r="I3625" s="104"/>
      <c r="J3625" s="104"/>
      <c r="N3625" s="104"/>
    </row>
    <row r="3626" spans="3:14" x14ac:dyDescent="0.2">
      <c r="C3626" s="104"/>
      <c r="F3626" s="104"/>
      <c r="I3626" s="104"/>
      <c r="J3626" s="104"/>
      <c r="N3626" s="104"/>
    </row>
    <row r="3627" spans="3:14" x14ac:dyDescent="0.2">
      <c r="C3627" s="104"/>
      <c r="F3627" s="104"/>
      <c r="I3627" s="104"/>
      <c r="J3627" s="104"/>
      <c r="N3627" s="104"/>
    </row>
    <row r="3628" spans="3:14" x14ac:dyDescent="0.2">
      <c r="C3628" s="104"/>
      <c r="F3628" s="104"/>
      <c r="I3628" s="104"/>
      <c r="J3628" s="104"/>
      <c r="N3628" s="104"/>
    </row>
    <row r="3629" spans="3:14" x14ac:dyDescent="0.2">
      <c r="C3629" s="104"/>
      <c r="F3629" s="104"/>
      <c r="I3629" s="104"/>
      <c r="J3629" s="104"/>
      <c r="N3629" s="104"/>
    </row>
    <row r="3630" spans="3:14" x14ac:dyDescent="0.2">
      <c r="C3630" s="104"/>
      <c r="F3630" s="104"/>
      <c r="I3630" s="104"/>
      <c r="J3630" s="104"/>
      <c r="N3630" s="104"/>
    </row>
    <row r="3631" spans="3:14" x14ac:dyDescent="0.2">
      <c r="C3631" s="104"/>
      <c r="F3631" s="104"/>
      <c r="I3631" s="104"/>
      <c r="J3631" s="104"/>
      <c r="N3631" s="104"/>
    </row>
    <row r="3632" spans="3:14" x14ac:dyDescent="0.2">
      <c r="C3632" s="104"/>
      <c r="F3632" s="104"/>
      <c r="I3632" s="104"/>
      <c r="J3632" s="104"/>
      <c r="N3632" s="104"/>
    </row>
    <row r="3633" spans="3:14" x14ac:dyDescent="0.2">
      <c r="C3633" s="104"/>
      <c r="F3633" s="104"/>
      <c r="I3633" s="104"/>
      <c r="J3633" s="104"/>
      <c r="N3633" s="104"/>
    </row>
    <row r="3634" spans="3:14" x14ac:dyDescent="0.2">
      <c r="C3634" s="104"/>
      <c r="F3634" s="104"/>
      <c r="I3634" s="104"/>
      <c r="J3634" s="104"/>
      <c r="N3634" s="104"/>
    </row>
    <row r="3635" spans="3:14" x14ac:dyDescent="0.2">
      <c r="C3635" s="104"/>
      <c r="F3635" s="104"/>
      <c r="I3635" s="104"/>
      <c r="J3635" s="104"/>
      <c r="N3635" s="104"/>
    </row>
    <row r="3636" spans="3:14" x14ac:dyDescent="0.2">
      <c r="C3636" s="104"/>
      <c r="F3636" s="104"/>
      <c r="I3636" s="104"/>
      <c r="J3636" s="104"/>
      <c r="N3636" s="104"/>
    </row>
    <row r="3637" spans="3:14" x14ac:dyDescent="0.2">
      <c r="C3637" s="104"/>
      <c r="F3637" s="104"/>
      <c r="I3637" s="104"/>
      <c r="J3637" s="104"/>
      <c r="N3637" s="104"/>
    </row>
    <row r="3638" spans="3:14" x14ac:dyDescent="0.2">
      <c r="C3638" s="104"/>
      <c r="F3638" s="104"/>
      <c r="I3638" s="104"/>
      <c r="J3638" s="104"/>
      <c r="N3638" s="104"/>
    </row>
    <row r="3639" spans="3:14" x14ac:dyDescent="0.2">
      <c r="C3639" s="104"/>
      <c r="F3639" s="104"/>
      <c r="I3639" s="104"/>
      <c r="J3639" s="104"/>
      <c r="N3639" s="104"/>
    </row>
    <row r="3640" spans="3:14" x14ac:dyDescent="0.2">
      <c r="C3640" s="104"/>
      <c r="F3640" s="104"/>
      <c r="I3640" s="104"/>
      <c r="J3640" s="104"/>
      <c r="N3640" s="104"/>
    </row>
    <row r="3641" spans="3:14" x14ac:dyDescent="0.2">
      <c r="C3641" s="104"/>
      <c r="F3641" s="104"/>
      <c r="I3641" s="104"/>
      <c r="J3641" s="104"/>
      <c r="N3641" s="104"/>
    </row>
    <row r="3642" spans="3:14" x14ac:dyDescent="0.2">
      <c r="C3642" s="104"/>
      <c r="F3642" s="104"/>
      <c r="I3642" s="104"/>
      <c r="J3642" s="104"/>
      <c r="N3642" s="104"/>
    </row>
    <row r="3643" spans="3:14" x14ac:dyDescent="0.2">
      <c r="C3643" s="104"/>
      <c r="F3643" s="104"/>
      <c r="I3643" s="104"/>
      <c r="J3643" s="104"/>
      <c r="N3643" s="104"/>
    </row>
    <row r="3644" spans="3:14" x14ac:dyDescent="0.2">
      <c r="C3644" s="104"/>
      <c r="F3644" s="104"/>
      <c r="I3644" s="104"/>
      <c r="J3644" s="104"/>
      <c r="N3644" s="104"/>
    </row>
    <row r="3645" spans="3:14" x14ac:dyDescent="0.2">
      <c r="C3645" s="104"/>
      <c r="F3645" s="104"/>
      <c r="I3645" s="104"/>
      <c r="J3645" s="104"/>
      <c r="N3645" s="104"/>
    </row>
    <row r="3646" spans="3:14" x14ac:dyDescent="0.2">
      <c r="C3646" s="104"/>
      <c r="F3646" s="104"/>
      <c r="I3646" s="104"/>
      <c r="J3646" s="104"/>
      <c r="N3646" s="104"/>
    </row>
    <row r="3647" spans="3:14" x14ac:dyDescent="0.2">
      <c r="C3647" s="104"/>
      <c r="F3647" s="104"/>
      <c r="I3647" s="104"/>
      <c r="J3647" s="104"/>
      <c r="N3647" s="104"/>
    </row>
    <row r="3648" spans="3:14" x14ac:dyDescent="0.2">
      <c r="C3648" s="104"/>
      <c r="F3648" s="104"/>
      <c r="I3648" s="104"/>
      <c r="J3648" s="104"/>
      <c r="N3648" s="104"/>
    </row>
    <row r="3649" spans="3:14" x14ac:dyDescent="0.2">
      <c r="C3649" s="104"/>
      <c r="F3649" s="104"/>
      <c r="I3649" s="104"/>
      <c r="J3649" s="104"/>
      <c r="N3649" s="104"/>
    </row>
    <row r="3650" spans="3:14" x14ac:dyDescent="0.2">
      <c r="C3650" s="104"/>
      <c r="F3650" s="104"/>
      <c r="I3650" s="104"/>
      <c r="J3650" s="104"/>
      <c r="N3650" s="104"/>
    </row>
    <row r="3651" spans="3:14" x14ac:dyDescent="0.2">
      <c r="C3651" s="104"/>
      <c r="F3651" s="104"/>
      <c r="I3651" s="104"/>
      <c r="J3651" s="104"/>
      <c r="N3651" s="104"/>
    </row>
    <row r="3652" spans="3:14" x14ac:dyDescent="0.2">
      <c r="C3652" s="104"/>
      <c r="F3652" s="104"/>
      <c r="I3652" s="104"/>
      <c r="J3652" s="104"/>
      <c r="N3652" s="104"/>
    </row>
    <row r="3653" spans="3:14" x14ac:dyDescent="0.2">
      <c r="C3653" s="104"/>
      <c r="F3653" s="104"/>
      <c r="I3653" s="104"/>
      <c r="J3653" s="104"/>
      <c r="N3653" s="104"/>
    </row>
    <row r="3654" spans="3:14" x14ac:dyDescent="0.2">
      <c r="C3654" s="104"/>
      <c r="F3654" s="104"/>
      <c r="I3654" s="104"/>
      <c r="J3654" s="104"/>
      <c r="N3654" s="104"/>
    </row>
    <row r="3655" spans="3:14" x14ac:dyDescent="0.2">
      <c r="C3655" s="104"/>
      <c r="F3655" s="104"/>
      <c r="I3655" s="104"/>
      <c r="J3655" s="104"/>
      <c r="N3655" s="104"/>
    </row>
    <row r="3656" spans="3:14" x14ac:dyDescent="0.2">
      <c r="C3656" s="104"/>
      <c r="F3656" s="104"/>
      <c r="I3656" s="104"/>
      <c r="J3656" s="104"/>
      <c r="N3656" s="104"/>
    </row>
    <row r="3657" spans="3:14" x14ac:dyDescent="0.2">
      <c r="C3657" s="104"/>
      <c r="F3657" s="104"/>
      <c r="I3657" s="104"/>
      <c r="J3657" s="104"/>
      <c r="N3657" s="104"/>
    </row>
    <row r="3658" spans="3:14" x14ac:dyDescent="0.2">
      <c r="C3658" s="104"/>
      <c r="F3658" s="104"/>
      <c r="I3658" s="104"/>
      <c r="J3658" s="104"/>
      <c r="N3658" s="104"/>
    </row>
    <row r="3659" spans="3:14" x14ac:dyDescent="0.2">
      <c r="C3659" s="104"/>
      <c r="F3659" s="104"/>
      <c r="I3659" s="104"/>
      <c r="J3659" s="104"/>
      <c r="N3659" s="104"/>
    </row>
    <row r="3660" spans="3:14" x14ac:dyDescent="0.2">
      <c r="C3660" s="104"/>
      <c r="F3660" s="104"/>
      <c r="I3660" s="104"/>
      <c r="J3660" s="104"/>
      <c r="N3660" s="104"/>
    </row>
    <row r="3661" spans="3:14" x14ac:dyDescent="0.2">
      <c r="C3661" s="104"/>
      <c r="F3661" s="104"/>
      <c r="I3661" s="104"/>
      <c r="J3661" s="104"/>
      <c r="N3661" s="104"/>
    </row>
    <row r="3662" spans="3:14" x14ac:dyDescent="0.2">
      <c r="C3662" s="104"/>
      <c r="F3662" s="104"/>
      <c r="I3662" s="104"/>
      <c r="J3662" s="104"/>
      <c r="N3662" s="104"/>
    </row>
    <row r="3663" spans="3:14" x14ac:dyDescent="0.2">
      <c r="C3663" s="104"/>
      <c r="F3663" s="104"/>
      <c r="I3663" s="104"/>
      <c r="J3663" s="104"/>
      <c r="N3663" s="104"/>
    </row>
    <row r="3664" spans="3:14" x14ac:dyDescent="0.2">
      <c r="C3664" s="104"/>
      <c r="F3664" s="104"/>
      <c r="I3664" s="104"/>
      <c r="J3664" s="104"/>
      <c r="N3664" s="104"/>
    </row>
    <row r="3665" spans="3:14" x14ac:dyDescent="0.2">
      <c r="C3665" s="104"/>
      <c r="F3665" s="104"/>
      <c r="I3665" s="104"/>
      <c r="J3665" s="104"/>
      <c r="N3665" s="104"/>
    </row>
    <row r="3666" spans="3:14" x14ac:dyDescent="0.2">
      <c r="C3666" s="104"/>
      <c r="F3666" s="104"/>
      <c r="I3666" s="104"/>
      <c r="J3666" s="104"/>
      <c r="N3666" s="104"/>
    </row>
    <row r="3667" spans="3:14" x14ac:dyDescent="0.2">
      <c r="C3667" s="104"/>
      <c r="F3667" s="104"/>
      <c r="I3667" s="104"/>
      <c r="J3667" s="104"/>
      <c r="N3667" s="104"/>
    </row>
    <row r="3668" spans="3:14" x14ac:dyDescent="0.2">
      <c r="C3668" s="104"/>
      <c r="F3668" s="104"/>
      <c r="I3668" s="104"/>
      <c r="J3668" s="104"/>
      <c r="N3668" s="104"/>
    </row>
    <row r="3669" spans="3:14" x14ac:dyDescent="0.2">
      <c r="C3669" s="104"/>
      <c r="F3669" s="104"/>
      <c r="I3669" s="104"/>
      <c r="J3669" s="104"/>
      <c r="N3669" s="104"/>
    </row>
    <row r="3670" spans="3:14" x14ac:dyDescent="0.2">
      <c r="C3670" s="104"/>
      <c r="F3670" s="104"/>
      <c r="I3670" s="104"/>
      <c r="J3670" s="104"/>
      <c r="N3670" s="104"/>
    </row>
    <row r="3671" spans="3:14" x14ac:dyDescent="0.2">
      <c r="C3671" s="104"/>
      <c r="F3671" s="104"/>
      <c r="I3671" s="104"/>
      <c r="J3671" s="104"/>
      <c r="N3671" s="104"/>
    </row>
    <row r="3672" spans="3:14" x14ac:dyDescent="0.2">
      <c r="C3672" s="104"/>
      <c r="F3672" s="104"/>
      <c r="I3672" s="104"/>
      <c r="J3672" s="104"/>
      <c r="N3672" s="104"/>
    </row>
    <row r="3673" spans="3:14" x14ac:dyDescent="0.2">
      <c r="C3673" s="104"/>
      <c r="F3673" s="104"/>
      <c r="I3673" s="104"/>
      <c r="J3673" s="104"/>
      <c r="N3673" s="104"/>
    </row>
    <row r="3674" spans="3:14" x14ac:dyDescent="0.2">
      <c r="C3674" s="104"/>
      <c r="F3674" s="104"/>
      <c r="I3674" s="104"/>
      <c r="J3674" s="104"/>
      <c r="N3674" s="104"/>
    </row>
    <row r="3675" spans="3:14" x14ac:dyDescent="0.2">
      <c r="C3675" s="104"/>
      <c r="F3675" s="104"/>
      <c r="I3675" s="104"/>
      <c r="J3675" s="104"/>
      <c r="N3675" s="104"/>
    </row>
    <row r="3676" spans="3:14" x14ac:dyDescent="0.2">
      <c r="C3676" s="104"/>
      <c r="F3676" s="104"/>
      <c r="I3676" s="104"/>
      <c r="J3676" s="104"/>
      <c r="N3676" s="104"/>
    </row>
    <row r="3677" spans="3:14" x14ac:dyDescent="0.2">
      <c r="C3677" s="104"/>
      <c r="F3677" s="104"/>
      <c r="I3677" s="104"/>
      <c r="J3677" s="104"/>
      <c r="N3677" s="104"/>
    </row>
    <row r="3678" spans="3:14" x14ac:dyDescent="0.2">
      <c r="C3678" s="104"/>
      <c r="F3678" s="104"/>
      <c r="I3678" s="104"/>
      <c r="J3678" s="104"/>
      <c r="N3678" s="104"/>
    </row>
    <row r="3679" spans="3:14" x14ac:dyDescent="0.2">
      <c r="C3679" s="104"/>
      <c r="F3679" s="104"/>
      <c r="I3679" s="104"/>
      <c r="J3679" s="104"/>
      <c r="N3679" s="104"/>
    </row>
    <row r="3680" spans="3:14" x14ac:dyDescent="0.2">
      <c r="C3680" s="104"/>
      <c r="F3680" s="104"/>
      <c r="I3680" s="104"/>
      <c r="J3680" s="104"/>
      <c r="N3680" s="104"/>
    </row>
    <row r="3681" spans="3:14" x14ac:dyDescent="0.2">
      <c r="C3681" s="104"/>
      <c r="F3681" s="104"/>
      <c r="I3681" s="104"/>
      <c r="J3681" s="104"/>
      <c r="N3681" s="104"/>
    </row>
    <row r="3682" spans="3:14" x14ac:dyDescent="0.2">
      <c r="C3682" s="104"/>
      <c r="F3682" s="104"/>
      <c r="I3682" s="104"/>
      <c r="J3682" s="104"/>
      <c r="N3682" s="104"/>
    </row>
    <row r="3683" spans="3:14" x14ac:dyDescent="0.2">
      <c r="C3683" s="104"/>
      <c r="F3683" s="104"/>
      <c r="I3683" s="104"/>
      <c r="J3683" s="104"/>
      <c r="N3683" s="104"/>
    </row>
    <row r="3684" spans="3:14" x14ac:dyDescent="0.2">
      <c r="C3684" s="104"/>
      <c r="F3684" s="104"/>
      <c r="I3684" s="104"/>
      <c r="J3684" s="104"/>
      <c r="N3684" s="104"/>
    </row>
    <row r="3685" spans="3:14" x14ac:dyDescent="0.2">
      <c r="C3685" s="104"/>
      <c r="F3685" s="104"/>
      <c r="I3685" s="104"/>
      <c r="J3685" s="104"/>
      <c r="N3685" s="104"/>
    </row>
    <row r="3686" spans="3:14" x14ac:dyDescent="0.2">
      <c r="C3686" s="104"/>
      <c r="F3686" s="104"/>
      <c r="I3686" s="104"/>
      <c r="J3686" s="104"/>
      <c r="N3686" s="104"/>
    </row>
    <row r="3687" spans="3:14" x14ac:dyDescent="0.2">
      <c r="C3687" s="104"/>
      <c r="F3687" s="104"/>
      <c r="I3687" s="104"/>
      <c r="J3687" s="104"/>
      <c r="N3687" s="104"/>
    </row>
    <row r="3688" spans="3:14" x14ac:dyDescent="0.2">
      <c r="C3688" s="104"/>
      <c r="F3688" s="104"/>
      <c r="I3688" s="104"/>
      <c r="J3688" s="104"/>
      <c r="N3688" s="104"/>
    </row>
    <row r="3689" spans="3:14" x14ac:dyDescent="0.2">
      <c r="C3689" s="104"/>
      <c r="F3689" s="104"/>
      <c r="I3689" s="104"/>
      <c r="J3689" s="104"/>
      <c r="N3689" s="104"/>
    </row>
    <row r="3690" spans="3:14" x14ac:dyDescent="0.2">
      <c r="C3690" s="104"/>
      <c r="F3690" s="104"/>
      <c r="I3690" s="104"/>
      <c r="J3690" s="104"/>
      <c r="N3690" s="104"/>
    </row>
    <row r="3691" spans="3:14" x14ac:dyDescent="0.2">
      <c r="C3691" s="104"/>
      <c r="F3691" s="104"/>
      <c r="I3691" s="104"/>
      <c r="J3691" s="104"/>
      <c r="N3691" s="104"/>
    </row>
    <row r="3692" spans="3:14" x14ac:dyDescent="0.2">
      <c r="C3692" s="104"/>
      <c r="F3692" s="104"/>
      <c r="I3692" s="104"/>
      <c r="J3692" s="104"/>
      <c r="N3692" s="104"/>
    </row>
    <row r="3693" spans="3:14" x14ac:dyDescent="0.2">
      <c r="C3693" s="104"/>
      <c r="F3693" s="104"/>
      <c r="I3693" s="104"/>
      <c r="J3693" s="104"/>
      <c r="N3693" s="104"/>
    </row>
    <row r="3694" spans="3:14" x14ac:dyDescent="0.2">
      <c r="C3694" s="104"/>
      <c r="F3694" s="104"/>
      <c r="I3694" s="104"/>
      <c r="J3694" s="104"/>
      <c r="N3694" s="104"/>
    </row>
    <row r="3695" spans="3:14" x14ac:dyDescent="0.2">
      <c r="C3695" s="104"/>
      <c r="F3695" s="104"/>
      <c r="I3695" s="104"/>
      <c r="J3695" s="104"/>
      <c r="N3695" s="104"/>
    </row>
    <row r="3696" spans="3:14" x14ac:dyDescent="0.2">
      <c r="C3696" s="104"/>
      <c r="F3696" s="104"/>
      <c r="I3696" s="104"/>
      <c r="J3696" s="104"/>
      <c r="N3696" s="104"/>
    </row>
    <row r="3697" spans="3:14" x14ac:dyDescent="0.2">
      <c r="C3697" s="104"/>
      <c r="F3697" s="104"/>
      <c r="I3697" s="104"/>
      <c r="J3697" s="104"/>
      <c r="N3697" s="104"/>
    </row>
    <row r="3698" spans="3:14" x14ac:dyDescent="0.2">
      <c r="C3698" s="104"/>
      <c r="F3698" s="104"/>
      <c r="I3698" s="104"/>
      <c r="J3698" s="104"/>
      <c r="N3698" s="104"/>
    </row>
    <row r="3699" spans="3:14" x14ac:dyDescent="0.2">
      <c r="C3699" s="104"/>
      <c r="F3699" s="104"/>
      <c r="I3699" s="104"/>
      <c r="J3699" s="104"/>
      <c r="N3699" s="104"/>
    </row>
    <row r="3700" spans="3:14" x14ac:dyDescent="0.2">
      <c r="C3700" s="104"/>
      <c r="F3700" s="104"/>
      <c r="I3700" s="104"/>
      <c r="J3700" s="104"/>
      <c r="N3700" s="104"/>
    </row>
    <row r="3701" spans="3:14" x14ac:dyDescent="0.2">
      <c r="C3701" s="104"/>
      <c r="F3701" s="104"/>
      <c r="I3701" s="104"/>
      <c r="J3701" s="104"/>
      <c r="N3701" s="104"/>
    </row>
    <row r="3702" spans="3:14" x14ac:dyDescent="0.2">
      <c r="C3702" s="104"/>
      <c r="F3702" s="104"/>
      <c r="I3702" s="104"/>
      <c r="J3702" s="104"/>
      <c r="N3702" s="104"/>
    </row>
    <row r="3703" spans="3:14" x14ac:dyDescent="0.2">
      <c r="C3703" s="104"/>
      <c r="F3703" s="104"/>
      <c r="I3703" s="104"/>
      <c r="J3703" s="104"/>
      <c r="N3703" s="104"/>
    </row>
    <row r="3704" spans="3:14" x14ac:dyDescent="0.2">
      <c r="C3704" s="104"/>
      <c r="F3704" s="104"/>
      <c r="I3704" s="104"/>
      <c r="J3704" s="104"/>
      <c r="N3704" s="104"/>
    </row>
    <row r="3705" spans="3:14" x14ac:dyDescent="0.2">
      <c r="C3705" s="104"/>
      <c r="F3705" s="104"/>
      <c r="I3705" s="104"/>
      <c r="J3705" s="104"/>
      <c r="N3705" s="104"/>
    </row>
    <row r="3706" spans="3:14" x14ac:dyDescent="0.2">
      <c r="C3706" s="104"/>
      <c r="F3706" s="104"/>
      <c r="I3706" s="104"/>
      <c r="J3706" s="104"/>
      <c r="N3706" s="104"/>
    </row>
    <row r="3707" spans="3:14" x14ac:dyDescent="0.2">
      <c r="C3707" s="104"/>
      <c r="F3707" s="104"/>
      <c r="I3707" s="104"/>
      <c r="J3707" s="104"/>
      <c r="N3707" s="104"/>
    </row>
    <row r="3708" spans="3:14" x14ac:dyDescent="0.2">
      <c r="C3708" s="104"/>
      <c r="F3708" s="104"/>
      <c r="I3708" s="104"/>
      <c r="J3708" s="104"/>
      <c r="N3708" s="104"/>
    </row>
    <row r="3709" spans="3:14" x14ac:dyDescent="0.2">
      <c r="C3709" s="104"/>
      <c r="F3709" s="104"/>
      <c r="I3709" s="104"/>
      <c r="J3709" s="104"/>
      <c r="N3709" s="104"/>
    </row>
    <row r="3710" spans="3:14" x14ac:dyDescent="0.2">
      <c r="C3710" s="104"/>
      <c r="F3710" s="104"/>
      <c r="I3710" s="104"/>
      <c r="J3710" s="104"/>
      <c r="N3710" s="104"/>
    </row>
    <row r="3711" spans="3:14" x14ac:dyDescent="0.2">
      <c r="C3711" s="104"/>
      <c r="F3711" s="104"/>
      <c r="I3711" s="104"/>
      <c r="J3711" s="104"/>
      <c r="N3711" s="104"/>
    </row>
    <row r="3712" spans="3:14" x14ac:dyDescent="0.2">
      <c r="C3712" s="104"/>
      <c r="F3712" s="104"/>
      <c r="I3712" s="104"/>
      <c r="J3712" s="104"/>
      <c r="N3712" s="104"/>
    </row>
    <row r="3713" spans="3:14" x14ac:dyDescent="0.2">
      <c r="C3713" s="104"/>
      <c r="F3713" s="104"/>
      <c r="I3713" s="104"/>
      <c r="J3713" s="104"/>
      <c r="N3713" s="104"/>
    </row>
    <row r="3714" spans="3:14" x14ac:dyDescent="0.2">
      <c r="C3714" s="104"/>
      <c r="F3714" s="104"/>
      <c r="I3714" s="104"/>
      <c r="J3714" s="104"/>
      <c r="N3714" s="104"/>
    </row>
    <row r="3715" spans="3:14" x14ac:dyDescent="0.2">
      <c r="C3715" s="104"/>
      <c r="F3715" s="104"/>
      <c r="I3715" s="104"/>
      <c r="J3715" s="104"/>
      <c r="N3715" s="104"/>
    </row>
    <row r="3716" spans="3:14" x14ac:dyDescent="0.2">
      <c r="C3716" s="104"/>
      <c r="F3716" s="104"/>
      <c r="I3716" s="104"/>
      <c r="J3716" s="104"/>
      <c r="N3716" s="104"/>
    </row>
    <row r="3717" spans="3:14" x14ac:dyDescent="0.2">
      <c r="C3717" s="104"/>
      <c r="F3717" s="104"/>
      <c r="I3717" s="104"/>
      <c r="J3717" s="104"/>
      <c r="N3717" s="104"/>
    </row>
    <row r="3718" spans="3:14" x14ac:dyDescent="0.2">
      <c r="C3718" s="104"/>
      <c r="F3718" s="104"/>
      <c r="I3718" s="104"/>
      <c r="J3718" s="104"/>
      <c r="N3718" s="104"/>
    </row>
    <row r="3719" spans="3:14" x14ac:dyDescent="0.2">
      <c r="C3719" s="104"/>
      <c r="F3719" s="104"/>
      <c r="I3719" s="104"/>
      <c r="J3719" s="104"/>
      <c r="N3719" s="104"/>
    </row>
    <row r="3720" spans="3:14" x14ac:dyDescent="0.2">
      <c r="C3720" s="104"/>
      <c r="F3720" s="104"/>
      <c r="I3720" s="104"/>
      <c r="J3720" s="104"/>
      <c r="N3720" s="104"/>
    </row>
    <row r="3721" spans="3:14" x14ac:dyDescent="0.2">
      <c r="C3721" s="104"/>
      <c r="F3721" s="104"/>
      <c r="I3721" s="104"/>
      <c r="J3721" s="104"/>
      <c r="N3721" s="104"/>
    </row>
    <row r="3722" spans="3:14" x14ac:dyDescent="0.2">
      <c r="C3722" s="104"/>
      <c r="F3722" s="104"/>
      <c r="I3722" s="104"/>
      <c r="J3722" s="104"/>
      <c r="N3722" s="104"/>
    </row>
    <row r="3723" spans="3:14" x14ac:dyDescent="0.2">
      <c r="C3723" s="104"/>
      <c r="F3723" s="104"/>
      <c r="I3723" s="104"/>
      <c r="J3723" s="104"/>
      <c r="N3723" s="104"/>
    </row>
    <row r="3724" spans="3:14" x14ac:dyDescent="0.2">
      <c r="C3724" s="104"/>
      <c r="F3724" s="104"/>
      <c r="I3724" s="104"/>
      <c r="J3724" s="104"/>
      <c r="N3724" s="104"/>
    </row>
    <row r="3725" spans="3:14" x14ac:dyDescent="0.2">
      <c r="C3725" s="104"/>
      <c r="F3725" s="104"/>
      <c r="I3725" s="104"/>
      <c r="J3725" s="104"/>
      <c r="N3725" s="104"/>
    </row>
    <row r="3726" spans="3:14" x14ac:dyDescent="0.2">
      <c r="C3726" s="104"/>
      <c r="F3726" s="104"/>
      <c r="I3726" s="104"/>
      <c r="J3726" s="104"/>
      <c r="N3726" s="104"/>
    </row>
    <row r="3727" spans="3:14" x14ac:dyDescent="0.2">
      <c r="C3727" s="104"/>
      <c r="F3727" s="104"/>
      <c r="I3727" s="104"/>
      <c r="J3727" s="104"/>
      <c r="N3727" s="104"/>
    </row>
    <row r="3728" spans="3:14" x14ac:dyDescent="0.2">
      <c r="C3728" s="104"/>
      <c r="F3728" s="104"/>
      <c r="I3728" s="104"/>
      <c r="J3728" s="104"/>
      <c r="N3728" s="104"/>
    </row>
    <row r="3729" spans="3:14" x14ac:dyDescent="0.2">
      <c r="C3729" s="104"/>
      <c r="F3729" s="104"/>
      <c r="I3729" s="104"/>
      <c r="J3729" s="104"/>
      <c r="N3729" s="104"/>
    </row>
    <row r="3730" spans="3:14" x14ac:dyDescent="0.2">
      <c r="C3730" s="104"/>
      <c r="F3730" s="104"/>
      <c r="I3730" s="104"/>
      <c r="J3730" s="104"/>
      <c r="N3730" s="104"/>
    </row>
    <row r="3731" spans="3:14" x14ac:dyDescent="0.2">
      <c r="C3731" s="104"/>
      <c r="F3731" s="104"/>
      <c r="I3731" s="104"/>
      <c r="J3731" s="104"/>
      <c r="N3731" s="104"/>
    </row>
    <row r="3732" spans="3:14" x14ac:dyDescent="0.2">
      <c r="C3732" s="104"/>
      <c r="F3732" s="104"/>
      <c r="I3732" s="104"/>
      <c r="J3732" s="104"/>
      <c r="N3732" s="104"/>
    </row>
    <row r="3733" spans="3:14" x14ac:dyDescent="0.2">
      <c r="C3733" s="104"/>
      <c r="F3733" s="104"/>
      <c r="I3733" s="104"/>
      <c r="J3733" s="104"/>
      <c r="N3733" s="104"/>
    </row>
    <row r="3734" spans="3:14" x14ac:dyDescent="0.2">
      <c r="C3734" s="104"/>
      <c r="F3734" s="104"/>
      <c r="I3734" s="104"/>
      <c r="J3734" s="104"/>
      <c r="N3734" s="104"/>
    </row>
    <row r="3735" spans="3:14" x14ac:dyDescent="0.2">
      <c r="C3735" s="104"/>
      <c r="F3735" s="104"/>
      <c r="I3735" s="104"/>
      <c r="J3735" s="104"/>
      <c r="N3735" s="104"/>
    </row>
    <row r="3736" spans="3:14" x14ac:dyDescent="0.2">
      <c r="C3736" s="104"/>
      <c r="F3736" s="104"/>
      <c r="I3736" s="104"/>
      <c r="J3736" s="104"/>
      <c r="N3736" s="104"/>
    </row>
    <row r="3737" spans="3:14" x14ac:dyDescent="0.2">
      <c r="C3737" s="104"/>
      <c r="F3737" s="104"/>
      <c r="I3737" s="104"/>
      <c r="J3737" s="104"/>
      <c r="N3737" s="104"/>
    </row>
    <row r="3738" spans="3:14" x14ac:dyDescent="0.2">
      <c r="C3738" s="104"/>
      <c r="F3738" s="104"/>
      <c r="I3738" s="104"/>
      <c r="J3738" s="104"/>
      <c r="N3738" s="104"/>
    </row>
    <row r="3739" spans="3:14" x14ac:dyDescent="0.2">
      <c r="C3739" s="104"/>
      <c r="F3739" s="104"/>
      <c r="I3739" s="104"/>
      <c r="J3739" s="104"/>
      <c r="N3739" s="104"/>
    </row>
    <row r="3740" spans="3:14" x14ac:dyDescent="0.2">
      <c r="C3740" s="104"/>
      <c r="F3740" s="104"/>
      <c r="I3740" s="104"/>
      <c r="J3740" s="104"/>
      <c r="N3740" s="104"/>
    </row>
    <row r="3741" spans="3:14" x14ac:dyDescent="0.2">
      <c r="C3741" s="104"/>
      <c r="F3741" s="104"/>
      <c r="I3741" s="104"/>
      <c r="J3741" s="104"/>
      <c r="N3741" s="104"/>
    </row>
    <row r="3742" spans="3:14" x14ac:dyDescent="0.2">
      <c r="C3742" s="104"/>
      <c r="F3742" s="104"/>
      <c r="I3742" s="104"/>
      <c r="J3742" s="104"/>
      <c r="N3742" s="104"/>
    </row>
    <row r="3743" spans="3:14" x14ac:dyDescent="0.2">
      <c r="C3743" s="104"/>
      <c r="F3743" s="104"/>
      <c r="I3743" s="104"/>
      <c r="J3743" s="104"/>
      <c r="N3743" s="104"/>
    </row>
    <row r="3744" spans="3:14" x14ac:dyDescent="0.2">
      <c r="C3744" s="104"/>
      <c r="F3744" s="104"/>
      <c r="I3744" s="104"/>
      <c r="J3744" s="104"/>
      <c r="N3744" s="104"/>
    </row>
    <row r="3745" spans="3:14" x14ac:dyDescent="0.2">
      <c r="C3745" s="104"/>
      <c r="F3745" s="104"/>
      <c r="I3745" s="104"/>
      <c r="J3745" s="104"/>
      <c r="N3745" s="104"/>
    </row>
    <row r="3746" spans="3:14" x14ac:dyDescent="0.2">
      <c r="C3746" s="104"/>
      <c r="F3746" s="104"/>
      <c r="I3746" s="104"/>
      <c r="J3746" s="104"/>
      <c r="N3746" s="104"/>
    </row>
    <row r="3747" spans="3:14" x14ac:dyDescent="0.2">
      <c r="C3747" s="104"/>
      <c r="F3747" s="104"/>
      <c r="I3747" s="104"/>
      <c r="J3747" s="104"/>
      <c r="N3747" s="104"/>
    </row>
    <row r="3748" spans="3:14" x14ac:dyDescent="0.2">
      <c r="C3748" s="104"/>
      <c r="F3748" s="104"/>
      <c r="I3748" s="104"/>
      <c r="J3748" s="104"/>
      <c r="N3748" s="104"/>
    </row>
    <row r="3749" spans="3:14" x14ac:dyDescent="0.2">
      <c r="C3749" s="104"/>
      <c r="F3749" s="104"/>
      <c r="I3749" s="104"/>
      <c r="J3749" s="104"/>
      <c r="N3749" s="104"/>
    </row>
    <row r="3750" spans="3:14" x14ac:dyDescent="0.2">
      <c r="C3750" s="104"/>
      <c r="F3750" s="104"/>
      <c r="I3750" s="104"/>
      <c r="J3750" s="104"/>
      <c r="N3750" s="104"/>
    </row>
    <row r="3751" spans="3:14" x14ac:dyDescent="0.2">
      <c r="C3751" s="104"/>
      <c r="F3751" s="104"/>
      <c r="I3751" s="104"/>
      <c r="J3751" s="104"/>
      <c r="N3751" s="104"/>
    </row>
    <row r="3752" spans="3:14" x14ac:dyDescent="0.2">
      <c r="C3752" s="104"/>
      <c r="F3752" s="104"/>
      <c r="I3752" s="104"/>
      <c r="J3752" s="104"/>
      <c r="N3752" s="104"/>
    </row>
    <row r="3753" spans="3:14" x14ac:dyDescent="0.2">
      <c r="C3753" s="104"/>
      <c r="F3753" s="104"/>
      <c r="I3753" s="104"/>
      <c r="J3753" s="104"/>
      <c r="N3753" s="104"/>
    </row>
    <row r="3754" spans="3:14" x14ac:dyDescent="0.2">
      <c r="C3754" s="104"/>
      <c r="F3754" s="104"/>
      <c r="I3754" s="104"/>
      <c r="J3754" s="104"/>
      <c r="N3754" s="104"/>
    </row>
    <row r="3755" spans="3:14" x14ac:dyDescent="0.2">
      <c r="C3755" s="104"/>
      <c r="F3755" s="104"/>
      <c r="I3755" s="104"/>
      <c r="J3755" s="104"/>
      <c r="N3755" s="104"/>
    </row>
    <row r="3756" spans="3:14" x14ac:dyDescent="0.2">
      <c r="C3756" s="104"/>
      <c r="F3756" s="104"/>
      <c r="I3756" s="104"/>
      <c r="J3756" s="104"/>
      <c r="N3756" s="104"/>
    </row>
    <row r="3757" spans="3:14" x14ac:dyDescent="0.2">
      <c r="C3757" s="104"/>
      <c r="F3757" s="104"/>
      <c r="I3757" s="104"/>
      <c r="J3757" s="104"/>
      <c r="N3757" s="104"/>
    </row>
    <row r="3758" spans="3:14" x14ac:dyDescent="0.2">
      <c r="C3758" s="104"/>
      <c r="F3758" s="104"/>
      <c r="I3758" s="104"/>
      <c r="J3758" s="104"/>
      <c r="N3758" s="104"/>
    </row>
    <row r="3759" spans="3:14" x14ac:dyDescent="0.2">
      <c r="C3759" s="104"/>
      <c r="F3759" s="104"/>
      <c r="I3759" s="104"/>
      <c r="J3759" s="104"/>
      <c r="N3759" s="104"/>
    </row>
    <row r="3760" spans="3:14" x14ac:dyDescent="0.2">
      <c r="C3760" s="104"/>
      <c r="F3760" s="104"/>
      <c r="I3760" s="104"/>
      <c r="J3760" s="104"/>
      <c r="N3760" s="104"/>
    </row>
    <row r="3761" spans="3:14" x14ac:dyDescent="0.2">
      <c r="C3761" s="104"/>
      <c r="F3761" s="104"/>
      <c r="I3761" s="104"/>
      <c r="J3761" s="104"/>
      <c r="N3761" s="104"/>
    </row>
    <row r="3762" spans="3:14" x14ac:dyDescent="0.2">
      <c r="C3762" s="104"/>
      <c r="F3762" s="104"/>
      <c r="I3762" s="104"/>
      <c r="J3762" s="104"/>
      <c r="N3762" s="104"/>
    </row>
    <row r="3763" spans="3:14" x14ac:dyDescent="0.2">
      <c r="C3763" s="104"/>
      <c r="F3763" s="104"/>
      <c r="I3763" s="104"/>
      <c r="J3763" s="104"/>
      <c r="N3763" s="104"/>
    </row>
    <row r="3764" spans="3:14" x14ac:dyDescent="0.2">
      <c r="C3764" s="104"/>
      <c r="F3764" s="104"/>
      <c r="I3764" s="104"/>
      <c r="J3764" s="104"/>
      <c r="N3764" s="104"/>
    </row>
    <row r="3765" spans="3:14" x14ac:dyDescent="0.2">
      <c r="C3765" s="104"/>
      <c r="F3765" s="104"/>
      <c r="I3765" s="104"/>
      <c r="J3765" s="104"/>
      <c r="N3765" s="104"/>
    </row>
    <row r="3766" spans="3:14" x14ac:dyDescent="0.2">
      <c r="C3766" s="104"/>
      <c r="F3766" s="104"/>
      <c r="I3766" s="104"/>
      <c r="J3766" s="104"/>
      <c r="N3766" s="104"/>
    </row>
    <row r="3767" spans="3:14" x14ac:dyDescent="0.2">
      <c r="C3767" s="104"/>
      <c r="F3767" s="104"/>
      <c r="I3767" s="104"/>
      <c r="J3767" s="104"/>
      <c r="N3767" s="104"/>
    </row>
    <row r="3768" spans="3:14" x14ac:dyDescent="0.2">
      <c r="C3768" s="104"/>
      <c r="F3768" s="104"/>
      <c r="I3768" s="104"/>
      <c r="J3768" s="104"/>
      <c r="N3768" s="104"/>
    </row>
    <row r="3769" spans="3:14" x14ac:dyDescent="0.2">
      <c r="C3769" s="104"/>
      <c r="F3769" s="104"/>
      <c r="I3769" s="104"/>
      <c r="J3769" s="104"/>
      <c r="N3769" s="104"/>
    </row>
    <row r="3770" spans="3:14" x14ac:dyDescent="0.2">
      <c r="C3770" s="104"/>
      <c r="F3770" s="104"/>
      <c r="I3770" s="104"/>
      <c r="J3770" s="104"/>
      <c r="N3770" s="104"/>
    </row>
    <row r="3771" spans="3:14" x14ac:dyDescent="0.2">
      <c r="C3771" s="104"/>
      <c r="F3771" s="104"/>
      <c r="I3771" s="104"/>
      <c r="J3771" s="104"/>
      <c r="N3771" s="104"/>
    </row>
    <row r="3772" spans="3:14" x14ac:dyDescent="0.2">
      <c r="C3772" s="104"/>
      <c r="F3772" s="104"/>
      <c r="I3772" s="104"/>
      <c r="J3772" s="104"/>
      <c r="N3772" s="104"/>
    </row>
    <row r="3773" spans="3:14" x14ac:dyDescent="0.2">
      <c r="C3773" s="104"/>
      <c r="F3773" s="104"/>
      <c r="I3773" s="104"/>
      <c r="J3773" s="104"/>
      <c r="N3773" s="104"/>
    </row>
    <row r="3774" spans="3:14" x14ac:dyDescent="0.2">
      <c r="C3774" s="104"/>
      <c r="F3774" s="104"/>
      <c r="I3774" s="104"/>
      <c r="J3774" s="104"/>
      <c r="N3774" s="104"/>
    </row>
    <row r="3775" spans="3:14" x14ac:dyDescent="0.2">
      <c r="C3775" s="104"/>
      <c r="F3775" s="104"/>
      <c r="I3775" s="104"/>
      <c r="J3775" s="104"/>
      <c r="N3775" s="104"/>
    </row>
    <row r="3776" spans="3:14" x14ac:dyDescent="0.2">
      <c r="C3776" s="104"/>
      <c r="F3776" s="104"/>
      <c r="I3776" s="104"/>
      <c r="J3776" s="104"/>
      <c r="N3776" s="104"/>
    </row>
    <row r="3777" spans="3:14" x14ac:dyDescent="0.2">
      <c r="C3777" s="104"/>
      <c r="F3777" s="104"/>
      <c r="I3777" s="104"/>
      <c r="J3777" s="104"/>
      <c r="N3777" s="104"/>
    </row>
    <row r="3778" spans="3:14" x14ac:dyDescent="0.2">
      <c r="C3778" s="104"/>
      <c r="F3778" s="104"/>
      <c r="I3778" s="104"/>
      <c r="J3778" s="104"/>
      <c r="N3778" s="104"/>
    </row>
    <row r="3779" spans="3:14" x14ac:dyDescent="0.2">
      <c r="C3779" s="104"/>
      <c r="F3779" s="104"/>
      <c r="I3779" s="104"/>
      <c r="J3779" s="104"/>
      <c r="N3779" s="104"/>
    </row>
    <row r="3780" spans="3:14" x14ac:dyDescent="0.2">
      <c r="C3780" s="104"/>
      <c r="F3780" s="104"/>
      <c r="I3780" s="104"/>
      <c r="J3780" s="104"/>
      <c r="N3780" s="104"/>
    </row>
    <row r="3781" spans="3:14" x14ac:dyDescent="0.2">
      <c r="C3781" s="104"/>
      <c r="F3781" s="104"/>
      <c r="I3781" s="104"/>
      <c r="J3781" s="104"/>
      <c r="N3781" s="104"/>
    </row>
    <row r="3782" spans="3:14" x14ac:dyDescent="0.2">
      <c r="C3782" s="104"/>
      <c r="F3782" s="104"/>
      <c r="I3782" s="104"/>
      <c r="J3782" s="104"/>
      <c r="N3782" s="104"/>
    </row>
    <row r="3783" spans="3:14" x14ac:dyDescent="0.2">
      <c r="C3783" s="104"/>
      <c r="F3783" s="104"/>
      <c r="I3783" s="104"/>
      <c r="J3783" s="104"/>
      <c r="N3783" s="104"/>
    </row>
    <row r="3784" spans="3:14" x14ac:dyDescent="0.2">
      <c r="C3784" s="104"/>
      <c r="F3784" s="104"/>
      <c r="I3784" s="104"/>
      <c r="J3784" s="104"/>
      <c r="N3784" s="104"/>
    </row>
    <row r="3785" spans="3:14" x14ac:dyDescent="0.2">
      <c r="C3785" s="104"/>
      <c r="F3785" s="104"/>
      <c r="I3785" s="104"/>
      <c r="J3785" s="104"/>
      <c r="N3785" s="104"/>
    </row>
    <row r="3786" spans="3:14" x14ac:dyDescent="0.2">
      <c r="C3786" s="104"/>
      <c r="F3786" s="104"/>
      <c r="I3786" s="104"/>
      <c r="J3786" s="104"/>
      <c r="N3786" s="104"/>
    </row>
    <row r="3787" spans="3:14" x14ac:dyDescent="0.2">
      <c r="C3787" s="104"/>
      <c r="F3787" s="104"/>
      <c r="I3787" s="104"/>
      <c r="J3787" s="104"/>
      <c r="N3787" s="104"/>
    </row>
    <row r="3788" spans="3:14" x14ac:dyDescent="0.2">
      <c r="C3788" s="104"/>
      <c r="F3788" s="104"/>
      <c r="I3788" s="104"/>
      <c r="J3788" s="104"/>
      <c r="N3788" s="104"/>
    </row>
    <row r="3789" spans="3:14" x14ac:dyDescent="0.2">
      <c r="C3789" s="104"/>
      <c r="F3789" s="104"/>
      <c r="I3789" s="104"/>
      <c r="J3789" s="104"/>
      <c r="N3789" s="104"/>
    </row>
    <row r="3790" spans="3:14" x14ac:dyDescent="0.2">
      <c r="C3790" s="104"/>
      <c r="F3790" s="104"/>
      <c r="I3790" s="104"/>
      <c r="J3790" s="104"/>
      <c r="N3790" s="104"/>
    </row>
    <row r="3791" spans="3:14" x14ac:dyDescent="0.2">
      <c r="C3791" s="104"/>
      <c r="F3791" s="104"/>
      <c r="I3791" s="104"/>
      <c r="J3791" s="104"/>
      <c r="N3791" s="104"/>
    </row>
    <row r="3792" spans="3:14" x14ac:dyDescent="0.2">
      <c r="C3792" s="104"/>
      <c r="F3792" s="104"/>
      <c r="I3792" s="104"/>
      <c r="J3792" s="104"/>
      <c r="N3792" s="104"/>
    </row>
    <row r="3793" spans="3:14" x14ac:dyDescent="0.2">
      <c r="C3793" s="104"/>
      <c r="F3793" s="104"/>
      <c r="I3793" s="104"/>
      <c r="J3793" s="104"/>
      <c r="N3793" s="104"/>
    </row>
    <row r="3794" spans="3:14" x14ac:dyDescent="0.2">
      <c r="C3794" s="104"/>
      <c r="F3794" s="104"/>
      <c r="I3794" s="104"/>
      <c r="J3794" s="104"/>
      <c r="N3794" s="104"/>
    </row>
    <row r="3795" spans="3:14" x14ac:dyDescent="0.2">
      <c r="C3795" s="104"/>
      <c r="F3795" s="104"/>
      <c r="I3795" s="104"/>
      <c r="J3795" s="104"/>
      <c r="N3795" s="104"/>
    </row>
    <row r="3796" spans="3:14" x14ac:dyDescent="0.2">
      <c r="C3796" s="104"/>
      <c r="F3796" s="104"/>
      <c r="I3796" s="104"/>
      <c r="J3796" s="104"/>
      <c r="N3796" s="104"/>
    </row>
    <row r="3797" spans="3:14" x14ac:dyDescent="0.2">
      <c r="C3797" s="104"/>
      <c r="F3797" s="104"/>
      <c r="I3797" s="104"/>
      <c r="J3797" s="104"/>
      <c r="N3797" s="104"/>
    </row>
    <row r="3798" spans="3:14" x14ac:dyDescent="0.2">
      <c r="C3798" s="104"/>
      <c r="F3798" s="104"/>
      <c r="I3798" s="104"/>
      <c r="J3798" s="104"/>
      <c r="N3798" s="104"/>
    </row>
    <row r="3799" spans="3:14" x14ac:dyDescent="0.2">
      <c r="C3799" s="104"/>
      <c r="F3799" s="104"/>
      <c r="I3799" s="104"/>
      <c r="J3799" s="104"/>
      <c r="N3799" s="104"/>
    </row>
    <row r="3800" spans="3:14" x14ac:dyDescent="0.2">
      <c r="C3800" s="104"/>
      <c r="F3800" s="104"/>
      <c r="I3800" s="104"/>
      <c r="J3800" s="104"/>
      <c r="N3800" s="104"/>
    </row>
    <row r="3801" spans="3:14" x14ac:dyDescent="0.2">
      <c r="C3801" s="104"/>
      <c r="F3801" s="104"/>
      <c r="I3801" s="104"/>
      <c r="J3801" s="104"/>
      <c r="N3801" s="104"/>
    </row>
    <row r="3802" spans="3:14" x14ac:dyDescent="0.2">
      <c r="C3802" s="104"/>
      <c r="F3802" s="104"/>
      <c r="I3802" s="104"/>
      <c r="J3802" s="104"/>
      <c r="N3802" s="104"/>
    </row>
    <row r="3803" spans="3:14" x14ac:dyDescent="0.2">
      <c r="C3803" s="104"/>
      <c r="F3803" s="104"/>
      <c r="I3803" s="104"/>
      <c r="J3803" s="104"/>
      <c r="N3803" s="104"/>
    </row>
    <row r="3804" spans="3:14" x14ac:dyDescent="0.2">
      <c r="C3804" s="104"/>
      <c r="F3804" s="104"/>
      <c r="I3804" s="104"/>
      <c r="J3804" s="104"/>
      <c r="N3804" s="104"/>
    </row>
    <row r="3805" spans="3:14" x14ac:dyDescent="0.2">
      <c r="C3805" s="104"/>
      <c r="F3805" s="104"/>
      <c r="I3805" s="104"/>
      <c r="J3805" s="104"/>
      <c r="N3805" s="104"/>
    </row>
    <row r="3806" spans="3:14" x14ac:dyDescent="0.2">
      <c r="C3806" s="104"/>
      <c r="F3806" s="104"/>
      <c r="I3806" s="104"/>
      <c r="J3806" s="104"/>
      <c r="N3806" s="104"/>
    </row>
    <row r="3807" spans="3:14" x14ac:dyDescent="0.2">
      <c r="C3807" s="104"/>
      <c r="F3807" s="104"/>
      <c r="I3807" s="104"/>
      <c r="J3807" s="104"/>
      <c r="N3807" s="104"/>
    </row>
    <row r="3808" spans="3:14" x14ac:dyDescent="0.2">
      <c r="C3808" s="104"/>
      <c r="F3808" s="104"/>
      <c r="I3808" s="104"/>
      <c r="J3808" s="104"/>
      <c r="N3808" s="104"/>
    </row>
    <row r="3809" spans="3:14" x14ac:dyDescent="0.2">
      <c r="C3809" s="104"/>
      <c r="F3809" s="104"/>
      <c r="I3809" s="104"/>
      <c r="J3809" s="104"/>
      <c r="N3809" s="104"/>
    </row>
    <row r="3810" spans="3:14" x14ac:dyDescent="0.2">
      <c r="C3810" s="104"/>
      <c r="F3810" s="104"/>
      <c r="I3810" s="104"/>
      <c r="J3810" s="104"/>
      <c r="N3810" s="104"/>
    </row>
    <row r="3811" spans="3:14" x14ac:dyDescent="0.2">
      <c r="C3811" s="104"/>
      <c r="F3811" s="104"/>
      <c r="I3811" s="104"/>
      <c r="J3811" s="104"/>
      <c r="N3811" s="104"/>
    </row>
    <row r="3812" spans="3:14" x14ac:dyDescent="0.2">
      <c r="C3812" s="104"/>
      <c r="F3812" s="104"/>
      <c r="I3812" s="104"/>
      <c r="J3812" s="104"/>
      <c r="N3812" s="104"/>
    </row>
    <row r="3813" spans="3:14" x14ac:dyDescent="0.2">
      <c r="C3813" s="104"/>
      <c r="F3813" s="104"/>
      <c r="I3813" s="104"/>
      <c r="J3813" s="104"/>
      <c r="N3813" s="104"/>
    </row>
    <row r="3814" spans="3:14" x14ac:dyDescent="0.2">
      <c r="C3814" s="104"/>
      <c r="F3814" s="104"/>
      <c r="I3814" s="104"/>
      <c r="J3814" s="104"/>
      <c r="N3814" s="104"/>
    </row>
    <row r="3815" spans="3:14" x14ac:dyDescent="0.2">
      <c r="C3815" s="104"/>
      <c r="F3815" s="104"/>
      <c r="I3815" s="104"/>
      <c r="J3815" s="104"/>
      <c r="N3815" s="104"/>
    </row>
    <row r="3816" spans="3:14" x14ac:dyDescent="0.2">
      <c r="C3816" s="104"/>
      <c r="F3816" s="104"/>
      <c r="I3816" s="104"/>
      <c r="J3816" s="104"/>
      <c r="N3816" s="104"/>
    </row>
    <row r="3817" spans="3:14" x14ac:dyDescent="0.2">
      <c r="C3817" s="104"/>
      <c r="F3817" s="104"/>
      <c r="I3817" s="104"/>
      <c r="J3817" s="104"/>
      <c r="N3817" s="104"/>
    </row>
    <row r="3818" spans="3:14" x14ac:dyDescent="0.2">
      <c r="C3818" s="104"/>
      <c r="F3818" s="104"/>
      <c r="I3818" s="104"/>
      <c r="J3818" s="104"/>
      <c r="N3818" s="104"/>
    </row>
    <row r="3819" spans="3:14" x14ac:dyDescent="0.2">
      <c r="C3819" s="104"/>
      <c r="F3819" s="104"/>
      <c r="I3819" s="104"/>
      <c r="J3819" s="104"/>
      <c r="N3819" s="104"/>
    </row>
    <row r="3820" spans="3:14" x14ac:dyDescent="0.2">
      <c r="C3820" s="104"/>
      <c r="F3820" s="104"/>
      <c r="I3820" s="104"/>
      <c r="J3820" s="104"/>
      <c r="N3820" s="104"/>
    </row>
    <row r="3821" spans="3:14" x14ac:dyDescent="0.2">
      <c r="C3821" s="104"/>
      <c r="F3821" s="104"/>
      <c r="I3821" s="104"/>
      <c r="J3821" s="104"/>
      <c r="N3821" s="104"/>
    </row>
    <row r="3822" spans="3:14" x14ac:dyDescent="0.2">
      <c r="C3822" s="104"/>
      <c r="F3822" s="104"/>
      <c r="I3822" s="104"/>
      <c r="J3822" s="104"/>
      <c r="N3822" s="104"/>
    </row>
    <row r="3823" spans="3:14" x14ac:dyDescent="0.2">
      <c r="C3823" s="104"/>
      <c r="F3823" s="104"/>
      <c r="I3823" s="104"/>
      <c r="J3823" s="104"/>
      <c r="N3823" s="104"/>
    </row>
    <row r="3824" spans="3:14" x14ac:dyDescent="0.2">
      <c r="C3824" s="104"/>
      <c r="F3824" s="104"/>
      <c r="I3824" s="104"/>
      <c r="J3824" s="104"/>
      <c r="N3824" s="104"/>
    </row>
    <row r="3825" spans="3:14" x14ac:dyDescent="0.2">
      <c r="C3825" s="104"/>
      <c r="F3825" s="104"/>
      <c r="I3825" s="104"/>
      <c r="J3825" s="104"/>
      <c r="N3825" s="104"/>
    </row>
    <row r="3826" spans="3:14" x14ac:dyDescent="0.2">
      <c r="C3826" s="104"/>
      <c r="F3826" s="104"/>
      <c r="I3826" s="104"/>
      <c r="J3826" s="104"/>
      <c r="N3826" s="104"/>
    </row>
    <row r="3827" spans="3:14" x14ac:dyDescent="0.2">
      <c r="C3827" s="104"/>
      <c r="F3827" s="104"/>
      <c r="I3827" s="104"/>
      <c r="J3827" s="104"/>
      <c r="N3827" s="104"/>
    </row>
    <row r="3828" spans="3:14" x14ac:dyDescent="0.2">
      <c r="C3828" s="104"/>
      <c r="F3828" s="104"/>
      <c r="I3828" s="104"/>
      <c r="J3828" s="104"/>
      <c r="N3828" s="104"/>
    </row>
    <row r="3829" spans="3:14" x14ac:dyDescent="0.2">
      <c r="C3829" s="104"/>
      <c r="F3829" s="104"/>
      <c r="I3829" s="104"/>
      <c r="J3829" s="104"/>
      <c r="N3829" s="104"/>
    </row>
    <row r="3830" spans="3:14" x14ac:dyDescent="0.2">
      <c r="C3830" s="104"/>
      <c r="F3830" s="104"/>
      <c r="I3830" s="104"/>
      <c r="J3830" s="104"/>
      <c r="N3830" s="104"/>
    </row>
    <row r="3831" spans="3:14" x14ac:dyDescent="0.2">
      <c r="C3831" s="104"/>
      <c r="F3831" s="104"/>
      <c r="I3831" s="104"/>
      <c r="J3831" s="104"/>
      <c r="N3831" s="104"/>
    </row>
    <row r="3832" spans="3:14" x14ac:dyDescent="0.2">
      <c r="C3832" s="104"/>
      <c r="F3832" s="104"/>
      <c r="I3832" s="104"/>
      <c r="J3832" s="104"/>
      <c r="N3832" s="104"/>
    </row>
    <row r="3833" spans="3:14" x14ac:dyDescent="0.2">
      <c r="C3833" s="104"/>
      <c r="F3833" s="104"/>
      <c r="I3833" s="104"/>
      <c r="J3833" s="104"/>
      <c r="N3833" s="104"/>
    </row>
    <row r="3834" spans="3:14" x14ac:dyDescent="0.2">
      <c r="C3834" s="104"/>
      <c r="F3834" s="104"/>
      <c r="I3834" s="104"/>
      <c r="J3834" s="104"/>
      <c r="N3834" s="104"/>
    </row>
    <row r="3835" spans="3:14" x14ac:dyDescent="0.2">
      <c r="C3835" s="104"/>
      <c r="F3835" s="104"/>
      <c r="I3835" s="104"/>
      <c r="J3835" s="104"/>
      <c r="N3835" s="104"/>
    </row>
    <row r="3836" spans="3:14" x14ac:dyDescent="0.2">
      <c r="C3836" s="104"/>
      <c r="F3836" s="104"/>
      <c r="I3836" s="104"/>
      <c r="J3836" s="104"/>
      <c r="N3836" s="104"/>
    </row>
    <row r="3837" spans="3:14" x14ac:dyDescent="0.2">
      <c r="C3837" s="104"/>
      <c r="F3837" s="104"/>
      <c r="I3837" s="104"/>
      <c r="J3837" s="104"/>
      <c r="N3837" s="104"/>
    </row>
    <row r="3838" spans="3:14" x14ac:dyDescent="0.2">
      <c r="C3838" s="104"/>
      <c r="F3838" s="104"/>
      <c r="I3838" s="104"/>
      <c r="J3838" s="104"/>
      <c r="N3838" s="104"/>
    </row>
    <row r="3839" spans="3:14" x14ac:dyDescent="0.2">
      <c r="C3839" s="104"/>
      <c r="F3839" s="104"/>
      <c r="I3839" s="104"/>
      <c r="J3839" s="104"/>
      <c r="N3839" s="104"/>
    </row>
    <row r="3840" spans="3:14" x14ac:dyDescent="0.2">
      <c r="C3840" s="104"/>
      <c r="F3840" s="104"/>
      <c r="I3840" s="104"/>
      <c r="J3840" s="104"/>
      <c r="N3840" s="104"/>
    </row>
    <row r="3841" spans="3:14" x14ac:dyDescent="0.2">
      <c r="C3841" s="104"/>
      <c r="F3841" s="104"/>
      <c r="I3841" s="104"/>
      <c r="J3841" s="104"/>
      <c r="N3841" s="104"/>
    </row>
    <row r="3842" spans="3:14" x14ac:dyDescent="0.2">
      <c r="C3842" s="104"/>
      <c r="F3842" s="104"/>
      <c r="I3842" s="104"/>
      <c r="J3842" s="104"/>
      <c r="N3842" s="104"/>
    </row>
    <row r="3843" spans="3:14" x14ac:dyDescent="0.2">
      <c r="C3843" s="104"/>
      <c r="F3843" s="104"/>
      <c r="I3843" s="104"/>
      <c r="J3843" s="104"/>
      <c r="N3843" s="104"/>
    </row>
    <row r="3844" spans="3:14" x14ac:dyDescent="0.2">
      <c r="C3844" s="104"/>
      <c r="F3844" s="104"/>
      <c r="I3844" s="104"/>
      <c r="J3844" s="104"/>
      <c r="N3844" s="104"/>
    </row>
    <row r="3845" spans="3:14" x14ac:dyDescent="0.2">
      <c r="C3845" s="104"/>
      <c r="F3845" s="104"/>
      <c r="I3845" s="104"/>
      <c r="J3845" s="104"/>
      <c r="N3845" s="104"/>
    </row>
    <row r="3846" spans="3:14" x14ac:dyDescent="0.2">
      <c r="C3846" s="104"/>
      <c r="F3846" s="104"/>
      <c r="I3846" s="104"/>
      <c r="J3846" s="104"/>
      <c r="N3846" s="104"/>
    </row>
    <row r="3847" spans="3:14" x14ac:dyDescent="0.2">
      <c r="C3847" s="104"/>
      <c r="F3847" s="104"/>
      <c r="I3847" s="104"/>
      <c r="J3847" s="104"/>
      <c r="N3847" s="104"/>
    </row>
    <row r="3848" spans="3:14" x14ac:dyDescent="0.2">
      <c r="C3848" s="104"/>
      <c r="F3848" s="104"/>
      <c r="I3848" s="104"/>
      <c r="J3848" s="104"/>
      <c r="N3848" s="104"/>
    </row>
    <row r="3849" spans="3:14" x14ac:dyDescent="0.2">
      <c r="C3849" s="104"/>
      <c r="F3849" s="104"/>
      <c r="I3849" s="104"/>
      <c r="J3849" s="104"/>
      <c r="N3849" s="104"/>
    </row>
    <row r="3850" spans="3:14" x14ac:dyDescent="0.2">
      <c r="C3850" s="104"/>
      <c r="F3850" s="104"/>
      <c r="I3850" s="104"/>
      <c r="J3850" s="104"/>
      <c r="N3850" s="104"/>
    </row>
    <row r="3851" spans="3:14" x14ac:dyDescent="0.2">
      <c r="C3851" s="104"/>
      <c r="F3851" s="104"/>
      <c r="I3851" s="104"/>
      <c r="J3851" s="104"/>
      <c r="N3851" s="104"/>
    </row>
    <row r="3852" spans="3:14" x14ac:dyDescent="0.2">
      <c r="C3852" s="104"/>
      <c r="F3852" s="104"/>
      <c r="I3852" s="104"/>
      <c r="J3852" s="104"/>
      <c r="N3852" s="104"/>
    </row>
    <row r="3853" spans="3:14" x14ac:dyDescent="0.2">
      <c r="C3853" s="104"/>
      <c r="F3853" s="104"/>
      <c r="I3853" s="104"/>
      <c r="J3853" s="104"/>
      <c r="N3853" s="104"/>
    </row>
    <row r="3854" spans="3:14" x14ac:dyDescent="0.2">
      <c r="C3854" s="104"/>
      <c r="F3854" s="104"/>
      <c r="I3854" s="104"/>
      <c r="J3854" s="104"/>
      <c r="N3854" s="104"/>
    </row>
    <row r="3855" spans="3:14" x14ac:dyDescent="0.2">
      <c r="C3855" s="104"/>
      <c r="F3855" s="104"/>
      <c r="I3855" s="104"/>
      <c r="J3855" s="104"/>
      <c r="N3855" s="104"/>
    </row>
    <row r="3856" spans="3:14" x14ac:dyDescent="0.2">
      <c r="C3856" s="104"/>
      <c r="F3856" s="104"/>
      <c r="I3856" s="104"/>
      <c r="J3856" s="104"/>
      <c r="N3856" s="104"/>
    </row>
    <row r="3857" spans="3:14" x14ac:dyDescent="0.2">
      <c r="C3857" s="104"/>
      <c r="F3857" s="104"/>
      <c r="I3857" s="104"/>
      <c r="J3857" s="104"/>
      <c r="N3857" s="104"/>
    </row>
    <row r="3858" spans="3:14" x14ac:dyDescent="0.2">
      <c r="C3858" s="104"/>
      <c r="F3858" s="104"/>
      <c r="I3858" s="104"/>
      <c r="J3858" s="104"/>
      <c r="N3858" s="104"/>
    </row>
    <row r="3859" spans="3:14" x14ac:dyDescent="0.2">
      <c r="C3859" s="104"/>
      <c r="F3859" s="104"/>
      <c r="I3859" s="104"/>
      <c r="J3859" s="104"/>
      <c r="N3859" s="104"/>
    </row>
    <row r="3860" spans="3:14" x14ac:dyDescent="0.2">
      <c r="C3860" s="104"/>
      <c r="F3860" s="104"/>
      <c r="I3860" s="104"/>
      <c r="J3860" s="104"/>
      <c r="N3860" s="104"/>
    </row>
    <row r="3861" spans="3:14" x14ac:dyDescent="0.2">
      <c r="C3861" s="104"/>
      <c r="F3861" s="104"/>
      <c r="I3861" s="104"/>
      <c r="J3861" s="104"/>
      <c r="N3861" s="104"/>
    </row>
    <row r="3862" spans="3:14" x14ac:dyDescent="0.2">
      <c r="C3862" s="104"/>
      <c r="F3862" s="104"/>
      <c r="I3862" s="104"/>
      <c r="J3862" s="104"/>
      <c r="N3862" s="104"/>
    </row>
    <row r="3863" spans="3:14" x14ac:dyDescent="0.2">
      <c r="C3863" s="104"/>
      <c r="F3863" s="104"/>
      <c r="I3863" s="104"/>
      <c r="J3863" s="104"/>
      <c r="N3863" s="104"/>
    </row>
    <row r="3864" spans="3:14" x14ac:dyDescent="0.2">
      <c r="C3864" s="104"/>
      <c r="F3864" s="104"/>
      <c r="I3864" s="104"/>
      <c r="J3864" s="104"/>
      <c r="N3864" s="104"/>
    </row>
    <row r="3865" spans="3:14" x14ac:dyDescent="0.2">
      <c r="C3865" s="104"/>
      <c r="F3865" s="104"/>
      <c r="I3865" s="104"/>
      <c r="J3865" s="104"/>
      <c r="N3865" s="104"/>
    </row>
    <row r="3866" spans="3:14" x14ac:dyDescent="0.2">
      <c r="C3866" s="104"/>
      <c r="F3866" s="104"/>
      <c r="I3866" s="104"/>
      <c r="J3866" s="104"/>
      <c r="N3866" s="104"/>
    </row>
    <row r="3867" spans="3:14" x14ac:dyDescent="0.2">
      <c r="C3867" s="104"/>
      <c r="F3867" s="104"/>
      <c r="I3867" s="104"/>
      <c r="J3867" s="104"/>
      <c r="N3867" s="104"/>
    </row>
    <row r="3868" spans="3:14" x14ac:dyDescent="0.2">
      <c r="C3868" s="104"/>
      <c r="F3868" s="104"/>
      <c r="I3868" s="104"/>
      <c r="J3868" s="104"/>
      <c r="N3868" s="104"/>
    </row>
    <row r="3869" spans="3:14" x14ac:dyDescent="0.2">
      <c r="C3869" s="104"/>
      <c r="F3869" s="104"/>
      <c r="I3869" s="104"/>
      <c r="J3869" s="104"/>
      <c r="N3869" s="104"/>
    </row>
    <row r="3870" spans="3:14" x14ac:dyDescent="0.2">
      <c r="C3870" s="104"/>
      <c r="F3870" s="104"/>
      <c r="I3870" s="104"/>
      <c r="J3870" s="104"/>
      <c r="N3870" s="104"/>
    </row>
    <row r="3871" spans="3:14" x14ac:dyDescent="0.2">
      <c r="C3871" s="104"/>
      <c r="F3871" s="104"/>
      <c r="I3871" s="104"/>
      <c r="J3871" s="104"/>
      <c r="N3871" s="104"/>
    </row>
    <row r="3872" spans="3:14" x14ac:dyDescent="0.2">
      <c r="C3872" s="104"/>
      <c r="F3872" s="104"/>
      <c r="I3872" s="104"/>
      <c r="J3872" s="104"/>
      <c r="N3872" s="104"/>
    </row>
    <row r="3873" spans="3:14" x14ac:dyDescent="0.2">
      <c r="C3873" s="104"/>
      <c r="F3873" s="104"/>
      <c r="I3873" s="104"/>
      <c r="J3873" s="104"/>
      <c r="N3873" s="104"/>
    </row>
    <row r="3874" spans="3:14" x14ac:dyDescent="0.2">
      <c r="C3874" s="104"/>
      <c r="F3874" s="104"/>
      <c r="I3874" s="104"/>
      <c r="J3874" s="104"/>
      <c r="N3874" s="104"/>
    </row>
    <row r="3875" spans="3:14" x14ac:dyDescent="0.2">
      <c r="C3875" s="104"/>
      <c r="F3875" s="104"/>
      <c r="I3875" s="104"/>
      <c r="J3875" s="104"/>
      <c r="N3875" s="104"/>
    </row>
    <row r="3876" spans="3:14" x14ac:dyDescent="0.2">
      <c r="C3876" s="104"/>
      <c r="F3876" s="104"/>
      <c r="I3876" s="104"/>
      <c r="J3876" s="104"/>
      <c r="N3876" s="104"/>
    </row>
    <row r="3877" spans="3:14" x14ac:dyDescent="0.2">
      <c r="C3877" s="104"/>
      <c r="F3877" s="104"/>
      <c r="I3877" s="104"/>
      <c r="J3877" s="104"/>
      <c r="N3877" s="104"/>
    </row>
    <row r="3878" spans="3:14" x14ac:dyDescent="0.2">
      <c r="C3878" s="104"/>
      <c r="F3878" s="104"/>
      <c r="I3878" s="104"/>
      <c r="J3878" s="104"/>
      <c r="N3878" s="104"/>
    </row>
    <row r="3879" spans="3:14" x14ac:dyDescent="0.2">
      <c r="C3879" s="104"/>
      <c r="F3879" s="104"/>
      <c r="I3879" s="104"/>
      <c r="J3879" s="104"/>
      <c r="N3879" s="104"/>
    </row>
    <row r="3880" spans="3:14" x14ac:dyDescent="0.2">
      <c r="C3880" s="104"/>
      <c r="F3880" s="104"/>
      <c r="I3880" s="104"/>
      <c r="J3880" s="104"/>
      <c r="N3880" s="104"/>
    </row>
    <row r="3881" spans="3:14" x14ac:dyDescent="0.2">
      <c r="C3881" s="104"/>
      <c r="F3881" s="104"/>
      <c r="I3881" s="104"/>
      <c r="J3881" s="104"/>
      <c r="N3881" s="104"/>
    </row>
    <row r="3882" spans="3:14" x14ac:dyDescent="0.2">
      <c r="C3882" s="104"/>
      <c r="F3882" s="104"/>
      <c r="I3882" s="104"/>
      <c r="J3882" s="104"/>
      <c r="N3882" s="104"/>
    </row>
    <row r="3883" spans="3:14" x14ac:dyDescent="0.2">
      <c r="C3883" s="104"/>
      <c r="F3883" s="104"/>
      <c r="I3883" s="104"/>
      <c r="J3883" s="104"/>
      <c r="N3883" s="104"/>
    </row>
    <row r="3884" spans="3:14" x14ac:dyDescent="0.2">
      <c r="C3884" s="104"/>
      <c r="F3884" s="104"/>
      <c r="I3884" s="104"/>
      <c r="J3884" s="104"/>
      <c r="N3884" s="104"/>
    </row>
    <row r="3885" spans="3:14" x14ac:dyDescent="0.2">
      <c r="C3885" s="104"/>
      <c r="F3885" s="104"/>
      <c r="I3885" s="104"/>
      <c r="J3885" s="104"/>
      <c r="N3885" s="104"/>
    </row>
    <row r="3886" spans="3:14" x14ac:dyDescent="0.2">
      <c r="C3886" s="104"/>
      <c r="F3886" s="104"/>
      <c r="I3886" s="104"/>
      <c r="J3886" s="104"/>
      <c r="N3886" s="104"/>
    </row>
    <row r="3887" spans="3:14" x14ac:dyDescent="0.2">
      <c r="C3887" s="104"/>
      <c r="F3887" s="104"/>
      <c r="I3887" s="104"/>
      <c r="J3887" s="104"/>
      <c r="N3887" s="104"/>
    </row>
    <row r="3888" spans="3:14" x14ac:dyDescent="0.2">
      <c r="C3888" s="104"/>
      <c r="F3888" s="104"/>
      <c r="I3888" s="104"/>
      <c r="J3888" s="104"/>
      <c r="N3888" s="104"/>
    </row>
    <row r="3889" spans="3:14" x14ac:dyDescent="0.2">
      <c r="C3889" s="104"/>
      <c r="F3889" s="104"/>
      <c r="I3889" s="104"/>
      <c r="J3889" s="104"/>
      <c r="N3889" s="104"/>
    </row>
    <row r="3890" spans="3:14" x14ac:dyDescent="0.2">
      <c r="C3890" s="104"/>
      <c r="F3890" s="104"/>
      <c r="I3890" s="104"/>
      <c r="J3890" s="104"/>
      <c r="N3890" s="104"/>
    </row>
    <row r="3891" spans="3:14" x14ac:dyDescent="0.2">
      <c r="C3891" s="104"/>
      <c r="F3891" s="104"/>
      <c r="I3891" s="104"/>
      <c r="J3891" s="104"/>
      <c r="N3891" s="104"/>
    </row>
    <row r="3892" spans="3:14" x14ac:dyDescent="0.2">
      <c r="C3892" s="104"/>
      <c r="F3892" s="104"/>
      <c r="I3892" s="104"/>
      <c r="J3892" s="104"/>
      <c r="N3892" s="104"/>
    </row>
    <row r="3893" spans="3:14" x14ac:dyDescent="0.2">
      <c r="C3893" s="104"/>
      <c r="F3893" s="104"/>
      <c r="I3893" s="104"/>
      <c r="J3893" s="104"/>
      <c r="N3893" s="104"/>
    </row>
    <row r="3894" spans="3:14" x14ac:dyDescent="0.2">
      <c r="C3894" s="104"/>
      <c r="F3894" s="104"/>
      <c r="I3894" s="104"/>
      <c r="J3894" s="104"/>
      <c r="N3894" s="104"/>
    </row>
    <row r="3895" spans="3:14" x14ac:dyDescent="0.2">
      <c r="C3895" s="104"/>
      <c r="F3895" s="104"/>
      <c r="I3895" s="104"/>
      <c r="J3895" s="104"/>
      <c r="N3895" s="104"/>
    </row>
    <row r="3896" spans="3:14" x14ac:dyDescent="0.2">
      <c r="C3896" s="104"/>
      <c r="F3896" s="104"/>
      <c r="I3896" s="104"/>
      <c r="J3896" s="104"/>
      <c r="N3896" s="104"/>
    </row>
    <row r="3897" spans="3:14" x14ac:dyDescent="0.2">
      <c r="C3897" s="104"/>
      <c r="F3897" s="104"/>
      <c r="I3897" s="104"/>
      <c r="J3897" s="104"/>
      <c r="N3897" s="104"/>
    </row>
    <row r="3898" spans="3:14" x14ac:dyDescent="0.2">
      <c r="C3898" s="104"/>
      <c r="F3898" s="104"/>
      <c r="I3898" s="104"/>
      <c r="J3898" s="104"/>
      <c r="N3898" s="104"/>
    </row>
    <row r="3899" spans="3:14" x14ac:dyDescent="0.2">
      <c r="C3899" s="104"/>
      <c r="F3899" s="104"/>
      <c r="I3899" s="104"/>
      <c r="J3899" s="104"/>
      <c r="N3899" s="104"/>
    </row>
    <row r="3900" spans="3:14" x14ac:dyDescent="0.2">
      <c r="C3900" s="104"/>
      <c r="F3900" s="104"/>
      <c r="I3900" s="104"/>
      <c r="J3900" s="104"/>
      <c r="N3900" s="104"/>
    </row>
    <row r="3901" spans="3:14" x14ac:dyDescent="0.2">
      <c r="C3901" s="104"/>
      <c r="F3901" s="104"/>
      <c r="I3901" s="104"/>
      <c r="J3901" s="104"/>
      <c r="N3901" s="104"/>
    </row>
    <row r="3902" spans="3:14" x14ac:dyDescent="0.2">
      <c r="C3902" s="104"/>
      <c r="F3902" s="104"/>
      <c r="I3902" s="104"/>
      <c r="J3902" s="104"/>
      <c r="N3902" s="104"/>
    </row>
    <row r="3903" spans="3:14" x14ac:dyDescent="0.2">
      <c r="C3903" s="104"/>
      <c r="F3903" s="104"/>
      <c r="I3903" s="104"/>
      <c r="J3903" s="104"/>
      <c r="N3903" s="104"/>
    </row>
    <row r="3904" spans="3:14" x14ac:dyDescent="0.2">
      <c r="C3904" s="104"/>
      <c r="F3904" s="104"/>
      <c r="I3904" s="104"/>
      <c r="J3904" s="104"/>
      <c r="N3904" s="104"/>
    </row>
    <row r="3905" spans="3:14" x14ac:dyDescent="0.2">
      <c r="C3905" s="104"/>
      <c r="F3905" s="104"/>
      <c r="I3905" s="104"/>
      <c r="J3905" s="104"/>
      <c r="N3905" s="104"/>
    </row>
    <row r="3906" spans="3:14" x14ac:dyDescent="0.2">
      <c r="C3906" s="104"/>
      <c r="F3906" s="104"/>
      <c r="I3906" s="104"/>
      <c r="J3906" s="104"/>
      <c r="N3906" s="104"/>
    </row>
    <row r="3907" spans="3:14" x14ac:dyDescent="0.2">
      <c r="C3907" s="104"/>
      <c r="F3907" s="104"/>
      <c r="I3907" s="104"/>
      <c r="J3907" s="104"/>
      <c r="N3907" s="104"/>
    </row>
    <row r="3908" spans="3:14" x14ac:dyDescent="0.2">
      <c r="C3908" s="104"/>
      <c r="F3908" s="104"/>
      <c r="I3908" s="104"/>
      <c r="J3908" s="104"/>
      <c r="N3908" s="104"/>
    </row>
    <row r="3909" spans="3:14" x14ac:dyDescent="0.2">
      <c r="C3909" s="104"/>
      <c r="F3909" s="104"/>
      <c r="I3909" s="104"/>
      <c r="J3909" s="104"/>
      <c r="N3909" s="104"/>
    </row>
    <row r="3910" spans="3:14" x14ac:dyDescent="0.2">
      <c r="C3910" s="104"/>
      <c r="F3910" s="104"/>
      <c r="I3910" s="104"/>
      <c r="J3910" s="104"/>
      <c r="N3910" s="104"/>
    </row>
    <row r="3911" spans="3:14" x14ac:dyDescent="0.2">
      <c r="C3911" s="104"/>
      <c r="F3911" s="104"/>
      <c r="I3911" s="104"/>
      <c r="J3911" s="104"/>
      <c r="N3911" s="104"/>
    </row>
    <row r="3912" spans="3:14" x14ac:dyDescent="0.2">
      <c r="C3912" s="104"/>
      <c r="F3912" s="104"/>
      <c r="I3912" s="104"/>
      <c r="J3912" s="104"/>
      <c r="N3912" s="104"/>
    </row>
    <row r="3913" spans="3:14" x14ac:dyDescent="0.2">
      <c r="C3913" s="104"/>
      <c r="F3913" s="104"/>
      <c r="I3913" s="104"/>
      <c r="J3913" s="104"/>
      <c r="N3913" s="104"/>
    </row>
    <row r="3914" spans="3:14" x14ac:dyDescent="0.2">
      <c r="C3914" s="104"/>
      <c r="F3914" s="104"/>
      <c r="I3914" s="104"/>
      <c r="J3914" s="104"/>
      <c r="N3914" s="104"/>
    </row>
    <row r="3915" spans="3:14" x14ac:dyDescent="0.2">
      <c r="C3915" s="104"/>
      <c r="F3915" s="104"/>
      <c r="I3915" s="104"/>
      <c r="J3915" s="104"/>
      <c r="N3915" s="104"/>
    </row>
    <row r="3916" spans="3:14" x14ac:dyDescent="0.2">
      <c r="C3916" s="104"/>
      <c r="F3916" s="104"/>
      <c r="I3916" s="104"/>
      <c r="J3916" s="104"/>
      <c r="N3916" s="104"/>
    </row>
    <row r="3917" spans="3:14" x14ac:dyDescent="0.2">
      <c r="C3917" s="104"/>
      <c r="F3917" s="104"/>
      <c r="I3917" s="104"/>
      <c r="J3917" s="104"/>
      <c r="N3917" s="104"/>
    </row>
    <row r="3918" spans="3:14" x14ac:dyDescent="0.2">
      <c r="C3918" s="104"/>
      <c r="F3918" s="104"/>
      <c r="I3918" s="104"/>
      <c r="J3918" s="104"/>
      <c r="N3918" s="104"/>
    </row>
    <row r="3919" spans="3:14" x14ac:dyDescent="0.2">
      <c r="C3919" s="104"/>
      <c r="F3919" s="104"/>
      <c r="I3919" s="104"/>
      <c r="J3919" s="104"/>
      <c r="N3919" s="104"/>
    </row>
    <row r="3920" spans="3:14" x14ac:dyDescent="0.2">
      <c r="C3920" s="104"/>
      <c r="F3920" s="104"/>
      <c r="I3920" s="104"/>
      <c r="J3920" s="104"/>
      <c r="N3920" s="104"/>
    </row>
    <row r="3921" spans="3:14" x14ac:dyDescent="0.2">
      <c r="C3921" s="104"/>
      <c r="F3921" s="104"/>
      <c r="I3921" s="104"/>
      <c r="J3921" s="104"/>
      <c r="N3921" s="104"/>
    </row>
    <row r="3922" spans="3:14" x14ac:dyDescent="0.2">
      <c r="C3922" s="104"/>
      <c r="F3922" s="104"/>
      <c r="I3922" s="104"/>
      <c r="J3922" s="104"/>
      <c r="N3922" s="104"/>
    </row>
    <row r="3923" spans="3:14" x14ac:dyDescent="0.2">
      <c r="C3923" s="104"/>
      <c r="F3923" s="104"/>
      <c r="I3923" s="104"/>
      <c r="J3923" s="104"/>
      <c r="N3923" s="104"/>
    </row>
    <row r="3924" spans="3:14" x14ac:dyDescent="0.2">
      <c r="C3924" s="104"/>
      <c r="F3924" s="104"/>
      <c r="I3924" s="104"/>
      <c r="J3924" s="104"/>
      <c r="N3924" s="104"/>
    </row>
    <row r="3925" spans="3:14" x14ac:dyDescent="0.2">
      <c r="C3925" s="104"/>
      <c r="F3925" s="104"/>
      <c r="I3925" s="104"/>
      <c r="J3925" s="104"/>
      <c r="N3925" s="104"/>
    </row>
    <row r="3926" spans="3:14" x14ac:dyDescent="0.2">
      <c r="C3926" s="104"/>
      <c r="F3926" s="104"/>
      <c r="I3926" s="104"/>
      <c r="J3926" s="104"/>
      <c r="N3926" s="104"/>
    </row>
    <row r="3927" spans="3:14" x14ac:dyDescent="0.2">
      <c r="C3927" s="104"/>
      <c r="F3927" s="104"/>
      <c r="I3927" s="104"/>
      <c r="J3927" s="104"/>
      <c r="N3927" s="104"/>
    </row>
    <row r="3928" spans="3:14" x14ac:dyDescent="0.2">
      <c r="C3928" s="104"/>
      <c r="F3928" s="104"/>
      <c r="I3928" s="104"/>
      <c r="J3928" s="104"/>
      <c r="N3928" s="104"/>
    </row>
    <row r="3929" spans="3:14" x14ac:dyDescent="0.2">
      <c r="C3929" s="104"/>
      <c r="F3929" s="104"/>
      <c r="I3929" s="104"/>
      <c r="J3929" s="104"/>
      <c r="N3929" s="104"/>
    </row>
    <row r="3930" spans="3:14" x14ac:dyDescent="0.2">
      <c r="C3930" s="104"/>
      <c r="F3930" s="104"/>
      <c r="I3930" s="104"/>
      <c r="J3930" s="104"/>
      <c r="N3930" s="104"/>
    </row>
    <row r="3931" spans="3:14" x14ac:dyDescent="0.2">
      <c r="C3931" s="104"/>
      <c r="F3931" s="104"/>
      <c r="I3931" s="104"/>
      <c r="J3931" s="104"/>
      <c r="N3931" s="104"/>
    </row>
    <row r="3932" spans="3:14" x14ac:dyDescent="0.2">
      <c r="C3932" s="104"/>
      <c r="F3932" s="104"/>
      <c r="I3932" s="104"/>
      <c r="J3932" s="104"/>
      <c r="N3932" s="104"/>
    </row>
    <row r="3933" spans="3:14" x14ac:dyDescent="0.2">
      <c r="C3933" s="104"/>
      <c r="F3933" s="104"/>
      <c r="I3933" s="104"/>
      <c r="J3933" s="104"/>
      <c r="N3933" s="104"/>
    </row>
    <row r="3934" spans="3:14" x14ac:dyDescent="0.2">
      <c r="C3934" s="104"/>
      <c r="F3934" s="104"/>
      <c r="I3934" s="104"/>
      <c r="J3934" s="104"/>
      <c r="N3934" s="104"/>
    </row>
    <row r="3935" spans="3:14" x14ac:dyDescent="0.2">
      <c r="C3935" s="104"/>
      <c r="F3935" s="104"/>
      <c r="I3935" s="104"/>
      <c r="J3935" s="104"/>
      <c r="N3935" s="104"/>
    </row>
    <row r="3936" spans="3:14" x14ac:dyDescent="0.2">
      <c r="C3936" s="104"/>
      <c r="F3936" s="104"/>
      <c r="I3936" s="104"/>
      <c r="J3936" s="104"/>
      <c r="N3936" s="104"/>
    </row>
    <row r="3937" spans="3:14" x14ac:dyDescent="0.2">
      <c r="C3937" s="104"/>
      <c r="F3937" s="104"/>
      <c r="I3937" s="104"/>
      <c r="J3937" s="104"/>
      <c r="N3937" s="104"/>
    </row>
    <row r="3938" spans="3:14" x14ac:dyDescent="0.2">
      <c r="C3938" s="104"/>
      <c r="F3938" s="104"/>
      <c r="I3938" s="104"/>
      <c r="J3938" s="104"/>
      <c r="N3938" s="104"/>
    </row>
    <row r="3939" spans="3:14" x14ac:dyDescent="0.2">
      <c r="C3939" s="104"/>
      <c r="F3939" s="104"/>
      <c r="I3939" s="104"/>
      <c r="J3939" s="104"/>
      <c r="N3939" s="104"/>
    </row>
    <row r="3940" spans="3:14" x14ac:dyDescent="0.2">
      <c r="C3940" s="104"/>
      <c r="F3940" s="104"/>
      <c r="I3940" s="104"/>
      <c r="J3940" s="104"/>
      <c r="N3940" s="104"/>
    </row>
    <row r="3941" spans="3:14" x14ac:dyDescent="0.2">
      <c r="C3941" s="104"/>
      <c r="F3941" s="104"/>
      <c r="I3941" s="104"/>
      <c r="J3941" s="104"/>
      <c r="N3941" s="104"/>
    </row>
    <row r="3942" spans="3:14" x14ac:dyDescent="0.2">
      <c r="C3942" s="104"/>
      <c r="F3942" s="104"/>
      <c r="I3942" s="104"/>
      <c r="J3942" s="104"/>
      <c r="N3942" s="104"/>
    </row>
    <row r="3943" spans="3:14" x14ac:dyDescent="0.2">
      <c r="C3943" s="104"/>
      <c r="F3943" s="104"/>
      <c r="I3943" s="104"/>
      <c r="J3943" s="104"/>
      <c r="N3943" s="104"/>
    </row>
    <row r="3944" spans="3:14" x14ac:dyDescent="0.2">
      <c r="C3944" s="104"/>
      <c r="F3944" s="104"/>
      <c r="I3944" s="104"/>
      <c r="J3944" s="104"/>
      <c r="N3944" s="104"/>
    </row>
    <row r="3945" spans="3:14" x14ac:dyDescent="0.2">
      <c r="C3945" s="104"/>
      <c r="F3945" s="104"/>
      <c r="I3945" s="104"/>
      <c r="J3945" s="104"/>
      <c r="N3945" s="104"/>
    </row>
    <row r="3946" spans="3:14" x14ac:dyDescent="0.2">
      <c r="C3946" s="104"/>
      <c r="F3946" s="104"/>
      <c r="I3946" s="104"/>
      <c r="J3946" s="104"/>
      <c r="N3946" s="104"/>
    </row>
    <row r="3947" spans="3:14" x14ac:dyDescent="0.2">
      <c r="C3947" s="104"/>
      <c r="F3947" s="104"/>
      <c r="I3947" s="104"/>
      <c r="J3947" s="104"/>
      <c r="N3947" s="104"/>
    </row>
    <row r="3948" spans="3:14" x14ac:dyDescent="0.2">
      <c r="C3948" s="104"/>
      <c r="F3948" s="104"/>
      <c r="I3948" s="104"/>
      <c r="J3948" s="104"/>
      <c r="N3948" s="104"/>
    </row>
    <row r="3949" spans="3:14" x14ac:dyDescent="0.2">
      <c r="C3949" s="104"/>
      <c r="F3949" s="104"/>
      <c r="I3949" s="104"/>
      <c r="J3949" s="104"/>
      <c r="N3949" s="104"/>
    </row>
    <row r="3950" spans="3:14" x14ac:dyDescent="0.2">
      <c r="C3950" s="104"/>
      <c r="F3950" s="104"/>
      <c r="I3950" s="104"/>
      <c r="J3950" s="104"/>
      <c r="N3950" s="104"/>
    </row>
    <row r="3951" spans="3:14" x14ac:dyDescent="0.2">
      <c r="C3951" s="104"/>
      <c r="F3951" s="104"/>
      <c r="I3951" s="104"/>
      <c r="J3951" s="104"/>
      <c r="N3951" s="104"/>
    </row>
    <row r="3952" spans="3:14" x14ac:dyDescent="0.2">
      <c r="C3952" s="104"/>
      <c r="F3952" s="104"/>
      <c r="I3952" s="104"/>
      <c r="J3952" s="104"/>
      <c r="N3952" s="104"/>
    </row>
    <row r="3953" spans="3:14" x14ac:dyDescent="0.2">
      <c r="C3953" s="104"/>
      <c r="F3953" s="104"/>
      <c r="I3953" s="104"/>
      <c r="J3953" s="104"/>
      <c r="N3953" s="104"/>
    </row>
    <row r="3954" spans="3:14" x14ac:dyDescent="0.2">
      <c r="C3954" s="104"/>
      <c r="F3954" s="104"/>
      <c r="I3954" s="104"/>
      <c r="J3954" s="104"/>
      <c r="N3954" s="104"/>
    </row>
    <row r="3955" spans="3:14" x14ac:dyDescent="0.2">
      <c r="C3955" s="104"/>
      <c r="F3955" s="104"/>
      <c r="I3955" s="104"/>
      <c r="J3955" s="104"/>
      <c r="N3955" s="104"/>
    </row>
    <row r="3956" spans="3:14" x14ac:dyDescent="0.2">
      <c r="C3956" s="104"/>
      <c r="F3956" s="104"/>
      <c r="I3956" s="104"/>
      <c r="J3956" s="104"/>
      <c r="N3956" s="104"/>
    </row>
    <row r="3957" spans="3:14" x14ac:dyDescent="0.2">
      <c r="C3957" s="104"/>
      <c r="F3957" s="104"/>
      <c r="I3957" s="104"/>
      <c r="J3957" s="104"/>
      <c r="N3957" s="104"/>
    </row>
    <row r="3958" spans="3:14" x14ac:dyDescent="0.2">
      <c r="C3958" s="104"/>
      <c r="F3958" s="104"/>
      <c r="I3958" s="104"/>
      <c r="J3958" s="104"/>
      <c r="N3958" s="104"/>
    </row>
    <row r="3959" spans="3:14" x14ac:dyDescent="0.2">
      <c r="C3959" s="104"/>
      <c r="F3959" s="104"/>
      <c r="I3959" s="104"/>
      <c r="J3959" s="104"/>
      <c r="N3959" s="104"/>
    </row>
    <row r="3960" spans="3:14" x14ac:dyDescent="0.2">
      <c r="C3960" s="104"/>
      <c r="F3960" s="104"/>
      <c r="I3960" s="104"/>
      <c r="J3960" s="104"/>
      <c r="N3960" s="104"/>
    </row>
    <row r="3961" spans="3:14" x14ac:dyDescent="0.2">
      <c r="C3961" s="104"/>
      <c r="F3961" s="104"/>
      <c r="I3961" s="104"/>
      <c r="J3961" s="104"/>
      <c r="N3961" s="104"/>
    </row>
    <row r="3962" spans="3:14" x14ac:dyDescent="0.2">
      <c r="C3962" s="104"/>
      <c r="F3962" s="104"/>
      <c r="I3962" s="104"/>
      <c r="J3962" s="104"/>
      <c r="N3962" s="104"/>
    </row>
    <row r="3963" spans="3:14" x14ac:dyDescent="0.2">
      <c r="C3963" s="104"/>
      <c r="F3963" s="104"/>
      <c r="I3963" s="104"/>
      <c r="J3963" s="104"/>
      <c r="N3963" s="104"/>
    </row>
    <row r="3964" spans="3:14" x14ac:dyDescent="0.2">
      <c r="C3964" s="104"/>
      <c r="F3964" s="104"/>
      <c r="I3964" s="104"/>
      <c r="J3964" s="104"/>
      <c r="N3964" s="104"/>
    </row>
    <row r="3965" spans="3:14" x14ac:dyDescent="0.2">
      <c r="C3965" s="104"/>
      <c r="F3965" s="104"/>
      <c r="I3965" s="104"/>
      <c r="J3965" s="104"/>
      <c r="N3965" s="104"/>
    </row>
    <row r="3966" spans="3:14" x14ac:dyDescent="0.2">
      <c r="C3966" s="104"/>
      <c r="F3966" s="104"/>
      <c r="I3966" s="104"/>
      <c r="J3966" s="104"/>
      <c r="N3966" s="104"/>
    </row>
    <row r="3967" spans="3:14" x14ac:dyDescent="0.2">
      <c r="C3967" s="104"/>
      <c r="F3967" s="104"/>
      <c r="I3967" s="104"/>
      <c r="J3967" s="104"/>
      <c r="N3967" s="104"/>
    </row>
    <row r="3968" spans="3:14" x14ac:dyDescent="0.2">
      <c r="C3968" s="104"/>
      <c r="F3968" s="104"/>
      <c r="I3968" s="104"/>
      <c r="J3968" s="104"/>
      <c r="N3968" s="104"/>
    </row>
    <row r="3969" spans="3:14" x14ac:dyDescent="0.2">
      <c r="C3969" s="104"/>
      <c r="F3969" s="104"/>
      <c r="I3969" s="104"/>
      <c r="J3969" s="104"/>
      <c r="N3969" s="104"/>
    </row>
    <row r="3970" spans="3:14" x14ac:dyDescent="0.2">
      <c r="C3970" s="104"/>
      <c r="F3970" s="104"/>
      <c r="I3970" s="104"/>
      <c r="J3970" s="104"/>
      <c r="N3970" s="104"/>
    </row>
    <row r="3971" spans="3:14" x14ac:dyDescent="0.2">
      <c r="C3971" s="104"/>
      <c r="F3971" s="104"/>
      <c r="I3971" s="104"/>
      <c r="J3971" s="104"/>
      <c r="N3971" s="104"/>
    </row>
    <row r="3972" spans="3:14" x14ac:dyDescent="0.2">
      <c r="C3972" s="104"/>
      <c r="F3972" s="104"/>
      <c r="I3972" s="104"/>
      <c r="J3972" s="104"/>
      <c r="N3972" s="104"/>
    </row>
    <row r="3973" spans="3:14" x14ac:dyDescent="0.2">
      <c r="C3973" s="104"/>
      <c r="F3973" s="104"/>
      <c r="I3973" s="104"/>
      <c r="J3973" s="104"/>
      <c r="N3973" s="104"/>
    </row>
    <row r="3974" spans="3:14" x14ac:dyDescent="0.2">
      <c r="C3974" s="104"/>
      <c r="F3974" s="104"/>
      <c r="I3974" s="104"/>
      <c r="J3974" s="104"/>
      <c r="N3974" s="104"/>
    </row>
    <row r="3975" spans="3:14" x14ac:dyDescent="0.2">
      <c r="C3975" s="104"/>
      <c r="F3975" s="104"/>
      <c r="I3975" s="104"/>
      <c r="J3975" s="104"/>
      <c r="N3975" s="104"/>
    </row>
    <row r="3976" spans="3:14" x14ac:dyDescent="0.2">
      <c r="C3976" s="104"/>
      <c r="F3976" s="104"/>
      <c r="I3976" s="104"/>
      <c r="J3976" s="104"/>
      <c r="N3976" s="104"/>
    </row>
    <row r="3977" spans="3:14" x14ac:dyDescent="0.2">
      <c r="C3977" s="104"/>
      <c r="F3977" s="104"/>
      <c r="I3977" s="104"/>
      <c r="J3977" s="104"/>
      <c r="N3977" s="104"/>
    </row>
    <row r="3978" spans="3:14" x14ac:dyDescent="0.2">
      <c r="C3978" s="104"/>
      <c r="F3978" s="104"/>
      <c r="I3978" s="104"/>
      <c r="J3978" s="104"/>
      <c r="N3978" s="104"/>
    </row>
    <row r="3979" spans="3:14" x14ac:dyDescent="0.2">
      <c r="C3979" s="104"/>
      <c r="F3979" s="104"/>
      <c r="I3979" s="104"/>
      <c r="J3979" s="104"/>
      <c r="N3979" s="104"/>
    </row>
    <row r="3980" spans="3:14" x14ac:dyDescent="0.2">
      <c r="C3980" s="104"/>
      <c r="F3980" s="104"/>
      <c r="I3980" s="104"/>
      <c r="J3980" s="104"/>
      <c r="N3980" s="104"/>
    </row>
    <row r="3981" spans="3:14" x14ac:dyDescent="0.2">
      <c r="C3981" s="104"/>
      <c r="F3981" s="104"/>
      <c r="I3981" s="104"/>
      <c r="J3981" s="104"/>
      <c r="N3981" s="104"/>
    </row>
    <row r="3982" spans="3:14" x14ac:dyDescent="0.2">
      <c r="C3982" s="104"/>
      <c r="F3982" s="104"/>
      <c r="I3982" s="104"/>
      <c r="J3982" s="104"/>
      <c r="N3982" s="104"/>
    </row>
    <row r="3983" spans="3:14" x14ac:dyDescent="0.2">
      <c r="C3983" s="104"/>
      <c r="F3983" s="104"/>
      <c r="I3983" s="104"/>
      <c r="J3983" s="104"/>
      <c r="N3983" s="104"/>
    </row>
    <row r="3984" spans="3:14" x14ac:dyDescent="0.2">
      <c r="C3984" s="104"/>
      <c r="F3984" s="104"/>
      <c r="I3984" s="104"/>
      <c r="J3984" s="104"/>
      <c r="N3984" s="104"/>
    </row>
    <row r="3985" spans="3:14" x14ac:dyDescent="0.2">
      <c r="C3985" s="104"/>
      <c r="F3985" s="104"/>
      <c r="I3985" s="104"/>
      <c r="J3985" s="104"/>
      <c r="N3985" s="104"/>
    </row>
    <row r="3986" spans="3:14" x14ac:dyDescent="0.2">
      <c r="C3986" s="104"/>
      <c r="F3986" s="104"/>
      <c r="I3986" s="104"/>
      <c r="J3986" s="104"/>
      <c r="N3986" s="104"/>
    </row>
    <row r="3987" spans="3:14" x14ac:dyDescent="0.2">
      <c r="C3987" s="104"/>
      <c r="F3987" s="104"/>
      <c r="I3987" s="104"/>
      <c r="J3987" s="104"/>
      <c r="N3987" s="104"/>
    </row>
    <row r="3988" spans="3:14" x14ac:dyDescent="0.2">
      <c r="C3988" s="104"/>
      <c r="F3988" s="104"/>
      <c r="I3988" s="104"/>
      <c r="J3988" s="104"/>
      <c r="N3988" s="104"/>
    </row>
    <row r="3989" spans="3:14" x14ac:dyDescent="0.2">
      <c r="C3989" s="104"/>
      <c r="F3989" s="104"/>
      <c r="I3989" s="104"/>
      <c r="J3989" s="104"/>
      <c r="N3989" s="104"/>
    </row>
    <row r="3990" spans="3:14" x14ac:dyDescent="0.2">
      <c r="C3990" s="104"/>
      <c r="F3990" s="104"/>
      <c r="I3990" s="104"/>
      <c r="J3990" s="104"/>
      <c r="N3990" s="104"/>
    </row>
    <row r="3991" spans="3:14" x14ac:dyDescent="0.2">
      <c r="C3991" s="104"/>
      <c r="F3991" s="104"/>
      <c r="I3991" s="104"/>
      <c r="J3991" s="104"/>
      <c r="N3991" s="104"/>
    </row>
    <row r="3992" spans="3:14" x14ac:dyDescent="0.2">
      <c r="C3992" s="104"/>
      <c r="F3992" s="104"/>
      <c r="I3992" s="104"/>
      <c r="J3992" s="104"/>
      <c r="N3992" s="104"/>
    </row>
    <row r="3993" spans="3:14" x14ac:dyDescent="0.2">
      <c r="C3993" s="104"/>
      <c r="F3993" s="104"/>
      <c r="I3993" s="104"/>
      <c r="J3993" s="104"/>
      <c r="N3993" s="104"/>
    </row>
    <row r="3994" spans="3:14" x14ac:dyDescent="0.2">
      <c r="C3994" s="104"/>
      <c r="F3994" s="104"/>
      <c r="I3994" s="104"/>
      <c r="J3994" s="104"/>
      <c r="N3994" s="104"/>
    </row>
    <row r="3995" spans="3:14" x14ac:dyDescent="0.2">
      <c r="C3995" s="104"/>
      <c r="F3995" s="104"/>
      <c r="I3995" s="104"/>
      <c r="J3995" s="104"/>
      <c r="N3995" s="104"/>
    </row>
    <row r="3996" spans="3:14" x14ac:dyDescent="0.2">
      <c r="C3996" s="104"/>
      <c r="F3996" s="104"/>
      <c r="I3996" s="104"/>
      <c r="J3996" s="104"/>
      <c r="N3996" s="104"/>
    </row>
    <row r="3997" spans="3:14" x14ac:dyDescent="0.2">
      <c r="C3997" s="104"/>
      <c r="F3997" s="104"/>
      <c r="I3997" s="104"/>
      <c r="J3997" s="104"/>
      <c r="N3997" s="104"/>
    </row>
    <row r="3998" spans="3:14" x14ac:dyDescent="0.2">
      <c r="C3998" s="104"/>
      <c r="F3998" s="104"/>
      <c r="I3998" s="104"/>
      <c r="J3998" s="104"/>
      <c r="N3998" s="104"/>
    </row>
    <row r="3999" spans="3:14" x14ac:dyDescent="0.2">
      <c r="C3999" s="104"/>
      <c r="F3999" s="104"/>
      <c r="I3999" s="104"/>
      <c r="J3999" s="104"/>
      <c r="N3999" s="104"/>
    </row>
    <row r="4000" spans="3:14" x14ac:dyDescent="0.2">
      <c r="C4000" s="104"/>
      <c r="F4000" s="104"/>
      <c r="I4000" s="104"/>
      <c r="J4000" s="104"/>
      <c r="N4000" s="104"/>
    </row>
    <row r="4001" spans="3:14" x14ac:dyDescent="0.2">
      <c r="C4001" s="104"/>
      <c r="F4001" s="104"/>
      <c r="I4001" s="104"/>
      <c r="J4001" s="104"/>
      <c r="N4001" s="104"/>
    </row>
    <row r="4002" spans="3:14" x14ac:dyDescent="0.2">
      <c r="C4002" s="104"/>
      <c r="F4002" s="104"/>
      <c r="I4002" s="104"/>
      <c r="J4002" s="104"/>
      <c r="N4002" s="104"/>
    </row>
    <row r="4003" spans="3:14" x14ac:dyDescent="0.2">
      <c r="C4003" s="104"/>
      <c r="F4003" s="104"/>
      <c r="I4003" s="104"/>
      <c r="J4003" s="104"/>
      <c r="N4003" s="104"/>
    </row>
    <row r="4004" spans="3:14" x14ac:dyDescent="0.2">
      <c r="C4004" s="104"/>
      <c r="F4004" s="104"/>
      <c r="I4004" s="104"/>
      <c r="J4004" s="104"/>
      <c r="N4004" s="104"/>
    </row>
    <row r="4005" spans="3:14" x14ac:dyDescent="0.2">
      <c r="C4005" s="104"/>
      <c r="F4005" s="104"/>
      <c r="I4005" s="104"/>
      <c r="J4005" s="104"/>
      <c r="N4005" s="104"/>
    </row>
    <row r="4006" spans="3:14" x14ac:dyDescent="0.2">
      <c r="C4006" s="104"/>
      <c r="F4006" s="104"/>
      <c r="I4006" s="104"/>
      <c r="J4006" s="104"/>
      <c r="N4006" s="104"/>
    </row>
    <row r="4007" spans="3:14" x14ac:dyDescent="0.2">
      <c r="C4007" s="104"/>
      <c r="F4007" s="104"/>
      <c r="I4007" s="104"/>
      <c r="J4007" s="104"/>
      <c r="N4007" s="104"/>
    </row>
    <row r="4008" spans="3:14" x14ac:dyDescent="0.2">
      <c r="C4008" s="104"/>
      <c r="F4008" s="104"/>
      <c r="I4008" s="104"/>
      <c r="J4008" s="104"/>
      <c r="N4008" s="104"/>
    </row>
    <row r="4009" spans="3:14" x14ac:dyDescent="0.2">
      <c r="C4009" s="104"/>
      <c r="F4009" s="104"/>
      <c r="I4009" s="104"/>
      <c r="J4009" s="104"/>
      <c r="N4009" s="104"/>
    </row>
    <row r="4010" spans="3:14" x14ac:dyDescent="0.2">
      <c r="C4010" s="104"/>
      <c r="F4010" s="104"/>
      <c r="I4010" s="104"/>
      <c r="J4010" s="104"/>
      <c r="N4010" s="104"/>
    </row>
    <row r="4011" spans="3:14" x14ac:dyDescent="0.2">
      <c r="C4011" s="104"/>
      <c r="F4011" s="104"/>
      <c r="I4011" s="104"/>
      <c r="J4011" s="104"/>
      <c r="N4011" s="104"/>
    </row>
    <row r="4012" spans="3:14" x14ac:dyDescent="0.2">
      <c r="C4012" s="104"/>
      <c r="F4012" s="104"/>
      <c r="I4012" s="104"/>
      <c r="J4012" s="104"/>
      <c r="N4012" s="104"/>
    </row>
    <row r="4013" spans="3:14" x14ac:dyDescent="0.2">
      <c r="C4013" s="104"/>
      <c r="F4013" s="104"/>
      <c r="I4013" s="104"/>
      <c r="J4013" s="104"/>
      <c r="N4013" s="104"/>
    </row>
    <row r="4014" spans="3:14" x14ac:dyDescent="0.2">
      <c r="C4014" s="104"/>
      <c r="F4014" s="104"/>
      <c r="I4014" s="104"/>
      <c r="J4014" s="104"/>
      <c r="N4014" s="104"/>
    </row>
    <row r="4015" spans="3:14" x14ac:dyDescent="0.2">
      <c r="C4015" s="104"/>
      <c r="F4015" s="104"/>
      <c r="I4015" s="104"/>
      <c r="J4015" s="104"/>
      <c r="N4015" s="104"/>
    </row>
    <row r="4016" spans="3:14" x14ac:dyDescent="0.2">
      <c r="C4016" s="104"/>
      <c r="F4016" s="104"/>
      <c r="I4016" s="104"/>
      <c r="J4016" s="104"/>
      <c r="N4016" s="104"/>
    </row>
    <row r="4017" spans="3:14" x14ac:dyDescent="0.2">
      <c r="C4017" s="104"/>
      <c r="F4017" s="104"/>
      <c r="I4017" s="104"/>
      <c r="J4017" s="104"/>
      <c r="N4017" s="104"/>
    </row>
    <row r="4018" spans="3:14" x14ac:dyDescent="0.2">
      <c r="C4018" s="104"/>
      <c r="F4018" s="104"/>
      <c r="I4018" s="104"/>
      <c r="J4018" s="104"/>
      <c r="N4018" s="104"/>
    </row>
    <row r="4019" spans="3:14" x14ac:dyDescent="0.2">
      <c r="C4019" s="104"/>
      <c r="F4019" s="104"/>
      <c r="I4019" s="104"/>
      <c r="J4019" s="104"/>
      <c r="N4019" s="104"/>
    </row>
    <row r="4020" spans="3:14" x14ac:dyDescent="0.2">
      <c r="C4020" s="104"/>
      <c r="F4020" s="104"/>
      <c r="I4020" s="104"/>
      <c r="J4020" s="104"/>
      <c r="N4020" s="104"/>
    </row>
    <row r="4021" spans="3:14" x14ac:dyDescent="0.2">
      <c r="C4021" s="104"/>
      <c r="F4021" s="104"/>
      <c r="I4021" s="104"/>
      <c r="J4021" s="104"/>
      <c r="N4021" s="104"/>
    </row>
    <row r="4022" spans="3:14" x14ac:dyDescent="0.2">
      <c r="C4022" s="104"/>
      <c r="F4022" s="104"/>
      <c r="I4022" s="104"/>
      <c r="J4022" s="104"/>
      <c r="N4022" s="104"/>
    </row>
    <row r="4023" spans="3:14" x14ac:dyDescent="0.2">
      <c r="C4023" s="104"/>
      <c r="F4023" s="104"/>
      <c r="I4023" s="104"/>
      <c r="J4023" s="104"/>
      <c r="N4023" s="104"/>
    </row>
    <row r="4024" spans="3:14" x14ac:dyDescent="0.2">
      <c r="C4024" s="104"/>
      <c r="F4024" s="104"/>
      <c r="I4024" s="104"/>
      <c r="J4024" s="104"/>
      <c r="N4024" s="104"/>
    </row>
    <row r="4025" spans="3:14" x14ac:dyDescent="0.2">
      <c r="C4025" s="104"/>
      <c r="F4025" s="104"/>
      <c r="I4025" s="104"/>
      <c r="J4025" s="104"/>
      <c r="N4025" s="104"/>
    </row>
    <row r="4026" spans="3:14" x14ac:dyDescent="0.2">
      <c r="C4026" s="104"/>
      <c r="F4026" s="104"/>
      <c r="I4026" s="104"/>
      <c r="J4026" s="104"/>
      <c r="N4026" s="104"/>
    </row>
    <row r="4027" spans="3:14" x14ac:dyDescent="0.2">
      <c r="C4027" s="104"/>
      <c r="F4027" s="104"/>
      <c r="I4027" s="104"/>
      <c r="J4027" s="104"/>
      <c r="N4027" s="104"/>
    </row>
    <row r="4028" spans="3:14" x14ac:dyDescent="0.2">
      <c r="C4028" s="104"/>
      <c r="F4028" s="104"/>
      <c r="I4028" s="104"/>
      <c r="J4028" s="104"/>
      <c r="N4028" s="104"/>
    </row>
    <row r="4029" spans="3:14" x14ac:dyDescent="0.2">
      <c r="C4029" s="104"/>
      <c r="F4029" s="104"/>
      <c r="I4029" s="104"/>
      <c r="J4029" s="104"/>
      <c r="N4029" s="104"/>
    </row>
    <row r="4030" spans="3:14" x14ac:dyDescent="0.2">
      <c r="C4030" s="104"/>
      <c r="F4030" s="104"/>
      <c r="I4030" s="104"/>
      <c r="J4030" s="104"/>
      <c r="N4030" s="104"/>
    </row>
    <row r="4031" spans="3:14" x14ac:dyDescent="0.2">
      <c r="C4031" s="104"/>
      <c r="F4031" s="104"/>
      <c r="I4031" s="104"/>
      <c r="J4031" s="104"/>
      <c r="N4031" s="104"/>
    </row>
    <row r="4032" spans="3:14" x14ac:dyDescent="0.2">
      <c r="C4032" s="104"/>
      <c r="F4032" s="104"/>
      <c r="I4032" s="104"/>
      <c r="J4032" s="104"/>
      <c r="N4032" s="104"/>
    </row>
    <row r="4033" spans="3:14" x14ac:dyDescent="0.2">
      <c r="C4033" s="104"/>
      <c r="F4033" s="104"/>
      <c r="I4033" s="104"/>
      <c r="J4033" s="104"/>
      <c r="N4033" s="104"/>
    </row>
    <row r="4034" spans="3:14" x14ac:dyDescent="0.2">
      <c r="C4034" s="104"/>
      <c r="F4034" s="104"/>
      <c r="I4034" s="104"/>
      <c r="J4034" s="104"/>
      <c r="N4034" s="104"/>
    </row>
    <row r="4035" spans="3:14" x14ac:dyDescent="0.2">
      <c r="C4035" s="104"/>
      <c r="F4035" s="104"/>
      <c r="I4035" s="104"/>
      <c r="J4035" s="104"/>
      <c r="N4035" s="104"/>
    </row>
    <row r="4036" spans="3:14" x14ac:dyDescent="0.2">
      <c r="C4036" s="104"/>
      <c r="F4036" s="104"/>
      <c r="I4036" s="104"/>
      <c r="J4036" s="104"/>
      <c r="N4036" s="104"/>
    </row>
    <row r="4037" spans="3:14" x14ac:dyDescent="0.2">
      <c r="C4037" s="104"/>
      <c r="F4037" s="104"/>
      <c r="I4037" s="104"/>
      <c r="J4037" s="104"/>
      <c r="N4037" s="104"/>
    </row>
    <row r="4038" spans="3:14" x14ac:dyDescent="0.2">
      <c r="C4038" s="104"/>
      <c r="F4038" s="104"/>
      <c r="I4038" s="104"/>
      <c r="J4038" s="104"/>
      <c r="N4038" s="104"/>
    </row>
    <row r="4039" spans="3:14" x14ac:dyDescent="0.2">
      <c r="C4039" s="104"/>
      <c r="F4039" s="104"/>
      <c r="I4039" s="104"/>
      <c r="J4039" s="104"/>
      <c r="N4039" s="104"/>
    </row>
    <row r="4040" spans="3:14" x14ac:dyDescent="0.2">
      <c r="C4040" s="104"/>
      <c r="F4040" s="104"/>
      <c r="I4040" s="104"/>
      <c r="J4040" s="104"/>
      <c r="N4040" s="104"/>
    </row>
    <row r="4041" spans="3:14" x14ac:dyDescent="0.2">
      <c r="C4041" s="104"/>
      <c r="F4041" s="104"/>
      <c r="I4041" s="104"/>
      <c r="J4041" s="104"/>
      <c r="N4041" s="104"/>
    </row>
    <row r="4042" spans="3:14" x14ac:dyDescent="0.2">
      <c r="C4042" s="104"/>
      <c r="F4042" s="104"/>
      <c r="I4042" s="104"/>
      <c r="J4042" s="104"/>
      <c r="N4042" s="104"/>
    </row>
    <row r="4043" spans="3:14" x14ac:dyDescent="0.2">
      <c r="C4043" s="104"/>
      <c r="F4043" s="104"/>
      <c r="I4043" s="104"/>
      <c r="J4043" s="104"/>
      <c r="N4043" s="104"/>
    </row>
    <row r="4044" spans="3:14" x14ac:dyDescent="0.2">
      <c r="C4044" s="104"/>
      <c r="F4044" s="104"/>
      <c r="I4044" s="104"/>
      <c r="J4044" s="104"/>
      <c r="N4044" s="104"/>
    </row>
    <row r="4045" spans="3:14" x14ac:dyDescent="0.2">
      <c r="C4045" s="104"/>
      <c r="F4045" s="104"/>
      <c r="I4045" s="104"/>
      <c r="J4045" s="104"/>
      <c r="N4045" s="104"/>
    </row>
    <row r="4046" spans="3:14" x14ac:dyDescent="0.2">
      <c r="C4046" s="104"/>
      <c r="F4046" s="104"/>
      <c r="I4046" s="104"/>
      <c r="J4046" s="104"/>
      <c r="N4046" s="104"/>
    </row>
    <row r="4047" spans="3:14" x14ac:dyDescent="0.2">
      <c r="C4047" s="104"/>
      <c r="F4047" s="104"/>
      <c r="I4047" s="104"/>
      <c r="J4047" s="104"/>
      <c r="N4047" s="104"/>
    </row>
    <row r="4048" spans="3:14" x14ac:dyDescent="0.2">
      <c r="C4048" s="104"/>
      <c r="F4048" s="104"/>
      <c r="I4048" s="104"/>
      <c r="J4048" s="104"/>
      <c r="N4048" s="104"/>
    </row>
    <row r="4049" spans="3:14" x14ac:dyDescent="0.2">
      <c r="C4049" s="104"/>
      <c r="F4049" s="104"/>
      <c r="I4049" s="104"/>
      <c r="J4049" s="104"/>
      <c r="N4049" s="104"/>
    </row>
    <row r="4050" spans="3:14" x14ac:dyDescent="0.2">
      <c r="C4050" s="104"/>
      <c r="F4050" s="104"/>
      <c r="I4050" s="104"/>
      <c r="J4050" s="104"/>
      <c r="N4050" s="104"/>
    </row>
    <row r="4051" spans="3:14" x14ac:dyDescent="0.2">
      <c r="C4051" s="104"/>
      <c r="F4051" s="104"/>
      <c r="I4051" s="104"/>
      <c r="J4051" s="104"/>
      <c r="N4051" s="104"/>
    </row>
    <row r="4052" spans="3:14" x14ac:dyDescent="0.2">
      <c r="C4052" s="104"/>
      <c r="F4052" s="104"/>
      <c r="I4052" s="104"/>
      <c r="J4052" s="104"/>
      <c r="N4052" s="104"/>
    </row>
    <row r="4053" spans="3:14" x14ac:dyDescent="0.2">
      <c r="C4053" s="104"/>
      <c r="F4053" s="104"/>
      <c r="I4053" s="104"/>
      <c r="J4053" s="104"/>
      <c r="N4053" s="104"/>
    </row>
    <row r="4054" spans="3:14" x14ac:dyDescent="0.2">
      <c r="C4054" s="104"/>
      <c r="F4054" s="104"/>
      <c r="I4054" s="104"/>
      <c r="J4054" s="104"/>
      <c r="N4054" s="104"/>
    </row>
    <row r="4055" spans="3:14" x14ac:dyDescent="0.2">
      <c r="C4055" s="104"/>
      <c r="F4055" s="104"/>
      <c r="I4055" s="104"/>
      <c r="J4055" s="104"/>
      <c r="N4055" s="104"/>
    </row>
    <row r="4056" spans="3:14" x14ac:dyDescent="0.2">
      <c r="C4056" s="104"/>
      <c r="F4056" s="104"/>
      <c r="I4056" s="104"/>
      <c r="J4056" s="104"/>
      <c r="N4056" s="104"/>
    </row>
    <row r="4057" spans="3:14" x14ac:dyDescent="0.2">
      <c r="C4057" s="104"/>
      <c r="F4057" s="104"/>
      <c r="I4057" s="104"/>
      <c r="J4057" s="104"/>
      <c r="N4057" s="104"/>
    </row>
    <row r="4058" spans="3:14" x14ac:dyDescent="0.2">
      <c r="C4058" s="104"/>
      <c r="F4058" s="104"/>
      <c r="I4058" s="104"/>
      <c r="J4058" s="104"/>
      <c r="N4058" s="104"/>
    </row>
    <row r="4059" spans="3:14" x14ac:dyDescent="0.2">
      <c r="C4059" s="104"/>
      <c r="F4059" s="104"/>
      <c r="I4059" s="104"/>
      <c r="J4059" s="104"/>
      <c r="N4059" s="104"/>
    </row>
    <row r="4060" spans="3:14" x14ac:dyDescent="0.2">
      <c r="C4060" s="104"/>
      <c r="F4060" s="104"/>
      <c r="I4060" s="104"/>
      <c r="J4060" s="104"/>
      <c r="N4060" s="104"/>
    </row>
    <row r="4061" spans="3:14" x14ac:dyDescent="0.2">
      <c r="C4061" s="104"/>
      <c r="F4061" s="104"/>
      <c r="I4061" s="104"/>
      <c r="J4061" s="104"/>
      <c r="N4061" s="104"/>
    </row>
    <row r="4062" spans="3:14" x14ac:dyDescent="0.2">
      <c r="C4062" s="104"/>
      <c r="F4062" s="104"/>
      <c r="I4062" s="104"/>
      <c r="J4062" s="104"/>
      <c r="N4062" s="104"/>
    </row>
    <row r="4063" spans="3:14" x14ac:dyDescent="0.2">
      <c r="C4063" s="104"/>
      <c r="F4063" s="104"/>
      <c r="I4063" s="104"/>
      <c r="J4063" s="104"/>
      <c r="N4063" s="104"/>
    </row>
    <row r="4064" spans="3:14" x14ac:dyDescent="0.2">
      <c r="C4064" s="104"/>
      <c r="F4064" s="104"/>
      <c r="I4064" s="104"/>
      <c r="J4064" s="104"/>
      <c r="N4064" s="104"/>
    </row>
    <row r="4065" spans="3:14" x14ac:dyDescent="0.2">
      <c r="C4065" s="104"/>
      <c r="F4065" s="104"/>
      <c r="I4065" s="104"/>
      <c r="J4065" s="104"/>
      <c r="N4065" s="104"/>
    </row>
    <row r="4066" spans="3:14" x14ac:dyDescent="0.2">
      <c r="C4066" s="104"/>
      <c r="F4066" s="104"/>
      <c r="I4066" s="104"/>
      <c r="J4066" s="104"/>
      <c r="N4066" s="104"/>
    </row>
    <row r="4067" spans="3:14" x14ac:dyDescent="0.2">
      <c r="C4067" s="104"/>
      <c r="F4067" s="104"/>
      <c r="I4067" s="104"/>
      <c r="J4067" s="104"/>
      <c r="N4067" s="104"/>
    </row>
    <row r="4068" spans="3:14" x14ac:dyDescent="0.2">
      <c r="C4068" s="104"/>
      <c r="F4068" s="104"/>
      <c r="I4068" s="104"/>
      <c r="J4068" s="104"/>
      <c r="N4068" s="104"/>
    </row>
    <row r="4069" spans="3:14" x14ac:dyDescent="0.2">
      <c r="C4069" s="104"/>
      <c r="F4069" s="104"/>
      <c r="I4069" s="104"/>
      <c r="J4069" s="104"/>
      <c r="N4069" s="104"/>
    </row>
    <row r="4070" spans="3:14" x14ac:dyDescent="0.2">
      <c r="C4070" s="104"/>
      <c r="F4070" s="104"/>
      <c r="I4070" s="104"/>
      <c r="J4070" s="104"/>
      <c r="N4070" s="104"/>
    </row>
    <row r="4071" spans="3:14" x14ac:dyDescent="0.2">
      <c r="C4071" s="104"/>
      <c r="F4071" s="104"/>
      <c r="I4071" s="104"/>
      <c r="J4071" s="104"/>
      <c r="N4071" s="104"/>
    </row>
    <row r="4072" spans="3:14" x14ac:dyDescent="0.2">
      <c r="C4072" s="104"/>
      <c r="F4072" s="104"/>
      <c r="I4072" s="104"/>
      <c r="J4072" s="104"/>
      <c r="N4072" s="104"/>
    </row>
    <row r="4073" spans="3:14" x14ac:dyDescent="0.2">
      <c r="C4073" s="104"/>
      <c r="F4073" s="104"/>
      <c r="I4073" s="104"/>
      <c r="J4073" s="104"/>
      <c r="N4073" s="104"/>
    </row>
    <row r="4074" spans="3:14" x14ac:dyDescent="0.2">
      <c r="C4074" s="104"/>
      <c r="F4074" s="104"/>
      <c r="I4074" s="104"/>
      <c r="J4074" s="104"/>
      <c r="N4074" s="104"/>
    </row>
    <row r="4075" spans="3:14" x14ac:dyDescent="0.2">
      <c r="C4075" s="104"/>
      <c r="F4075" s="104"/>
      <c r="I4075" s="104"/>
      <c r="J4075" s="104"/>
      <c r="N4075" s="104"/>
    </row>
    <row r="4076" spans="3:14" x14ac:dyDescent="0.2">
      <c r="C4076" s="104"/>
      <c r="F4076" s="104"/>
      <c r="I4076" s="104"/>
      <c r="J4076" s="104"/>
      <c r="N4076" s="104"/>
    </row>
    <row r="4077" spans="3:14" x14ac:dyDescent="0.2">
      <c r="C4077" s="104"/>
      <c r="F4077" s="104"/>
      <c r="I4077" s="104"/>
      <c r="J4077" s="104"/>
      <c r="N4077" s="104"/>
    </row>
    <row r="4078" spans="3:14" x14ac:dyDescent="0.2">
      <c r="C4078" s="104"/>
      <c r="F4078" s="104"/>
      <c r="I4078" s="104"/>
      <c r="J4078" s="104"/>
      <c r="N4078" s="104"/>
    </row>
    <row r="4079" spans="3:14" x14ac:dyDescent="0.2">
      <c r="C4079" s="104"/>
      <c r="F4079" s="104"/>
      <c r="I4079" s="104"/>
      <c r="J4079" s="104"/>
      <c r="N4079" s="104"/>
    </row>
    <row r="4080" spans="3:14" x14ac:dyDescent="0.2">
      <c r="C4080" s="104"/>
      <c r="F4080" s="104"/>
      <c r="I4080" s="104"/>
      <c r="J4080" s="104"/>
      <c r="N4080" s="104"/>
    </row>
    <row r="4081" spans="3:14" x14ac:dyDescent="0.2">
      <c r="C4081" s="104"/>
      <c r="F4081" s="104"/>
      <c r="I4081" s="104"/>
      <c r="J4081" s="104"/>
      <c r="N4081" s="104"/>
    </row>
    <row r="4082" spans="3:14" x14ac:dyDescent="0.2">
      <c r="C4082" s="104"/>
      <c r="F4082" s="104"/>
      <c r="I4082" s="104"/>
      <c r="J4082" s="104"/>
      <c r="N4082" s="104"/>
    </row>
    <row r="4083" spans="3:14" x14ac:dyDescent="0.2">
      <c r="C4083" s="104"/>
      <c r="F4083" s="104"/>
      <c r="I4083" s="104"/>
      <c r="J4083" s="104"/>
      <c r="N4083" s="104"/>
    </row>
    <row r="4084" spans="3:14" x14ac:dyDescent="0.2">
      <c r="C4084" s="104"/>
      <c r="F4084" s="104"/>
      <c r="I4084" s="104"/>
      <c r="J4084" s="104"/>
      <c r="N4084" s="104"/>
    </row>
    <row r="4085" spans="3:14" x14ac:dyDescent="0.2">
      <c r="C4085" s="104"/>
      <c r="F4085" s="104"/>
      <c r="I4085" s="104"/>
      <c r="J4085" s="104"/>
      <c r="N4085" s="104"/>
    </row>
    <row r="4086" spans="3:14" x14ac:dyDescent="0.2">
      <c r="C4086" s="104"/>
      <c r="F4086" s="104"/>
      <c r="I4086" s="104"/>
      <c r="J4086" s="104"/>
      <c r="N4086" s="104"/>
    </row>
    <row r="4087" spans="3:14" x14ac:dyDescent="0.2">
      <c r="C4087" s="104"/>
      <c r="F4087" s="104"/>
      <c r="I4087" s="104"/>
      <c r="J4087" s="104"/>
      <c r="N4087" s="104"/>
    </row>
    <row r="4088" spans="3:14" x14ac:dyDescent="0.2">
      <c r="C4088" s="104"/>
      <c r="F4088" s="104"/>
      <c r="I4088" s="104"/>
      <c r="J4088" s="104"/>
      <c r="N4088" s="104"/>
    </row>
    <row r="4089" spans="3:14" x14ac:dyDescent="0.2">
      <c r="C4089" s="104"/>
      <c r="F4089" s="104"/>
      <c r="I4089" s="104"/>
      <c r="J4089" s="104"/>
      <c r="N4089" s="104"/>
    </row>
    <row r="4090" spans="3:14" x14ac:dyDescent="0.2">
      <c r="C4090" s="104"/>
      <c r="F4090" s="104"/>
      <c r="I4090" s="104"/>
      <c r="J4090" s="104"/>
      <c r="N4090" s="104"/>
    </row>
    <row r="4091" spans="3:14" x14ac:dyDescent="0.2">
      <c r="C4091" s="104"/>
      <c r="F4091" s="104"/>
      <c r="I4091" s="104"/>
      <c r="J4091" s="104"/>
      <c r="N4091" s="104"/>
    </row>
    <row r="4092" spans="3:14" x14ac:dyDescent="0.2">
      <c r="C4092" s="104"/>
      <c r="F4092" s="104"/>
      <c r="I4092" s="104"/>
      <c r="J4092" s="104"/>
      <c r="N4092" s="104"/>
    </row>
    <row r="4093" spans="3:14" x14ac:dyDescent="0.2">
      <c r="C4093" s="104"/>
      <c r="F4093" s="104"/>
      <c r="I4093" s="104"/>
      <c r="J4093" s="104"/>
      <c r="N4093" s="104"/>
    </row>
    <row r="4094" spans="3:14" x14ac:dyDescent="0.2">
      <c r="C4094" s="104"/>
      <c r="F4094" s="104"/>
      <c r="I4094" s="104"/>
      <c r="J4094" s="104"/>
      <c r="N4094" s="104"/>
    </row>
    <row r="4095" spans="3:14" x14ac:dyDescent="0.2">
      <c r="C4095" s="104"/>
      <c r="F4095" s="104"/>
      <c r="I4095" s="104"/>
      <c r="J4095" s="104"/>
      <c r="N4095" s="104"/>
    </row>
    <row r="4096" spans="3:14" x14ac:dyDescent="0.2">
      <c r="C4096" s="104"/>
      <c r="F4096" s="104"/>
      <c r="I4096" s="104"/>
      <c r="J4096" s="104"/>
      <c r="N4096" s="104"/>
    </row>
    <row r="4097" spans="3:14" x14ac:dyDescent="0.2">
      <c r="C4097" s="104"/>
      <c r="F4097" s="104"/>
      <c r="I4097" s="104"/>
      <c r="J4097" s="104"/>
      <c r="N4097" s="104"/>
    </row>
    <row r="4098" spans="3:14" x14ac:dyDescent="0.2">
      <c r="C4098" s="104"/>
      <c r="F4098" s="104"/>
      <c r="I4098" s="104"/>
      <c r="J4098" s="104"/>
      <c r="N4098" s="104"/>
    </row>
    <row r="4099" spans="3:14" x14ac:dyDescent="0.2">
      <c r="C4099" s="104"/>
      <c r="F4099" s="104"/>
      <c r="I4099" s="104"/>
      <c r="J4099" s="104"/>
      <c r="N4099" s="104"/>
    </row>
    <row r="4100" spans="3:14" x14ac:dyDescent="0.2">
      <c r="C4100" s="104"/>
      <c r="F4100" s="104"/>
      <c r="I4100" s="104"/>
      <c r="J4100" s="104"/>
      <c r="N4100" s="104"/>
    </row>
    <row r="4101" spans="3:14" x14ac:dyDescent="0.2">
      <c r="C4101" s="104"/>
      <c r="F4101" s="104"/>
      <c r="I4101" s="104"/>
      <c r="J4101" s="104"/>
      <c r="N4101" s="104"/>
    </row>
    <row r="4102" spans="3:14" x14ac:dyDescent="0.2">
      <c r="C4102" s="104"/>
      <c r="F4102" s="104"/>
      <c r="I4102" s="104"/>
      <c r="J4102" s="104"/>
      <c r="N4102" s="104"/>
    </row>
    <row r="4103" spans="3:14" x14ac:dyDescent="0.2">
      <c r="C4103" s="104"/>
      <c r="F4103" s="104"/>
      <c r="I4103" s="104"/>
      <c r="J4103" s="104"/>
      <c r="N4103" s="104"/>
    </row>
    <row r="4104" spans="3:14" x14ac:dyDescent="0.2">
      <c r="C4104" s="104"/>
      <c r="F4104" s="104"/>
      <c r="I4104" s="104"/>
      <c r="J4104" s="104"/>
      <c r="N4104" s="104"/>
    </row>
    <row r="4105" spans="3:14" x14ac:dyDescent="0.2">
      <c r="C4105" s="104"/>
      <c r="F4105" s="104"/>
      <c r="I4105" s="104"/>
      <c r="J4105" s="104"/>
      <c r="N4105" s="104"/>
    </row>
    <row r="4106" spans="3:14" x14ac:dyDescent="0.2">
      <c r="C4106" s="104"/>
      <c r="F4106" s="104"/>
      <c r="I4106" s="104"/>
      <c r="J4106" s="104"/>
      <c r="N4106" s="104"/>
    </row>
    <row r="4107" spans="3:14" x14ac:dyDescent="0.2">
      <c r="C4107" s="104"/>
      <c r="F4107" s="104"/>
      <c r="I4107" s="104"/>
      <c r="J4107" s="104"/>
      <c r="N4107" s="104"/>
    </row>
    <row r="4108" spans="3:14" x14ac:dyDescent="0.2">
      <c r="C4108" s="104"/>
      <c r="F4108" s="104"/>
      <c r="I4108" s="104"/>
      <c r="J4108" s="104"/>
      <c r="N4108" s="104"/>
    </row>
    <row r="4109" spans="3:14" x14ac:dyDescent="0.2">
      <c r="C4109" s="104"/>
      <c r="F4109" s="104"/>
      <c r="I4109" s="104"/>
      <c r="J4109" s="104"/>
      <c r="N4109" s="104"/>
    </row>
    <row r="4110" spans="3:14" x14ac:dyDescent="0.2">
      <c r="C4110" s="104"/>
      <c r="F4110" s="104"/>
      <c r="I4110" s="104"/>
      <c r="J4110" s="104"/>
      <c r="N4110" s="104"/>
    </row>
    <row r="4111" spans="3:14" x14ac:dyDescent="0.2">
      <c r="C4111" s="104"/>
      <c r="F4111" s="104"/>
      <c r="I4111" s="104"/>
      <c r="J4111" s="104"/>
      <c r="N4111" s="104"/>
    </row>
    <row r="4112" spans="3:14" x14ac:dyDescent="0.2">
      <c r="C4112" s="104"/>
      <c r="F4112" s="104"/>
      <c r="I4112" s="104"/>
      <c r="J4112" s="104"/>
      <c r="N4112" s="104"/>
    </row>
    <row r="4113" spans="3:14" x14ac:dyDescent="0.2">
      <c r="C4113" s="104"/>
      <c r="F4113" s="104"/>
      <c r="I4113" s="104"/>
      <c r="J4113" s="104"/>
      <c r="N4113" s="104"/>
    </row>
    <row r="4114" spans="3:14" x14ac:dyDescent="0.2">
      <c r="C4114" s="104"/>
      <c r="F4114" s="104"/>
      <c r="I4114" s="104"/>
      <c r="J4114" s="104"/>
      <c r="N4114" s="104"/>
    </row>
    <row r="4115" spans="3:14" x14ac:dyDescent="0.2">
      <c r="C4115" s="104"/>
      <c r="F4115" s="104"/>
      <c r="I4115" s="104"/>
      <c r="J4115" s="104"/>
      <c r="N4115" s="104"/>
    </row>
    <row r="4116" spans="3:14" x14ac:dyDescent="0.2">
      <c r="C4116" s="104"/>
      <c r="F4116" s="104"/>
      <c r="I4116" s="104"/>
      <c r="J4116" s="104"/>
      <c r="N4116" s="104"/>
    </row>
    <row r="4117" spans="3:14" x14ac:dyDescent="0.2">
      <c r="C4117" s="104"/>
      <c r="F4117" s="104"/>
      <c r="I4117" s="104"/>
      <c r="J4117" s="104"/>
      <c r="N4117" s="104"/>
    </row>
    <row r="4118" spans="3:14" x14ac:dyDescent="0.2">
      <c r="C4118" s="104"/>
      <c r="F4118" s="104"/>
      <c r="I4118" s="104"/>
      <c r="J4118" s="104"/>
      <c r="N4118" s="104"/>
    </row>
    <row r="4119" spans="3:14" x14ac:dyDescent="0.2">
      <c r="C4119" s="104"/>
      <c r="F4119" s="104"/>
      <c r="I4119" s="104"/>
      <c r="J4119" s="104"/>
      <c r="N4119" s="104"/>
    </row>
    <row r="4120" spans="3:14" x14ac:dyDescent="0.2">
      <c r="C4120" s="104"/>
      <c r="F4120" s="104"/>
      <c r="I4120" s="104"/>
      <c r="J4120" s="104"/>
      <c r="N4120" s="104"/>
    </row>
    <row r="4121" spans="3:14" x14ac:dyDescent="0.2">
      <c r="C4121" s="104"/>
      <c r="F4121" s="104"/>
      <c r="I4121" s="104"/>
      <c r="J4121" s="104"/>
      <c r="N4121" s="104"/>
    </row>
    <row r="4122" spans="3:14" x14ac:dyDescent="0.2">
      <c r="C4122" s="104"/>
      <c r="F4122" s="104"/>
      <c r="I4122" s="104"/>
      <c r="J4122" s="104"/>
      <c r="N4122" s="104"/>
    </row>
    <row r="4123" spans="3:14" x14ac:dyDescent="0.2">
      <c r="C4123" s="104"/>
      <c r="F4123" s="104"/>
      <c r="I4123" s="104"/>
      <c r="J4123" s="104"/>
      <c r="N4123" s="104"/>
    </row>
    <row r="4124" spans="3:14" x14ac:dyDescent="0.2">
      <c r="C4124" s="104"/>
      <c r="F4124" s="104"/>
      <c r="I4124" s="104"/>
      <c r="J4124" s="104"/>
      <c r="N4124" s="104"/>
    </row>
    <row r="4125" spans="3:14" x14ac:dyDescent="0.2">
      <c r="C4125" s="104"/>
      <c r="F4125" s="104"/>
      <c r="I4125" s="104"/>
      <c r="J4125" s="104"/>
      <c r="N4125" s="104"/>
    </row>
    <row r="4126" spans="3:14" x14ac:dyDescent="0.2">
      <c r="C4126" s="104"/>
      <c r="F4126" s="104"/>
      <c r="I4126" s="104"/>
      <c r="J4126" s="104"/>
      <c r="N4126" s="104"/>
    </row>
    <row r="4127" spans="3:14" x14ac:dyDescent="0.2">
      <c r="C4127" s="104"/>
      <c r="F4127" s="104"/>
      <c r="I4127" s="104"/>
      <c r="J4127" s="104"/>
      <c r="N4127" s="104"/>
    </row>
    <row r="4128" spans="3:14" x14ac:dyDescent="0.2">
      <c r="C4128" s="104"/>
      <c r="F4128" s="104"/>
      <c r="I4128" s="104"/>
      <c r="J4128" s="104"/>
      <c r="N4128" s="104"/>
    </row>
    <row r="4129" spans="3:14" x14ac:dyDescent="0.2">
      <c r="C4129" s="104"/>
      <c r="F4129" s="104"/>
      <c r="I4129" s="104"/>
      <c r="J4129" s="104"/>
      <c r="N4129" s="104"/>
    </row>
    <row r="4130" spans="3:14" x14ac:dyDescent="0.2">
      <c r="C4130" s="104"/>
      <c r="F4130" s="104"/>
      <c r="I4130" s="104"/>
      <c r="J4130" s="104"/>
      <c r="N4130" s="104"/>
    </row>
    <row r="4131" spans="3:14" x14ac:dyDescent="0.2">
      <c r="C4131" s="104"/>
      <c r="F4131" s="104"/>
      <c r="I4131" s="104"/>
      <c r="J4131" s="104"/>
      <c r="N4131" s="104"/>
    </row>
    <row r="4132" spans="3:14" x14ac:dyDescent="0.2">
      <c r="C4132" s="104"/>
      <c r="F4132" s="104"/>
      <c r="I4132" s="104"/>
      <c r="J4132" s="104"/>
      <c r="N4132" s="104"/>
    </row>
    <row r="4133" spans="3:14" x14ac:dyDescent="0.2">
      <c r="C4133" s="104"/>
      <c r="F4133" s="104"/>
      <c r="I4133" s="104"/>
      <c r="J4133" s="104"/>
      <c r="N4133" s="104"/>
    </row>
    <row r="4134" spans="3:14" x14ac:dyDescent="0.2">
      <c r="C4134" s="104"/>
      <c r="F4134" s="104"/>
      <c r="I4134" s="104"/>
      <c r="J4134" s="104"/>
      <c r="N4134" s="104"/>
    </row>
    <row r="4135" spans="3:14" x14ac:dyDescent="0.2">
      <c r="C4135" s="104"/>
      <c r="F4135" s="104"/>
      <c r="I4135" s="104"/>
      <c r="J4135" s="104"/>
      <c r="N4135" s="104"/>
    </row>
    <row r="4136" spans="3:14" x14ac:dyDescent="0.2">
      <c r="C4136" s="104"/>
      <c r="F4136" s="104"/>
      <c r="I4136" s="104"/>
      <c r="J4136" s="104"/>
      <c r="N4136" s="104"/>
    </row>
    <row r="4137" spans="3:14" x14ac:dyDescent="0.2">
      <c r="C4137" s="104"/>
      <c r="F4137" s="104"/>
      <c r="I4137" s="104"/>
      <c r="J4137" s="104"/>
      <c r="N4137" s="104"/>
    </row>
    <row r="4138" spans="3:14" x14ac:dyDescent="0.2">
      <c r="C4138" s="104"/>
      <c r="F4138" s="104"/>
      <c r="I4138" s="104"/>
      <c r="J4138" s="104"/>
      <c r="N4138" s="104"/>
    </row>
    <row r="4139" spans="3:14" x14ac:dyDescent="0.2">
      <c r="C4139" s="104"/>
      <c r="F4139" s="104"/>
      <c r="I4139" s="104"/>
      <c r="J4139" s="104"/>
      <c r="N4139" s="104"/>
    </row>
    <row r="4140" spans="3:14" x14ac:dyDescent="0.2">
      <c r="C4140" s="104"/>
      <c r="F4140" s="104"/>
      <c r="I4140" s="104"/>
      <c r="J4140" s="104"/>
      <c r="N4140" s="104"/>
    </row>
    <row r="4141" spans="3:14" x14ac:dyDescent="0.2">
      <c r="C4141" s="104"/>
      <c r="F4141" s="104"/>
      <c r="I4141" s="104"/>
      <c r="J4141" s="104"/>
      <c r="N4141" s="104"/>
    </row>
    <row r="4142" spans="3:14" x14ac:dyDescent="0.2">
      <c r="C4142" s="104"/>
      <c r="F4142" s="104"/>
      <c r="I4142" s="104"/>
      <c r="J4142" s="104"/>
      <c r="N4142" s="104"/>
    </row>
    <row r="4143" spans="3:14" x14ac:dyDescent="0.2">
      <c r="C4143" s="104"/>
      <c r="F4143" s="104"/>
      <c r="I4143" s="104"/>
      <c r="J4143" s="104"/>
      <c r="N4143" s="104"/>
    </row>
    <row r="4144" spans="3:14" x14ac:dyDescent="0.2">
      <c r="C4144" s="104"/>
      <c r="F4144" s="104"/>
      <c r="I4144" s="104"/>
      <c r="J4144" s="104"/>
      <c r="N4144" s="104"/>
    </row>
    <row r="4145" spans="3:14" x14ac:dyDescent="0.2">
      <c r="C4145" s="104"/>
      <c r="F4145" s="104"/>
      <c r="I4145" s="104"/>
      <c r="J4145" s="104"/>
      <c r="N4145" s="104"/>
    </row>
    <row r="4146" spans="3:14" x14ac:dyDescent="0.2">
      <c r="C4146" s="104"/>
      <c r="F4146" s="104"/>
      <c r="I4146" s="104"/>
      <c r="J4146" s="104"/>
      <c r="N4146" s="104"/>
    </row>
    <row r="4147" spans="3:14" x14ac:dyDescent="0.2">
      <c r="C4147" s="104"/>
      <c r="F4147" s="104"/>
      <c r="I4147" s="104"/>
      <c r="J4147" s="104"/>
      <c r="N4147" s="104"/>
    </row>
    <row r="4148" spans="3:14" x14ac:dyDescent="0.2">
      <c r="C4148" s="104"/>
      <c r="F4148" s="104"/>
      <c r="I4148" s="104"/>
      <c r="J4148" s="104"/>
      <c r="N4148" s="104"/>
    </row>
    <row r="4149" spans="3:14" x14ac:dyDescent="0.2">
      <c r="C4149" s="104"/>
      <c r="F4149" s="104"/>
      <c r="I4149" s="104"/>
      <c r="J4149" s="104"/>
      <c r="N4149" s="104"/>
    </row>
    <row r="4150" spans="3:14" x14ac:dyDescent="0.2">
      <c r="C4150" s="104"/>
      <c r="F4150" s="104"/>
      <c r="I4150" s="104"/>
      <c r="J4150" s="104"/>
      <c r="N4150" s="104"/>
    </row>
    <row r="4151" spans="3:14" x14ac:dyDescent="0.2">
      <c r="C4151" s="104"/>
      <c r="F4151" s="104"/>
      <c r="I4151" s="104"/>
      <c r="J4151" s="104"/>
      <c r="N4151" s="104"/>
    </row>
    <row r="4152" spans="3:14" x14ac:dyDescent="0.2">
      <c r="C4152" s="104"/>
      <c r="F4152" s="104"/>
      <c r="I4152" s="104"/>
      <c r="J4152" s="104"/>
      <c r="N4152" s="104"/>
    </row>
    <row r="4153" spans="3:14" x14ac:dyDescent="0.2">
      <c r="C4153" s="104"/>
      <c r="F4153" s="104"/>
      <c r="I4153" s="104"/>
      <c r="J4153" s="104"/>
      <c r="N4153" s="104"/>
    </row>
    <row r="4154" spans="3:14" x14ac:dyDescent="0.2">
      <c r="C4154" s="104"/>
      <c r="F4154" s="104"/>
      <c r="I4154" s="104"/>
      <c r="J4154" s="104"/>
      <c r="N4154" s="104"/>
    </row>
    <row r="4155" spans="3:14" x14ac:dyDescent="0.2">
      <c r="C4155" s="104"/>
      <c r="F4155" s="104"/>
      <c r="I4155" s="104"/>
      <c r="J4155" s="104"/>
      <c r="N4155" s="104"/>
    </row>
    <row r="4156" spans="3:14" x14ac:dyDescent="0.2">
      <c r="C4156" s="104"/>
      <c r="F4156" s="104"/>
      <c r="I4156" s="104"/>
      <c r="J4156" s="104"/>
      <c r="N4156" s="104"/>
    </row>
    <row r="4157" spans="3:14" x14ac:dyDescent="0.2">
      <c r="C4157" s="104"/>
      <c r="F4157" s="104"/>
      <c r="I4157" s="104"/>
      <c r="J4157" s="104"/>
      <c r="N4157" s="104"/>
    </row>
    <row r="4158" spans="3:14" x14ac:dyDescent="0.2">
      <c r="C4158" s="104"/>
      <c r="F4158" s="104"/>
      <c r="I4158" s="104"/>
      <c r="J4158" s="104"/>
      <c r="N4158" s="104"/>
    </row>
    <row r="4159" spans="3:14" x14ac:dyDescent="0.2">
      <c r="C4159" s="104"/>
      <c r="F4159" s="104"/>
      <c r="I4159" s="104"/>
      <c r="J4159" s="104"/>
      <c r="N4159" s="104"/>
    </row>
    <row r="4160" spans="3:14" x14ac:dyDescent="0.2">
      <c r="C4160" s="104"/>
      <c r="F4160" s="104"/>
      <c r="I4160" s="104"/>
      <c r="J4160" s="104"/>
      <c r="N4160" s="104"/>
    </row>
    <row r="4161" spans="3:14" x14ac:dyDescent="0.2">
      <c r="C4161" s="104"/>
      <c r="F4161" s="104"/>
      <c r="I4161" s="104"/>
      <c r="J4161" s="104"/>
      <c r="N4161" s="104"/>
    </row>
    <row r="4162" spans="3:14" x14ac:dyDescent="0.2">
      <c r="C4162" s="104"/>
      <c r="F4162" s="104"/>
      <c r="I4162" s="104"/>
      <c r="J4162" s="104"/>
      <c r="N4162" s="104"/>
    </row>
    <row r="4163" spans="3:14" x14ac:dyDescent="0.2">
      <c r="C4163" s="104"/>
      <c r="F4163" s="104"/>
      <c r="I4163" s="104"/>
      <c r="J4163" s="104"/>
      <c r="N4163" s="104"/>
    </row>
    <row r="4164" spans="3:14" x14ac:dyDescent="0.2">
      <c r="C4164" s="104"/>
      <c r="F4164" s="104"/>
      <c r="I4164" s="104"/>
      <c r="J4164" s="104"/>
      <c r="N4164" s="104"/>
    </row>
    <row r="4165" spans="3:14" x14ac:dyDescent="0.2">
      <c r="C4165" s="104"/>
      <c r="F4165" s="104"/>
      <c r="I4165" s="104"/>
      <c r="J4165" s="104"/>
      <c r="N4165" s="104"/>
    </row>
    <row r="4166" spans="3:14" x14ac:dyDescent="0.2">
      <c r="C4166" s="104"/>
      <c r="F4166" s="104"/>
      <c r="I4166" s="104"/>
      <c r="J4166" s="104"/>
      <c r="N4166" s="104"/>
    </row>
    <row r="4167" spans="3:14" x14ac:dyDescent="0.2">
      <c r="C4167" s="104"/>
      <c r="F4167" s="104"/>
      <c r="I4167" s="104"/>
      <c r="J4167" s="104"/>
      <c r="N4167" s="104"/>
    </row>
    <row r="4168" spans="3:14" x14ac:dyDescent="0.2">
      <c r="C4168" s="104"/>
      <c r="F4168" s="104"/>
      <c r="I4168" s="104"/>
      <c r="J4168" s="104"/>
      <c r="N4168" s="104"/>
    </row>
    <row r="4169" spans="3:14" x14ac:dyDescent="0.2">
      <c r="C4169" s="104"/>
      <c r="F4169" s="104"/>
      <c r="I4169" s="104"/>
      <c r="J4169" s="104"/>
      <c r="N4169" s="104"/>
    </row>
    <row r="4170" spans="3:14" x14ac:dyDescent="0.2">
      <c r="C4170" s="104"/>
      <c r="F4170" s="104"/>
      <c r="I4170" s="104"/>
      <c r="J4170" s="104"/>
      <c r="N4170" s="104"/>
    </row>
    <row r="4171" spans="3:14" x14ac:dyDescent="0.2">
      <c r="C4171" s="104"/>
      <c r="F4171" s="104"/>
      <c r="I4171" s="104"/>
      <c r="J4171" s="104"/>
      <c r="N4171" s="104"/>
    </row>
    <row r="4172" spans="3:14" x14ac:dyDescent="0.2">
      <c r="C4172" s="104"/>
      <c r="F4172" s="104"/>
      <c r="I4172" s="104"/>
      <c r="J4172" s="104"/>
      <c r="N4172" s="104"/>
    </row>
    <row r="4173" spans="3:14" x14ac:dyDescent="0.2">
      <c r="C4173" s="104"/>
      <c r="F4173" s="104"/>
      <c r="I4173" s="104"/>
      <c r="J4173" s="104"/>
      <c r="N4173" s="104"/>
    </row>
    <row r="4174" spans="3:14" x14ac:dyDescent="0.2">
      <c r="C4174" s="104"/>
      <c r="F4174" s="104"/>
      <c r="I4174" s="104"/>
      <c r="J4174" s="104"/>
      <c r="N4174" s="104"/>
    </row>
    <row r="4175" spans="3:14" x14ac:dyDescent="0.2">
      <c r="C4175" s="104"/>
      <c r="F4175" s="104"/>
      <c r="I4175" s="104"/>
      <c r="J4175" s="104"/>
      <c r="N4175" s="104"/>
    </row>
    <row r="4176" spans="3:14" x14ac:dyDescent="0.2">
      <c r="C4176" s="104"/>
      <c r="F4176" s="104"/>
      <c r="I4176" s="104"/>
      <c r="J4176" s="104"/>
      <c r="N4176" s="104"/>
    </row>
    <row r="4177" spans="3:14" x14ac:dyDescent="0.2">
      <c r="C4177" s="104"/>
      <c r="F4177" s="104"/>
      <c r="I4177" s="104"/>
      <c r="J4177" s="104"/>
      <c r="N4177" s="104"/>
    </row>
    <row r="4178" spans="3:14" x14ac:dyDescent="0.2">
      <c r="C4178" s="104"/>
      <c r="F4178" s="104"/>
      <c r="I4178" s="104"/>
      <c r="J4178" s="104"/>
      <c r="N4178" s="104"/>
    </row>
    <row r="4179" spans="3:14" x14ac:dyDescent="0.2">
      <c r="C4179" s="104"/>
      <c r="F4179" s="104"/>
      <c r="I4179" s="104"/>
      <c r="J4179" s="104"/>
      <c r="N4179" s="104"/>
    </row>
    <row r="4180" spans="3:14" x14ac:dyDescent="0.2">
      <c r="C4180" s="104"/>
      <c r="F4180" s="104"/>
      <c r="I4180" s="104"/>
      <c r="J4180" s="104"/>
      <c r="N4180" s="104"/>
    </row>
    <row r="4181" spans="3:14" x14ac:dyDescent="0.2">
      <c r="C4181" s="104"/>
      <c r="F4181" s="104"/>
      <c r="I4181" s="104"/>
      <c r="J4181" s="104"/>
      <c r="N4181" s="104"/>
    </row>
    <row r="4182" spans="3:14" x14ac:dyDescent="0.2">
      <c r="C4182" s="104"/>
      <c r="F4182" s="104"/>
      <c r="I4182" s="104"/>
      <c r="J4182" s="104"/>
      <c r="N4182" s="104"/>
    </row>
    <row r="4183" spans="3:14" x14ac:dyDescent="0.2">
      <c r="C4183" s="104"/>
      <c r="F4183" s="104"/>
      <c r="I4183" s="104"/>
      <c r="J4183" s="104"/>
      <c r="N4183" s="104"/>
    </row>
    <row r="4184" spans="3:14" x14ac:dyDescent="0.2">
      <c r="C4184" s="104"/>
      <c r="F4184" s="104"/>
      <c r="I4184" s="104"/>
      <c r="J4184" s="104"/>
      <c r="N4184" s="104"/>
    </row>
    <row r="4185" spans="3:14" x14ac:dyDescent="0.2">
      <c r="C4185" s="104"/>
      <c r="F4185" s="104"/>
      <c r="I4185" s="104"/>
      <c r="J4185" s="104"/>
      <c r="N4185" s="104"/>
    </row>
    <row r="4186" spans="3:14" x14ac:dyDescent="0.2">
      <c r="C4186" s="104"/>
      <c r="F4186" s="104"/>
      <c r="I4186" s="104"/>
      <c r="J4186" s="104"/>
      <c r="N4186" s="104"/>
    </row>
    <row r="4187" spans="3:14" x14ac:dyDescent="0.2">
      <c r="C4187" s="104"/>
      <c r="F4187" s="104"/>
      <c r="I4187" s="104"/>
      <c r="J4187" s="104"/>
      <c r="N4187" s="104"/>
    </row>
    <row r="4188" spans="3:14" x14ac:dyDescent="0.2">
      <c r="C4188" s="104"/>
      <c r="F4188" s="104"/>
      <c r="I4188" s="104"/>
      <c r="J4188" s="104"/>
      <c r="N4188" s="104"/>
    </row>
    <row r="4189" spans="3:14" x14ac:dyDescent="0.2">
      <c r="C4189" s="104"/>
      <c r="F4189" s="104"/>
      <c r="I4189" s="104"/>
      <c r="J4189" s="104"/>
      <c r="N4189" s="104"/>
    </row>
    <row r="4190" spans="3:14" x14ac:dyDescent="0.2">
      <c r="C4190" s="104"/>
      <c r="F4190" s="104"/>
      <c r="I4190" s="104"/>
      <c r="J4190" s="104"/>
      <c r="N4190" s="104"/>
    </row>
    <row r="4191" spans="3:14" x14ac:dyDescent="0.2">
      <c r="C4191" s="104"/>
      <c r="F4191" s="104"/>
      <c r="I4191" s="104"/>
      <c r="J4191" s="104"/>
      <c r="N4191" s="104"/>
    </row>
    <row r="4192" spans="3:14" x14ac:dyDescent="0.2">
      <c r="C4192" s="104"/>
      <c r="F4192" s="104"/>
      <c r="I4192" s="104"/>
      <c r="J4192" s="104"/>
      <c r="N4192" s="104"/>
    </row>
    <row r="4193" spans="3:14" x14ac:dyDescent="0.2">
      <c r="C4193" s="104"/>
      <c r="F4193" s="104"/>
      <c r="I4193" s="104"/>
      <c r="J4193" s="104"/>
      <c r="N4193" s="104"/>
    </row>
    <row r="4194" spans="3:14" x14ac:dyDescent="0.2">
      <c r="C4194" s="104"/>
      <c r="F4194" s="104"/>
      <c r="I4194" s="104"/>
      <c r="J4194" s="104"/>
      <c r="N4194" s="104"/>
    </row>
    <row r="4195" spans="3:14" x14ac:dyDescent="0.2">
      <c r="C4195" s="104"/>
      <c r="F4195" s="104"/>
      <c r="I4195" s="104"/>
      <c r="J4195" s="104"/>
      <c r="N4195" s="104"/>
    </row>
    <row r="4196" spans="3:14" x14ac:dyDescent="0.2">
      <c r="C4196" s="104"/>
      <c r="F4196" s="104"/>
      <c r="I4196" s="104"/>
      <c r="J4196" s="104"/>
      <c r="N4196" s="104"/>
    </row>
    <row r="4197" spans="3:14" x14ac:dyDescent="0.2">
      <c r="C4197" s="104"/>
      <c r="F4197" s="104"/>
      <c r="I4197" s="104"/>
      <c r="J4197" s="104"/>
      <c r="N4197" s="104"/>
    </row>
    <row r="4198" spans="3:14" x14ac:dyDescent="0.2">
      <c r="C4198" s="104"/>
      <c r="F4198" s="104"/>
      <c r="I4198" s="104"/>
      <c r="J4198" s="104"/>
      <c r="N4198" s="104"/>
    </row>
    <row r="4199" spans="3:14" x14ac:dyDescent="0.2">
      <c r="C4199" s="104"/>
      <c r="F4199" s="104"/>
      <c r="I4199" s="104"/>
      <c r="J4199" s="104"/>
      <c r="N4199" s="104"/>
    </row>
    <row r="4200" spans="3:14" x14ac:dyDescent="0.2">
      <c r="C4200" s="104"/>
      <c r="F4200" s="104"/>
      <c r="I4200" s="104"/>
      <c r="J4200" s="104"/>
      <c r="N4200" s="104"/>
    </row>
    <row r="4201" spans="3:14" x14ac:dyDescent="0.2">
      <c r="C4201" s="104"/>
      <c r="F4201" s="104"/>
      <c r="I4201" s="104"/>
      <c r="J4201" s="104"/>
      <c r="N4201" s="104"/>
    </row>
    <row r="4202" spans="3:14" x14ac:dyDescent="0.2">
      <c r="C4202" s="104"/>
      <c r="F4202" s="104"/>
      <c r="I4202" s="104"/>
      <c r="J4202" s="104"/>
      <c r="N4202" s="104"/>
    </row>
    <row r="4203" spans="3:14" x14ac:dyDescent="0.2">
      <c r="C4203" s="104"/>
      <c r="F4203" s="104"/>
      <c r="I4203" s="104"/>
      <c r="J4203" s="104"/>
      <c r="N4203" s="104"/>
    </row>
    <row r="4204" spans="3:14" x14ac:dyDescent="0.2">
      <c r="C4204" s="104"/>
      <c r="F4204" s="104"/>
      <c r="I4204" s="104"/>
      <c r="J4204" s="104"/>
      <c r="N4204" s="104"/>
    </row>
    <row r="4205" spans="3:14" x14ac:dyDescent="0.2">
      <c r="C4205" s="104"/>
      <c r="F4205" s="104"/>
      <c r="I4205" s="104"/>
      <c r="J4205" s="104"/>
      <c r="N4205" s="104"/>
    </row>
    <row r="4206" spans="3:14" x14ac:dyDescent="0.2">
      <c r="C4206" s="104"/>
      <c r="F4206" s="104"/>
      <c r="I4206" s="104"/>
      <c r="J4206" s="104"/>
      <c r="N4206" s="104"/>
    </row>
    <row r="4207" spans="3:14" x14ac:dyDescent="0.2">
      <c r="C4207" s="104"/>
      <c r="F4207" s="104"/>
      <c r="I4207" s="104"/>
      <c r="J4207" s="104"/>
      <c r="N4207" s="104"/>
    </row>
    <row r="4208" spans="3:14" x14ac:dyDescent="0.2">
      <c r="C4208" s="104"/>
      <c r="F4208" s="104"/>
      <c r="I4208" s="104"/>
      <c r="J4208" s="104"/>
      <c r="N4208" s="104"/>
    </row>
    <row r="4209" spans="3:14" x14ac:dyDescent="0.2">
      <c r="C4209" s="104"/>
      <c r="F4209" s="104"/>
      <c r="I4209" s="104"/>
      <c r="J4209" s="104"/>
      <c r="N4209" s="104"/>
    </row>
    <row r="4210" spans="3:14" x14ac:dyDescent="0.2">
      <c r="C4210" s="104"/>
      <c r="F4210" s="104"/>
      <c r="I4210" s="104"/>
      <c r="J4210" s="104"/>
      <c r="N4210" s="104"/>
    </row>
    <row r="4211" spans="3:14" x14ac:dyDescent="0.2">
      <c r="C4211" s="104"/>
      <c r="F4211" s="104"/>
      <c r="I4211" s="104"/>
      <c r="J4211" s="104"/>
      <c r="N4211" s="104"/>
    </row>
    <row r="4212" spans="3:14" x14ac:dyDescent="0.2">
      <c r="C4212" s="104"/>
      <c r="F4212" s="104"/>
      <c r="I4212" s="104"/>
      <c r="J4212" s="104"/>
      <c r="N4212" s="104"/>
    </row>
    <row r="4213" spans="3:14" x14ac:dyDescent="0.2">
      <c r="C4213" s="104"/>
      <c r="F4213" s="104"/>
      <c r="I4213" s="104"/>
      <c r="J4213" s="104"/>
      <c r="N4213" s="104"/>
    </row>
    <row r="4214" spans="3:14" x14ac:dyDescent="0.2">
      <c r="C4214" s="104"/>
      <c r="F4214" s="104"/>
      <c r="I4214" s="104"/>
      <c r="J4214" s="104"/>
      <c r="N4214" s="104"/>
    </row>
    <row r="4215" spans="3:14" x14ac:dyDescent="0.2">
      <c r="C4215" s="104"/>
      <c r="F4215" s="104"/>
      <c r="I4215" s="104"/>
      <c r="J4215" s="104"/>
      <c r="N4215" s="104"/>
    </row>
    <row r="4216" spans="3:14" x14ac:dyDescent="0.2">
      <c r="C4216" s="104"/>
      <c r="F4216" s="104"/>
      <c r="I4216" s="104"/>
      <c r="J4216" s="104"/>
      <c r="N4216" s="104"/>
    </row>
    <row r="4217" spans="3:14" x14ac:dyDescent="0.2">
      <c r="C4217" s="104"/>
      <c r="F4217" s="104"/>
      <c r="I4217" s="104"/>
      <c r="J4217" s="104"/>
      <c r="N4217" s="104"/>
    </row>
    <row r="4218" spans="3:14" x14ac:dyDescent="0.2">
      <c r="C4218" s="104"/>
      <c r="F4218" s="104"/>
      <c r="I4218" s="104"/>
      <c r="J4218" s="104"/>
      <c r="N4218" s="104"/>
    </row>
    <row r="4219" spans="3:14" x14ac:dyDescent="0.2">
      <c r="C4219" s="104"/>
      <c r="F4219" s="104"/>
      <c r="I4219" s="104"/>
      <c r="J4219" s="104"/>
      <c r="N4219" s="104"/>
    </row>
    <row r="4220" spans="3:14" x14ac:dyDescent="0.2">
      <c r="C4220" s="104"/>
      <c r="F4220" s="104"/>
      <c r="I4220" s="104"/>
      <c r="J4220" s="104"/>
      <c r="N4220" s="104"/>
    </row>
    <row r="4221" spans="3:14" x14ac:dyDescent="0.2">
      <c r="C4221" s="104"/>
      <c r="F4221" s="104"/>
      <c r="I4221" s="104"/>
      <c r="J4221" s="104"/>
      <c r="N4221" s="104"/>
    </row>
    <row r="4222" spans="3:14" x14ac:dyDescent="0.2">
      <c r="C4222" s="104"/>
      <c r="F4222" s="104"/>
      <c r="I4222" s="104"/>
      <c r="J4222" s="104"/>
      <c r="N4222" s="104"/>
    </row>
    <row r="4223" spans="3:14" x14ac:dyDescent="0.2">
      <c r="C4223" s="104"/>
      <c r="F4223" s="104"/>
      <c r="I4223" s="104"/>
      <c r="J4223" s="104"/>
      <c r="N4223" s="104"/>
    </row>
    <row r="4224" spans="3:14" x14ac:dyDescent="0.2">
      <c r="C4224" s="104"/>
      <c r="F4224" s="104"/>
      <c r="I4224" s="104"/>
      <c r="J4224" s="104"/>
      <c r="N4224" s="104"/>
    </row>
    <row r="4225" spans="3:14" x14ac:dyDescent="0.2">
      <c r="C4225" s="104"/>
      <c r="F4225" s="104"/>
      <c r="I4225" s="104"/>
      <c r="J4225" s="104"/>
      <c r="N4225" s="104"/>
    </row>
    <row r="4226" spans="3:14" x14ac:dyDescent="0.2">
      <c r="C4226" s="104"/>
      <c r="F4226" s="104"/>
      <c r="I4226" s="104"/>
      <c r="J4226" s="104"/>
      <c r="N4226" s="104"/>
    </row>
    <row r="4227" spans="3:14" x14ac:dyDescent="0.2">
      <c r="C4227" s="104"/>
      <c r="F4227" s="104"/>
      <c r="I4227" s="104"/>
      <c r="J4227" s="104"/>
      <c r="N4227" s="104"/>
    </row>
    <row r="4228" spans="3:14" x14ac:dyDescent="0.2">
      <c r="C4228" s="104"/>
      <c r="F4228" s="104"/>
      <c r="I4228" s="104"/>
      <c r="J4228" s="104"/>
      <c r="N4228" s="104"/>
    </row>
    <row r="4229" spans="3:14" x14ac:dyDescent="0.2">
      <c r="C4229" s="104"/>
      <c r="F4229" s="104"/>
      <c r="I4229" s="104"/>
      <c r="J4229" s="104"/>
      <c r="N4229" s="104"/>
    </row>
    <row r="4230" spans="3:14" x14ac:dyDescent="0.2">
      <c r="C4230" s="104"/>
      <c r="F4230" s="104"/>
      <c r="I4230" s="104"/>
      <c r="J4230" s="104"/>
      <c r="N4230" s="104"/>
    </row>
    <row r="4231" spans="3:14" x14ac:dyDescent="0.2">
      <c r="C4231" s="104"/>
      <c r="F4231" s="104"/>
      <c r="I4231" s="104"/>
      <c r="J4231" s="104"/>
      <c r="N4231" s="104"/>
    </row>
    <row r="4232" spans="3:14" x14ac:dyDescent="0.2">
      <c r="C4232" s="104"/>
      <c r="F4232" s="104"/>
      <c r="I4232" s="104"/>
      <c r="J4232" s="104"/>
      <c r="N4232" s="104"/>
    </row>
    <row r="4233" spans="3:14" x14ac:dyDescent="0.2">
      <c r="C4233" s="104"/>
      <c r="F4233" s="104"/>
      <c r="I4233" s="104"/>
      <c r="J4233" s="104"/>
      <c r="N4233" s="104"/>
    </row>
    <row r="4234" spans="3:14" x14ac:dyDescent="0.2">
      <c r="C4234" s="104"/>
      <c r="F4234" s="104"/>
      <c r="I4234" s="104"/>
      <c r="J4234" s="104"/>
      <c r="N4234" s="104"/>
    </row>
    <row r="4235" spans="3:14" x14ac:dyDescent="0.2">
      <c r="C4235" s="104"/>
      <c r="F4235" s="104"/>
      <c r="I4235" s="104"/>
      <c r="J4235" s="104"/>
      <c r="N4235" s="104"/>
    </row>
    <row r="4236" spans="3:14" x14ac:dyDescent="0.2">
      <c r="C4236" s="104"/>
      <c r="F4236" s="104"/>
      <c r="I4236" s="104"/>
      <c r="J4236" s="104"/>
      <c r="N4236" s="104"/>
    </row>
    <row r="4237" spans="3:14" x14ac:dyDescent="0.2">
      <c r="C4237" s="104"/>
      <c r="F4237" s="104"/>
      <c r="I4237" s="104"/>
      <c r="J4237" s="104"/>
      <c r="N4237" s="104"/>
    </row>
    <row r="4238" spans="3:14" x14ac:dyDescent="0.2">
      <c r="C4238" s="104"/>
      <c r="F4238" s="104"/>
      <c r="I4238" s="104"/>
      <c r="J4238" s="104"/>
      <c r="N4238" s="104"/>
    </row>
    <row r="4239" spans="3:14" x14ac:dyDescent="0.2">
      <c r="C4239" s="104"/>
      <c r="F4239" s="104"/>
      <c r="I4239" s="104"/>
      <c r="J4239" s="104"/>
      <c r="N4239" s="104"/>
    </row>
    <row r="4240" spans="3:14" x14ac:dyDescent="0.2">
      <c r="C4240" s="104"/>
      <c r="F4240" s="104"/>
      <c r="I4240" s="104"/>
      <c r="J4240" s="104"/>
      <c r="N4240" s="104"/>
    </row>
    <row r="4241" spans="3:14" x14ac:dyDescent="0.2">
      <c r="C4241" s="104"/>
      <c r="F4241" s="104"/>
      <c r="I4241" s="104"/>
      <c r="J4241" s="104"/>
      <c r="N4241" s="104"/>
    </row>
    <row r="4242" spans="3:14" x14ac:dyDescent="0.2">
      <c r="C4242" s="104"/>
      <c r="F4242" s="104"/>
      <c r="I4242" s="104"/>
      <c r="J4242" s="104"/>
      <c r="N4242" s="104"/>
    </row>
    <row r="4243" spans="3:14" x14ac:dyDescent="0.2">
      <c r="C4243" s="104"/>
      <c r="F4243" s="104"/>
      <c r="I4243" s="104"/>
      <c r="J4243" s="104"/>
      <c r="N4243" s="104"/>
    </row>
    <row r="4244" spans="3:14" x14ac:dyDescent="0.2">
      <c r="C4244" s="104"/>
      <c r="F4244" s="104"/>
      <c r="I4244" s="104"/>
      <c r="J4244" s="104"/>
      <c r="N4244" s="104"/>
    </row>
    <row r="4245" spans="3:14" x14ac:dyDescent="0.2">
      <c r="C4245" s="104"/>
      <c r="F4245" s="104"/>
      <c r="I4245" s="104"/>
      <c r="J4245" s="104"/>
      <c r="N4245" s="104"/>
    </row>
    <row r="4246" spans="3:14" x14ac:dyDescent="0.2">
      <c r="C4246" s="104"/>
      <c r="F4246" s="104"/>
      <c r="I4246" s="104"/>
      <c r="J4246" s="104"/>
      <c r="N4246" s="104"/>
    </row>
    <row r="4247" spans="3:14" x14ac:dyDescent="0.2">
      <c r="C4247" s="104"/>
      <c r="F4247" s="104"/>
      <c r="I4247" s="104"/>
      <c r="J4247" s="104"/>
      <c r="N4247" s="104"/>
    </row>
    <row r="4248" spans="3:14" x14ac:dyDescent="0.2">
      <c r="C4248" s="104"/>
      <c r="F4248" s="104"/>
      <c r="I4248" s="104"/>
      <c r="J4248" s="104"/>
      <c r="N4248" s="104"/>
    </row>
    <row r="4249" spans="3:14" x14ac:dyDescent="0.2">
      <c r="C4249" s="104"/>
      <c r="F4249" s="104"/>
      <c r="I4249" s="104"/>
      <c r="J4249" s="104"/>
      <c r="N4249" s="104"/>
    </row>
    <row r="4250" spans="3:14" x14ac:dyDescent="0.2">
      <c r="C4250" s="104"/>
      <c r="F4250" s="104"/>
      <c r="I4250" s="104"/>
      <c r="J4250" s="104"/>
      <c r="N4250" s="104"/>
    </row>
    <row r="4251" spans="3:14" x14ac:dyDescent="0.2">
      <c r="C4251" s="104"/>
      <c r="F4251" s="104"/>
      <c r="I4251" s="104"/>
      <c r="J4251" s="104"/>
      <c r="N4251" s="104"/>
    </row>
    <row r="4252" spans="3:14" x14ac:dyDescent="0.2">
      <c r="C4252" s="104"/>
      <c r="F4252" s="104"/>
      <c r="I4252" s="104"/>
      <c r="J4252" s="104"/>
      <c r="N4252" s="104"/>
    </row>
    <row r="4253" spans="3:14" x14ac:dyDescent="0.2">
      <c r="C4253" s="104"/>
      <c r="F4253" s="104"/>
      <c r="I4253" s="104"/>
      <c r="J4253" s="104"/>
      <c r="N4253" s="104"/>
    </row>
    <row r="4254" spans="3:14" x14ac:dyDescent="0.2">
      <c r="C4254" s="104"/>
      <c r="F4254" s="104"/>
      <c r="I4254" s="104"/>
      <c r="J4254" s="104"/>
      <c r="N4254" s="104"/>
    </row>
    <row r="4255" spans="3:14" x14ac:dyDescent="0.2">
      <c r="C4255" s="104"/>
      <c r="F4255" s="104"/>
      <c r="I4255" s="104"/>
      <c r="J4255" s="104"/>
      <c r="N4255" s="104"/>
    </row>
    <row r="4256" spans="3:14" x14ac:dyDescent="0.2">
      <c r="C4256" s="104"/>
      <c r="F4256" s="104"/>
      <c r="I4256" s="104"/>
      <c r="J4256" s="104"/>
      <c r="N4256" s="104"/>
    </row>
    <row r="4257" spans="3:14" x14ac:dyDescent="0.2">
      <c r="C4257" s="104"/>
      <c r="F4257" s="104"/>
      <c r="I4257" s="104"/>
      <c r="J4257" s="104"/>
      <c r="N4257" s="104"/>
    </row>
    <row r="4258" spans="3:14" x14ac:dyDescent="0.2">
      <c r="C4258" s="104"/>
      <c r="F4258" s="104"/>
      <c r="I4258" s="104"/>
      <c r="J4258" s="104"/>
      <c r="N4258" s="104"/>
    </row>
    <row r="4259" spans="3:14" x14ac:dyDescent="0.2">
      <c r="C4259" s="104"/>
      <c r="F4259" s="104"/>
      <c r="I4259" s="104"/>
      <c r="J4259" s="104"/>
      <c r="N4259" s="104"/>
    </row>
    <row r="4260" spans="3:14" x14ac:dyDescent="0.2">
      <c r="C4260" s="104"/>
      <c r="F4260" s="104"/>
      <c r="I4260" s="104"/>
      <c r="J4260" s="104"/>
      <c r="N4260" s="104"/>
    </row>
    <row r="4261" spans="3:14" x14ac:dyDescent="0.2">
      <c r="C4261" s="104"/>
      <c r="F4261" s="104"/>
      <c r="I4261" s="104"/>
      <c r="J4261" s="104"/>
      <c r="N4261" s="104"/>
    </row>
    <row r="4262" spans="3:14" x14ac:dyDescent="0.2">
      <c r="C4262" s="104"/>
      <c r="F4262" s="104"/>
      <c r="I4262" s="104"/>
      <c r="J4262" s="104"/>
      <c r="N4262" s="104"/>
    </row>
    <row r="4263" spans="3:14" x14ac:dyDescent="0.2">
      <c r="C4263" s="104"/>
      <c r="F4263" s="104"/>
      <c r="I4263" s="104"/>
      <c r="J4263" s="104"/>
      <c r="N4263" s="104"/>
    </row>
    <row r="4264" spans="3:14" x14ac:dyDescent="0.2">
      <c r="C4264" s="104"/>
      <c r="F4264" s="104"/>
      <c r="I4264" s="104"/>
      <c r="J4264" s="104"/>
      <c r="N4264" s="104"/>
    </row>
    <row r="4265" spans="3:14" x14ac:dyDescent="0.2">
      <c r="C4265" s="104"/>
      <c r="F4265" s="104"/>
      <c r="I4265" s="104"/>
      <c r="J4265" s="104"/>
      <c r="N4265" s="104"/>
    </row>
    <row r="4266" spans="3:14" x14ac:dyDescent="0.2">
      <c r="C4266" s="104"/>
      <c r="F4266" s="104"/>
      <c r="I4266" s="104"/>
      <c r="J4266" s="104"/>
      <c r="N4266" s="104"/>
    </row>
    <row r="4267" spans="3:14" x14ac:dyDescent="0.2">
      <c r="C4267" s="104"/>
      <c r="F4267" s="104"/>
      <c r="I4267" s="104"/>
      <c r="J4267" s="104"/>
      <c r="N4267" s="104"/>
    </row>
    <row r="4268" spans="3:14" x14ac:dyDescent="0.2">
      <c r="C4268" s="104"/>
      <c r="F4268" s="104"/>
      <c r="I4268" s="104"/>
      <c r="J4268" s="104"/>
      <c r="N4268" s="104"/>
    </row>
    <row r="4269" spans="3:14" x14ac:dyDescent="0.2">
      <c r="C4269" s="104"/>
      <c r="F4269" s="104"/>
      <c r="I4269" s="104"/>
      <c r="J4269" s="104"/>
      <c r="N4269" s="104"/>
    </row>
    <row r="4270" spans="3:14" x14ac:dyDescent="0.2">
      <c r="C4270" s="104"/>
      <c r="F4270" s="104"/>
      <c r="I4270" s="104"/>
      <c r="J4270" s="104"/>
      <c r="N4270" s="104"/>
    </row>
    <row r="4271" spans="3:14" x14ac:dyDescent="0.2">
      <c r="C4271" s="104"/>
      <c r="F4271" s="104"/>
      <c r="I4271" s="104"/>
      <c r="J4271" s="104"/>
      <c r="N4271" s="104"/>
    </row>
    <row r="4272" spans="3:14" x14ac:dyDescent="0.2">
      <c r="C4272" s="104"/>
      <c r="F4272" s="104"/>
      <c r="I4272" s="104"/>
      <c r="J4272" s="104"/>
      <c r="N4272" s="104"/>
    </row>
    <row r="4273" spans="3:14" x14ac:dyDescent="0.2">
      <c r="C4273" s="104"/>
      <c r="F4273" s="104"/>
      <c r="I4273" s="104"/>
      <c r="J4273" s="104"/>
      <c r="N4273" s="104"/>
    </row>
    <row r="4274" spans="3:14" x14ac:dyDescent="0.2">
      <c r="C4274" s="104"/>
      <c r="F4274" s="104"/>
      <c r="I4274" s="104"/>
      <c r="J4274" s="104"/>
      <c r="N4274" s="104"/>
    </row>
    <row r="4275" spans="3:14" x14ac:dyDescent="0.2">
      <c r="C4275" s="104"/>
      <c r="F4275" s="104"/>
      <c r="I4275" s="104"/>
      <c r="J4275" s="104"/>
      <c r="N4275" s="104"/>
    </row>
    <row r="4276" spans="3:14" x14ac:dyDescent="0.2">
      <c r="C4276" s="104"/>
      <c r="F4276" s="104"/>
      <c r="I4276" s="104"/>
      <c r="J4276" s="104"/>
      <c r="N4276" s="104"/>
    </row>
    <row r="4277" spans="3:14" x14ac:dyDescent="0.2">
      <c r="C4277" s="104"/>
      <c r="F4277" s="104"/>
      <c r="I4277" s="104"/>
      <c r="J4277" s="104"/>
      <c r="N4277" s="104"/>
    </row>
    <row r="4278" spans="3:14" x14ac:dyDescent="0.2">
      <c r="C4278" s="104"/>
      <c r="F4278" s="104"/>
      <c r="I4278" s="104"/>
      <c r="J4278" s="104"/>
      <c r="N4278" s="104"/>
    </row>
    <row r="4279" spans="3:14" x14ac:dyDescent="0.2">
      <c r="C4279" s="104"/>
      <c r="F4279" s="104"/>
      <c r="I4279" s="104"/>
      <c r="J4279" s="104"/>
      <c r="N4279" s="104"/>
    </row>
    <row r="4280" spans="3:14" x14ac:dyDescent="0.2">
      <c r="C4280" s="104"/>
      <c r="F4280" s="104"/>
      <c r="I4280" s="104"/>
      <c r="J4280" s="104"/>
      <c r="N4280" s="104"/>
    </row>
    <row r="4281" spans="3:14" x14ac:dyDescent="0.2">
      <c r="C4281" s="104"/>
      <c r="F4281" s="104"/>
      <c r="I4281" s="104"/>
      <c r="J4281" s="104"/>
      <c r="N4281" s="104"/>
    </row>
    <row r="4282" spans="3:14" x14ac:dyDescent="0.2">
      <c r="C4282" s="104"/>
      <c r="F4282" s="104"/>
      <c r="I4282" s="104"/>
      <c r="J4282" s="104"/>
      <c r="N4282" s="104"/>
    </row>
    <row r="4283" spans="3:14" x14ac:dyDescent="0.2">
      <c r="C4283" s="104"/>
      <c r="F4283" s="104"/>
      <c r="I4283" s="104"/>
      <c r="J4283" s="104"/>
      <c r="N4283" s="104"/>
    </row>
    <row r="4284" spans="3:14" x14ac:dyDescent="0.2">
      <c r="C4284" s="104"/>
      <c r="F4284" s="104"/>
      <c r="I4284" s="104"/>
      <c r="J4284" s="104"/>
      <c r="N4284" s="104"/>
    </row>
    <row r="4285" spans="3:14" x14ac:dyDescent="0.2">
      <c r="C4285" s="104"/>
      <c r="F4285" s="104"/>
      <c r="I4285" s="104"/>
      <c r="J4285" s="104"/>
      <c r="N4285" s="104"/>
    </row>
    <row r="4286" spans="3:14" x14ac:dyDescent="0.2">
      <c r="C4286" s="104"/>
      <c r="F4286" s="104"/>
      <c r="I4286" s="104"/>
      <c r="J4286" s="104"/>
      <c r="N4286" s="104"/>
    </row>
    <row r="4287" spans="3:14" x14ac:dyDescent="0.2">
      <c r="C4287" s="104"/>
      <c r="F4287" s="104"/>
      <c r="I4287" s="104"/>
      <c r="J4287" s="104"/>
      <c r="N4287" s="104"/>
    </row>
    <row r="4288" spans="3:14" x14ac:dyDescent="0.2">
      <c r="C4288" s="104"/>
      <c r="F4288" s="104"/>
      <c r="I4288" s="104"/>
      <c r="J4288" s="104"/>
      <c r="N4288" s="104"/>
    </row>
    <row r="4289" spans="3:14" x14ac:dyDescent="0.2">
      <c r="C4289" s="104"/>
      <c r="F4289" s="104"/>
      <c r="I4289" s="104"/>
      <c r="J4289" s="104"/>
      <c r="N4289" s="104"/>
    </row>
    <row r="4290" spans="3:14" x14ac:dyDescent="0.2">
      <c r="C4290" s="104"/>
      <c r="F4290" s="104"/>
      <c r="I4290" s="104"/>
      <c r="J4290" s="104"/>
      <c r="N4290" s="104"/>
    </row>
    <row r="4291" spans="3:14" x14ac:dyDescent="0.2">
      <c r="C4291" s="104"/>
      <c r="F4291" s="104"/>
      <c r="I4291" s="104"/>
      <c r="J4291" s="104"/>
      <c r="N4291" s="104"/>
    </row>
    <row r="4292" spans="3:14" x14ac:dyDescent="0.2">
      <c r="C4292" s="104"/>
      <c r="F4292" s="104"/>
      <c r="I4292" s="104"/>
      <c r="J4292" s="104"/>
      <c r="N4292" s="104"/>
    </row>
    <row r="4293" spans="3:14" x14ac:dyDescent="0.2">
      <c r="C4293" s="104"/>
      <c r="F4293" s="104"/>
      <c r="I4293" s="104"/>
      <c r="J4293" s="104"/>
      <c r="N4293" s="104"/>
    </row>
    <row r="4294" spans="3:14" x14ac:dyDescent="0.2">
      <c r="C4294" s="104"/>
      <c r="F4294" s="104"/>
      <c r="I4294" s="104"/>
      <c r="J4294" s="104"/>
      <c r="N4294" s="104"/>
    </row>
    <row r="4295" spans="3:14" x14ac:dyDescent="0.2">
      <c r="C4295" s="104"/>
      <c r="F4295" s="104"/>
      <c r="I4295" s="104"/>
      <c r="J4295" s="104"/>
      <c r="N4295" s="104"/>
    </row>
    <row r="4296" spans="3:14" x14ac:dyDescent="0.2">
      <c r="C4296" s="104"/>
      <c r="F4296" s="104"/>
      <c r="I4296" s="104"/>
      <c r="J4296" s="104"/>
      <c r="N4296" s="104"/>
    </row>
    <row r="4297" spans="3:14" x14ac:dyDescent="0.2">
      <c r="C4297" s="104"/>
      <c r="F4297" s="104"/>
      <c r="I4297" s="104"/>
      <c r="J4297" s="104"/>
      <c r="N4297" s="104"/>
    </row>
    <row r="4298" spans="3:14" x14ac:dyDescent="0.2">
      <c r="C4298" s="104"/>
      <c r="F4298" s="104"/>
      <c r="I4298" s="104"/>
      <c r="J4298" s="104"/>
      <c r="N4298" s="104"/>
    </row>
    <row r="4299" spans="3:14" x14ac:dyDescent="0.2">
      <c r="C4299" s="104"/>
      <c r="F4299" s="104"/>
      <c r="I4299" s="104"/>
      <c r="J4299" s="104"/>
      <c r="N4299" s="104"/>
    </row>
    <row r="4300" spans="3:14" x14ac:dyDescent="0.2">
      <c r="C4300" s="104"/>
      <c r="F4300" s="104"/>
      <c r="I4300" s="104"/>
      <c r="J4300" s="104"/>
      <c r="N4300" s="104"/>
    </row>
    <row r="4301" spans="3:14" x14ac:dyDescent="0.2">
      <c r="C4301" s="104"/>
      <c r="F4301" s="104"/>
      <c r="I4301" s="104"/>
      <c r="J4301" s="104"/>
      <c r="N4301" s="104"/>
    </row>
    <row r="4302" spans="3:14" x14ac:dyDescent="0.2">
      <c r="C4302" s="104"/>
      <c r="F4302" s="104"/>
      <c r="I4302" s="104"/>
      <c r="J4302" s="104"/>
      <c r="N4302" s="104"/>
    </row>
    <row r="4303" spans="3:14" x14ac:dyDescent="0.2">
      <c r="C4303" s="104"/>
      <c r="F4303" s="104"/>
      <c r="I4303" s="104"/>
      <c r="J4303" s="104"/>
      <c r="N4303" s="104"/>
    </row>
    <row r="4304" spans="3:14" x14ac:dyDescent="0.2">
      <c r="C4304" s="104"/>
      <c r="F4304" s="104"/>
      <c r="I4304" s="104"/>
      <c r="J4304" s="104"/>
      <c r="N4304" s="104"/>
    </row>
    <row r="4305" spans="3:14" x14ac:dyDescent="0.2">
      <c r="C4305" s="104"/>
      <c r="F4305" s="104"/>
      <c r="I4305" s="104"/>
      <c r="J4305" s="104"/>
      <c r="N4305" s="104"/>
    </row>
    <row r="4306" spans="3:14" x14ac:dyDescent="0.2">
      <c r="C4306" s="104"/>
      <c r="F4306" s="104"/>
      <c r="I4306" s="104"/>
      <c r="J4306" s="104"/>
      <c r="N4306" s="104"/>
    </row>
    <row r="4307" spans="3:14" x14ac:dyDescent="0.2">
      <c r="C4307" s="104"/>
      <c r="F4307" s="104"/>
      <c r="I4307" s="104"/>
      <c r="J4307" s="104"/>
      <c r="N4307" s="104"/>
    </row>
    <row r="4308" spans="3:14" x14ac:dyDescent="0.2">
      <c r="C4308" s="104"/>
      <c r="F4308" s="104"/>
      <c r="I4308" s="104"/>
      <c r="J4308" s="104"/>
      <c r="N4308" s="104"/>
    </row>
    <row r="4309" spans="3:14" x14ac:dyDescent="0.2">
      <c r="C4309" s="104"/>
      <c r="F4309" s="104"/>
      <c r="I4309" s="104"/>
      <c r="J4309" s="104"/>
      <c r="N4309" s="104"/>
    </row>
    <row r="4310" spans="3:14" x14ac:dyDescent="0.2">
      <c r="C4310" s="104"/>
      <c r="F4310" s="104"/>
      <c r="I4310" s="104"/>
      <c r="J4310" s="104"/>
      <c r="N4310" s="104"/>
    </row>
    <row r="4311" spans="3:14" x14ac:dyDescent="0.2">
      <c r="C4311" s="104"/>
      <c r="F4311" s="104"/>
      <c r="I4311" s="104"/>
      <c r="J4311" s="104"/>
      <c r="N4311" s="104"/>
    </row>
    <row r="4312" spans="3:14" x14ac:dyDescent="0.2">
      <c r="C4312" s="104"/>
      <c r="F4312" s="104"/>
      <c r="I4312" s="104"/>
      <c r="J4312" s="104"/>
      <c r="N4312" s="104"/>
    </row>
    <row r="4313" spans="3:14" x14ac:dyDescent="0.2">
      <c r="C4313" s="104"/>
      <c r="F4313" s="104"/>
      <c r="I4313" s="104"/>
      <c r="J4313" s="104"/>
      <c r="N4313" s="104"/>
    </row>
    <row r="4314" spans="3:14" x14ac:dyDescent="0.2">
      <c r="C4314" s="104"/>
      <c r="F4314" s="104"/>
      <c r="I4314" s="104"/>
      <c r="J4314" s="104"/>
      <c r="N4314" s="104"/>
    </row>
    <row r="4315" spans="3:14" x14ac:dyDescent="0.2">
      <c r="C4315" s="104"/>
      <c r="F4315" s="104"/>
      <c r="I4315" s="104"/>
      <c r="J4315" s="104"/>
      <c r="N4315" s="104"/>
    </row>
    <row r="4316" spans="3:14" x14ac:dyDescent="0.2">
      <c r="C4316" s="104"/>
      <c r="F4316" s="104"/>
      <c r="I4316" s="104"/>
      <c r="J4316" s="104"/>
      <c r="N4316" s="104"/>
    </row>
    <row r="4317" spans="3:14" x14ac:dyDescent="0.2">
      <c r="C4317" s="104"/>
      <c r="F4317" s="104"/>
      <c r="I4317" s="104"/>
      <c r="J4317" s="104"/>
      <c r="N4317" s="104"/>
    </row>
    <row r="4318" spans="3:14" x14ac:dyDescent="0.2">
      <c r="C4318" s="104"/>
      <c r="F4318" s="104"/>
      <c r="I4318" s="104"/>
      <c r="J4318" s="104"/>
      <c r="N4318" s="104"/>
    </row>
    <row r="4319" spans="3:14" x14ac:dyDescent="0.2">
      <c r="C4319" s="104"/>
      <c r="F4319" s="104"/>
      <c r="I4319" s="104"/>
      <c r="J4319" s="104"/>
      <c r="N4319" s="104"/>
    </row>
    <row r="4320" spans="3:14" x14ac:dyDescent="0.2">
      <c r="C4320" s="104"/>
      <c r="F4320" s="104"/>
      <c r="I4320" s="104"/>
      <c r="J4320" s="104"/>
      <c r="N4320" s="104"/>
    </row>
    <row r="4321" spans="3:14" x14ac:dyDescent="0.2">
      <c r="C4321" s="104"/>
      <c r="F4321" s="104"/>
      <c r="I4321" s="104"/>
      <c r="J4321" s="104"/>
      <c r="N4321" s="104"/>
    </row>
    <row r="4322" spans="3:14" x14ac:dyDescent="0.2">
      <c r="C4322" s="104"/>
      <c r="F4322" s="104"/>
      <c r="I4322" s="104"/>
      <c r="J4322" s="104"/>
      <c r="N4322" s="104"/>
    </row>
    <row r="4323" spans="3:14" x14ac:dyDescent="0.2">
      <c r="C4323" s="104"/>
      <c r="F4323" s="104"/>
      <c r="I4323" s="104"/>
      <c r="J4323" s="104"/>
      <c r="N4323" s="104"/>
    </row>
    <row r="4324" spans="3:14" x14ac:dyDescent="0.2">
      <c r="C4324" s="104"/>
      <c r="F4324" s="104"/>
      <c r="I4324" s="104"/>
      <c r="J4324" s="104"/>
      <c r="N4324" s="104"/>
    </row>
    <row r="4325" spans="3:14" x14ac:dyDescent="0.2">
      <c r="C4325" s="104"/>
      <c r="F4325" s="104"/>
      <c r="I4325" s="104"/>
      <c r="J4325" s="104"/>
      <c r="N4325" s="104"/>
    </row>
    <row r="4326" spans="3:14" x14ac:dyDescent="0.2">
      <c r="C4326" s="104"/>
      <c r="F4326" s="104"/>
      <c r="I4326" s="104"/>
      <c r="J4326" s="104"/>
      <c r="N4326" s="104"/>
    </row>
    <row r="4327" spans="3:14" x14ac:dyDescent="0.2">
      <c r="C4327" s="104"/>
      <c r="F4327" s="104"/>
      <c r="I4327" s="104"/>
      <c r="J4327" s="104"/>
      <c r="N4327" s="104"/>
    </row>
    <row r="4328" spans="3:14" x14ac:dyDescent="0.2">
      <c r="C4328" s="104"/>
      <c r="F4328" s="104"/>
      <c r="I4328" s="104"/>
      <c r="J4328" s="104"/>
      <c r="N4328" s="104"/>
    </row>
    <row r="4329" spans="3:14" x14ac:dyDescent="0.2">
      <c r="C4329" s="104"/>
      <c r="F4329" s="104"/>
      <c r="I4329" s="104"/>
      <c r="J4329" s="104"/>
      <c r="N4329" s="104"/>
    </row>
    <row r="4330" spans="3:14" x14ac:dyDescent="0.2">
      <c r="C4330" s="104"/>
      <c r="F4330" s="104"/>
      <c r="I4330" s="104"/>
      <c r="J4330" s="104"/>
      <c r="N4330" s="104"/>
    </row>
    <row r="4331" spans="3:14" x14ac:dyDescent="0.2">
      <c r="C4331" s="104"/>
      <c r="F4331" s="104"/>
      <c r="I4331" s="104"/>
      <c r="J4331" s="104"/>
      <c r="N4331" s="104"/>
    </row>
    <row r="4332" spans="3:14" x14ac:dyDescent="0.2">
      <c r="C4332" s="104"/>
      <c r="F4332" s="104"/>
      <c r="I4332" s="104"/>
      <c r="J4332" s="104"/>
      <c r="N4332" s="104"/>
    </row>
    <row r="4333" spans="3:14" x14ac:dyDescent="0.2">
      <c r="C4333" s="104"/>
      <c r="F4333" s="104"/>
      <c r="I4333" s="104"/>
      <c r="J4333" s="104"/>
      <c r="N4333" s="104"/>
    </row>
    <row r="4334" spans="3:14" x14ac:dyDescent="0.2">
      <c r="C4334" s="104"/>
      <c r="F4334" s="104"/>
      <c r="I4334" s="104"/>
      <c r="J4334" s="104"/>
      <c r="N4334" s="104"/>
    </row>
    <row r="4335" spans="3:14" x14ac:dyDescent="0.2">
      <c r="C4335" s="104"/>
      <c r="F4335" s="104"/>
      <c r="I4335" s="104"/>
      <c r="J4335" s="104"/>
      <c r="N4335" s="104"/>
    </row>
    <row r="4336" spans="3:14" x14ac:dyDescent="0.2">
      <c r="C4336" s="104"/>
      <c r="F4336" s="104"/>
      <c r="I4336" s="104"/>
      <c r="J4336" s="104"/>
      <c r="N4336" s="104"/>
    </row>
    <row r="4337" spans="3:14" x14ac:dyDescent="0.2">
      <c r="C4337" s="104"/>
      <c r="F4337" s="104"/>
      <c r="I4337" s="104"/>
      <c r="J4337" s="104"/>
      <c r="N4337" s="104"/>
    </row>
    <row r="4338" spans="3:14" x14ac:dyDescent="0.2">
      <c r="C4338" s="104"/>
      <c r="F4338" s="104"/>
      <c r="I4338" s="104"/>
      <c r="J4338" s="104"/>
      <c r="N4338" s="104"/>
    </row>
    <row r="4339" spans="3:14" x14ac:dyDescent="0.2">
      <c r="C4339" s="104"/>
      <c r="F4339" s="104"/>
      <c r="I4339" s="104"/>
      <c r="J4339" s="104"/>
      <c r="N4339" s="104"/>
    </row>
    <row r="4340" spans="3:14" x14ac:dyDescent="0.2">
      <c r="C4340" s="104"/>
      <c r="F4340" s="104"/>
      <c r="I4340" s="104"/>
      <c r="J4340" s="104"/>
      <c r="N4340" s="104"/>
    </row>
    <row r="4341" spans="3:14" x14ac:dyDescent="0.2">
      <c r="C4341" s="104"/>
      <c r="F4341" s="104"/>
      <c r="I4341" s="104"/>
      <c r="J4341" s="104"/>
      <c r="N4341" s="104"/>
    </row>
    <row r="4342" spans="3:14" x14ac:dyDescent="0.2">
      <c r="C4342" s="104"/>
      <c r="F4342" s="104"/>
      <c r="I4342" s="104"/>
      <c r="J4342" s="104"/>
      <c r="N4342" s="104"/>
    </row>
    <row r="4343" spans="3:14" x14ac:dyDescent="0.2">
      <c r="C4343" s="104"/>
      <c r="F4343" s="104"/>
      <c r="I4343" s="104"/>
      <c r="J4343" s="104"/>
      <c r="N4343" s="104"/>
    </row>
    <row r="4344" spans="3:14" x14ac:dyDescent="0.2">
      <c r="C4344" s="104"/>
      <c r="F4344" s="104"/>
      <c r="I4344" s="104"/>
      <c r="J4344" s="104"/>
      <c r="N4344" s="104"/>
    </row>
    <row r="4345" spans="3:14" x14ac:dyDescent="0.2">
      <c r="C4345" s="104"/>
      <c r="F4345" s="104"/>
      <c r="I4345" s="104"/>
      <c r="J4345" s="104"/>
      <c r="N4345" s="104"/>
    </row>
    <row r="4346" spans="3:14" x14ac:dyDescent="0.2">
      <c r="C4346" s="104"/>
      <c r="F4346" s="104"/>
      <c r="I4346" s="104"/>
      <c r="J4346" s="104"/>
      <c r="N4346" s="104"/>
    </row>
    <row r="4347" spans="3:14" x14ac:dyDescent="0.2">
      <c r="C4347" s="104"/>
      <c r="F4347" s="104"/>
      <c r="I4347" s="104"/>
      <c r="J4347" s="104"/>
      <c r="N4347" s="104"/>
    </row>
    <row r="4348" spans="3:14" x14ac:dyDescent="0.2">
      <c r="C4348" s="104"/>
      <c r="F4348" s="104"/>
      <c r="I4348" s="104"/>
      <c r="J4348" s="104"/>
      <c r="N4348" s="104"/>
    </row>
    <row r="4349" spans="3:14" x14ac:dyDescent="0.2">
      <c r="C4349" s="104"/>
      <c r="F4349" s="104"/>
      <c r="I4349" s="104"/>
      <c r="J4349" s="104"/>
      <c r="N4349" s="104"/>
    </row>
    <row r="4350" spans="3:14" x14ac:dyDescent="0.2">
      <c r="C4350" s="104"/>
      <c r="F4350" s="104"/>
      <c r="I4350" s="104"/>
      <c r="J4350" s="104"/>
      <c r="N4350" s="104"/>
    </row>
    <row r="4351" spans="3:14" x14ac:dyDescent="0.2">
      <c r="C4351" s="104"/>
      <c r="F4351" s="104"/>
      <c r="I4351" s="104"/>
      <c r="J4351" s="104"/>
      <c r="N4351" s="104"/>
    </row>
    <row r="4352" spans="3:14" x14ac:dyDescent="0.2">
      <c r="C4352" s="104"/>
      <c r="F4352" s="104"/>
      <c r="I4352" s="104"/>
      <c r="J4352" s="104"/>
      <c r="N4352" s="104"/>
    </row>
    <row r="4353" spans="3:14" x14ac:dyDescent="0.2">
      <c r="C4353" s="104"/>
      <c r="F4353" s="104"/>
      <c r="I4353" s="104"/>
      <c r="J4353" s="104"/>
      <c r="N4353" s="104"/>
    </row>
    <row r="4354" spans="3:14" x14ac:dyDescent="0.2">
      <c r="C4354" s="104"/>
      <c r="F4354" s="104"/>
      <c r="I4354" s="104"/>
      <c r="J4354" s="104"/>
      <c r="N4354" s="104"/>
    </row>
    <row r="4355" spans="3:14" x14ac:dyDescent="0.2">
      <c r="C4355" s="104"/>
      <c r="F4355" s="104"/>
      <c r="I4355" s="104"/>
      <c r="J4355" s="104"/>
      <c r="N4355" s="104"/>
    </row>
    <row r="4356" spans="3:14" x14ac:dyDescent="0.2">
      <c r="C4356" s="104"/>
      <c r="F4356" s="104"/>
      <c r="I4356" s="104"/>
      <c r="J4356" s="104"/>
      <c r="N4356" s="104"/>
    </row>
    <row r="4357" spans="3:14" x14ac:dyDescent="0.2">
      <c r="C4357" s="104"/>
      <c r="F4357" s="104"/>
      <c r="I4357" s="104"/>
      <c r="J4357" s="104"/>
      <c r="N4357" s="104"/>
    </row>
    <row r="4358" spans="3:14" x14ac:dyDescent="0.2">
      <c r="C4358" s="104"/>
      <c r="F4358" s="104"/>
      <c r="I4358" s="104"/>
      <c r="J4358" s="104"/>
      <c r="N4358" s="104"/>
    </row>
    <row r="4359" spans="3:14" x14ac:dyDescent="0.2">
      <c r="C4359" s="104"/>
      <c r="F4359" s="104"/>
      <c r="I4359" s="104"/>
      <c r="J4359" s="104"/>
      <c r="N4359" s="104"/>
    </row>
    <row r="4360" spans="3:14" x14ac:dyDescent="0.2">
      <c r="C4360" s="104"/>
      <c r="F4360" s="104"/>
      <c r="I4360" s="104"/>
      <c r="J4360" s="104"/>
      <c r="N4360" s="104"/>
    </row>
    <row r="4361" spans="3:14" x14ac:dyDescent="0.2">
      <c r="C4361" s="104"/>
      <c r="F4361" s="104"/>
      <c r="I4361" s="104"/>
      <c r="J4361" s="104"/>
      <c r="N4361" s="104"/>
    </row>
    <row r="4362" spans="3:14" x14ac:dyDescent="0.2">
      <c r="C4362" s="104"/>
      <c r="F4362" s="104"/>
      <c r="I4362" s="104"/>
      <c r="J4362" s="104"/>
      <c r="N4362" s="104"/>
    </row>
    <row r="4363" spans="3:14" x14ac:dyDescent="0.2">
      <c r="C4363" s="104"/>
      <c r="F4363" s="104"/>
      <c r="I4363" s="104"/>
      <c r="J4363" s="104"/>
      <c r="N4363" s="104"/>
    </row>
    <row r="4364" spans="3:14" x14ac:dyDescent="0.2">
      <c r="C4364" s="104"/>
      <c r="F4364" s="104"/>
      <c r="I4364" s="104"/>
      <c r="J4364" s="104"/>
      <c r="N4364" s="104"/>
    </row>
    <row r="4365" spans="3:14" x14ac:dyDescent="0.2">
      <c r="C4365" s="104"/>
      <c r="F4365" s="104"/>
      <c r="I4365" s="104"/>
      <c r="J4365" s="104"/>
      <c r="N4365" s="104"/>
    </row>
    <row r="4366" spans="3:14" x14ac:dyDescent="0.2">
      <c r="C4366" s="104"/>
      <c r="F4366" s="104"/>
      <c r="I4366" s="104"/>
      <c r="J4366" s="104"/>
      <c r="N4366" s="104"/>
    </row>
    <row r="4367" spans="3:14" x14ac:dyDescent="0.2">
      <c r="C4367" s="104"/>
      <c r="F4367" s="104"/>
      <c r="I4367" s="104"/>
      <c r="J4367" s="104"/>
      <c r="N4367" s="104"/>
    </row>
    <row r="4368" spans="3:14" x14ac:dyDescent="0.2">
      <c r="C4368" s="104"/>
      <c r="F4368" s="104"/>
      <c r="I4368" s="104"/>
      <c r="J4368" s="104"/>
      <c r="N4368" s="104"/>
    </row>
    <row r="4369" spans="3:14" x14ac:dyDescent="0.2">
      <c r="C4369" s="104"/>
      <c r="F4369" s="104"/>
      <c r="I4369" s="104"/>
      <c r="J4369" s="104"/>
      <c r="N4369" s="104"/>
    </row>
    <row r="4370" spans="3:14" x14ac:dyDescent="0.2">
      <c r="C4370" s="104"/>
      <c r="F4370" s="104"/>
      <c r="I4370" s="104"/>
      <c r="J4370" s="104"/>
      <c r="N4370" s="104"/>
    </row>
    <row r="4371" spans="3:14" x14ac:dyDescent="0.2">
      <c r="C4371" s="104"/>
      <c r="F4371" s="104"/>
      <c r="I4371" s="104"/>
      <c r="J4371" s="104"/>
      <c r="N4371" s="104"/>
    </row>
    <row r="4372" spans="3:14" x14ac:dyDescent="0.2">
      <c r="C4372" s="104"/>
      <c r="F4372" s="104"/>
      <c r="I4372" s="104"/>
      <c r="J4372" s="104"/>
      <c r="N4372" s="104"/>
    </row>
    <row r="4373" spans="3:14" x14ac:dyDescent="0.2">
      <c r="C4373" s="104"/>
      <c r="F4373" s="104"/>
      <c r="I4373" s="104"/>
      <c r="J4373" s="104"/>
      <c r="N4373" s="104"/>
    </row>
    <row r="4374" spans="3:14" x14ac:dyDescent="0.2">
      <c r="C4374" s="104"/>
      <c r="F4374" s="104"/>
      <c r="I4374" s="104"/>
      <c r="J4374" s="104"/>
      <c r="N4374" s="104"/>
    </row>
    <row r="4375" spans="3:14" x14ac:dyDescent="0.2">
      <c r="C4375" s="104"/>
      <c r="F4375" s="104"/>
      <c r="I4375" s="104"/>
      <c r="J4375" s="104"/>
      <c r="N4375" s="104"/>
    </row>
    <row r="4376" spans="3:14" x14ac:dyDescent="0.2">
      <c r="C4376" s="104"/>
      <c r="F4376" s="104"/>
      <c r="I4376" s="104"/>
      <c r="J4376" s="104"/>
      <c r="N4376" s="104"/>
    </row>
    <row r="4377" spans="3:14" x14ac:dyDescent="0.2">
      <c r="C4377" s="104"/>
      <c r="F4377" s="104"/>
      <c r="I4377" s="104"/>
      <c r="J4377" s="104"/>
      <c r="N4377" s="104"/>
    </row>
    <row r="4378" spans="3:14" x14ac:dyDescent="0.2">
      <c r="C4378" s="104"/>
      <c r="F4378" s="104"/>
      <c r="I4378" s="104"/>
      <c r="J4378" s="104"/>
      <c r="N4378" s="104"/>
    </row>
    <row r="4379" spans="3:14" x14ac:dyDescent="0.2">
      <c r="C4379" s="104"/>
      <c r="F4379" s="104"/>
      <c r="I4379" s="104"/>
      <c r="J4379" s="104"/>
      <c r="N4379" s="104"/>
    </row>
    <row r="4380" spans="3:14" x14ac:dyDescent="0.2">
      <c r="C4380" s="104"/>
      <c r="F4380" s="104"/>
      <c r="I4380" s="104"/>
      <c r="J4380" s="104"/>
      <c r="N4380" s="104"/>
    </row>
    <row r="4381" spans="3:14" x14ac:dyDescent="0.2">
      <c r="C4381" s="104"/>
      <c r="F4381" s="104"/>
      <c r="I4381" s="104"/>
      <c r="J4381" s="104"/>
      <c r="N4381" s="104"/>
    </row>
    <row r="4382" spans="3:14" x14ac:dyDescent="0.2">
      <c r="C4382" s="104"/>
      <c r="F4382" s="104"/>
      <c r="I4382" s="104"/>
      <c r="J4382" s="104"/>
      <c r="N4382" s="104"/>
    </row>
    <row r="4383" spans="3:14" x14ac:dyDescent="0.2">
      <c r="C4383" s="104"/>
      <c r="F4383" s="104"/>
      <c r="I4383" s="104"/>
      <c r="J4383" s="104"/>
      <c r="N4383" s="104"/>
    </row>
    <row r="4384" spans="3:14" x14ac:dyDescent="0.2">
      <c r="C4384" s="104"/>
      <c r="F4384" s="104"/>
      <c r="I4384" s="104"/>
      <c r="J4384" s="104"/>
      <c r="N4384" s="104"/>
    </row>
    <row r="4385" spans="3:14" x14ac:dyDescent="0.2">
      <c r="C4385" s="104"/>
      <c r="F4385" s="104"/>
      <c r="I4385" s="104"/>
      <c r="J4385" s="104"/>
      <c r="N4385" s="104"/>
    </row>
    <row r="4386" spans="3:14" x14ac:dyDescent="0.2">
      <c r="C4386" s="104"/>
      <c r="F4386" s="104"/>
      <c r="I4386" s="104"/>
      <c r="J4386" s="104"/>
      <c r="N4386" s="104"/>
    </row>
    <row r="4387" spans="3:14" x14ac:dyDescent="0.2">
      <c r="C4387" s="104"/>
      <c r="F4387" s="104"/>
      <c r="I4387" s="104"/>
      <c r="J4387" s="104"/>
      <c r="N4387" s="104"/>
    </row>
    <row r="4388" spans="3:14" x14ac:dyDescent="0.2">
      <c r="C4388" s="104"/>
      <c r="F4388" s="104"/>
      <c r="I4388" s="104"/>
      <c r="J4388" s="104"/>
      <c r="N4388" s="104"/>
    </row>
    <row r="4389" spans="3:14" x14ac:dyDescent="0.2">
      <c r="C4389" s="104"/>
      <c r="F4389" s="104"/>
      <c r="I4389" s="104"/>
      <c r="J4389" s="104"/>
      <c r="N4389" s="104"/>
    </row>
    <row r="4390" spans="3:14" x14ac:dyDescent="0.2">
      <c r="C4390" s="104"/>
      <c r="F4390" s="104"/>
      <c r="I4390" s="104"/>
      <c r="J4390" s="104"/>
      <c r="N4390" s="104"/>
    </row>
    <row r="4391" spans="3:14" x14ac:dyDescent="0.2">
      <c r="C4391" s="104"/>
      <c r="F4391" s="104"/>
      <c r="I4391" s="104"/>
      <c r="J4391" s="104"/>
      <c r="N4391" s="104"/>
    </row>
    <row r="4392" spans="3:14" x14ac:dyDescent="0.2">
      <c r="C4392" s="104"/>
      <c r="F4392" s="104"/>
      <c r="I4392" s="104"/>
      <c r="J4392" s="104"/>
      <c r="N4392" s="104"/>
    </row>
    <row r="4393" spans="3:14" x14ac:dyDescent="0.2">
      <c r="C4393" s="104"/>
      <c r="F4393" s="104"/>
      <c r="I4393" s="104"/>
      <c r="J4393" s="104"/>
      <c r="N4393" s="104"/>
    </row>
    <row r="4394" spans="3:14" x14ac:dyDescent="0.2">
      <c r="C4394" s="104"/>
      <c r="F4394" s="104"/>
      <c r="I4394" s="104"/>
      <c r="J4394" s="104"/>
      <c r="N4394" s="104"/>
    </row>
    <row r="4395" spans="3:14" x14ac:dyDescent="0.2">
      <c r="C4395" s="104"/>
      <c r="F4395" s="104"/>
      <c r="I4395" s="104"/>
      <c r="J4395" s="104"/>
      <c r="N4395" s="104"/>
    </row>
    <row r="4396" spans="3:14" x14ac:dyDescent="0.2">
      <c r="C4396" s="104"/>
      <c r="F4396" s="104"/>
      <c r="I4396" s="104"/>
      <c r="J4396" s="104"/>
      <c r="N4396" s="104"/>
    </row>
    <row r="4397" spans="3:14" x14ac:dyDescent="0.2">
      <c r="C4397" s="104"/>
      <c r="F4397" s="104"/>
      <c r="I4397" s="104"/>
      <c r="J4397" s="104"/>
      <c r="N4397" s="104"/>
    </row>
    <row r="4398" spans="3:14" x14ac:dyDescent="0.2">
      <c r="C4398" s="104"/>
      <c r="F4398" s="104"/>
      <c r="I4398" s="104"/>
      <c r="J4398" s="104"/>
      <c r="N4398" s="104"/>
    </row>
    <row r="4399" spans="3:14" x14ac:dyDescent="0.2">
      <c r="C4399" s="104"/>
      <c r="F4399" s="104"/>
      <c r="I4399" s="104"/>
      <c r="J4399" s="104"/>
      <c r="N4399" s="104"/>
    </row>
    <row r="4400" spans="3:14" x14ac:dyDescent="0.2">
      <c r="C4400" s="104"/>
      <c r="F4400" s="104"/>
      <c r="I4400" s="104"/>
      <c r="J4400" s="104"/>
      <c r="N4400" s="104"/>
    </row>
    <row r="4401" spans="3:14" x14ac:dyDescent="0.2">
      <c r="C4401" s="104"/>
      <c r="F4401" s="104"/>
      <c r="I4401" s="104"/>
      <c r="J4401" s="104"/>
      <c r="N4401" s="104"/>
    </row>
    <row r="4402" spans="3:14" x14ac:dyDescent="0.2">
      <c r="C4402" s="104"/>
      <c r="F4402" s="104"/>
      <c r="I4402" s="104"/>
      <c r="J4402" s="104"/>
      <c r="N4402" s="104"/>
    </row>
    <row r="4403" spans="3:14" x14ac:dyDescent="0.2">
      <c r="C4403" s="104"/>
      <c r="F4403" s="104"/>
      <c r="I4403" s="104"/>
      <c r="J4403" s="104"/>
      <c r="N4403" s="104"/>
    </row>
    <row r="4404" spans="3:14" x14ac:dyDescent="0.2">
      <c r="C4404" s="104"/>
      <c r="F4404" s="104"/>
      <c r="I4404" s="104"/>
      <c r="J4404" s="104"/>
      <c r="N4404" s="104"/>
    </row>
    <row r="4405" spans="3:14" x14ac:dyDescent="0.2">
      <c r="C4405" s="104"/>
      <c r="F4405" s="104"/>
      <c r="I4405" s="104"/>
      <c r="J4405" s="104"/>
      <c r="N4405" s="104"/>
    </row>
    <row r="4406" spans="3:14" x14ac:dyDescent="0.2">
      <c r="C4406" s="104"/>
      <c r="F4406" s="104"/>
      <c r="I4406" s="104"/>
      <c r="J4406" s="104"/>
      <c r="N4406" s="104"/>
    </row>
    <row r="4407" spans="3:14" x14ac:dyDescent="0.2">
      <c r="C4407" s="104"/>
      <c r="F4407" s="104"/>
      <c r="I4407" s="104"/>
      <c r="J4407" s="104"/>
      <c r="N4407" s="104"/>
    </row>
    <row r="4408" spans="3:14" x14ac:dyDescent="0.2">
      <c r="C4408" s="104"/>
      <c r="F4408" s="104"/>
      <c r="I4408" s="104"/>
      <c r="J4408" s="104"/>
      <c r="N4408" s="104"/>
    </row>
    <row r="4409" spans="3:14" x14ac:dyDescent="0.2">
      <c r="C4409" s="104"/>
      <c r="F4409" s="104"/>
      <c r="I4409" s="104"/>
      <c r="J4409" s="104"/>
      <c r="N4409" s="104"/>
    </row>
    <row r="4410" spans="3:14" x14ac:dyDescent="0.2">
      <c r="C4410" s="104"/>
      <c r="F4410" s="104"/>
      <c r="I4410" s="104"/>
      <c r="J4410" s="104"/>
      <c r="N4410" s="104"/>
    </row>
    <row r="4411" spans="3:14" x14ac:dyDescent="0.2">
      <c r="C4411" s="104"/>
      <c r="F4411" s="104"/>
      <c r="I4411" s="104"/>
      <c r="J4411" s="104"/>
      <c r="N4411" s="104"/>
    </row>
    <row r="4412" spans="3:14" x14ac:dyDescent="0.2">
      <c r="C4412" s="104"/>
      <c r="F4412" s="104"/>
      <c r="I4412" s="104"/>
      <c r="J4412" s="104"/>
      <c r="N4412" s="104"/>
    </row>
    <row r="4413" spans="3:14" x14ac:dyDescent="0.2">
      <c r="C4413" s="104"/>
      <c r="F4413" s="104"/>
      <c r="I4413" s="104"/>
      <c r="J4413" s="104"/>
      <c r="N4413" s="104"/>
    </row>
    <row r="4414" spans="3:14" x14ac:dyDescent="0.2">
      <c r="C4414" s="104"/>
      <c r="F4414" s="104"/>
      <c r="I4414" s="104"/>
      <c r="J4414" s="104"/>
      <c r="N4414" s="104"/>
    </row>
    <row r="4415" spans="3:14" x14ac:dyDescent="0.2">
      <c r="C4415" s="104"/>
      <c r="F4415" s="104"/>
      <c r="I4415" s="104"/>
      <c r="J4415" s="104"/>
      <c r="N4415" s="104"/>
    </row>
    <row r="4416" spans="3:14" x14ac:dyDescent="0.2">
      <c r="C4416" s="104"/>
      <c r="F4416" s="104"/>
      <c r="I4416" s="104"/>
      <c r="J4416" s="104"/>
      <c r="N4416" s="104"/>
    </row>
    <row r="4417" spans="3:14" x14ac:dyDescent="0.2">
      <c r="C4417" s="104"/>
      <c r="F4417" s="104"/>
      <c r="I4417" s="104"/>
      <c r="J4417" s="104"/>
      <c r="N4417" s="104"/>
    </row>
    <row r="4418" spans="3:14" x14ac:dyDescent="0.2">
      <c r="C4418" s="104"/>
      <c r="F4418" s="104"/>
      <c r="I4418" s="104"/>
      <c r="J4418" s="104"/>
      <c r="N4418" s="104"/>
    </row>
    <row r="4419" spans="3:14" x14ac:dyDescent="0.2">
      <c r="C4419" s="104"/>
      <c r="F4419" s="104"/>
      <c r="I4419" s="104"/>
      <c r="J4419" s="104"/>
      <c r="N4419" s="104"/>
    </row>
    <row r="4420" spans="3:14" x14ac:dyDescent="0.2">
      <c r="C4420" s="104"/>
      <c r="F4420" s="104"/>
      <c r="I4420" s="104"/>
      <c r="J4420" s="104"/>
      <c r="N4420" s="104"/>
    </row>
    <row r="4421" spans="3:14" x14ac:dyDescent="0.2">
      <c r="C4421" s="104"/>
      <c r="F4421" s="104"/>
      <c r="I4421" s="104"/>
      <c r="J4421" s="104"/>
      <c r="N4421" s="104"/>
    </row>
    <row r="4422" spans="3:14" x14ac:dyDescent="0.2">
      <c r="C4422" s="104"/>
      <c r="F4422" s="104"/>
      <c r="I4422" s="104"/>
      <c r="J4422" s="104"/>
      <c r="N4422" s="104"/>
    </row>
    <row r="4423" spans="3:14" x14ac:dyDescent="0.2">
      <c r="C4423" s="104"/>
      <c r="F4423" s="104"/>
      <c r="I4423" s="104"/>
      <c r="J4423" s="104"/>
      <c r="N4423" s="104"/>
    </row>
    <row r="4424" spans="3:14" x14ac:dyDescent="0.2">
      <c r="C4424" s="104"/>
      <c r="F4424" s="104"/>
      <c r="I4424" s="104"/>
      <c r="J4424" s="104"/>
      <c r="N4424" s="104"/>
    </row>
    <row r="4425" spans="3:14" x14ac:dyDescent="0.2">
      <c r="C4425" s="104"/>
      <c r="F4425" s="104"/>
      <c r="I4425" s="104"/>
      <c r="J4425" s="104"/>
      <c r="N4425" s="104"/>
    </row>
    <row r="4426" spans="3:14" x14ac:dyDescent="0.2">
      <c r="C4426" s="104"/>
      <c r="F4426" s="104"/>
      <c r="I4426" s="104"/>
      <c r="J4426" s="104"/>
      <c r="N4426" s="104"/>
    </row>
    <row r="4427" spans="3:14" x14ac:dyDescent="0.2">
      <c r="C4427" s="104"/>
      <c r="F4427" s="104"/>
      <c r="I4427" s="104"/>
      <c r="J4427" s="104"/>
      <c r="N4427" s="104"/>
    </row>
    <row r="4428" spans="3:14" x14ac:dyDescent="0.2">
      <c r="C4428" s="104"/>
      <c r="F4428" s="104"/>
      <c r="I4428" s="104"/>
      <c r="J4428" s="104"/>
      <c r="N4428" s="104"/>
    </row>
    <row r="4429" spans="3:14" x14ac:dyDescent="0.2">
      <c r="C4429" s="104"/>
      <c r="F4429" s="104"/>
      <c r="I4429" s="104"/>
      <c r="J4429" s="104"/>
      <c r="N4429" s="104"/>
    </row>
    <row r="4430" spans="3:14" x14ac:dyDescent="0.2">
      <c r="C4430" s="104"/>
      <c r="F4430" s="104"/>
      <c r="I4430" s="104"/>
      <c r="J4430" s="104"/>
      <c r="N4430" s="104"/>
    </row>
    <row r="4431" spans="3:14" x14ac:dyDescent="0.2">
      <c r="C4431" s="104"/>
      <c r="F4431" s="104"/>
      <c r="I4431" s="104"/>
      <c r="J4431" s="104"/>
      <c r="N4431" s="104"/>
    </row>
    <row r="4432" spans="3:14" x14ac:dyDescent="0.2">
      <c r="C4432" s="104"/>
      <c r="F4432" s="104"/>
      <c r="I4432" s="104"/>
      <c r="J4432" s="104"/>
      <c r="N4432" s="104"/>
    </row>
    <row r="4433" spans="3:14" x14ac:dyDescent="0.2">
      <c r="C4433" s="104"/>
      <c r="F4433" s="104"/>
      <c r="I4433" s="104"/>
      <c r="J4433" s="104"/>
      <c r="N4433" s="104"/>
    </row>
    <row r="4434" spans="3:14" x14ac:dyDescent="0.2">
      <c r="C4434" s="104"/>
      <c r="F4434" s="104"/>
      <c r="I4434" s="104"/>
      <c r="J4434" s="104"/>
      <c r="N4434" s="104"/>
    </row>
    <row r="4435" spans="3:14" x14ac:dyDescent="0.2">
      <c r="C4435" s="104"/>
      <c r="F4435" s="104"/>
      <c r="I4435" s="104"/>
      <c r="J4435" s="104"/>
      <c r="N4435" s="104"/>
    </row>
    <row r="4436" spans="3:14" x14ac:dyDescent="0.2">
      <c r="C4436" s="104"/>
      <c r="F4436" s="104"/>
      <c r="I4436" s="104"/>
      <c r="J4436" s="104"/>
      <c r="N4436" s="104"/>
    </row>
    <row r="4437" spans="3:14" x14ac:dyDescent="0.2">
      <c r="C4437" s="104"/>
      <c r="F4437" s="104"/>
      <c r="I4437" s="104"/>
      <c r="J4437" s="104"/>
      <c r="N4437" s="104"/>
    </row>
    <row r="4438" spans="3:14" x14ac:dyDescent="0.2">
      <c r="C4438" s="104"/>
      <c r="F4438" s="104"/>
      <c r="I4438" s="104"/>
      <c r="J4438" s="104"/>
      <c r="N4438" s="104"/>
    </row>
    <row r="4439" spans="3:14" x14ac:dyDescent="0.2">
      <c r="C4439" s="104"/>
      <c r="F4439" s="104"/>
      <c r="I4439" s="104"/>
      <c r="J4439" s="104"/>
      <c r="N4439" s="104"/>
    </row>
    <row r="4440" spans="3:14" x14ac:dyDescent="0.2">
      <c r="C4440" s="104"/>
      <c r="F4440" s="104"/>
      <c r="I4440" s="104"/>
      <c r="J4440" s="104"/>
      <c r="N4440" s="104"/>
    </row>
    <row r="4441" spans="3:14" x14ac:dyDescent="0.2">
      <c r="C4441" s="104"/>
      <c r="F4441" s="104"/>
      <c r="I4441" s="104"/>
      <c r="J4441" s="104"/>
      <c r="N4441" s="104"/>
    </row>
    <row r="4442" spans="3:14" x14ac:dyDescent="0.2">
      <c r="C4442" s="104"/>
      <c r="F4442" s="104"/>
      <c r="I4442" s="104"/>
      <c r="J4442" s="104"/>
      <c r="N4442" s="104"/>
    </row>
    <row r="4443" spans="3:14" x14ac:dyDescent="0.2">
      <c r="C4443" s="104"/>
      <c r="F4443" s="104"/>
      <c r="I4443" s="104"/>
      <c r="J4443" s="104"/>
      <c r="N4443" s="104"/>
    </row>
    <row r="4444" spans="3:14" x14ac:dyDescent="0.2">
      <c r="C4444" s="104"/>
      <c r="F4444" s="104"/>
      <c r="I4444" s="104"/>
      <c r="J4444" s="104"/>
      <c r="N4444" s="104"/>
    </row>
    <row r="4445" spans="3:14" x14ac:dyDescent="0.2">
      <c r="C4445" s="104"/>
      <c r="F4445" s="104"/>
      <c r="I4445" s="104"/>
      <c r="J4445" s="104"/>
      <c r="N4445" s="104"/>
    </row>
    <row r="4446" spans="3:14" x14ac:dyDescent="0.2">
      <c r="C4446" s="104"/>
      <c r="F4446" s="104"/>
      <c r="I4446" s="104"/>
      <c r="J4446" s="104"/>
      <c r="N4446" s="104"/>
    </row>
    <row r="4447" spans="3:14" x14ac:dyDescent="0.2">
      <c r="C4447" s="104"/>
      <c r="F4447" s="104"/>
      <c r="I4447" s="104"/>
      <c r="J4447" s="104"/>
      <c r="N4447" s="104"/>
    </row>
    <row r="4448" spans="3:14" x14ac:dyDescent="0.2">
      <c r="C4448" s="104"/>
      <c r="F4448" s="104"/>
      <c r="I4448" s="104"/>
      <c r="J4448" s="104"/>
      <c r="N4448" s="104"/>
    </row>
    <row r="4449" spans="3:14" x14ac:dyDescent="0.2">
      <c r="C4449" s="104"/>
      <c r="F4449" s="104"/>
      <c r="I4449" s="104"/>
      <c r="J4449" s="104"/>
      <c r="N4449" s="104"/>
    </row>
    <row r="4450" spans="3:14" x14ac:dyDescent="0.2">
      <c r="C4450" s="104"/>
      <c r="F4450" s="104"/>
      <c r="I4450" s="104"/>
      <c r="J4450" s="104"/>
      <c r="N4450" s="104"/>
    </row>
    <row r="4451" spans="3:14" x14ac:dyDescent="0.2">
      <c r="C4451" s="104"/>
      <c r="F4451" s="104"/>
      <c r="I4451" s="104"/>
      <c r="J4451" s="104"/>
      <c r="N4451" s="104"/>
    </row>
    <row r="4452" spans="3:14" x14ac:dyDescent="0.2">
      <c r="C4452" s="104"/>
      <c r="F4452" s="104"/>
      <c r="I4452" s="104"/>
      <c r="J4452" s="104"/>
      <c r="N4452" s="104"/>
    </row>
    <row r="4453" spans="3:14" x14ac:dyDescent="0.2">
      <c r="C4453" s="104"/>
      <c r="F4453" s="104"/>
      <c r="I4453" s="104"/>
      <c r="J4453" s="104"/>
      <c r="N4453" s="104"/>
    </row>
    <row r="4454" spans="3:14" x14ac:dyDescent="0.2">
      <c r="C4454" s="104"/>
      <c r="F4454" s="104"/>
      <c r="I4454" s="104"/>
      <c r="J4454" s="104"/>
      <c r="N4454" s="104"/>
    </row>
    <row r="4455" spans="3:14" x14ac:dyDescent="0.2">
      <c r="C4455" s="104"/>
      <c r="F4455" s="104"/>
      <c r="I4455" s="104"/>
      <c r="J4455" s="104"/>
      <c r="N4455" s="104"/>
    </row>
    <row r="4456" spans="3:14" x14ac:dyDescent="0.2">
      <c r="C4456" s="104"/>
      <c r="F4456" s="104"/>
      <c r="I4456" s="104"/>
      <c r="J4456" s="104"/>
      <c r="N4456" s="104"/>
    </row>
    <row r="4457" spans="3:14" x14ac:dyDescent="0.2">
      <c r="C4457" s="104"/>
      <c r="F4457" s="104"/>
      <c r="I4457" s="104"/>
      <c r="J4457" s="104"/>
      <c r="N4457" s="104"/>
    </row>
    <row r="4458" spans="3:14" x14ac:dyDescent="0.2">
      <c r="C4458" s="104"/>
      <c r="F4458" s="104"/>
      <c r="I4458" s="104"/>
      <c r="J4458" s="104"/>
      <c r="N4458" s="104"/>
    </row>
    <row r="4459" spans="3:14" x14ac:dyDescent="0.2">
      <c r="C4459" s="104"/>
      <c r="F4459" s="104"/>
      <c r="I4459" s="104"/>
      <c r="J4459" s="104"/>
      <c r="N4459" s="104"/>
    </row>
    <row r="4460" spans="3:14" x14ac:dyDescent="0.2">
      <c r="C4460" s="104"/>
      <c r="F4460" s="104"/>
      <c r="I4460" s="104"/>
      <c r="J4460" s="104"/>
      <c r="N4460" s="104"/>
    </row>
    <row r="4461" spans="3:14" x14ac:dyDescent="0.2">
      <c r="C4461" s="104"/>
      <c r="F4461" s="104"/>
      <c r="I4461" s="104"/>
      <c r="J4461" s="104"/>
      <c r="N4461" s="104"/>
    </row>
    <row r="4462" spans="3:14" x14ac:dyDescent="0.2">
      <c r="C4462" s="104"/>
      <c r="F4462" s="104"/>
      <c r="I4462" s="104"/>
      <c r="J4462" s="104"/>
      <c r="N4462" s="104"/>
    </row>
    <row r="4463" spans="3:14" x14ac:dyDescent="0.2">
      <c r="C4463" s="104"/>
      <c r="F4463" s="104"/>
      <c r="I4463" s="104"/>
      <c r="J4463" s="104"/>
      <c r="N4463" s="104"/>
    </row>
    <row r="4464" spans="3:14" x14ac:dyDescent="0.2">
      <c r="C4464" s="104"/>
      <c r="F4464" s="104"/>
      <c r="I4464" s="104"/>
      <c r="J4464" s="104"/>
      <c r="N4464" s="104"/>
    </row>
    <row r="4465" spans="3:14" x14ac:dyDescent="0.2">
      <c r="C4465" s="104"/>
      <c r="F4465" s="104"/>
      <c r="I4465" s="104"/>
      <c r="J4465" s="104"/>
      <c r="N4465" s="104"/>
    </row>
    <row r="4466" spans="3:14" x14ac:dyDescent="0.2">
      <c r="C4466" s="104"/>
      <c r="F4466" s="104"/>
      <c r="I4466" s="104"/>
      <c r="J4466" s="104"/>
      <c r="N4466" s="104"/>
    </row>
    <row r="4467" spans="3:14" x14ac:dyDescent="0.2">
      <c r="C4467" s="104"/>
      <c r="F4467" s="104"/>
      <c r="I4467" s="104"/>
      <c r="J4467" s="104"/>
      <c r="N4467" s="104"/>
    </row>
    <row r="4468" spans="3:14" x14ac:dyDescent="0.2">
      <c r="C4468" s="104"/>
      <c r="F4468" s="104"/>
      <c r="I4468" s="104"/>
      <c r="J4468" s="104"/>
      <c r="N4468" s="104"/>
    </row>
    <row r="4469" spans="3:14" x14ac:dyDescent="0.2">
      <c r="C4469" s="104"/>
      <c r="F4469" s="104"/>
      <c r="I4469" s="104"/>
      <c r="J4469" s="104"/>
      <c r="N4469" s="104"/>
    </row>
    <row r="4470" spans="3:14" x14ac:dyDescent="0.2">
      <c r="C4470" s="104"/>
      <c r="F4470" s="104"/>
      <c r="I4470" s="104"/>
      <c r="J4470" s="104"/>
      <c r="N4470" s="104"/>
    </row>
    <row r="4471" spans="3:14" x14ac:dyDescent="0.2">
      <c r="C4471" s="104"/>
      <c r="F4471" s="104"/>
      <c r="I4471" s="104"/>
      <c r="J4471" s="104"/>
      <c r="N4471" s="104"/>
    </row>
    <row r="4472" spans="3:14" x14ac:dyDescent="0.2">
      <c r="C4472" s="104"/>
      <c r="F4472" s="104"/>
      <c r="I4472" s="104"/>
      <c r="J4472" s="104"/>
      <c r="N4472" s="104"/>
    </row>
    <row r="4473" spans="3:14" x14ac:dyDescent="0.2">
      <c r="C4473" s="104"/>
      <c r="F4473" s="104"/>
      <c r="I4473" s="104"/>
      <c r="J4473" s="104"/>
      <c r="N4473" s="104"/>
    </row>
    <row r="4474" spans="3:14" x14ac:dyDescent="0.2">
      <c r="C4474" s="104"/>
      <c r="F4474" s="104"/>
      <c r="I4474" s="104"/>
      <c r="J4474" s="104"/>
      <c r="N4474" s="104"/>
    </row>
    <row r="4475" spans="3:14" x14ac:dyDescent="0.2">
      <c r="C4475" s="104"/>
      <c r="F4475" s="104"/>
      <c r="I4475" s="104"/>
      <c r="J4475" s="104"/>
      <c r="N4475" s="104"/>
    </row>
    <row r="4476" spans="3:14" x14ac:dyDescent="0.2">
      <c r="C4476" s="104"/>
      <c r="F4476" s="104"/>
      <c r="I4476" s="104"/>
      <c r="J4476" s="104"/>
      <c r="N4476" s="104"/>
    </row>
    <row r="4477" spans="3:14" x14ac:dyDescent="0.2">
      <c r="C4477" s="104"/>
      <c r="F4477" s="104"/>
      <c r="I4477" s="104"/>
      <c r="J4477" s="104"/>
      <c r="N4477" s="104"/>
    </row>
    <row r="4478" spans="3:14" x14ac:dyDescent="0.2">
      <c r="C4478" s="104"/>
      <c r="F4478" s="104"/>
      <c r="I4478" s="104"/>
      <c r="J4478" s="104"/>
      <c r="N4478" s="104"/>
    </row>
    <row r="4479" spans="3:14" x14ac:dyDescent="0.2">
      <c r="C4479" s="104"/>
      <c r="F4479" s="104"/>
      <c r="I4479" s="104"/>
      <c r="J4479" s="104"/>
      <c r="N4479" s="104"/>
    </row>
    <row r="4480" spans="3:14" x14ac:dyDescent="0.2">
      <c r="C4480" s="104"/>
      <c r="F4480" s="104"/>
      <c r="I4480" s="104"/>
      <c r="J4480" s="104"/>
      <c r="N4480" s="104"/>
    </row>
    <row r="4481" spans="3:14" x14ac:dyDescent="0.2">
      <c r="C4481" s="104"/>
      <c r="F4481" s="104"/>
      <c r="I4481" s="104"/>
      <c r="J4481" s="104"/>
      <c r="N4481" s="104"/>
    </row>
    <row r="4482" spans="3:14" x14ac:dyDescent="0.2">
      <c r="C4482" s="104"/>
      <c r="F4482" s="104"/>
      <c r="I4482" s="104"/>
      <c r="J4482" s="104"/>
      <c r="N4482" s="104"/>
    </row>
    <row r="4483" spans="3:14" x14ac:dyDescent="0.2">
      <c r="C4483" s="104"/>
      <c r="F4483" s="104"/>
      <c r="I4483" s="104"/>
      <c r="J4483" s="104"/>
      <c r="N4483" s="104"/>
    </row>
    <row r="4484" spans="3:14" x14ac:dyDescent="0.2">
      <c r="C4484" s="104"/>
      <c r="F4484" s="104"/>
      <c r="I4484" s="104"/>
      <c r="J4484" s="104"/>
      <c r="N4484" s="104"/>
    </row>
    <row r="4485" spans="3:14" x14ac:dyDescent="0.2">
      <c r="C4485" s="104"/>
      <c r="F4485" s="104"/>
      <c r="I4485" s="104"/>
      <c r="J4485" s="104"/>
      <c r="N4485" s="104"/>
    </row>
    <row r="4486" spans="3:14" x14ac:dyDescent="0.2">
      <c r="C4486" s="104"/>
      <c r="F4486" s="104"/>
      <c r="I4486" s="104"/>
      <c r="J4486" s="104"/>
      <c r="N4486" s="104"/>
    </row>
    <row r="4487" spans="3:14" x14ac:dyDescent="0.2">
      <c r="C4487" s="104"/>
      <c r="F4487" s="104"/>
      <c r="I4487" s="104"/>
      <c r="J4487" s="104"/>
      <c r="N4487" s="104"/>
    </row>
    <row r="4488" spans="3:14" x14ac:dyDescent="0.2">
      <c r="C4488" s="104"/>
      <c r="F4488" s="104"/>
      <c r="I4488" s="104"/>
      <c r="J4488" s="104"/>
      <c r="N4488" s="104"/>
    </row>
    <row r="4489" spans="3:14" x14ac:dyDescent="0.2">
      <c r="C4489" s="104"/>
      <c r="F4489" s="104"/>
      <c r="I4489" s="104"/>
      <c r="J4489" s="104"/>
      <c r="N4489" s="104"/>
    </row>
    <row r="4490" spans="3:14" x14ac:dyDescent="0.2">
      <c r="C4490" s="104"/>
      <c r="F4490" s="104"/>
      <c r="I4490" s="104"/>
      <c r="J4490" s="104"/>
      <c r="N4490" s="104"/>
    </row>
    <row r="4491" spans="3:14" x14ac:dyDescent="0.2">
      <c r="C4491" s="104"/>
      <c r="F4491" s="104"/>
      <c r="I4491" s="104"/>
      <c r="J4491" s="104"/>
      <c r="N4491" s="104"/>
    </row>
    <row r="4492" spans="3:14" x14ac:dyDescent="0.2">
      <c r="C4492" s="104"/>
      <c r="F4492" s="104"/>
      <c r="I4492" s="104"/>
      <c r="J4492" s="104"/>
      <c r="N4492" s="104"/>
    </row>
    <row r="4493" spans="3:14" x14ac:dyDescent="0.2">
      <c r="C4493" s="104"/>
      <c r="F4493" s="104"/>
      <c r="I4493" s="104"/>
      <c r="J4493" s="104"/>
      <c r="N4493" s="104"/>
    </row>
    <row r="4494" spans="3:14" x14ac:dyDescent="0.2">
      <c r="C4494" s="104"/>
      <c r="F4494" s="104"/>
      <c r="I4494" s="104"/>
      <c r="J4494" s="104"/>
      <c r="N4494" s="104"/>
    </row>
    <row r="4495" spans="3:14" x14ac:dyDescent="0.2">
      <c r="C4495" s="104"/>
      <c r="F4495" s="104"/>
      <c r="I4495" s="104"/>
      <c r="J4495" s="104"/>
      <c r="N4495" s="104"/>
    </row>
    <row r="4496" spans="3:14" x14ac:dyDescent="0.2">
      <c r="C4496" s="104"/>
      <c r="F4496" s="104"/>
      <c r="I4496" s="104"/>
      <c r="J4496" s="104"/>
      <c r="N4496" s="104"/>
    </row>
    <row r="4497" spans="3:14" x14ac:dyDescent="0.2">
      <c r="C4497" s="104"/>
      <c r="F4497" s="104"/>
      <c r="I4497" s="104"/>
      <c r="J4497" s="104"/>
      <c r="N4497" s="104"/>
    </row>
    <row r="4498" spans="3:14" x14ac:dyDescent="0.2">
      <c r="C4498" s="104"/>
      <c r="F4498" s="104"/>
      <c r="I4498" s="104"/>
      <c r="J4498" s="104"/>
      <c r="N4498" s="104"/>
    </row>
    <row r="4499" spans="3:14" x14ac:dyDescent="0.2">
      <c r="C4499" s="104"/>
      <c r="F4499" s="104"/>
      <c r="I4499" s="104"/>
      <c r="J4499" s="104"/>
      <c r="N4499" s="104"/>
    </row>
    <row r="4500" spans="3:14" x14ac:dyDescent="0.2">
      <c r="C4500" s="104"/>
      <c r="F4500" s="104"/>
      <c r="I4500" s="104"/>
      <c r="J4500" s="104"/>
      <c r="N4500" s="104"/>
    </row>
    <row r="4501" spans="3:14" x14ac:dyDescent="0.2">
      <c r="C4501" s="104"/>
      <c r="F4501" s="104"/>
      <c r="I4501" s="104"/>
      <c r="J4501" s="104"/>
      <c r="N4501" s="104"/>
    </row>
    <row r="4502" spans="3:14" x14ac:dyDescent="0.2">
      <c r="C4502" s="104"/>
      <c r="F4502" s="104"/>
      <c r="I4502" s="104"/>
      <c r="J4502" s="104"/>
      <c r="N4502" s="104"/>
    </row>
    <row r="4503" spans="3:14" x14ac:dyDescent="0.2">
      <c r="C4503" s="104"/>
      <c r="F4503" s="104"/>
      <c r="I4503" s="104"/>
      <c r="J4503" s="104"/>
      <c r="N4503" s="104"/>
    </row>
    <row r="4504" spans="3:14" x14ac:dyDescent="0.2">
      <c r="C4504" s="104"/>
      <c r="F4504" s="104"/>
      <c r="I4504" s="104"/>
      <c r="J4504" s="104"/>
      <c r="N4504" s="104"/>
    </row>
    <row r="4505" spans="3:14" x14ac:dyDescent="0.2">
      <c r="C4505" s="104"/>
      <c r="F4505" s="104"/>
      <c r="I4505" s="104"/>
      <c r="J4505" s="104"/>
      <c r="N4505" s="104"/>
    </row>
    <row r="4506" spans="3:14" x14ac:dyDescent="0.2">
      <c r="C4506" s="104"/>
      <c r="F4506" s="104"/>
      <c r="I4506" s="104"/>
      <c r="J4506" s="104"/>
      <c r="N4506" s="104"/>
    </row>
    <row r="4507" spans="3:14" x14ac:dyDescent="0.2">
      <c r="C4507" s="104"/>
      <c r="F4507" s="104"/>
      <c r="I4507" s="104"/>
      <c r="J4507" s="104"/>
      <c r="N4507" s="104"/>
    </row>
    <row r="4508" spans="3:14" x14ac:dyDescent="0.2">
      <c r="C4508" s="104"/>
      <c r="F4508" s="104"/>
      <c r="I4508" s="104"/>
      <c r="J4508" s="104"/>
      <c r="N4508" s="104"/>
    </row>
    <row r="4509" spans="3:14" x14ac:dyDescent="0.2">
      <c r="C4509" s="104"/>
      <c r="F4509" s="104"/>
      <c r="I4509" s="104"/>
      <c r="J4509" s="104"/>
      <c r="N4509" s="104"/>
    </row>
    <row r="4510" spans="3:14" x14ac:dyDescent="0.2">
      <c r="C4510" s="104"/>
      <c r="F4510" s="104"/>
      <c r="I4510" s="104"/>
      <c r="J4510" s="104"/>
      <c r="N4510" s="104"/>
    </row>
    <row r="4511" spans="3:14" x14ac:dyDescent="0.2">
      <c r="C4511" s="104"/>
      <c r="F4511" s="104"/>
      <c r="I4511" s="104"/>
      <c r="J4511" s="104"/>
      <c r="N4511" s="104"/>
    </row>
    <row r="4512" spans="3:14" x14ac:dyDescent="0.2">
      <c r="C4512" s="104"/>
      <c r="F4512" s="104"/>
      <c r="I4512" s="104"/>
      <c r="J4512" s="104"/>
      <c r="N4512" s="104"/>
    </row>
    <row r="4513" spans="3:14" x14ac:dyDescent="0.2">
      <c r="C4513" s="104"/>
      <c r="F4513" s="104"/>
      <c r="I4513" s="104"/>
      <c r="J4513" s="104"/>
      <c r="N4513" s="104"/>
    </row>
    <row r="4514" spans="3:14" x14ac:dyDescent="0.2">
      <c r="C4514" s="104"/>
      <c r="F4514" s="104"/>
      <c r="I4514" s="104"/>
      <c r="J4514" s="104"/>
      <c r="N4514" s="104"/>
    </row>
    <row r="4515" spans="3:14" x14ac:dyDescent="0.2">
      <c r="C4515" s="104"/>
      <c r="F4515" s="104"/>
      <c r="I4515" s="104"/>
      <c r="J4515" s="104"/>
      <c r="N4515" s="104"/>
    </row>
    <row r="4516" spans="3:14" x14ac:dyDescent="0.2">
      <c r="C4516" s="104"/>
      <c r="F4516" s="104"/>
      <c r="I4516" s="104"/>
      <c r="J4516" s="104"/>
      <c r="N4516" s="104"/>
    </row>
    <row r="4517" spans="3:14" x14ac:dyDescent="0.2">
      <c r="C4517" s="104"/>
      <c r="F4517" s="104"/>
      <c r="I4517" s="104"/>
      <c r="J4517" s="104"/>
      <c r="N4517" s="104"/>
    </row>
    <row r="4518" spans="3:14" x14ac:dyDescent="0.2">
      <c r="C4518" s="104"/>
      <c r="F4518" s="104"/>
      <c r="I4518" s="104"/>
      <c r="J4518" s="104"/>
      <c r="N4518" s="104"/>
    </row>
    <row r="4519" spans="3:14" x14ac:dyDescent="0.2">
      <c r="C4519" s="104"/>
      <c r="F4519" s="104"/>
      <c r="I4519" s="104"/>
      <c r="J4519" s="104"/>
      <c r="N4519" s="104"/>
    </row>
    <row r="4520" spans="3:14" x14ac:dyDescent="0.2">
      <c r="C4520" s="104"/>
      <c r="F4520" s="104"/>
      <c r="I4520" s="104"/>
      <c r="J4520" s="104"/>
      <c r="N4520" s="104"/>
    </row>
    <row r="4521" spans="3:14" x14ac:dyDescent="0.2">
      <c r="C4521" s="104"/>
      <c r="F4521" s="104"/>
      <c r="I4521" s="104"/>
      <c r="J4521" s="104"/>
      <c r="N4521" s="104"/>
    </row>
    <row r="4522" spans="3:14" x14ac:dyDescent="0.2">
      <c r="C4522" s="104"/>
      <c r="F4522" s="104"/>
      <c r="I4522" s="104"/>
      <c r="J4522" s="104"/>
      <c r="N4522" s="104"/>
    </row>
    <row r="4523" spans="3:14" x14ac:dyDescent="0.2">
      <c r="C4523" s="104"/>
      <c r="F4523" s="104"/>
      <c r="I4523" s="104"/>
      <c r="J4523" s="104"/>
      <c r="N4523" s="104"/>
    </row>
    <row r="4524" spans="3:14" x14ac:dyDescent="0.2">
      <c r="C4524" s="104"/>
      <c r="F4524" s="104"/>
      <c r="I4524" s="104"/>
      <c r="J4524" s="104"/>
      <c r="N4524" s="104"/>
    </row>
    <row r="4525" spans="3:14" x14ac:dyDescent="0.2">
      <c r="C4525" s="104"/>
      <c r="F4525" s="104"/>
      <c r="I4525" s="104"/>
      <c r="J4525" s="104"/>
      <c r="N4525" s="104"/>
    </row>
    <row r="4526" spans="3:14" x14ac:dyDescent="0.2">
      <c r="C4526" s="104"/>
      <c r="F4526" s="104"/>
      <c r="I4526" s="104"/>
      <c r="J4526" s="104"/>
      <c r="N4526" s="104"/>
    </row>
    <row r="4527" spans="3:14" x14ac:dyDescent="0.2">
      <c r="C4527" s="104"/>
      <c r="F4527" s="104"/>
      <c r="I4527" s="104"/>
      <c r="J4527" s="104"/>
      <c r="N4527" s="104"/>
    </row>
    <row r="4528" spans="3:14" x14ac:dyDescent="0.2">
      <c r="C4528" s="104"/>
      <c r="F4528" s="104"/>
      <c r="I4528" s="104"/>
      <c r="J4528" s="104"/>
      <c r="N4528" s="104"/>
    </row>
    <row r="4529" spans="3:14" x14ac:dyDescent="0.2">
      <c r="C4529" s="104"/>
      <c r="F4529" s="104"/>
      <c r="I4529" s="104"/>
      <c r="J4529" s="104"/>
      <c r="N4529" s="104"/>
    </row>
    <row r="4530" spans="3:14" x14ac:dyDescent="0.2">
      <c r="C4530" s="104"/>
      <c r="F4530" s="104"/>
      <c r="I4530" s="104"/>
      <c r="J4530" s="104"/>
      <c r="N4530" s="104"/>
    </row>
    <row r="4531" spans="3:14" x14ac:dyDescent="0.2">
      <c r="C4531" s="104"/>
      <c r="F4531" s="104"/>
      <c r="I4531" s="104"/>
      <c r="J4531" s="104"/>
      <c r="N4531" s="104"/>
    </row>
    <row r="4532" spans="3:14" x14ac:dyDescent="0.2">
      <c r="C4532" s="104"/>
      <c r="F4532" s="104"/>
      <c r="I4532" s="104"/>
      <c r="J4532" s="104"/>
      <c r="N4532" s="104"/>
    </row>
    <row r="4533" spans="3:14" x14ac:dyDescent="0.2">
      <c r="C4533" s="104"/>
      <c r="F4533" s="104"/>
      <c r="I4533" s="104"/>
      <c r="J4533" s="104"/>
      <c r="N4533" s="104"/>
    </row>
    <row r="4534" spans="3:14" x14ac:dyDescent="0.2">
      <c r="C4534" s="104"/>
      <c r="F4534" s="104"/>
      <c r="I4534" s="104"/>
      <c r="J4534" s="104"/>
      <c r="N4534" s="104"/>
    </row>
    <row r="4535" spans="3:14" x14ac:dyDescent="0.2">
      <c r="C4535" s="104"/>
      <c r="F4535" s="104"/>
      <c r="I4535" s="104"/>
      <c r="J4535" s="104"/>
      <c r="N4535" s="104"/>
    </row>
    <row r="4536" spans="3:14" x14ac:dyDescent="0.2">
      <c r="C4536" s="104"/>
      <c r="F4536" s="104"/>
      <c r="I4536" s="104"/>
      <c r="J4536" s="104"/>
      <c r="N4536" s="104"/>
    </row>
    <row r="4537" spans="3:14" x14ac:dyDescent="0.2">
      <c r="C4537" s="104"/>
      <c r="F4537" s="104"/>
      <c r="I4537" s="104"/>
      <c r="J4537" s="104"/>
      <c r="N4537" s="104"/>
    </row>
    <row r="4538" spans="3:14" x14ac:dyDescent="0.2">
      <c r="C4538" s="104"/>
      <c r="F4538" s="104"/>
      <c r="I4538" s="104"/>
      <c r="J4538" s="104"/>
      <c r="N4538" s="104"/>
    </row>
    <row r="4539" spans="3:14" x14ac:dyDescent="0.2">
      <c r="C4539" s="104"/>
      <c r="F4539" s="104"/>
      <c r="I4539" s="104"/>
      <c r="J4539" s="104"/>
      <c r="N4539" s="104"/>
    </row>
    <row r="4540" spans="3:14" x14ac:dyDescent="0.2">
      <c r="C4540" s="104"/>
      <c r="F4540" s="104"/>
      <c r="I4540" s="104"/>
      <c r="J4540" s="104"/>
      <c r="N4540" s="104"/>
    </row>
    <row r="4541" spans="3:14" x14ac:dyDescent="0.2">
      <c r="C4541" s="104"/>
      <c r="F4541" s="104"/>
      <c r="I4541" s="104"/>
      <c r="J4541" s="104"/>
      <c r="N4541" s="104"/>
    </row>
    <row r="4542" spans="3:14" x14ac:dyDescent="0.2">
      <c r="C4542" s="104"/>
      <c r="F4542" s="104"/>
      <c r="I4542" s="104"/>
      <c r="J4542" s="104"/>
      <c r="N4542" s="104"/>
    </row>
    <row r="4543" spans="3:14" x14ac:dyDescent="0.2">
      <c r="C4543" s="104"/>
      <c r="F4543" s="104"/>
      <c r="I4543" s="104"/>
      <c r="J4543" s="104"/>
      <c r="N4543" s="104"/>
    </row>
    <row r="4544" spans="3:14" x14ac:dyDescent="0.2">
      <c r="C4544" s="104"/>
      <c r="F4544" s="104"/>
      <c r="I4544" s="104"/>
      <c r="J4544" s="104"/>
      <c r="N4544" s="104"/>
    </row>
    <row r="4545" spans="3:14" x14ac:dyDescent="0.2">
      <c r="C4545" s="104"/>
      <c r="F4545" s="104"/>
      <c r="I4545" s="104"/>
      <c r="J4545" s="104"/>
      <c r="N4545" s="104"/>
    </row>
    <row r="4546" spans="3:14" x14ac:dyDescent="0.2">
      <c r="C4546" s="104"/>
      <c r="F4546" s="104"/>
      <c r="I4546" s="104"/>
      <c r="J4546" s="104"/>
      <c r="N4546" s="104"/>
    </row>
    <row r="4547" spans="3:14" x14ac:dyDescent="0.2">
      <c r="C4547" s="104"/>
      <c r="F4547" s="104"/>
      <c r="I4547" s="104"/>
      <c r="J4547" s="104"/>
      <c r="N4547" s="104"/>
    </row>
    <row r="4548" spans="3:14" x14ac:dyDescent="0.2">
      <c r="C4548" s="104"/>
      <c r="F4548" s="104"/>
      <c r="I4548" s="104"/>
      <c r="J4548" s="104"/>
      <c r="N4548" s="104"/>
    </row>
    <row r="4549" spans="3:14" x14ac:dyDescent="0.2">
      <c r="C4549" s="104"/>
      <c r="F4549" s="104"/>
      <c r="I4549" s="104"/>
      <c r="J4549" s="104"/>
      <c r="N4549" s="104"/>
    </row>
    <row r="4550" spans="3:14" x14ac:dyDescent="0.2">
      <c r="C4550" s="104"/>
      <c r="F4550" s="104"/>
      <c r="I4550" s="104"/>
      <c r="J4550" s="104"/>
      <c r="N4550" s="104"/>
    </row>
    <row r="4551" spans="3:14" x14ac:dyDescent="0.2">
      <c r="C4551" s="104"/>
      <c r="F4551" s="104"/>
      <c r="I4551" s="104"/>
      <c r="J4551" s="104"/>
      <c r="N4551" s="104"/>
    </row>
    <row r="4552" spans="3:14" x14ac:dyDescent="0.2">
      <c r="C4552" s="104"/>
      <c r="F4552" s="104"/>
      <c r="I4552" s="104"/>
      <c r="J4552" s="104"/>
      <c r="N4552" s="104"/>
    </row>
    <row r="4553" spans="3:14" x14ac:dyDescent="0.2">
      <c r="C4553" s="104"/>
      <c r="F4553" s="104"/>
      <c r="I4553" s="104"/>
      <c r="J4553" s="104"/>
      <c r="N4553" s="104"/>
    </row>
    <row r="4554" spans="3:14" x14ac:dyDescent="0.2">
      <c r="C4554" s="104"/>
      <c r="F4554" s="104"/>
      <c r="I4554" s="104"/>
      <c r="J4554" s="104"/>
      <c r="N4554" s="104"/>
    </row>
    <row r="4555" spans="3:14" x14ac:dyDescent="0.2">
      <c r="C4555" s="104"/>
      <c r="F4555" s="104"/>
      <c r="I4555" s="104"/>
      <c r="J4555" s="104"/>
      <c r="N4555" s="104"/>
    </row>
    <row r="4556" spans="3:14" x14ac:dyDescent="0.2">
      <c r="C4556" s="104"/>
      <c r="F4556" s="104"/>
      <c r="I4556" s="104"/>
      <c r="J4556" s="104"/>
      <c r="N4556" s="104"/>
    </row>
    <row r="4557" spans="3:14" x14ac:dyDescent="0.2">
      <c r="C4557" s="104"/>
      <c r="F4557" s="104"/>
      <c r="I4557" s="104"/>
      <c r="J4557" s="104"/>
      <c r="N4557" s="104"/>
    </row>
    <row r="4558" spans="3:14" x14ac:dyDescent="0.2">
      <c r="C4558" s="104"/>
      <c r="F4558" s="104"/>
      <c r="I4558" s="104"/>
      <c r="J4558" s="104"/>
      <c r="N4558" s="104"/>
    </row>
    <row r="4559" spans="3:14" x14ac:dyDescent="0.2">
      <c r="C4559" s="104"/>
      <c r="F4559" s="104"/>
      <c r="I4559" s="104"/>
      <c r="J4559" s="104"/>
      <c r="N4559" s="104"/>
    </row>
    <row r="4560" spans="3:14" x14ac:dyDescent="0.2">
      <c r="C4560" s="104"/>
      <c r="F4560" s="104"/>
      <c r="I4560" s="104"/>
      <c r="J4560" s="104"/>
      <c r="N4560" s="104"/>
    </row>
    <row r="4561" spans="3:14" x14ac:dyDescent="0.2">
      <c r="C4561" s="104"/>
      <c r="F4561" s="104"/>
      <c r="I4561" s="104"/>
      <c r="J4561" s="104"/>
      <c r="N4561" s="104"/>
    </row>
    <row r="4562" spans="3:14" x14ac:dyDescent="0.2">
      <c r="C4562" s="104"/>
      <c r="F4562" s="104"/>
      <c r="I4562" s="104"/>
      <c r="J4562" s="104"/>
      <c r="N4562" s="104"/>
    </row>
    <row r="4563" spans="3:14" x14ac:dyDescent="0.2">
      <c r="C4563" s="104"/>
      <c r="F4563" s="104"/>
      <c r="I4563" s="104"/>
      <c r="J4563" s="104"/>
      <c r="N4563" s="104"/>
    </row>
    <row r="4564" spans="3:14" x14ac:dyDescent="0.2">
      <c r="C4564" s="104"/>
      <c r="F4564" s="104"/>
      <c r="I4564" s="104"/>
      <c r="J4564" s="104"/>
      <c r="N4564" s="104"/>
    </row>
    <row r="4565" spans="3:14" x14ac:dyDescent="0.2">
      <c r="C4565" s="104"/>
      <c r="F4565" s="104"/>
      <c r="I4565" s="104"/>
      <c r="J4565" s="104"/>
      <c r="N4565" s="104"/>
    </row>
    <row r="4566" spans="3:14" x14ac:dyDescent="0.2">
      <c r="C4566" s="104"/>
      <c r="F4566" s="104"/>
      <c r="I4566" s="104"/>
      <c r="J4566" s="104"/>
      <c r="N4566" s="104"/>
    </row>
    <row r="4567" spans="3:14" x14ac:dyDescent="0.2">
      <c r="C4567" s="104"/>
      <c r="F4567" s="104"/>
      <c r="I4567" s="104"/>
      <c r="J4567" s="104"/>
      <c r="N4567" s="104"/>
    </row>
    <row r="4568" spans="3:14" x14ac:dyDescent="0.2">
      <c r="C4568" s="104"/>
      <c r="F4568" s="104"/>
      <c r="I4568" s="104"/>
      <c r="J4568" s="104"/>
      <c r="N4568" s="104"/>
    </row>
    <row r="4569" spans="3:14" x14ac:dyDescent="0.2">
      <c r="C4569" s="104"/>
      <c r="F4569" s="104"/>
      <c r="I4569" s="104"/>
      <c r="J4569" s="104"/>
      <c r="N4569" s="104"/>
    </row>
    <row r="4570" spans="3:14" x14ac:dyDescent="0.2">
      <c r="C4570" s="104"/>
      <c r="F4570" s="104"/>
      <c r="I4570" s="104"/>
      <c r="J4570" s="104"/>
      <c r="N4570" s="104"/>
    </row>
    <row r="4571" spans="3:14" x14ac:dyDescent="0.2">
      <c r="C4571" s="104"/>
      <c r="F4571" s="104"/>
      <c r="I4571" s="104"/>
      <c r="J4571" s="104"/>
      <c r="N4571" s="104"/>
    </row>
    <row r="4572" spans="3:14" x14ac:dyDescent="0.2">
      <c r="C4572" s="104"/>
      <c r="F4572" s="104"/>
      <c r="I4572" s="104"/>
      <c r="J4572" s="104"/>
      <c r="N4572" s="104"/>
    </row>
    <row r="4573" spans="3:14" x14ac:dyDescent="0.2">
      <c r="C4573" s="104"/>
      <c r="F4573" s="104"/>
      <c r="I4573" s="104"/>
      <c r="J4573" s="104"/>
      <c r="N4573" s="104"/>
    </row>
    <row r="4574" spans="3:14" x14ac:dyDescent="0.2">
      <c r="C4574" s="104"/>
      <c r="F4574" s="104"/>
      <c r="I4574" s="104"/>
      <c r="J4574" s="104"/>
      <c r="N4574" s="104"/>
    </row>
    <row r="4575" spans="3:14" x14ac:dyDescent="0.2">
      <c r="C4575" s="104"/>
      <c r="F4575" s="104"/>
      <c r="I4575" s="104"/>
      <c r="J4575" s="104"/>
      <c r="N4575" s="104"/>
    </row>
    <row r="4576" spans="3:14" x14ac:dyDescent="0.2">
      <c r="C4576" s="104"/>
      <c r="F4576" s="104"/>
      <c r="I4576" s="104"/>
      <c r="J4576" s="104"/>
      <c r="N4576" s="104"/>
    </row>
    <row r="4577" spans="3:14" x14ac:dyDescent="0.2">
      <c r="C4577" s="104"/>
      <c r="F4577" s="104"/>
      <c r="I4577" s="104"/>
      <c r="J4577" s="104"/>
      <c r="N4577" s="104"/>
    </row>
    <row r="4578" spans="3:14" x14ac:dyDescent="0.2">
      <c r="C4578" s="104"/>
      <c r="F4578" s="104"/>
      <c r="I4578" s="104"/>
      <c r="J4578" s="104"/>
      <c r="N4578" s="104"/>
    </row>
    <row r="4579" spans="3:14" x14ac:dyDescent="0.2">
      <c r="C4579" s="104"/>
      <c r="F4579" s="104"/>
      <c r="I4579" s="104"/>
      <c r="J4579" s="104"/>
      <c r="N4579" s="104"/>
    </row>
    <row r="4580" spans="3:14" x14ac:dyDescent="0.2">
      <c r="C4580" s="104"/>
      <c r="F4580" s="104"/>
      <c r="I4580" s="104"/>
      <c r="J4580" s="104"/>
      <c r="N4580" s="104"/>
    </row>
    <row r="4581" spans="3:14" x14ac:dyDescent="0.2">
      <c r="C4581" s="104"/>
      <c r="F4581" s="104"/>
      <c r="I4581" s="104"/>
      <c r="J4581" s="104"/>
      <c r="N4581" s="104"/>
    </row>
    <row r="4582" spans="3:14" x14ac:dyDescent="0.2">
      <c r="C4582" s="104"/>
      <c r="F4582" s="104"/>
      <c r="I4582" s="104"/>
      <c r="J4582" s="104"/>
      <c r="N4582" s="104"/>
    </row>
    <row r="4583" spans="3:14" x14ac:dyDescent="0.2">
      <c r="C4583" s="104"/>
      <c r="F4583" s="104"/>
      <c r="I4583" s="104"/>
      <c r="J4583" s="104"/>
      <c r="N4583" s="104"/>
    </row>
    <row r="4584" spans="3:14" x14ac:dyDescent="0.2">
      <c r="C4584" s="104"/>
      <c r="F4584" s="104"/>
      <c r="I4584" s="104"/>
      <c r="J4584" s="104"/>
      <c r="N4584" s="104"/>
    </row>
    <row r="4585" spans="3:14" x14ac:dyDescent="0.2">
      <c r="C4585" s="104"/>
      <c r="F4585" s="104"/>
      <c r="I4585" s="104"/>
      <c r="J4585" s="104"/>
      <c r="N4585" s="104"/>
    </row>
    <row r="4586" spans="3:14" x14ac:dyDescent="0.2">
      <c r="C4586" s="104"/>
      <c r="F4586" s="104"/>
      <c r="I4586" s="104"/>
      <c r="J4586" s="104"/>
      <c r="N4586" s="104"/>
    </row>
    <row r="4587" spans="3:14" x14ac:dyDescent="0.2">
      <c r="C4587" s="104"/>
      <c r="F4587" s="104"/>
      <c r="I4587" s="104"/>
      <c r="J4587" s="104"/>
      <c r="N4587" s="104"/>
    </row>
    <row r="4588" spans="3:14" x14ac:dyDescent="0.2">
      <c r="C4588" s="104"/>
      <c r="F4588" s="104"/>
      <c r="I4588" s="104"/>
      <c r="J4588" s="104"/>
      <c r="N4588" s="104"/>
    </row>
    <row r="4589" spans="3:14" x14ac:dyDescent="0.2">
      <c r="C4589" s="104"/>
      <c r="F4589" s="104"/>
      <c r="I4589" s="104"/>
      <c r="J4589" s="104"/>
      <c r="N4589" s="104"/>
    </row>
    <row r="4590" spans="3:14" x14ac:dyDescent="0.2">
      <c r="C4590" s="104"/>
      <c r="F4590" s="104"/>
      <c r="I4590" s="104"/>
      <c r="J4590" s="104"/>
      <c r="N4590" s="104"/>
    </row>
    <row r="4591" spans="3:14" x14ac:dyDescent="0.2">
      <c r="C4591" s="104"/>
      <c r="F4591" s="104"/>
      <c r="I4591" s="104"/>
      <c r="J4591" s="104"/>
      <c r="N4591" s="104"/>
    </row>
    <row r="4592" spans="3:14" x14ac:dyDescent="0.2">
      <c r="C4592" s="104"/>
      <c r="F4592" s="104"/>
      <c r="I4592" s="104"/>
      <c r="J4592" s="104"/>
      <c r="N4592" s="104"/>
    </row>
    <row r="4593" spans="3:14" x14ac:dyDescent="0.2">
      <c r="C4593" s="104"/>
      <c r="F4593" s="104"/>
      <c r="I4593" s="104"/>
      <c r="J4593" s="104"/>
      <c r="N4593" s="104"/>
    </row>
    <row r="4594" spans="3:14" x14ac:dyDescent="0.2">
      <c r="C4594" s="104"/>
      <c r="F4594" s="104"/>
      <c r="I4594" s="104"/>
      <c r="J4594" s="104"/>
      <c r="N4594" s="104"/>
    </row>
    <row r="4595" spans="3:14" x14ac:dyDescent="0.2">
      <c r="C4595" s="104"/>
      <c r="F4595" s="104"/>
      <c r="I4595" s="104"/>
      <c r="J4595" s="104"/>
      <c r="N4595" s="104"/>
    </row>
    <row r="4596" spans="3:14" x14ac:dyDescent="0.2">
      <c r="C4596" s="104"/>
      <c r="F4596" s="104"/>
      <c r="I4596" s="104"/>
      <c r="J4596" s="104"/>
      <c r="N4596" s="104"/>
    </row>
    <row r="4597" spans="3:14" x14ac:dyDescent="0.2">
      <c r="C4597" s="104"/>
      <c r="F4597" s="104"/>
      <c r="I4597" s="104"/>
      <c r="J4597" s="104"/>
      <c r="N4597" s="104"/>
    </row>
    <row r="4598" spans="3:14" x14ac:dyDescent="0.2">
      <c r="C4598" s="104"/>
      <c r="F4598" s="104"/>
      <c r="I4598" s="104"/>
      <c r="J4598" s="104"/>
      <c r="N4598" s="104"/>
    </row>
    <row r="4599" spans="3:14" x14ac:dyDescent="0.2">
      <c r="C4599" s="104"/>
      <c r="F4599" s="104"/>
      <c r="I4599" s="104"/>
      <c r="J4599" s="104"/>
      <c r="N4599" s="104"/>
    </row>
    <row r="4600" spans="3:14" x14ac:dyDescent="0.2">
      <c r="C4600" s="104"/>
      <c r="F4600" s="104"/>
      <c r="I4600" s="104"/>
      <c r="J4600" s="104"/>
      <c r="N4600" s="104"/>
    </row>
    <row r="4601" spans="3:14" x14ac:dyDescent="0.2">
      <c r="C4601" s="104"/>
      <c r="F4601" s="104"/>
      <c r="I4601" s="104"/>
      <c r="J4601" s="104"/>
      <c r="N4601" s="104"/>
    </row>
    <row r="4602" spans="3:14" x14ac:dyDescent="0.2">
      <c r="C4602" s="104"/>
      <c r="F4602" s="104"/>
      <c r="I4602" s="104"/>
      <c r="J4602" s="104"/>
      <c r="N4602" s="104"/>
    </row>
    <row r="4603" spans="3:14" x14ac:dyDescent="0.2">
      <c r="C4603" s="104"/>
      <c r="F4603" s="104"/>
      <c r="I4603" s="104"/>
      <c r="J4603" s="104"/>
      <c r="N4603" s="104"/>
    </row>
    <row r="4604" spans="3:14" x14ac:dyDescent="0.2">
      <c r="C4604" s="104"/>
      <c r="F4604" s="104"/>
      <c r="I4604" s="104"/>
      <c r="J4604" s="104"/>
      <c r="N4604" s="104"/>
    </row>
    <row r="4605" spans="3:14" x14ac:dyDescent="0.2">
      <c r="C4605" s="104"/>
      <c r="F4605" s="104"/>
      <c r="I4605" s="104"/>
      <c r="J4605" s="104"/>
      <c r="N4605" s="104"/>
    </row>
    <row r="4606" spans="3:14" x14ac:dyDescent="0.2">
      <c r="C4606" s="104"/>
      <c r="F4606" s="104"/>
      <c r="I4606" s="104"/>
      <c r="J4606" s="104"/>
      <c r="N4606" s="104"/>
    </row>
    <row r="4607" spans="3:14" x14ac:dyDescent="0.2">
      <c r="C4607" s="104"/>
      <c r="F4607" s="104"/>
      <c r="I4607" s="104"/>
      <c r="J4607" s="104"/>
      <c r="N4607" s="104"/>
    </row>
    <row r="4608" spans="3:14" x14ac:dyDescent="0.2">
      <c r="C4608" s="104"/>
      <c r="F4608" s="104"/>
      <c r="I4608" s="104"/>
      <c r="J4608" s="104"/>
      <c r="N4608" s="104"/>
    </row>
    <row r="4609" spans="3:14" x14ac:dyDescent="0.2">
      <c r="C4609" s="104"/>
      <c r="F4609" s="104"/>
      <c r="I4609" s="104"/>
      <c r="J4609" s="104"/>
      <c r="N4609" s="104"/>
    </row>
    <row r="4610" spans="3:14" x14ac:dyDescent="0.2">
      <c r="C4610" s="104"/>
      <c r="F4610" s="104"/>
      <c r="I4610" s="104"/>
      <c r="J4610" s="104"/>
      <c r="N4610" s="104"/>
    </row>
    <row r="4611" spans="3:14" x14ac:dyDescent="0.2">
      <c r="C4611" s="104"/>
      <c r="F4611" s="104"/>
      <c r="I4611" s="104"/>
      <c r="J4611" s="104"/>
      <c r="N4611" s="104"/>
    </row>
    <row r="4612" spans="3:14" x14ac:dyDescent="0.2">
      <c r="C4612" s="104"/>
      <c r="F4612" s="104"/>
      <c r="I4612" s="104"/>
      <c r="J4612" s="104"/>
      <c r="N4612" s="104"/>
    </row>
    <row r="4613" spans="3:14" x14ac:dyDescent="0.2">
      <c r="C4613" s="104"/>
      <c r="F4613" s="104"/>
      <c r="I4613" s="104"/>
      <c r="J4613" s="104"/>
      <c r="N4613" s="104"/>
    </row>
    <row r="4614" spans="3:14" x14ac:dyDescent="0.2">
      <c r="C4614" s="104"/>
      <c r="F4614" s="104"/>
      <c r="I4614" s="104"/>
      <c r="J4614" s="104"/>
      <c r="N4614" s="104"/>
    </row>
    <row r="4615" spans="3:14" x14ac:dyDescent="0.2">
      <c r="C4615" s="104"/>
      <c r="F4615" s="104"/>
      <c r="I4615" s="104"/>
      <c r="J4615" s="104"/>
      <c r="N4615" s="104"/>
    </row>
    <row r="4616" spans="3:14" x14ac:dyDescent="0.2">
      <c r="C4616" s="104"/>
      <c r="F4616" s="104"/>
      <c r="I4616" s="104"/>
      <c r="J4616" s="104"/>
      <c r="N4616" s="104"/>
    </row>
    <row r="4617" spans="3:14" x14ac:dyDescent="0.2">
      <c r="C4617" s="104"/>
      <c r="F4617" s="104"/>
      <c r="I4617" s="104"/>
      <c r="J4617" s="104"/>
      <c r="N4617" s="104"/>
    </row>
    <row r="4618" spans="3:14" x14ac:dyDescent="0.2">
      <c r="C4618" s="104"/>
      <c r="F4618" s="104"/>
      <c r="I4618" s="104"/>
      <c r="J4618" s="104"/>
      <c r="N4618" s="104"/>
    </row>
    <row r="4619" spans="3:14" x14ac:dyDescent="0.2">
      <c r="C4619" s="104"/>
      <c r="F4619" s="104"/>
      <c r="I4619" s="104"/>
      <c r="J4619" s="104"/>
      <c r="N4619" s="104"/>
    </row>
    <row r="4620" spans="3:14" x14ac:dyDescent="0.2">
      <c r="C4620" s="104"/>
      <c r="F4620" s="104"/>
      <c r="I4620" s="104"/>
      <c r="J4620" s="104"/>
      <c r="N4620" s="104"/>
    </row>
    <row r="4621" spans="3:14" x14ac:dyDescent="0.2">
      <c r="C4621" s="104"/>
      <c r="F4621" s="104"/>
      <c r="I4621" s="104"/>
      <c r="J4621" s="104"/>
      <c r="N4621" s="104"/>
    </row>
    <row r="4622" spans="3:14" x14ac:dyDescent="0.2">
      <c r="C4622" s="104"/>
      <c r="F4622" s="104"/>
      <c r="I4622" s="104"/>
      <c r="J4622" s="104"/>
      <c r="N4622" s="104"/>
    </row>
    <row r="4623" spans="3:14" x14ac:dyDescent="0.2">
      <c r="C4623" s="104"/>
      <c r="F4623" s="104"/>
      <c r="I4623" s="104"/>
      <c r="J4623" s="104"/>
      <c r="N4623" s="104"/>
    </row>
    <row r="4624" spans="3:14" x14ac:dyDescent="0.2">
      <c r="C4624" s="104"/>
      <c r="F4624" s="104"/>
      <c r="I4624" s="104"/>
      <c r="J4624" s="104"/>
      <c r="N4624" s="104"/>
    </row>
    <row r="4625" spans="3:14" x14ac:dyDescent="0.2">
      <c r="C4625" s="104"/>
      <c r="F4625" s="104"/>
      <c r="I4625" s="104"/>
      <c r="J4625" s="104"/>
      <c r="N4625" s="104"/>
    </row>
    <row r="4626" spans="3:14" x14ac:dyDescent="0.2">
      <c r="C4626" s="104"/>
      <c r="F4626" s="104"/>
      <c r="I4626" s="104"/>
      <c r="J4626" s="104"/>
      <c r="N4626" s="104"/>
    </row>
    <row r="4627" spans="3:14" x14ac:dyDescent="0.2">
      <c r="C4627" s="104"/>
      <c r="F4627" s="104"/>
      <c r="I4627" s="104"/>
      <c r="J4627" s="104"/>
      <c r="N4627" s="104"/>
    </row>
    <row r="4628" spans="3:14" x14ac:dyDescent="0.2">
      <c r="C4628" s="104"/>
      <c r="F4628" s="104"/>
      <c r="I4628" s="104"/>
      <c r="J4628" s="104"/>
      <c r="N4628" s="104"/>
    </row>
    <row r="4629" spans="3:14" x14ac:dyDescent="0.2">
      <c r="C4629" s="104"/>
      <c r="F4629" s="104"/>
      <c r="I4629" s="104"/>
      <c r="J4629" s="104"/>
      <c r="N4629" s="104"/>
    </row>
    <row r="4630" spans="3:14" x14ac:dyDescent="0.2">
      <c r="C4630" s="104"/>
      <c r="F4630" s="104"/>
      <c r="I4630" s="104"/>
      <c r="J4630" s="104"/>
      <c r="N4630" s="104"/>
    </row>
    <row r="4631" spans="3:14" x14ac:dyDescent="0.2">
      <c r="C4631" s="104"/>
      <c r="F4631" s="104"/>
      <c r="I4631" s="104"/>
      <c r="J4631" s="104"/>
      <c r="N4631" s="104"/>
    </row>
    <row r="4632" spans="3:14" x14ac:dyDescent="0.2">
      <c r="C4632" s="104"/>
      <c r="F4632" s="104"/>
      <c r="I4632" s="104"/>
      <c r="J4632" s="104"/>
      <c r="N4632" s="104"/>
    </row>
    <row r="4633" spans="3:14" x14ac:dyDescent="0.2">
      <c r="C4633" s="104"/>
      <c r="F4633" s="104"/>
      <c r="I4633" s="104"/>
      <c r="J4633" s="104"/>
      <c r="N4633" s="104"/>
    </row>
    <row r="4634" spans="3:14" x14ac:dyDescent="0.2">
      <c r="C4634" s="104"/>
      <c r="F4634" s="104"/>
      <c r="I4634" s="104"/>
      <c r="J4634" s="104"/>
      <c r="N4634" s="104"/>
    </row>
    <row r="4635" spans="3:14" x14ac:dyDescent="0.2">
      <c r="C4635" s="104"/>
      <c r="F4635" s="104"/>
      <c r="I4635" s="104"/>
      <c r="J4635" s="104"/>
      <c r="N4635" s="104"/>
    </row>
    <row r="4636" spans="3:14" x14ac:dyDescent="0.2">
      <c r="C4636" s="104"/>
      <c r="F4636" s="104"/>
      <c r="I4636" s="104"/>
      <c r="J4636" s="104"/>
      <c r="N4636" s="104"/>
    </row>
    <row r="4637" spans="3:14" x14ac:dyDescent="0.2">
      <c r="C4637" s="104"/>
      <c r="F4637" s="104"/>
      <c r="I4637" s="104"/>
      <c r="J4637" s="104"/>
      <c r="N4637" s="104"/>
    </row>
    <row r="4638" spans="3:14" x14ac:dyDescent="0.2">
      <c r="C4638" s="104"/>
      <c r="F4638" s="104"/>
      <c r="I4638" s="104"/>
      <c r="J4638" s="104"/>
      <c r="N4638" s="104"/>
    </row>
    <row r="4639" spans="3:14" x14ac:dyDescent="0.2">
      <c r="C4639" s="104"/>
      <c r="F4639" s="104"/>
      <c r="I4639" s="104"/>
      <c r="J4639" s="104"/>
      <c r="N4639" s="104"/>
    </row>
    <row r="4640" spans="3:14" x14ac:dyDescent="0.2">
      <c r="C4640" s="104"/>
      <c r="F4640" s="104"/>
      <c r="I4640" s="104"/>
      <c r="J4640" s="104"/>
      <c r="N4640" s="104"/>
    </row>
    <row r="4641" spans="3:14" x14ac:dyDescent="0.2">
      <c r="C4641" s="104"/>
      <c r="F4641" s="104"/>
      <c r="I4641" s="104"/>
      <c r="J4641" s="104"/>
      <c r="N4641" s="104"/>
    </row>
    <row r="4642" spans="3:14" x14ac:dyDescent="0.2">
      <c r="C4642" s="104"/>
      <c r="F4642" s="104"/>
      <c r="I4642" s="104"/>
      <c r="J4642" s="104"/>
      <c r="N4642" s="104"/>
    </row>
    <row r="4643" spans="3:14" x14ac:dyDescent="0.2">
      <c r="C4643" s="104"/>
      <c r="F4643" s="104"/>
      <c r="I4643" s="104"/>
      <c r="J4643" s="104"/>
      <c r="N4643" s="104"/>
    </row>
    <row r="4644" spans="3:14" x14ac:dyDescent="0.2">
      <c r="C4644" s="104"/>
      <c r="F4644" s="104"/>
      <c r="I4644" s="104"/>
      <c r="J4644" s="104"/>
      <c r="N4644" s="104"/>
    </row>
    <row r="4645" spans="3:14" x14ac:dyDescent="0.2">
      <c r="C4645" s="104"/>
      <c r="F4645" s="104"/>
      <c r="I4645" s="104"/>
      <c r="J4645" s="104"/>
      <c r="N4645" s="104"/>
    </row>
    <row r="4646" spans="3:14" x14ac:dyDescent="0.2">
      <c r="C4646" s="104"/>
      <c r="F4646" s="104"/>
      <c r="I4646" s="104"/>
      <c r="J4646" s="104"/>
      <c r="N4646" s="104"/>
    </row>
    <row r="4647" spans="3:14" x14ac:dyDescent="0.2">
      <c r="C4647" s="104"/>
      <c r="F4647" s="104"/>
      <c r="I4647" s="104"/>
      <c r="J4647" s="104"/>
      <c r="N4647" s="104"/>
    </row>
    <row r="4648" spans="3:14" x14ac:dyDescent="0.2">
      <c r="C4648" s="104"/>
      <c r="F4648" s="104"/>
      <c r="I4648" s="104"/>
      <c r="J4648" s="104"/>
      <c r="N4648" s="104"/>
    </row>
    <row r="4649" spans="3:14" x14ac:dyDescent="0.2">
      <c r="C4649" s="104"/>
      <c r="F4649" s="104"/>
      <c r="I4649" s="104"/>
      <c r="J4649" s="104"/>
      <c r="N4649" s="104"/>
    </row>
    <row r="4650" spans="3:14" x14ac:dyDescent="0.2">
      <c r="C4650" s="104"/>
      <c r="F4650" s="104"/>
      <c r="I4650" s="104"/>
      <c r="J4650" s="104"/>
      <c r="N4650" s="104"/>
    </row>
    <row r="4651" spans="3:14" x14ac:dyDescent="0.2">
      <c r="C4651" s="104"/>
      <c r="F4651" s="104"/>
      <c r="I4651" s="104"/>
      <c r="J4651" s="104"/>
      <c r="N4651" s="104"/>
    </row>
    <row r="4652" spans="3:14" x14ac:dyDescent="0.2">
      <c r="C4652" s="104"/>
      <c r="F4652" s="104"/>
      <c r="I4652" s="104"/>
      <c r="J4652" s="104"/>
      <c r="N4652" s="104"/>
    </row>
    <row r="4653" spans="3:14" x14ac:dyDescent="0.2">
      <c r="C4653" s="104"/>
      <c r="F4653" s="104"/>
      <c r="I4653" s="104"/>
      <c r="J4653" s="104"/>
      <c r="N4653" s="104"/>
    </row>
    <row r="4654" spans="3:14" x14ac:dyDescent="0.2">
      <c r="C4654" s="104"/>
      <c r="F4654" s="104"/>
      <c r="I4654" s="104"/>
      <c r="J4654" s="104"/>
      <c r="N4654" s="104"/>
    </row>
    <row r="4655" spans="3:14" x14ac:dyDescent="0.2">
      <c r="C4655" s="104"/>
      <c r="F4655" s="104"/>
      <c r="I4655" s="104"/>
      <c r="J4655" s="104"/>
      <c r="N4655" s="104"/>
    </row>
    <row r="4656" spans="3:14" x14ac:dyDescent="0.2">
      <c r="C4656" s="104"/>
      <c r="F4656" s="104"/>
      <c r="I4656" s="104"/>
      <c r="J4656" s="104"/>
      <c r="N4656" s="104"/>
    </row>
    <row r="4657" spans="3:14" x14ac:dyDescent="0.2">
      <c r="C4657" s="104"/>
      <c r="F4657" s="104"/>
      <c r="I4657" s="104"/>
      <c r="J4657" s="104"/>
      <c r="N4657" s="104"/>
    </row>
    <row r="4658" spans="3:14" x14ac:dyDescent="0.2">
      <c r="C4658" s="104"/>
      <c r="F4658" s="104"/>
      <c r="I4658" s="104"/>
      <c r="J4658" s="104"/>
      <c r="N4658" s="104"/>
    </row>
    <row r="4659" spans="3:14" x14ac:dyDescent="0.2">
      <c r="C4659" s="104"/>
      <c r="F4659" s="104"/>
      <c r="I4659" s="104"/>
      <c r="J4659" s="104"/>
      <c r="N4659" s="104"/>
    </row>
    <row r="4660" spans="3:14" x14ac:dyDescent="0.2">
      <c r="C4660" s="104"/>
      <c r="F4660" s="104"/>
      <c r="I4660" s="104"/>
      <c r="J4660" s="104"/>
      <c r="N4660" s="104"/>
    </row>
    <row r="4661" spans="3:14" x14ac:dyDescent="0.2">
      <c r="C4661" s="104"/>
      <c r="F4661" s="104"/>
      <c r="I4661" s="104"/>
      <c r="J4661" s="104"/>
      <c r="N4661" s="104"/>
    </row>
    <row r="4662" spans="3:14" x14ac:dyDescent="0.2">
      <c r="C4662" s="104"/>
      <c r="F4662" s="104"/>
      <c r="I4662" s="104"/>
      <c r="J4662" s="104"/>
      <c r="N4662" s="104"/>
    </row>
    <row r="4663" spans="3:14" x14ac:dyDescent="0.2">
      <c r="C4663" s="104"/>
      <c r="F4663" s="104"/>
      <c r="I4663" s="104"/>
      <c r="J4663" s="104"/>
      <c r="N4663" s="104"/>
    </row>
    <row r="4664" spans="3:14" x14ac:dyDescent="0.2">
      <c r="C4664" s="104"/>
      <c r="F4664" s="104"/>
      <c r="I4664" s="104"/>
      <c r="J4664" s="104"/>
      <c r="N4664" s="104"/>
    </row>
    <row r="4665" spans="3:14" x14ac:dyDescent="0.2">
      <c r="C4665" s="104"/>
      <c r="F4665" s="104"/>
      <c r="I4665" s="104"/>
      <c r="J4665" s="104"/>
      <c r="N4665" s="104"/>
    </row>
    <row r="4666" spans="3:14" x14ac:dyDescent="0.2">
      <c r="C4666" s="104"/>
      <c r="F4666" s="104"/>
      <c r="I4666" s="104"/>
      <c r="J4666" s="104"/>
      <c r="N4666" s="104"/>
    </row>
    <row r="4667" spans="3:14" x14ac:dyDescent="0.2">
      <c r="C4667" s="104"/>
      <c r="F4667" s="104"/>
      <c r="I4667" s="104"/>
      <c r="J4667" s="104"/>
      <c r="N4667" s="104"/>
    </row>
    <row r="4668" spans="3:14" x14ac:dyDescent="0.2">
      <c r="C4668" s="104"/>
      <c r="F4668" s="104"/>
      <c r="I4668" s="104"/>
      <c r="J4668" s="104"/>
      <c r="N4668" s="104"/>
    </row>
    <row r="4669" spans="3:14" x14ac:dyDescent="0.2">
      <c r="C4669" s="104"/>
      <c r="F4669" s="104"/>
      <c r="I4669" s="104"/>
      <c r="J4669" s="104"/>
      <c r="N4669" s="104"/>
    </row>
    <row r="4670" spans="3:14" x14ac:dyDescent="0.2">
      <c r="C4670" s="104"/>
      <c r="F4670" s="104"/>
      <c r="I4670" s="104"/>
      <c r="J4670" s="104"/>
      <c r="N4670" s="104"/>
    </row>
    <row r="4671" spans="3:14" x14ac:dyDescent="0.2">
      <c r="C4671" s="104"/>
      <c r="F4671" s="104"/>
      <c r="I4671" s="104"/>
      <c r="J4671" s="104"/>
      <c r="N4671" s="104"/>
    </row>
    <row r="4672" spans="3:14" x14ac:dyDescent="0.2">
      <c r="C4672" s="104"/>
      <c r="F4672" s="104"/>
      <c r="I4672" s="104"/>
      <c r="J4672" s="104"/>
      <c r="N4672" s="104"/>
    </row>
    <row r="4673" spans="3:14" x14ac:dyDescent="0.2">
      <c r="C4673" s="104"/>
      <c r="F4673" s="104"/>
      <c r="I4673" s="104"/>
      <c r="J4673" s="104"/>
      <c r="N4673" s="104"/>
    </row>
    <row r="4674" spans="3:14" x14ac:dyDescent="0.2">
      <c r="C4674" s="104"/>
      <c r="F4674" s="104"/>
      <c r="I4674" s="104"/>
      <c r="J4674" s="104"/>
      <c r="N4674" s="104"/>
    </row>
    <row r="4675" spans="3:14" x14ac:dyDescent="0.2">
      <c r="C4675" s="104"/>
      <c r="F4675" s="104"/>
      <c r="I4675" s="104"/>
      <c r="J4675" s="104"/>
      <c r="N4675" s="104"/>
    </row>
    <row r="4676" spans="3:14" x14ac:dyDescent="0.2">
      <c r="C4676" s="104"/>
      <c r="F4676" s="104"/>
      <c r="I4676" s="104"/>
      <c r="J4676" s="104"/>
      <c r="N4676" s="104"/>
    </row>
    <row r="4677" spans="3:14" x14ac:dyDescent="0.2">
      <c r="C4677" s="104"/>
      <c r="F4677" s="104"/>
      <c r="I4677" s="104"/>
      <c r="J4677" s="104"/>
      <c r="N4677" s="104"/>
    </row>
    <row r="4678" spans="3:14" x14ac:dyDescent="0.2">
      <c r="C4678" s="104"/>
      <c r="F4678" s="104"/>
      <c r="I4678" s="104"/>
      <c r="J4678" s="104"/>
      <c r="N4678" s="104"/>
    </row>
    <row r="4679" spans="3:14" x14ac:dyDescent="0.2">
      <c r="C4679" s="104"/>
      <c r="F4679" s="104"/>
      <c r="I4679" s="104"/>
      <c r="J4679" s="104"/>
      <c r="N4679" s="104"/>
    </row>
    <row r="4680" spans="3:14" x14ac:dyDescent="0.2">
      <c r="C4680" s="104"/>
      <c r="F4680" s="104"/>
      <c r="I4680" s="104"/>
      <c r="J4680" s="104"/>
      <c r="N4680" s="104"/>
    </row>
    <row r="4681" spans="3:14" x14ac:dyDescent="0.2">
      <c r="C4681" s="104"/>
      <c r="F4681" s="104"/>
      <c r="I4681" s="104"/>
      <c r="J4681" s="104"/>
      <c r="N4681" s="104"/>
    </row>
    <row r="4682" spans="3:14" x14ac:dyDescent="0.2">
      <c r="C4682" s="104"/>
      <c r="F4682" s="104"/>
      <c r="I4682" s="104"/>
      <c r="J4682" s="104"/>
      <c r="N4682" s="104"/>
    </row>
    <row r="4683" spans="3:14" x14ac:dyDescent="0.2">
      <c r="C4683" s="104"/>
      <c r="F4683" s="104"/>
      <c r="I4683" s="104"/>
      <c r="J4683" s="104"/>
      <c r="N4683" s="104"/>
    </row>
    <row r="4684" spans="3:14" x14ac:dyDescent="0.2">
      <c r="C4684" s="104"/>
      <c r="F4684" s="104"/>
      <c r="I4684" s="104"/>
      <c r="J4684" s="104"/>
      <c r="N4684" s="104"/>
    </row>
    <row r="4685" spans="3:14" x14ac:dyDescent="0.2">
      <c r="C4685" s="104"/>
      <c r="F4685" s="104"/>
      <c r="I4685" s="104"/>
      <c r="J4685" s="104"/>
      <c r="N4685" s="104"/>
    </row>
    <row r="4686" spans="3:14" x14ac:dyDescent="0.2">
      <c r="C4686" s="104"/>
      <c r="F4686" s="104"/>
      <c r="I4686" s="104"/>
      <c r="J4686" s="104"/>
      <c r="N4686" s="104"/>
    </row>
    <row r="4687" spans="3:14" x14ac:dyDescent="0.2">
      <c r="C4687" s="104"/>
      <c r="F4687" s="104"/>
      <c r="I4687" s="104"/>
      <c r="J4687" s="104"/>
      <c r="N4687" s="104"/>
    </row>
    <row r="4688" spans="3:14" x14ac:dyDescent="0.2">
      <c r="C4688" s="104"/>
      <c r="F4688" s="104"/>
      <c r="I4688" s="104"/>
      <c r="J4688" s="104"/>
      <c r="N4688" s="104"/>
    </row>
    <row r="4689" spans="3:14" x14ac:dyDescent="0.2">
      <c r="C4689" s="104"/>
      <c r="F4689" s="104"/>
      <c r="I4689" s="104"/>
      <c r="J4689" s="104"/>
      <c r="N4689" s="104"/>
    </row>
    <row r="4690" spans="3:14" x14ac:dyDescent="0.2">
      <c r="C4690" s="104"/>
      <c r="F4690" s="104"/>
      <c r="I4690" s="104"/>
      <c r="J4690" s="104"/>
      <c r="N4690" s="104"/>
    </row>
    <row r="4691" spans="3:14" x14ac:dyDescent="0.2">
      <c r="C4691" s="104"/>
      <c r="F4691" s="104"/>
      <c r="I4691" s="104"/>
      <c r="J4691" s="104"/>
      <c r="N4691" s="104"/>
    </row>
    <row r="4692" spans="3:14" x14ac:dyDescent="0.2">
      <c r="C4692" s="104"/>
      <c r="F4692" s="104"/>
      <c r="I4692" s="104"/>
      <c r="J4692" s="104"/>
      <c r="N4692" s="104"/>
    </row>
    <row r="4693" spans="3:14" x14ac:dyDescent="0.2">
      <c r="C4693" s="104"/>
      <c r="F4693" s="104"/>
      <c r="I4693" s="104"/>
      <c r="J4693" s="104"/>
      <c r="N4693" s="104"/>
    </row>
    <row r="4694" spans="3:14" x14ac:dyDescent="0.2">
      <c r="C4694" s="104"/>
      <c r="F4694" s="104"/>
      <c r="I4694" s="104"/>
      <c r="J4694" s="104"/>
      <c r="N4694" s="104"/>
    </row>
    <row r="4695" spans="3:14" x14ac:dyDescent="0.2">
      <c r="C4695" s="104"/>
      <c r="F4695" s="104"/>
      <c r="I4695" s="104"/>
      <c r="J4695" s="104"/>
      <c r="N4695" s="104"/>
    </row>
    <row r="4696" spans="3:14" x14ac:dyDescent="0.2">
      <c r="C4696" s="104"/>
      <c r="F4696" s="104"/>
      <c r="I4696" s="104"/>
      <c r="J4696" s="104"/>
      <c r="N4696" s="104"/>
    </row>
    <row r="4697" spans="3:14" x14ac:dyDescent="0.2">
      <c r="C4697" s="104"/>
      <c r="F4697" s="104"/>
      <c r="I4697" s="104"/>
      <c r="J4697" s="104"/>
      <c r="N4697" s="104"/>
    </row>
    <row r="4698" spans="3:14" x14ac:dyDescent="0.2">
      <c r="C4698" s="104"/>
      <c r="F4698" s="104"/>
      <c r="I4698" s="104"/>
      <c r="J4698" s="104"/>
      <c r="N4698" s="104"/>
    </row>
    <row r="4699" spans="3:14" x14ac:dyDescent="0.2">
      <c r="C4699" s="104"/>
      <c r="F4699" s="104"/>
      <c r="I4699" s="104"/>
      <c r="J4699" s="104"/>
      <c r="N4699" s="104"/>
    </row>
    <row r="4700" spans="3:14" x14ac:dyDescent="0.2">
      <c r="C4700" s="104"/>
      <c r="F4700" s="104"/>
      <c r="I4700" s="104"/>
      <c r="J4700" s="104"/>
      <c r="N4700" s="104"/>
    </row>
    <row r="4701" spans="3:14" x14ac:dyDescent="0.2">
      <c r="C4701" s="104"/>
      <c r="F4701" s="104"/>
      <c r="I4701" s="104"/>
      <c r="J4701" s="104"/>
      <c r="N4701" s="104"/>
    </row>
    <row r="4702" spans="3:14" x14ac:dyDescent="0.2">
      <c r="C4702" s="104"/>
      <c r="F4702" s="104"/>
      <c r="I4702" s="104"/>
      <c r="J4702" s="104"/>
      <c r="N4702" s="104"/>
    </row>
    <row r="4703" spans="3:14" x14ac:dyDescent="0.2">
      <c r="C4703" s="104"/>
      <c r="F4703" s="104"/>
      <c r="I4703" s="104"/>
      <c r="J4703" s="104"/>
      <c r="N4703" s="104"/>
    </row>
    <row r="4704" spans="3:14" x14ac:dyDescent="0.2">
      <c r="C4704" s="104"/>
      <c r="F4704" s="104"/>
      <c r="I4704" s="104"/>
      <c r="J4704" s="104"/>
      <c r="N4704" s="104"/>
    </row>
    <row r="4705" spans="3:14" x14ac:dyDescent="0.2">
      <c r="C4705" s="104"/>
      <c r="F4705" s="104"/>
      <c r="I4705" s="104"/>
      <c r="J4705" s="104"/>
      <c r="N4705" s="104"/>
    </row>
    <row r="4706" spans="3:14" x14ac:dyDescent="0.2">
      <c r="C4706" s="104"/>
      <c r="F4706" s="104"/>
      <c r="I4706" s="104"/>
      <c r="J4706" s="104"/>
      <c r="N4706" s="104"/>
    </row>
    <row r="4707" spans="3:14" x14ac:dyDescent="0.2">
      <c r="C4707" s="104"/>
      <c r="F4707" s="104"/>
      <c r="I4707" s="104"/>
      <c r="J4707" s="104"/>
      <c r="N4707" s="104"/>
    </row>
    <row r="4708" spans="3:14" x14ac:dyDescent="0.2">
      <c r="C4708" s="104"/>
      <c r="F4708" s="104"/>
      <c r="I4708" s="104"/>
      <c r="J4708" s="104"/>
      <c r="N4708" s="104"/>
    </row>
    <row r="4709" spans="3:14" x14ac:dyDescent="0.2">
      <c r="C4709" s="104"/>
      <c r="F4709" s="104"/>
      <c r="I4709" s="104"/>
      <c r="J4709" s="104"/>
      <c r="N4709" s="104"/>
    </row>
    <row r="4710" spans="3:14" x14ac:dyDescent="0.2">
      <c r="C4710" s="104"/>
      <c r="F4710" s="104"/>
      <c r="I4710" s="104"/>
      <c r="J4710" s="104"/>
      <c r="N4710" s="104"/>
    </row>
    <row r="4711" spans="3:14" x14ac:dyDescent="0.2">
      <c r="C4711" s="104"/>
      <c r="F4711" s="104"/>
      <c r="I4711" s="104"/>
      <c r="J4711" s="104"/>
      <c r="N4711" s="104"/>
    </row>
    <row r="4712" spans="3:14" x14ac:dyDescent="0.2">
      <c r="C4712" s="104"/>
      <c r="F4712" s="104"/>
      <c r="I4712" s="104"/>
      <c r="J4712" s="104"/>
      <c r="N4712" s="104"/>
    </row>
    <row r="4713" spans="3:14" x14ac:dyDescent="0.2">
      <c r="C4713" s="104"/>
      <c r="F4713" s="104"/>
      <c r="I4713" s="104"/>
      <c r="J4713" s="104"/>
      <c r="N4713" s="104"/>
    </row>
    <row r="4714" spans="3:14" x14ac:dyDescent="0.2">
      <c r="C4714" s="104"/>
      <c r="F4714" s="104"/>
      <c r="I4714" s="104"/>
      <c r="J4714" s="104"/>
      <c r="N4714" s="104"/>
    </row>
    <row r="4715" spans="3:14" x14ac:dyDescent="0.2">
      <c r="C4715" s="104"/>
      <c r="F4715" s="104"/>
      <c r="I4715" s="104"/>
      <c r="J4715" s="104"/>
      <c r="N4715" s="104"/>
    </row>
    <row r="4716" spans="3:14" x14ac:dyDescent="0.2">
      <c r="C4716" s="104"/>
      <c r="F4716" s="104"/>
      <c r="I4716" s="104"/>
      <c r="J4716" s="104"/>
      <c r="N4716" s="104"/>
    </row>
    <row r="4717" spans="3:14" x14ac:dyDescent="0.2">
      <c r="C4717" s="104"/>
      <c r="F4717" s="104"/>
      <c r="I4717" s="104"/>
      <c r="J4717" s="104"/>
      <c r="N4717" s="104"/>
    </row>
    <row r="4718" spans="3:14" x14ac:dyDescent="0.2">
      <c r="C4718" s="104"/>
      <c r="F4718" s="104"/>
      <c r="I4718" s="104"/>
      <c r="J4718" s="104"/>
      <c r="N4718" s="104"/>
    </row>
    <row r="4719" spans="3:14" x14ac:dyDescent="0.2">
      <c r="C4719" s="104"/>
      <c r="F4719" s="104"/>
      <c r="I4719" s="104"/>
      <c r="J4719" s="104"/>
      <c r="N4719" s="104"/>
    </row>
    <row r="4720" spans="3:14" x14ac:dyDescent="0.2">
      <c r="C4720" s="104"/>
      <c r="F4720" s="104"/>
      <c r="I4720" s="104"/>
      <c r="J4720" s="104"/>
      <c r="N4720" s="104"/>
    </row>
    <row r="4721" spans="3:14" x14ac:dyDescent="0.2">
      <c r="C4721" s="104"/>
      <c r="F4721" s="104"/>
      <c r="I4721" s="104"/>
      <c r="J4721" s="104"/>
      <c r="N4721" s="104"/>
    </row>
    <row r="4722" spans="3:14" x14ac:dyDescent="0.2">
      <c r="C4722" s="104"/>
      <c r="F4722" s="104"/>
      <c r="I4722" s="104"/>
      <c r="J4722" s="104"/>
      <c r="N4722" s="104"/>
    </row>
    <row r="4723" spans="3:14" x14ac:dyDescent="0.2">
      <c r="C4723" s="104"/>
      <c r="F4723" s="104"/>
      <c r="I4723" s="104"/>
      <c r="J4723" s="104"/>
      <c r="N4723" s="104"/>
    </row>
    <row r="4724" spans="3:14" x14ac:dyDescent="0.2">
      <c r="C4724" s="104"/>
      <c r="F4724" s="104"/>
      <c r="I4724" s="104"/>
      <c r="J4724" s="104"/>
      <c r="N4724" s="104"/>
    </row>
    <row r="4725" spans="3:14" x14ac:dyDescent="0.2">
      <c r="C4725" s="104"/>
      <c r="F4725" s="104"/>
      <c r="I4725" s="104"/>
      <c r="J4725" s="104"/>
      <c r="N4725" s="104"/>
    </row>
    <row r="4726" spans="3:14" x14ac:dyDescent="0.2">
      <c r="C4726" s="104"/>
      <c r="F4726" s="104"/>
      <c r="I4726" s="104"/>
      <c r="J4726" s="104"/>
      <c r="N4726" s="104"/>
    </row>
    <row r="4727" spans="3:14" x14ac:dyDescent="0.2">
      <c r="C4727" s="104"/>
      <c r="F4727" s="104"/>
      <c r="I4727" s="104"/>
      <c r="J4727" s="104"/>
      <c r="N4727" s="104"/>
    </row>
    <row r="4728" spans="3:14" x14ac:dyDescent="0.2">
      <c r="C4728" s="104"/>
      <c r="F4728" s="104"/>
      <c r="I4728" s="104"/>
      <c r="J4728" s="104"/>
      <c r="N4728" s="104"/>
    </row>
    <row r="4729" spans="3:14" x14ac:dyDescent="0.2">
      <c r="C4729" s="104"/>
      <c r="F4729" s="104"/>
      <c r="I4729" s="104"/>
      <c r="J4729" s="104"/>
      <c r="N4729" s="104"/>
    </row>
    <row r="4730" spans="3:14" x14ac:dyDescent="0.2">
      <c r="C4730" s="104"/>
      <c r="F4730" s="104"/>
      <c r="I4730" s="104"/>
      <c r="J4730" s="104"/>
      <c r="N4730" s="104"/>
    </row>
    <row r="4731" spans="3:14" x14ac:dyDescent="0.2">
      <c r="C4731" s="104"/>
      <c r="F4731" s="104"/>
      <c r="I4731" s="104"/>
      <c r="J4731" s="104"/>
      <c r="N4731" s="104"/>
    </row>
    <row r="4732" spans="3:14" x14ac:dyDescent="0.2">
      <c r="C4732" s="104"/>
      <c r="F4732" s="104"/>
      <c r="I4732" s="104"/>
      <c r="J4732" s="104"/>
      <c r="N4732" s="104"/>
    </row>
    <row r="4733" spans="3:14" x14ac:dyDescent="0.2">
      <c r="C4733" s="104"/>
      <c r="F4733" s="104"/>
      <c r="I4733" s="104"/>
      <c r="J4733" s="104"/>
      <c r="N4733" s="104"/>
    </row>
    <row r="4734" spans="3:14" x14ac:dyDescent="0.2">
      <c r="C4734" s="104"/>
      <c r="F4734" s="104"/>
      <c r="I4734" s="104"/>
      <c r="J4734" s="104"/>
      <c r="N4734" s="104"/>
    </row>
    <row r="4735" spans="3:14" x14ac:dyDescent="0.2">
      <c r="C4735" s="104"/>
      <c r="F4735" s="104"/>
      <c r="I4735" s="104"/>
      <c r="J4735" s="104"/>
      <c r="N4735" s="104"/>
    </row>
    <row r="4736" spans="3:14" x14ac:dyDescent="0.2">
      <c r="C4736" s="104"/>
      <c r="F4736" s="104"/>
      <c r="I4736" s="104"/>
      <c r="J4736" s="104"/>
      <c r="N4736" s="104"/>
    </row>
    <row r="4737" spans="3:14" x14ac:dyDescent="0.2">
      <c r="C4737" s="104"/>
      <c r="F4737" s="104"/>
      <c r="I4737" s="104"/>
      <c r="J4737" s="104"/>
      <c r="N4737" s="104"/>
    </row>
    <row r="4738" spans="3:14" x14ac:dyDescent="0.2">
      <c r="C4738" s="104"/>
      <c r="F4738" s="104"/>
      <c r="I4738" s="104"/>
      <c r="J4738" s="104"/>
      <c r="N4738" s="104"/>
    </row>
    <row r="4739" spans="3:14" x14ac:dyDescent="0.2">
      <c r="C4739" s="104"/>
      <c r="F4739" s="104"/>
      <c r="I4739" s="104"/>
      <c r="J4739" s="104"/>
      <c r="N4739" s="104"/>
    </row>
    <row r="4740" spans="3:14" x14ac:dyDescent="0.2">
      <c r="C4740" s="104"/>
      <c r="F4740" s="104"/>
      <c r="I4740" s="104"/>
      <c r="J4740" s="104"/>
      <c r="N4740" s="104"/>
    </row>
    <row r="4741" spans="3:14" x14ac:dyDescent="0.2">
      <c r="C4741" s="104"/>
      <c r="F4741" s="104"/>
      <c r="I4741" s="104"/>
      <c r="J4741" s="104"/>
      <c r="N4741" s="104"/>
    </row>
    <row r="4742" spans="3:14" x14ac:dyDescent="0.2">
      <c r="C4742" s="104"/>
      <c r="F4742" s="104"/>
      <c r="I4742" s="104"/>
      <c r="J4742" s="104"/>
      <c r="N4742" s="104"/>
    </row>
    <row r="4743" spans="3:14" x14ac:dyDescent="0.2">
      <c r="C4743" s="104"/>
      <c r="F4743" s="104"/>
      <c r="I4743" s="104"/>
      <c r="J4743" s="104"/>
      <c r="N4743" s="104"/>
    </row>
    <row r="4744" spans="3:14" x14ac:dyDescent="0.2">
      <c r="C4744" s="104"/>
      <c r="F4744" s="104"/>
      <c r="I4744" s="104"/>
      <c r="J4744" s="104"/>
      <c r="N4744" s="104"/>
    </row>
    <row r="4745" spans="3:14" x14ac:dyDescent="0.2">
      <c r="C4745" s="104"/>
      <c r="F4745" s="104"/>
      <c r="I4745" s="104"/>
      <c r="J4745" s="104"/>
      <c r="N4745" s="104"/>
    </row>
    <row r="4746" spans="3:14" x14ac:dyDescent="0.2">
      <c r="C4746" s="104"/>
      <c r="F4746" s="104"/>
      <c r="I4746" s="104"/>
      <c r="J4746" s="104"/>
      <c r="N4746" s="104"/>
    </row>
    <row r="4747" spans="3:14" x14ac:dyDescent="0.2">
      <c r="C4747" s="104"/>
      <c r="F4747" s="104"/>
      <c r="I4747" s="104"/>
      <c r="J4747" s="104"/>
      <c r="N4747" s="104"/>
    </row>
    <row r="4748" spans="3:14" x14ac:dyDescent="0.2">
      <c r="C4748" s="104"/>
      <c r="F4748" s="104"/>
      <c r="I4748" s="104"/>
      <c r="J4748" s="104"/>
      <c r="N4748" s="104"/>
    </row>
    <row r="4749" spans="3:14" x14ac:dyDescent="0.2">
      <c r="C4749" s="104"/>
      <c r="F4749" s="104"/>
      <c r="I4749" s="104"/>
      <c r="J4749" s="104"/>
      <c r="N4749" s="104"/>
    </row>
    <row r="4750" spans="3:14" x14ac:dyDescent="0.2">
      <c r="C4750" s="104"/>
      <c r="F4750" s="104"/>
      <c r="I4750" s="104"/>
      <c r="J4750" s="104"/>
      <c r="N4750" s="104"/>
    </row>
    <row r="4751" spans="3:14" x14ac:dyDescent="0.2">
      <c r="C4751" s="104"/>
      <c r="F4751" s="104"/>
      <c r="I4751" s="104"/>
      <c r="J4751" s="104"/>
      <c r="N4751" s="104"/>
    </row>
    <row r="4752" spans="3:14" x14ac:dyDescent="0.2">
      <c r="C4752" s="104"/>
      <c r="F4752" s="104"/>
      <c r="I4752" s="104"/>
      <c r="J4752" s="104"/>
      <c r="N4752" s="104"/>
    </row>
    <row r="4753" spans="3:14" x14ac:dyDescent="0.2">
      <c r="C4753" s="104"/>
      <c r="F4753" s="104"/>
      <c r="I4753" s="104"/>
      <c r="J4753" s="104"/>
      <c r="N4753" s="104"/>
    </row>
    <row r="4754" spans="3:14" x14ac:dyDescent="0.2">
      <c r="C4754" s="104"/>
      <c r="F4754" s="104"/>
      <c r="I4754" s="104"/>
      <c r="J4754" s="104"/>
      <c r="N4754" s="104"/>
    </row>
    <row r="4755" spans="3:14" x14ac:dyDescent="0.2">
      <c r="C4755" s="104"/>
      <c r="F4755" s="104"/>
      <c r="I4755" s="104"/>
      <c r="J4755" s="104"/>
      <c r="N4755" s="104"/>
    </row>
    <row r="4756" spans="3:14" x14ac:dyDescent="0.2">
      <c r="C4756" s="104"/>
      <c r="F4756" s="104"/>
      <c r="I4756" s="104"/>
      <c r="J4756" s="104"/>
      <c r="N4756" s="104"/>
    </row>
    <row r="4757" spans="3:14" x14ac:dyDescent="0.2">
      <c r="C4757" s="104"/>
      <c r="F4757" s="104"/>
      <c r="I4757" s="104"/>
      <c r="J4757" s="104"/>
      <c r="N4757" s="104"/>
    </row>
    <row r="4758" spans="3:14" x14ac:dyDescent="0.2">
      <c r="C4758" s="104"/>
      <c r="F4758" s="104"/>
      <c r="I4758" s="104"/>
      <c r="J4758" s="104"/>
      <c r="N4758" s="104"/>
    </row>
    <row r="4759" spans="3:14" x14ac:dyDescent="0.2">
      <c r="C4759" s="104"/>
      <c r="F4759" s="104"/>
      <c r="I4759" s="104"/>
      <c r="J4759" s="104"/>
      <c r="N4759" s="104"/>
    </row>
    <row r="4760" spans="3:14" x14ac:dyDescent="0.2">
      <c r="C4760" s="104"/>
      <c r="F4760" s="104"/>
      <c r="I4760" s="104"/>
      <c r="J4760" s="104"/>
      <c r="N4760" s="104"/>
    </row>
    <row r="4761" spans="3:14" x14ac:dyDescent="0.2">
      <c r="C4761" s="104"/>
      <c r="F4761" s="104"/>
      <c r="I4761" s="104"/>
      <c r="J4761" s="104"/>
      <c r="N4761" s="104"/>
    </row>
    <row r="4762" spans="3:14" x14ac:dyDescent="0.2">
      <c r="C4762" s="104"/>
      <c r="F4762" s="104"/>
      <c r="I4762" s="104"/>
      <c r="J4762" s="104"/>
      <c r="N4762" s="104"/>
    </row>
    <row r="4763" spans="3:14" x14ac:dyDescent="0.2">
      <c r="C4763" s="104"/>
      <c r="F4763" s="104"/>
      <c r="I4763" s="104"/>
      <c r="J4763" s="104"/>
      <c r="N4763" s="104"/>
    </row>
    <row r="4764" spans="3:14" x14ac:dyDescent="0.2">
      <c r="C4764" s="104"/>
      <c r="F4764" s="104"/>
      <c r="I4764" s="104"/>
      <c r="J4764" s="104"/>
      <c r="N4764" s="104"/>
    </row>
    <row r="4765" spans="3:14" x14ac:dyDescent="0.2">
      <c r="C4765" s="104"/>
      <c r="F4765" s="104"/>
      <c r="I4765" s="104"/>
      <c r="J4765" s="104"/>
      <c r="N4765" s="104"/>
    </row>
    <row r="4766" spans="3:14" x14ac:dyDescent="0.2">
      <c r="C4766" s="104"/>
      <c r="F4766" s="104"/>
      <c r="I4766" s="104"/>
      <c r="J4766" s="104"/>
      <c r="N4766" s="104"/>
    </row>
    <row r="4767" spans="3:14" x14ac:dyDescent="0.2">
      <c r="C4767" s="104"/>
      <c r="F4767" s="104"/>
      <c r="I4767" s="104"/>
      <c r="J4767" s="104"/>
      <c r="N4767" s="104"/>
    </row>
    <row r="4768" spans="3:14" x14ac:dyDescent="0.2">
      <c r="C4768" s="104"/>
      <c r="F4768" s="104"/>
      <c r="I4768" s="104"/>
      <c r="J4768" s="104"/>
      <c r="N4768" s="104"/>
    </row>
    <row r="4769" spans="3:14" x14ac:dyDescent="0.2">
      <c r="C4769" s="104"/>
      <c r="F4769" s="104"/>
      <c r="I4769" s="104"/>
      <c r="J4769" s="104"/>
      <c r="N4769" s="104"/>
    </row>
    <row r="4770" spans="3:14" x14ac:dyDescent="0.2">
      <c r="C4770" s="104"/>
      <c r="F4770" s="104"/>
      <c r="I4770" s="104"/>
      <c r="J4770" s="104"/>
      <c r="N4770" s="104"/>
    </row>
    <row r="4771" spans="3:14" x14ac:dyDescent="0.2">
      <c r="C4771" s="104"/>
      <c r="F4771" s="104"/>
      <c r="I4771" s="104"/>
      <c r="J4771" s="104"/>
      <c r="N4771" s="104"/>
    </row>
    <row r="4772" spans="3:14" x14ac:dyDescent="0.2">
      <c r="C4772" s="104"/>
      <c r="F4772" s="104"/>
      <c r="I4772" s="104"/>
      <c r="J4772" s="104"/>
      <c r="N4772" s="104"/>
    </row>
    <row r="4773" spans="3:14" x14ac:dyDescent="0.2">
      <c r="C4773" s="104"/>
      <c r="F4773" s="104"/>
      <c r="I4773" s="104"/>
      <c r="J4773" s="104"/>
      <c r="N4773" s="104"/>
    </row>
    <row r="4774" spans="3:14" x14ac:dyDescent="0.2">
      <c r="C4774" s="104"/>
      <c r="F4774" s="104"/>
      <c r="I4774" s="104"/>
      <c r="J4774" s="104"/>
      <c r="N4774" s="104"/>
    </row>
    <row r="4775" spans="3:14" x14ac:dyDescent="0.2">
      <c r="C4775" s="104"/>
      <c r="F4775" s="104"/>
      <c r="I4775" s="104"/>
      <c r="J4775" s="104"/>
      <c r="N4775" s="104"/>
    </row>
    <row r="4776" spans="3:14" x14ac:dyDescent="0.2">
      <c r="C4776" s="104"/>
      <c r="F4776" s="104"/>
      <c r="I4776" s="104"/>
      <c r="J4776" s="104"/>
      <c r="N4776" s="104"/>
    </row>
    <row r="4777" spans="3:14" x14ac:dyDescent="0.2">
      <c r="C4777" s="104"/>
      <c r="F4777" s="104"/>
      <c r="I4777" s="104"/>
      <c r="J4777" s="104"/>
      <c r="N4777" s="104"/>
    </row>
    <row r="4778" spans="3:14" x14ac:dyDescent="0.2">
      <c r="C4778" s="104"/>
      <c r="F4778" s="104"/>
      <c r="I4778" s="104"/>
      <c r="J4778" s="104"/>
      <c r="N4778" s="104"/>
    </row>
    <row r="4779" spans="3:14" x14ac:dyDescent="0.2">
      <c r="C4779" s="104"/>
      <c r="F4779" s="104"/>
      <c r="I4779" s="104"/>
      <c r="J4779" s="104"/>
      <c r="N4779" s="104"/>
    </row>
    <row r="4780" spans="3:14" x14ac:dyDescent="0.2">
      <c r="C4780" s="104"/>
      <c r="F4780" s="104"/>
      <c r="I4780" s="104"/>
      <c r="J4780" s="104"/>
      <c r="N4780" s="104"/>
    </row>
    <row r="4781" spans="3:14" x14ac:dyDescent="0.2">
      <c r="C4781" s="104"/>
      <c r="F4781" s="104"/>
      <c r="I4781" s="104"/>
      <c r="J4781" s="104"/>
      <c r="N4781" s="104"/>
    </row>
    <row r="4782" spans="3:14" x14ac:dyDescent="0.2">
      <c r="C4782" s="104"/>
      <c r="F4782" s="104"/>
      <c r="I4782" s="104"/>
      <c r="J4782" s="104"/>
      <c r="N4782" s="104"/>
    </row>
    <row r="4783" spans="3:14" x14ac:dyDescent="0.2">
      <c r="C4783" s="104"/>
      <c r="F4783" s="104"/>
      <c r="I4783" s="104"/>
      <c r="J4783" s="104"/>
      <c r="N4783" s="104"/>
    </row>
    <row r="4784" spans="3:14" x14ac:dyDescent="0.2">
      <c r="C4784" s="104"/>
      <c r="F4784" s="104"/>
      <c r="I4784" s="104"/>
      <c r="J4784" s="104"/>
      <c r="N4784" s="104"/>
    </row>
    <row r="4785" spans="3:14" x14ac:dyDescent="0.2">
      <c r="C4785" s="104"/>
      <c r="F4785" s="104"/>
      <c r="I4785" s="104"/>
      <c r="J4785" s="104"/>
      <c r="N4785" s="104"/>
    </row>
    <row r="4786" spans="3:14" x14ac:dyDescent="0.2">
      <c r="C4786" s="104"/>
      <c r="F4786" s="104"/>
      <c r="I4786" s="104"/>
      <c r="J4786" s="104"/>
      <c r="N4786" s="104"/>
    </row>
    <row r="4787" spans="3:14" x14ac:dyDescent="0.2">
      <c r="C4787" s="104"/>
      <c r="F4787" s="104"/>
      <c r="I4787" s="104"/>
      <c r="J4787" s="104"/>
      <c r="N4787" s="104"/>
    </row>
    <row r="4788" spans="3:14" x14ac:dyDescent="0.2">
      <c r="C4788" s="104"/>
      <c r="F4788" s="104"/>
      <c r="I4788" s="104"/>
      <c r="J4788" s="104"/>
      <c r="N4788" s="104"/>
    </row>
    <row r="4789" spans="3:14" x14ac:dyDescent="0.2">
      <c r="C4789" s="104"/>
      <c r="F4789" s="104"/>
      <c r="I4789" s="104"/>
      <c r="J4789" s="104"/>
      <c r="N4789" s="104"/>
    </row>
    <row r="4790" spans="3:14" x14ac:dyDescent="0.2">
      <c r="C4790" s="104"/>
      <c r="F4790" s="104"/>
      <c r="I4790" s="104"/>
      <c r="J4790" s="104"/>
      <c r="N4790" s="104"/>
    </row>
    <row r="4791" spans="3:14" x14ac:dyDescent="0.2">
      <c r="C4791" s="104"/>
      <c r="F4791" s="104"/>
      <c r="I4791" s="104"/>
      <c r="J4791" s="104"/>
      <c r="N4791" s="104"/>
    </row>
    <row r="4792" spans="3:14" x14ac:dyDescent="0.2">
      <c r="C4792" s="104"/>
      <c r="F4792" s="104"/>
      <c r="I4792" s="104"/>
      <c r="J4792" s="104"/>
      <c r="N4792" s="104"/>
    </row>
    <row r="4793" spans="3:14" x14ac:dyDescent="0.2">
      <c r="C4793" s="104"/>
      <c r="F4793" s="104"/>
      <c r="I4793" s="104"/>
      <c r="J4793" s="104"/>
      <c r="N4793" s="104"/>
    </row>
    <row r="4794" spans="3:14" x14ac:dyDescent="0.2">
      <c r="C4794" s="104"/>
      <c r="F4794" s="104"/>
      <c r="I4794" s="104"/>
      <c r="J4794" s="104"/>
      <c r="N4794" s="104"/>
    </row>
    <row r="4795" spans="3:14" x14ac:dyDescent="0.2">
      <c r="C4795" s="104"/>
      <c r="F4795" s="104"/>
      <c r="I4795" s="104"/>
      <c r="J4795" s="104"/>
      <c r="N4795" s="104"/>
    </row>
    <row r="4796" spans="3:14" x14ac:dyDescent="0.2">
      <c r="C4796" s="104"/>
      <c r="F4796" s="104"/>
      <c r="I4796" s="104"/>
      <c r="J4796" s="104"/>
      <c r="N4796" s="104"/>
    </row>
    <row r="4797" spans="3:14" x14ac:dyDescent="0.2">
      <c r="C4797" s="104"/>
      <c r="F4797" s="104"/>
      <c r="I4797" s="104"/>
      <c r="J4797" s="104"/>
      <c r="N4797" s="104"/>
    </row>
    <row r="4798" spans="3:14" x14ac:dyDescent="0.2">
      <c r="C4798" s="104"/>
      <c r="F4798" s="104"/>
      <c r="I4798" s="104"/>
      <c r="J4798" s="104"/>
      <c r="N4798" s="104"/>
    </row>
    <row r="4799" spans="3:14" x14ac:dyDescent="0.2">
      <c r="C4799" s="104"/>
      <c r="F4799" s="104"/>
      <c r="I4799" s="104"/>
      <c r="J4799" s="104"/>
      <c r="N4799" s="104"/>
    </row>
    <row r="4800" spans="3:14" x14ac:dyDescent="0.2">
      <c r="C4800" s="104"/>
      <c r="F4800" s="104"/>
      <c r="I4800" s="104"/>
      <c r="J4800" s="104"/>
      <c r="N4800" s="104"/>
    </row>
    <row r="4801" spans="3:14" x14ac:dyDescent="0.2">
      <c r="C4801" s="104"/>
      <c r="F4801" s="104"/>
      <c r="I4801" s="104"/>
      <c r="J4801" s="104"/>
      <c r="N4801" s="104"/>
    </row>
    <row r="4802" spans="3:14" x14ac:dyDescent="0.2">
      <c r="C4802" s="104"/>
      <c r="F4802" s="104"/>
      <c r="I4802" s="104"/>
      <c r="J4802" s="104"/>
      <c r="N4802" s="104"/>
    </row>
    <row r="4803" spans="3:14" x14ac:dyDescent="0.2">
      <c r="C4803" s="104"/>
      <c r="F4803" s="104"/>
      <c r="I4803" s="104"/>
      <c r="J4803" s="104"/>
      <c r="N4803" s="104"/>
    </row>
    <row r="4804" spans="3:14" x14ac:dyDescent="0.2">
      <c r="C4804" s="104"/>
      <c r="F4804" s="104"/>
      <c r="I4804" s="104"/>
      <c r="J4804" s="104"/>
      <c r="N4804" s="104"/>
    </row>
    <row r="4805" spans="3:14" x14ac:dyDescent="0.2">
      <c r="C4805" s="104"/>
      <c r="F4805" s="104"/>
      <c r="I4805" s="104"/>
      <c r="J4805" s="104"/>
      <c r="N4805" s="104"/>
    </row>
    <row r="4806" spans="3:14" x14ac:dyDescent="0.2">
      <c r="C4806" s="104"/>
      <c r="F4806" s="104"/>
      <c r="I4806" s="104"/>
      <c r="J4806" s="104"/>
      <c r="N4806" s="104"/>
    </row>
    <row r="4807" spans="3:14" x14ac:dyDescent="0.2">
      <c r="C4807" s="104"/>
      <c r="F4807" s="104"/>
      <c r="I4807" s="104"/>
      <c r="J4807" s="104"/>
      <c r="N4807" s="104"/>
    </row>
    <row r="4808" spans="3:14" x14ac:dyDescent="0.2">
      <c r="C4808" s="104"/>
      <c r="F4808" s="104"/>
      <c r="I4808" s="104"/>
      <c r="J4808" s="104"/>
      <c r="N4808" s="104"/>
    </row>
    <row r="4809" spans="3:14" x14ac:dyDescent="0.2">
      <c r="C4809" s="104"/>
      <c r="F4809" s="104"/>
      <c r="I4809" s="104"/>
      <c r="J4809" s="104"/>
      <c r="N4809" s="104"/>
    </row>
    <row r="4810" spans="3:14" x14ac:dyDescent="0.2">
      <c r="C4810" s="104"/>
      <c r="F4810" s="104"/>
      <c r="I4810" s="104"/>
      <c r="J4810" s="104"/>
      <c r="N4810" s="104"/>
    </row>
    <row r="4811" spans="3:14" x14ac:dyDescent="0.2">
      <c r="C4811" s="104"/>
      <c r="F4811" s="104"/>
      <c r="I4811" s="104"/>
      <c r="J4811" s="104"/>
      <c r="N4811" s="104"/>
    </row>
    <row r="4812" spans="3:14" x14ac:dyDescent="0.2">
      <c r="C4812" s="104"/>
      <c r="F4812" s="104"/>
      <c r="I4812" s="104"/>
      <c r="J4812" s="104"/>
      <c r="N4812" s="104"/>
    </row>
    <row r="4813" spans="3:14" x14ac:dyDescent="0.2">
      <c r="C4813" s="104"/>
      <c r="F4813" s="104"/>
      <c r="I4813" s="104"/>
      <c r="J4813" s="104"/>
      <c r="N4813" s="104"/>
    </row>
    <row r="4814" spans="3:14" x14ac:dyDescent="0.2">
      <c r="C4814" s="104"/>
      <c r="F4814" s="104"/>
      <c r="I4814" s="104"/>
      <c r="J4814" s="104"/>
      <c r="N4814" s="104"/>
    </row>
    <row r="4815" spans="3:14" x14ac:dyDescent="0.2">
      <c r="C4815" s="104"/>
      <c r="F4815" s="104"/>
      <c r="I4815" s="104"/>
      <c r="J4815" s="104"/>
      <c r="N4815" s="104"/>
    </row>
    <row r="4816" spans="3:14" x14ac:dyDescent="0.2">
      <c r="C4816" s="104"/>
      <c r="F4816" s="104"/>
      <c r="I4816" s="104"/>
      <c r="J4816" s="104"/>
      <c r="N4816" s="104"/>
    </row>
    <row r="4817" spans="3:14" x14ac:dyDescent="0.2">
      <c r="C4817" s="104"/>
      <c r="F4817" s="104"/>
      <c r="I4817" s="104"/>
      <c r="J4817" s="104"/>
      <c r="N4817" s="104"/>
    </row>
    <row r="4818" spans="3:14" x14ac:dyDescent="0.2">
      <c r="C4818" s="104"/>
      <c r="F4818" s="104"/>
      <c r="I4818" s="104"/>
      <c r="J4818" s="104"/>
      <c r="N4818" s="104"/>
    </row>
    <row r="4819" spans="3:14" x14ac:dyDescent="0.2">
      <c r="C4819" s="104"/>
      <c r="F4819" s="104"/>
      <c r="I4819" s="104"/>
      <c r="J4819" s="104"/>
      <c r="N4819" s="104"/>
    </row>
    <row r="4820" spans="3:14" x14ac:dyDescent="0.2">
      <c r="C4820" s="104"/>
      <c r="F4820" s="104"/>
      <c r="I4820" s="104"/>
      <c r="J4820" s="104"/>
      <c r="N4820" s="104"/>
    </row>
    <row r="4821" spans="3:14" x14ac:dyDescent="0.2">
      <c r="C4821" s="104"/>
      <c r="F4821" s="104"/>
      <c r="I4821" s="104"/>
      <c r="J4821" s="104"/>
      <c r="N4821" s="104"/>
    </row>
    <row r="4822" spans="3:14" x14ac:dyDescent="0.2">
      <c r="C4822" s="104"/>
      <c r="F4822" s="104"/>
      <c r="I4822" s="104"/>
      <c r="J4822" s="104"/>
      <c r="N4822" s="104"/>
    </row>
    <row r="4823" spans="3:14" x14ac:dyDescent="0.2">
      <c r="C4823" s="104"/>
      <c r="F4823" s="104"/>
      <c r="I4823" s="104"/>
      <c r="J4823" s="104"/>
      <c r="N4823" s="104"/>
    </row>
    <row r="4824" spans="3:14" x14ac:dyDescent="0.2">
      <c r="C4824" s="104"/>
      <c r="F4824" s="104"/>
      <c r="I4824" s="104"/>
      <c r="J4824" s="104"/>
      <c r="N4824" s="104"/>
    </row>
    <row r="4825" spans="3:14" x14ac:dyDescent="0.2">
      <c r="C4825" s="104"/>
      <c r="F4825" s="104"/>
      <c r="I4825" s="104"/>
      <c r="J4825" s="104"/>
      <c r="N4825" s="104"/>
    </row>
    <row r="4826" spans="3:14" x14ac:dyDescent="0.2">
      <c r="C4826" s="104"/>
      <c r="F4826" s="104"/>
      <c r="I4826" s="104"/>
      <c r="J4826" s="104"/>
      <c r="N4826" s="104"/>
    </row>
    <row r="4827" spans="3:14" x14ac:dyDescent="0.2">
      <c r="C4827" s="104"/>
      <c r="F4827" s="104"/>
      <c r="I4827" s="104"/>
      <c r="J4827" s="104"/>
      <c r="N4827" s="104"/>
    </row>
    <row r="4828" spans="3:14" x14ac:dyDescent="0.2">
      <c r="C4828" s="104"/>
      <c r="F4828" s="104"/>
      <c r="I4828" s="104"/>
      <c r="J4828" s="104"/>
      <c r="N4828" s="104"/>
    </row>
    <row r="4829" spans="3:14" x14ac:dyDescent="0.2">
      <c r="C4829" s="104"/>
      <c r="F4829" s="104"/>
      <c r="I4829" s="104"/>
      <c r="J4829" s="104"/>
      <c r="N4829" s="104"/>
    </row>
    <row r="4830" spans="3:14" x14ac:dyDescent="0.2">
      <c r="C4830" s="104"/>
      <c r="F4830" s="104"/>
      <c r="I4830" s="104"/>
      <c r="J4830" s="104"/>
      <c r="N4830" s="104"/>
    </row>
    <row r="4831" spans="3:14" x14ac:dyDescent="0.2">
      <c r="C4831" s="104"/>
      <c r="F4831" s="104"/>
      <c r="I4831" s="104"/>
      <c r="J4831" s="104"/>
      <c r="N4831" s="104"/>
    </row>
    <row r="4832" spans="3:14" x14ac:dyDescent="0.2">
      <c r="C4832" s="104"/>
      <c r="F4832" s="104"/>
      <c r="I4832" s="104"/>
      <c r="J4832" s="104"/>
      <c r="N4832" s="104"/>
    </row>
    <row r="4833" spans="3:14" x14ac:dyDescent="0.2">
      <c r="C4833" s="104"/>
      <c r="F4833" s="104"/>
      <c r="I4833" s="104"/>
      <c r="J4833" s="104"/>
      <c r="N4833" s="104"/>
    </row>
    <row r="4834" spans="3:14" x14ac:dyDescent="0.2">
      <c r="C4834" s="104"/>
      <c r="F4834" s="104"/>
      <c r="I4834" s="104"/>
      <c r="J4834" s="104"/>
      <c r="N4834" s="104"/>
    </row>
    <row r="4835" spans="3:14" x14ac:dyDescent="0.2">
      <c r="C4835" s="104"/>
      <c r="F4835" s="104"/>
      <c r="I4835" s="104"/>
      <c r="J4835" s="104"/>
      <c r="N4835" s="104"/>
    </row>
    <row r="4836" spans="3:14" x14ac:dyDescent="0.2">
      <c r="C4836" s="104"/>
      <c r="F4836" s="104"/>
      <c r="I4836" s="104"/>
      <c r="J4836" s="104"/>
      <c r="N4836" s="104"/>
    </row>
    <row r="4837" spans="3:14" x14ac:dyDescent="0.2">
      <c r="C4837" s="104"/>
      <c r="F4837" s="104"/>
      <c r="I4837" s="104"/>
      <c r="J4837" s="104"/>
      <c r="N4837" s="104"/>
    </row>
    <row r="4838" spans="3:14" x14ac:dyDescent="0.2">
      <c r="C4838" s="104"/>
      <c r="F4838" s="104"/>
      <c r="I4838" s="104"/>
      <c r="J4838" s="104"/>
      <c r="N4838" s="104"/>
    </row>
    <row r="4839" spans="3:14" x14ac:dyDescent="0.2">
      <c r="C4839" s="104"/>
      <c r="F4839" s="104"/>
      <c r="I4839" s="104"/>
      <c r="J4839" s="104"/>
      <c r="N4839" s="104"/>
    </row>
    <row r="4840" spans="3:14" x14ac:dyDescent="0.2">
      <c r="C4840" s="104"/>
      <c r="F4840" s="104"/>
      <c r="I4840" s="104"/>
      <c r="J4840" s="104"/>
      <c r="N4840" s="104"/>
    </row>
    <row r="4841" spans="3:14" x14ac:dyDescent="0.2">
      <c r="C4841" s="104"/>
      <c r="F4841" s="104"/>
      <c r="I4841" s="104"/>
      <c r="J4841" s="104"/>
      <c r="N4841" s="104"/>
    </row>
    <row r="4842" spans="3:14" x14ac:dyDescent="0.2">
      <c r="C4842" s="104"/>
      <c r="F4842" s="104"/>
      <c r="I4842" s="104"/>
      <c r="J4842" s="104"/>
      <c r="N4842" s="104"/>
    </row>
    <row r="4843" spans="3:14" x14ac:dyDescent="0.2">
      <c r="C4843" s="104"/>
      <c r="F4843" s="104"/>
      <c r="I4843" s="104"/>
      <c r="J4843" s="104"/>
      <c r="N4843" s="104"/>
    </row>
    <row r="4844" spans="3:14" x14ac:dyDescent="0.2">
      <c r="C4844" s="104"/>
      <c r="F4844" s="104"/>
      <c r="I4844" s="104"/>
      <c r="J4844" s="104"/>
      <c r="N4844" s="104"/>
    </row>
    <row r="4845" spans="3:14" x14ac:dyDescent="0.2">
      <c r="C4845" s="104"/>
      <c r="F4845" s="104"/>
      <c r="I4845" s="104"/>
      <c r="J4845" s="104"/>
      <c r="N4845" s="104"/>
    </row>
    <row r="4846" spans="3:14" x14ac:dyDescent="0.2">
      <c r="C4846" s="104"/>
      <c r="F4846" s="104"/>
      <c r="I4846" s="104"/>
      <c r="J4846" s="104"/>
      <c r="N4846" s="104"/>
    </row>
    <row r="4847" spans="3:14" x14ac:dyDescent="0.2">
      <c r="C4847" s="104"/>
      <c r="F4847" s="104"/>
      <c r="I4847" s="104"/>
      <c r="J4847" s="104"/>
      <c r="N4847" s="104"/>
    </row>
    <row r="4848" spans="3:14" x14ac:dyDescent="0.2">
      <c r="C4848" s="104"/>
      <c r="F4848" s="104"/>
      <c r="I4848" s="104"/>
      <c r="J4848" s="104"/>
      <c r="N4848" s="104"/>
    </row>
    <row r="4849" spans="3:14" x14ac:dyDescent="0.2">
      <c r="C4849" s="104"/>
      <c r="F4849" s="104"/>
      <c r="I4849" s="104"/>
      <c r="J4849" s="104"/>
      <c r="N4849" s="104"/>
    </row>
    <row r="4850" spans="3:14" x14ac:dyDescent="0.2">
      <c r="C4850" s="104"/>
      <c r="F4850" s="104"/>
      <c r="I4850" s="104"/>
      <c r="J4850" s="104"/>
      <c r="N4850" s="104"/>
    </row>
    <row r="4851" spans="3:14" x14ac:dyDescent="0.2">
      <c r="C4851" s="104"/>
      <c r="F4851" s="104"/>
      <c r="I4851" s="104"/>
      <c r="J4851" s="104"/>
      <c r="N4851" s="104"/>
    </row>
    <row r="4852" spans="3:14" x14ac:dyDescent="0.2">
      <c r="C4852" s="104"/>
      <c r="F4852" s="104"/>
      <c r="I4852" s="104"/>
      <c r="J4852" s="104"/>
      <c r="N4852" s="104"/>
    </row>
    <row r="4853" spans="3:14" x14ac:dyDescent="0.2">
      <c r="C4853" s="104"/>
      <c r="F4853" s="104"/>
      <c r="I4853" s="104"/>
      <c r="J4853" s="104"/>
      <c r="N4853" s="104"/>
    </row>
    <row r="4854" spans="3:14" x14ac:dyDescent="0.2">
      <c r="C4854" s="104"/>
      <c r="F4854" s="104"/>
      <c r="I4854" s="104"/>
      <c r="J4854" s="104"/>
      <c r="N4854" s="104"/>
    </row>
    <row r="4855" spans="3:14" x14ac:dyDescent="0.2">
      <c r="C4855" s="104"/>
      <c r="F4855" s="104"/>
      <c r="I4855" s="104"/>
      <c r="J4855" s="104"/>
      <c r="N4855" s="104"/>
    </row>
    <row r="4856" spans="3:14" x14ac:dyDescent="0.2">
      <c r="C4856" s="104"/>
      <c r="F4856" s="104"/>
      <c r="I4856" s="104"/>
      <c r="J4856" s="104"/>
      <c r="N4856" s="104"/>
    </row>
    <row r="4857" spans="3:14" x14ac:dyDescent="0.2">
      <c r="C4857" s="104"/>
      <c r="F4857" s="104"/>
      <c r="I4857" s="104"/>
      <c r="J4857" s="104"/>
      <c r="N4857" s="104"/>
    </row>
    <row r="4858" spans="3:14" x14ac:dyDescent="0.2">
      <c r="C4858" s="104"/>
      <c r="F4858" s="104"/>
      <c r="I4858" s="104"/>
      <c r="J4858" s="104"/>
      <c r="N4858" s="104"/>
    </row>
    <row r="4859" spans="3:14" x14ac:dyDescent="0.2">
      <c r="C4859" s="104"/>
      <c r="F4859" s="104"/>
      <c r="I4859" s="104"/>
      <c r="J4859" s="104"/>
      <c r="N4859" s="104"/>
    </row>
    <row r="4860" spans="3:14" x14ac:dyDescent="0.2">
      <c r="C4860" s="104"/>
      <c r="F4860" s="104"/>
      <c r="I4860" s="104"/>
      <c r="J4860" s="104"/>
      <c r="N4860" s="104"/>
    </row>
    <row r="4861" spans="3:14" x14ac:dyDescent="0.2">
      <c r="C4861" s="104"/>
      <c r="F4861" s="104"/>
      <c r="I4861" s="104"/>
      <c r="J4861" s="104"/>
      <c r="N4861" s="104"/>
    </row>
    <row r="4862" spans="3:14" x14ac:dyDescent="0.2">
      <c r="C4862" s="104"/>
      <c r="F4862" s="104"/>
      <c r="I4862" s="104"/>
      <c r="J4862" s="104"/>
      <c r="N4862" s="104"/>
    </row>
    <row r="4863" spans="3:14" x14ac:dyDescent="0.2">
      <c r="C4863" s="104"/>
      <c r="F4863" s="104"/>
      <c r="I4863" s="104"/>
      <c r="J4863" s="104"/>
      <c r="N4863" s="104"/>
    </row>
    <row r="4864" spans="3:14" x14ac:dyDescent="0.2">
      <c r="C4864" s="104"/>
      <c r="F4864" s="104"/>
      <c r="I4864" s="104"/>
      <c r="J4864" s="104"/>
      <c r="N4864" s="104"/>
    </row>
    <row r="4865" spans="3:14" x14ac:dyDescent="0.2">
      <c r="C4865" s="104"/>
      <c r="F4865" s="104"/>
      <c r="I4865" s="104"/>
      <c r="J4865" s="104"/>
      <c r="N4865" s="104"/>
    </row>
    <row r="4866" spans="3:14" x14ac:dyDescent="0.2">
      <c r="C4866" s="104"/>
      <c r="F4866" s="104"/>
      <c r="I4866" s="104"/>
      <c r="J4866" s="104"/>
      <c r="N4866" s="104"/>
    </row>
    <row r="4867" spans="3:14" x14ac:dyDescent="0.2">
      <c r="C4867" s="104"/>
      <c r="F4867" s="104"/>
      <c r="I4867" s="104"/>
      <c r="J4867" s="104"/>
      <c r="N4867" s="104"/>
    </row>
    <row r="4868" spans="3:14" x14ac:dyDescent="0.2">
      <c r="C4868" s="104"/>
      <c r="F4868" s="104"/>
      <c r="I4868" s="104"/>
      <c r="J4868" s="104"/>
      <c r="N4868" s="104"/>
    </row>
    <row r="4869" spans="3:14" x14ac:dyDescent="0.2">
      <c r="C4869" s="104"/>
      <c r="F4869" s="104"/>
      <c r="I4869" s="104"/>
      <c r="J4869" s="104"/>
      <c r="N4869" s="104"/>
    </row>
    <row r="4870" spans="3:14" x14ac:dyDescent="0.2">
      <c r="C4870" s="104"/>
      <c r="F4870" s="104"/>
      <c r="I4870" s="104"/>
      <c r="J4870" s="104"/>
      <c r="N4870" s="104"/>
    </row>
    <row r="4871" spans="3:14" x14ac:dyDescent="0.2">
      <c r="C4871" s="104"/>
      <c r="F4871" s="104"/>
      <c r="I4871" s="104"/>
      <c r="J4871" s="104"/>
      <c r="N4871" s="104"/>
    </row>
    <row r="4872" spans="3:14" x14ac:dyDescent="0.2">
      <c r="C4872" s="104"/>
      <c r="F4872" s="104"/>
      <c r="I4872" s="104"/>
      <c r="J4872" s="104"/>
      <c r="N4872" s="104"/>
    </row>
    <row r="4873" spans="3:14" x14ac:dyDescent="0.2">
      <c r="C4873" s="104"/>
      <c r="F4873" s="104"/>
      <c r="I4873" s="104"/>
      <c r="J4873" s="104"/>
      <c r="N4873" s="104"/>
    </row>
    <row r="4874" spans="3:14" x14ac:dyDescent="0.2">
      <c r="C4874" s="104"/>
      <c r="F4874" s="104"/>
      <c r="I4874" s="104"/>
      <c r="J4874" s="104"/>
      <c r="N4874" s="104"/>
    </row>
    <row r="4875" spans="3:14" x14ac:dyDescent="0.2">
      <c r="C4875" s="104"/>
      <c r="F4875" s="104"/>
      <c r="I4875" s="104"/>
      <c r="J4875" s="104"/>
      <c r="N4875" s="104"/>
    </row>
    <row r="4876" spans="3:14" x14ac:dyDescent="0.2">
      <c r="C4876" s="104"/>
      <c r="F4876" s="104"/>
      <c r="I4876" s="104"/>
      <c r="J4876" s="104"/>
      <c r="N4876" s="104"/>
    </row>
    <row r="4877" spans="3:14" x14ac:dyDescent="0.2">
      <c r="C4877" s="104"/>
      <c r="F4877" s="104"/>
      <c r="I4877" s="104"/>
      <c r="J4877" s="104"/>
      <c r="N4877" s="104"/>
    </row>
    <row r="4878" spans="3:14" x14ac:dyDescent="0.2">
      <c r="C4878" s="104"/>
      <c r="F4878" s="104"/>
      <c r="I4878" s="104"/>
      <c r="J4878" s="104"/>
      <c r="N4878" s="104"/>
    </row>
    <row r="4879" spans="3:14" x14ac:dyDescent="0.2">
      <c r="C4879" s="104"/>
      <c r="F4879" s="104"/>
      <c r="I4879" s="104"/>
      <c r="J4879" s="104"/>
      <c r="N4879" s="104"/>
    </row>
    <row r="4880" spans="3:14" x14ac:dyDescent="0.2">
      <c r="C4880" s="104"/>
      <c r="F4880" s="104"/>
      <c r="I4880" s="104"/>
      <c r="J4880" s="104"/>
      <c r="N4880" s="104"/>
    </row>
    <row r="4881" spans="3:14" x14ac:dyDescent="0.2">
      <c r="C4881" s="104"/>
      <c r="F4881" s="104"/>
      <c r="I4881" s="104"/>
      <c r="J4881" s="104"/>
      <c r="N4881" s="104"/>
    </row>
    <row r="4882" spans="3:14" x14ac:dyDescent="0.2">
      <c r="C4882" s="104"/>
      <c r="F4882" s="104"/>
      <c r="I4882" s="104"/>
      <c r="J4882" s="104"/>
      <c r="N4882" s="104"/>
    </row>
    <row r="4883" spans="3:14" x14ac:dyDescent="0.2">
      <c r="C4883" s="104"/>
      <c r="F4883" s="104"/>
      <c r="I4883" s="104"/>
      <c r="J4883" s="104"/>
      <c r="N4883" s="104"/>
    </row>
    <row r="4884" spans="3:14" x14ac:dyDescent="0.2">
      <c r="C4884" s="104"/>
      <c r="F4884" s="104"/>
      <c r="I4884" s="104"/>
      <c r="J4884" s="104"/>
      <c r="N4884" s="104"/>
    </row>
    <row r="4885" spans="3:14" x14ac:dyDescent="0.2">
      <c r="C4885" s="104"/>
      <c r="F4885" s="104"/>
      <c r="I4885" s="104"/>
      <c r="J4885" s="104"/>
      <c r="N4885" s="104"/>
    </row>
    <row r="4886" spans="3:14" x14ac:dyDescent="0.2">
      <c r="C4886" s="104"/>
      <c r="F4886" s="104"/>
      <c r="I4886" s="104"/>
      <c r="J4886" s="104"/>
      <c r="N4886" s="104"/>
    </row>
    <row r="4887" spans="3:14" x14ac:dyDescent="0.2">
      <c r="C4887" s="104"/>
      <c r="F4887" s="104"/>
      <c r="I4887" s="104"/>
      <c r="J4887" s="104"/>
      <c r="N4887" s="104"/>
    </row>
    <row r="4888" spans="3:14" x14ac:dyDescent="0.2">
      <c r="C4888" s="104"/>
      <c r="F4888" s="104"/>
      <c r="I4888" s="104"/>
      <c r="J4888" s="104"/>
      <c r="N4888" s="104"/>
    </row>
    <row r="4889" spans="3:14" x14ac:dyDescent="0.2">
      <c r="C4889" s="104"/>
      <c r="F4889" s="104"/>
      <c r="I4889" s="104"/>
      <c r="J4889" s="104"/>
      <c r="N4889" s="104"/>
    </row>
    <row r="4890" spans="3:14" x14ac:dyDescent="0.2">
      <c r="C4890" s="104"/>
      <c r="F4890" s="104"/>
      <c r="I4890" s="104"/>
      <c r="J4890" s="104"/>
      <c r="N4890" s="104"/>
    </row>
    <row r="4891" spans="3:14" x14ac:dyDescent="0.2">
      <c r="C4891" s="104"/>
      <c r="F4891" s="104"/>
      <c r="I4891" s="104"/>
      <c r="J4891" s="104"/>
      <c r="N4891" s="104"/>
    </row>
    <row r="4892" spans="3:14" x14ac:dyDescent="0.2">
      <c r="C4892" s="104"/>
      <c r="F4892" s="104"/>
      <c r="I4892" s="104"/>
      <c r="J4892" s="104"/>
      <c r="N4892" s="104"/>
    </row>
    <row r="4893" spans="3:14" x14ac:dyDescent="0.2">
      <c r="C4893" s="104"/>
      <c r="F4893" s="104"/>
      <c r="I4893" s="104"/>
      <c r="J4893" s="104"/>
      <c r="N4893" s="104"/>
    </row>
    <row r="4894" spans="3:14" x14ac:dyDescent="0.2">
      <c r="C4894" s="104"/>
      <c r="F4894" s="104"/>
      <c r="I4894" s="104"/>
      <c r="J4894" s="104"/>
      <c r="N4894" s="104"/>
    </row>
    <row r="4895" spans="3:14" x14ac:dyDescent="0.2">
      <c r="C4895" s="104"/>
      <c r="F4895" s="104"/>
      <c r="I4895" s="104"/>
      <c r="J4895" s="104"/>
      <c r="N4895" s="104"/>
    </row>
    <row r="4896" spans="3:14" x14ac:dyDescent="0.2">
      <c r="C4896" s="104"/>
      <c r="F4896" s="104"/>
      <c r="I4896" s="104"/>
      <c r="J4896" s="104"/>
      <c r="N4896" s="104"/>
    </row>
    <row r="4897" spans="3:14" x14ac:dyDescent="0.2">
      <c r="C4897" s="104"/>
      <c r="F4897" s="104"/>
      <c r="I4897" s="104"/>
      <c r="J4897" s="104"/>
      <c r="N4897" s="104"/>
    </row>
    <row r="4898" spans="3:14" x14ac:dyDescent="0.2">
      <c r="C4898" s="104"/>
      <c r="F4898" s="104"/>
      <c r="I4898" s="104"/>
      <c r="J4898" s="104"/>
      <c r="N4898" s="104"/>
    </row>
    <row r="4899" spans="3:14" x14ac:dyDescent="0.2">
      <c r="C4899" s="104"/>
      <c r="F4899" s="104"/>
      <c r="I4899" s="104"/>
      <c r="J4899" s="104"/>
      <c r="N4899" s="104"/>
    </row>
    <row r="4900" spans="3:14" x14ac:dyDescent="0.2">
      <c r="C4900" s="104"/>
      <c r="F4900" s="104"/>
      <c r="I4900" s="104"/>
      <c r="J4900" s="104"/>
      <c r="N4900" s="104"/>
    </row>
    <row r="4901" spans="3:14" x14ac:dyDescent="0.2">
      <c r="C4901" s="104"/>
      <c r="F4901" s="104"/>
      <c r="I4901" s="104"/>
      <c r="J4901" s="104"/>
      <c r="N4901" s="104"/>
    </row>
    <row r="4902" spans="3:14" x14ac:dyDescent="0.2">
      <c r="C4902" s="104"/>
      <c r="F4902" s="104"/>
      <c r="I4902" s="104"/>
      <c r="J4902" s="104"/>
      <c r="N4902" s="104"/>
    </row>
    <row r="4903" spans="3:14" x14ac:dyDescent="0.2">
      <c r="C4903" s="104"/>
      <c r="F4903" s="104"/>
      <c r="I4903" s="104"/>
      <c r="J4903" s="104"/>
      <c r="N4903" s="104"/>
    </row>
    <row r="4904" spans="3:14" x14ac:dyDescent="0.2">
      <c r="C4904" s="104"/>
      <c r="F4904" s="104"/>
      <c r="I4904" s="104"/>
      <c r="J4904" s="104"/>
      <c r="N4904" s="104"/>
    </row>
    <row r="4905" spans="3:14" x14ac:dyDescent="0.2">
      <c r="C4905" s="104"/>
      <c r="F4905" s="104"/>
      <c r="I4905" s="104"/>
      <c r="J4905" s="104"/>
      <c r="N4905" s="104"/>
    </row>
    <row r="4906" spans="3:14" x14ac:dyDescent="0.2">
      <c r="C4906" s="104"/>
      <c r="F4906" s="104"/>
      <c r="I4906" s="104"/>
      <c r="J4906" s="104"/>
      <c r="N4906" s="104"/>
    </row>
    <row r="4907" spans="3:14" x14ac:dyDescent="0.2">
      <c r="C4907" s="104"/>
      <c r="F4907" s="104"/>
      <c r="I4907" s="104"/>
      <c r="J4907" s="104"/>
      <c r="N4907" s="104"/>
    </row>
    <row r="4908" spans="3:14" x14ac:dyDescent="0.2">
      <c r="C4908" s="104"/>
      <c r="F4908" s="104"/>
      <c r="I4908" s="104"/>
      <c r="J4908" s="104"/>
      <c r="N4908" s="104"/>
    </row>
    <row r="4909" spans="3:14" x14ac:dyDescent="0.2">
      <c r="C4909" s="104"/>
      <c r="F4909" s="104"/>
      <c r="I4909" s="104"/>
      <c r="J4909" s="104"/>
      <c r="N4909" s="104"/>
    </row>
    <row r="4910" spans="3:14" x14ac:dyDescent="0.2">
      <c r="C4910" s="104"/>
      <c r="F4910" s="104"/>
      <c r="I4910" s="104"/>
      <c r="J4910" s="104"/>
      <c r="N4910" s="104"/>
    </row>
    <row r="4911" spans="3:14" x14ac:dyDescent="0.2">
      <c r="C4911" s="104"/>
      <c r="F4911" s="104"/>
      <c r="I4911" s="104"/>
      <c r="J4911" s="104"/>
      <c r="N4911" s="104"/>
    </row>
    <row r="4912" spans="3:14" x14ac:dyDescent="0.2">
      <c r="C4912" s="104"/>
      <c r="F4912" s="104"/>
      <c r="I4912" s="104"/>
      <c r="J4912" s="104"/>
      <c r="N4912" s="104"/>
    </row>
    <row r="4913" spans="3:14" x14ac:dyDescent="0.2">
      <c r="C4913" s="104"/>
      <c r="F4913" s="104"/>
      <c r="I4913" s="104"/>
      <c r="J4913" s="104"/>
      <c r="N4913" s="104"/>
    </row>
    <row r="4914" spans="3:14" x14ac:dyDescent="0.2">
      <c r="C4914" s="104"/>
      <c r="F4914" s="104"/>
      <c r="I4914" s="104"/>
      <c r="J4914" s="104"/>
      <c r="N4914" s="104"/>
    </row>
    <row r="4915" spans="3:14" x14ac:dyDescent="0.2">
      <c r="C4915" s="104"/>
      <c r="F4915" s="104"/>
      <c r="I4915" s="104"/>
      <c r="J4915" s="104"/>
      <c r="N4915" s="104"/>
    </row>
    <row r="4916" spans="3:14" x14ac:dyDescent="0.2">
      <c r="C4916" s="104"/>
      <c r="F4916" s="104"/>
      <c r="I4916" s="104"/>
      <c r="J4916" s="104"/>
      <c r="N4916" s="104"/>
    </row>
    <row r="4917" spans="3:14" x14ac:dyDescent="0.2">
      <c r="C4917" s="104"/>
      <c r="F4917" s="104"/>
      <c r="I4917" s="104"/>
      <c r="J4917" s="104"/>
      <c r="N4917" s="104"/>
    </row>
    <row r="4918" spans="3:14" x14ac:dyDescent="0.2">
      <c r="C4918" s="104"/>
      <c r="F4918" s="104"/>
      <c r="I4918" s="104"/>
      <c r="J4918" s="104"/>
      <c r="N4918" s="104"/>
    </row>
    <row r="4919" spans="3:14" x14ac:dyDescent="0.2">
      <c r="C4919" s="104"/>
      <c r="F4919" s="104"/>
      <c r="I4919" s="104"/>
      <c r="J4919" s="104"/>
      <c r="N4919" s="104"/>
    </row>
    <row r="4920" spans="3:14" x14ac:dyDescent="0.2">
      <c r="C4920" s="104"/>
      <c r="F4920" s="104"/>
      <c r="I4920" s="104"/>
      <c r="J4920" s="104"/>
      <c r="N4920" s="104"/>
    </row>
    <row r="4921" spans="3:14" x14ac:dyDescent="0.2">
      <c r="C4921" s="104"/>
      <c r="F4921" s="104"/>
      <c r="I4921" s="104"/>
      <c r="J4921" s="104"/>
      <c r="N4921" s="104"/>
    </row>
    <row r="4922" spans="3:14" x14ac:dyDescent="0.2">
      <c r="C4922" s="104"/>
      <c r="F4922" s="104"/>
      <c r="I4922" s="104"/>
      <c r="J4922" s="104"/>
      <c r="N4922" s="104"/>
    </row>
    <row r="4923" spans="3:14" x14ac:dyDescent="0.2">
      <c r="C4923" s="104"/>
      <c r="F4923" s="104"/>
      <c r="I4923" s="104"/>
      <c r="J4923" s="104"/>
      <c r="N4923" s="104"/>
    </row>
    <row r="4924" spans="3:14" x14ac:dyDescent="0.2">
      <c r="C4924" s="104"/>
      <c r="F4924" s="104"/>
      <c r="I4924" s="104"/>
      <c r="J4924" s="104"/>
      <c r="N4924" s="104"/>
    </row>
    <row r="4925" spans="3:14" x14ac:dyDescent="0.2">
      <c r="C4925" s="104"/>
      <c r="F4925" s="104"/>
      <c r="I4925" s="104"/>
      <c r="J4925" s="104"/>
      <c r="N4925" s="104"/>
    </row>
    <row r="4926" spans="3:14" x14ac:dyDescent="0.2">
      <c r="C4926" s="104"/>
      <c r="F4926" s="104"/>
      <c r="I4926" s="104"/>
      <c r="J4926" s="104"/>
      <c r="N4926" s="104"/>
    </row>
    <row r="4927" spans="3:14" x14ac:dyDescent="0.2">
      <c r="C4927" s="104"/>
      <c r="F4927" s="104"/>
      <c r="I4927" s="104"/>
      <c r="J4927" s="104"/>
      <c r="N4927" s="104"/>
    </row>
    <row r="4928" spans="3:14" x14ac:dyDescent="0.2">
      <c r="C4928" s="104"/>
      <c r="F4928" s="104"/>
      <c r="I4928" s="104"/>
      <c r="J4928" s="104"/>
      <c r="N4928" s="104"/>
    </row>
    <row r="4929" spans="3:14" x14ac:dyDescent="0.2">
      <c r="C4929" s="104"/>
      <c r="F4929" s="104"/>
      <c r="I4929" s="104"/>
      <c r="J4929" s="104"/>
      <c r="N4929" s="104"/>
    </row>
    <row r="4930" spans="3:14" x14ac:dyDescent="0.2">
      <c r="C4930" s="104"/>
      <c r="F4930" s="104"/>
      <c r="I4930" s="104"/>
      <c r="J4930" s="104"/>
      <c r="N4930" s="104"/>
    </row>
    <row r="4931" spans="3:14" x14ac:dyDescent="0.2">
      <c r="C4931" s="104"/>
      <c r="F4931" s="104"/>
      <c r="I4931" s="104"/>
      <c r="J4931" s="104"/>
      <c r="N4931" s="104"/>
    </row>
    <row r="4932" spans="3:14" x14ac:dyDescent="0.2">
      <c r="C4932" s="104"/>
      <c r="F4932" s="104"/>
      <c r="I4932" s="104"/>
      <c r="J4932" s="104"/>
      <c r="N4932" s="104"/>
    </row>
    <row r="4933" spans="3:14" x14ac:dyDescent="0.2">
      <c r="C4933" s="104"/>
      <c r="F4933" s="104"/>
      <c r="I4933" s="104"/>
      <c r="J4933" s="104"/>
      <c r="N4933" s="104"/>
    </row>
    <row r="4934" spans="3:14" x14ac:dyDescent="0.2">
      <c r="C4934" s="104"/>
      <c r="F4934" s="104"/>
      <c r="I4934" s="104"/>
      <c r="J4934" s="104"/>
      <c r="N4934" s="104"/>
    </row>
    <row r="4935" spans="3:14" x14ac:dyDescent="0.2">
      <c r="C4935" s="104"/>
      <c r="F4935" s="104"/>
      <c r="I4935" s="104"/>
      <c r="J4935" s="104"/>
      <c r="N4935" s="104"/>
    </row>
    <row r="4936" spans="3:14" x14ac:dyDescent="0.2">
      <c r="C4936" s="104"/>
      <c r="F4936" s="104"/>
      <c r="I4936" s="104"/>
      <c r="J4936" s="104"/>
      <c r="N4936" s="104"/>
    </row>
    <row r="4937" spans="3:14" x14ac:dyDescent="0.2">
      <c r="C4937" s="104"/>
      <c r="F4937" s="104"/>
      <c r="I4937" s="104"/>
      <c r="J4937" s="104"/>
      <c r="N4937" s="104"/>
    </row>
    <row r="4938" spans="3:14" x14ac:dyDescent="0.2">
      <c r="C4938" s="104"/>
      <c r="F4938" s="104"/>
      <c r="I4938" s="104"/>
      <c r="J4938" s="104"/>
      <c r="N4938" s="104"/>
    </row>
    <row r="4939" spans="3:14" x14ac:dyDescent="0.2">
      <c r="C4939" s="104"/>
      <c r="F4939" s="104"/>
      <c r="I4939" s="104"/>
      <c r="J4939" s="104"/>
      <c r="N4939" s="104"/>
    </row>
    <row r="4940" spans="3:14" x14ac:dyDescent="0.2">
      <c r="C4940" s="104"/>
      <c r="F4940" s="104"/>
      <c r="I4940" s="104"/>
      <c r="J4940" s="104"/>
      <c r="N4940" s="104"/>
    </row>
    <row r="4941" spans="3:14" x14ac:dyDescent="0.2">
      <c r="C4941" s="104"/>
      <c r="F4941" s="104"/>
      <c r="I4941" s="104"/>
      <c r="J4941" s="104"/>
      <c r="N4941" s="104"/>
    </row>
    <row r="4942" spans="3:14" x14ac:dyDescent="0.2">
      <c r="C4942" s="104"/>
      <c r="F4942" s="104"/>
      <c r="I4942" s="104"/>
      <c r="J4942" s="104"/>
      <c r="N4942" s="104"/>
    </row>
    <row r="4943" spans="3:14" x14ac:dyDescent="0.2">
      <c r="C4943" s="104"/>
      <c r="F4943" s="104"/>
      <c r="I4943" s="104"/>
      <c r="J4943" s="104"/>
      <c r="N4943" s="104"/>
    </row>
    <row r="4944" spans="3:14" x14ac:dyDescent="0.2">
      <c r="C4944" s="104"/>
      <c r="F4944" s="104"/>
      <c r="I4944" s="104"/>
      <c r="J4944" s="104"/>
      <c r="N4944" s="104"/>
    </row>
    <row r="4945" spans="3:14" x14ac:dyDescent="0.2">
      <c r="C4945" s="104"/>
      <c r="F4945" s="104"/>
      <c r="I4945" s="104"/>
      <c r="J4945" s="104"/>
      <c r="N4945" s="104"/>
    </row>
    <row r="4946" spans="3:14" x14ac:dyDescent="0.2">
      <c r="C4946" s="104"/>
      <c r="F4946" s="104"/>
      <c r="I4946" s="104"/>
      <c r="J4946" s="104"/>
      <c r="N4946" s="104"/>
    </row>
    <row r="4947" spans="3:14" x14ac:dyDescent="0.2">
      <c r="C4947" s="104"/>
      <c r="F4947" s="104"/>
      <c r="I4947" s="104"/>
      <c r="J4947" s="104"/>
      <c r="N4947" s="104"/>
    </row>
    <row r="4948" spans="3:14" x14ac:dyDescent="0.2">
      <c r="C4948" s="104"/>
      <c r="F4948" s="104"/>
      <c r="I4948" s="104"/>
      <c r="J4948" s="104"/>
      <c r="N4948" s="104"/>
    </row>
    <row r="4949" spans="3:14" x14ac:dyDescent="0.2">
      <c r="C4949" s="104"/>
      <c r="F4949" s="104"/>
      <c r="I4949" s="104"/>
      <c r="J4949" s="104"/>
      <c r="N4949" s="104"/>
    </row>
    <row r="4950" spans="3:14" x14ac:dyDescent="0.2">
      <c r="C4950" s="104"/>
      <c r="F4950" s="104"/>
      <c r="I4950" s="104"/>
      <c r="J4950" s="104"/>
      <c r="N4950" s="104"/>
    </row>
    <row r="4951" spans="3:14" x14ac:dyDescent="0.2">
      <c r="C4951" s="104"/>
      <c r="F4951" s="104"/>
      <c r="I4951" s="104"/>
      <c r="J4951" s="104"/>
      <c r="N4951" s="104"/>
    </row>
    <row r="4952" spans="3:14" x14ac:dyDescent="0.2">
      <c r="C4952" s="104"/>
      <c r="F4952" s="104"/>
      <c r="I4952" s="104"/>
      <c r="J4952" s="104"/>
      <c r="N4952" s="104"/>
    </row>
    <row r="4953" spans="3:14" x14ac:dyDescent="0.2">
      <c r="C4953" s="104"/>
      <c r="F4953" s="104"/>
      <c r="I4953" s="104"/>
      <c r="J4953" s="104"/>
      <c r="N4953" s="104"/>
    </row>
    <row r="4954" spans="3:14" x14ac:dyDescent="0.2">
      <c r="C4954" s="104"/>
      <c r="F4954" s="104"/>
      <c r="I4954" s="104"/>
      <c r="J4954" s="104"/>
      <c r="N4954" s="104"/>
    </row>
    <row r="4955" spans="3:14" x14ac:dyDescent="0.2">
      <c r="C4955" s="104"/>
      <c r="F4955" s="104"/>
      <c r="I4955" s="104"/>
      <c r="J4955" s="104"/>
      <c r="N4955" s="104"/>
    </row>
    <row r="4956" spans="3:14" x14ac:dyDescent="0.2">
      <c r="C4956" s="104"/>
      <c r="F4956" s="104"/>
      <c r="I4956" s="104"/>
      <c r="J4956" s="104"/>
      <c r="N4956" s="104"/>
    </row>
    <row r="4957" spans="3:14" x14ac:dyDescent="0.2">
      <c r="C4957" s="104"/>
      <c r="F4957" s="104"/>
      <c r="I4957" s="104"/>
      <c r="J4957" s="104"/>
      <c r="N4957" s="104"/>
    </row>
    <row r="4958" spans="3:14" x14ac:dyDescent="0.2">
      <c r="C4958" s="104"/>
      <c r="F4958" s="104"/>
      <c r="I4958" s="104"/>
      <c r="J4958" s="104"/>
      <c r="N4958" s="104"/>
    </row>
    <row r="4959" spans="3:14" x14ac:dyDescent="0.2">
      <c r="C4959" s="104"/>
      <c r="F4959" s="104"/>
      <c r="I4959" s="104"/>
      <c r="J4959" s="104"/>
      <c r="N4959" s="104"/>
    </row>
    <row r="4960" spans="3:14" x14ac:dyDescent="0.2">
      <c r="C4960" s="104"/>
      <c r="F4960" s="104"/>
      <c r="I4960" s="104"/>
      <c r="J4960" s="104"/>
      <c r="N4960" s="104"/>
    </row>
    <row r="4961" spans="3:14" x14ac:dyDescent="0.2">
      <c r="C4961" s="104"/>
      <c r="F4961" s="104"/>
      <c r="I4961" s="104"/>
      <c r="J4961" s="104"/>
      <c r="N4961" s="104"/>
    </row>
    <row r="4962" spans="3:14" x14ac:dyDescent="0.2">
      <c r="C4962" s="104"/>
      <c r="F4962" s="104"/>
      <c r="I4962" s="104"/>
      <c r="J4962" s="104"/>
      <c r="N4962" s="104"/>
    </row>
    <row r="4963" spans="3:14" x14ac:dyDescent="0.2">
      <c r="C4963" s="104"/>
      <c r="F4963" s="104"/>
      <c r="I4963" s="104"/>
      <c r="J4963" s="104"/>
      <c r="N4963" s="104"/>
    </row>
    <row r="4964" spans="3:14" x14ac:dyDescent="0.2">
      <c r="C4964" s="104"/>
      <c r="F4964" s="104"/>
      <c r="I4964" s="104"/>
      <c r="J4964" s="104"/>
      <c r="N4964" s="104"/>
    </row>
    <row r="4965" spans="3:14" x14ac:dyDescent="0.2">
      <c r="C4965" s="104"/>
      <c r="F4965" s="104"/>
      <c r="I4965" s="104"/>
      <c r="J4965" s="104"/>
      <c r="N4965" s="104"/>
    </row>
    <row r="4966" spans="3:14" x14ac:dyDescent="0.2">
      <c r="C4966" s="104"/>
      <c r="F4966" s="104"/>
      <c r="I4966" s="104"/>
      <c r="J4966" s="104"/>
      <c r="N4966" s="104"/>
    </row>
    <row r="4967" spans="3:14" x14ac:dyDescent="0.2">
      <c r="C4967" s="104"/>
      <c r="F4967" s="104"/>
      <c r="I4967" s="104"/>
      <c r="J4967" s="104"/>
      <c r="N4967" s="104"/>
    </row>
    <row r="4968" spans="3:14" x14ac:dyDescent="0.2">
      <c r="C4968" s="104"/>
      <c r="F4968" s="104"/>
      <c r="I4968" s="104"/>
      <c r="J4968" s="104"/>
      <c r="N4968" s="104"/>
    </row>
    <row r="4969" spans="3:14" x14ac:dyDescent="0.2">
      <c r="C4969" s="104"/>
      <c r="F4969" s="104"/>
      <c r="I4969" s="104"/>
      <c r="J4969" s="104"/>
      <c r="N4969" s="104"/>
    </row>
    <row r="4970" spans="3:14" x14ac:dyDescent="0.2">
      <c r="C4970" s="104"/>
      <c r="F4970" s="104"/>
      <c r="I4970" s="104"/>
      <c r="J4970" s="104"/>
      <c r="N4970" s="104"/>
    </row>
    <row r="4971" spans="3:14" x14ac:dyDescent="0.2">
      <c r="C4971" s="104"/>
      <c r="F4971" s="104"/>
      <c r="I4971" s="104"/>
      <c r="J4971" s="104"/>
      <c r="N4971" s="104"/>
    </row>
    <row r="4972" spans="3:14" x14ac:dyDescent="0.2">
      <c r="C4972" s="104"/>
      <c r="F4972" s="104"/>
      <c r="I4972" s="104"/>
      <c r="J4972" s="104"/>
      <c r="N4972" s="104"/>
    </row>
    <row r="4973" spans="3:14" x14ac:dyDescent="0.2">
      <c r="C4973" s="104"/>
      <c r="F4973" s="104"/>
      <c r="I4973" s="104"/>
      <c r="J4973" s="104"/>
      <c r="N4973" s="104"/>
    </row>
    <row r="4974" spans="3:14" x14ac:dyDescent="0.2">
      <c r="C4974" s="104"/>
      <c r="F4974" s="104"/>
      <c r="I4974" s="104"/>
      <c r="J4974" s="104"/>
      <c r="N4974" s="104"/>
    </row>
    <row r="4975" spans="3:14" x14ac:dyDescent="0.2">
      <c r="C4975" s="104"/>
      <c r="F4975" s="104"/>
      <c r="I4975" s="104"/>
      <c r="J4975" s="104"/>
      <c r="N4975" s="104"/>
    </row>
    <row r="4976" spans="3:14" x14ac:dyDescent="0.2">
      <c r="C4976" s="104"/>
      <c r="F4976" s="104"/>
      <c r="I4976" s="104"/>
      <c r="J4976" s="104"/>
      <c r="N4976" s="104"/>
    </row>
    <row r="4977" spans="3:14" x14ac:dyDescent="0.2">
      <c r="C4977" s="104"/>
      <c r="F4977" s="104"/>
      <c r="I4977" s="104"/>
      <c r="J4977" s="104"/>
      <c r="N4977" s="104"/>
    </row>
    <row r="4978" spans="3:14" x14ac:dyDescent="0.2">
      <c r="C4978" s="104"/>
      <c r="F4978" s="104"/>
      <c r="I4978" s="104"/>
      <c r="J4978" s="104"/>
      <c r="N4978" s="104"/>
    </row>
    <row r="4979" spans="3:14" x14ac:dyDescent="0.2">
      <c r="C4979" s="104"/>
      <c r="F4979" s="104"/>
      <c r="I4979" s="104"/>
      <c r="J4979" s="104"/>
      <c r="N4979" s="104"/>
    </row>
    <row r="4980" spans="3:14" x14ac:dyDescent="0.2">
      <c r="C4980" s="104"/>
      <c r="F4980" s="104"/>
      <c r="I4980" s="104"/>
      <c r="J4980" s="104"/>
      <c r="N4980" s="104"/>
    </row>
    <row r="4981" spans="3:14" x14ac:dyDescent="0.2">
      <c r="C4981" s="104"/>
      <c r="F4981" s="104"/>
      <c r="I4981" s="104"/>
      <c r="J4981" s="104"/>
      <c r="N4981" s="104"/>
    </row>
    <row r="4982" spans="3:14" x14ac:dyDescent="0.2">
      <c r="C4982" s="104"/>
      <c r="F4982" s="104"/>
      <c r="I4982" s="104"/>
      <c r="J4982" s="104"/>
      <c r="N4982" s="104"/>
    </row>
    <row r="4983" spans="3:14" x14ac:dyDescent="0.2">
      <c r="C4983" s="104"/>
      <c r="F4983" s="104"/>
      <c r="I4983" s="104"/>
      <c r="J4983" s="104"/>
      <c r="N4983" s="104"/>
    </row>
    <row r="4984" spans="3:14" x14ac:dyDescent="0.2">
      <c r="C4984" s="104"/>
      <c r="F4984" s="104"/>
      <c r="I4984" s="104"/>
      <c r="J4984" s="104"/>
      <c r="N4984" s="104"/>
    </row>
    <row r="4985" spans="3:14" x14ac:dyDescent="0.2">
      <c r="C4985" s="104"/>
      <c r="F4985" s="104"/>
      <c r="I4985" s="104"/>
      <c r="J4985" s="104"/>
      <c r="N4985" s="104"/>
    </row>
    <row r="4986" spans="3:14" x14ac:dyDescent="0.2">
      <c r="C4986" s="104"/>
      <c r="F4986" s="104"/>
      <c r="I4986" s="104"/>
      <c r="J4986" s="104"/>
      <c r="N4986" s="104"/>
    </row>
    <row r="4987" spans="3:14" x14ac:dyDescent="0.2">
      <c r="C4987" s="104"/>
      <c r="F4987" s="104"/>
      <c r="I4987" s="104"/>
      <c r="J4987" s="104"/>
      <c r="N4987" s="104"/>
    </row>
    <row r="4988" spans="3:14" x14ac:dyDescent="0.2">
      <c r="C4988" s="104"/>
      <c r="F4988" s="104"/>
      <c r="I4988" s="104"/>
      <c r="J4988" s="104"/>
      <c r="N4988" s="104"/>
    </row>
    <row r="4989" spans="3:14" x14ac:dyDescent="0.2">
      <c r="C4989" s="104"/>
      <c r="F4989" s="104"/>
      <c r="I4989" s="104"/>
      <c r="J4989" s="104"/>
      <c r="N4989" s="104"/>
    </row>
    <row r="4990" spans="3:14" x14ac:dyDescent="0.2">
      <c r="C4990" s="104"/>
      <c r="F4990" s="104"/>
      <c r="I4990" s="104"/>
      <c r="J4990" s="104"/>
      <c r="N4990" s="104"/>
    </row>
    <row r="4991" spans="3:14" x14ac:dyDescent="0.2">
      <c r="C4991" s="104"/>
      <c r="F4991" s="104"/>
      <c r="I4991" s="104"/>
      <c r="J4991" s="104"/>
      <c r="N4991" s="104"/>
    </row>
    <row r="4992" spans="3:14" x14ac:dyDescent="0.2">
      <c r="C4992" s="104"/>
      <c r="F4992" s="104"/>
      <c r="I4992" s="104"/>
      <c r="J4992" s="104"/>
      <c r="N4992" s="104"/>
    </row>
    <row r="4993" spans="3:14" x14ac:dyDescent="0.2">
      <c r="C4993" s="104"/>
      <c r="F4993" s="104"/>
      <c r="I4993" s="104"/>
      <c r="J4993" s="104"/>
      <c r="N4993" s="104"/>
    </row>
    <row r="4994" spans="3:14" x14ac:dyDescent="0.2">
      <c r="C4994" s="104"/>
      <c r="F4994" s="104"/>
      <c r="I4994" s="104"/>
      <c r="J4994" s="104"/>
      <c r="N4994" s="104"/>
    </row>
    <row r="4995" spans="3:14" x14ac:dyDescent="0.2">
      <c r="C4995" s="104"/>
      <c r="F4995" s="104"/>
      <c r="I4995" s="104"/>
      <c r="J4995" s="104"/>
      <c r="N4995" s="104"/>
    </row>
    <row r="4996" spans="3:14" x14ac:dyDescent="0.2">
      <c r="C4996" s="104"/>
      <c r="F4996" s="104"/>
      <c r="I4996" s="104"/>
      <c r="J4996" s="104"/>
      <c r="N4996" s="104"/>
    </row>
    <row r="4997" spans="3:14" x14ac:dyDescent="0.2">
      <c r="C4997" s="104"/>
      <c r="F4997" s="104"/>
      <c r="I4997" s="104"/>
      <c r="J4997" s="104"/>
      <c r="N4997" s="104"/>
    </row>
    <row r="4998" spans="3:14" x14ac:dyDescent="0.2">
      <c r="C4998" s="104"/>
      <c r="F4998" s="104"/>
      <c r="I4998" s="104"/>
      <c r="J4998" s="104"/>
      <c r="N4998" s="104"/>
    </row>
    <row r="4999" spans="3:14" x14ac:dyDescent="0.2">
      <c r="C4999" s="104"/>
      <c r="F4999" s="104"/>
      <c r="I4999" s="104"/>
      <c r="J4999" s="104"/>
      <c r="N4999" s="104"/>
    </row>
    <row r="5000" spans="3:14" x14ac:dyDescent="0.2">
      <c r="C5000" s="104"/>
      <c r="F5000" s="104"/>
      <c r="I5000" s="104"/>
      <c r="J5000" s="104"/>
      <c r="N5000" s="104"/>
    </row>
    <row r="5001" spans="3:14" x14ac:dyDescent="0.2">
      <c r="C5001" s="104"/>
      <c r="F5001" s="104"/>
      <c r="I5001" s="104"/>
      <c r="J5001" s="104"/>
      <c r="N5001" s="104"/>
    </row>
    <row r="5002" spans="3:14" x14ac:dyDescent="0.2">
      <c r="C5002" s="104"/>
      <c r="F5002" s="104"/>
      <c r="I5002" s="104"/>
      <c r="J5002" s="104"/>
      <c r="N5002" s="104"/>
    </row>
    <row r="5003" spans="3:14" x14ac:dyDescent="0.2">
      <c r="C5003" s="104"/>
      <c r="F5003" s="104"/>
      <c r="I5003" s="104"/>
      <c r="J5003" s="104"/>
      <c r="N5003" s="104"/>
    </row>
    <row r="5004" spans="3:14" x14ac:dyDescent="0.2">
      <c r="C5004" s="104"/>
      <c r="F5004" s="104"/>
      <c r="I5004" s="104"/>
      <c r="J5004" s="104"/>
      <c r="N5004" s="104"/>
    </row>
    <row r="5005" spans="3:14" x14ac:dyDescent="0.2">
      <c r="C5005" s="104"/>
      <c r="F5005" s="104"/>
      <c r="I5005" s="104"/>
      <c r="J5005" s="104"/>
      <c r="N5005" s="104"/>
    </row>
    <row r="5006" spans="3:14" x14ac:dyDescent="0.2">
      <c r="C5006" s="104"/>
      <c r="F5006" s="104"/>
      <c r="I5006" s="104"/>
      <c r="J5006" s="104"/>
      <c r="N5006" s="104"/>
    </row>
    <row r="5007" spans="3:14" x14ac:dyDescent="0.2">
      <c r="C5007" s="104"/>
      <c r="F5007" s="104"/>
      <c r="I5007" s="104"/>
      <c r="J5007" s="104"/>
      <c r="N5007" s="104"/>
    </row>
    <row r="5008" spans="3:14" x14ac:dyDescent="0.2">
      <c r="C5008" s="104"/>
      <c r="F5008" s="104"/>
      <c r="I5008" s="104"/>
      <c r="J5008" s="104"/>
      <c r="N5008" s="104"/>
    </row>
    <row r="5009" spans="3:14" x14ac:dyDescent="0.2">
      <c r="C5009" s="104"/>
      <c r="F5009" s="104"/>
      <c r="I5009" s="104"/>
      <c r="J5009" s="104"/>
      <c r="N5009" s="104"/>
    </row>
    <row r="5010" spans="3:14" x14ac:dyDescent="0.2">
      <c r="C5010" s="104"/>
      <c r="F5010" s="104"/>
      <c r="I5010" s="104"/>
      <c r="J5010" s="104"/>
      <c r="N5010" s="104"/>
    </row>
    <row r="5011" spans="3:14" x14ac:dyDescent="0.2">
      <c r="C5011" s="104"/>
      <c r="F5011" s="104"/>
      <c r="I5011" s="104"/>
      <c r="J5011" s="104"/>
      <c r="N5011" s="104"/>
    </row>
    <row r="5012" spans="3:14" x14ac:dyDescent="0.2">
      <c r="C5012" s="104"/>
      <c r="F5012" s="104"/>
      <c r="I5012" s="104"/>
      <c r="J5012" s="104"/>
      <c r="N5012" s="104"/>
    </row>
    <row r="5013" spans="3:14" x14ac:dyDescent="0.2">
      <c r="C5013" s="104"/>
      <c r="F5013" s="104"/>
      <c r="I5013" s="104"/>
      <c r="J5013" s="104"/>
      <c r="N5013" s="104"/>
    </row>
    <row r="5014" spans="3:14" x14ac:dyDescent="0.2">
      <c r="C5014" s="104"/>
      <c r="F5014" s="104"/>
      <c r="I5014" s="104"/>
      <c r="J5014" s="104"/>
      <c r="N5014" s="104"/>
    </row>
    <row r="5015" spans="3:14" x14ac:dyDescent="0.2">
      <c r="C5015" s="104"/>
      <c r="F5015" s="104"/>
      <c r="I5015" s="104"/>
      <c r="J5015" s="104"/>
      <c r="N5015" s="104"/>
    </row>
    <row r="5016" spans="3:14" x14ac:dyDescent="0.2">
      <c r="C5016" s="104"/>
      <c r="F5016" s="104"/>
      <c r="I5016" s="104"/>
      <c r="J5016" s="104"/>
      <c r="N5016" s="104"/>
    </row>
    <row r="5017" spans="3:14" x14ac:dyDescent="0.2">
      <c r="C5017" s="104"/>
      <c r="F5017" s="104"/>
      <c r="I5017" s="104"/>
      <c r="J5017" s="104"/>
      <c r="N5017" s="104"/>
    </row>
    <row r="5018" spans="3:14" x14ac:dyDescent="0.2">
      <c r="C5018" s="104"/>
      <c r="F5018" s="104"/>
      <c r="I5018" s="104"/>
      <c r="J5018" s="104"/>
      <c r="N5018" s="104"/>
    </row>
    <row r="5019" spans="3:14" x14ac:dyDescent="0.2">
      <c r="C5019" s="104"/>
      <c r="F5019" s="104"/>
      <c r="I5019" s="104"/>
      <c r="J5019" s="104"/>
      <c r="N5019" s="104"/>
    </row>
    <row r="5020" spans="3:14" x14ac:dyDescent="0.2">
      <c r="C5020" s="104"/>
      <c r="F5020" s="104"/>
      <c r="I5020" s="104"/>
      <c r="J5020" s="104"/>
      <c r="N5020" s="104"/>
    </row>
    <row r="5021" spans="3:14" x14ac:dyDescent="0.2">
      <c r="C5021" s="104"/>
      <c r="F5021" s="104"/>
      <c r="I5021" s="104"/>
      <c r="J5021" s="104"/>
      <c r="N5021" s="104"/>
    </row>
    <row r="5022" spans="3:14" x14ac:dyDescent="0.2">
      <c r="C5022" s="104"/>
      <c r="F5022" s="104"/>
      <c r="I5022" s="104"/>
      <c r="J5022" s="104"/>
      <c r="N5022" s="104"/>
    </row>
    <row r="5023" spans="3:14" x14ac:dyDescent="0.2">
      <c r="C5023" s="104"/>
      <c r="F5023" s="104"/>
      <c r="I5023" s="104"/>
      <c r="J5023" s="104"/>
      <c r="N5023" s="104"/>
    </row>
    <row r="5024" spans="3:14" x14ac:dyDescent="0.2">
      <c r="C5024" s="104"/>
      <c r="F5024" s="104"/>
      <c r="I5024" s="104"/>
      <c r="J5024" s="104"/>
      <c r="N5024" s="104"/>
    </row>
    <row r="5025" spans="3:14" x14ac:dyDescent="0.2">
      <c r="C5025" s="104"/>
      <c r="F5025" s="104"/>
      <c r="I5025" s="104"/>
      <c r="J5025" s="104"/>
      <c r="N5025" s="104"/>
    </row>
    <row r="5026" spans="3:14" x14ac:dyDescent="0.2">
      <c r="C5026" s="104"/>
      <c r="F5026" s="104"/>
      <c r="I5026" s="104"/>
      <c r="J5026" s="104"/>
      <c r="N5026" s="104"/>
    </row>
    <row r="5027" spans="3:14" x14ac:dyDescent="0.2">
      <c r="C5027" s="104"/>
      <c r="F5027" s="104"/>
      <c r="I5027" s="104"/>
      <c r="J5027" s="104"/>
      <c r="N5027" s="104"/>
    </row>
    <row r="5028" spans="3:14" x14ac:dyDescent="0.2">
      <c r="C5028" s="104"/>
      <c r="F5028" s="104"/>
      <c r="I5028" s="104"/>
      <c r="J5028" s="104"/>
      <c r="N5028" s="104"/>
    </row>
    <row r="5029" spans="3:14" x14ac:dyDescent="0.2">
      <c r="C5029" s="104"/>
      <c r="F5029" s="104"/>
      <c r="I5029" s="104"/>
      <c r="J5029" s="104"/>
      <c r="N5029" s="104"/>
    </row>
    <row r="5030" spans="3:14" x14ac:dyDescent="0.2">
      <c r="C5030" s="104"/>
      <c r="F5030" s="104"/>
      <c r="I5030" s="104"/>
      <c r="J5030" s="104"/>
      <c r="N5030" s="104"/>
    </row>
    <row r="5031" spans="3:14" x14ac:dyDescent="0.2">
      <c r="C5031" s="104"/>
      <c r="F5031" s="104"/>
      <c r="I5031" s="104"/>
      <c r="J5031" s="104"/>
      <c r="N5031" s="104"/>
    </row>
    <row r="5032" spans="3:14" x14ac:dyDescent="0.2">
      <c r="C5032" s="104"/>
      <c r="F5032" s="104"/>
      <c r="I5032" s="104"/>
      <c r="J5032" s="104"/>
      <c r="N5032" s="104"/>
    </row>
    <row r="5033" spans="3:14" x14ac:dyDescent="0.2">
      <c r="C5033" s="104"/>
      <c r="F5033" s="104"/>
      <c r="I5033" s="104"/>
      <c r="J5033" s="104"/>
      <c r="N5033" s="104"/>
    </row>
    <row r="5034" spans="3:14" x14ac:dyDescent="0.2">
      <c r="C5034" s="104"/>
      <c r="F5034" s="104"/>
      <c r="I5034" s="104"/>
      <c r="J5034" s="104"/>
      <c r="N5034" s="104"/>
    </row>
    <row r="5035" spans="3:14" x14ac:dyDescent="0.2">
      <c r="C5035" s="104"/>
      <c r="F5035" s="104"/>
      <c r="I5035" s="104"/>
      <c r="J5035" s="104"/>
      <c r="N5035" s="104"/>
    </row>
    <row r="5036" spans="3:14" x14ac:dyDescent="0.2">
      <c r="C5036" s="104"/>
      <c r="F5036" s="104"/>
      <c r="I5036" s="104"/>
      <c r="J5036" s="104"/>
      <c r="N5036" s="104"/>
    </row>
    <row r="5037" spans="3:14" x14ac:dyDescent="0.2">
      <c r="C5037" s="104"/>
      <c r="F5037" s="104"/>
      <c r="I5037" s="104"/>
      <c r="J5037" s="104"/>
      <c r="N5037" s="104"/>
    </row>
    <row r="5038" spans="3:14" x14ac:dyDescent="0.2">
      <c r="C5038" s="104"/>
      <c r="F5038" s="104"/>
      <c r="I5038" s="104"/>
      <c r="J5038" s="104"/>
      <c r="N5038" s="104"/>
    </row>
    <row r="5039" spans="3:14" x14ac:dyDescent="0.2">
      <c r="C5039" s="104"/>
      <c r="F5039" s="104"/>
      <c r="I5039" s="104"/>
      <c r="J5039" s="104"/>
      <c r="N5039" s="104"/>
    </row>
    <row r="5040" spans="3:14" x14ac:dyDescent="0.2">
      <c r="C5040" s="104"/>
      <c r="F5040" s="104"/>
      <c r="I5040" s="104"/>
      <c r="J5040" s="104"/>
      <c r="N5040" s="104"/>
    </row>
    <row r="5041" spans="3:14" x14ac:dyDescent="0.2">
      <c r="C5041" s="104"/>
      <c r="F5041" s="104"/>
      <c r="I5041" s="104"/>
      <c r="J5041" s="104"/>
      <c r="N5041" s="104"/>
    </row>
    <row r="5042" spans="3:14" x14ac:dyDescent="0.2">
      <c r="C5042" s="104"/>
      <c r="F5042" s="104"/>
      <c r="I5042" s="104"/>
      <c r="J5042" s="104"/>
      <c r="N5042" s="104"/>
    </row>
    <row r="5043" spans="3:14" x14ac:dyDescent="0.2">
      <c r="C5043" s="104"/>
      <c r="F5043" s="104"/>
      <c r="I5043" s="104"/>
      <c r="J5043" s="104"/>
      <c r="N5043" s="104"/>
    </row>
    <row r="5044" spans="3:14" x14ac:dyDescent="0.2">
      <c r="C5044" s="104"/>
      <c r="F5044" s="104"/>
      <c r="I5044" s="104"/>
      <c r="J5044" s="104"/>
      <c r="N5044" s="104"/>
    </row>
    <row r="5045" spans="3:14" x14ac:dyDescent="0.2">
      <c r="C5045" s="104"/>
      <c r="F5045" s="104"/>
      <c r="I5045" s="104"/>
      <c r="J5045" s="104"/>
      <c r="N5045" s="104"/>
    </row>
    <row r="5046" spans="3:14" x14ac:dyDescent="0.2">
      <c r="C5046" s="104"/>
      <c r="F5046" s="104"/>
      <c r="I5046" s="104"/>
      <c r="J5046" s="104"/>
      <c r="N5046" s="104"/>
    </row>
    <row r="5047" spans="3:14" x14ac:dyDescent="0.2">
      <c r="C5047" s="104"/>
      <c r="F5047" s="104"/>
      <c r="I5047" s="104"/>
      <c r="J5047" s="104"/>
      <c r="N5047" s="104"/>
    </row>
    <row r="5048" spans="3:14" x14ac:dyDescent="0.2">
      <c r="C5048" s="104"/>
      <c r="F5048" s="104"/>
      <c r="I5048" s="104"/>
      <c r="J5048" s="104"/>
      <c r="N5048" s="104"/>
    </row>
    <row r="5049" spans="3:14" x14ac:dyDescent="0.2">
      <c r="C5049" s="104"/>
      <c r="F5049" s="104"/>
      <c r="I5049" s="104"/>
      <c r="J5049" s="104"/>
      <c r="N5049" s="104"/>
    </row>
    <row r="5050" spans="3:14" x14ac:dyDescent="0.2">
      <c r="C5050" s="104"/>
      <c r="F5050" s="104"/>
      <c r="I5050" s="104"/>
      <c r="J5050" s="104"/>
      <c r="N5050" s="104"/>
    </row>
    <row r="5051" spans="3:14" x14ac:dyDescent="0.2">
      <c r="C5051" s="104"/>
      <c r="F5051" s="104"/>
      <c r="I5051" s="104"/>
      <c r="J5051" s="104"/>
      <c r="N5051" s="104"/>
    </row>
    <row r="5052" spans="3:14" x14ac:dyDescent="0.2">
      <c r="C5052" s="104"/>
      <c r="F5052" s="104"/>
      <c r="I5052" s="104"/>
      <c r="J5052" s="104"/>
      <c r="N5052" s="104"/>
    </row>
    <row r="5053" spans="3:14" x14ac:dyDescent="0.2">
      <c r="C5053" s="104"/>
      <c r="F5053" s="104"/>
      <c r="I5053" s="104"/>
      <c r="J5053" s="104"/>
      <c r="N5053" s="104"/>
    </row>
    <row r="5054" spans="3:14" x14ac:dyDescent="0.2">
      <c r="C5054" s="104"/>
      <c r="F5054" s="104"/>
      <c r="I5054" s="104"/>
      <c r="J5054" s="104"/>
      <c r="N5054" s="104"/>
    </row>
    <row r="5055" spans="3:14" x14ac:dyDescent="0.2">
      <c r="C5055" s="104"/>
      <c r="F5055" s="104"/>
      <c r="I5055" s="104"/>
      <c r="J5055" s="104"/>
      <c r="N5055" s="104"/>
    </row>
    <row r="5056" spans="3:14" x14ac:dyDescent="0.2">
      <c r="C5056" s="104"/>
      <c r="F5056" s="104"/>
      <c r="I5056" s="104"/>
      <c r="J5056" s="104"/>
      <c r="N5056" s="104"/>
    </row>
    <row r="5057" spans="3:14" x14ac:dyDescent="0.2">
      <c r="C5057" s="104"/>
      <c r="F5057" s="104"/>
      <c r="I5057" s="104"/>
      <c r="J5057" s="104"/>
      <c r="N5057" s="104"/>
    </row>
    <row r="5058" spans="3:14" x14ac:dyDescent="0.2">
      <c r="C5058" s="104"/>
      <c r="F5058" s="104"/>
      <c r="I5058" s="104"/>
      <c r="J5058" s="104"/>
      <c r="N5058" s="104"/>
    </row>
    <row r="5059" spans="3:14" x14ac:dyDescent="0.2">
      <c r="C5059" s="104"/>
      <c r="F5059" s="104"/>
      <c r="I5059" s="104"/>
      <c r="J5059" s="104"/>
      <c r="N5059" s="104"/>
    </row>
    <row r="5060" spans="3:14" x14ac:dyDescent="0.2">
      <c r="C5060" s="104"/>
      <c r="F5060" s="104"/>
      <c r="I5060" s="104"/>
      <c r="J5060" s="104"/>
      <c r="N5060" s="104"/>
    </row>
    <row r="5061" spans="3:14" x14ac:dyDescent="0.2">
      <c r="C5061" s="104"/>
      <c r="F5061" s="104"/>
      <c r="I5061" s="104"/>
      <c r="J5061" s="104"/>
      <c r="N5061" s="104"/>
    </row>
    <row r="5062" spans="3:14" x14ac:dyDescent="0.2">
      <c r="C5062" s="104"/>
      <c r="F5062" s="104"/>
      <c r="I5062" s="104"/>
      <c r="J5062" s="104"/>
      <c r="N5062" s="104"/>
    </row>
    <row r="5063" spans="3:14" x14ac:dyDescent="0.2">
      <c r="C5063" s="104"/>
      <c r="F5063" s="104"/>
      <c r="I5063" s="104"/>
      <c r="J5063" s="104"/>
      <c r="N5063" s="104"/>
    </row>
    <row r="5064" spans="3:14" x14ac:dyDescent="0.2">
      <c r="C5064" s="104"/>
      <c r="F5064" s="104"/>
      <c r="I5064" s="104"/>
      <c r="J5064" s="104"/>
      <c r="N5064" s="104"/>
    </row>
    <row r="5065" spans="3:14" x14ac:dyDescent="0.2">
      <c r="C5065" s="104"/>
      <c r="F5065" s="104"/>
      <c r="I5065" s="104"/>
      <c r="J5065" s="104"/>
      <c r="N5065" s="104"/>
    </row>
    <row r="5066" spans="3:14" x14ac:dyDescent="0.2">
      <c r="C5066" s="104"/>
      <c r="F5066" s="104"/>
      <c r="I5066" s="104"/>
      <c r="J5066" s="104"/>
      <c r="N5066" s="104"/>
    </row>
    <row r="5067" spans="3:14" x14ac:dyDescent="0.2">
      <c r="C5067" s="104"/>
      <c r="F5067" s="104"/>
      <c r="I5067" s="104"/>
      <c r="J5067" s="104"/>
      <c r="N5067" s="104"/>
    </row>
    <row r="5068" spans="3:14" x14ac:dyDescent="0.2">
      <c r="C5068" s="104"/>
      <c r="F5068" s="104"/>
      <c r="I5068" s="104"/>
      <c r="J5068" s="104"/>
      <c r="N5068" s="104"/>
    </row>
    <row r="5069" spans="3:14" x14ac:dyDescent="0.2">
      <c r="C5069" s="104"/>
      <c r="F5069" s="104"/>
      <c r="I5069" s="104"/>
      <c r="J5069" s="104"/>
      <c r="N5069" s="104"/>
    </row>
    <row r="5070" spans="3:14" x14ac:dyDescent="0.2">
      <c r="C5070" s="104"/>
      <c r="F5070" s="104"/>
      <c r="I5070" s="104"/>
      <c r="J5070" s="104"/>
      <c r="N5070" s="104"/>
    </row>
    <row r="5071" spans="3:14" x14ac:dyDescent="0.2">
      <c r="C5071" s="104"/>
      <c r="F5071" s="104"/>
      <c r="I5071" s="104"/>
      <c r="J5071" s="104"/>
      <c r="N5071" s="104"/>
    </row>
    <row r="5072" spans="3:14" x14ac:dyDescent="0.2">
      <c r="C5072" s="104"/>
      <c r="F5072" s="104"/>
      <c r="I5072" s="104"/>
      <c r="J5072" s="104"/>
      <c r="N5072" s="104"/>
    </row>
    <row r="5073" spans="3:14" x14ac:dyDescent="0.2">
      <c r="C5073" s="104"/>
      <c r="F5073" s="104"/>
      <c r="I5073" s="104"/>
      <c r="J5073" s="104"/>
      <c r="N5073" s="104"/>
    </row>
    <row r="5074" spans="3:14" x14ac:dyDescent="0.2">
      <c r="C5074" s="104"/>
      <c r="F5074" s="104"/>
      <c r="I5074" s="104"/>
      <c r="J5074" s="104"/>
      <c r="N5074" s="104"/>
    </row>
    <row r="5075" spans="3:14" x14ac:dyDescent="0.2">
      <c r="C5075" s="104"/>
      <c r="F5075" s="104"/>
      <c r="I5075" s="104"/>
      <c r="J5075" s="104"/>
      <c r="N5075" s="104"/>
    </row>
    <row r="5076" spans="3:14" x14ac:dyDescent="0.2">
      <c r="C5076" s="104"/>
      <c r="F5076" s="104"/>
      <c r="I5076" s="104"/>
      <c r="J5076" s="104"/>
      <c r="N5076" s="104"/>
    </row>
    <row r="5077" spans="3:14" x14ac:dyDescent="0.2">
      <c r="C5077" s="104"/>
      <c r="F5077" s="104"/>
      <c r="I5077" s="104"/>
      <c r="J5077" s="104"/>
      <c r="N5077" s="104"/>
    </row>
    <row r="5078" spans="3:14" x14ac:dyDescent="0.2">
      <c r="C5078" s="104"/>
      <c r="F5078" s="104"/>
      <c r="I5078" s="104"/>
      <c r="J5078" s="104"/>
      <c r="N5078" s="104"/>
    </row>
    <row r="5079" spans="3:14" x14ac:dyDescent="0.2">
      <c r="C5079" s="104"/>
      <c r="F5079" s="104"/>
      <c r="I5079" s="104"/>
      <c r="J5079" s="104"/>
      <c r="N5079" s="104"/>
    </row>
    <row r="5080" spans="3:14" x14ac:dyDescent="0.2">
      <c r="C5080" s="104"/>
      <c r="F5080" s="104"/>
      <c r="I5080" s="104"/>
      <c r="J5080" s="104"/>
      <c r="N5080" s="104"/>
    </row>
    <row r="5081" spans="3:14" x14ac:dyDescent="0.2">
      <c r="C5081" s="104"/>
      <c r="F5081" s="104"/>
      <c r="I5081" s="104"/>
      <c r="J5081" s="104"/>
      <c r="N5081" s="104"/>
    </row>
    <row r="5082" spans="3:14" x14ac:dyDescent="0.2">
      <c r="C5082" s="104"/>
      <c r="F5082" s="104"/>
      <c r="I5082" s="104"/>
      <c r="J5082" s="104"/>
      <c r="N5082" s="104"/>
    </row>
    <row r="5083" spans="3:14" x14ac:dyDescent="0.2">
      <c r="C5083" s="104"/>
      <c r="F5083" s="104"/>
      <c r="I5083" s="104"/>
      <c r="J5083" s="104"/>
      <c r="N5083" s="104"/>
    </row>
    <row r="5084" spans="3:14" x14ac:dyDescent="0.2">
      <c r="C5084" s="104"/>
      <c r="F5084" s="104"/>
      <c r="I5084" s="104"/>
      <c r="J5084" s="104"/>
      <c r="N5084" s="104"/>
    </row>
    <row r="5085" spans="3:14" x14ac:dyDescent="0.2">
      <c r="C5085" s="104"/>
      <c r="F5085" s="104"/>
      <c r="I5085" s="104"/>
      <c r="J5085" s="104"/>
      <c r="N5085" s="104"/>
    </row>
    <row r="5086" spans="3:14" x14ac:dyDescent="0.2">
      <c r="C5086" s="104"/>
      <c r="F5086" s="104"/>
      <c r="I5086" s="104"/>
      <c r="J5086" s="104"/>
      <c r="N5086" s="104"/>
    </row>
    <row r="5087" spans="3:14" x14ac:dyDescent="0.2">
      <c r="C5087" s="104"/>
      <c r="F5087" s="104"/>
      <c r="I5087" s="104"/>
      <c r="J5087" s="104"/>
      <c r="N5087" s="104"/>
    </row>
    <row r="5088" spans="3:14" x14ac:dyDescent="0.2">
      <c r="C5088" s="104"/>
      <c r="F5088" s="104"/>
      <c r="I5088" s="104"/>
      <c r="J5088" s="104"/>
      <c r="N5088" s="104"/>
    </row>
    <row r="5089" spans="3:14" x14ac:dyDescent="0.2">
      <c r="C5089" s="104"/>
      <c r="F5089" s="104"/>
      <c r="I5089" s="104"/>
      <c r="J5089" s="104"/>
      <c r="N5089" s="104"/>
    </row>
    <row r="5090" spans="3:14" x14ac:dyDescent="0.2">
      <c r="C5090" s="104"/>
      <c r="F5090" s="104"/>
      <c r="I5090" s="104"/>
      <c r="J5090" s="104"/>
      <c r="N5090" s="104"/>
    </row>
    <row r="5091" spans="3:14" x14ac:dyDescent="0.2">
      <c r="C5091" s="104"/>
      <c r="F5091" s="104"/>
      <c r="I5091" s="104"/>
      <c r="J5091" s="104"/>
      <c r="N5091" s="104"/>
    </row>
    <row r="5092" spans="3:14" x14ac:dyDescent="0.2">
      <c r="C5092" s="104"/>
      <c r="F5092" s="104"/>
      <c r="I5092" s="104"/>
      <c r="J5092" s="104"/>
      <c r="N5092" s="104"/>
    </row>
    <row r="5093" spans="3:14" x14ac:dyDescent="0.2">
      <c r="C5093" s="104"/>
      <c r="F5093" s="104"/>
      <c r="I5093" s="104"/>
      <c r="J5093" s="104"/>
      <c r="N5093" s="104"/>
    </row>
    <row r="5094" spans="3:14" x14ac:dyDescent="0.2">
      <c r="C5094" s="104"/>
      <c r="F5094" s="104"/>
      <c r="I5094" s="104"/>
      <c r="J5094" s="104"/>
      <c r="N5094" s="104"/>
    </row>
    <row r="5095" spans="3:14" x14ac:dyDescent="0.2">
      <c r="C5095" s="104"/>
      <c r="F5095" s="104"/>
      <c r="I5095" s="104"/>
      <c r="J5095" s="104"/>
      <c r="N5095" s="104"/>
    </row>
    <row r="5096" spans="3:14" x14ac:dyDescent="0.2">
      <c r="C5096" s="104"/>
      <c r="F5096" s="104"/>
      <c r="I5096" s="104"/>
      <c r="J5096" s="104"/>
      <c r="N5096" s="104"/>
    </row>
    <row r="5097" spans="3:14" x14ac:dyDescent="0.2">
      <c r="C5097" s="104"/>
      <c r="F5097" s="104"/>
      <c r="I5097" s="104"/>
      <c r="J5097" s="104"/>
      <c r="N5097" s="104"/>
    </row>
    <row r="5098" spans="3:14" x14ac:dyDescent="0.2">
      <c r="C5098" s="104"/>
      <c r="F5098" s="104"/>
      <c r="I5098" s="104"/>
      <c r="J5098" s="104"/>
      <c r="N5098" s="104"/>
    </row>
    <row r="5099" spans="3:14" x14ac:dyDescent="0.2">
      <c r="C5099" s="104"/>
      <c r="F5099" s="104"/>
      <c r="I5099" s="104"/>
      <c r="J5099" s="104"/>
      <c r="N5099" s="104"/>
    </row>
    <row r="5100" spans="3:14" x14ac:dyDescent="0.2">
      <c r="C5100" s="104"/>
      <c r="F5100" s="104"/>
      <c r="I5100" s="104"/>
      <c r="J5100" s="104"/>
      <c r="N5100" s="104"/>
    </row>
    <row r="5101" spans="3:14" x14ac:dyDescent="0.2">
      <c r="C5101" s="104"/>
      <c r="F5101" s="104"/>
      <c r="I5101" s="104"/>
      <c r="J5101" s="104"/>
      <c r="N5101" s="104"/>
    </row>
    <row r="5102" spans="3:14" x14ac:dyDescent="0.2">
      <c r="C5102" s="104"/>
      <c r="F5102" s="104"/>
      <c r="I5102" s="104"/>
      <c r="J5102" s="104"/>
      <c r="N5102" s="104"/>
    </row>
    <row r="5103" spans="3:14" x14ac:dyDescent="0.2">
      <c r="C5103" s="104"/>
      <c r="F5103" s="104"/>
      <c r="I5103" s="104"/>
      <c r="J5103" s="104"/>
      <c r="N5103" s="104"/>
    </row>
    <row r="5104" spans="3:14" x14ac:dyDescent="0.2">
      <c r="C5104" s="104"/>
      <c r="F5104" s="104"/>
      <c r="I5104" s="104"/>
      <c r="J5104" s="104"/>
      <c r="N5104" s="104"/>
    </row>
    <row r="5105" spans="3:14" x14ac:dyDescent="0.2">
      <c r="C5105" s="104"/>
      <c r="F5105" s="104"/>
      <c r="I5105" s="104"/>
      <c r="J5105" s="104"/>
      <c r="N5105" s="104"/>
    </row>
    <row r="5106" spans="3:14" x14ac:dyDescent="0.2">
      <c r="C5106" s="104"/>
      <c r="F5106" s="104"/>
      <c r="I5106" s="104"/>
      <c r="J5106" s="104"/>
      <c r="N5106" s="104"/>
    </row>
    <row r="5107" spans="3:14" x14ac:dyDescent="0.2">
      <c r="C5107" s="104"/>
      <c r="F5107" s="104"/>
      <c r="I5107" s="104"/>
      <c r="J5107" s="104"/>
      <c r="N5107" s="104"/>
    </row>
    <row r="5108" spans="3:14" x14ac:dyDescent="0.2">
      <c r="C5108" s="104"/>
      <c r="F5108" s="104"/>
      <c r="I5108" s="104"/>
      <c r="J5108" s="104"/>
      <c r="N5108" s="104"/>
    </row>
    <row r="5109" spans="3:14" x14ac:dyDescent="0.2">
      <c r="C5109" s="104"/>
      <c r="F5109" s="104"/>
      <c r="I5109" s="104"/>
      <c r="J5109" s="104"/>
      <c r="N5109" s="104"/>
    </row>
    <row r="5110" spans="3:14" x14ac:dyDescent="0.2">
      <c r="C5110" s="104"/>
      <c r="F5110" s="104"/>
      <c r="I5110" s="104"/>
      <c r="J5110" s="104"/>
      <c r="N5110" s="104"/>
    </row>
    <row r="5111" spans="3:14" x14ac:dyDescent="0.2">
      <c r="C5111" s="104"/>
      <c r="F5111" s="104"/>
      <c r="I5111" s="104"/>
      <c r="J5111" s="104"/>
      <c r="N5111" s="104"/>
    </row>
    <row r="5112" spans="3:14" x14ac:dyDescent="0.2">
      <c r="C5112" s="104"/>
      <c r="F5112" s="104"/>
      <c r="I5112" s="104"/>
      <c r="J5112" s="104"/>
      <c r="N5112" s="104"/>
    </row>
    <row r="5113" spans="3:14" x14ac:dyDescent="0.2">
      <c r="C5113" s="104"/>
      <c r="F5113" s="104"/>
      <c r="I5113" s="104"/>
      <c r="J5113" s="104"/>
      <c r="N5113" s="104"/>
    </row>
    <row r="5114" spans="3:14" x14ac:dyDescent="0.2">
      <c r="C5114" s="104"/>
      <c r="F5114" s="104"/>
      <c r="I5114" s="104"/>
      <c r="J5114" s="104"/>
      <c r="N5114" s="104"/>
    </row>
    <row r="5115" spans="3:14" x14ac:dyDescent="0.2">
      <c r="C5115" s="104"/>
      <c r="F5115" s="104"/>
      <c r="I5115" s="104"/>
      <c r="J5115" s="104"/>
      <c r="N5115" s="104"/>
    </row>
    <row r="5116" spans="3:14" x14ac:dyDescent="0.2">
      <c r="C5116" s="104"/>
      <c r="F5116" s="104"/>
      <c r="I5116" s="104"/>
      <c r="J5116" s="104"/>
      <c r="N5116" s="104"/>
    </row>
    <row r="5117" spans="3:14" x14ac:dyDescent="0.2">
      <c r="C5117" s="104"/>
      <c r="F5117" s="104"/>
      <c r="I5117" s="104"/>
      <c r="J5117" s="104"/>
      <c r="N5117" s="104"/>
    </row>
    <row r="5118" spans="3:14" x14ac:dyDescent="0.2">
      <c r="C5118" s="104"/>
      <c r="F5118" s="104"/>
      <c r="I5118" s="104"/>
      <c r="J5118" s="104"/>
      <c r="N5118" s="104"/>
    </row>
    <row r="5119" spans="3:14" x14ac:dyDescent="0.2">
      <c r="C5119" s="104"/>
      <c r="F5119" s="104"/>
      <c r="I5119" s="104"/>
      <c r="J5119" s="104"/>
      <c r="N5119" s="104"/>
    </row>
    <row r="5120" spans="3:14" x14ac:dyDescent="0.2">
      <c r="C5120" s="104"/>
      <c r="F5120" s="104"/>
      <c r="I5120" s="104"/>
      <c r="J5120" s="104"/>
      <c r="N5120" s="104"/>
    </row>
    <row r="5121" spans="3:14" x14ac:dyDescent="0.2">
      <c r="C5121" s="104"/>
      <c r="F5121" s="104"/>
      <c r="I5121" s="104"/>
      <c r="J5121" s="104"/>
      <c r="N5121" s="104"/>
    </row>
    <row r="5122" spans="3:14" x14ac:dyDescent="0.2">
      <c r="C5122" s="104"/>
      <c r="F5122" s="104"/>
      <c r="I5122" s="104"/>
      <c r="J5122" s="104"/>
      <c r="N5122" s="104"/>
    </row>
    <row r="5123" spans="3:14" x14ac:dyDescent="0.2">
      <c r="C5123" s="104"/>
      <c r="F5123" s="104"/>
      <c r="I5123" s="104"/>
      <c r="J5123" s="104"/>
      <c r="N5123" s="104"/>
    </row>
    <row r="5124" spans="3:14" x14ac:dyDescent="0.2">
      <c r="C5124" s="104"/>
      <c r="F5124" s="104"/>
      <c r="I5124" s="104"/>
      <c r="J5124" s="104"/>
      <c r="N5124" s="104"/>
    </row>
    <row r="5125" spans="3:14" x14ac:dyDescent="0.2">
      <c r="C5125" s="104"/>
      <c r="F5125" s="104"/>
      <c r="I5125" s="104"/>
      <c r="J5125" s="104"/>
      <c r="N5125" s="104"/>
    </row>
    <row r="5126" spans="3:14" x14ac:dyDescent="0.2">
      <c r="C5126" s="104"/>
      <c r="F5126" s="104"/>
      <c r="I5126" s="104"/>
      <c r="J5126" s="104"/>
      <c r="N5126" s="104"/>
    </row>
    <row r="5127" spans="3:14" x14ac:dyDescent="0.2">
      <c r="C5127" s="104"/>
      <c r="F5127" s="104"/>
      <c r="I5127" s="104"/>
      <c r="J5127" s="104"/>
      <c r="N5127" s="104"/>
    </row>
    <row r="5128" spans="3:14" x14ac:dyDescent="0.2">
      <c r="C5128" s="104"/>
      <c r="F5128" s="104"/>
      <c r="I5128" s="104"/>
      <c r="J5128" s="104"/>
      <c r="N5128" s="104"/>
    </row>
    <row r="5129" spans="3:14" x14ac:dyDescent="0.2">
      <c r="C5129" s="104"/>
      <c r="F5129" s="104"/>
      <c r="I5129" s="104"/>
      <c r="J5129" s="104"/>
      <c r="N5129" s="104"/>
    </row>
    <row r="5130" spans="3:14" x14ac:dyDescent="0.2">
      <c r="C5130" s="104"/>
      <c r="F5130" s="104"/>
      <c r="I5130" s="104"/>
      <c r="J5130" s="104"/>
      <c r="N5130" s="104"/>
    </row>
    <row r="5131" spans="3:14" x14ac:dyDescent="0.2">
      <c r="C5131" s="104"/>
      <c r="F5131" s="104"/>
      <c r="I5131" s="104"/>
      <c r="J5131" s="104"/>
      <c r="N5131" s="104"/>
    </row>
    <row r="5132" spans="3:14" x14ac:dyDescent="0.2">
      <c r="C5132" s="104"/>
      <c r="F5132" s="104"/>
      <c r="I5132" s="104"/>
      <c r="J5132" s="104"/>
      <c r="N5132" s="104"/>
    </row>
    <row r="5133" spans="3:14" x14ac:dyDescent="0.2">
      <c r="C5133" s="104"/>
      <c r="F5133" s="104"/>
      <c r="I5133" s="104"/>
      <c r="J5133" s="104"/>
      <c r="N5133" s="104"/>
    </row>
    <row r="5134" spans="3:14" x14ac:dyDescent="0.2">
      <c r="C5134" s="104"/>
      <c r="F5134" s="104"/>
      <c r="I5134" s="104"/>
      <c r="J5134" s="104"/>
      <c r="N5134" s="104"/>
    </row>
    <row r="5135" spans="3:14" x14ac:dyDescent="0.2">
      <c r="C5135" s="104"/>
      <c r="F5135" s="104"/>
      <c r="I5135" s="104"/>
      <c r="J5135" s="104"/>
      <c r="N5135" s="104"/>
    </row>
    <row r="5136" spans="3:14" x14ac:dyDescent="0.2">
      <c r="C5136" s="104"/>
      <c r="F5136" s="104"/>
      <c r="I5136" s="104"/>
      <c r="J5136" s="104"/>
      <c r="N5136" s="104"/>
    </row>
    <row r="5137" spans="3:14" x14ac:dyDescent="0.2">
      <c r="C5137" s="104"/>
      <c r="F5137" s="104"/>
      <c r="I5137" s="104"/>
      <c r="J5137" s="104"/>
      <c r="N5137" s="104"/>
    </row>
    <row r="5138" spans="3:14" x14ac:dyDescent="0.2">
      <c r="C5138" s="104"/>
      <c r="F5138" s="104"/>
      <c r="I5138" s="104"/>
      <c r="J5138" s="104"/>
      <c r="N5138" s="104"/>
    </row>
    <row r="5139" spans="3:14" x14ac:dyDescent="0.2">
      <c r="C5139" s="104"/>
      <c r="F5139" s="104"/>
      <c r="I5139" s="104"/>
      <c r="J5139" s="104"/>
      <c r="N5139" s="104"/>
    </row>
    <row r="5140" spans="3:14" x14ac:dyDescent="0.2">
      <c r="C5140" s="104"/>
      <c r="F5140" s="104"/>
      <c r="I5140" s="104"/>
      <c r="J5140" s="104"/>
      <c r="N5140" s="104"/>
    </row>
    <row r="5141" spans="3:14" x14ac:dyDescent="0.2">
      <c r="C5141" s="104"/>
      <c r="F5141" s="104"/>
      <c r="I5141" s="104"/>
      <c r="J5141" s="104"/>
      <c r="N5141" s="104"/>
    </row>
    <row r="5142" spans="3:14" x14ac:dyDescent="0.2">
      <c r="C5142" s="104"/>
      <c r="F5142" s="104"/>
      <c r="I5142" s="104"/>
      <c r="J5142" s="104"/>
      <c r="N5142" s="104"/>
    </row>
    <row r="5143" spans="3:14" x14ac:dyDescent="0.2">
      <c r="C5143" s="104"/>
      <c r="F5143" s="104"/>
      <c r="I5143" s="104"/>
      <c r="J5143" s="104"/>
      <c r="N5143" s="104"/>
    </row>
    <row r="5144" spans="3:14" x14ac:dyDescent="0.2">
      <c r="C5144" s="104"/>
      <c r="F5144" s="104"/>
      <c r="I5144" s="104"/>
      <c r="J5144" s="104"/>
      <c r="N5144" s="104"/>
    </row>
    <row r="5145" spans="3:14" x14ac:dyDescent="0.2">
      <c r="C5145" s="104"/>
      <c r="F5145" s="104"/>
      <c r="I5145" s="104"/>
      <c r="J5145" s="104"/>
      <c r="N5145" s="104"/>
    </row>
    <row r="5146" spans="3:14" x14ac:dyDescent="0.2">
      <c r="C5146" s="104"/>
      <c r="F5146" s="104"/>
      <c r="I5146" s="104"/>
      <c r="J5146" s="104"/>
      <c r="N5146" s="104"/>
    </row>
    <row r="5147" spans="3:14" x14ac:dyDescent="0.2">
      <c r="C5147" s="104"/>
      <c r="F5147" s="104"/>
      <c r="I5147" s="104"/>
      <c r="J5147" s="104"/>
      <c r="N5147" s="104"/>
    </row>
    <row r="5148" spans="3:14" x14ac:dyDescent="0.2">
      <c r="C5148" s="104"/>
      <c r="F5148" s="104"/>
      <c r="I5148" s="104"/>
      <c r="J5148" s="104"/>
      <c r="N5148" s="104"/>
    </row>
    <row r="5149" spans="3:14" x14ac:dyDescent="0.2">
      <c r="C5149" s="104"/>
      <c r="F5149" s="104"/>
      <c r="I5149" s="104"/>
      <c r="J5149" s="104"/>
      <c r="N5149" s="104"/>
    </row>
    <row r="5150" spans="3:14" x14ac:dyDescent="0.2">
      <c r="C5150" s="104"/>
      <c r="F5150" s="104"/>
      <c r="I5150" s="104"/>
      <c r="J5150" s="104"/>
      <c r="N5150" s="104"/>
    </row>
    <row r="5151" spans="3:14" x14ac:dyDescent="0.2">
      <c r="C5151" s="104"/>
      <c r="F5151" s="104"/>
      <c r="I5151" s="104"/>
      <c r="J5151" s="104"/>
      <c r="N5151" s="104"/>
    </row>
    <row r="5152" spans="3:14" x14ac:dyDescent="0.2">
      <c r="C5152" s="104"/>
      <c r="F5152" s="104"/>
      <c r="I5152" s="104"/>
      <c r="J5152" s="104"/>
      <c r="N5152" s="104"/>
    </row>
    <row r="5153" spans="3:14" x14ac:dyDescent="0.2">
      <c r="C5153" s="104"/>
      <c r="F5153" s="104"/>
      <c r="I5153" s="104"/>
      <c r="J5153" s="104"/>
      <c r="N5153" s="104"/>
    </row>
    <row r="5154" spans="3:14" x14ac:dyDescent="0.2">
      <c r="C5154" s="104"/>
      <c r="F5154" s="104"/>
      <c r="I5154" s="104"/>
      <c r="J5154" s="104"/>
      <c r="N5154" s="104"/>
    </row>
    <row r="5155" spans="3:14" x14ac:dyDescent="0.2">
      <c r="C5155" s="104"/>
      <c r="F5155" s="104"/>
      <c r="I5155" s="104"/>
      <c r="J5155" s="104"/>
      <c r="N5155" s="104"/>
    </row>
    <row r="5156" spans="3:14" x14ac:dyDescent="0.2">
      <c r="C5156" s="104"/>
      <c r="F5156" s="104"/>
      <c r="I5156" s="104"/>
      <c r="J5156" s="104"/>
      <c r="N5156" s="104"/>
    </row>
    <row r="5157" spans="3:14" x14ac:dyDescent="0.2">
      <c r="C5157" s="104"/>
      <c r="F5157" s="104"/>
      <c r="I5157" s="104"/>
      <c r="J5157" s="104"/>
      <c r="N5157" s="104"/>
    </row>
    <row r="5158" spans="3:14" x14ac:dyDescent="0.2">
      <c r="C5158" s="104"/>
      <c r="F5158" s="104"/>
      <c r="I5158" s="104"/>
      <c r="J5158" s="104"/>
      <c r="N5158" s="104"/>
    </row>
    <row r="5159" spans="3:14" x14ac:dyDescent="0.2">
      <c r="C5159" s="104"/>
      <c r="F5159" s="104"/>
      <c r="I5159" s="104"/>
      <c r="J5159" s="104"/>
      <c r="N5159" s="104"/>
    </row>
    <row r="5160" spans="3:14" x14ac:dyDescent="0.2">
      <c r="C5160" s="104"/>
      <c r="F5160" s="104"/>
      <c r="I5160" s="104"/>
      <c r="J5160" s="104"/>
      <c r="N5160" s="104"/>
    </row>
    <row r="5161" spans="3:14" x14ac:dyDescent="0.2">
      <c r="C5161" s="104"/>
      <c r="F5161" s="104"/>
      <c r="I5161" s="104"/>
      <c r="J5161" s="104"/>
      <c r="N5161" s="104"/>
    </row>
    <row r="5162" spans="3:14" x14ac:dyDescent="0.2">
      <c r="C5162" s="104"/>
      <c r="F5162" s="104"/>
      <c r="I5162" s="104"/>
      <c r="J5162" s="104"/>
      <c r="N5162" s="104"/>
    </row>
    <row r="5163" spans="3:14" x14ac:dyDescent="0.2">
      <c r="C5163" s="104"/>
      <c r="F5163" s="104"/>
      <c r="I5163" s="104"/>
      <c r="J5163" s="104"/>
      <c r="N5163" s="104"/>
    </row>
    <row r="5164" spans="3:14" x14ac:dyDescent="0.2">
      <c r="C5164" s="104"/>
      <c r="F5164" s="104"/>
      <c r="I5164" s="104"/>
      <c r="J5164" s="104"/>
      <c r="N5164" s="104"/>
    </row>
    <row r="5165" spans="3:14" x14ac:dyDescent="0.2">
      <c r="C5165" s="104"/>
      <c r="F5165" s="104"/>
      <c r="I5165" s="104"/>
      <c r="J5165" s="104"/>
      <c r="N5165" s="104"/>
    </row>
    <row r="5166" spans="3:14" x14ac:dyDescent="0.2">
      <c r="C5166" s="104"/>
      <c r="F5166" s="104"/>
      <c r="I5166" s="104"/>
      <c r="J5166" s="104"/>
      <c r="N5166" s="104"/>
    </row>
    <row r="5167" spans="3:14" x14ac:dyDescent="0.2">
      <c r="C5167" s="104"/>
      <c r="F5167" s="104"/>
      <c r="I5167" s="104"/>
      <c r="J5167" s="104"/>
      <c r="N5167" s="104"/>
    </row>
    <row r="5168" spans="3:14" x14ac:dyDescent="0.2">
      <c r="C5168" s="104"/>
      <c r="F5168" s="104"/>
      <c r="I5168" s="104"/>
      <c r="J5168" s="104"/>
      <c r="N5168" s="104"/>
    </row>
    <row r="5169" spans="3:14" x14ac:dyDescent="0.2">
      <c r="C5169" s="104"/>
      <c r="F5169" s="104"/>
      <c r="I5169" s="104"/>
      <c r="J5169" s="104"/>
      <c r="N5169" s="104"/>
    </row>
    <row r="5170" spans="3:14" x14ac:dyDescent="0.2">
      <c r="C5170" s="104"/>
      <c r="F5170" s="104"/>
      <c r="I5170" s="104"/>
      <c r="J5170" s="104"/>
      <c r="N5170" s="104"/>
    </row>
    <row r="5171" spans="3:14" x14ac:dyDescent="0.2">
      <c r="C5171" s="104"/>
      <c r="F5171" s="104"/>
      <c r="I5171" s="104"/>
      <c r="J5171" s="104"/>
      <c r="N5171" s="104"/>
    </row>
    <row r="5172" spans="3:14" x14ac:dyDescent="0.2">
      <c r="C5172" s="104"/>
      <c r="F5172" s="104"/>
      <c r="I5172" s="104"/>
      <c r="J5172" s="104"/>
      <c r="N5172" s="104"/>
    </row>
    <row r="5173" spans="3:14" x14ac:dyDescent="0.2">
      <c r="C5173" s="104"/>
      <c r="F5173" s="104"/>
      <c r="I5173" s="104"/>
      <c r="J5173" s="104"/>
      <c r="N5173" s="104"/>
    </row>
    <row r="5174" spans="3:14" x14ac:dyDescent="0.2">
      <c r="C5174" s="104"/>
      <c r="F5174" s="104"/>
      <c r="I5174" s="104"/>
      <c r="J5174" s="104"/>
      <c r="N5174" s="104"/>
    </row>
    <row r="5175" spans="3:14" x14ac:dyDescent="0.2">
      <c r="C5175" s="104"/>
      <c r="F5175" s="104"/>
      <c r="I5175" s="104"/>
      <c r="J5175" s="104"/>
      <c r="N5175" s="104"/>
    </row>
    <row r="5176" spans="3:14" x14ac:dyDescent="0.2">
      <c r="C5176" s="104"/>
      <c r="F5176" s="104"/>
      <c r="I5176" s="104"/>
      <c r="J5176" s="104"/>
      <c r="N5176" s="104"/>
    </row>
    <row r="5177" spans="3:14" x14ac:dyDescent="0.2">
      <c r="C5177" s="104"/>
      <c r="F5177" s="104"/>
      <c r="I5177" s="104"/>
      <c r="J5177" s="104"/>
      <c r="N5177" s="104"/>
    </row>
    <row r="5178" spans="3:14" x14ac:dyDescent="0.2">
      <c r="C5178" s="104"/>
      <c r="F5178" s="104"/>
      <c r="I5178" s="104"/>
      <c r="J5178" s="104"/>
      <c r="N5178" s="104"/>
    </row>
    <row r="5179" spans="3:14" x14ac:dyDescent="0.2">
      <c r="C5179" s="104"/>
      <c r="F5179" s="104"/>
      <c r="I5179" s="104"/>
      <c r="J5179" s="104"/>
      <c r="N5179" s="104"/>
    </row>
    <row r="5180" spans="3:14" x14ac:dyDescent="0.2">
      <c r="C5180" s="104"/>
      <c r="F5180" s="104"/>
      <c r="I5180" s="104"/>
      <c r="J5180" s="104"/>
      <c r="N5180" s="104"/>
    </row>
    <row r="5181" spans="3:14" x14ac:dyDescent="0.2">
      <c r="C5181" s="104"/>
      <c r="F5181" s="104"/>
      <c r="I5181" s="104"/>
      <c r="J5181" s="104"/>
      <c r="N5181" s="104"/>
    </row>
    <row r="5182" spans="3:14" x14ac:dyDescent="0.2">
      <c r="C5182" s="104"/>
      <c r="F5182" s="104"/>
      <c r="I5182" s="104"/>
      <c r="J5182" s="104"/>
      <c r="N5182" s="104"/>
    </row>
    <row r="5183" spans="3:14" x14ac:dyDescent="0.2">
      <c r="C5183" s="104"/>
      <c r="F5183" s="104"/>
      <c r="I5183" s="104"/>
      <c r="J5183" s="104"/>
      <c r="N5183" s="104"/>
    </row>
    <row r="5184" spans="3:14" x14ac:dyDescent="0.2">
      <c r="C5184" s="104"/>
      <c r="F5184" s="104"/>
      <c r="I5184" s="104"/>
      <c r="J5184" s="104"/>
      <c r="N5184" s="104"/>
    </row>
    <row r="5185" spans="3:14" x14ac:dyDescent="0.2">
      <c r="C5185" s="104"/>
      <c r="F5185" s="104"/>
      <c r="I5185" s="104"/>
      <c r="J5185" s="104"/>
      <c r="N5185" s="104"/>
    </row>
    <row r="5186" spans="3:14" x14ac:dyDescent="0.2">
      <c r="C5186" s="104"/>
      <c r="F5186" s="104"/>
      <c r="I5186" s="104"/>
      <c r="J5186" s="104"/>
      <c r="N5186" s="104"/>
    </row>
    <row r="5187" spans="3:14" x14ac:dyDescent="0.2">
      <c r="C5187" s="104"/>
      <c r="F5187" s="104"/>
      <c r="I5187" s="104"/>
      <c r="J5187" s="104"/>
      <c r="N5187" s="104"/>
    </row>
    <row r="5188" spans="3:14" x14ac:dyDescent="0.2">
      <c r="C5188" s="104"/>
      <c r="F5188" s="104"/>
      <c r="I5188" s="104"/>
      <c r="J5188" s="104"/>
      <c r="N5188" s="104"/>
    </row>
    <row r="5189" spans="3:14" x14ac:dyDescent="0.2">
      <c r="C5189" s="104"/>
      <c r="F5189" s="104"/>
      <c r="I5189" s="104"/>
      <c r="J5189" s="104"/>
      <c r="N5189" s="104"/>
    </row>
    <row r="5190" spans="3:14" x14ac:dyDescent="0.2">
      <c r="C5190" s="104"/>
      <c r="F5190" s="104"/>
      <c r="I5190" s="104"/>
      <c r="J5190" s="104"/>
      <c r="N5190" s="104"/>
    </row>
    <row r="5191" spans="3:14" x14ac:dyDescent="0.2">
      <c r="C5191" s="104"/>
      <c r="F5191" s="104"/>
      <c r="I5191" s="104"/>
      <c r="J5191" s="104"/>
      <c r="N5191" s="104"/>
    </row>
    <row r="5192" spans="3:14" x14ac:dyDescent="0.2">
      <c r="C5192" s="104"/>
      <c r="F5192" s="104"/>
      <c r="I5192" s="104"/>
      <c r="J5192" s="104"/>
      <c r="N5192" s="104"/>
    </row>
    <row r="5193" spans="3:14" x14ac:dyDescent="0.2">
      <c r="C5193" s="104"/>
      <c r="F5193" s="104"/>
      <c r="I5193" s="104"/>
      <c r="J5193" s="104"/>
      <c r="N5193" s="104"/>
    </row>
    <row r="5194" spans="3:14" x14ac:dyDescent="0.2">
      <c r="C5194" s="104"/>
      <c r="F5194" s="104"/>
      <c r="I5194" s="104"/>
      <c r="J5194" s="104"/>
      <c r="N5194" s="104"/>
    </row>
    <row r="5195" spans="3:14" x14ac:dyDescent="0.2">
      <c r="C5195" s="104"/>
      <c r="F5195" s="104"/>
      <c r="I5195" s="104"/>
      <c r="J5195" s="104"/>
      <c r="N5195" s="104"/>
    </row>
    <row r="5196" spans="3:14" x14ac:dyDescent="0.2">
      <c r="C5196" s="104"/>
      <c r="F5196" s="104"/>
      <c r="I5196" s="104"/>
      <c r="J5196" s="104"/>
      <c r="N5196" s="104"/>
    </row>
    <row r="5197" spans="3:14" x14ac:dyDescent="0.2">
      <c r="C5197" s="104"/>
      <c r="F5197" s="104"/>
      <c r="I5197" s="104"/>
      <c r="J5197" s="104"/>
      <c r="N5197" s="104"/>
    </row>
    <row r="5198" spans="3:14" x14ac:dyDescent="0.2">
      <c r="C5198" s="104"/>
      <c r="F5198" s="104"/>
      <c r="I5198" s="104"/>
      <c r="J5198" s="104"/>
      <c r="N5198" s="104"/>
    </row>
    <row r="5199" spans="3:14" x14ac:dyDescent="0.2">
      <c r="C5199" s="104"/>
      <c r="F5199" s="104"/>
      <c r="I5199" s="104"/>
      <c r="J5199" s="104"/>
      <c r="N5199" s="104"/>
    </row>
    <row r="5200" spans="3:14" x14ac:dyDescent="0.2">
      <c r="C5200" s="104"/>
      <c r="F5200" s="104"/>
      <c r="I5200" s="104"/>
      <c r="J5200" s="104"/>
      <c r="N5200" s="104"/>
    </row>
    <row r="5201" spans="3:14" x14ac:dyDescent="0.2">
      <c r="C5201" s="104"/>
      <c r="F5201" s="104"/>
      <c r="I5201" s="104"/>
      <c r="J5201" s="104"/>
      <c r="N5201" s="104"/>
    </row>
    <row r="5202" spans="3:14" x14ac:dyDescent="0.2">
      <c r="C5202" s="104"/>
      <c r="F5202" s="104"/>
      <c r="I5202" s="104"/>
      <c r="J5202" s="104"/>
      <c r="N5202" s="104"/>
    </row>
    <row r="5203" spans="3:14" x14ac:dyDescent="0.2">
      <c r="C5203" s="104"/>
      <c r="F5203" s="104"/>
      <c r="I5203" s="104"/>
      <c r="J5203" s="104"/>
      <c r="N5203" s="104"/>
    </row>
    <row r="5204" spans="3:14" x14ac:dyDescent="0.2">
      <c r="C5204" s="104"/>
      <c r="F5204" s="104"/>
      <c r="I5204" s="104"/>
      <c r="J5204" s="104"/>
      <c r="N5204" s="104"/>
    </row>
    <row r="5205" spans="3:14" x14ac:dyDescent="0.2">
      <c r="C5205" s="104"/>
      <c r="F5205" s="104"/>
      <c r="I5205" s="104"/>
      <c r="J5205" s="104"/>
      <c r="N5205" s="104"/>
    </row>
    <row r="5206" spans="3:14" x14ac:dyDescent="0.2">
      <c r="C5206" s="104"/>
      <c r="F5206" s="104"/>
      <c r="I5206" s="104"/>
      <c r="J5206" s="104"/>
      <c r="N5206" s="104"/>
    </row>
    <row r="5207" spans="3:14" x14ac:dyDescent="0.2">
      <c r="C5207" s="104"/>
      <c r="F5207" s="104"/>
      <c r="I5207" s="104"/>
      <c r="J5207" s="104"/>
      <c r="N5207" s="104"/>
    </row>
    <row r="5208" spans="3:14" x14ac:dyDescent="0.2">
      <c r="C5208" s="104"/>
      <c r="F5208" s="104"/>
      <c r="I5208" s="104"/>
      <c r="J5208" s="104"/>
      <c r="N5208" s="104"/>
    </row>
    <row r="5209" spans="3:14" x14ac:dyDescent="0.2">
      <c r="C5209" s="104"/>
      <c r="F5209" s="104"/>
      <c r="I5209" s="104"/>
      <c r="J5209" s="104"/>
      <c r="N5209" s="104"/>
    </row>
    <row r="5210" spans="3:14" x14ac:dyDescent="0.2">
      <c r="C5210" s="104"/>
      <c r="F5210" s="104"/>
      <c r="I5210" s="104"/>
      <c r="J5210" s="104"/>
      <c r="N5210" s="104"/>
    </row>
    <row r="5211" spans="3:14" x14ac:dyDescent="0.2">
      <c r="C5211" s="104"/>
      <c r="F5211" s="104"/>
      <c r="I5211" s="104"/>
      <c r="J5211" s="104"/>
      <c r="N5211" s="104"/>
    </row>
    <row r="5212" spans="3:14" x14ac:dyDescent="0.2">
      <c r="C5212" s="104"/>
      <c r="F5212" s="104"/>
      <c r="I5212" s="104"/>
      <c r="J5212" s="104"/>
      <c r="N5212" s="104"/>
    </row>
    <row r="5213" spans="3:14" x14ac:dyDescent="0.2">
      <c r="C5213" s="104"/>
      <c r="F5213" s="104"/>
      <c r="I5213" s="104"/>
      <c r="J5213" s="104"/>
      <c r="N5213" s="104"/>
    </row>
    <row r="5214" spans="3:14" x14ac:dyDescent="0.2">
      <c r="C5214" s="104"/>
      <c r="F5214" s="104"/>
      <c r="I5214" s="104"/>
      <c r="J5214" s="104"/>
      <c r="N5214" s="104"/>
    </row>
    <row r="5215" spans="3:14" x14ac:dyDescent="0.2">
      <c r="C5215" s="104"/>
      <c r="F5215" s="104"/>
      <c r="I5215" s="104"/>
      <c r="J5215" s="104"/>
      <c r="N5215" s="104"/>
    </row>
    <row r="5216" spans="3:14" x14ac:dyDescent="0.2">
      <c r="C5216" s="104"/>
      <c r="F5216" s="104"/>
      <c r="I5216" s="104"/>
      <c r="J5216" s="104"/>
      <c r="N5216" s="104"/>
    </row>
    <row r="5217" spans="3:14" x14ac:dyDescent="0.2">
      <c r="C5217" s="104"/>
      <c r="F5217" s="104"/>
      <c r="I5217" s="104"/>
      <c r="J5217" s="104"/>
      <c r="N5217" s="104"/>
    </row>
    <row r="5218" spans="3:14" x14ac:dyDescent="0.2">
      <c r="C5218" s="104"/>
      <c r="F5218" s="104"/>
      <c r="I5218" s="104"/>
      <c r="J5218" s="104"/>
      <c r="N5218" s="104"/>
    </row>
    <row r="5219" spans="3:14" x14ac:dyDescent="0.2">
      <c r="C5219" s="104"/>
      <c r="F5219" s="104"/>
      <c r="I5219" s="104"/>
      <c r="J5219" s="104"/>
      <c r="N5219" s="104"/>
    </row>
    <row r="5220" spans="3:14" x14ac:dyDescent="0.2">
      <c r="C5220" s="104"/>
      <c r="F5220" s="104"/>
      <c r="I5220" s="104"/>
      <c r="J5220" s="104"/>
      <c r="N5220" s="104"/>
    </row>
    <row r="5221" spans="3:14" x14ac:dyDescent="0.2">
      <c r="C5221" s="104"/>
      <c r="F5221" s="104"/>
      <c r="I5221" s="104"/>
      <c r="J5221" s="104"/>
      <c r="N5221" s="104"/>
    </row>
    <row r="5222" spans="3:14" x14ac:dyDescent="0.2">
      <c r="C5222" s="104"/>
      <c r="F5222" s="104"/>
      <c r="I5222" s="104"/>
      <c r="J5222" s="104"/>
      <c r="N5222" s="104"/>
    </row>
    <row r="5223" spans="3:14" x14ac:dyDescent="0.2">
      <c r="C5223" s="104"/>
      <c r="F5223" s="104"/>
      <c r="I5223" s="104"/>
      <c r="J5223" s="104"/>
      <c r="N5223" s="104"/>
    </row>
    <row r="5224" spans="3:14" x14ac:dyDescent="0.2">
      <c r="C5224" s="104"/>
      <c r="F5224" s="104"/>
      <c r="I5224" s="104"/>
      <c r="J5224" s="104"/>
      <c r="N5224" s="104"/>
    </row>
    <row r="5225" spans="3:14" x14ac:dyDescent="0.2">
      <c r="C5225" s="104"/>
      <c r="F5225" s="104"/>
      <c r="I5225" s="104"/>
      <c r="J5225" s="104"/>
      <c r="N5225" s="104"/>
    </row>
    <row r="5226" spans="3:14" x14ac:dyDescent="0.2">
      <c r="C5226" s="104"/>
      <c r="F5226" s="104"/>
      <c r="I5226" s="104"/>
      <c r="J5226" s="104"/>
      <c r="N5226" s="104"/>
    </row>
    <row r="5227" spans="3:14" x14ac:dyDescent="0.2">
      <c r="C5227" s="104"/>
      <c r="F5227" s="104"/>
      <c r="I5227" s="104"/>
      <c r="J5227" s="104"/>
      <c r="N5227" s="104"/>
    </row>
    <row r="5228" spans="3:14" x14ac:dyDescent="0.2">
      <c r="C5228" s="104"/>
      <c r="F5228" s="104"/>
      <c r="I5228" s="104"/>
      <c r="J5228" s="104"/>
      <c r="N5228" s="104"/>
    </row>
    <row r="5229" spans="3:14" x14ac:dyDescent="0.2">
      <c r="C5229" s="104"/>
      <c r="F5229" s="104"/>
      <c r="I5229" s="104"/>
      <c r="J5229" s="104"/>
      <c r="N5229" s="104"/>
    </row>
    <row r="5230" spans="3:14" x14ac:dyDescent="0.2">
      <c r="C5230" s="104"/>
      <c r="F5230" s="104"/>
      <c r="I5230" s="104"/>
      <c r="J5230" s="104"/>
      <c r="N5230" s="104"/>
    </row>
    <row r="5231" spans="3:14" x14ac:dyDescent="0.2">
      <c r="C5231" s="104"/>
      <c r="F5231" s="104"/>
      <c r="I5231" s="104"/>
      <c r="J5231" s="104"/>
      <c r="N5231" s="104"/>
    </row>
    <row r="5232" spans="3:14" x14ac:dyDescent="0.2">
      <c r="C5232" s="104"/>
      <c r="F5232" s="104"/>
      <c r="I5232" s="104"/>
      <c r="J5232" s="104"/>
      <c r="N5232" s="104"/>
    </row>
    <row r="5233" spans="3:14" x14ac:dyDescent="0.2">
      <c r="C5233" s="104"/>
      <c r="F5233" s="104"/>
      <c r="I5233" s="104"/>
      <c r="J5233" s="104"/>
      <c r="N5233" s="104"/>
    </row>
    <row r="5234" spans="3:14" x14ac:dyDescent="0.2">
      <c r="C5234" s="104"/>
      <c r="F5234" s="104"/>
      <c r="I5234" s="104"/>
      <c r="J5234" s="104"/>
      <c r="N5234" s="104"/>
    </row>
    <row r="5235" spans="3:14" x14ac:dyDescent="0.2">
      <c r="C5235" s="104"/>
      <c r="F5235" s="104"/>
      <c r="I5235" s="104"/>
      <c r="J5235" s="104"/>
      <c r="N5235" s="104"/>
    </row>
    <row r="5236" spans="3:14" x14ac:dyDescent="0.2">
      <c r="C5236" s="104"/>
      <c r="F5236" s="104"/>
      <c r="I5236" s="104"/>
      <c r="J5236" s="104"/>
      <c r="N5236" s="104"/>
    </row>
    <row r="5237" spans="3:14" x14ac:dyDescent="0.2">
      <c r="C5237" s="104"/>
      <c r="F5237" s="104"/>
      <c r="I5237" s="104"/>
      <c r="J5237" s="104"/>
      <c r="N5237" s="104"/>
    </row>
    <row r="5238" spans="3:14" x14ac:dyDescent="0.2">
      <c r="C5238" s="104"/>
      <c r="F5238" s="104"/>
      <c r="I5238" s="104"/>
      <c r="J5238" s="104"/>
      <c r="N5238" s="104"/>
    </row>
    <row r="5239" spans="3:14" x14ac:dyDescent="0.2">
      <c r="C5239" s="104"/>
      <c r="F5239" s="104"/>
      <c r="I5239" s="104"/>
      <c r="J5239" s="104"/>
      <c r="N5239" s="104"/>
    </row>
    <row r="5240" spans="3:14" x14ac:dyDescent="0.2">
      <c r="C5240" s="104"/>
      <c r="F5240" s="104"/>
      <c r="I5240" s="104"/>
      <c r="J5240" s="104"/>
      <c r="N5240" s="104"/>
    </row>
    <row r="5241" spans="3:14" x14ac:dyDescent="0.2">
      <c r="C5241" s="104"/>
      <c r="F5241" s="104"/>
      <c r="I5241" s="104"/>
      <c r="J5241" s="104"/>
      <c r="N5241" s="104"/>
    </row>
    <row r="5242" spans="3:14" x14ac:dyDescent="0.2">
      <c r="C5242" s="104"/>
      <c r="F5242" s="104"/>
      <c r="I5242" s="104"/>
      <c r="J5242" s="104"/>
      <c r="N5242" s="104"/>
    </row>
    <row r="5243" spans="3:14" x14ac:dyDescent="0.2">
      <c r="C5243" s="104"/>
      <c r="F5243" s="104"/>
      <c r="I5243" s="104"/>
      <c r="J5243" s="104"/>
      <c r="N5243" s="104"/>
    </row>
    <row r="5244" spans="3:14" x14ac:dyDescent="0.2">
      <c r="C5244" s="104"/>
      <c r="F5244" s="104"/>
      <c r="I5244" s="104"/>
      <c r="J5244" s="104"/>
      <c r="N5244" s="104"/>
    </row>
    <row r="5245" spans="3:14" x14ac:dyDescent="0.2">
      <c r="C5245" s="104"/>
      <c r="F5245" s="104"/>
      <c r="I5245" s="104"/>
      <c r="J5245" s="104"/>
      <c r="N5245" s="104"/>
    </row>
    <row r="5246" spans="3:14" x14ac:dyDescent="0.2">
      <c r="C5246" s="104"/>
      <c r="F5246" s="104"/>
      <c r="I5246" s="104"/>
      <c r="J5246" s="104"/>
      <c r="N5246" s="104"/>
    </row>
    <row r="5247" spans="3:14" x14ac:dyDescent="0.2">
      <c r="C5247" s="104"/>
      <c r="F5247" s="104"/>
      <c r="I5247" s="104"/>
      <c r="J5247" s="104"/>
      <c r="N5247" s="104"/>
    </row>
    <row r="5248" spans="3:14" x14ac:dyDescent="0.2">
      <c r="C5248" s="104"/>
      <c r="F5248" s="104"/>
      <c r="I5248" s="104"/>
      <c r="J5248" s="104"/>
      <c r="N5248" s="104"/>
    </row>
    <row r="5249" spans="3:14" x14ac:dyDescent="0.2">
      <c r="C5249" s="104"/>
      <c r="F5249" s="104"/>
      <c r="I5249" s="104"/>
      <c r="J5249" s="104"/>
      <c r="N5249" s="104"/>
    </row>
    <row r="5250" spans="3:14" x14ac:dyDescent="0.2">
      <c r="C5250" s="104"/>
      <c r="F5250" s="104"/>
      <c r="I5250" s="104"/>
      <c r="J5250" s="104"/>
      <c r="N5250" s="104"/>
    </row>
    <row r="5251" spans="3:14" x14ac:dyDescent="0.2">
      <c r="C5251" s="104"/>
      <c r="F5251" s="104"/>
      <c r="I5251" s="104"/>
      <c r="J5251" s="104"/>
      <c r="N5251" s="104"/>
    </row>
    <row r="5252" spans="3:14" x14ac:dyDescent="0.2">
      <c r="C5252" s="104"/>
      <c r="F5252" s="104"/>
      <c r="I5252" s="104"/>
      <c r="J5252" s="104"/>
      <c r="N5252" s="104"/>
    </row>
    <row r="5253" spans="3:14" x14ac:dyDescent="0.2">
      <c r="C5253" s="104"/>
      <c r="F5253" s="104"/>
      <c r="I5253" s="104"/>
      <c r="J5253" s="104"/>
      <c r="N5253" s="104"/>
    </row>
    <row r="5254" spans="3:14" x14ac:dyDescent="0.2">
      <c r="C5254" s="104"/>
      <c r="F5254" s="104"/>
      <c r="I5254" s="104"/>
      <c r="J5254" s="104"/>
      <c r="N5254" s="104"/>
    </row>
    <row r="5255" spans="3:14" x14ac:dyDescent="0.2">
      <c r="C5255" s="104"/>
      <c r="F5255" s="104"/>
      <c r="I5255" s="104"/>
      <c r="J5255" s="104"/>
      <c r="N5255" s="104"/>
    </row>
    <row r="5256" spans="3:14" x14ac:dyDescent="0.2">
      <c r="C5256" s="104"/>
      <c r="F5256" s="104"/>
      <c r="I5256" s="104"/>
      <c r="J5256" s="104"/>
      <c r="N5256" s="104"/>
    </row>
    <row r="5257" spans="3:14" x14ac:dyDescent="0.2">
      <c r="C5257" s="104"/>
      <c r="F5257" s="104"/>
      <c r="I5257" s="104"/>
      <c r="J5257" s="104"/>
      <c r="N5257" s="104"/>
    </row>
    <row r="5258" spans="3:14" x14ac:dyDescent="0.2">
      <c r="C5258" s="104"/>
      <c r="F5258" s="104"/>
      <c r="I5258" s="104"/>
      <c r="J5258" s="104"/>
      <c r="N5258" s="104"/>
    </row>
    <row r="5259" spans="3:14" x14ac:dyDescent="0.2">
      <c r="C5259" s="104"/>
      <c r="F5259" s="104"/>
      <c r="I5259" s="104"/>
      <c r="J5259" s="104"/>
      <c r="N5259" s="104"/>
    </row>
    <row r="5260" spans="3:14" x14ac:dyDescent="0.2">
      <c r="C5260" s="104"/>
      <c r="F5260" s="104"/>
      <c r="I5260" s="104"/>
      <c r="J5260" s="104"/>
      <c r="N5260" s="104"/>
    </row>
    <row r="5261" spans="3:14" x14ac:dyDescent="0.2">
      <c r="C5261" s="104"/>
      <c r="F5261" s="104"/>
      <c r="I5261" s="104"/>
      <c r="J5261" s="104"/>
      <c r="N5261" s="104"/>
    </row>
    <row r="5262" spans="3:14" x14ac:dyDescent="0.2">
      <c r="C5262" s="104"/>
      <c r="F5262" s="104"/>
      <c r="I5262" s="104"/>
      <c r="J5262" s="104"/>
      <c r="N5262" s="104"/>
    </row>
    <row r="5263" spans="3:14" x14ac:dyDescent="0.2">
      <c r="C5263" s="104"/>
      <c r="F5263" s="104"/>
      <c r="I5263" s="104"/>
      <c r="J5263" s="104"/>
      <c r="N5263" s="104"/>
    </row>
    <row r="5264" spans="3:14" x14ac:dyDescent="0.2">
      <c r="C5264" s="104"/>
      <c r="F5264" s="104"/>
      <c r="I5264" s="104"/>
      <c r="J5264" s="104"/>
      <c r="N5264" s="104"/>
    </row>
    <row r="5265" spans="3:14" x14ac:dyDescent="0.2">
      <c r="C5265" s="104"/>
      <c r="F5265" s="104"/>
      <c r="I5265" s="104"/>
      <c r="J5265" s="104"/>
      <c r="N5265" s="104"/>
    </row>
    <row r="5266" spans="3:14" x14ac:dyDescent="0.2">
      <c r="C5266" s="104"/>
      <c r="F5266" s="104"/>
      <c r="I5266" s="104"/>
      <c r="J5266" s="104"/>
      <c r="N5266" s="104"/>
    </row>
    <row r="5267" spans="3:14" x14ac:dyDescent="0.2">
      <c r="C5267" s="104"/>
      <c r="F5267" s="104"/>
      <c r="I5267" s="104"/>
      <c r="J5267" s="104"/>
      <c r="N5267" s="104"/>
    </row>
    <row r="5268" spans="3:14" x14ac:dyDescent="0.2">
      <c r="C5268" s="104"/>
      <c r="F5268" s="104"/>
      <c r="I5268" s="104"/>
      <c r="J5268" s="104"/>
      <c r="N5268" s="104"/>
    </row>
    <row r="5269" spans="3:14" x14ac:dyDescent="0.2">
      <c r="C5269" s="104"/>
      <c r="F5269" s="104"/>
      <c r="I5269" s="104"/>
      <c r="J5269" s="104"/>
      <c r="N5269" s="104"/>
    </row>
    <row r="5270" spans="3:14" x14ac:dyDescent="0.2">
      <c r="C5270" s="104"/>
      <c r="F5270" s="104"/>
      <c r="I5270" s="104"/>
      <c r="J5270" s="104"/>
      <c r="N5270" s="104"/>
    </row>
    <row r="5271" spans="3:14" x14ac:dyDescent="0.2">
      <c r="C5271" s="104"/>
      <c r="F5271" s="104"/>
      <c r="I5271" s="104"/>
      <c r="J5271" s="104"/>
      <c r="N5271" s="104"/>
    </row>
    <row r="5272" spans="3:14" x14ac:dyDescent="0.2">
      <c r="C5272" s="104"/>
      <c r="F5272" s="104"/>
      <c r="I5272" s="104"/>
      <c r="J5272" s="104"/>
      <c r="N5272" s="104"/>
    </row>
    <row r="5273" spans="3:14" x14ac:dyDescent="0.2">
      <c r="C5273" s="104"/>
      <c r="F5273" s="104"/>
      <c r="I5273" s="104"/>
      <c r="J5273" s="104"/>
      <c r="N5273" s="104"/>
    </row>
    <row r="5274" spans="3:14" x14ac:dyDescent="0.2">
      <c r="C5274" s="104"/>
      <c r="F5274" s="104"/>
      <c r="I5274" s="104"/>
      <c r="J5274" s="104"/>
      <c r="N5274" s="104"/>
    </row>
    <row r="5275" spans="3:14" x14ac:dyDescent="0.2">
      <c r="C5275" s="104"/>
      <c r="F5275" s="104"/>
      <c r="I5275" s="104"/>
      <c r="J5275" s="104"/>
      <c r="N5275" s="104"/>
    </row>
    <row r="5276" spans="3:14" x14ac:dyDescent="0.2">
      <c r="C5276" s="104"/>
      <c r="F5276" s="104"/>
      <c r="I5276" s="104"/>
      <c r="J5276" s="104"/>
      <c r="N5276" s="104"/>
    </row>
    <row r="5277" spans="3:14" x14ac:dyDescent="0.2">
      <c r="C5277" s="104"/>
      <c r="F5277" s="104"/>
      <c r="I5277" s="104"/>
      <c r="J5277" s="104"/>
      <c r="N5277" s="104"/>
    </row>
    <row r="5278" spans="3:14" x14ac:dyDescent="0.2">
      <c r="C5278" s="104"/>
      <c r="F5278" s="104"/>
      <c r="I5278" s="104"/>
      <c r="J5278" s="104"/>
      <c r="N5278" s="104"/>
    </row>
    <row r="5279" spans="3:14" x14ac:dyDescent="0.2">
      <c r="C5279" s="104"/>
      <c r="F5279" s="104"/>
      <c r="I5279" s="104"/>
      <c r="J5279" s="104"/>
      <c r="N5279" s="104"/>
    </row>
    <row r="5280" spans="3:14" x14ac:dyDescent="0.2">
      <c r="C5280" s="104"/>
      <c r="F5280" s="104"/>
      <c r="I5280" s="104"/>
      <c r="J5280" s="104"/>
      <c r="N5280" s="104"/>
    </row>
    <row r="5281" spans="3:14" x14ac:dyDescent="0.2">
      <c r="C5281" s="104"/>
      <c r="F5281" s="104"/>
      <c r="I5281" s="104"/>
      <c r="J5281" s="104"/>
      <c r="N5281" s="104"/>
    </row>
    <row r="5282" spans="3:14" x14ac:dyDescent="0.2">
      <c r="C5282" s="104"/>
      <c r="F5282" s="104"/>
      <c r="I5282" s="104"/>
      <c r="J5282" s="104"/>
      <c r="N5282" s="104"/>
    </row>
    <row r="5283" spans="3:14" x14ac:dyDescent="0.2">
      <c r="C5283" s="104"/>
      <c r="F5283" s="104"/>
      <c r="I5283" s="104"/>
      <c r="J5283" s="104"/>
      <c r="N5283" s="104"/>
    </row>
    <row r="5284" spans="3:14" x14ac:dyDescent="0.2">
      <c r="C5284" s="104"/>
      <c r="F5284" s="104"/>
      <c r="I5284" s="104"/>
      <c r="J5284" s="104"/>
      <c r="N5284" s="104"/>
    </row>
    <row r="5285" spans="3:14" x14ac:dyDescent="0.2">
      <c r="C5285" s="104"/>
      <c r="F5285" s="104"/>
      <c r="I5285" s="104"/>
      <c r="J5285" s="104"/>
      <c r="N5285" s="104"/>
    </row>
    <row r="5286" spans="3:14" x14ac:dyDescent="0.2">
      <c r="C5286" s="104"/>
      <c r="F5286" s="104"/>
      <c r="I5286" s="104"/>
      <c r="J5286" s="104"/>
      <c r="N5286" s="104"/>
    </row>
    <row r="5287" spans="3:14" x14ac:dyDescent="0.2">
      <c r="C5287" s="104"/>
      <c r="F5287" s="104"/>
      <c r="I5287" s="104"/>
      <c r="J5287" s="104"/>
      <c r="N5287" s="104"/>
    </row>
    <row r="5288" spans="3:14" x14ac:dyDescent="0.2">
      <c r="C5288" s="104"/>
      <c r="F5288" s="104"/>
      <c r="I5288" s="104"/>
      <c r="J5288" s="104"/>
      <c r="N5288" s="104"/>
    </row>
    <row r="5289" spans="3:14" x14ac:dyDescent="0.2">
      <c r="C5289" s="104"/>
      <c r="F5289" s="104"/>
      <c r="I5289" s="104"/>
      <c r="J5289" s="104"/>
      <c r="N5289" s="104"/>
    </row>
    <row r="5290" spans="3:14" x14ac:dyDescent="0.2">
      <c r="C5290" s="104"/>
      <c r="F5290" s="104"/>
      <c r="I5290" s="104"/>
      <c r="J5290" s="104"/>
      <c r="N5290" s="104"/>
    </row>
    <row r="5291" spans="3:14" x14ac:dyDescent="0.2">
      <c r="C5291" s="104"/>
      <c r="F5291" s="104"/>
      <c r="I5291" s="104"/>
      <c r="J5291" s="104"/>
      <c r="N5291" s="104"/>
    </row>
    <row r="5292" spans="3:14" x14ac:dyDescent="0.2">
      <c r="C5292" s="104"/>
      <c r="F5292" s="104"/>
      <c r="I5292" s="104"/>
      <c r="J5292" s="104"/>
      <c r="N5292" s="104"/>
    </row>
    <row r="5293" spans="3:14" x14ac:dyDescent="0.2">
      <c r="C5293" s="104"/>
      <c r="F5293" s="104"/>
      <c r="I5293" s="104"/>
      <c r="J5293" s="104"/>
      <c r="N5293" s="104"/>
    </row>
    <row r="5294" spans="3:14" x14ac:dyDescent="0.2">
      <c r="C5294" s="104"/>
      <c r="F5294" s="104"/>
      <c r="I5294" s="104"/>
      <c r="J5294" s="104"/>
      <c r="N5294" s="104"/>
    </row>
    <row r="5295" spans="3:14" x14ac:dyDescent="0.2">
      <c r="C5295" s="104"/>
      <c r="F5295" s="104"/>
      <c r="I5295" s="104"/>
      <c r="J5295" s="104"/>
      <c r="N5295" s="104"/>
    </row>
    <row r="5296" spans="3:14" x14ac:dyDescent="0.2">
      <c r="C5296" s="104"/>
      <c r="F5296" s="104"/>
      <c r="I5296" s="104"/>
      <c r="J5296" s="104"/>
      <c r="N5296" s="104"/>
    </row>
    <row r="5297" spans="3:14" x14ac:dyDescent="0.2">
      <c r="C5297" s="104"/>
      <c r="F5297" s="104"/>
      <c r="I5297" s="104"/>
      <c r="J5297" s="104"/>
      <c r="N5297" s="104"/>
    </row>
    <row r="5298" spans="3:14" x14ac:dyDescent="0.2">
      <c r="C5298" s="104"/>
      <c r="F5298" s="104"/>
      <c r="I5298" s="104"/>
      <c r="J5298" s="104"/>
      <c r="N5298" s="104"/>
    </row>
    <row r="5299" spans="3:14" x14ac:dyDescent="0.2">
      <c r="C5299" s="104"/>
      <c r="F5299" s="104"/>
      <c r="I5299" s="104"/>
      <c r="J5299" s="104"/>
      <c r="N5299" s="104"/>
    </row>
    <row r="5300" spans="3:14" x14ac:dyDescent="0.2">
      <c r="C5300" s="104"/>
      <c r="F5300" s="104"/>
      <c r="I5300" s="104"/>
      <c r="J5300" s="104"/>
      <c r="N5300" s="104"/>
    </row>
    <row r="5301" spans="3:14" x14ac:dyDescent="0.2">
      <c r="C5301" s="104"/>
      <c r="F5301" s="104"/>
      <c r="I5301" s="104"/>
      <c r="J5301" s="104"/>
      <c r="N5301" s="104"/>
    </row>
    <row r="5302" spans="3:14" x14ac:dyDescent="0.2">
      <c r="C5302" s="104"/>
      <c r="F5302" s="104"/>
      <c r="I5302" s="104"/>
      <c r="J5302" s="104"/>
      <c r="N5302" s="104"/>
    </row>
    <row r="5303" spans="3:14" x14ac:dyDescent="0.2">
      <c r="C5303" s="104"/>
      <c r="F5303" s="104"/>
      <c r="I5303" s="104"/>
      <c r="J5303" s="104"/>
      <c r="N5303" s="104"/>
    </row>
    <row r="5304" spans="3:14" x14ac:dyDescent="0.2">
      <c r="C5304" s="104"/>
      <c r="F5304" s="104"/>
      <c r="I5304" s="104"/>
      <c r="J5304" s="104"/>
      <c r="N5304" s="104"/>
    </row>
    <row r="5305" spans="3:14" x14ac:dyDescent="0.2">
      <c r="C5305" s="104"/>
      <c r="F5305" s="104"/>
      <c r="I5305" s="104"/>
      <c r="J5305" s="104"/>
      <c r="N5305" s="104"/>
    </row>
    <row r="5306" spans="3:14" x14ac:dyDescent="0.2">
      <c r="C5306" s="104"/>
      <c r="F5306" s="104"/>
      <c r="I5306" s="104"/>
      <c r="J5306" s="104"/>
      <c r="N5306" s="104"/>
    </row>
    <row r="5307" spans="3:14" x14ac:dyDescent="0.2">
      <c r="C5307" s="104"/>
      <c r="F5307" s="104"/>
      <c r="I5307" s="104"/>
      <c r="J5307" s="104"/>
      <c r="N5307" s="104"/>
    </row>
    <row r="5308" spans="3:14" x14ac:dyDescent="0.2">
      <c r="C5308" s="104"/>
      <c r="F5308" s="104"/>
      <c r="I5308" s="104"/>
      <c r="J5308" s="104"/>
      <c r="N5308" s="104"/>
    </row>
    <row r="5309" spans="3:14" x14ac:dyDescent="0.2">
      <c r="C5309" s="104"/>
      <c r="F5309" s="104"/>
      <c r="I5309" s="104"/>
      <c r="J5309" s="104"/>
      <c r="N5309" s="104"/>
    </row>
    <row r="5310" spans="3:14" x14ac:dyDescent="0.2">
      <c r="C5310" s="104"/>
      <c r="F5310" s="104"/>
      <c r="I5310" s="104"/>
      <c r="J5310" s="104"/>
      <c r="N5310" s="104"/>
    </row>
    <row r="5311" spans="3:14" x14ac:dyDescent="0.2">
      <c r="C5311" s="104"/>
      <c r="F5311" s="104"/>
      <c r="I5311" s="104"/>
      <c r="J5311" s="104"/>
      <c r="N5311" s="104"/>
    </row>
    <row r="5312" spans="3:14" x14ac:dyDescent="0.2">
      <c r="C5312" s="104"/>
      <c r="F5312" s="104"/>
      <c r="I5312" s="104"/>
      <c r="J5312" s="104"/>
      <c r="N5312" s="104"/>
    </row>
    <row r="5313" spans="3:14" x14ac:dyDescent="0.2">
      <c r="C5313" s="104"/>
      <c r="F5313" s="104"/>
      <c r="I5313" s="104"/>
      <c r="J5313" s="104"/>
      <c r="N5313" s="104"/>
    </row>
    <row r="5314" spans="3:14" x14ac:dyDescent="0.2">
      <c r="C5314" s="104"/>
      <c r="F5314" s="104"/>
      <c r="I5314" s="104"/>
      <c r="J5314" s="104"/>
      <c r="N5314" s="104"/>
    </row>
    <row r="5315" spans="3:14" x14ac:dyDescent="0.2">
      <c r="C5315" s="104"/>
      <c r="F5315" s="104"/>
      <c r="I5315" s="104"/>
      <c r="J5315" s="104"/>
      <c r="N5315" s="104"/>
    </row>
    <row r="5316" spans="3:14" x14ac:dyDescent="0.2">
      <c r="C5316" s="104"/>
      <c r="F5316" s="104"/>
      <c r="I5316" s="104"/>
      <c r="J5316" s="104"/>
      <c r="N5316" s="104"/>
    </row>
    <row r="5317" spans="3:14" x14ac:dyDescent="0.2">
      <c r="C5317" s="104"/>
      <c r="F5317" s="104"/>
      <c r="I5317" s="104"/>
      <c r="J5317" s="104"/>
      <c r="N5317" s="104"/>
    </row>
    <row r="5318" spans="3:14" x14ac:dyDescent="0.2">
      <c r="C5318" s="104"/>
      <c r="F5318" s="104"/>
      <c r="I5318" s="104"/>
      <c r="J5318" s="104"/>
      <c r="N5318" s="104"/>
    </row>
    <row r="5319" spans="3:14" x14ac:dyDescent="0.2">
      <c r="C5319" s="104"/>
      <c r="F5319" s="104"/>
      <c r="I5319" s="104"/>
      <c r="J5319" s="104"/>
      <c r="N5319" s="104"/>
    </row>
    <row r="5320" spans="3:14" x14ac:dyDescent="0.2">
      <c r="C5320" s="104"/>
      <c r="F5320" s="104"/>
      <c r="I5320" s="104"/>
      <c r="J5320" s="104"/>
      <c r="N5320" s="104"/>
    </row>
    <row r="5321" spans="3:14" x14ac:dyDescent="0.2">
      <c r="C5321" s="104"/>
      <c r="F5321" s="104"/>
      <c r="I5321" s="104"/>
      <c r="J5321" s="104"/>
      <c r="N5321" s="104"/>
    </row>
    <row r="5322" spans="3:14" x14ac:dyDescent="0.2">
      <c r="C5322" s="104"/>
      <c r="F5322" s="104"/>
      <c r="I5322" s="104"/>
      <c r="J5322" s="104"/>
      <c r="N5322" s="104"/>
    </row>
    <row r="5323" spans="3:14" x14ac:dyDescent="0.2">
      <c r="C5323" s="104"/>
      <c r="F5323" s="104"/>
      <c r="I5323" s="104"/>
      <c r="J5323" s="104"/>
      <c r="N5323" s="104"/>
    </row>
    <row r="5324" spans="3:14" x14ac:dyDescent="0.2">
      <c r="C5324" s="104"/>
      <c r="F5324" s="104"/>
      <c r="I5324" s="104"/>
      <c r="J5324" s="104"/>
      <c r="N5324" s="104"/>
    </row>
    <row r="5325" spans="3:14" x14ac:dyDescent="0.2">
      <c r="C5325" s="104"/>
      <c r="F5325" s="104"/>
      <c r="I5325" s="104"/>
      <c r="J5325" s="104"/>
      <c r="N5325" s="104"/>
    </row>
    <row r="5326" spans="3:14" x14ac:dyDescent="0.2">
      <c r="C5326" s="104"/>
      <c r="F5326" s="104"/>
      <c r="I5326" s="104"/>
      <c r="J5326" s="104"/>
      <c r="N5326" s="104"/>
    </row>
    <row r="5327" spans="3:14" x14ac:dyDescent="0.2">
      <c r="C5327" s="104"/>
      <c r="F5327" s="104"/>
      <c r="I5327" s="104"/>
      <c r="J5327" s="104"/>
      <c r="N5327" s="104"/>
    </row>
    <row r="5328" spans="3:14" x14ac:dyDescent="0.2">
      <c r="C5328" s="104"/>
      <c r="F5328" s="104"/>
      <c r="I5328" s="104"/>
      <c r="J5328" s="104"/>
      <c r="N5328" s="104"/>
    </row>
    <row r="5329" spans="3:14" x14ac:dyDescent="0.2">
      <c r="C5329" s="104"/>
      <c r="F5329" s="104"/>
      <c r="I5329" s="104"/>
      <c r="J5329" s="104"/>
      <c r="N5329" s="104"/>
    </row>
    <row r="5330" spans="3:14" x14ac:dyDescent="0.2">
      <c r="C5330" s="104"/>
      <c r="F5330" s="104"/>
      <c r="I5330" s="104"/>
      <c r="J5330" s="104"/>
      <c r="N5330" s="104"/>
    </row>
    <row r="5331" spans="3:14" x14ac:dyDescent="0.2">
      <c r="C5331" s="104"/>
      <c r="F5331" s="104"/>
      <c r="I5331" s="104"/>
      <c r="J5331" s="104"/>
      <c r="N5331" s="104"/>
    </row>
    <row r="5332" spans="3:14" x14ac:dyDescent="0.2">
      <c r="C5332" s="104"/>
      <c r="F5332" s="104"/>
      <c r="I5332" s="104"/>
      <c r="J5332" s="104"/>
      <c r="N5332" s="104"/>
    </row>
    <row r="5333" spans="3:14" x14ac:dyDescent="0.2">
      <c r="C5333" s="104"/>
      <c r="F5333" s="104"/>
      <c r="I5333" s="104"/>
      <c r="J5333" s="104"/>
      <c r="N5333" s="104"/>
    </row>
    <row r="5334" spans="3:14" x14ac:dyDescent="0.2">
      <c r="C5334" s="104"/>
      <c r="F5334" s="104"/>
      <c r="I5334" s="104"/>
      <c r="J5334" s="104"/>
      <c r="N5334" s="104"/>
    </row>
    <row r="5335" spans="3:14" x14ac:dyDescent="0.2">
      <c r="C5335" s="104"/>
      <c r="F5335" s="104"/>
      <c r="I5335" s="104"/>
      <c r="J5335" s="104"/>
      <c r="N5335" s="104"/>
    </row>
    <row r="5336" spans="3:14" x14ac:dyDescent="0.2">
      <c r="C5336" s="104"/>
      <c r="F5336" s="104"/>
      <c r="I5336" s="104"/>
      <c r="J5336" s="104"/>
      <c r="N5336" s="104"/>
    </row>
    <row r="5337" spans="3:14" x14ac:dyDescent="0.2">
      <c r="C5337" s="104"/>
      <c r="F5337" s="104"/>
      <c r="I5337" s="104"/>
      <c r="J5337" s="104"/>
      <c r="N5337" s="104"/>
    </row>
    <row r="5338" spans="3:14" x14ac:dyDescent="0.2">
      <c r="C5338" s="104"/>
      <c r="F5338" s="104"/>
      <c r="I5338" s="104"/>
      <c r="J5338" s="104"/>
      <c r="N5338" s="104"/>
    </row>
    <row r="5339" spans="3:14" x14ac:dyDescent="0.2">
      <c r="C5339" s="104"/>
      <c r="F5339" s="104"/>
      <c r="I5339" s="104"/>
      <c r="J5339" s="104"/>
      <c r="N5339" s="104"/>
    </row>
    <row r="5340" spans="3:14" x14ac:dyDescent="0.2">
      <c r="C5340" s="104"/>
      <c r="F5340" s="104"/>
      <c r="I5340" s="104"/>
      <c r="J5340" s="104"/>
      <c r="N5340" s="104"/>
    </row>
    <row r="5341" spans="3:14" x14ac:dyDescent="0.2">
      <c r="C5341" s="104"/>
      <c r="F5341" s="104"/>
      <c r="I5341" s="104"/>
      <c r="J5341" s="104"/>
      <c r="N5341" s="104"/>
    </row>
    <row r="5342" spans="3:14" x14ac:dyDescent="0.2">
      <c r="C5342" s="104"/>
      <c r="F5342" s="104"/>
      <c r="I5342" s="104"/>
      <c r="J5342" s="104"/>
      <c r="N5342" s="104"/>
    </row>
    <row r="5343" spans="3:14" x14ac:dyDescent="0.2">
      <c r="C5343" s="104"/>
      <c r="F5343" s="104"/>
      <c r="I5343" s="104"/>
      <c r="J5343" s="104"/>
      <c r="N5343" s="104"/>
    </row>
    <row r="5344" spans="3:14" x14ac:dyDescent="0.2">
      <c r="C5344" s="104"/>
      <c r="F5344" s="104"/>
      <c r="I5344" s="104"/>
      <c r="J5344" s="104"/>
      <c r="N5344" s="104"/>
    </row>
    <row r="5345" spans="3:14" x14ac:dyDescent="0.2">
      <c r="C5345" s="104"/>
      <c r="F5345" s="104"/>
      <c r="I5345" s="104"/>
      <c r="J5345" s="104"/>
      <c r="N5345" s="104"/>
    </row>
    <row r="5346" spans="3:14" x14ac:dyDescent="0.2">
      <c r="C5346" s="104"/>
      <c r="F5346" s="104"/>
      <c r="I5346" s="104"/>
      <c r="J5346" s="104"/>
      <c r="N5346" s="104"/>
    </row>
    <row r="5347" spans="3:14" x14ac:dyDescent="0.2">
      <c r="C5347" s="104"/>
      <c r="F5347" s="104"/>
      <c r="I5347" s="104"/>
      <c r="J5347" s="104"/>
      <c r="N5347" s="104"/>
    </row>
    <row r="5348" spans="3:14" x14ac:dyDescent="0.2">
      <c r="C5348" s="104"/>
      <c r="F5348" s="104"/>
      <c r="I5348" s="104"/>
      <c r="J5348" s="104"/>
      <c r="N5348" s="104"/>
    </row>
    <row r="5349" spans="3:14" x14ac:dyDescent="0.2">
      <c r="C5349" s="104"/>
      <c r="F5349" s="104"/>
      <c r="I5349" s="104"/>
      <c r="J5349" s="104"/>
      <c r="N5349" s="104"/>
    </row>
    <row r="5350" spans="3:14" x14ac:dyDescent="0.2">
      <c r="C5350" s="104"/>
      <c r="F5350" s="104"/>
      <c r="I5350" s="104"/>
      <c r="J5350" s="104"/>
      <c r="N5350" s="104"/>
    </row>
    <row r="5351" spans="3:14" x14ac:dyDescent="0.2">
      <c r="C5351" s="104"/>
      <c r="F5351" s="104"/>
      <c r="I5351" s="104"/>
      <c r="J5351" s="104"/>
      <c r="N5351" s="104"/>
    </row>
    <row r="5352" spans="3:14" x14ac:dyDescent="0.2">
      <c r="C5352" s="104"/>
      <c r="F5352" s="104"/>
      <c r="I5352" s="104"/>
      <c r="J5352" s="104"/>
      <c r="N5352" s="104"/>
    </row>
    <row r="5353" spans="3:14" x14ac:dyDescent="0.2">
      <c r="C5353" s="104"/>
      <c r="F5353" s="104"/>
      <c r="I5353" s="104"/>
      <c r="J5353" s="104"/>
      <c r="N5353" s="104"/>
    </row>
    <row r="5354" spans="3:14" x14ac:dyDescent="0.2">
      <c r="C5354" s="104"/>
      <c r="F5354" s="104"/>
      <c r="I5354" s="104"/>
      <c r="J5354" s="104"/>
      <c r="N5354" s="104"/>
    </row>
    <row r="5355" spans="3:14" x14ac:dyDescent="0.2">
      <c r="C5355" s="104"/>
      <c r="F5355" s="104"/>
      <c r="I5355" s="104"/>
      <c r="J5355" s="104"/>
      <c r="N5355" s="104"/>
    </row>
    <row r="5356" spans="3:14" x14ac:dyDescent="0.2">
      <c r="C5356" s="104"/>
      <c r="F5356" s="104"/>
      <c r="I5356" s="104"/>
      <c r="J5356" s="104"/>
      <c r="N5356" s="104"/>
    </row>
    <row r="5357" spans="3:14" x14ac:dyDescent="0.2">
      <c r="C5357" s="104"/>
      <c r="F5357" s="104"/>
      <c r="I5357" s="104"/>
      <c r="J5357" s="104"/>
      <c r="N5357" s="104"/>
    </row>
    <row r="5358" spans="3:14" x14ac:dyDescent="0.2">
      <c r="C5358" s="104"/>
      <c r="F5358" s="104"/>
      <c r="I5358" s="104"/>
      <c r="J5358" s="104"/>
      <c r="N5358" s="104"/>
    </row>
    <row r="5359" spans="3:14" x14ac:dyDescent="0.2">
      <c r="C5359" s="104"/>
      <c r="F5359" s="104"/>
      <c r="I5359" s="104"/>
      <c r="J5359" s="104"/>
      <c r="N5359" s="104"/>
    </row>
    <row r="5360" spans="3:14" x14ac:dyDescent="0.2">
      <c r="C5360" s="104"/>
      <c r="F5360" s="104"/>
      <c r="I5360" s="104"/>
      <c r="J5360" s="104"/>
      <c r="N5360" s="104"/>
    </row>
    <row r="5361" spans="3:14" x14ac:dyDescent="0.2">
      <c r="C5361" s="104"/>
      <c r="F5361" s="104"/>
      <c r="I5361" s="104"/>
      <c r="J5361" s="104"/>
      <c r="N5361" s="104"/>
    </row>
    <row r="5362" spans="3:14" x14ac:dyDescent="0.2">
      <c r="C5362" s="104"/>
      <c r="F5362" s="104"/>
      <c r="I5362" s="104"/>
      <c r="J5362" s="104"/>
      <c r="N5362" s="104"/>
    </row>
    <row r="5363" spans="3:14" x14ac:dyDescent="0.2">
      <c r="C5363" s="104"/>
      <c r="F5363" s="104"/>
      <c r="I5363" s="104"/>
      <c r="J5363" s="104"/>
      <c r="N5363" s="104"/>
    </row>
    <row r="5364" spans="3:14" x14ac:dyDescent="0.2">
      <c r="C5364" s="104"/>
      <c r="F5364" s="104"/>
      <c r="I5364" s="104"/>
      <c r="J5364" s="104"/>
      <c r="N5364" s="104"/>
    </row>
    <row r="5365" spans="3:14" x14ac:dyDescent="0.2">
      <c r="C5365" s="104"/>
      <c r="F5365" s="104"/>
      <c r="I5365" s="104"/>
      <c r="J5365" s="104"/>
      <c r="N5365" s="104"/>
    </row>
    <row r="5366" spans="3:14" x14ac:dyDescent="0.2">
      <c r="C5366" s="104"/>
      <c r="F5366" s="104"/>
      <c r="I5366" s="104"/>
      <c r="J5366" s="104"/>
      <c r="N5366" s="104"/>
    </row>
    <row r="5367" spans="3:14" x14ac:dyDescent="0.2">
      <c r="C5367" s="104"/>
      <c r="F5367" s="104"/>
      <c r="I5367" s="104"/>
      <c r="J5367" s="104"/>
      <c r="N5367" s="104"/>
    </row>
    <row r="5368" spans="3:14" x14ac:dyDescent="0.2">
      <c r="C5368" s="104"/>
      <c r="F5368" s="104"/>
      <c r="I5368" s="104"/>
      <c r="J5368" s="104"/>
      <c r="N5368" s="104"/>
    </row>
    <row r="5369" spans="3:14" x14ac:dyDescent="0.2">
      <c r="C5369" s="104"/>
      <c r="F5369" s="104"/>
      <c r="I5369" s="104"/>
      <c r="J5369" s="104"/>
      <c r="N5369" s="104"/>
    </row>
    <row r="5370" spans="3:14" x14ac:dyDescent="0.2">
      <c r="C5370" s="104"/>
      <c r="F5370" s="104"/>
      <c r="I5370" s="104"/>
      <c r="J5370" s="104"/>
      <c r="N5370" s="104"/>
    </row>
    <row r="5371" spans="3:14" x14ac:dyDescent="0.2">
      <c r="C5371" s="104"/>
      <c r="F5371" s="104"/>
      <c r="I5371" s="104"/>
      <c r="J5371" s="104"/>
      <c r="N5371" s="104"/>
    </row>
    <row r="5372" spans="3:14" x14ac:dyDescent="0.2">
      <c r="C5372" s="104"/>
      <c r="F5372" s="104"/>
      <c r="I5372" s="104"/>
      <c r="J5372" s="104"/>
      <c r="N5372" s="104"/>
    </row>
    <row r="5373" spans="3:14" x14ac:dyDescent="0.2">
      <c r="C5373" s="104"/>
      <c r="F5373" s="104"/>
      <c r="I5373" s="104"/>
      <c r="J5373" s="104"/>
      <c r="N5373" s="104"/>
    </row>
    <row r="5374" spans="3:14" x14ac:dyDescent="0.2">
      <c r="C5374" s="104"/>
      <c r="F5374" s="104"/>
      <c r="I5374" s="104"/>
      <c r="J5374" s="104"/>
      <c r="N5374" s="104"/>
    </row>
    <row r="5375" spans="3:14" x14ac:dyDescent="0.2">
      <c r="C5375" s="104"/>
      <c r="F5375" s="104"/>
      <c r="I5375" s="104"/>
      <c r="J5375" s="104"/>
      <c r="N5375" s="104"/>
    </row>
    <row r="5376" spans="3:14" x14ac:dyDescent="0.2">
      <c r="C5376" s="104"/>
      <c r="F5376" s="104"/>
      <c r="I5376" s="104"/>
      <c r="J5376" s="104"/>
      <c r="N5376" s="104"/>
    </row>
    <row r="5377" spans="3:14" x14ac:dyDescent="0.2">
      <c r="C5377" s="104"/>
      <c r="F5377" s="104"/>
      <c r="I5377" s="104"/>
      <c r="J5377" s="104"/>
      <c r="N5377" s="104"/>
    </row>
    <row r="5378" spans="3:14" x14ac:dyDescent="0.2">
      <c r="C5378" s="104"/>
      <c r="F5378" s="104"/>
      <c r="I5378" s="104"/>
      <c r="J5378" s="104"/>
      <c r="N5378" s="104"/>
    </row>
    <row r="5379" spans="3:14" x14ac:dyDescent="0.2">
      <c r="C5379" s="104"/>
      <c r="F5379" s="104"/>
      <c r="I5379" s="104"/>
      <c r="J5379" s="104"/>
      <c r="N5379" s="104"/>
    </row>
    <row r="5380" spans="3:14" x14ac:dyDescent="0.2">
      <c r="C5380" s="104"/>
      <c r="F5380" s="104"/>
      <c r="I5380" s="104"/>
      <c r="J5380" s="104"/>
      <c r="N5380" s="104"/>
    </row>
    <row r="5381" spans="3:14" x14ac:dyDescent="0.2">
      <c r="C5381" s="104"/>
      <c r="F5381" s="104"/>
      <c r="I5381" s="104"/>
      <c r="J5381" s="104"/>
      <c r="N5381" s="104"/>
    </row>
    <row r="5382" spans="3:14" x14ac:dyDescent="0.2">
      <c r="C5382" s="104"/>
      <c r="F5382" s="104"/>
      <c r="I5382" s="104"/>
      <c r="J5382" s="104"/>
      <c r="N5382" s="104"/>
    </row>
    <row r="5383" spans="3:14" x14ac:dyDescent="0.2">
      <c r="C5383" s="104"/>
      <c r="F5383" s="104"/>
      <c r="I5383" s="104"/>
      <c r="J5383" s="104"/>
      <c r="N5383" s="104"/>
    </row>
    <row r="5384" spans="3:14" x14ac:dyDescent="0.2">
      <c r="C5384" s="104"/>
      <c r="F5384" s="104"/>
      <c r="I5384" s="104"/>
      <c r="J5384" s="104"/>
      <c r="N5384" s="104"/>
    </row>
    <row r="5385" spans="3:14" x14ac:dyDescent="0.2">
      <c r="C5385" s="104"/>
      <c r="F5385" s="104"/>
      <c r="I5385" s="104"/>
      <c r="J5385" s="104"/>
      <c r="N5385" s="104"/>
    </row>
    <row r="5386" spans="3:14" x14ac:dyDescent="0.2">
      <c r="C5386" s="104"/>
      <c r="F5386" s="104"/>
      <c r="I5386" s="104"/>
      <c r="J5386" s="104"/>
      <c r="N5386" s="104"/>
    </row>
    <row r="5387" spans="3:14" x14ac:dyDescent="0.2">
      <c r="C5387" s="104"/>
      <c r="F5387" s="104"/>
      <c r="I5387" s="104"/>
      <c r="J5387" s="104"/>
      <c r="N5387" s="104"/>
    </row>
    <row r="5388" spans="3:14" x14ac:dyDescent="0.2">
      <c r="C5388" s="104"/>
      <c r="F5388" s="104"/>
      <c r="I5388" s="104"/>
      <c r="J5388" s="104"/>
      <c r="N5388" s="104"/>
    </row>
    <row r="5389" spans="3:14" x14ac:dyDescent="0.2">
      <c r="C5389" s="104"/>
      <c r="F5389" s="104"/>
      <c r="I5389" s="104"/>
      <c r="J5389" s="104"/>
      <c r="N5389" s="104"/>
    </row>
    <row r="5390" spans="3:14" x14ac:dyDescent="0.2">
      <c r="C5390" s="104"/>
      <c r="F5390" s="104"/>
      <c r="I5390" s="104"/>
      <c r="J5390" s="104"/>
      <c r="N5390" s="104"/>
    </row>
    <row r="5391" spans="3:14" x14ac:dyDescent="0.2">
      <c r="C5391" s="104"/>
      <c r="F5391" s="104"/>
      <c r="I5391" s="104"/>
      <c r="J5391" s="104"/>
      <c r="N5391" s="104"/>
    </row>
    <row r="5392" spans="3:14" x14ac:dyDescent="0.2">
      <c r="C5392" s="104"/>
      <c r="F5392" s="104"/>
      <c r="I5392" s="104"/>
      <c r="J5392" s="104"/>
      <c r="N5392" s="104"/>
    </row>
    <row r="5393" spans="3:14" x14ac:dyDescent="0.2">
      <c r="C5393" s="104"/>
      <c r="F5393" s="104"/>
      <c r="I5393" s="104"/>
      <c r="J5393" s="104"/>
      <c r="N5393" s="104"/>
    </row>
    <row r="5394" spans="3:14" x14ac:dyDescent="0.2">
      <c r="C5394" s="104"/>
      <c r="F5394" s="104"/>
      <c r="I5394" s="104"/>
      <c r="J5394" s="104"/>
      <c r="N5394" s="104"/>
    </row>
    <row r="5395" spans="3:14" x14ac:dyDescent="0.2">
      <c r="C5395" s="104"/>
      <c r="F5395" s="104"/>
      <c r="I5395" s="104"/>
      <c r="J5395" s="104"/>
      <c r="N5395" s="104"/>
    </row>
    <row r="5396" spans="3:14" x14ac:dyDescent="0.2">
      <c r="C5396" s="104"/>
      <c r="F5396" s="104"/>
      <c r="I5396" s="104"/>
      <c r="J5396" s="104"/>
      <c r="N5396" s="104"/>
    </row>
    <row r="5397" spans="3:14" x14ac:dyDescent="0.2">
      <c r="C5397" s="104"/>
      <c r="F5397" s="104"/>
      <c r="I5397" s="104"/>
      <c r="J5397" s="104"/>
      <c r="N5397" s="104"/>
    </row>
    <row r="5398" spans="3:14" x14ac:dyDescent="0.2">
      <c r="C5398" s="104"/>
      <c r="F5398" s="104"/>
      <c r="I5398" s="104"/>
      <c r="J5398" s="104"/>
      <c r="N5398" s="104"/>
    </row>
    <row r="5399" spans="3:14" x14ac:dyDescent="0.2">
      <c r="C5399" s="104"/>
      <c r="F5399" s="104"/>
      <c r="I5399" s="104"/>
      <c r="J5399" s="104"/>
      <c r="N5399" s="104"/>
    </row>
    <row r="5400" spans="3:14" x14ac:dyDescent="0.2">
      <c r="C5400" s="104"/>
      <c r="F5400" s="104"/>
      <c r="I5400" s="104"/>
      <c r="J5400" s="104"/>
      <c r="N5400" s="104"/>
    </row>
    <row r="5401" spans="3:14" x14ac:dyDescent="0.2">
      <c r="C5401" s="104"/>
      <c r="F5401" s="104"/>
      <c r="I5401" s="104"/>
      <c r="J5401" s="104"/>
      <c r="N5401" s="104"/>
    </row>
    <row r="5402" spans="3:14" x14ac:dyDescent="0.2">
      <c r="C5402" s="104"/>
      <c r="F5402" s="104"/>
      <c r="I5402" s="104"/>
      <c r="J5402" s="104"/>
      <c r="N5402" s="104"/>
    </row>
    <row r="5403" spans="3:14" x14ac:dyDescent="0.2">
      <c r="C5403" s="104"/>
      <c r="F5403" s="104"/>
      <c r="I5403" s="104"/>
      <c r="J5403" s="104"/>
      <c r="N5403" s="104"/>
    </row>
    <row r="5404" spans="3:14" x14ac:dyDescent="0.2">
      <c r="C5404" s="104"/>
      <c r="F5404" s="104"/>
      <c r="I5404" s="104"/>
      <c r="J5404" s="104"/>
      <c r="N5404" s="104"/>
    </row>
    <row r="5405" spans="3:14" x14ac:dyDescent="0.2">
      <c r="C5405" s="104"/>
      <c r="F5405" s="104"/>
      <c r="I5405" s="104"/>
      <c r="J5405" s="104"/>
      <c r="N5405" s="104"/>
    </row>
    <row r="5406" spans="3:14" x14ac:dyDescent="0.2">
      <c r="C5406" s="104"/>
      <c r="F5406" s="104"/>
      <c r="I5406" s="104"/>
      <c r="J5406" s="104"/>
      <c r="N5406" s="104"/>
    </row>
    <row r="5407" spans="3:14" x14ac:dyDescent="0.2">
      <c r="C5407" s="104"/>
      <c r="F5407" s="104"/>
      <c r="I5407" s="104"/>
      <c r="J5407" s="104"/>
      <c r="N5407" s="104"/>
    </row>
    <row r="5408" spans="3:14" x14ac:dyDescent="0.2">
      <c r="C5408" s="104"/>
      <c r="F5408" s="104"/>
      <c r="I5408" s="104"/>
      <c r="J5408" s="104"/>
      <c r="N5408" s="104"/>
    </row>
    <row r="5409" spans="3:14" x14ac:dyDescent="0.2">
      <c r="C5409" s="104"/>
      <c r="F5409" s="104"/>
      <c r="I5409" s="104"/>
      <c r="J5409" s="104"/>
      <c r="N5409" s="104"/>
    </row>
    <row r="5410" spans="3:14" x14ac:dyDescent="0.2">
      <c r="C5410" s="104"/>
      <c r="F5410" s="104"/>
      <c r="I5410" s="104"/>
      <c r="J5410" s="104"/>
      <c r="N5410" s="104"/>
    </row>
    <row r="5411" spans="3:14" x14ac:dyDescent="0.2">
      <c r="C5411" s="104"/>
      <c r="F5411" s="104"/>
      <c r="I5411" s="104"/>
      <c r="J5411" s="104"/>
      <c r="N5411" s="104"/>
    </row>
    <row r="5412" spans="3:14" x14ac:dyDescent="0.2">
      <c r="C5412" s="104"/>
      <c r="F5412" s="104"/>
      <c r="I5412" s="104"/>
      <c r="J5412" s="104"/>
      <c r="N5412" s="104"/>
    </row>
    <row r="5413" spans="3:14" x14ac:dyDescent="0.2">
      <c r="C5413" s="104"/>
      <c r="F5413" s="104"/>
      <c r="I5413" s="104"/>
      <c r="J5413" s="104"/>
      <c r="N5413" s="104"/>
    </row>
    <row r="5414" spans="3:14" x14ac:dyDescent="0.2">
      <c r="C5414" s="104"/>
      <c r="F5414" s="104"/>
      <c r="I5414" s="104"/>
      <c r="J5414" s="104"/>
      <c r="N5414" s="104"/>
    </row>
    <row r="5415" spans="3:14" x14ac:dyDescent="0.2">
      <c r="C5415" s="104"/>
      <c r="F5415" s="104"/>
      <c r="I5415" s="104"/>
      <c r="J5415" s="104"/>
      <c r="N5415" s="104"/>
    </row>
    <row r="5416" spans="3:14" x14ac:dyDescent="0.2">
      <c r="C5416" s="104"/>
      <c r="F5416" s="104"/>
      <c r="I5416" s="104"/>
      <c r="J5416" s="104"/>
      <c r="N5416" s="104"/>
    </row>
    <row r="5417" spans="3:14" x14ac:dyDescent="0.2">
      <c r="C5417" s="104"/>
      <c r="F5417" s="104"/>
      <c r="I5417" s="104"/>
      <c r="J5417" s="104"/>
      <c r="N5417" s="104"/>
    </row>
    <row r="5418" spans="3:14" x14ac:dyDescent="0.2">
      <c r="C5418" s="104"/>
      <c r="F5418" s="104"/>
      <c r="I5418" s="104"/>
      <c r="J5418" s="104"/>
      <c r="N5418" s="104"/>
    </row>
    <row r="5419" spans="3:14" x14ac:dyDescent="0.2">
      <c r="C5419" s="104"/>
      <c r="F5419" s="104"/>
      <c r="I5419" s="104"/>
      <c r="J5419" s="104"/>
      <c r="N5419" s="104"/>
    </row>
    <row r="5420" spans="3:14" x14ac:dyDescent="0.2">
      <c r="C5420" s="104"/>
      <c r="F5420" s="104"/>
      <c r="I5420" s="104"/>
      <c r="J5420" s="104"/>
      <c r="N5420" s="104"/>
    </row>
    <row r="5421" spans="3:14" x14ac:dyDescent="0.2">
      <c r="C5421" s="104"/>
      <c r="F5421" s="104"/>
      <c r="I5421" s="104"/>
      <c r="J5421" s="104"/>
      <c r="N5421" s="104"/>
    </row>
    <row r="5422" spans="3:14" x14ac:dyDescent="0.2">
      <c r="C5422" s="104"/>
      <c r="F5422" s="104"/>
      <c r="I5422" s="104"/>
      <c r="J5422" s="104"/>
      <c r="N5422" s="104"/>
    </row>
    <row r="5423" spans="3:14" x14ac:dyDescent="0.2">
      <c r="C5423" s="104"/>
      <c r="F5423" s="104"/>
      <c r="I5423" s="104"/>
      <c r="J5423" s="104"/>
      <c r="N5423" s="104"/>
    </row>
    <row r="5424" spans="3:14" x14ac:dyDescent="0.2">
      <c r="C5424" s="104"/>
      <c r="F5424" s="104"/>
      <c r="I5424" s="104"/>
      <c r="J5424" s="104"/>
      <c r="N5424" s="104"/>
    </row>
    <row r="5425" spans="3:14" x14ac:dyDescent="0.2">
      <c r="C5425" s="104"/>
      <c r="F5425" s="104"/>
      <c r="I5425" s="104"/>
      <c r="J5425" s="104"/>
      <c r="N5425" s="104"/>
    </row>
    <row r="5426" spans="3:14" x14ac:dyDescent="0.2">
      <c r="C5426" s="104"/>
      <c r="F5426" s="104"/>
      <c r="I5426" s="104"/>
      <c r="J5426" s="104"/>
      <c r="N5426" s="104"/>
    </row>
    <row r="5427" spans="3:14" x14ac:dyDescent="0.2">
      <c r="C5427" s="104"/>
      <c r="F5427" s="104"/>
      <c r="I5427" s="104"/>
      <c r="J5427" s="104"/>
      <c r="N5427" s="104"/>
    </row>
    <row r="5428" spans="3:14" x14ac:dyDescent="0.2">
      <c r="C5428" s="104"/>
      <c r="F5428" s="104"/>
      <c r="I5428" s="104"/>
      <c r="J5428" s="104"/>
      <c r="N5428" s="104"/>
    </row>
    <row r="5429" spans="3:14" x14ac:dyDescent="0.2">
      <c r="C5429" s="104"/>
      <c r="F5429" s="104"/>
      <c r="I5429" s="104"/>
      <c r="J5429" s="104"/>
      <c r="N5429" s="104"/>
    </row>
    <row r="5430" spans="3:14" x14ac:dyDescent="0.2">
      <c r="C5430" s="104"/>
      <c r="F5430" s="104"/>
      <c r="I5430" s="104"/>
      <c r="J5430" s="104"/>
      <c r="N5430" s="104"/>
    </row>
    <row r="5431" spans="3:14" x14ac:dyDescent="0.2">
      <c r="C5431" s="104"/>
      <c r="F5431" s="104"/>
      <c r="I5431" s="104"/>
      <c r="J5431" s="104"/>
      <c r="N5431" s="104"/>
    </row>
    <row r="5432" spans="3:14" x14ac:dyDescent="0.2">
      <c r="C5432" s="104"/>
      <c r="F5432" s="104"/>
      <c r="I5432" s="104"/>
      <c r="J5432" s="104"/>
      <c r="N5432" s="104"/>
    </row>
    <row r="5433" spans="3:14" x14ac:dyDescent="0.2">
      <c r="C5433" s="104"/>
      <c r="F5433" s="104"/>
      <c r="I5433" s="104"/>
      <c r="J5433" s="104"/>
      <c r="N5433" s="104"/>
    </row>
    <row r="5434" spans="3:14" x14ac:dyDescent="0.2">
      <c r="C5434" s="104"/>
      <c r="F5434" s="104"/>
      <c r="I5434" s="104"/>
      <c r="J5434" s="104"/>
      <c r="N5434" s="104"/>
    </row>
    <row r="5435" spans="3:14" x14ac:dyDescent="0.2">
      <c r="C5435" s="104"/>
      <c r="F5435" s="104"/>
      <c r="I5435" s="104"/>
      <c r="J5435" s="104"/>
      <c r="N5435" s="104"/>
    </row>
    <row r="5436" spans="3:14" x14ac:dyDescent="0.2">
      <c r="C5436" s="104"/>
      <c r="F5436" s="104"/>
      <c r="I5436" s="104"/>
      <c r="J5436" s="104"/>
      <c r="N5436" s="104"/>
    </row>
    <row r="5437" spans="3:14" x14ac:dyDescent="0.2">
      <c r="C5437" s="104"/>
      <c r="F5437" s="104"/>
      <c r="I5437" s="104"/>
      <c r="J5437" s="104"/>
      <c r="N5437" s="104"/>
    </row>
    <row r="5438" spans="3:14" x14ac:dyDescent="0.2">
      <c r="C5438" s="104"/>
      <c r="F5438" s="104"/>
      <c r="I5438" s="104"/>
      <c r="J5438" s="104"/>
      <c r="N5438" s="104"/>
    </row>
    <row r="5439" spans="3:14" x14ac:dyDescent="0.2">
      <c r="C5439" s="104"/>
      <c r="F5439" s="104"/>
      <c r="I5439" s="104"/>
      <c r="J5439" s="104"/>
      <c r="N5439" s="104"/>
    </row>
    <row r="5440" spans="3:14" x14ac:dyDescent="0.2">
      <c r="C5440" s="104"/>
      <c r="F5440" s="104"/>
      <c r="I5440" s="104"/>
      <c r="J5440" s="104"/>
      <c r="N5440" s="104"/>
    </row>
    <row r="5441" spans="3:14" x14ac:dyDescent="0.2">
      <c r="C5441" s="104"/>
      <c r="F5441" s="104"/>
      <c r="I5441" s="104"/>
      <c r="J5441" s="104"/>
      <c r="N5441" s="104"/>
    </row>
    <row r="5442" spans="3:14" x14ac:dyDescent="0.2">
      <c r="C5442" s="104"/>
      <c r="F5442" s="104"/>
      <c r="I5442" s="104"/>
      <c r="J5442" s="104"/>
      <c r="N5442" s="104"/>
    </row>
    <row r="5443" spans="3:14" x14ac:dyDescent="0.2">
      <c r="C5443" s="104"/>
      <c r="F5443" s="104"/>
      <c r="I5443" s="104"/>
      <c r="J5443" s="104"/>
      <c r="N5443" s="104"/>
    </row>
    <row r="5444" spans="3:14" x14ac:dyDescent="0.2">
      <c r="C5444" s="104"/>
      <c r="F5444" s="104"/>
      <c r="I5444" s="104"/>
      <c r="J5444" s="104"/>
      <c r="N5444" s="104"/>
    </row>
    <row r="5445" spans="3:14" x14ac:dyDescent="0.2">
      <c r="C5445" s="104"/>
      <c r="F5445" s="104"/>
      <c r="I5445" s="104"/>
      <c r="J5445" s="104"/>
      <c r="N5445" s="104"/>
    </row>
    <row r="5446" spans="3:14" x14ac:dyDescent="0.2">
      <c r="C5446" s="104"/>
      <c r="F5446" s="104"/>
      <c r="I5446" s="104"/>
      <c r="J5446" s="104"/>
      <c r="N5446" s="104"/>
    </row>
    <row r="5447" spans="3:14" x14ac:dyDescent="0.2">
      <c r="C5447" s="104"/>
      <c r="F5447" s="104"/>
      <c r="I5447" s="104"/>
      <c r="J5447" s="104"/>
      <c r="N5447" s="104"/>
    </row>
    <row r="5448" spans="3:14" x14ac:dyDescent="0.2">
      <c r="C5448" s="104"/>
      <c r="F5448" s="104"/>
      <c r="I5448" s="104"/>
      <c r="J5448" s="104"/>
      <c r="N5448" s="104"/>
    </row>
    <row r="5449" spans="3:14" x14ac:dyDescent="0.2">
      <c r="C5449" s="104"/>
      <c r="F5449" s="104"/>
      <c r="I5449" s="104"/>
      <c r="J5449" s="104"/>
      <c r="N5449" s="104"/>
    </row>
    <row r="5450" spans="3:14" x14ac:dyDescent="0.2">
      <c r="C5450" s="104"/>
      <c r="F5450" s="104"/>
      <c r="I5450" s="104"/>
      <c r="J5450" s="104"/>
      <c r="N5450" s="104"/>
    </row>
    <row r="5451" spans="3:14" x14ac:dyDescent="0.2">
      <c r="C5451" s="104"/>
      <c r="F5451" s="104"/>
      <c r="I5451" s="104"/>
      <c r="J5451" s="104"/>
      <c r="N5451" s="104"/>
    </row>
    <row r="5452" spans="3:14" x14ac:dyDescent="0.2">
      <c r="C5452" s="104"/>
      <c r="F5452" s="104"/>
      <c r="I5452" s="104"/>
      <c r="J5452" s="104"/>
      <c r="N5452" s="104"/>
    </row>
    <row r="5453" spans="3:14" x14ac:dyDescent="0.2">
      <c r="C5453" s="104"/>
      <c r="F5453" s="104"/>
      <c r="I5453" s="104"/>
      <c r="J5453" s="104"/>
      <c r="N5453" s="104"/>
    </row>
    <row r="5454" spans="3:14" x14ac:dyDescent="0.2">
      <c r="C5454" s="104"/>
      <c r="F5454" s="104"/>
      <c r="I5454" s="104"/>
      <c r="J5454" s="104"/>
      <c r="N5454" s="104"/>
    </row>
    <row r="5455" spans="3:14" x14ac:dyDescent="0.2">
      <c r="C5455" s="104"/>
      <c r="F5455" s="104"/>
      <c r="I5455" s="104"/>
      <c r="J5455" s="104"/>
      <c r="N5455" s="104"/>
    </row>
    <row r="5456" spans="3:14" x14ac:dyDescent="0.2">
      <c r="C5456" s="104"/>
      <c r="F5456" s="104"/>
      <c r="I5456" s="104"/>
      <c r="J5456" s="104"/>
      <c r="N5456" s="104"/>
    </row>
    <row r="5457" spans="3:14" x14ac:dyDescent="0.2">
      <c r="C5457" s="104"/>
      <c r="F5457" s="104"/>
      <c r="I5457" s="104"/>
      <c r="J5457" s="104"/>
      <c r="N5457" s="104"/>
    </row>
    <row r="5458" spans="3:14" x14ac:dyDescent="0.2">
      <c r="C5458" s="104"/>
      <c r="F5458" s="104"/>
      <c r="I5458" s="104"/>
      <c r="J5458" s="104"/>
      <c r="N5458" s="104"/>
    </row>
    <row r="5459" spans="3:14" x14ac:dyDescent="0.2">
      <c r="C5459" s="104"/>
      <c r="F5459" s="104"/>
      <c r="I5459" s="104"/>
      <c r="J5459" s="104"/>
      <c r="N5459" s="104"/>
    </row>
    <row r="5460" spans="3:14" x14ac:dyDescent="0.2">
      <c r="C5460" s="104"/>
      <c r="F5460" s="104"/>
      <c r="I5460" s="104"/>
      <c r="J5460" s="104"/>
      <c r="N5460" s="104"/>
    </row>
    <row r="5461" spans="3:14" x14ac:dyDescent="0.2">
      <c r="C5461" s="104"/>
      <c r="F5461" s="104"/>
      <c r="I5461" s="104"/>
      <c r="J5461" s="104"/>
      <c r="N5461" s="104"/>
    </row>
    <row r="5462" spans="3:14" x14ac:dyDescent="0.2">
      <c r="C5462" s="104"/>
      <c r="F5462" s="104"/>
      <c r="I5462" s="104"/>
      <c r="J5462" s="104"/>
      <c r="N5462" s="104"/>
    </row>
    <row r="5463" spans="3:14" x14ac:dyDescent="0.2">
      <c r="C5463" s="104"/>
      <c r="F5463" s="104"/>
      <c r="I5463" s="104"/>
      <c r="J5463" s="104"/>
      <c r="N5463" s="104"/>
    </row>
    <row r="5464" spans="3:14" x14ac:dyDescent="0.2">
      <c r="C5464" s="104"/>
      <c r="F5464" s="104"/>
      <c r="I5464" s="104"/>
      <c r="J5464" s="104"/>
      <c r="N5464" s="104"/>
    </row>
    <row r="5465" spans="3:14" x14ac:dyDescent="0.2">
      <c r="C5465" s="104"/>
      <c r="F5465" s="104"/>
      <c r="I5465" s="104"/>
      <c r="J5465" s="104"/>
      <c r="N5465" s="104"/>
    </row>
    <row r="5466" spans="3:14" x14ac:dyDescent="0.2">
      <c r="C5466" s="104"/>
      <c r="F5466" s="104"/>
      <c r="I5466" s="104"/>
      <c r="J5466" s="104"/>
      <c r="N5466" s="104"/>
    </row>
    <row r="5467" spans="3:14" x14ac:dyDescent="0.2">
      <c r="C5467" s="104"/>
      <c r="F5467" s="104"/>
      <c r="I5467" s="104"/>
      <c r="J5467" s="104"/>
      <c r="N5467" s="104"/>
    </row>
    <row r="5468" spans="3:14" x14ac:dyDescent="0.2">
      <c r="C5468" s="104"/>
      <c r="F5468" s="104"/>
      <c r="I5468" s="104"/>
      <c r="J5468" s="104"/>
      <c r="N5468" s="104"/>
    </row>
    <row r="5469" spans="3:14" x14ac:dyDescent="0.2">
      <c r="C5469" s="104"/>
      <c r="F5469" s="104"/>
      <c r="I5469" s="104"/>
      <c r="J5469" s="104"/>
      <c r="N5469" s="104"/>
    </row>
    <row r="5470" spans="3:14" x14ac:dyDescent="0.2">
      <c r="C5470" s="104"/>
      <c r="F5470" s="104"/>
      <c r="I5470" s="104"/>
      <c r="J5470" s="104"/>
      <c r="N5470" s="104"/>
    </row>
    <row r="5471" spans="3:14" x14ac:dyDescent="0.2">
      <c r="C5471" s="104"/>
      <c r="F5471" s="104"/>
      <c r="I5471" s="104"/>
      <c r="J5471" s="104"/>
      <c r="N5471" s="104"/>
    </row>
    <row r="5472" spans="3:14" x14ac:dyDescent="0.2">
      <c r="C5472" s="104"/>
      <c r="F5472" s="104"/>
      <c r="I5472" s="104"/>
      <c r="J5472" s="104"/>
      <c r="N5472" s="104"/>
    </row>
    <row r="5473" spans="3:14" x14ac:dyDescent="0.2">
      <c r="C5473" s="104"/>
      <c r="F5473" s="104"/>
      <c r="I5473" s="104"/>
      <c r="J5473" s="104"/>
      <c r="N5473" s="104"/>
    </row>
    <row r="5474" spans="3:14" x14ac:dyDescent="0.2">
      <c r="C5474" s="104"/>
      <c r="F5474" s="104"/>
      <c r="I5474" s="104"/>
      <c r="J5474" s="104"/>
      <c r="N5474" s="104"/>
    </row>
    <row r="5475" spans="3:14" x14ac:dyDescent="0.2">
      <c r="C5475" s="104"/>
      <c r="F5475" s="104"/>
      <c r="I5475" s="104"/>
      <c r="J5475" s="104"/>
      <c r="N5475" s="104"/>
    </row>
    <row r="5476" spans="3:14" x14ac:dyDescent="0.2">
      <c r="C5476" s="104"/>
      <c r="F5476" s="104"/>
      <c r="I5476" s="104"/>
      <c r="J5476" s="104"/>
      <c r="N5476" s="104"/>
    </row>
    <row r="5477" spans="3:14" x14ac:dyDescent="0.2">
      <c r="C5477" s="104"/>
      <c r="F5477" s="104"/>
      <c r="I5477" s="104"/>
      <c r="J5477" s="104"/>
      <c r="N5477" s="104"/>
    </row>
    <row r="5478" spans="3:14" x14ac:dyDescent="0.2">
      <c r="C5478" s="104"/>
      <c r="F5478" s="104"/>
      <c r="I5478" s="104"/>
      <c r="J5478" s="104"/>
      <c r="N5478" s="104"/>
    </row>
    <row r="5479" spans="3:14" x14ac:dyDescent="0.2">
      <c r="C5479" s="104"/>
      <c r="F5479" s="104"/>
      <c r="I5479" s="104"/>
      <c r="J5479" s="104"/>
      <c r="N5479" s="104"/>
    </row>
    <row r="5480" spans="3:14" x14ac:dyDescent="0.2">
      <c r="C5480" s="104"/>
      <c r="F5480" s="104"/>
      <c r="I5480" s="104"/>
      <c r="J5480" s="104"/>
      <c r="N5480" s="104"/>
    </row>
    <row r="5481" spans="3:14" x14ac:dyDescent="0.2">
      <c r="C5481" s="104"/>
      <c r="F5481" s="104"/>
      <c r="I5481" s="104"/>
      <c r="J5481" s="104"/>
      <c r="N5481" s="104"/>
    </row>
    <row r="5482" spans="3:14" x14ac:dyDescent="0.2">
      <c r="C5482" s="104"/>
      <c r="F5482" s="104"/>
      <c r="I5482" s="104"/>
      <c r="J5482" s="104"/>
      <c r="N5482" s="104"/>
    </row>
    <row r="5483" spans="3:14" x14ac:dyDescent="0.2">
      <c r="C5483" s="104"/>
      <c r="F5483" s="104"/>
      <c r="I5483" s="104"/>
      <c r="J5483" s="104"/>
      <c r="N5483" s="104"/>
    </row>
    <row r="5484" spans="3:14" x14ac:dyDescent="0.2">
      <c r="C5484" s="104"/>
      <c r="F5484" s="104"/>
      <c r="I5484" s="104"/>
      <c r="J5484" s="104"/>
      <c r="N5484" s="104"/>
    </row>
    <row r="5485" spans="3:14" x14ac:dyDescent="0.2">
      <c r="C5485" s="104"/>
      <c r="F5485" s="104"/>
      <c r="I5485" s="104"/>
      <c r="J5485" s="104"/>
      <c r="N5485" s="104"/>
    </row>
    <row r="5486" spans="3:14" x14ac:dyDescent="0.2">
      <c r="C5486" s="104"/>
      <c r="F5486" s="104"/>
      <c r="I5486" s="104"/>
      <c r="J5486" s="104"/>
      <c r="N5486" s="104"/>
    </row>
    <row r="5487" spans="3:14" x14ac:dyDescent="0.2">
      <c r="C5487" s="104"/>
      <c r="F5487" s="104"/>
      <c r="I5487" s="104"/>
      <c r="J5487" s="104"/>
      <c r="N5487" s="104"/>
    </row>
    <row r="5488" spans="3:14" x14ac:dyDescent="0.2">
      <c r="C5488" s="104"/>
      <c r="F5488" s="104"/>
      <c r="I5488" s="104"/>
      <c r="J5488" s="104"/>
      <c r="N5488" s="104"/>
    </row>
    <row r="5489" spans="3:14" x14ac:dyDescent="0.2">
      <c r="C5489" s="104"/>
      <c r="F5489" s="104"/>
      <c r="I5489" s="104"/>
      <c r="J5489" s="104"/>
      <c r="N5489" s="104"/>
    </row>
    <row r="5490" spans="3:14" x14ac:dyDescent="0.2">
      <c r="C5490" s="104"/>
      <c r="F5490" s="104"/>
      <c r="I5490" s="104"/>
      <c r="J5490" s="104"/>
      <c r="N5490" s="104"/>
    </row>
    <row r="5491" spans="3:14" x14ac:dyDescent="0.2">
      <c r="C5491" s="104"/>
      <c r="F5491" s="104"/>
      <c r="I5491" s="104"/>
      <c r="J5491" s="104"/>
      <c r="N5491" s="104"/>
    </row>
    <row r="5492" spans="3:14" x14ac:dyDescent="0.2">
      <c r="C5492" s="104"/>
      <c r="F5492" s="104"/>
      <c r="I5492" s="104"/>
      <c r="J5492" s="104"/>
      <c r="N5492" s="104"/>
    </row>
    <row r="5493" spans="3:14" x14ac:dyDescent="0.2">
      <c r="C5493" s="104"/>
      <c r="F5493" s="104"/>
      <c r="I5493" s="104"/>
      <c r="J5493" s="104"/>
      <c r="N5493" s="104"/>
    </row>
    <row r="5494" spans="3:14" x14ac:dyDescent="0.2">
      <c r="C5494" s="104"/>
      <c r="F5494" s="104"/>
      <c r="I5494" s="104"/>
      <c r="J5494" s="104"/>
      <c r="N5494" s="104"/>
    </row>
    <row r="5495" spans="3:14" x14ac:dyDescent="0.2">
      <c r="C5495" s="104"/>
      <c r="F5495" s="104"/>
      <c r="I5495" s="104"/>
      <c r="J5495" s="104"/>
      <c r="N5495" s="104"/>
    </row>
    <row r="5496" spans="3:14" x14ac:dyDescent="0.2">
      <c r="C5496" s="104"/>
      <c r="F5496" s="104"/>
      <c r="I5496" s="104"/>
      <c r="J5496" s="104"/>
      <c r="N5496" s="104"/>
    </row>
    <row r="5497" spans="3:14" x14ac:dyDescent="0.2">
      <c r="C5497" s="104"/>
      <c r="F5497" s="104"/>
      <c r="I5497" s="104"/>
      <c r="J5497" s="104"/>
      <c r="N5497" s="104"/>
    </row>
    <row r="5498" spans="3:14" x14ac:dyDescent="0.2">
      <c r="C5498" s="104"/>
      <c r="F5498" s="104"/>
      <c r="I5498" s="104"/>
      <c r="J5498" s="104"/>
      <c r="N5498" s="104"/>
    </row>
    <row r="5499" spans="3:14" x14ac:dyDescent="0.2">
      <c r="C5499" s="104"/>
      <c r="F5499" s="104"/>
      <c r="I5499" s="104"/>
      <c r="J5499" s="104"/>
      <c r="N5499" s="104"/>
    </row>
    <row r="5500" spans="3:14" x14ac:dyDescent="0.2">
      <c r="C5500" s="104"/>
      <c r="F5500" s="104"/>
      <c r="I5500" s="104"/>
      <c r="J5500" s="104"/>
      <c r="N5500" s="104"/>
    </row>
    <row r="5501" spans="3:14" x14ac:dyDescent="0.2">
      <c r="C5501" s="104"/>
      <c r="F5501" s="104"/>
      <c r="I5501" s="104"/>
      <c r="J5501" s="104"/>
      <c r="N5501" s="104"/>
    </row>
    <row r="5502" spans="3:14" x14ac:dyDescent="0.2">
      <c r="C5502" s="104"/>
      <c r="F5502" s="104"/>
      <c r="I5502" s="104"/>
      <c r="J5502" s="104"/>
      <c r="N5502" s="104"/>
    </row>
    <row r="5503" spans="3:14" x14ac:dyDescent="0.2">
      <c r="C5503" s="104"/>
      <c r="F5503" s="104"/>
      <c r="I5503" s="104"/>
      <c r="J5503" s="104"/>
      <c r="N5503" s="104"/>
    </row>
    <row r="5504" spans="3:14" x14ac:dyDescent="0.2">
      <c r="C5504" s="104"/>
      <c r="F5504" s="104"/>
      <c r="I5504" s="104"/>
      <c r="J5504" s="104"/>
      <c r="N5504" s="104"/>
    </row>
    <row r="5505" spans="3:14" x14ac:dyDescent="0.2">
      <c r="C5505" s="104"/>
      <c r="F5505" s="104"/>
      <c r="I5505" s="104"/>
      <c r="J5505" s="104"/>
      <c r="N5505" s="104"/>
    </row>
    <row r="5506" spans="3:14" x14ac:dyDescent="0.2">
      <c r="C5506" s="104"/>
      <c r="F5506" s="104"/>
      <c r="I5506" s="104"/>
      <c r="J5506" s="104"/>
      <c r="N5506" s="104"/>
    </row>
    <row r="5507" spans="3:14" x14ac:dyDescent="0.2">
      <c r="C5507" s="104"/>
      <c r="F5507" s="104"/>
      <c r="I5507" s="104"/>
      <c r="J5507" s="104"/>
      <c r="N5507" s="104"/>
    </row>
    <row r="5508" spans="3:14" x14ac:dyDescent="0.2">
      <c r="C5508" s="104"/>
      <c r="F5508" s="104"/>
      <c r="I5508" s="104"/>
      <c r="J5508" s="104"/>
      <c r="N5508" s="104"/>
    </row>
    <row r="5509" spans="3:14" x14ac:dyDescent="0.2">
      <c r="C5509" s="104"/>
      <c r="F5509" s="104"/>
      <c r="I5509" s="104"/>
      <c r="J5509" s="104"/>
      <c r="N5509" s="104"/>
    </row>
    <row r="5510" spans="3:14" x14ac:dyDescent="0.2">
      <c r="C5510" s="104"/>
      <c r="F5510" s="104"/>
      <c r="I5510" s="104"/>
      <c r="J5510" s="104"/>
      <c r="N5510" s="104"/>
    </row>
    <row r="5511" spans="3:14" x14ac:dyDescent="0.2">
      <c r="C5511" s="104"/>
      <c r="F5511" s="104"/>
      <c r="I5511" s="104"/>
      <c r="J5511" s="104"/>
      <c r="N5511" s="104"/>
    </row>
    <row r="5512" spans="3:14" x14ac:dyDescent="0.2">
      <c r="C5512" s="104"/>
      <c r="F5512" s="104"/>
      <c r="I5512" s="104"/>
      <c r="J5512" s="104"/>
      <c r="N5512" s="104"/>
    </row>
    <row r="5513" spans="3:14" x14ac:dyDescent="0.2">
      <c r="C5513" s="104"/>
      <c r="F5513" s="104"/>
      <c r="I5513" s="104"/>
      <c r="J5513" s="104"/>
      <c r="N5513" s="104"/>
    </row>
    <row r="5514" spans="3:14" x14ac:dyDescent="0.2">
      <c r="C5514" s="104"/>
      <c r="F5514" s="104"/>
      <c r="I5514" s="104"/>
      <c r="J5514" s="104"/>
      <c r="N5514" s="104"/>
    </row>
    <row r="5515" spans="3:14" x14ac:dyDescent="0.2">
      <c r="C5515" s="104"/>
      <c r="F5515" s="104"/>
      <c r="I5515" s="104"/>
      <c r="J5515" s="104"/>
      <c r="N5515" s="104"/>
    </row>
    <row r="5516" spans="3:14" x14ac:dyDescent="0.2">
      <c r="C5516" s="104"/>
      <c r="F5516" s="104"/>
      <c r="I5516" s="104"/>
      <c r="J5516" s="104"/>
      <c r="N5516" s="104"/>
    </row>
    <row r="5517" spans="3:14" x14ac:dyDescent="0.2">
      <c r="C5517" s="104"/>
      <c r="F5517" s="104"/>
      <c r="I5517" s="104"/>
      <c r="J5517" s="104"/>
      <c r="N5517" s="104"/>
    </row>
    <row r="5518" spans="3:14" x14ac:dyDescent="0.2">
      <c r="C5518" s="104"/>
      <c r="F5518" s="104"/>
      <c r="I5518" s="104"/>
      <c r="J5518" s="104"/>
      <c r="N5518" s="104"/>
    </row>
    <row r="5519" spans="3:14" x14ac:dyDescent="0.2">
      <c r="C5519" s="104"/>
      <c r="F5519" s="104"/>
      <c r="I5519" s="104"/>
      <c r="J5519" s="104"/>
      <c r="N5519" s="104"/>
    </row>
    <row r="5520" spans="3:14" x14ac:dyDescent="0.2">
      <c r="C5520" s="104"/>
      <c r="F5520" s="104"/>
      <c r="I5520" s="104"/>
      <c r="J5520" s="104"/>
      <c r="N5520" s="104"/>
    </row>
    <row r="5521" spans="3:14" x14ac:dyDescent="0.2">
      <c r="C5521" s="104"/>
      <c r="F5521" s="104"/>
      <c r="I5521" s="104"/>
      <c r="J5521" s="104"/>
      <c r="N5521" s="104"/>
    </row>
    <row r="5522" spans="3:14" x14ac:dyDescent="0.2">
      <c r="C5522" s="104"/>
      <c r="F5522" s="104"/>
      <c r="I5522" s="104"/>
      <c r="J5522" s="104"/>
      <c r="N5522" s="104"/>
    </row>
    <row r="5523" spans="3:14" x14ac:dyDescent="0.2">
      <c r="C5523" s="104"/>
      <c r="F5523" s="104"/>
      <c r="I5523" s="104"/>
      <c r="J5523" s="104"/>
      <c r="N5523" s="104"/>
    </row>
    <row r="5524" spans="3:14" x14ac:dyDescent="0.2">
      <c r="C5524" s="104"/>
      <c r="F5524" s="104"/>
      <c r="I5524" s="104"/>
      <c r="J5524" s="104"/>
      <c r="N5524" s="104"/>
    </row>
    <row r="5525" spans="3:14" x14ac:dyDescent="0.2">
      <c r="C5525" s="104"/>
      <c r="F5525" s="104"/>
      <c r="I5525" s="104"/>
      <c r="J5525" s="104"/>
      <c r="N5525" s="104"/>
    </row>
    <row r="5526" spans="3:14" x14ac:dyDescent="0.2">
      <c r="C5526" s="104"/>
      <c r="F5526" s="104"/>
      <c r="I5526" s="104"/>
      <c r="J5526" s="104"/>
      <c r="N5526" s="104"/>
    </row>
    <row r="5527" spans="3:14" x14ac:dyDescent="0.2">
      <c r="C5527" s="104"/>
      <c r="F5527" s="104"/>
      <c r="I5527" s="104"/>
      <c r="J5527" s="104"/>
      <c r="N5527" s="104"/>
    </row>
    <row r="5528" spans="3:14" x14ac:dyDescent="0.2">
      <c r="C5528" s="104"/>
      <c r="F5528" s="104"/>
      <c r="I5528" s="104"/>
      <c r="J5528" s="104"/>
      <c r="N5528" s="104"/>
    </row>
    <row r="5529" spans="3:14" x14ac:dyDescent="0.2">
      <c r="C5529" s="104"/>
      <c r="F5529" s="104"/>
      <c r="I5529" s="104"/>
      <c r="J5529" s="104"/>
      <c r="N5529" s="104"/>
    </row>
    <row r="5530" spans="3:14" x14ac:dyDescent="0.2">
      <c r="C5530" s="104"/>
      <c r="F5530" s="104"/>
      <c r="I5530" s="104"/>
      <c r="J5530" s="104"/>
      <c r="N5530" s="104"/>
    </row>
    <row r="5531" spans="3:14" x14ac:dyDescent="0.2">
      <c r="C5531" s="104"/>
      <c r="F5531" s="104"/>
      <c r="I5531" s="104"/>
      <c r="J5531" s="104"/>
      <c r="N5531" s="104"/>
    </row>
    <row r="5532" spans="3:14" x14ac:dyDescent="0.2">
      <c r="C5532" s="104"/>
      <c r="F5532" s="104"/>
      <c r="I5532" s="104"/>
      <c r="J5532" s="104"/>
      <c r="N5532" s="104"/>
    </row>
    <row r="5533" spans="3:14" x14ac:dyDescent="0.2">
      <c r="C5533" s="104"/>
      <c r="F5533" s="104"/>
      <c r="I5533" s="104"/>
      <c r="J5533" s="104"/>
      <c r="N5533" s="104"/>
    </row>
    <row r="5534" spans="3:14" x14ac:dyDescent="0.2">
      <c r="C5534" s="104"/>
      <c r="F5534" s="104"/>
      <c r="I5534" s="104"/>
      <c r="J5534" s="104"/>
      <c r="N5534" s="104"/>
    </row>
    <row r="5535" spans="3:14" x14ac:dyDescent="0.2">
      <c r="C5535" s="104"/>
      <c r="F5535" s="104"/>
      <c r="I5535" s="104"/>
      <c r="J5535" s="104"/>
      <c r="N5535" s="104"/>
    </row>
    <row r="5536" spans="3:14" x14ac:dyDescent="0.2">
      <c r="C5536" s="104"/>
      <c r="F5536" s="104"/>
      <c r="I5536" s="104"/>
      <c r="J5536" s="104"/>
      <c r="N5536" s="104"/>
    </row>
    <row r="5537" spans="3:14" x14ac:dyDescent="0.2">
      <c r="C5537" s="104"/>
      <c r="F5537" s="104"/>
      <c r="I5537" s="104"/>
      <c r="J5537" s="104"/>
      <c r="N5537" s="104"/>
    </row>
    <row r="5538" spans="3:14" x14ac:dyDescent="0.2">
      <c r="C5538" s="104"/>
      <c r="F5538" s="104"/>
      <c r="I5538" s="104"/>
      <c r="J5538" s="104"/>
      <c r="N5538" s="104"/>
    </row>
    <row r="5539" spans="3:14" x14ac:dyDescent="0.2">
      <c r="C5539" s="104"/>
      <c r="F5539" s="104"/>
      <c r="I5539" s="104"/>
      <c r="J5539" s="104"/>
      <c r="N5539" s="104"/>
    </row>
    <row r="5540" spans="3:14" x14ac:dyDescent="0.2">
      <c r="C5540" s="104"/>
      <c r="F5540" s="104"/>
      <c r="I5540" s="104"/>
      <c r="J5540" s="104"/>
      <c r="N5540" s="104"/>
    </row>
    <row r="5541" spans="3:14" x14ac:dyDescent="0.2">
      <c r="C5541" s="104"/>
      <c r="F5541" s="104"/>
      <c r="I5541" s="104"/>
      <c r="J5541" s="104"/>
      <c r="N5541" s="104"/>
    </row>
    <row r="5542" spans="3:14" x14ac:dyDescent="0.2">
      <c r="C5542" s="104"/>
      <c r="F5542" s="104"/>
      <c r="I5542" s="104"/>
      <c r="J5542" s="104"/>
      <c r="N5542" s="104"/>
    </row>
    <row r="5543" spans="3:14" x14ac:dyDescent="0.2">
      <c r="C5543" s="104"/>
      <c r="F5543" s="104"/>
      <c r="I5543" s="104"/>
      <c r="J5543" s="104"/>
      <c r="N5543" s="104"/>
    </row>
    <row r="5544" spans="3:14" x14ac:dyDescent="0.2">
      <c r="C5544" s="104"/>
      <c r="F5544" s="104"/>
      <c r="I5544" s="104"/>
      <c r="J5544" s="104"/>
      <c r="N5544" s="104"/>
    </row>
    <row r="5545" spans="3:14" x14ac:dyDescent="0.2">
      <c r="C5545" s="104"/>
      <c r="F5545" s="104"/>
      <c r="I5545" s="104"/>
      <c r="J5545" s="104"/>
      <c r="N5545" s="104"/>
    </row>
    <row r="5546" spans="3:14" x14ac:dyDescent="0.2">
      <c r="C5546" s="104"/>
      <c r="F5546" s="104"/>
      <c r="I5546" s="104"/>
      <c r="J5546" s="104"/>
      <c r="N5546" s="104"/>
    </row>
    <row r="5547" spans="3:14" x14ac:dyDescent="0.2">
      <c r="C5547" s="104"/>
      <c r="F5547" s="104"/>
      <c r="I5547" s="104"/>
      <c r="J5547" s="104"/>
      <c r="N5547" s="104"/>
    </row>
    <row r="5548" spans="3:14" x14ac:dyDescent="0.2">
      <c r="C5548" s="104"/>
      <c r="F5548" s="104"/>
      <c r="I5548" s="104"/>
      <c r="J5548" s="104"/>
      <c r="N5548" s="104"/>
    </row>
    <row r="5549" spans="3:14" x14ac:dyDescent="0.2">
      <c r="C5549" s="104"/>
      <c r="F5549" s="104"/>
      <c r="I5549" s="104"/>
      <c r="J5549" s="104"/>
      <c r="N5549" s="104"/>
    </row>
    <row r="5550" spans="3:14" x14ac:dyDescent="0.2">
      <c r="C5550" s="104"/>
      <c r="F5550" s="104"/>
      <c r="I5550" s="104"/>
      <c r="J5550" s="104"/>
      <c r="N5550" s="104"/>
    </row>
    <row r="5551" spans="3:14" x14ac:dyDescent="0.2">
      <c r="C5551" s="104"/>
      <c r="F5551" s="104"/>
      <c r="I5551" s="104"/>
      <c r="J5551" s="104"/>
      <c r="N5551" s="104"/>
    </row>
    <row r="5552" spans="3:14" x14ac:dyDescent="0.2">
      <c r="C5552" s="104"/>
      <c r="F5552" s="104"/>
      <c r="I5552" s="104"/>
      <c r="J5552" s="104"/>
      <c r="N5552" s="104"/>
    </row>
    <row r="5553" spans="3:14" x14ac:dyDescent="0.2">
      <c r="C5553" s="104"/>
      <c r="F5553" s="104"/>
      <c r="I5553" s="104"/>
      <c r="J5553" s="104"/>
      <c r="N5553" s="104"/>
    </row>
    <row r="5554" spans="3:14" x14ac:dyDescent="0.2">
      <c r="C5554" s="104"/>
      <c r="F5554" s="104"/>
      <c r="I5554" s="104"/>
      <c r="J5554" s="104"/>
      <c r="N5554" s="104"/>
    </row>
    <row r="5555" spans="3:14" x14ac:dyDescent="0.2">
      <c r="C5555" s="104"/>
      <c r="F5555" s="104"/>
      <c r="I5555" s="104"/>
      <c r="J5555" s="104"/>
      <c r="N5555" s="104"/>
    </row>
    <row r="5556" spans="3:14" x14ac:dyDescent="0.2">
      <c r="C5556" s="104"/>
      <c r="F5556" s="104"/>
      <c r="I5556" s="104"/>
      <c r="J5556" s="104"/>
      <c r="N5556" s="104"/>
    </row>
    <row r="5557" spans="3:14" x14ac:dyDescent="0.2">
      <c r="C5557" s="104"/>
      <c r="F5557" s="104"/>
      <c r="I5557" s="104"/>
      <c r="J5557" s="104"/>
      <c r="N5557" s="104"/>
    </row>
    <row r="5558" spans="3:14" x14ac:dyDescent="0.2">
      <c r="C5558" s="104"/>
      <c r="F5558" s="104"/>
      <c r="I5558" s="104"/>
      <c r="J5558" s="104"/>
      <c r="N5558" s="104"/>
    </row>
    <row r="5559" spans="3:14" x14ac:dyDescent="0.2">
      <c r="C5559" s="104"/>
      <c r="F5559" s="104"/>
      <c r="I5559" s="104"/>
      <c r="J5559" s="104"/>
      <c r="N5559" s="104"/>
    </row>
    <row r="5560" spans="3:14" x14ac:dyDescent="0.2">
      <c r="C5560" s="104"/>
      <c r="F5560" s="104"/>
      <c r="I5560" s="104"/>
      <c r="J5560" s="104"/>
      <c r="N5560" s="104"/>
    </row>
    <row r="5561" spans="3:14" x14ac:dyDescent="0.2">
      <c r="C5561" s="104"/>
      <c r="F5561" s="104"/>
      <c r="I5561" s="104"/>
      <c r="J5561" s="104"/>
      <c r="N5561" s="104"/>
    </row>
    <row r="5562" spans="3:14" x14ac:dyDescent="0.2">
      <c r="C5562" s="104"/>
      <c r="F5562" s="104"/>
      <c r="I5562" s="104"/>
      <c r="J5562" s="104"/>
      <c r="N5562" s="104"/>
    </row>
    <row r="5563" spans="3:14" x14ac:dyDescent="0.2">
      <c r="C5563" s="104"/>
      <c r="F5563" s="104"/>
      <c r="I5563" s="104"/>
      <c r="J5563" s="104"/>
      <c r="N5563" s="104"/>
    </row>
    <row r="5564" spans="3:14" x14ac:dyDescent="0.2">
      <c r="C5564" s="104"/>
      <c r="F5564" s="104"/>
      <c r="I5564" s="104"/>
      <c r="J5564" s="104"/>
      <c r="N5564" s="104"/>
    </row>
    <row r="5565" spans="3:14" x14ac:dyDescent="0.2">
      <c r="C5565" s="104"/>
      <c r="F5565" s="104"/>
      <c r="I5565" s="104"/>
      <c r="J5565" s="104"/>
      <c r="N5565" s="104"/>
    </row>
    <row r="5566" spans="3:14" x14ac:dyDescent="0.2">
      <c r="C5566" s="104"/>
      <c r="F5566" s="104"/>
      <c r="I5566" s="104"/>
      <c r="J5566" s="104"/>
      <c r="N5566" s="104"/>
    </row>
    <row r="5567" spans="3:14" x14ac:dyDescent="0.2">
      <c r="C5567" s="104"/>
      <c r="F5567" s="104"/>
      <c r="I5567" s="104"/>
      <c r="J5567" s="104"/>
      <c r="N5567" s="104"/>
    </row>
    <row r="5568" spans="3:14" x14ac:dyDescent="0.2">
      <c r="C5568" s="104"/>
      <c r="F5568" s="104"/>
      <c r="I5568" s="104"/>
      <c r="J5568" s="104"/>
      <c r="N5568" s="104"/>
    </row>
    <row r="5569" spans="3:14" x14ac:dyDescent="0.2">
      <c r="C5569" s="104"/>
      <c r="F5569" s="104"/>
      <c r="I5569" s="104"/>
      <c r="J5569" s="104"/>
      <c r="N5569" s="104"/>
    </row>
    <row r="5570" spans="3:14" x14ac:dyDescent="0.2">
      <c r="C5570" s="104"/>
      <c r="F5570" s="104"/>
      <c r="I5570" s="104"/>
      <c r="J5570" s="104"/>
      <c r="N5570" s="104"/>
    </row>
    <row r="5571" spans="3:14" x14ac:dyDescent="0.2">
      <c r="C5571" s="104"/>
      <c r="F5571" s="104"/>
      <c r="I5571" s="104"/>
      <c r="J5571" s="104"/>
      <c r="N5571" s="104"/>
    </row>
    <row r="5572" spans="3:14" x14ac:dyDescent="0.2">
      <c r="C5572" s="104"/>
      <c r="F5572" s="104"/>
      <c r="I5572" s="104"/>
      <c r="J5572" s="104"/>
      <c r="N5572" s="104"/>
    </row>
    <row r="5573" spans="3:14" x14ac:dyDescent="0.2">
      <c r="C5573" s="104"/>
      <c r="F5573" s="104"/>
      <c r="I5573" s="104"/>
      <c r="J5573" s="104"/>
      <c r="N5573" s="104"/>
    </row>
    <row r="5574" spans="3:14" x14ac:dyDescent="0.2">
      <c r="C5574" s="104"/>
      <c r="F5574" s="104"/>
      <c r="I5574" s="104"/>
      <c r="J5574" s="104"/>
      <c r="N5574" s="104"/>
    </row>
    <row r="5575" spans="3:14" x14ac:dyDescent="0.2">
      <c r="C5575" s="104"/>
      <c r="F5575" s="104"/>
      <c r="I5575" s="104"/>
      <c r="J5575" s="104"/>
      <c r="N5575" s="104"/>
    </row>
    <row r="5576" spans="3:14" x14ac:dyDescent="0.2">
      <c r="C5576" s="104"/>
      <c r="F5576" s="104"/>
      <c r="I5576" s="104"/>
      <c r="J5576" s="104"/>
      <c r="N5576" s="104"/>
    </row>
    <row r="5577" spans="3:14" x14ac:dyDescent="0.2">
      <c r="C5577" s="104"/>
      <c r="F5577" s="104"/>
      <c r="I5577" s="104"/>
      <c r="J5577" s="104"/>
      <c r="N5577" s="104"/>
    </row>
    <row r="5578" spans="3:14" x14ac:dyDescent="0.2">
      <c r="C5578" s="104"/>
      <c r="F5578" s="104"/>
      <c r="I5578" s="104"/>
      <c r="J5578" s="104"/>
      <c r="N5578" s="104"/>
    </row>
    <row r="5579" spans="3:14" x14ac:dyDescent="0.2">
      <c r="C5579" s="104"/>
      <c r="F5579" s="104"/>
      <c r="I5579" s="104"/>
      <c r="J5579" s="104"/>
      <c r="N5579" s="104"/>
    </row>
    <row r="5580" spans="3:14" x14ac:dyDescent="0.2">
      <c r="C5580" s="104"/>
      <c r="F5580" s="104"/>
      <c r="I5580" s="104"/>
      <c r="J5580" s="104"/>
      <c r="N5580" s="104"/>
    </row>
    <row r="5581" spans="3:14" x14ac:dyDescent="0.2">
      <c r="C5581" s="104"/>
      <c r="F5581" s="104"/>
      <c r="I5581" s="104"/>
      <c r="J5581" s="104"/>
      <c r="N5581" s="104"/>
    </row>
    <row r="5582" spans="3:14" x14ac:dyDescent="0.2">
      <c r="C5582" s="104"/>
      <c r="F5582" s="104"/>
      <c r="I5582" s="104"/>
      <c r="J5582" s="104"/>
      <c r="N5582" s="104"/>
    </row>
    <row r="5583" spans="3:14" x14ac:dyDescent="0.2">
      <c r="C5583" s="104"/>
      <c r="F5583" s="104"/>
      <c r="I5583" s="104"/>
      <c r="J5583" s="104"/>
      <c r="N5583" s="104"/>
    </row>
    <row r="5584" spans="3:14" x14ac:dyDescent="0.2">
      <c r="C5584" s="104"/>
      <c r="F5584" s="104"/>
      <c r="I5584" s="104"/>
      <c r="J5584" s="104"/>
      <c r="N5584" s="104"/>
    </row>
    <row r="5585" spans="3:14" x14ac:dyDescent="0.2">
      <c r="C5585" s="104"/>
      <c r="F5585" s="104"/>
      <c r="I5585" s="104"/>
      <c r="J5585" s="104"/>
      <c r="N5585" s="104"/>
    </row>
    <row r="5586" spans="3:14" x14ac:dyDescent="0.2">
      <c r="C5586" s="104"/>
      <c r="F5586" s="104"/>
      <c r="I5586" s="104"/>
      <c r="J5586" s="104"/>
      <c r="N5586" s="104"/>
    </row>
    <row r="5587" spans="3:14" x14ac:dyDescent="0.2">
      <c r="C5587" s="104"/>
      <c r="F5587" s="104"/>
      <c r="I5587" s="104"/>
      <c r="J5587" s="104"/>
      <c r="N5587" s="104"/>
    </row>
    <row r="5588" spans="3:14" x14ac:dyDescent="0.2">
      <c r="C5588" s="104"/>
      <c r="F5588" s="104"/>
      <c r="I5588" s="104"/>
      <c r="J5588" s="104"/>
      <c r="N5588" s="104"/>
    </row>
    <row r="5589" spans="3:14" x14ac:dyDescent="0.2">
      <c r="C5589" s="104"/>
      <c r="F5589" s="104"/>
      <c r="I5589" s="104"/>
      <c r="J5589" s="104"/>
      <c r="N5589" s="104"/>
    </row>
    <row r="5590" spans="3:14" x14ac:dyDescent="0.2">
      <c r="C5590" s="104"/>
      <c r="F5590" s="104"/>
      <c r="I5590" s="104"/>
      <c r="J5590" s="104"/>
      <c r="N5590" s="104"/>
    </row>
    <row r="5591" spans="3:14" x14ac:dyDescent="0.2">
      <c r="C5591" s="104"/>
      <c r="F5591" s="104"/>
      <c r="I5591" s="104"/>
      <c r="J5591" s="104"/>
      <c r="N5591" s="104"/>
    </row>
    <row r="5592" spans="3:14" x14ac:dyDescent="0.2">
      <c r="C5592" s="104"/>
      <c r="F5592" s="104"/>
      <c r="I5592" s="104"/>
      <c r="J5592" s="104"/>
      <c r="N5592" s="104"/>
    </row>
    <row r="5593" spans="3:14" x14ac:dyDescent="0.2">
      <c r="C5593" s="104"/>
      <c r="F5593" s="104"/>
      <c r="I5593" s="104"/>
      <c r="J5593" s="104"/>
      <c r="N5593" s="104"/>
    </row>
    <row r="5594" spans="3:14" x14ac:dyDescent="0.2">
      <c r="C5594" s="104"/>
      <c r="F5594" s="104"/>
      <c r="I5594" s="104"/>
      <c r="J5594" s="104"/>
      <c r="N5594" s="104"/>
    </row>
    <row r="5595" spans="3:14" x14ac:dyDescent="0.2">
      <c r="C5595" s="104"/>
      <c r="F5595" s="104"/>
      <c r="I5595" s="104"/>
      <c r="J5595" s="104"/>
      <c r="N5595" s="104"/>
    </row>
    <row r="5596" spans="3:14" x14ac:dyDescent="0.2">
      <c r="C5596" s="104"/>
      <c r="F5596" s="104"/>
      <c r="I5596" s="104"/>
      <c r="J5596" s="104"/>
      <c r="N5596" s="104"/>
    </row>
    <row r="5597" spans="3:14" x14ac:dyDescent="0.2">
      <c r="C5597" s="104"/>
      <c r="F5597" s="104"/>
      <c r="I5597" s="104"/>
      <c r="J5597" s="104"/>
      <c r="N5597" s="104"/>
    </row>
    <row r="5598" spans="3:14" x14ac:dyDescent="0.2">
      <c r="C5598" s="104"/>
      <c r="F5598" s="104"/>
      <c r="I5598" s="104"/>
      <c r="J5598" s="104"/>
      <c r="N5598" s="104"/>
    </row>
    <row r="5599" spans="3:14" x14ac:dyDescent="0.2">
      <c r="C5599" s="104"/>
      <c r="F5599" s="104"/>
      <c r="I5599" s="104"/>
      <c r="J5599" s="104"/>
      <c r="N5599" s="104"/>
    </row>
    <row r="5600" spans="3:14" x14ac:dyDescent="0.2">
      <c r="C5600" s="104"/>
      <c r="F5600" s="104"/>
      <c r="I5600" s="104"/>
      <c r="J5600" s="104"/>
      <c r="N5600" s="104"/>
    </row>
    <row r="5601" spans="3:14" x14ac:dyDescent="0.2">
      <c r="C5601" s="104"/>
      <c r="F5601" s="104"/>
      <c r="I5601" s="104"/>
      <c r="J5601" s="104"/>
      <c r="N5601" s="104"/>
    </row>
    <row r="5602" spans="3:14" x14ac:dyDescent="0.2">
      <c r="C5602" s="104"/>
      <c r="F5602" s="104"/>
      <c r="I5602" s="104"/>
      <c r="J5602" s="104"/>
      <c r="N5602" s="104"/>
    </row>
    <row r="5603" spans="3:14" x14ac:dyDescent="0.2">
      <c r="C5603" s="104"/>
      <c r="F5603" s="104"/>
      <c r="I5603" s="104"/>
      <c r="J5603" s="104"/>
      <c r="N5603" s="104"/>
    </row>
    <row r="5604" spans="3:14" x14ac:dyDescent="0.2">
      <c r="C5604" s="104"/>
      <c r="F5604" s="104"/>
      <c r="I5604" s="104"/>
      <c r="J5604" s="104"/>
      <c r="N5604" s="104"/>
    </row>
    <row r="5605" spans="3:14" x14ac:dyDescent="0.2">
      <c r="C5605" s="104"/>
      <c r="F5605" s="104"/>
      <c r="I5605" s="104"/>
      <c r="J5605" s="104"/>
      <c r="N5605" s="104"/>
    </row>
    <row r="5606" spans="3:14" x14ac:dyDescent="0.2">
      <c r="C5606" s="104"/>
      <c r="F5606" s="104"/>
      <c r="I5606" s="104"/>
      <c r="J5606" s="104"/>
      <c r="N5606" s="104"/>
    </row>
    <row r="5607" spans="3:14" x14ac:dyDescent="0.2">
      <c r="C5607" s="104"/>
      <c r="F5607" s="104"/>
      <c r="I5607" s="104"/>
      <c r="J5607" s="104"/>
      <c r="N5607" s="104"/>
    </row>
    <row r="5608" spans="3:14" x14ac:dyDescent="0.2">
      <c r="C5608" s="104"/>
      <c r="F5608" s="104"/>
      <c r="I5608" s="104"/>
      <c r="J5608" s="104"/>
      <c r="N5608" s="104"/>
    </row>
    <row r="5609" spans="3:14" x14ac:dyDescent="0.2">
      <c r="C5609" s="104"/>
      <c r="F5609" s="104"/>
      <c r="I5609" s="104"/>
      <c r="J5609" s="104"/>
      <c r="N5609" s="104"/>
    </row>
    <row r="5610" spans="3:14" x14ac:dyDescent="0.2">
      <c r="C5610" s="104"/>
      <c r="F5610" s="104"/>
      <c r="I5610" s="104"/>
      <c r="J5610" s="104"/>
      <c r="N5610" s="104"/>
    </row>
    <row r="5611" spans="3:14" x14ac:dyDescent="0.2">
      <c r="C5611" s="104"/>
      <c r="F5611" s="104"/>
      <c r="I5611" s="104"/>
      <c r="J5611" s="104"/>
      <c r="N5611" s="104"/>
    </row>
    <row r="5612" spans="3:14" x14ac:dyDescent="0.2">
      <c r="C5612" s="104"/>
      <c r="F5612" s="104"/>
      <c r="I5612" s="104"/>
      <c r="J5612" s="104"/>
      <c r="N5612" s="104"/>
    </row>
    <row r="5613" spans="3:14" x14ac:dyDescent="0.2">
      <c r="C5613" s="104"/>
      <c r="F5613" s="104"/>
      <c r="I5613" s="104"/>
      <c r="J5613" s="104"/>
      <c r="N5613" s="104"/>
    </row>
    <row r="5614" spans="3:14" x14ac:dyDescent="0.2">
      <c r="C5614" s="104"/>
      <c r="F5614" s="104"/>
      <c r="I5614" s="104"/>
      <c r="J5614" s="104"/>
      <c r="N5614" s="104"/>
    </row>
    <row r="5615" spans="3:14" x14ac:dyDescent="0.2">
      <c r="C5615" s="104"/>
      <c r="F5615" s="104"/>
      <c r="I5615" s="104"/>
      <c r="J5615" s="104"/>
      <c r="N5615" s="104"/>
    </row>
    <row r="5616" spans="3:14" x14ac:dyDescent="0.2">
      <c r="C5616" s="104"/>
      <c r="F5616" s="104"/>
      <c r="I5616" s="104"/>
      <c r="J5616" s="104"/>
      <c r="N5616" s="104"/>
    </row>
    <row r="5617" spans="3:14" x14ac:dyDescent="0.2">
      <c r="C5617" s="104"/>
      <c r="F5617" s="104"/>
      <c r="I5617" s="104"/>
      <c r="J5617" s="104"/>
      <c r="N5617" s="104"/>
    </row>
    <row r="5618" spans="3:14" x14ac:dyDescent="0.2">
      <c r="C5618" s="104"/>
      <c r="F5618" s="104"/>
      <c r="I5618" s="104"/>
      <c r="J5618" s="104"/>
      <c r="N5618" s="104"/>
    </row>
    <row r="5619" spans="3:14" x14ac:dyDescent="0.2">
      <c r="C5619" s="104"/>
      <c r="F5619" s="104"/>
      <c r="I5619" s="104"/>
      <c r="J5619" s="104"/>
      <c r="N5619" s="104"/>
    </row>
    <row r="5620" spans="3:14" x14ac:dyDescent="0.2">
      <c r="C5620" s="104"/>
      <c r="F5620" s="104"/>
      <c r="I5620" s="104"/>
      <c r="J5620" s="104"/>
      <c r="N5620" s="104"/>
    </row>
    <row r="5621" spans="3:14" x14ac:dyDescent="0.2">
      <c r="C5621" s="104"/>
      <c r="F5621" s="104"/>
      <c r="I5621" s="104"/>
      <c r="J5621" s="104"/>
      <c r="N5621" s="104"/>
    </row>
    <row r="5622" spans="3:14" x14ac:dyDescent="0.2">
      <c r="C5622" s="104"/>
      <c r="F5622" s="104"/>
      <c r="I5622" s="104"/>
      <c r="J5622" s="104"/>
      <c r="N5622" s="104"/>
    </row>
    <row r="5623" spans="3:14" x14ac:dyDescent="0.2">
      <c r="C5623" s="104"/>
      <c r="F5623" s="104"/>
      <c r="I5623" s="104"/>
      <c r="J5623" s="104"/>
      <c r="N5623" s="104"/>
    </row>
    <row r="5624" spans="3:14" x14ac:dyDescent="0.2">
      <c r="C5624" s="104"/>
      <c r="F5624" s="104"/>
      <c r="I5624" s="104"/>
      <c r="J5624" s="104"/>
      <c r="N5624" s="104"/>
    </row>
    <row r="5625" spans="3:14" x14ac:dyDescent="0.2">
      <c r="C5625" s="104"/>
      <c r="F5625" s="104"/>
      <c r="I5625" s="104"/>
      <c r="J5625" s="104"/>
      <c r="N5625" s="104"/>
    </row>
    <row r="5626" spans="3:14" x14ac:dyDescent="0.2">
      <c r="C5626" s="104"/>
      <c r="F5626" s="104"/>
      <c r="I5626" s="104"/>
      <c r="J5626" s="104"/>
      <c r="N5626" s="104"/>
    </row>
    <row r="5627" spans="3:14" x14ac:dyDescent="0.2">
      <c r="C5627" s="104"/>
      <c r="F5627" s="104"/>
      <c r="I5627" s="104"/>
      <c r="J5627" s="104"/>
      <c r="N5627" s="104"/>
    </row>
    <row r="5628" spans="3:14" x14ac:dyDescent="0.2">
      <c r="C5628" s="104"/>
      <c r="F5628" s="104"/>
      <c r="I5628" s="104"/>
      <c r="J5628" s="104"/>
      <c r="N5628" s="104"/>
    </row>
    <row r="5629" spans="3:14" x14ac:dyDescent="0.2">
      <c r="C5629" s="104"/>
      <c r="F5629" s="104"/>
      <c r="I5629" s="104"/>
      <c r="J5629" s="104"/>
      <c r="N5629" s="104"/>
    </row>
    <row r="5630" spans="3:14" x14ac:dyDescent="0.2">
      <c r="C5630" s="104"/>
      <c r="F5630" s="104"/>
      <c r="I5630" s="104"/>
      <c r="J5630" s="104"/>
      <c r="N5630" s="104"/>
    </row>
    <row r="5631" spans="3:14" x14ac:dyDescent="0.2">
      <c r="C5631" s="104"/>
      <c r="F5631" s="104"/>
      <c r="I5631" s="104"/>
      <c r="J5631" s="104"/>
      <c r="N5631" s="104"/>
    </row>
    <row r="5632" spans="3:14" x14ac:dyDescent="0.2">
      <c r="C5632" s="104"/>
      <c r="F5632" s="104"/>
      <c r="I5632" s="104"/>
      <c r="J5632" s="104"/>
      <c r="N5632" s="104"/>
    </row>
    <row r="5633" spans="3:14" x14ac:dyDescent="0.2">
      <c r="C5633" s="104"/>
      <c r="F5633" s="104"/>
      <c r="I5633" s="104"/>
      <c r="J5633" s="104"/>
      <c r="N5633" s="104"/>
    </row>
    <row r="5634" spans="3:14" x14ac:dyDescent="0.2">
      <c r="C5634" s="104"/>
      <c r="F5634" s="104"/>
      <c r="I5634" s="104"/>
      <c r="J5634" s="104"/>
      <c r="N5634" s="104"/>
    </row>
    <row r="5635" spans="3:14" x14ac:dyDescent="0.2">
      <c r="C5635" s="104"/>
      <c r="F5635" s="104"/>
      <c r="I5635" s="104"/>
      <c r="J5635" s="104"/>
      <c r="N5635" s="104"/>
    </row>
    <row r="5636" spans="3:14" x14ac:dyDescent="0.2">
      <c r="C5636" s="104"/>
      <c r="F5636" s="104"/>
      <c r="I5636" s="104"/>
      <c r="J5636" s="104"/>
      <c r="N5636" s="104"/>
    </row>
    <row r="5637" spans="3:14" x14ac:dyDescent="0.2">
      <c r="C5637" s="104"/>
      <c r="F5637" s="104"/>
      <c r="I5637" s="104"/>
      <c r="J5637" s="104"/>
      <c r="N5637" s="104"/>
    </row>
    <row r="5638" spans="3:14" x14ac:dyDescent="0.2">
      <c r="C5638" s="104"/>
      <c r="F5638" s="104"/>
      <c r="I5638" s="104"/>
      <c r="J5638" s="104"/>
      <c r="N5638" s="104"/>
    </row>
    <row r="5639" spans="3:14" x14ac:dyDescent="0.2">
      <c r="C5639" s="104"/>
      <c r="F5639" s="104"/>
      <c r="I5639" s="104"/>
      <c r="J5639" s="104"/>
      <c r="N5639" s="104"/>
    </row>
    <row r="5640" spans="3:14" x14ac:dyDescent="0.2">
      <c r="C5640" s="104"/>
      <c r="F5640" s="104"/>
      <c r="I5640" s="104"/>
      <c r="J5640" s="104"/>
      <c r="N5640" s="104"/>
    </row>
    <row r="5641" spans="3:14" x14ac:dyDescent="0.2">
      <c r="C5641" s="104"/>
      <c r="F5641" s="104"/>
      <c r="I5641" s="104"/>
      <c r="J5641" s="104"/>
      <c r="N5641" s="104"/>
    </row>
    <row r="5642" spans="3:14" x14ac:dyDescent="0.2">
      <c r="C5642" s="104"/>
      <c r="F5642" s="104"/>
      <c r="I5642" s="104"/>
      <c r="J5642" s="104"/>
      <c r="N5642" s="104"/>
    </row>
    <row r="5643" spans="3:14" x14ac:dyDescent="0.2">
      <c r="C5643" s="104"/>
      <c r="F5643" s="104"/>
      <c r="I5643" s="104"/>
      <c r="J5643" s="104"/>
      <c r="N5643" s="104"/>
    </row>
    <row r="5644" spans="3:14" x14ac:dyDescent="0.2">
      <c r="C5644" s="104"/>
      <c r="F5644" s="104"/>
      <c r="I5644" s="104"/>
      <c r="J5644" s="104"/>
      <c r="N5644" s="104"/>
    </row>
    <row r="5645" spans="3:14" x14ac:dyDescent="0.2">
      <c r="C5645" s="104"/>
      <c r="F5645" s="104"/>
      <c r="I5645" s="104"/>
      <c r="J5645" s="104"/>
      <c r="N5645" s="104"/>
    </row>
    <row r="5646" spans="3:14" x14ac:dyDescent="0.2">
      <c r="C5646" s="104"/>
      <c r="F5646" s="104"/>
      <c r="I5646" s="104"/>
      <c r="J5646" s="104"/>
      <c r="N5646" s="104"/>
    </row>
    <row r="5647" spans="3:14" x14ac:dyDescent="0.2">
      <c r="C5647" s="104"/>
      <c r="F5647" s="104"/>
      <c r="I5647" s="104"/>
      <c r="J5647" s="104"/>
      <c r="N5647" s="104"/>
    </row>
    <row r="5648" spans="3:14" x14ac:dyDescent="0.2">
      <c r="C5648" s="104"/>
      <c r="F5648" s="104"/>
      <c r="I5648" s="104"/>
      <c r="J5648" s="104"/>
      <c r="N5648" s="104"/>
    </row>
    <row r="5649" spans="3:14" x14ac:dyDescent="0.2">
      <c r="C5649" s="104"/>
      <c r="F5649" s="104"/>
      <c r="I5649" s="104"/>
      <c r="J5649" s="104"/>
      <c r="N5649" s="104"/>
    </row>
    <row r="5650" spans="3:14" x14ac:dyDescent="0.2">
      <c r="C5650" s="104"/>
      <c r="F5650" s="104"/>
      <c r="I5650" s="104"/>
      <c r="J5650" s="104"/>
      <c r="N5650" s="104"/>
    </row>
    <row r="5651" spans="3:14" x14ac:dyDescent="0.2">
      <c r="C5651" s="104"/>
      <c r="F5651" s="104"/>
      <c r="I5651" s="104"/>
      <c r="J5651" s="104"/>
      <c r="N5651" s="104"/>
    </row>
    <row r="5652" spans="3:14" x14ac:dyDescent="0.2">
      <c r="C5652" s="104"/>
      <c r="F5652" s="104"/>
      <c r="I5652" s="104"/>
      <c r="J5652" s="104"/>
      <c r="N5652" s="104"/>
    </row>
    <row r="5653" spans="3:14" x14ac:dyDescent="0.2">
      <c r="C5653" s="104"/>
      <c r="F5653" s="104"/>
      <c r="I5653" s="104"/>
      <c r="J5653" s="104"/>
      <c r="N5653" s="104"/>
    </row>
    <row r="5654" spans="3:14" x14ac:dyDescent="0.2">
      <c r="C5654" s="104"/>
      <c r="F5654" s="104"/>
      <c r="I5654" s="104"/>
      <c r="J5654" s="104"/>
      <c r="N5654" s="104"/>
    </row>
    <row r="5655" spans="3:14" x14ac:dyDescent="0.2">
      <c r="C5655" s="104"/>
      <c r="F5655" s="104"/>
      <c r="I5655" s="104"/>
      <c r="J5655" s="104"/>
      <c r="N5655" s="104"/>
    </row>
    <row r="5656" spans="3:14" x14ac:dyDescent="0.2">
      <c r="C5656" s="104"/>
      <c r="F5656" s="104"/>
      <c r="I5656" s="104"/>
      <c r="J5656" s="104"/>
      <c r="N5656" s="104"/>
    </row>
    <row r="5657" spans="3:14" x14ac:dyDescent="0.2">
      <c r="C5657" s="104"/>
      <c r="F5657" s="104"/>
      <c r="I5657" s="104"/>
      <c r="J5657" s="104"/>
      <c r="N5657" s="104"/>
    </row>
    <row r="5658" spans="3:14" x14ac:dyDescent="0.2">
      <c r="C5658" s="104"/>
      <c r="F5658" s="104"/>
      <c r="I5658" s="104"/>
      <c r="J5658" s="104"/>
      <c r="N5658" s="104"/>
    </row>
    <row r="5659" spans="3:14" x14ac:dyDescent="0.2">
      <c r="C5659" s="104"/>
      <c r="F5659" s="104"/>
      <c r="I5659" s="104"/>
      <c r="J5659" s="104"/>
      <c r="N5659" s="104"/>
    </row>
    <row r="5660" spans="3:14" x14ac:dyDescent="0.2">
      <c r="C5660" s="104"/>
      <c r="F5660" s="104"/>
      <c r="I5660" s="104"/>
      <c r="J5660" s="104"/>
      <c r="N5660" s="104"/>
    </row>
    <row r="5661" spans="3:14" x14ac:dyDescent="0.2">
      <c r="C5661" s="104"/>
      <c r="F5661" s="104"/>
      <c r="I5661" s="104"/>
      <c r="J5661" s="104"/>
      <c r="N5661" s="104"/>
    </row>
    <row r="5662" spans="3:14" x14ac:dyDescent="0.2">
      <c r="C5662" s="104"/>
      <c r="F5662" s="104"/>
      <c r="I5662" s="104"/>
      <c r="J5662" s="104"/>
      <c r="N5662" s="104"/>
    </row>
    <row r="5663" spans="3:14" x14ac:dyDescent="0.2">
      <c r="C5663" s="104"/>
      <c r="F5663" s="104"/>
      <c r="I5663" s="104"/>
      <c r="J5663" s="104"/>
      <c r="N5663" s="104"/>
    </row>
    <row r="5664" spans="3:14" x14ac:dyDescent="0.2">
      <c r="C5664" s="104"/>
      <c r="F5664" s="104"/>
      <c r="I5664" s="104"/>
      <c r="J5664" s="104"/>
      <c r="N5664" s="104"/>
    </row>
    <row r="5665" spans="3:14" x14ac:dyDescent="0.2">
      <c r="C5665" s="104"/>
      <c r="F5665" s="104"/>
      <c r="I5665" s="104"/>
      <c r="J5665" s="104"/>
      <c r="N5665" s="104"/>
    </row>
    <row r="5666" spans="3:14" x14ac:dyDescent="0.2">
      <c r="C5666" s="104"/>
      <c r="F5666" s="104"/>
      <c r="I5666" s="104"/>
      <c r="J5666" s="104"/>
      <c r="N5666" s="104"/>
    </row>
    <row r="5667" spans="3:14" x14ac:dyDescent="0.2">
      <c r="C5667" s="104"/>
      <c r="F5667" s="104"/>
      <c r="I5667" s="104"/>
      <c r="J5667" s="104"/>
      <c r="N5667" s="104"/>
    </row>
    <row r="5668" spans="3:14" x14ac:dyDescent="0.2">
      <c r="C5668" s="104"/>
      <c r="F5668" s="104"/>
      <c r="I5668" s="104"/>
      <c r="J5668" s="104"/>
      <c r="N5668" s="104"/>
    </row>
    <row r="5669" spans="3:14" x14ac:dyDescent="0.2">
      <c r="C5669" s="104"/>
      <c r="F5669" s="104"/>
      <c r="I5669" s="104"/>
      <c r="J5669" s="104"/>
      <c r="N5669" s="104"/>
    </row>
    <row r="5670" spans="3:14" x14ac:dyDescent="0.2">
      <c r="C5670" s="104"/>
      <c r="F5670" s="104"/>
      <c r="I5670" s="104"/>
      <c r="J5670" s="104"/>
      <c r="N5670" s="104"/>
    </row>
    <row r="5671" spans="3:14" x14ac:dyDescent="0.2">
      <c r="C5671" s="104"/>
      <c r="F5671" s="104"/>
      <c r="I5671" s="104"/>
      <c r="J5671" s="104"/>
      <c r="N5671" s="104"/>
    </row>
    <row r="5672" spans="3:14" x14ac:dyDescent="0.2">
      <c r="C5672" s="104"/>
      <c r="F5672" s="104"/>
      <c r="I5672" s="104"/>
      <c r="J5672" s="104"/>
      <c r="N5672" s="104"/>
    </row>
    <row r="5673" spans="3:14" x14ac:dyDescent="0.2">
      <c r="C5673" s="104"/>
      <c r="F5673" s="104"/>
      <c r="I5673" s="104"/>
      <c r="J5673" s="104"/>
      <c r="N5673" s="104"/>
    </row>
    <row r="5674" spans="3:14" x14ac:dyDescent="0.2">
      <c r="C5674" s="104"/>
      <c r="F5674" s="104"/>
      <c r="I5674" s="104"/>
      <c r="J5674" s="104"/>
      <c r="N5674" s="104"/>
    </row>
    <row r="5675" spans="3:14" x14ac:dyDescent="0.2">
      <c r="C5675" s="104"/>
      <c r="F5675" s="104"/>
      <c r="I5675" s="104"/>
      <c r="J5675" s="104"/>
      <c r="N5675" s="104"/>
    </row>
    <row r="5676" spans="3:14" x14ac:dyDescent="0.2">
      <c r="C5676" s="104"/>
      <c r="F5676" s="104"/>
      <c r="I5676" s="104"/>
      <c r="J5676" s="104"/>
      <c r="N5676" s="104"/>
    </row>
    <row r="5677" spans="3:14" x14ac:dyDescent="0.2">
      <c r="C5677" s="104"/>
      <c r="F5677" s="104"/>
      <c r="I5677" s="104"/>
      <c r="J5677" s="104"/>
      <c r="N5677" s="104"/>
    </row>
    <row r="5678" spans="3:14" x14ac:dyDescent="0.2">
      <c r="C5678" s="104"/>
      <c r="F5678" s="104"/>
      <c r="I5678" s="104"/>
      <c r="J5678" s="104"/>
      <c r="N5678" s="104"/>
    </row>
    <row r="5679" spans="3:14" x14ac:dyDescent="0.2">
      <c r="C5679" s="104"/>
      <c r="F5679" s="104"/>
      <c r="I5679" s="104"/>
      <c r="J5679" s="104"/>
      <c r="N5679" s="104"/>
    </row>
    <row r="5680" spans="3:14" x14ac:dyDescent="0.2">
      <c r="C5680" s="104"/>
      <c r="F5680" s="104"/>
      <c r="I5680" s="104"/>
      <c r="J5680" s="104"/>
      <c r="N5680" s="104"/>
    </row>
    <row r="5681" spans="3:14" x14ac:dyDescent="0.2">
      <c r="C5681" s="104"/>
      <c r="F5681" s="104"/>
      <c r="I5681" s="104"/>
      <c r="J5681" s="104"/>
      <c r="N5681" s="104"/>
    </row>
    <row r="5682" spans="3:14" x14ac:dyDescent="0.2">
      <c r="C5682" s="104"/>
      <c r="F5682" s="104"/>
      <c r="I5682" s="104"/>
      <c r="J5682" s="104"/>
      <c r="N5682" s="104"/>
    </row>
    <row r="5683" spans="3:14" x14ac:dyDescent="0.2">
      <c r="C5683" s="104"/>
      <c r="F5683" s="104"/>
      <c r="I5683" s="104"/>
      <c r="J5683" s="104"/>
      <c r="N5683" s="104"/>
    </row>
    <row r="5684" spans="3:14" x14ac:dyDescent="0.2">
      <c r="C5684" s="104"/>
      <c r="F5684" s="104"/>
      <c r="I5684" s="104"/>
      <c r="J5684" s="104"/>
      <c r="N5684" s="104"/>
    </row>
    <row r="5685" spans="3:14" x14ac:dyDescent="0.2">
      <c r="C5685" s="104"/>
      <c r="F5685" s="104"/>
      <c r="I5685" s="104"/>
      <c r="J5685" s="104"/>
      <c r="N5685" s="104"/>
    </row>
    <row r="5686" spans="3:14" x14ac:dyDescent="0.2">
      <c r="C5686" s="104"/>
      <c r="F5686" s="104"/>
      <c r="I5686" s="104"/>
      <c r="J5686" s="104"/>
      <c r="N5686" s="104"/>
    </row>
    <row r="5687" spans="3:14" x14ac:dyDescent="0.2">
      <c r="C5687" s="104"/>
      <c r="F5687" s="104"/>
      <c r="I5687" s="104"/>
      <c r="J5687" s="104"/>
      <c r="N5687" s="104"/>
    </row>
    <row r="5688" spans="3:14" x14ac:dyDescent="0.2">
      <c r="C5688" s="104"/>
      <c r="F5688" s="104"/>
      <c r="I5688" s="104"/>
      <c r="J5688" s="104"/>
      <c r="N5688" s="104"/>
    </row>
    <row r="5689" spans="3:14" x14ac:dyDescent="0.2">
      <c r="C5689" s="104"/>
      <c r="F5689" s="104"/>
      <c r="I5689" s="104"/>
      <c r="J5689" s="104"/>
      <c r="N5689" s="104"/>
    </row>
    <row r="5690" spans="3:14" x14ac:dyDescent="0.2">
      <c r="C5690" s="104"/>
      <c r="F5690" s="104"/>
      <c r="I5690" s="104"/>
      <c r="J5690" s="104"/>
      <c r="N5690" s="104"/>
    </row>
    <row r="5691" spans="3:14" x14ac:dyDescent="0.2">
      <c r="C5691" s="104"/>
      <c r="F5691" s="104"/>
      <c r="I5691" s="104"/>
      <c r="J5691" s="104"/>
      <c r="N5691" s="104"/>
    </row>
    <row r="5692" spans="3:14" x14ac:dyDescent="0.2">
      <c r="C5692" s="104"/>
      <c r="F5692" s="104"/>
      <c r="I5692" s="104"/>
      <c r="J5692" s="104"/>
      <c r="N5692" s="104"/>
    </row>
    <row r="5693" spans="3:14" x14ac:dyDescent="0.2">
      <c r="C5693" s="104"/>
      <c r="F5693" s="104"/>
      <c r="I5693" s="104"/>
      <c r="J5693" s="104"/>
      <c r="N5693" s="104"/>
    </row>
    <row r="5694" spans="3:14" x14ac:dyDescent="0.2">
      <c r="C5694" s="104"/>
      <c r="F5694" s="104"/>
      <c r="I5694" s="104"/>
      <c r="J5694" s="104"/>
      <c r="N5694" s="104"/>
    </row>
    <row r="5695" spans="3:14" x14ac:dyDescent="0.2">
      <c r="C5695" s="104"/>
      <c r="F5695" s="104"/>
      <c r="I5695" s="104"/>
      <c r="J5695" s="104"/>
      <c r="N5695" s="104"/>
    </row>
    <row r="5696" spans="3:14" x14ac:dyDescent="0.2">
      <c r="C5696" s="104"/>
      <c r="F5696" s="104"/>
      <c r="I5696" s="104"/>
      <c r="J5696" s="104"/>
      <c r="N5696" s="104"/>
    </row>
    <row r="5697" spans="3:14" x14ac:dyDescent="0.2">
      <c r="C5697" s="104"/>
      <c r="F5697" s="104"/>
      <c r="I5697" s="104"/>
      <c r="J5697" s="104"/>
      <c r="N5697" s="104"/>
    </row>
    <row r="5698" spans="3:14" x14ac:dyDescent="0.2">
      <c r="C5698" s="104"/>
      <c r="F5698" s="104"/>
      <c r="I5698" s="104"/>
      <c r="J5698" s="104"/>
      <c r="N5698" s="104"/>
    </row>
    <row r="5699" spans="3:14" x14ac:dyDescent="0.2">
      <c r="C5699" s="104"/>
      <c r="F5699" s="104"/>
      <c r="I5699" s="104"/>
      <c r="J5699" s="104"/>
      <c r="N5699" s="104"/>
    </row>
    <row r="5700" spans="3:14" x14ac:dyDescent="0.2">
      <c r="C5700" s="104"/>
      <c r="F5700" s="104"/>
      <c r="I5700" s="104"/>
      <c r="J5700" s="104"/>
      <c r="N5700" s="104"/>
    </row>
    <row r="5701" spans="3:14" x14ac:dyDescent="0.2">
      <c r="C5701" s="104"/>
      <c r="F5701" s="104"/>
      <c r="I5701" s="104"/>
      <c r="J5701" s="104"/>
      <c r="N5701" s="104"/>
    </row>
    <row r="5702" spans="3:14" x14ac:dyDescent="0.2">
      <c r="C5702" s="104"/>
      <c r="F5702" s="104"/>
      <c r="I5702" s="104"/>
      <c r="J5702" s="104"/>
      <c r="N5702" s="104"/>
    </row>
    <row r="5703" spans="3:14" x14ac:dyDescent="0.2">
      <c r="C5703" s="104"/>
      <c r="F5703" s="104"/>
      <c r="I5703" s="104"/>
      <c r="J5703" s="104"/>
      <c r="N5703" s="104"/>
    </row>
    <row r="5704" spans="3:14" x14ac:dyDescent="0.2">
      <c r="C5704" s="104"/>
      <c r="F5704" s="104"/>
      <c r="I5704" s="104"/>
      <c r="J5704" s="104"/>
      <c r="N5704" s="104"/>
    </row>
    <row r="5705" spans="3:14" x14ac:dyDescent="0.2">
      <c r="C5705" s="104"/>
      <c r="F5705" s="104"/>
      <c r="I5705" s="104"/>
      <c r="J5705" s="104"/>
      <c r="N5705" s="104"/>
    </row>
    <row r="5706" spans="3:14" x14ac:dyDescent="0.2">
      <c r="C5706" s="104"/>
      <c r="F5706" s="104"/>
      <c r="I5706" s="104"/>
      <c r="J5706" s="104"/>
      <c r="N5706" s="104"/>
    </row>
    <row r="5707" spans="3:14" x14ac:dyDescent="0.2">
      <c r="C5707" s="104"/>
      <c r="F5707" s="104"/>
      <c r="I5707" s="104"/>
      <c r="J5707" s="104"/>
      <c r="N5707" s="104"/>
    </row>
    <row r="5708" spans="3:14" x14ac:dyDescent="0.2">
      <c r="C5708" s="104"/>
      <c r="F5708" s="104"/>
      <c r="I5708" s="104"/>
      <c r="J5708" s="104"/>
      <c r="N5708" s="104"/>
    </row>
    <row r="5709" spans="3:14" x14ac:dyDescent="0.2">
      <c r="C5709" s="104"/>
      <c r="F5709" s="104"/>
      <c r="I5709" s="104"/>
      <c r="J5709" s="104"/>
      <c r="N5709" s="104"/>
    </row>
    <row r="5710" spans="3:14" x14ac:dyDescent="0.2">
      <c r="C5710" s="104"/>
      <c r="F5710" s="104"/>
      <c r="I5710" s="104"/>
      <c r="J5710" s="104"/>
      <c r="N5710" s="104"/>
    </row>
    <row r="5711" spans="3:14" x14ac:dyDescent="0.2">
      <c r="C5711" s="104"/>
      <c r="F5711" s="104"/>
      <c r="I5711" s="104"/>
      <c r="J5711" s="104"/>
      <c r="N5711" s="104"/>
    </row>
    <row r="5712" spans="3:14" x14ac:dyDescent="0.2">
      <c r="C5712" s="104"/>
      <c r="F5712" s="104"/>
      <c r="I5712" s="104"/>
      <c r="J5712" s="104"/>
      <c r="N5712" s="104"/>
    </row>
    <row r="5713" spans="3:14" x14ac:dyDescent="0.2">
      <c r="C5713" s="104"/>
      <c r="F5713" s="104"/>
      <c r="I5713" s="104"/>
      <c r="J5713" s="104"/>
      <c r="N5713" s="104"/>
    </row>
    <row r="5714" spans="3:14" x14ac:dyDescent="0.2">
      <c r="C5714" s="104"/>
      <c r="F5714" s="104"/>
      <c r="I5714" s="104"/>
      <c r="J5714" s="104"/>
      <c r="N5714" s="104"/>
    </row>
    <row r="5715" spans="3:14" x14ac:dyDescent="0.2">
      <c r="C5715" s="104"/>
      <c r="F5715" s="104"/>
      <c r="I5715" s="104"/>
      <c r="J5715" s="104"/>
      <c r="N5715" s="104"/>
    </row>
    <row r="5716" spans="3:14" x14ac:dyDescent="0.2">
      <c r="C5716" s="104"/>
      <c r="F5716" s="104"/>
      <c r="I5716" s="104"/>
      <c r="J5716" s="104"/>
      <c r="N5716" s="104"/>
    </row>
    <row r="5717" spans="3:14" x14ac:dyDescent="0.2">
      <c r="C5717" s="104"/>
      <c r="F5717" s="104"/>
      <c r="I5717" s="104"/>
      <c r="J5717" s="104"/>
      <c r="N5717" s="104"/>
    </row>
    <row r="5718" spans="3:14" x14ac:dyDescent="0.2">
      <c r="C5718" s="104"/>
      <c r="F5718" s="104"/>
      <c r="I5718" s="104"/>
      <c r="J5718" s="104"/>
      <c r="N5718" s="104"/>
    </row>
    <row r="5719" spans="3:14" x14ac:dyDescent="0.2">
      <c r="C5719" s="104"/>
      <c r="F5719" s="104"/>
      <c r="I5719" s="104"/>
      <c r="J5719" s="104"/>
      <c r="N5719" s="104"/>
    </row>
    <row r="5720" spans="3:14" x14ac:dyDescent="0.2">
      <c r="C5720" s="104"/>
      <c r="F5720" s="104"/>
      <c r="I5720" s="104"/>
      <c r="J5720" s="104"/>
      <c r="N5720" s="104"/>
    </row>
    <row r="5721" spans="3:14" x14ac:dyDescent="0.2">
      <c r="C5721" s="104"/>
      <c r="F5721" s="104"/>
      <c r="I5721" s="104"/>
      <c r="J5721" s="104"/>
      <c r="N5721" s="104"/>
    </row>
    <row r="5722" spans="3:14" x14ac:dyDescent="0.2">
      <c r="C5722" s="104"/>
      <c r="F5722" s="104"/>
      <c r="I5722" s="104"/>
      <c r="J5722" s="104"/>
      <c r="N5722" s="104"/>
    </row>
    <row r="5723" spans="3:14" x14ac:dyDescent="0.2">
      <c r="C5723" s="104"/>
      <c r="F5723" s="104"/>
      <c r="I5723" s="104"/>
      <c r="J5723" s="104"/>
      <c r="N5723" s="104"/>
    </row>
    <row r="5724" spans="3:14" x14ac:dyDescent="0.2">
      <c r="C5724" s="104"/>
      <c r="F5724" s="104"/>
      <c r="I5724" s="104"/>
      <c r="J5724" s="104"/>
      <c r="N5724" s="104"/>
    </row>
    <row r="5725" spans="3:14" x14ac:dyDescent="0.2">
      <c r="C5725" s="104"/>
      <c r="F5725" s="104"/>
      <c r="I5725" s="104"/>
      <c r="J5725" s="104"/>
      <c r="N5725" s="104"/>
    </row>
    <row r="5726" spans="3:14" x14ac:dyDescent="0.2">
      <c r="C5726" s="104"/>
      <c r="F5726" s="104"/>
      <c r="I5726" s="104"/>
      <c r="J5726" s="104"/>
      <c r="N5726" s="104"/>
    </row>
    <row r="5727" spans="3:14" x14ac:dyDescent="0.2">
      <c r="C5727" s="104"/>
      <c r="F5727" s="104"/>
      <c r="I5727" s="104"/>
      <c r="J5727" s="104"/>
      <c r="N5727" s="104"/>
    </row>
    <row r="5728" spans="3:14" x14ac:dyDescent="0.2">
      <c r="C5728" s="104"/>
      <c r="F5728" s="104"/>
      <c r="I5728" s="104"/>
      <c r="J5728" s="104"/>
      <c r="N5728" s="104"/>
    </row>
    <row r="5729" spans="3:14" x14ac:dyDescent="0.2">
      <c r="C5729" s="104"/>
      <c r="F5729" s="104"/>
      <c r="I5729" s="104"/>
      <c r="J5729" s="104"/>
      <c r="N5729" s="104"/>
    </row>
    <row r="5730" spans="3:14" x14ac:dyDescent="0.2">
      <c r="C5730" s="104"/>
      <c r="F5730" s="104"/>
      <c r="I5730" s="104"/>
      <c r="J5730" s="104"/>
      <c r="N5730" s="104"/>
    </row>
    <row r="5731" spans="3:14" x14ac:dyDescent="0.2">
      <c r="C5731" s="104"/>
      <c r="F5731" s="104"/>
      <c r="I5731" s="104"/>
      <c r="J5731" s="104"/>
      <c r="N5731" s="104"/>
    </row>
    <row r="5732" spans="3:14" x14ac:dyDescent="0.2">
      <c r="C5732" s="104"/>
      <c r="F5732" s="104"/>
      <c r="I5732" s="104"/>
      <c r="J5732" s="104"/>
      <c r="N5732" s="104"/>
    </row>
    <row r="5733" spans="3:14" x14ac:dyDescent="0.2">
      <c r="C5733" s="104"/>
      <c r="F5733" s="104"/>
      <c r="I5733" s="104"/>
      <c r="J5733" s="104"/>
      <c r="N5733" s="104"/>
    </row>
    <row r="5734" spans="3:14" x14ac:dyDescent="0.2">
      <c r="C5734" s="104"/>
      <c r="F5734" s="104"/>
      <c r="I5734" s="104"/>
      <c r="J5734" s="104"/>
      <c r="N5734" s="104"/>
    </row>
    <row r="5735" spans="3:14" x14ac:dyDescent="0.2">
      <c r="C5735" s="104"/>
      <c r="F5735" s="104"/>
      <c r="I5735" s="104"/>
      <c r="J5735" s="104"/>
      <c r="N5735" s="104"/>
    </row>
    <row r="5736" spans="3:14" x14ac:dyDescent="0.2">
      <c r="C5736" s="104"/>
      <c r="F5736" s="104"/>
      <c r="I5736" s="104"/>
      <c r="J5736" s="104"/>
      <c r="N5736" s="104"/>
    </row>
    <row r="5737" spans="3:14" x14ac:dyDescent="0.2">
      <c r="C5737" s="104"/>
      <c r="F5737" s="104"/>
      <c r="I5737" s="104"/>
      <c r="J5737" s="104"/>
      <c r="N5737" s="104"/>
    </row>
    <row r="5738" spans="3:14" x14ac:dyDescent="0.2">
      <c r="C5738" s="104"/>
      <c r="F5738" s="104"/>
      <c r="I5738" s="104"/>
      <c r="J5738" s="104"/>
      <c r="N5738" s="104"/>
    </row>
    <row r="5739" spans="3:14" x14ac:dyDescent="0.2">
      <c r="C5739" s="104"/>
      <c r="F5739" s="104"/>
      <c r="I5739" s="104"/>
      <c r="J5739" s="104"/>
      <c r="N5739" s="104"/>
    </row>
    <row r="5740" spans="3:14" x14ac:dyDescent="0.2">
      <c r="C5740" s="104"/>
      <c r="F5740" s="104"/>
      <c r="I5740" s="104"/>
      <c r="J5740" s="104"/>
      <c r="N5740" s="104"/>
    </row>
    <row r="5741" spans="3:14" x14ac:dyDescent="0.2">
      <c r="C5741" s="104"/>
      <c r="F5741" s="104"/>
      <c r="I5741" s="104"/>
      <c r="J5741" s="104"/>
      <c r="N5741" s="104"/>
    </row>
    <row r="5742" spans="3:14" x14ac:dyDescent="0.2">
      <c r="C5742" s="104"/>
      <c r="F5742" s="104"/>
      <c r="I5742" s="104"/>
      <c r="J5742" s="104"/>
      <c r="N5742" s="104"/>
    </row>
    <row r="5743" spans="3:14" x14ac:dyDescent="0.2">
      <c r="C5743" s="104"/>
      <c r="F5743" s="104"/>
      <c r="I5743" s="104"/>
      <c r="J5743" s="104"/>
      <c r="N5743" s="104"/>
    </row>
    <row r="5744" spans="3:14" x14ac:dyDescent="0.2">
      <c r="C5744" s="104"/>
      <c r="F5744" s="104"/>
      <c r="I5744" s="104"/>
      <c r="J5744" s="104"/>
      <c r="N5744" s="104"/>
    </row>
    <row r="5745" spans="3:14" x14ac:dyDescent="0.2">
      <c r="C5745" s="104"/>
      <c r="F5745" s="104"/>
      <c r="I5745" s="104"/>
      <c r="J5745" s="104"/>
      <c r="N5745" s="104"/>
    </row>
    <row r="5746" spans="3:14" x14ac:dyDescent="0.2">
      <c r="C5746" s="104"/>
      <c r="F5746" s="104"/>
      <c r="I5746" s="104"/>
      <c r="J5746" s="104"/>
      <c r="N5746" s="104"/>
    </row>
    <row r="5747" spans="3:14" x14ac:dyDescent="0.2">
      <c r="C5747" s="104"/>
      <c r="F5747" s="104"/>
      <c r="I5747" s="104"/>
      <c r="J5747" s="104"/>
      <c r="N5747" s="104"/>
    </row>
    <row r="5748" spans="3:14" x14ac:dyDescent="0.2">
      <c r="C5748" s="104"/>
      <c r="F5748" s="104"/>
      <c r="I5748" s="104"/>
      <c r="J5748" s="104"/>
      <c r="N5748" s="104"/>
    </row>
    <row r="5749" spans="3:14" x14ac:dyDescent="0.2">
      <c r="C5749" s="104"/>
      <c r="F5749" s="104"/>
      <c r="I5749" s="104"/>
      <c r="J5749" s="104"/>
      <c r="N5749" s="104"/>
    </row>
    <row r="5750" spans="3:14" x14ac:dyDescent="0.2">
      <c r="C5750" s="104"/>
      <c r="F5750" s="104"/>
      <c r="I5750" s="104"/>
      <c r="J5750" s="104"/>
      <c r="N5750" s="104"/>
    </row>
    <row r="5751" spans="3:14" x14ac:dyDescent="0.2">
      <c r="C5751" s="104"/>
      <c r="F5751" s="104"/>
      <c r="I5751" s="104"/>
      <c r="J5751" s="104"/>
      <c r="N5751" s="104"/>
    </row>
    <row r="5752" spans="3:14" x14ac:dyDescent="0.2">
      <c r="C5752" s="104"/>
      <c r="F5752" s="104"/>
      <c r="I5752" s="104"/>
      <c r="J5752" s="104"/>
      <c r="N5752" s="104"/>
    </row>
    <row r="5753" spans="3:14" x14ac:dyDescent="0.2">
      <c r="C5753" s="104"/>
      <c r="F5753" s="104"/>
      <c r="I5753" s="104"/>
      <c r="J5753" s="104"/>
      <c r="N5753" s="104"/>
    </row>
    <row r="5754" spans="3:14" x14ac:dyDescent="0.2">
      <c r="C5754" s="104"/>
      <c r="F5754" s="104"/>
      <c r="I5754" s="104"/>
      <c r="J5754" s="104"/>
      <c r="N5754" s="104"/>
    </row>
    <row r="5755" spans="3:14" x14ac:dyDescent="0.2">
      <c r="C5755" s="104"/>
      <c r="F5755" s="104"/>
      <c r="I5755" s="104"/>
      <c r="J5755" s="104"/>
      <c r="N5755" s="104"/>
    </row>
    <row r="5756" spans="3:14" x14ac:dyDescent="0.2">
      <c r="C5756" s="104"/>
      <c r="F5756" s="104"/>
      <c r="I5756" s="104"/>
      <c r="J5756" s="104"/>
      <c r="N5756" s="104"/>
    </row>
    <row r="5757" spans="3:14" x14ac:dyDescent="0.2">
      <c r="C5757" s="104"/>
      <c r="F5757" s="104"/>
      <c r="I5757" s="104"/>
      <c r="J5757" s="104"/>
      <c r="N5757" s="104"/>
    </row>
    <row r="5758" spans="3:14" x14ac:dyDescent="0.2">
      <c r="C5758" s="104"/>
      <c r="F5758" s="104"/>
      <c r="I5758" s="104"/>
      <c r="J5758" s="104"/>
      <c r="N5758" s="104"/>
    </row>
    <row r="5759" spans="3:14" x14ac:dyDescent="0.2">
      <c r="C5759" s="104"/>
      <c r="F5759" s="104"/>
      <c r="I5759" s="104"/>
      <c r="J5759" s="104"/>
      <c r="N5759" s="104"/>
    </row>
    <row r="5760" spans="3:14" x14ac:dyDescent="0.2">
      <c r="C5760" s="104"/>
      <c r="F5760" s="104"/>
      <c r="I5760" s="104"/>
      <c r="J5760" s="104"/>
      <c r="N5760" s="104"/>
    </row>
    <row r="5761" spans="3:14" x14ac:dyDescent="0.2">
      <c r="C5761" s="104"/>
      <c r="F5761" s="104"/>
      <c r="I5761" s="104"/>
      <c r="J5761" s="104"/>
      <c r="N5761" s="104"/>
    </row>
    <row r="5762" spans="3:14" x14ac:dyDescent="0.2">
      <c r="C5762" s="104"/>
      <c r="F5762" s="104"/>
      <c r="I5762" s="104"/>
      <c r="J5762" s="104"/>
      <c r="N5762" s="104"/>
    </row>
    <row r="5763" spans="3:14" x14ac:dyDescent="0.2">
      <c r="C5763" s="104"/>
      <c r="F5763" s="104"/>
      <c r="I5763" s="104"/>
      <c r="J5763" s="104"/>
      <c r="N5763" s="104"/>
    </row>
    <row r="5764" spans="3:14" x14ac:dyDescent="0.2">
      <c r="C5764" s="104"/>
      <c r="F5764" s="104"/>
      <c r="I5764" s="104"/>
      <c r="J5764" s="104"/>
      <c r="N5764" s="104"/>
    </row>
    <row r="5765" spans="3:14" x14ac:dyDescent="0.2">
      <c r="C5765" s="104"/>
      <c r="F5765" s="104"/>
      <c r="I5765" s="104"/>
      <c r="J5765" s="104"/>
      <c r="N5765" s="104"/>
    </row>
    <row r="5766" spans="3:14" x14ac:dyDescent="0.2">
      <c r="C5766" s="104"/>
      <c r="F5766" s="104"/>
      <c r="I5766" s="104"/>
      <c r="J5766" s="104"/>
      <c r="N5766" s="104"/>
    </row>
    <row r="5767" spans="3:14" x14ac:dyDescent="0.2">
      <c r="C5767" s="104"/>
      <c r="F5767" s="104"/>
      <c r="I5767" s="104"/>
      <c r="J5767" s="104"/>
      <c r="N5767" s="104"/>
    </row>
    <row r="5768" spans="3:14" x14ac:dyDescent="0.2">
      <c r="C5768" s="104"/>
      <c r="F5768" s="104"/>
      <c r="I5768" s="104"/>
      <c r="J5768" s="104"/>
      <c r="N5768" s="104"/>
    </row>
    <row r="5769" spans="3:14" x14ac:dyDescent="0.2">
      <c r="C5769" s="104"/>
      <c r="F5769" s="104"/>
      <c r="I5769" s="104"/>
      <c r="J5769" s="104"/>
      <c r="N5769" s="104"/>
    </row>
    <row r="5770" spans="3:14" x14ac:dyDescent="0.2">
      <c r="C5770" s="104"/>
      <c r="F5770" s="104"/>
      <c r="I5770" s="104"/>
      <c r="J5770" s="104"/>
      <c r="N5770" s="104"/>
    </row>
    <row r="5771" spans="3:14" x14ac:dyDescent="0.2">
      <c r="C5771" s="104"/>
      <c r="F5771" s="104"/>
      <c r="I5771" s="104"/>
      <c r="J5771" s="104"/>
      <c r="N5771" s="104"/>
    </row>
    <row r="5772" spans="3:14" x14ac:dyDescent="0.2">
      <c r="C5772" s="104"/>
      <c r="F5772" s="104"/>
      <c r="I5772" s="104"/>
      <c r="J5772" s="104"/>
      <c r="N5772" s="104"/>
    </row>
    <row r="5773" spans="3:14" x14ac:dyDescent="0.2">
      <c r="C5773" s="104"/>
      <c r="F5773" s="104"/>
      <c r="I5773" s="104"/>
      <c r="J5773" s="104"/>
      <c r="N5773" s="104"/>
    </row>
    <row r="5774" spans="3:14" x14ac:dyDescent="0.2">
      <c r="C5774" s="104"/>
      <c r="F5774" s="104"/>
      <c r="I5774" s="104"/>
      <c r="J5774" s="104"/>
      <c r="N5774" s="104"/>
    </row>
    <row r="5775" spans="3:14" x14ac:dyDescent="0.2">
      <c r="C5775" s="104"/>
      <c r="F5775" s="104"/>
      <c r="I5775" s="104"/>
      <c r="J5775" s="104"/>
      <c r="N5775" s="104"/>
    </row>
    <row r="5776" spans="3:14" x14ac:dyDescent="0.2">
      <c r="C5776" s="104"/>
      <c r="F5776" s="104"/>
      <c r="I5776" s="104"/>
      <c r="J5776" s="104"/>
      <c r="N5776" s="104"/>
    </row>
    <row r="5777" spans="3:14" x14ac:dyDescent="0.2">
      <c r="C5777" s="104"/>
      <c r="F5777" s="104"/>
      <c r="I5777" s="104"/>
      <c r="J5777" s="104"/>
      <c r="N5777" s="104"/>
    </row>
    <row r="5778" spans="3:14" x14ac:dyDescent="0.2">
      <c r="C5778" s="104"/>
      <c r="F5778" s="104"/>
      <c r="I5778" s="104"/>
      <c r="J5778" s="104"/>
      <c r="N5778" s="104"/>
    </row>
    <row r="5779" spans="3:14" x14ac:dyDescent="0.2">
      <c r="C5779" s="104"/>
      <c r="F5779" s="104"/>
      <c r="I5779" s="104"/>
      <c r="J5779" s="104"/>
      <c r="N5779" s="104"/>
    </row>
    <row r="5780" spans="3:14" x14ac:dyDescent="0.2">
      <c r="C5780" s="104"/>
      <c r="F5780" s="104"/>
      <c r="I5780" s="104"/>
      <c r="J5780" s="104"/>
      <c r="N5780" s="104"/>
    </row>
    <row r="5781" spans="3:14" x14ac:dyDescent="0.2">
      <c r="C5781" s="104"/>
      <c r="F5781" s="104"/>
      <c r="I5781" s="104"/>
      <c r="J5781" s="104"/>
      <c r="N5781" s="104"/>
    </row>
    <row r="5782" spans="3:14" x14ac:dyDescent="0.2">
      <c r="C5782" s="104"/>
      <c r="F5782" s="104"/>
      <c r="I5782" s="104"/>
      <c r="J5782" s="104"/>
      <c r="N5782" s="104"/>
    </row>
    <row r="5783" spans="3:14" x14ac:dyDescent="0.2">
      <c r="C5783" s="104"/>
      <c r="F5783" s="104"/>
      <c r="I5783" s="104"/>
      <c r="J5783" s="104"/>
      <c r="N5783" s="104"/>
    </row>
    <row r="5784" spans="3:14" x14ac:dyDescent="0.2">
      <c r="C5784" s="104"/>
      <c r="F5784" s="104"/>
      <c r="I5784" s="104"/>
      <c r="J5784" s="104"/>
      <c r="N5784" s="104"/>
    </row>
    <row r="5785" spans="3:14" x14ac:dyDescent="0.2">
      <c r="C5785" s="104"/>
      <c r="F5785" s="104"/>
      <c r="I5785" s="104"/>
      <c r="J5785" s="104"/>
      <c r="N5785" s="104"/>
    </row>
    <row r="5786" spans="3:14" x14ac:dyDescent="0.2">
      <c r="C5786" s="104"/>
      <c r="F5786" s="104"/>
      <c r="I5786" s="104"/>
      <c r="J5786" s="104"/>
      <c r="N5786" s="104"/>
    </row>
    <row r="5787" spans="3:14" x14ac:dyDescent="0.2">
      <c r="C5787" s="104"/>
      <c r="F5787" s="104"/>
      <c r="I5787" s="104"/>
      <c r="J5787" s="104"/>
      <c r="N5787" s="104"/>
    </row>
    <row r="5788" spans="3:14" x14ac:dyDescent="0.2">
      <c r="C5788" s="104"/>
      <c r="F5788" s="104"/>
      <c r="I5788" s="104"/>
      <c r="J5788" s="104"/>
      <c r="N5788" s="104"/>
    </row>
    <row r="5789" spans="3:14" x14ac:dyDescent="0.2">
      <c r="C5789" s="104"/>
      <c r="F5789" s="104"/>
      <c r="I5789" s="104"/>
      <c r="J5789" s="104"/>
      <c r="N5789" s="104"/>
    </row>
    <row r="5790" spans="3:14" x14ac:dyDescent="0.2">
      <c r="C5790" s="104"/>
      <c r="F5790" s="104"/>
      <c r="I5790" s="104"/>
      <c r="J5790" s="104"/>
      <c r="N5790" s="104"/>
    </row>
    <row r="5791" spans="3:14" x14ac:dyDescent="0.2">
      <c r="C5791" s="104"/>
      <c r="F5791" s="104"/>
      <c r="I5791" s="104"/>
      <c r="J5791" s="104"/>
      <c r="N5791" s="104"/>
    </row>
    <row r="5792" spans="3:14" x14ac:dyDescent="0.2">
      <c r="C5792" s="104"/>
      <c r="F5792" s="104"/>
      <c r="I5792" s="104"/>
      <c r="J5792" s="104"/>
      <c r="N5792" s="104"/>
    </row>
    <row r="5793" spans="3:14" x14ac:dyDescent="0.2">
      <c r="C5793" s="104"/>
      <c r="F5793" s="104"/>
      <c r="I5793" s="104"/>
      <c r="J5793" s="104"/>
      <c r="N5793" s="104"/>
    </row>
    <row r="5794" spans="3:14" x14ac:dyDescent="0.2">
      <c r="C5794" s="104"/>
      <c r="F5794" s="104"/>
      <c r="I5794" s="104"/>
      <c r="J5794" s="104"/>
      <c r="N5794" s="104"/>
    </row>
    <row r="5795" spans="3:14" x14ac:dyDescent="0.2">
      <c r="C5795" s="104"/>
      <c r="F5795" s="104"/>
      <c r="I5795" s="104"/>
      <c r="J5795" s="104"/>
      <c r="N5795" s="104"/>
    </row>
    <row r="5796" spans="3:14" x14ac:dyDescent="0.2">
      <c r="C5796" s="104"/>
      <c r="F5796" s="104"/>
      <c r="I5796" s="104"/>
      <c r="J5796" s="104"/>
      <c r="N5796" s="104"/>
    </row>
    <row r="5797" spans="3:14" x14ac:dyDescent="0.2">
      <c r="C5797" s="104"/>
      <c r="F5797" s="104"/>
      <c r="I5797" s="104"/>
      <c r="J5797" s="104"/>
      <c r="N5797" s="104"/>
    </row>
    <row r="5798" spans="3:14" x14ac:dyDescent="0.2">
      <c r="C5798" s="104"/>
      <c r="F5798" s="104"/>
      <c r="I5798" s="104"/>
      <c r="J5798" s="104"/>
      <c r="N5798" s="104"/>
    </row>
    <row r="5799" spans="3:14" x14ac:dyDescent="0.2">
      <c r="C5799" s="104"/>
      <c r="F5799" s="104"/>
      <c r="I5799" s="104"/>
      <c r="J5799" s="104"/>
      <c r="N5799" s="104"/>
    </row>
    <row r="5800" spans="3:14" x14ac:dyDescent="0.2">
      <c r="C5800" s="104"/>
      <c r="F5800" s="104"/>
      <c r="I5800" s="104"/>
      <c r="J5800" s="104"/>
      <c r="N5800" s="104"/>
    </row>
    <row r="5801" spans="3:14" x14ac:dyDescent="0.2">
      <c r="C5801" s="104"/>
      <c r="F5801" s="104"/>
      <c r="I5801" s="104"/>
      <c r="J5801" s="104"/>
      <c r="N5801" s="104"/>
    </row>
    <row r="5802" spans="3:14" x14ac:dyDescent="0.2">
      <c r="C5802" s="104"/>
      <c r="F5802" s="104"/>
      <c r="I5802" s="104"/>
      <c r="J5802" s="104"/>
      <c r="N5802" s="104"/>
    </row>
    <row r="5803" spans="3:14" x14ac:dyDescent="0.2">
      <c r="C5803" s="104"/>
      <c r="F5803" s="104"/>
      <c r="I5803" s="104"/>
      <c r="J5803" s="104"/>
      <c r="N5803" s="104"/>
    </row>
    <row r="5804" spans="3:14" x14ac:dyDescent="0.2">
      <c r="C5804" s="104"/>
      <c r="F5804" s="104"/>
      <c r="I5804" s="104"/>
      <c r="J5804" s="104"/>
      <c r="N5804" s="104"/>
    </row>
    <row r="5805" spans="3:14" x14ac:dyDescent="0.2">
      <c r="C5805" s="104"/>
      <c r="F5805" s="104"/>
      <c r="I5805" s="104"/>
      <c r="J5805" s="104"/>
      <c r="N5805" s="104"/>
    </row>
    <row r="5806" spans="3:14" x14ac:dyDescent="0.2">
      <c r="C5806" s="104"/>
      <c r="F5806" s="104"/>
      <c r="I5806" s="104"/>
      <c r="J5806" s="104"/>
      <c r="N5806" s="104"/>
    </row>
    <row r="5807" spans="3:14" x14ac:dyDescent="0.2">
      <c r="C5807" s="104"/>
      <c r="F5807" s="104"/>
      <c r="I5807" s="104"/>
      <c r="J5807" s="104"/>
      <c r="N5807" s="104"/>
    </row>
    <row r="5808" spans="3:14" x14ac:dyDescent="0.2">
      <c r="C5808" s="104"/>
      <c r="F5808" s="104"/>
      <c r="I5808" s="104"/>
      <c r="J5808" s="104"/>
      <c r="N5808" s="104"/>
    </row>
    <row r="5809" spans="3:14" x14ac:dyDescent="0.2">
      <c r="C5809" s="104"/>
      <c r="F5809" s="104"/>
      <c r="I5809" s="104"/>
      <c r="J5809" s="104"/>
      <c r="N5809" s="104"/>
    </row>
    <row r="5810" spans="3:14" x14ac:dyDescent="0.2">
      <c r="C5810" s="104"/>
      <c r="F5810" s="104"/>
      <c r="I5810" s="104"/>
      <c r="J5810" s="104"/>
      <c r="N5810" s="104"/>
    </row>
    <row r="5811" spans="3:14" x14ac:dyDescent="0.2">
      <c r="C5811" s="104"/>
      <c r="F5811" s="104"/>
      <c r="I5811" s="104"/>
      <c r="J5811" s="104"/>
      <c r="N5811" s="104"/>
    </row>
    <row r="5812" spans="3:14" x14ac:dyDescent="0.2">
      <c r="C5812" s="104"/>
      <c r="F5812" s="104"/>
      <c r="I5812" s="104"/>
      <c r="J5812" s="104"/>
      <c r="N5812" s="104"/>
    </row>
    <row r="5813" spans="3:14" x14ac:dyDescent="0.2">
      <c r="C5813" s="104"/>
      <c r="F5813" s="104"/>
      <c r="I5813" s="104"/>
      <c r="J5813" s="104"/>
      <c r="N5813" s="104"/>
    </row>
    <row r="5814" spans="3:14" x14ac:dyDescent="0.2">
      <c r="C5814" s="104"/>
      <c r="F5814" s="104"/>
      <c r="I5814" s="104"/>
      <c r="J5814" s="104"/>
      <c r="N5814" s="104"/>
    </row>
    <row r="5815" spans="3:14" x14ac:dyDescent="0.2">
      <c r="C5815" s="104"/>
      <c r="F5815" s="104"/>
      <c r="I5815" s="104"/>
      <c r="J5815" s="104"/>
      <c r="N5815" s="104"/>
    </row>
    <row r="5816" spans="3:14" x14ac:dyDescent="0.2">
      <c r="C5816" s="104"/>
      <c r="F5816" s="104"/>
      <c r="I5816" s="104"/>
      <c r="J5816" s="104"/>
      <c r="N5816" s="104"/>
    </row>
    <row r="5817" spans="3:14" x14ac:dyDescent="0.2">
      <c r="C5817" s="104"/>
      <c r="F5817" s="104"/>
      <c r="I5817" s="104"/>
      <c r="J5817" s="104"/>
      <c r="N5817" s="104"/>
    </row>
    <row r="5818" spans="3:14" x14ac:dyDescent="0.2">
      <c r="C5818" s="104"/>
      <c r="F5818" s="104"/>
      <c r="I5818" s="104"/>
      <c r="J5818" s="104"/>
      <c r="N5818" s="104"/>
    </row>
    <row r="5819" spans="3:14" x14ac:dyDescent="0.2">
      <c r="C5819" s="104"/>
      <c r="F5819" s="104"/>
      <c r="I5819" s="104"/>
      <c r="J5819" s="104"/>
      <c r="N5819" s="104"/>
    </row>
    <row r="5820" spans="3:14" x14ac:dyDescent="0.2">
      <c r="C5820" s="104"/>
      <c r="F5820" s="104"/>
      <c r="I5820" s="104"/>
      <c r="J5820" s="104"/>
      <c r="N5820" s="104"/>
    </row>
    <row r="5821" spans="3:14" x14ac:dyDescent="0.2">
      <c r="C5821" s="104"/>
      <c r="F5821" s="104"/>
      <c r="I5821" s="104"/>
      <c r="J5821" s="104"/>
      <c r="N5821" s="104"/>
    </row>
    <row r="5822" spans="3:14" x14ac:dyDescent="0.2">
      <c r="C5822" s="104"/>
      <c r="F5822" s="104"/>
      <c r="I5822" s="104"/>
      <c r="J5822" s="104"/>
      <c r="N5822" s="104"/>
    </row>
    <row r="5823" spans="3:14" x14ac:dyDescent="0.2">
      <c r="C5823" s="104"/>
      <c r="F5823" s="104"/>
      <c r="I5823" s="104"/>
      <c r="J5823" s="104"/>
      <c r="N5823" s="104"/>
    </row>
    <row r="5824" spans="3:14" x14ac:dyDescent="0.2">
      <c r="C5824" s="104"/>
      <c r="F5824" s="104"/>
      <c r="I5824" s="104"/>
      <c r="J5824" s="104"/>
      <c r="N5824" s="104"/>
    </row>
    <row r="5825" spans="3:14" x14ac:dyDescent="0.2">
      <c r="C5825" s="104"/>
      <c r="F5825" s="104"/>
      <c r="I5825" s="104"/>
      <c r="J5825" s="104"/>
      <c r="N5825" s="104"/>
    </row>
    <row r="5826" spans="3:14" x14ac:dyDescent="0.2">
      <c r="C5826" s="104"/>
      <c r="F5826" s="104"/>
      <c r="I5826" s="104"/>
      <c r="J5826" s="104"/>
      <c r="N5826" s="104"/>
    </row>
    <row r="5827" spans="3:14" x14ac:dyDescent="0.2">
      <c r="C5827" s="104"/>
      <c r="F5827" s="104"/>
      <c r="I5827" s="104"/>
      <c r="J5827" s="104"/>
      <c r="N5827" s="104"/>
    </row>
    <row r="5828" spans="3:14" x14ac:dyDescent="0.2">
      <c r="C5828" s="104"/>
      <c r="F5828" s="104"/>
      <c r="I5828" s="104"/>
      <c r="J5828" s="104"/>
      <c r="N5828" s="104"/>
    </row>
    <row r="5829" spans="3:14" x14ac:dyDescent="0.2">
      <c r="C5829" s="104"/>
      <c r="F5829" s="104"/>
      <c r="I5829" s="104"/>
      <c r="J5829" s="104"/>
      <c r="N5829" s="104"/>
    </row>
    <row r="5830" spans="3:14" x14ac:dyDescent="0.2">
      <c r="C5830" s="104"/>
      <c r="F5830" s="104"/>
      <c r="I5830" s="104"/>
      <c r="J5830" s="104"/>
      <c r="N5830" s="104"/>
    </row>
    <row r="5831" spans="3:14" x14ac:dyDescent="0.2">
      <c r="C5831" s="104"/>
      <c r="F5831" s="104"/>
      <c r="I5831" s="104"/>
      <c r="J5831" s="104"/>
      <c r="N5831" s="104"/>
    </row>
    <row r="5832" spans="3:14" x14ac:dyDescent="0.2">
      <c r="C5832" s="104"/>
      <c r="F5832" s="104"/>
      <c r="I5832" s="104"/>
      <c r="J5832" s="104"/>
      <c r="N5832" s="104"/>
    </row>
    <row r="5833" spans="3:14" x14ac:dyDescent="0.2">
      <c r="C5833" s="104"/>
      <c r="F5833" s="104"/>
      <c r="I5833" s="104"/>
      <c r="J5833" s="104"/>
      <c r="N5833" s="104"/>
    </row>
    <row r="5834" spans="3:14" x14ac:dyDescent="0.2">
      <c r="C5834" s="104"/>
      <c r="F5834" s="104"/>
      <c r="I5834" s="104"/>
      <c r="J5834" s="104"/>
      <c r="N5834" s="104"/>
    </row>
    <row r="5835" spans="3:14" x14ac:dyDescent="0.2">
      <c r="C5835" s="104"/>
      <c r="F5835" s="104"/>
      <c r="I5835" s="104"/>
      <c r="J5835" s="104"/>
      <c r="N5835" s="104"/>
    </row>
    <row r="5836" spans="3:14" x14ac:dyDescent="0.2">
      <c r="C5836" s="104"/>
      <c r="F5836" s="104"/>
      <c r="I5836" s="104"/>
      <c r="J5836" s="104"/>
      <c r="N5836" s="104"/>
    </row>
    <row r="5837" spans="3:14" x14ac:dyDescent="0.2">
      <c r="C5837" s="104"/>
      <c r="F5837" s="104"/>
      <c r="I5837" s="104"/>
      <c r="J5837" s="104"/>
      <c r="N5837" s="104"/>
    </row>
    <row r="5838" spans="3:14" x14ac:dyDescent="0.2">
      <c r="C5838" s="104"/>
      <c r="F5838" s="104"/>
      <c r="I5838" s="104"/>
      <c r="J5838" s="104"/>
      <c r="N5838" s="104"/>
    </row>
    <row r="5839" spans="3:14" x14ac:dyDescent="0.2">
      <c r="C5839" s="104"/>
      <c r="F5839" s="104"/>
      <c r="I5839" s="104"/>
      <c r="J5839" s="104"/>
      <c r="N5839" s="104"/>
    </row>
    <row r="5840" spans="3:14" x14ac:dyDescent="0.2">
      <c r="C5840" s="104"/>
      <c r="F5840" s="104"/>
      <c r="I5840" s="104"/>
      <c r="J5840" s="104"/>
      <c r="N5840" s="104"/>
    </row>
    <row r="5841" spans="3:14" x14ac:dyDescent="0.2">
      <c r="C5841" s="104"/>
      <c r="F5841" s="104"/>
      <c r="I5841" s="104"/>
      <c r="J5841" s="104"/>
      <c r="N5841" s="104"/>
    </row>
    <row r="5842" spans="3:14" x14ac:dyDescent="0.2">
      <c r="C5842" s="104"/>
      <c r="F5842" s="104"/>
      <c r="I5842" s="104"/>
      <c r="J5842" s="104"/>
      <c r="N5842" s="104"/>
    </row>
    <row r="5843" spans="3:14" x14ac:dyDescent="0.2">
      <c r="C5843" s="104"/>
      <c r="F5843" s="104"/>
      <c r="I5843" s="104"/>
      <c r="J5843" s="104"/>
      <c r="N5843" s="104"/>
    </row>
    <row r="5844" spans="3:14" x14ac:dyDescent="0.2">
      <c r="C5844" s="104"/>
      <c r="F5844" s="104"/>
      <c r="I5844" s="104"/>
      <c r="J5844" s="104"/>
      <c r="N5844" s="104"/>
    </row>
    <row r="5845" spans="3:14" x14ac:dyDescent="0.2">
      <c r="C5845" s="104"/>
      <c r="F5845" s="104"/>
      <c r="I5845" s="104"/>
      <c r="J5845" s="104"/>
      <c r="N5845" s="104"/>
    </row>
    <row r="5846" spans="3:14" x14ac:dyDescent="0.2">
      <c r="C5846" s="104"/>
      <c r="F5846" s="104"/>
      <c r="I5846" s="104"/>
      <c r="J5846" s="104"/>
      <c r="N5846" s="104"/>
    </row>
    <row r="5847" spans="3:14" x14ac:dyDescent="0.2">
      <c r="C5847" s="104"/>
      <c r="F5847" s="104"/>
      <c r="I5847" s="104"/>
      <c r="J5847" s="104"/>
      <c r="N5847" s="104"/>
    </row>
    <row r="5848" spans="3:14" x14ac:dyDescent="0.2">
      <c r="C5848" s="104"/>
      <c r="F5848" s="104"/>
      <c r="I5848" s="104"/>
      <c r="J5848" s="104"/>
      <c r="N5848" s="104"/>
    </row>
    <row r="5849" spans="3:14" x14ac:dyDescent="0.2">
      <c r="C5849" s="104"/>
      <c r="F5849" s="104"/>
      <c r="I5849" s="104"/>
      <c r="J5849" s="104"/>
      <c r="N5849" s="104"/>
    </row>
    <row r="5850" spans="3:14" x14ac:dyDescent="0.2">
      <c r="C5850" s="104"/>
      <c r="F5850" s="104"/>
      <c r="I5850" s="104"/>
      <c r="J5850" s="104"/>
      <c r="N5850" s="104"/>
    </row>
    <row r="5851" spans="3:14" x14ac:dyDescent="0.2">
      <c r="C5851" s="104"/>
      <c r="F5851" s="104"/>
      <c r="I5851" s="104"/>
      <c r="J5851" s="104"/>
      <c r="N5851" s="104"/>
    </row>
    <row r="5852" spans="3:14" x14ac:dyDescent="0.2">
      <c r="C5852" s="104"/>
      <c r="F5852" s="104"/>
      <c r="I5852" s="104"/>
      <c r="J5852" s="104"/>
      <c r="N5852" s="104"/>
    </row>
    <row r="5853" spans="3:14" x14ac:dyDescent="0.2">
      <c r="C5853" s="104"/>
      <c r="F5853" s="104"/>
      <c r="I5853" s="104"/>
      <c r="J5853" s="104"/>
      <c r="N5853" s="104"/>
    </row>
    <row r="5854" spans="3:14" x14ac:dyDescent="0.2">
      <c r="C5854" s="104"/>
      <c r="F5854" s="104"/>
      <c r="I5854" s="104"/>
      <c r="J5854" s="104"/>
      <c r="N5854" s="104"/>
    </row>
    <row r="5855" spans="3:14" x14ac:dyDescent="0.2">
      <c r="C5855" s="104"/>
      <c r="F5855" s="104"/>
      <c r="I5855" s="104"/>
      <c r="J5855" s="104"/>
      <c r="N5855" s="104"/>
    </row>
    <row r="5856" spans="3:14" x14ac:dyDescent="0.2">
      <c r="C5856" s="104"/>
      <c r="F5856" s="104"/>
      <c r="I5856" s="104"/>
      <c r="J5856" s="104"/>
      <c r="N5856" s="104"/>
    </row>
    <row r="5857" spans="3:14" x14ac:dyDescent="0.2">
      <c r="C5857" s="104"/>
      <c r="F5857" s="104"/>
      <c r="I5857" s="104"/>
      <c r="J5857" s="104"/>
      <c r="N5857" s="104"/>
    </row>
    <row r="5858" spans="3:14" x14ac:dyDescent="0.2">
      <c r="C5858" s="104"/>
      <c r="F5858" s="104"/>
      <c r="I5858" s="104"/>
      <c r="J5858" s="104"/>
      <c r="N5858" s="104"/>
    </row>
    <row r="5859" spans="3:14" x14ac:dyDescent="0.2">
      <c r="C5859" s="104"/>
      <c r="F5859" s="104"/>
      <c r="I5859" s="104"/>
      <c r="J5859" s="104"/>
      <c r="N5859" s="104"/>
    </row>
    <row r="5860" spans="3:14" x14ac:dyDescent="0.2">
      <c r="C5860" s="104"/>
      <c r="F5860" s="104"/>
      <c r="I5860" s="104"/>
      <c r="J5860" s="104"/>
      <c r="N5860" s="104"/>
    </row>
    <row r="5861" spans="3:14" x14ac:dyDescent="0.2">
      <c r="C5861" s="104"/>
      <c r="F5861" s="104"/>
      <c r="I5861" s="104"/>
      <c r="J5861" s="104"/>
      <c r="N5861" s="104"/>
    </row>
    <row r="5862" spans="3:14" x14ac:dyDescent="0.2">
      <c r="C5862" s="104"/>
      <c r="F5862" s="104"/>
      <c r="I5862" s="104"/>
      <c r="J5862" s="104"/>
      <c r="N5862" s="104"/>
    </row>
    <row r="5863" spans="3:14" x14ac:dyDescent="0.2">
      <c r="C5863" s="104"/>
      <c r="F5863" s="104"/>
      <c r="I5863" s="104"/>
      <c r="J5863" s="104"/>
      <c r="N5863" s="104"/>
    </row>
    <row r="5864" spans="3:14" x14ac:dyDescent="0.2">
      <c r="C5864" s="104"/>
      <c r="F5864" s="104"/>
      <c r="I5864" s="104"/>
      <c r="J5864" s="104"/>
      <c r="N5864" s="104"/>
    </row>
    <row r="5865" spans="3:14" x14ac:dyDescent="0.2">
      <c r="C5865" s="104"/>
      <c r="F5865" s="104"/>
      <c r="I5865" s="104"/>
      <c r="J5865" s="104"/>
      <c r="N5865" s="104"/>
    </row>
    <row r="5866" spans="3:14" x14ac:dyDescent="0.2">
      <c r="C5866" s="104"/>
      <c r="F5866" s="104"/>
      <c r="I5866" s="104"/>
      <c r="J5866" s="104"/>
      <c r="N5866" s="104"/>
    </row>
    <row r="5867" spans="3:14" x14ac:dyDescent="0.2">
      <c r="C5867" s="104"/>
      <c r="F5867" s="104"/>
      <c r="I5867" s="104"/>
      <c r="J5867" s="104"/>
      <c r="N5867" s="104"/>
    </row>
    <row r="5868" spans="3:14" x14ac:dyDescent="0.2">
      <c r="C5868" s="104"/>
      <c r="F5868" s="104"/>
      <c r="I5868" s="104"/>
      <c r="J5868" s="104"/>
      <c r="N5868" s="104"/>
    </row>
    <row r="5869" spans="3:14" x14ac:dyDescent="0.2">
      <c r="C5869" s="104"/>
      <c r="F5869" s="104"/>
      <c r="I5869" s="104"/>
      <c r="J5869" s="104"/>
      <c r="N5869" s="104"/>
    </row>
    <row r="5870" spans="3:14" x14ac:dyDescent="0.2">
      <c r="C5870" s="104"/>
      <c r="F5870" s="104"/>
      <c r="I5870" s="104"/>
      <c r="J5870" s="104"/>
      <c r="N5870" s="104"/>
    </row>
    <row r="5871" spans="3:14" x14ac:dyDescent="0.2">
      <c r="C5871" s="104"/>
      <c r="F5871" s="104"/>
      <c r="I5871" s="104"/>
      <c r="J5871" s="104"/>
      <c r="N5871" s="104"/>
    </row>
    <row r="5872" spans="3:14" x14ac:dyDescent="0.2">
      <c r="C5872" s="104"/>
      <c r="F5872" s="104"/>
      <c r="I5872" s="104"/>
      <c r="J5872" s="104"/>
      <c r="N5872" s="104"/>
    </row>
    <row r="5873" spans="3:14" x14ac:dyDescent="0.2">
      <c r="C5873" s="104"/>
      <c r="F5873" s="104"/>
      <c r="I5873" s="104"/>
      <c r="J5873" s="104"/>
      <c r="N5873" s="104"/>
    </row>
    <row r="5874" spans="3:14" x14ac:dyDescent="0.2">
      <c r="C5874" s="104"/>
      <c r="F5874" s="104"/>
      <c r="I5874" s="104"/>
      <c r="J5874" s="104"/>
      <c r="N5874" s="104"/>
    </row>
    <row r="5875" spans="3:14" x14ac:dyDescent="0.2">
      <c r="C5875" s="104"/>
      <c r="F5875" s="104"/>
      <c r="I5875" s="104"/>
      <c r="J5875" s="104"/>
      <c r="N5875" s="104"/>
    </row>
    <row r="5876" spans="3:14" x14ac:dyDescent="0.2">
      <c r="C5876" s="104"/>
      <c r="F5876" s="104"/>
      <c r="I5876" s="104"/>
      <c r="J5876" s="104"/>
      <c r="N5876" s="104"/>
    </row>
    <row r="5877" spans="3:14" x14ac:dyDescent="0.2">
      <c r="C5877" s="104"/>
      <c r="F5877" s="104"/>
      <c r="I5877" s="104"/>
      <c r="J5877" s="104"/>
      <c r="N5877" s="104"/>
    </row>
    <row r="5878" spans="3:14" x14ac:dyDescent="0.2">
      <c r="C5878" s="104"/>
      <c r="F5878" s="104"/>
      <c r="I5878" s="104"/>
      <c r="J5878" s="104"/>
      <c r="N5878" s="104"/>
    </row>
    <row r="5879" spans="3:14" x14ac:dyDescent="0.2">
      <c r="C5879" s="104"/>
      <c r="F5879" s="104"/>
      <c r="I5879" s="104"/>
      <c r="J5879" s="104"/>
      <c r="N5879" s="104"/>
    </row>
    <row r="5880" spans="3:14" x14ac:dyDescent="0.2">
      <c r="C5880" s="104"/>
      <c r="F5880" s="104"/>
      <c r="I5880" s="104"/>
      <c r="J5880" s="104"/>
      <c r="N5880" s="104"/>
    </row>
    <row r="5881" spans="3:14" x14ac:dyDescent="0.2">
      <c r="C5881" s="104"/>
      <c r="F5881" s="104"/>
      <c r="I5881" s="104"/>
      <c r="J5881" s="104"/>
      <c r="N5881" s="104"/>
    </row>
    <row r="5882" spans="3:14" x14ac:dyDescent="0.2">
      <c r="C5882" s="104"/>
      <c r="F5882" s="104"/>
      <c r="I5882" s="104"/>
      <c r="J5882" s="104"/>
      <c r="N5882" s="104"/>
    </row>
    <row r="5883" spans="3:14" x14ac:dyDescent="0.2">
      <c r="C5883" s="104"/>
      <c r="F5883" s="104"/>
      <c r="I5883" s="104"/>
      <c r="J5883" s="104"/>
      <c r="N5883" s="104"/>
    </row>
    <row r="5884" spans="3:14" x14ac:dyDescent="0.2">
      <c r="C5884" s="104"/>
      <c r="F5884" s="104"/>
      <c r="I5884" s="104"/>
      <c r="J5884" s="104"/>
      <c r="N5884" s="104"/>
    </row>
    <row r="5885" spans="3:14" x14ac:dyDescent="0.2">
      <c r="C5885" s="104"/>
      <c r="F5885" s="104"/>
      <c r="I5885" s="104"/>
      <c r="J5885" s="104"/>
      <c r="N5885" s="104"/>
    </row>
    <row r="5886" spans="3:14" x14ac:dyDescent="0.2">
      <c r="C5886" s="104"/>
      <c r="F5886" s="104"/>
      <c r="I5886" s="104"/>
      <c r="J5886" s="104"/>
      <c r="N5886" s="104"/>
    </row>
    <row r="5887" spans="3:14" x14ac:dyDescent="0.2">
      <c r="C5887" s="104"/>
      <c r="F5887" s="104"/>
      <c r="I5887" s="104"/>
      <c r="J5887" s="104"/>
      <c r="N5887" s="104"/>
    </row>
    <row r="5888" spans="3:14" x14ac:dyDescent="0.2">
      <c r="C5888" s="104"/>
      <c r="F5888" s="104"/>
      <c r="I5888" s="104"/>
      <c r="J5888" s="104"/>
      <c r="N5888" s="104"/>
    </row>
    <row r="5889" spans="3:14" x14ac:dyDescent="0.2">
      <c r="C5889" s="104"/>
      <c r="F5889" s="104"/>
      <c r="I5889" s="104"/>
      <c r="J5889" s="104"/>
      <c r="N5889" s="104"/>
    </row>
    <row r="5890" spans="3:14" x14ac:dyDescent="0.2">
      <c r="C5890" s="104"/>
      <c r="F5890" s="104"/>
      <c r="I5890" s="104"/>
      <c r="J5890" s="104"/>
      <c r="N5890" s="104"/>
    </row>
    <row r="5891" spans="3:14" x14ac:dyDescent="0.2">
      <c r="C5891" s="104"/>
      <c r="F5891" s="104"/>
      <c r="I5891" s="104"/>
      <c r="J5891" s="104"/>
      <c r="N5891" s="104"/>
    </row>
    <row r="5892" spans="3:14" x14ac:dyDescent="0.2">
      <c r="C5892" s="104"/>
      <c r="F5892" s="104"/>
      <c r="I5892" s="104"/>
      <c r="J5892" s="104"/>
      <c r="N5892" s="104"/>
    </row>
    <row r="5893" spans="3:14" x14ac:dyDescent="0.2">
      <c r="C5893" s="104"/>
      <c r="F5893" s="104"/>
      <c r="I5893" s="104"/>
      <c r="J5893" s="104"/>
      <c r="N5893" s="104"/>
    </row>
    <row r="5894" spans="3:14" x14ac:dyDescent="0.2">
      <c r="C5894" s="104"/>
      <c r="F5894" s="104"/>
      <c r="I5894" s="104"/>
      <c r="J5894" s="104"/>
      <c r="N5894" s="104"/>
    </row>
    <row r="5895" spans="3:14" x14ac:dyDescent="0.2">
      <c r="C5895" s="104"/>
      <c r="F5895" s="104"/>
      <c r="I5895" s="104"/>
      <c r="J5895" s="104"/>
      <c r="N5895" s="104"/>
    </row>
    <row r="5896" spans="3:14" x14ac:dyDescent="0.2">
      <c r="C5896" s="104"/>
      <c r="F5896" s="104"/>
      <c r="I5896" s="104"/>
      <c r="J5896" s="104"/>
      <c r="N5896" s="104"/>
    </row>
    <row r="5897" spans="3:14" x14ac:dyDescent="0.2">
      <c r="C5897" s="104"/>
      <c r="F5897" s="104"/>
      <c r="I5897" s="104"/>
      <c r="J5897" s="104"/>
      <c r="N5897" s="104"/>
    </row>
    <row r="5898" spans="3:14" x14ac:dyDescent="0.2">
      <c r="C5898" s="104"/>
      <c r="F5898" s="104"/>
      <c r="I5898" s="104"/>
      <c r="J5898" s="104"/>
      <c r="N5898" s="104"/>
    </row>
    <row r="5899" spans="3:14" x14ac:dyDescent="0.2">
      <c r="C5899" s="104"/>
      <c r="F5899" s="104"/>
      <c r="I5899" s="104"/>
      <c r="J5899" s="104"/>
      <c r="N5899" s="104"/>
    </row>
    <row r="5900" spans="3:14" x14ac:dyDescent="0.2">
      <c r="C5900" s="104"/>
      <c r="F5900" s="104"/>
      <c r="I5900" s="104"/>
      <c r="J5900" s="104"/>
      <c r="N5900" s="104"/>
    </row>
    <row r="5901" spans="3:14" x14ac:dyDescent="0.2">
      <c r="C5901" s="104"/>
      <c r="F5901" s="104"/>
      <c r="I5901" s="104"/>
      <c r="J5901" s="104"/>
      <c r="N5901" s="104"/>
    </row>
    <row r="5902" spans="3:14" x14ac:dyDescent="0.2">
      <c r="C5902" s="104"/>
      <c r="F5902" s="104"/>
      <c r="I5902" s="104"/>
      <c r="J5902" s="104"/>
      <c r="N5902" s="104"/>
    </row>
    <row r="5903" spans="3:14" x14ac:dyDescent="0.2">
      <c r="C5903" s="104"/>
      <c r="F5903" s="104"/>
      <c r="I5903" s="104"/>
      <c r="J5903" s="104"/>
      <c r="N5903" s="104"/>
    </row>
    <row r="5904" spans="3:14" x14ac:dyDescent="0.2">
      <c r="C5904" s="104"/>
      <c r="F5904" s="104"/>
      <c r="I5904" s="104"/>
      <c r="J5904" s="104"/>
      <c r="N5904" s="104"/>
    </row>
    <row r="5905" spans="3:14" x14ac:dyDescent="0.2">
      <c r="C5905" s="104"/>
      <c r="F5905" s="104"/>
      <c r="I5905" s="104"/>
      <c r="J5905" s="104"/>
      <c r="N5905" s="104"/>
    </row>
    <row r="5906" spans="3:14" x14ac:dyDescent="0.2">
      <c r="C5906" s="104"/>
      <c r="F5906" s="104"/>
      <c r="I5906" s="104"/>
      <c r="J5906" s="104"/>
      <c r="N5906" s="104"/>
    </row>
    <row r="5907" spans="3:14" x14ac:dyDescent="0.2">
      <c r="C5907" s="104"/>
      <c r="F5907" s="104"/>
      <c r="I5907" s="104"/>
      <c r="J5907" s="104"/>
      <c r="N5907" s="104"/>
    </row>
    <row r="5908" spans="3:14" x14ac:dyDescent="0.2">
      <c r="C5908" s="104"/>
      <c r="F5908" s="104"/>
      <c r="I5908" s="104"/>
      <c r="J5908" s="104"/>
      <c r="N5908" s="104"/>
    </row>
    <row r="5909" spans="3:14" x14ac:dyDescent="0.2">
      <c r="C5909" s="104"/>
      <c r="F5909" s="104"/>
      <c r="I5909" s="104"/>
      <c r="J5909" s="104"/>
      <c r="N5909" s="104"/>
    </row>
    <row r="5910" spans="3:14" x14ac:dyDescent="0.2">
      <c r="C5910" s="104"/>
      <c r="F5910" s="104"/>
      <c r="I5910" s="104"/>
      <c r="J5910" s="104"/>
      <c r="N5910" s="104"/>
    </row>
    <row r="5911" spans="3:14" x14ac:dyDescent="0.2">
      <c r="C5911" s="104"/>
      <c r="F5911" s="104"/>
      <c r="I5911" s="104"/>
      <c r="J5911" s="104"/>
      <c r="N5911" s="104"/>
    </row>
    <row r="5912" spans="3:14" x14ac:dyDescent="0.2">
      <c r="C5912" s="104"/>
      <c r="F5912" s="104"/>
      <c r="I5912" s="104"/>
      <c r="J5912" s="104"/>
      <c r="N5912" s="104"/>
    </row>
    <row r="5913" spans="3:14" x14ac:dyDescent="0.2">
      <c r="C5913" s="104"/>
      <c r="F5913" s="104"/>
      <c r="I5913" s="104"/>
      <c r="J5913" s="104"/>
      <c r="N5913" s="104"/>
    </row>
    <row r="5914" spans="3:14" x14ac:dyDescent="0.2">
      <c r="C5914" s="104"/>
      <c r="F5914" s="104"/>
      <c r="I5914" s="104"/>
      <c r="J5914" s="104"/>
      <c r="N5914" s="104"/>
    </row>
    <row r="5915" spans="3:14" x14ac:dyDescent="0.2">
      <c r="C5915" s="104"/>
      <c r="F5915" s="104"/>
      <c r="I5915" s="104"/>
      <c r="J5915" s="104"/>
      <c r="N5915" s="104"/>
    </row>
    <row r="5916" spans="3:14" x14ac:dyDescent="0.2">
      <c r="C5916" s="104"/>
      <c r="F5916" s="104"/>
      <c r="I5916" s="104"/>
      <c r="J5916" s="104"/>
      <c r="N5916" s="104"/>
    </row>
    <row r="5917" spans="3:14" x14ac:dyDescent="0.2">
      <c r="C5917" s="104"/>
      <c r="F5917" s="104"/>
      <c r="I5917" s="104"/>
      <c r="J5917" s="104"/>
      <c r="N5917" s="104"/>
    </row>
    <row r="5918" spans="3:14" x14ac:dyDescent="0.2">
      <c r="C5918" s="104"/>
      <c r="F5918" s="104"/>
      <c r="I5918" s="104"/>
      <c r="J5918" s="104"/>
      <c r="N5918" s="104"/>
    </row>
    <row r="5919" spans="3:14" x14ac:dyDescent="0.2">
      <c r="C5919" s="104"/>
      <c r="F5919" s="104"/>
      <c r="I5919" s="104"/>
      <c r="J5919" s="104"/>
      <c r="N5919" s="104"/>
    </row>
    <row r="5920" spans="3:14" x14ac:dyDescent="0.2">
      <c r="C5920" s="104"/>
      <c r="F5920" s="104"/>
      <c r="I5920" s="104"/>
      <c r="J5920" s="104"/>
      <c r="N5920" s="104"/>
    </row>
    <row r="5921" spans="3:14" x14ac:dyDescent="0.2">
      <c r="C5921" s="104"/>
      <c r="F5921" s="104"/>
      <c r="I5921" s="104"/>
      <c r="J5921" s="104"/>
      <c r="N5921" s="104"/>
    </row>
    <row r="5922" spans="3:14" x14ac:dyDescent="0.2">
      <c r="C5922" s="104"/>
      <c r="F5922" s="104"/>
      <c r="I5922" s="104"/>
      <c r="J5922" s="104"/>
      <c r="N5922" s="104"/>
    </row>
    <row r="5923" spans="3:14" x14ac:dyDescent="0.2">
      <c r="C5923" s="104"/>
      <c r="F5923" s="104"/>
      <c r="I5923" s="104"/>
      <c r="J5923" s="104"/>
      <c r="N5923" s="104"/>
    </row>
    <row r="5924" spans="3:14" x14ac:dyDescent="0.2">
      <c r="C5924" s="104"/>
      <c r="F5924" s="104"/>
      <c r="I5924" s="104"/>
      <c r="J5924" s="104"/>
      <c r="N5924" s="104"/>
    </row>
    <row r="5925" spans="3:14" x14ac:dyDescent="0.2">
      <c r="C5925" s="104"/>
      <c r="F5925" s="104"/>
      <c r="I5925" s="104"/>
      <c r="J5925" s="104"/>
      <c r="N5925" s="104"/>
    </row>
    <row r="5926" spans="3:14" x14ac:dyDescent="0.2">
      <c r="C5926" s="104"/>
      <c r="F5926" s="104"/>
      <c r="I5926" s="104"/>
      <c r="J5926" s="104"/>
      <c r="N5926" s="104"/>
    </row>
    <row r="5927" spans="3:14" x14ac:dyDescent="0.2">
      <c r="C5927" s="104"/>
      <c r="F5927" s="104"/>
      <c r="I5927" s="104"/>
      <c r="J5927" s="104"/>
      <c r="N5927" s="104"/>
    </row>
    <row r="5928" spans="3:14" x14ac:dyDescent="0.2">
      <c r="C5928" s="104"/>
      <c r="F5928" s="104"/>
      <c r="I5928" s="104"/>
      <c r="J5928" s="104"/>
      <c r="N5928" s="104"/>
    </row>
    <row r="5929" spans="3:14" x14ac:dyDescent="0.2">
      <c r="C5929" s="104"/>
      <c r="F5929" s="104"/>
      <c r="I5929" s="104"/>
      <c r="J5929" s="104"/>
      <c r="N5929" s="104"/>
    </row>
    <row r="5930" spans="3:14" x14ac:dyDescent="0.2">
      <c r="C5930" s="104"/>
      <c r="F5930" s="104"/>
      <c r="I5930" s="104"/>
      <c r="J5930" s="104"/>
      <c r="N5930" s="104"/>
    </row>
    <row r="5931" spans="3:14" x14ac:dyDescent="0.2">
      <c r="C5931" s="104"/>
      <c r="F5931" s="104"/>
      <c r="I5931" s="104"/>
      <c r="J5931" s="104"/>
      <c r="N5931" s="104"/>
    </row>
    <row r="5932" spans="3:14" x14ac:dyDescent="0.2">
      <c r="C5932" s="104"/>
      <c r="F5932" s="104"/>
      <c r="I5932" s="104"/>
      <c r="J5932" s="104"/>
      <c r="N5932" s="104"/>
    </row>
    <row r="5933" spans="3:14" x14ac:dyDescent="0.2">
      <c r="C5933" s="104"/>
      <c r="F5933" s="104"/>
      <c r="I5933" s="104"/>
      <c r="J5933" s="104"/>
      <c r="N5933" s="104"/>
    </row>
    <row r="5934" spans="3:14" x14ac:dyDescent="0.2">
      <c r="C5934" s="104"/>
      <c r="F5934" s="104"/>
      <c r="I5934" s="104"/>
      <c r="J5934" s="104"/>
      <c r="N5934" s="104"/>
    </row>
    <row r="5935" spans="3:14" x14ac:dyDescent="0.2">
      <c r="C5935" s="104"/>
      <c r="F5935" s="104"/>
      <c r="I5935" s="104"/>
      <c r="J5935" s="104"/>
      <c r="N5935" s="104"/>
    </row>
    <row r="5936" spans="3:14" x14ac:dyDescent="0.2">
      <c r="C5936" s="104"/>
      <c r="F5936" s="104"/>
      <c r="I5936" s="104"/>
      <c r="J5936" s="104"/>
      <c r="N5936" s="104"/>
    </row>
    <row r="5937" spans="3:14" x14ac:dyDescent="0.2">
      <c r="C5937" s="104"/>
      <c r="F5937" s="104"/>
      <c r="I5937" s="104"/>
      <c r="J5937" s="104"/>
      <c r="N5937" s="104"/>
    </row>
    <row r="5938" spans="3:14" x14ac:dyDescent="0.2">
      <c r="C5938" s="104"/>
      <c r="F5938" s="104"/>
      <c r="I5938" s="104"/>
      <c r="J5938" s="104"/>
      <c r="N5938" s="104"/>
    </row>
    <row r="5939" spans="3:14" x14ac:dyDescent="0.2">
      <c r="C5939" s="104"/>
      <c r="F5939" s="104"/>
      <c r="I5939" s="104"/>
      <c r="J5939" s="104"/>
      <c r="N5939" s="104"/>
    </row>
    <row r="5940" spans="3:14" x14ac:dyDescent="0.2">
      <c r="C5940" s="104"/>
      <c r="F5940" s="104"/>
      <c r="I5940" s="104"/>
      <c r="J5940" s="104"/>
      <c r="N5940" s="104"/>
    </row>
    <row r="5941" spans="3:14" x14ac:dyDescent="0.2">
      <c r="C5941" s="104"/>
      <c r="F5941" s="104"/>
      <c r="I5941" s="104"/>
      <c r="J5941" s="104"/>
      <c r="N5941" s="104"/>
    </row>
    <row r="5942" spans="3:14" x14ac:dyDescent="0.2">
      <c r="C5942" s="104"/>
      <c r="F5942" s="104"/>
      <c r="I5942" s="104"/>
      <c r="J5942" s="104"/>
      <c r="N5942" s="104"/>
    </row>
    <row r="5943" spans="3:14" x14ac:dyDescent="0.2">
      <c r="C5943" s="104"/>
      <c r="F5943" s="104"/>
      <c r="I5943" s="104"/>
      <c r="J5943" s="104"/>
      <c r="N5943" s="104"/>
    </row>
    <row r="5944" spans="3:14" x14ac:dyDescent="0.2">
      <c r="C5944" s="104"/>
      <c r="F5944" s="104"/>
      <c r="I5944" s="104"/>
      <c r="J5944" s="104"/>
      <c r="N5944" s="104"/>
    </row>
    <row r="5945" spans="3:14" x14ac:dyDescent="0.2">
      <c r="C5945" s="104"/>
      <c r="F5945" s="104"/>
      <c r="I5945" s="104"/>
      <c r="J5945" s="104"/>
      <c r="N5945" s="104"/>
    </row>
    <row r="5946" spans="3:14" x14ac:dyDescent="0.2">
      <c r="C5946" s="104"/>
      <c r="F5946" s="104"/>
      <c r="I5946" s="104"/>
      <c r="J5946" s="104"/>
      <c r="N5946" s="104"/>
    </row>
    <row r="5947" spans="3:14" x14ac:dyDescent="0.2">
      <c r="C5947" s="104"/>
      <c r="F5947" s="104"/>
      <c r="I5947" s="104"/>
      <c r="J5947" s="104"/>
      <c r="N5947" s="104"/>
    </row>
    <row r="5948" spans="3:14" x14ac:dyDescent="0.2">
      <c r="C5948" s="104"/>
      <c r="F5948" s="104"/>
      <c r="I5948" s="104"/>
      <c r="J5948" s="104"/>
      <c r="N5948" s="104"/>
    </row>
    <row r="5949" spans="3:14" x14ac:dyDescent="0.2">
      <c r="C5949" s="104"/>
      <c r="F5949" s="104"/>
      <c r="I5949" s="104"/>
      <c r="J5949" s="104"/>
      <c r="N5949" s="104"/>
    </row>
    <row r="5950" spans="3:14" x14ac:dyDescent="0.2">
      <c r="C5950" s="104"/>
      <c r="F5950" s="104"/>
      <c r="I5950" s="104"/>
      <c r="J5950" s="104"/>
      <c r="N5950" s="104"/>
    </row>
    <row r="5951" spans="3:14" x14ac:dyDescent="0.2">
      <c r="C5951" s="104"/>
      <c r="F5951" s="104"/>
      <c r="I5951" s="104"/>
      <c r="J5951" s="104"/>
      <c r="N5951" s="104"/>
    </row>
    <row r="5952" spans="3:14" x14ac:dyDescent="0.2">
      <c r="C5952" s="104"/>
      <c r="F5952" s="104"/>
      <c r="I5952" s="104"/>
      <c r="J5952" s="104"/>
      <c r="N5952" s="104"/>
    </row>
    <row r="5953" spans="3:14" x14ac:dyDescent="0.2">
      <c r="C5953" s="104"/>
      <c r="F5953" s="104"/>
      <c r="I5953" s="104"/>
      <c r="J5953" s="104"/>
      <c r="N5953" s="104"/>
    </row>
    <row r="5954" spans="3:14" x14ac:dyDescent="0.2">
      <c r="C5954" s="104"/>
      <c r="F5954" s="104"/>
      <c r="I5954" s="104"/>
      <c r="J5954" s="104"/>
      <c r="N5954" s="104"/>
    </row>
    <row r="5955" spans="3:14" x14ac:dyDescent="0.2">
      <c r="C5955" s="104"/>
      <c r="F5955" s="104"/>
      <c r="I5955" s="104"/>
      <c r="J5955" s="104"/>
      <c r="N5955" s="104"/>
    </row>
    <row r="5956" spans="3:14" x14ac:dyDescent="0.2">
      <c r="C5956" s="104"/>
      <c r="F5956" s="104"/>
      <c r="I5956" s="104"/>
      <c r="J5956" s="104"/>
      <c r="N5956" s="104"/>
    </row>
    <row r="5957" spans="3:14" x14ac:dyDescent="0.2">
      <c r="C5957" s="104"/>
      <c r="F5957" s="104"/>
      <c r="I5957" s="104"/>
      <c r="J5957" s="104"/>
      <c r="N5957" s="104"/>
    </row>
    <row r="5958" spans="3:14" x14ac:dyDescent="0.2">
      <c r="C5958" s="104"/>
      <c r="F5958" s="104"/>
      <c r="I5958" s="104"/>
      <c r="J5958" s="104"/>
      <c r="N5958" s="104"/>
    </row>
    <row r="5959" spans="3:14" x14ac:dyDescent="0.2">
      <c r="C5959" s="104"/>
      <c r="F5959" s="104"/>
      <c r="I5959" s="104"/>
      <c r="J5959" s="104"/>
      <c r="N5959" s="104"/>
    </row>
    <row r="5960" spans="3:14" x14ac:dyDescent="0.2">
      <c r="C5960" s="104"/>
      <c r="F5960" s="104"/>
      <c r="I5960" s="104"/>
      <c r="J5960" s="104"/>
      <c r="N5960" s="104"/>
    </row>
    <row r="5961" spans="3:14" x14ac:dyDescent="0.2">
      <c r="C5961" s="104"/>
      <c r="F5961" s="104"/>
      <c r="I5961" s="104"/>
      <c r="J5961" s="104"/>
      <c r="N5961" s="104"/>
    </row>
    <row r="5962" spans="3:14" x14ac:dyDescent="0.2">
      <c r="C5962" s="104"/>
      <c r="F5962" s="104"/>
      <c r="I5962" s="104"/>
      <c r="J5962" s="104"/>
      <c r="N5962" s="104"/>
    </row>
    <row r="5963" spans="3:14" x14ac:dyDescent="0.2">
      <c r="C5963" s="104"/>
      <c r="F5963" s="104"/>
      <c r="I5963" s="104"/>
      <c r="J5963" s="104"/>
      <c r="N5963" s="104"/>
    </row>
    <row r="5964" spans="3:14" x14ac:dyDescent="0.2">
      <c r="C5964" s="104"/>
      <c r="F5964" s="104"/>
      <c r="I5964" s="104"/>
      <c r="J5964" s="104"/>
      <c r="N5964" s="104"/>
    </row>
    <row r="5965" spans="3:14" x14ac:dyDescent="0.2">
      <c r="C5965" s="104"/>
      <c r="F5965" s="104"/>
      <c r="I5965" s="104"/>
      <c r="J5965" s="104"/>
      <c r="N5965" s="104"/>
    </row>
    <row r="5966" spans="3:14" x14ac:dyDescent="0.2">
      <c r="C5966" s="104"/>
      <c r="F5966" s="104"/>
      <c r="I5966" s="104"/>
      <c r="J5966" s="104"/>
      <c r="N5966" s="104"/>
    </row>
    <row r="5967" spans="3:14" x14ac:dyDescent="0.2">
      <c r="C5967" s="104"/>
      <c r="F5967" s="104"/>
      <c r="I5967" s="104"/>
      <c r="J5967" s="104"/>
      <c r="N5967" s="104"/>
    </row>
    <row r="5968" spans="3:14" x14ac:dyDescent="0.2">
      <c r="C5968" s="104"/>
      <c r="F5968" s="104"/>
      <c r="I5968" s="104"/>
      <c r="J5968" s="104"/>
      <c r="N5968" s="104"/>
    </row>
    <row r="5969" spans="3:14" x14ac:dyDescent="0.2">
      <c r="C5969" s="104"/>
      <c r="F5969" s="104"/>
      <c r="I5969" s="104"/>
      <c r="J5969" s="104"/>
      <c r="N5969" s="104"/>
    </row>
    <row r="5970" spans="3:14" x14ac:dyDescent="0.2">
      <c r="C5970" s="104"/>
      <c r="F5970" s="104"/>
      <c r="I5970" s="104"/>
      <c r="J5970" s="104"/>
      <c r="N5970" s="104"/>
    </row>
    <row r="5971" spans="3:14" x14ac:dyDescent="0.2">
      <c r="C5971" s="104"/>
      <c r="F5971" s="104"/>
      <c r="I5971" s="104"/>
      <c r="J5971" s="104"/>
      <c r="N5971" s="104"/>
    </row>
    <row r="5972" spans="3:14" x14ac:dyDescent="0.2">
      <c r="C5972" s="104"/>
      <c r="F5972" s="104"/>
      <c r="I5972" s="104"/>
      <c r="J5972" s="104"/>
      <c r="N5972" s="104"/>
    </row>
    <row r="5973" spans="3:14" x14ac:dyDescent="0.2">
      <c r="C5973" s="104"/>
      <c r="F5973" s="104"/>
      <c r="I5973" s="104"/>
      <c r="J5973" s="104"/>
      <c r="N5973" s="104"/>
    </row>
    <row r="5974" spans="3:14" x14ac:dyDescent="0.2">
      <c r="C5974" s="104"/>
      <c r="F5974" s="104"/>
      <c r="I5974" s="104"/>
      <c r="J5974" s="104"/>
      <c r="N5974" s="104"/>
    </row>
    <row r="5975" spans="3:14" x14ac:dyDescent="0.2">
      <c r="C5975" s="104"/>
      <c r="F5975" s="104"/>
      <c r="I5975" s="104"/>
      <c r="J5975" s="104"/>
      <c r="N5975" s="104"/>
    </row>
    <row r="5976" spans="3:14" x14ac:dyDescent="0.2">
      <c r="C5976" s="104"/>
      <c r="F5976" s="104"/>
      <c r="I5976" s="104"/>
      <c r="J5976" s="104"/>
      <c r="N5976" s="104"/>
    </row>
    <row r="5977" spans="3:14" x14ac:dyDescent="0.2">
      <c r="C5977" s="104"/>
      <c r="F5977" s="104"/>
      <c r="I5977" s="104"/>
      <c r="J5977" s="104"/>
      <c r="N5977" s="104"/>
    </row>
    <row r="5978" spans="3:14" x14ac:dyDescent="0.2">
      <c r="C5978" s="104"/>
      <c r="F5978" s="104"/>
      <c r="I5978" s="104"/>
      <c r="J5978" s="104"/>
      <c r="N5978" s="104"/>
    </row>
    <row r="5979" spans="3:14" x14ac:dyDescent="0.2">
      <c r="C5979" s="104"/>
      <c r="F5979" s="104"/>
      <c r="I5979" s="104"/>
      <c r="J5979" s="104"/>
      <c r="N5979" s="104"/>
    </row>
    <row r="5980" spans="3:14" x14ac:dyDescent="0.2">
      <c r="C5980" s="104"/>
      <c r="F5980" s="104"/>
      <c r="I5980" s="104"/>
      <c r="J5980" s="104"/>
      <c r="N5980" s="104"/>
    </row>
    <row r="5981" spans="3:14" x14ac:dyDescent="0.2">
      <c r="C5981" s="104"/>
      <c r="F5981" s="104"/>
      <c r="I5981" s="104"/>
      <c r="J5981" s="104"/>
      <c r="N5981" s="104"/>
    </row>
    <row r="5982" spans="3:14" x14ac:dyDescent="0.2">
      <c r="C5982" s="104"/>
      <c r="F5982" s="104"/>
      <c r="I5982" s="104"/>
      <c r="J5982" s="104"/>
      <c r="N5982" s="104"/>
    </row>
    <row r="5983" spans="3:14" x14ac:dyDescent="0.2">
      <c r="C5983" s="104"/>
      <c r="F5983" s="104"/>
      <c r="I5983" s="104"/>
      <c r="J5983" s="104"/>
      <c r="N5983" s="104"/>
    </row>
    <row r="5984" spans="3:14" x14ac:dyDescent="0.2">
      <c r="C5984" s="104"/>
      <c r="F5984" s="104"/>
      <c r="I5984" s="104"/>
      <c r="J5984" s="104"/>
      <c r="N5984" s="104"/>
    </row>
    <row r="5985" spans="3:14" x14ac:dyDescent="0.2">
      <c r="C5985" s="104"/>
      <c r="F5985" s="104"/>
      <c r="I5985" s="104"/>
      <c r="J5985" s="104"/>
      <c r="N5985" s="104"/>
    </row>
    <row r="5986" spans="3:14" x14ac:dyDescent="0.2">
      <c r="C5986" s="104"/>
      <c r="F5986" s="104"/>
      <c r="I5986" s="104"/>
      <c r="J5986" s="104"/>
      <c r="N5986" s="104"/>
    </row>
    <row r="5987" spans="3:14" x14ac:dyDescent="0.2">
      <c r="C5987" s="104"/>
      <c r="F5987" s="104"/>
      <c r="I5987" s="104"/>
      <c r="J5987" s="104"/>
      <c r="N5987" s="104"/>
    </row>
    <row r="5988" spans="3:14" x14ac:dyDescent="0.2">
      <c r="C5988" s="104"/>
      <c r="F5988" s="104"/>
      <c r="I5988" s="104"/>
      <c r="J5988" s="104"/>
      <c r="N5988" s="104"/>
    </row>
    <row r="5989" spans="3:14" x14ac:dyDescent="0.2">
      <c r="C5989" s="104"/>
      <c r="F5989" s="104"/>
      <c r="I5989" s="104"/>
      <c r="J5989" s="104"/>
      <c r="N5989" s="104"/>
    </row>
    <row r="5990" spans="3:14" x14ac:dyDescent="0.2">
      <c r="C5990" s="104"/>
      <c r="F5990" s="104"/>
      <c r="I5990" s="104"/>
      <c r="J5990" s="104"/>
      <c r="N5990" s="104"/>
    </row>
    <row r="5991" spans="3:14" x14ac:dyDescent="0.2">
      <c r="C5991" s="104"/>
      <c r="F5991" s="104"/>
      <c r="I5991" s="104"/>
      <c r="J5991" s="104"/>
      <c r="N5991" s="104"/>
    </row>
    <row r="5992" spans="3:14" x14ac:dyDescent="0.2">
      <c r="C5992" s="104"/>
      <c r="F5992" s="104"/>
      <c r="I5992" s="104"/>
      <c r="J5992" s="104"/>
      <c r="N5992" s="104"/>
    </row>
    <row r="5993" spans="3:14" x14ac:dyDescent="0.2">
      <c r="C5993" s="104"/>
      <c r="F5993" s="104"/>
      <c r="I5993" s="104"/>
      <c r="J5993" s="104"/>
      <c r="N5993" s="104"/>
    </row>
    <row r="5994" spans="3:14" x14ac:dyDescent="0.2">
      <c r="C5994" s="104"/>
      <c r="F5994" s="104"/>
      <c r="I5994" s="104"/>
      <c r="J5994" s="104"/>
      <c r="N5994" s="104"/>
    </row>
    <row r="5995" spans="3:14" x14ac:dyDescent="0.2">
      <c r="C5995" s="104"/>
      <c r="F5995" s="104"/>
      <c r="I5995" s="104"/>
      <c r="J5995" s="104"/>
      <c r="N5995" s="104"/>
    </row>
    <row r="5996" spans="3:14" x14ac:dyDescent="0.2">
      <c r="C5996" s="104"/>
      <c r="F5996" s="104"/>
      <c r="I5996" s="104"/>
      <c r="J5996" s="104"/>
      <c r="N5996" s="104"/>
    </row>
    <row r="5997" spans="3:14" x14ac:dyDescent="0.2">
      <c r="C5997" s="104"/>
      <c r="F5997" s="104"/>
      <c r="I5997" s="104"/>
      <c r="J5997" s="104"/>
      <c r="N5997" s="104"/>
    </row>
    <row r="5998" spans="3:14" x14ac:dyDescent="0.2">
      <c r="C5998" s="104"/>
      <c r="F5998" s="104"/>
      <c r="I5998" s="104"/>
      <c r="J5998" s="104"/>
      <c r="N5998" s="104"/>
    </row>
    <row r="5999" spans="3:14" x14ac:dyDescent="0.2">
      <c r="C5999" s="104"/>
      <c r="F5999" s="104"/>
      <c r="I5999" s="104"/>
      <c r="J5999" s="104"/>
      <c r="N5999" s="104"/>
    </row>
    <row r="6000" spans="3:14" x14ac:dyDescent="0.2">
      <c r="C6000" s="104"/>
      <c r="F6000" s="104"/>
      <c r="I6000" s="104"/>
      <c r="J6000" s="104"/>
      <c r="N6000" s="104"/>
    </row>
    <row r="6001" spans="3:14" x14ac:dyDescent="0.2">
      <c r="C6001" s="104"/>
      <c r="F6001" s="104"/>
      <c r="I6001" s="104"/>
      <c r="J6001" s="104"/>
      <c r="N6001" s="104"/>
    </row>
    <row r="6002" spans="3:14" x14ac:dyDescent="0.2">
      <c r="C6002" s="104"/>
      <c r="F6002" s="104"/>
      <c r="I6002" s="104"/>
      <c r="J6002" s="104"/>
      <c r="N6002" s="104"/>
    </row>
    <row r="6003" spans="3:14" x14ac:dyDescent="0.2">
      <c r="C6003" s="104"/>
      <c r="F6003" s="104"/>
      <c r="I6003" s="104"/>
      <c r="J6003" s="104"/>
      <c r="N6003" s="104"/>
    </row>
    <row r="6004" spans="3:14" x14ac:dyDescent="0.2">
      <c r="C6004" s="104"/>
      <c r="F6004" s="104"/>
      <c r="I6004" s="104"/>
      <c r="J6004" s="104"/>
      <c r="N6004" s="104"/>
    </row>
    <row r="6005" spans="3:14" x14ac:dyDescent="0.2">
      <c r="C6005" s="104"/>
      <c r="F6005" s="104"/>
      <c r="I6005" s="104"/>
      <c r="J6005" s="104"/>
      <c r="N6005" s="104"/>
    </row>
    <row r="6006" spans="3:14" x14ac:dyDescent="0.2">
      <c r="C6006" s="104"/>
      <c r="F6006" s="104"/>
      <c r="I6006" s="104"/>
      <c r="J6006" s="104"/>
      <c r="N6006" s="104"/>
    </row>
    <row r="6007" spans="3:14" x14ac:dyDescent="0.2">
      <c r="C6007" s="104"/>
      <c r="F6007" s="104"/>
      <c r="I6007" s="104"/>
      <c r="J6007" s="104"/>
      <c r="N6007" s="104"/>
    </row>
    <row r="6008" spans="3:14" x14ac:dyDescent="0.2">
      <c r="C6008" s="104"/>
      <c r="F6008" s="104"/>
      <c r="I6008" s="104"/>
      <c r="J6008" s="104"/>
      <c r="N6008" s="104"/>
    </row>
    <row r="6009" spans="3:14" x14ac:dyDescent="0.2">
      <c r="C6009" s="104"/>
      <c r="F6009" s="104"/>
      <c r="I6009" s="104"/>
      <c r="J6009" s="104"/>
      <c r="N6009" s="104"/>
    </row>
    <row r="6010" spans="3:14" x14ac:dyDescent="0.2">
      <c r="C6010" s="104"/>
      <c r="F6010" s="104"/>
      <c r="I6010" s="104"/>
      <c r="J6010" s="104"/>
      <c r="N6010" s="104"/>
    </row>
    <row r="6011" spans="3:14" x14ac:dyDescent="0.2">
      <c r="C6011" s="104"/>
      <c r="F6011" s="104"/>
      <c r="I6011" s="104"/>
      <c r="J6011" s="104"/>
      <c r="N6011" s="104"/>
    </row>
    <row r="6012" spans="3:14" x14ac:dyDescent="0.2">
      <c r="C6012" s="104"/>
      <c r="F6012" s="104"/>
      <c r="I6012" s="104"/>
      <c r="J6012" s="104"/>
      <c r="N6012" s="104"/>
    </row>
    <row r="6013" spans="3:14" x14ac:dyDescent="0.2">
      <c r="C6013" s="104"/>
      <c r="F6013" s="104"/>
      <c r="I6013" s="104"/>
      <c r="J6013" s="104"/>
      <c r="N6013" s="104"/>
    </row>
    <row r="6014" spans="3:14" x14ac:dyDescent="0.2">
      <c r="C6014" s="104"/>
      <c r="F6014" s="104"/>
      <c r="I6014" s="104"/>
      <c r="J6014" s="104"/>
      <c r="N6014" s="104"/>
    </row>
    <row r="6015" spans="3:14" x14ac:dyDescent="0.2">
      <c r="C6015" s="104"/>
      <c r="F6015" s="104"/>
      <c r="I6015" s="104"/>
      <c r="J6015" s="104"/>
      <c r="N6015" s="104"/>
    </row>
    <row r="6016" spans="3:14" x14ac:dyDescent="0.2">
      <c r="C6016" s="104"/>
      <c r="F6016" s="104"/>
      <c r="I6016" s="104"/>
      <c r="J6016" s="104"/>
      <c r="N6016" s="104"/>
    </row>
    <row r="6017" spans="3:14" x14ac:dyDescent="0.2">
      <c r="C6017" s="104"/>
      <c r="F6017" s="104"/>
      <c r="I6017" s="104"/>
      <c r="J6017" s="104"/>
      <c r="N6017" s="104"/>
    </row>
    <row r="6018" spans="3:14" x14ac:dyDescent="0.2">
      <c r="C6018" s="104"/>
      <c r="F6018" s="104"/>
      <c r="I6018" s="104"/>
      <c r="J6018" s="104"/>
      <c r="N6018" s="104"/>
    </row>
    <row r="6019" spans="3:14" x14ac:dyDescent="0.2">
      <c r="C6019" s="104"/>
      <c r="F6019" s="104"/>
      <c r="I6019" s="104"/>
      <c r="J6019" s="104"/>
      <c r="N6019" s="104"/>
    </row>
    <row r="6020" spans="3:14" x14ac:dyDescent="0.2">
      <c r="C6020" s="104"/>
      <c r="F6020" s="104"/>
      <c r="I6020" s="104"/>
      <c r="J6020" s="104"/>
      <c r="N6020" s="104"/>
    </row>
    <row r="6021" spans="3:14" x14ac:dyDescent="0.2">
      <c r="C6021" s="104"/>
      <c r="F6021" s="104"/>
      <c r="I6021" s="104"/>
      <c r="J6021" s="104"/>
      <c r="N6021" s="104"/>
    </row>
    <row r="6022" spans="3:14" x14ac:dyDescent="0.2">
      <c r="C6022" s="104"/>
      <c r="F6022" s="104"/>
      <c r="I6022" s="104"/>
      <c r="J6022" s="104"/>
      <c r="N6022" s="104"/>
    </row>
    <row r="6023" spans="3:14" x14ac:dyDescent="0.2">
      <c r="C6023" s="104"/>
      <c r="F6023" s="104"/>
      <c r="I6023" s="104"/>
      <c r="J6023" s="104"/>
      <c r="N6023" s="104"/>
    </row>
    <row r="6024" spans="3:14" x14ac:dyDescent="0.2">
      <c r="C6024" s="104"/>
      <c r="F6024" s="104"/>
      <c r="I6024" s="104"/>
      <c r="J6024" s="104"/>
      <c r="N6024" s="104"/>
    </row>
    <row r="6025" spans="3:14" x14ac:dyDescent="0.2">
      <c r="C6025" s="104"/>
      <c r="F6025" s="104"/>
      <c r="I6025" s="104"/>
      <c r="J6025" s="104"/>
      <c r="N6025" s="104"/>
    </row>
    <row r="6026" spans="3:14" x14ac:dyDescent="0.2">
      <c r="C6026" s="104"/>
      <c r="F6026" s="104"/>
      <c r="I6026" s="104"/>
      <c r="J6026" s="104"/>
      <c r="N6026" s="104"/>
    </row>
    <row r="6027" spans="3:14" x14ac:dyDescent="0.2">
      <c r="C6027" s="104"/>
      <c r="F6027" s="104"/>
      <c r="I6027" s="104"/>
      <c r="J6027" s="104"/>
      <c r="N6027" s="104"/>
    </row>
    <row r="6028" spans="3:14" x14ac:dyDescent="0.2">
      <c r="C6028" s="104"/>
      <c r="F6028" s="104"/>
      <c r="I6028" s="104"/>
      <c r="J6028" s="104"/>
      <c r="N6028" s="104"/>
    </row>
    <row r="6029" spans="3:14" x14ac:dyDescent="0.2">
      <c r="C6029" s="104"/>
      <c r="F6029" s="104"/>
      <c r="I6029" s="104"/>
      <c r="J6029" s="104"/>
      <c r="N6029" s="104"/>
    </row>
    <row r="6030" spans="3:14" x14ac:dyDescent="0.2">
      <c r="C6030" s="104"/>
      <c r="F6030" s="104"/>
      <c r="I6030" s="104"/>
      <c r="J6030" s="104"/>
      <c r="N6030" s="104"/>
    </row>
    <row r="6031" spans="3:14" x14ac:dyDescent="0.2">
      <c r="C6031" s="104"/>
      <c r="F6031" s="104"/>
      <c r="I6031" s="104"/>
      <c r="J6031" s="104"/>
      <c r="N6031" s="104"/>
    </row>
    <row r="6032" spans="3:14" x14ac:dyDescent="0.2">
      <c r="C6032" s="104"/>
      <c r="F6032" s="104"/>
      <c r="I6032" s="104"/>
      <c r="J6032" s="104"/>
      <c r="N6032" s="104"/>
    </row>
    <row r="6033" spans="3:14" x14ac:dyDescent="0.2">
      <c r="C6033" s="104"/>
      <c r="F6033" s="104"/>
      <c r="I6033" s="104"/>
      <c r="J6033" s="104"/>
      <c r="N6033" s="104"/>
    </row>
    <row r="6034" spans="3:14" x14ac:dyDescent="0.2">
      <c r="C6034" s="104"/>
      <c r="F6034" s="104"/>
      <c r="I6034" s="104"/>
      <c r="J6034" s="104"/>
      <c r="N6034" s="104"/>
    </row>
    <row r="6035" spans="3:14" x14ac:dyDescent="0.2">
      <c r="C6035" s="104"/>
      <c r="F6035" s="104"/>
      <c r="I6035" s="104"/>
      <c r="J6035" s="104"/>
      <c r="N6035" s="104"/>
    </row>
    <row r="6036" spans="3:14" x14ac:dyDescent="0.2">
      <c r="C6036" s="104"/>
      <c r="F6036" s="104"/>
      <c r="I6036" s="104"/>
      <c r="J6036" s="104"/>
      <c r="N6036" s="104"/>
    </row>
    <row r="6037" spans="3:14" x14ac:dyDescent="0.2">
      <c r="C6037" s="104"/>
      <c r="F6037" s="104"/>
      <c r="I6037" s="104"/>
      <c r="J6037" s="104"/>
      <c r="N6037" s="104"/>
    </row>
    <row r="6038" spans="3:14" x14ac:dyDescent="0.2">
      <c r="C6038" s="104"/>
      <c r="F6038" s="104"/>
      <c r="I6038" s="104"/>
      <c r="J6038" s="104"/>
      <c r="N6038" s="104"/>
    </row>
    <row r="6039" spans="3:14" x14ac:dyDescent="0.2">
      <c r="C6039" s="104"/>
      <c r="F6039" s="104"/>
      <c r="I6039" s="104"/>
      <c r="J6039" s="104"/>
      <c r="N6039" s="104"/>
    </row>
    <row r="6040" spans="3:14" x14ac:dyDescent="0.2">
      <c r="C6040" s="104"/>
      <c r="F6040" s="104"/>
      <c r="I6040" s="104"/>
      <c r="J6040" s="104"/>
      <c r="N6040" s="104"/>
    </row>
    <row r="6041" spans="3:14" x14ac:dyDescent="0.2">
      <c r="C6041" s="104"/>
      <c r="F6041" s="104"/>
      <c r="I6041" s="104"/>
      <c r="J6041" s="104"/>
      <c r="N6041" s="104"/>
    </row>
    <row r="6042" spans="3:14" x14ac:dyDescent="0.2">
      <c r="C6042" s="104"/>
      <c r="F6042" s="104"/>
      <c r="I6042" s="104"/>
      <c r="J6042" s="104"/>
      <c r="N6042" s="104"/>
    </row>
    <row r="6043" spans="3:14" x14ac:dyDescent="0.2">
      <c r="C6043" s="104"/>
      <c r="F6043" s="104"/>
      <c r="I6043" s="104"/>
      <c r="J6043" s="104"/>
      <c r="N6043" s="104"/>
    </row>
    <row r="6044" spans="3:14" x14ac:dyDescent="0.2">
      <c r="C6044" s="104"/>
      <c r="F6044" s="104"/>
      <c r="I6044" s="104"/>
      <c r="J6044" s="104"/>
      <c r="N6044" s="104"/>
    </row>
    <row r="6045" spans="3:14" x14ac:dyDescent="0.2">
      <c r="C6045" s="104"/>
      <c r="F6045" s="104"/>
      <c r="I6045" s="104"/>
      <c r="J6045" s="104"/>
      <c r="N6045" s="104"/>
    </row>
    <row r="6046" spans="3:14" x14ac:dyDescent="0.2">
      <c r="C6046" s="104"/>
      <c r="F6046" s="104"/>
      <c r="I6046" s="104"/>
      <c r="J6046" s="104"/>
      <c r="N6046" s="104"/>
    </row>
    <row r="6047" spans="3:14" x14ac:dyDescent="0.2">
      <c r="C6047" s="104"/>
      <c r="F6047" s="104"/>
      <c r="I6047" s="104"/>
      <c r="J6047" s="104"/>
      <c r="N6047" s="104"/>
    </row>
    <row r="6048" spans="3:14" x14ac:dyDescent="0.2">
      <c r="C6048" s="104"/>
      <c r="F6048" s="104"/>
      <c r="I6048" s="104"/>
      <c r="J6048" s="104"/>
      <c r="N6048" s="104"/>
    </row>
    <row r="6049" spans="3:14" x14ac:dyDescent="0.2">
      <c r="C6049" s="104"/>
      <c r="F6049" s="104"/>
      <c r="I6049" s="104"/>
      <c r="J6049" s="104"/>
      <c r="N6049" s="104"/>
    </row>
    <row r="6050" spans="3:14" x14ac:dyDescent="0.2">
      <c r="C6050" s="104"/>
      <c r="F6050" s="104"/>
      <c r="I6050" s="104"/>
      <c r="J6050" s="104"/>
      <c r="N6050" s="104"/>
    </row>
    <row r="6051" spans="3:14" x14ac:dyDescent="0.2">
      <c r="C6051" s="104"/>
      <c r="F6051" s="104"/>
      <c r="I6051" s="104"/>
      <c r="J6051" s="104"/>
      <c r="N6051" s="104"/>
    </row>
    <row r="6052" spans="3:14" x14ac:dyDescent="0.2">
      <c r="C6052" s="104"/>
      <c r="F6052" s="104"/>
      <c r="I6052" s="104"/>
      <c r="J6052" s="104"/>
      <c r="N6052" s="104"/>
    </row>
    <row r="6053" spans="3:14" x14ac:dyDescent="0.2">
      <c r="C6053" s="104"/>
      <c r="F6053" s="104"/>
      <c r="I6053" s="104"/>
      <c r="J6053" s="104"/>
      <c r="N6053" s="104"/>
    </row>
    <row r="6054" spans="3:14" x14ac:dyDescent="0.2">
      <c r="C6054" s="104"/>
      <c r="F6054" s="104"/>
      <c r="I6054" s="104"/>
      <c r="J6054" s="104"/>
      <c r="N6054" s="104"/>
    </row>
    <row r="6055" spans="3:14" x14ac:dyDescent="0.2">
      <c r="C6055" s="104"/>
      <c r="F6055" s="104"/>
      <c r="I6055" s="104"/>
      <c r="J6055" s="104"/>
      <c r="N6055" s="104"/>
    </row>
    <row r="6056" spans="3:14" x14ac:dyDescent="0.2">
      <c r="C6056" s="104"/>
      <c r="F6056" s="104"/>
      <c r="I6056" s="104"/>
      <c r="J6056" s="104"/>
      <c r="N6056" s="104"/>
    </row>
    <row r="6057" spans="3:14" x14ac:dyDescent="0.2">
      <c r="C6057" s="104"/>
      <c r="F6057" s="104"/>
      <c r="I6057" s="104"/>
      <c r="J6057" s="104"/>
      <c r="N6057" s="104"/>
    </row>
    <row r="6058" spans="3:14" x14ac:dyDescent="0.2">
      <c r="C6058" s="104"/>
      <c r="F6058" s="104"/>
      <c r="I6058" s="104"/>
      <c r="J6058" s="104"/>
      <c r="N6058" s="104"/>
    </row>
    <row r="6059" spans="3:14" x14ac:dyDescent="0.2">
      <c r="C6059" s="104"/>
      <c r="F6059" s="104"/>
      <c r="I6059" s="104"/>
      <c r="J6059" s="104"/>
      <c r="N6059" s="104"/>
    </row>
    <row r="6060" spans="3:14" x14ac:dyDescent="0.2">
      <c r="C6060" s="104"/>
      <c r="F6060" s="104"/>
      <c r="I6060" s="104"/>
      <c r="J6060" s="104"/>
      <c r="N6060" s="104"/>
    </row>
    <row r="6061" spans="3:14" x14ac:dyDescent="0.2">
      <c r="C6061" s="104"/>
      <c r="F6061" s="104"/>
      <c r="I6061" s="104"/>
      <c r="J6061" s="104"/>
      <c r="N6061" s="104"/>
    </row>
    <row r="6062" spans="3:14" x14ac:dyDescent="0.2">
      <c r="C6062" s="104"/>
      <c r="F6062" s="104"/>
      <c r="I6062" s="104"/>
      <c r="J6062" s="104"/>
      <c r="N6062" s="104"/>
    </row>
    <row r="6063" spans="3:14" x14ac:dyDescent="0.2">
      <c r="C6063" s="104"/>
      <c r="F6063" s="104"/>
      <c r="I6063" s="104"/>
      <c r="J6063" s="104"/>
      <c r="N6063" s="104"/>
    </row>
    <row r="6064" spans="3:14" x14ac:dyDescent="0.2">
      <c r="C6064" s="104"/>
      <c r="F6064" s="104"/>
      <c r="I6064" s="104"/>
      <c r="J6064" s="104"/>
      <c r="N6064" s="104"/>
    </row>
    <row r="6065" spans="3:14" x14ac:dyDescent="0.2">
      <c r="C6065" s="104"/>
      <c r="F6065" s="104"/>
      <c r="I6065" s="104"/>
      <c r="J6065" s="104"/>
      <c r="N6065" s="104"/>
    </row>
    <row r="6066" spans="3:14" x14ac:dyDescent="0.2">
      <c r="C6066" s="104"/>
      <c r="F6066" s="104"/>
      <c r="I6066" s="104"/>
      <c r="J6066" s="104"/>
      <c r="N6066" s="104"/>
    </row>
    <row r="6067" spans="3:14" x14ac:dyDescent="0.2">
      <c r="C6067" s="104"/>
      <c r="F6067" s="104"/>
      <c r="I6067" s="104"/>
      <c r="J6067" s="104"/>
      <c r="N6067" s="104"/>
    </row>
    <row r="6068" spans="3:14" x14ac:dyDescent="0.2">
      <c r="C6068" s="104"/>
      <c r="F6068" s="104"/>
      <c r="I6068" s="104"/>
      <c r="J6068" s="104"/>
      <c r="N6068" s="104"/>
    </row>
    <row r="6069" spans="3:14" x14ac:dyDescent="0.2">
      <c r="C6069" s="104"/>
      <c r="F6069" s="104"/>
      <c r="I6069" s="104"/>
      <c r="J6069" s="104"/>
      <c r="N6069" s="104"/>
    </row>
    <row r="6070" spans="3:14" x14ac:dyDescent="0.2">
      <c r="C6070" s="104"/>
      <c r="F6070" s="104"/>
      <c r="I6070" s="104"/>
      <c r="J6070" s="104"/>
      <c r="N6070" s="104"/>
    </row>
    <row r="6071" spans="3:14" x14ac:dyDescent="0.2">
      <c r="C6071" s="104"/>
      <c r="F6071" s="104"/>
      <c r="I6071" s="104"/>
      <c r="J6071" s="104"/>
      <c r="N6071" s="104"/>
    </row>
    <row r="6072" spans="3:14" x14ac:dyDescent="0.2">
      <c r="C6072" s="104"/>
      <c r="F6072" s="104"/>
      <c r="I6072" s="104"/>
      <c r="J6072" s="104"/>
      <c r="N6072" s="104"/>
    </row>
    <row r="6073" spans="3:14" x14ac:dyDescent="0.2">
      <c r="C6073" s="104"/>
      <c r="F6073" s="104"/>
      <c r="I6073" s="104"/>
      <c r="J6073" s="104"/>
      <c r="N6073" s="104"/>
    </row>
    <row r="6074" spans="3:14" x14ac:dyDescent="0.2">
      <c r="C6074" s="104"/>
      <c r="F6074" s="104"/>
      <c r="I6074" s="104"/>
      <c r="J6074" s="104"/>
      <c r="N6074" s="104"/>
    </row>
    <row r="6075" spans="3:14" x14ac:dyDescent="0.2">
      <c r="C6075" s="104"/>
      <c r="F6075" s="104"/>
      <c r="I6075" s="104"/>
      <c r="J6075" s="104"/>
      <c r="N6075" s="104"/>
    </row>
    <row r="6076" spans="3:14" x14ac:dyDescent="0.2">
      <c r="C6076" s="104"/>
      <c r="F6076" s="104"/>
      <c r="I6076" s="104"/>
      <c r="J6076" s="104"/>
      <c r="N6076" s="104"/>
    </row>
    <row r="6077" spans="3:14" x14ac:dyDescent="0.2">
      <c r="C6077" s="104"/>
      <c r="F6077" s="104"/>
      <c r="I6077" s="104"/>
      <c r="J6077" s="104"/>
      <c r="N6077" s="104"/>
    </row>
    <row r="6078" spans="3:14" x14ac:dyDescent="0.2">
      <c r="C6078" s="104"/>
      <c r="F6078" s="104"/>
      <c r="I6078" s="104"/>
      <c r="J6078" s="104"/>
      <c r="N6078" s="104"/>
    </row>
    <row r="6079" spans="3:14" x14ac:dyDescent="0.2">
      <c r="C6079" s="104"/>
      <c r="F6079" s="104"/>
      <c r="I6079" s="104"/>
      <c r="J6079" s="104"/>
      <c r="N6079" s="104"/>
    </row>
    <row r="6080" spans="3:14" x14ac:dyDescent="0.2">
      <c r="C6080" s="104"/>
      <c r="F6080" s="104"/>
      <c r="I6080" s="104"/>
      <c r="J6080" s="104"/>
      <c r="N6080" s="104"/>
    </row>
    <row r="6081" spans="3:14" x14ac:dyDescent="0.2">
      <c r="C6081" s="104"/>
      <c r="F6081" s="104"/>
      <c r="I6081" s="104"/>
      <c r="J6081" s="104"/>
      <c r="N6081" s="104"/>
    </row>
    <row r="6082" spans="3:14" x14ac:dyDescent="0.2">
      <c r="C6082" s="104"/>
      <c r="F6082" s="104"/>
      <c r="I6082" s="104"/>
      <c r="J6082" s="104"/>
      <c r="N6082" s="104"/>
    </row>
    <row r="6083" spans="3:14" x14ac:dyDescent="0.2">
      <c r="C6083" s="104"/>
      <c r="F6083" s="104"/>
      <c r="I6083" s="104"/>
      <c r="J6083" s="104"/>
      <c r="N6083" s="104"/>
    </row>
    <row r="6084" spans="3:14" x14ac:dyDescent="0.2">
      <c r="C6084" s="104"/>
      <c r="F6084" s="104"/>
      <c r="I6084" s="104"/>
      <c r="J6084" s="104"/>
      <c r="N6084" s="104"/>
    </row>
    <row r="6085" spans="3:14" x14ac:dyDescent="0.2">
      <c r="C6085" s="104"/>
      <c r="F6085" s="104"/>
      <c r="I6085" s="104"/>
      <c r="J6085" s="104"/>
      <c r="N6085" s="104"/>
    </row>
    <row r="6086" spans="3:14" x14ac:dyDescent="0.2">
      <c r="C6086" s="104"/>
      <c r="F6086" s="104"/>
      <c r="I6086" s="104"/>
      <c r="J6086" s="104"/>
      <c r="N6086" s="104"/>
    </row>
    <row r="6087" spans="3:14" x14ac:dyDescent="0.2">
      <c r="C6087" s="104"/>
      <c r="F6087" s="104"/>
      <c r="I6087" s="104"/>
      <c r="J6087" s="104"/>
      <c r="N6087" s="104"/>
    </row>
    <row r="6088" spans="3:14" x14ac:dyDescent="0.2">
      <c r="C6088" s="104"/>
      <c r="F6088" s="104"/>
      <c r="I6088" s="104"/>
      <c r="J6088" s="104"/>
      <c r="N6088" s="104"/>
    </row>
    <row r="6089" spans="3:14" x14ac:dyDescent="0.2">
      <c r="C6089" s="104"/>
      <c r="F6089" s="104"/>
      <c r="I6089" s="104"/>
      <c r="J6089" s="104"/>
      <c r="N6089" s="104"/>
    </row>
    <row r="6090" spans="3:14" x14ac:dyDescent="0.2">
      <c r="C6090" s="104"/>
      <c r="F6090" s="104"/>
      <c r="I6090" s="104"/>
      <c r="J6090" s="104"/>
      <c r="N6090" s="104"/>
    </row>
    <row r="6091" spans="3:14" x14ac:dyDescent="0.2">
      <c r="C6091" s="104"/>
      <c r="F6091" s="104"/>
      <c r="I6091" s="104"/>
      <c r="J6091" s="104"/>
      <c r="N6091" s="104"/>
    </row>
    <row r="6092" spans="3:14" x14ac:dyDescent="0.2">
      <c r="C6092" s="104"/>
      <c r="F6092" s="104"/>
      <c r="I6092" s="104"/>
      <c r="J6092" s="104"/>
      <c r="N6092" s="104"/>
    </row>
    <row r="6093" spans="3:14" x14ac:dyDescent="0.2">
      <c r="C6093" s="104"/>
      <c r="F6093" s="104"/>
      <c r="I6093" s="104"/>
      <c r="J6093" s="104"/>
      <c r="N6093" s="104"/>
    </row>
    <row r="6094" spans="3:14" x14ac:dyDescent="0.2">
      <c r="C6094" s="104"/>
      <c r="F6094" s="104"/>
      <c r="I6094" s="104"/>
      <c r="J6094" s="104"/>
      <c r="N6094" s="104"/>
    </row>
    <row r="6095" spans="3:14" x14ac:dyDescent="0.2">
      <c r="C6095" s="104"/>
      <c r="F6095" s="104"/>
      <c r="I6095" s="104"/>
      <c r="J6095" s="104"/>
      <c r="N6095" s="104"/>
    </row>
    <row r="6096" spans="3:14" x14ac:dyDescent="0.2">
      <c r="C6096" s="104"/>
      <c r="F6096" s="104"/>
      <c r="I6096" s="104"/>
      <c r="J6096" s="104"/>
      <c r="N6096" s="104"/>
    </row>
    <row r="6097" spans="3:14" x14ac:dyDescent="0.2">
      <c r="C6097" s="104"/>
      <c r="F6097" s="104"/>
      <c r="I6097" s="104"/>
      <c r="J6097" s="104"/>
      <c r="N6097" s="104"/>
    </row>
    <row r="6098" spans="3:14" x14ac:dyDescent="0.2">
      <c r="C6098" s="104"/>
      <c r="F6098" s="104"/>
      <c r="I6098" s="104"/>
      <c r="J6098" s="104"/>
      <c r="N6098" s="104"/>
    </row>
    <row r="6099" spans="3:14" x14ac:dyDescent="0.2">
      <c r="C6099" s="104"/>
      <c r="F6099" s="104"/>
      <c r="I6099" s="104"/>
      <c r="J6099" s="104"/>
      <c r="N6099" s="104"/>
    </row>
    <row r="6100" spans="3:14" x14ac:dyDescent="0.2">
      <c r="C6100" s="104"/>
      <c r="F6100" s="104"/>
      <c r="I6100" s="104"/>
      <c r="J6100" s="104"/>
      <c r="N6100" s="104"/>
    </row>
    <row r="6101" spans="3:14" x14ac:dyDescent="0.2">
      <c r="C6101" s="104"/>
      <c r="F6101" s="104"/>
      <c r="I6101" s="104"/>
      <c r="J6101" s="104"/>
      <c r="N6101" s="104"/>
    </row>
    <row r="6102" spans="3:14" x14ac:dyDescent="0.2">
      <c r="C6102" s="104"/>
      <c r="F6102" s="104"/>
      <c r="I6102" s="104"/>
      <c r="J6102" s="104"/>
      <c r="N6102" s="104"/>
    </row>
    <row r="6103" spans="3:14" x14ac:dyDescent="0.2">
      <c r="C6103" s="104"/>
      <c r="F6103" s="104"/>
      <c r="I6103" s="104"/>
      <c r="J6103" s="104"/>
      <c r="N6103" s="104"/>
    </row>
    <row r="6104" spans="3:14" x14ac:dyDescent="0.2">
      <c r="C6104" s="104"/>
      <c r="F6104" s="104"/>
      <c r="I6104" s="104"/>
      <c r="J6104" s="104"/>
      <c r="N6104" s="104"/>
    </row>
    <row r="6105" spans="3:14" x14ac:dyDescent="0.2">
      <c r="C6105" s="104"/>
      <c r="F6105" s="104"/>
      <c r="I6105" s="104"/>
      <c r="J6105" s="104"/>
      <c r="N6105" s="104"/>
    </row>
    <row r="6106" spans="3:14" x14ac:dyDescent="0.2">
      <c r="C6106" s="104"/>
      <c r="F6106" s="104"/>
      <c r="I6106" s="104"/>
      <c r="J6106" s="104"/>
      <c r="N6106" s="104"/>
    </row>
    <row r="6107" spans="3:14" x14ac:dyDescent="0.2">
      <c r="C6107" s="104"/>
      <c r="F6107" s="104"/>
      <c r="I6107" s="104"/>
      <c r="J6107" s="104"/>
      <c r="N6107" s="104"/>
    </row>
    <row r="6108" spans="3:14" x14ac:dyDescent="0.2">
      <c r="C6108" s="104"/>
      <c r="F6108" s="104"/>
      <c r="I6108" s="104"/>
      <c r="J6108" s="104"/>
      <c r="N6108" s="104"/>
    </row>
    <row r="6109" spans="3:14" x14ac:dyDescent="0.2">
      <c r="C6109" s="104"/>
      <c r="F6109" s="104"/>
      <c r="I6109" s="104"/>
      <c r="J6109" s="104"/>
      <c r="N6109" s="104"/>
    </row>
    <row r="6110" spans="3:14" x14ac:dyDescent="0.2">
      <c r="C6110" s="104"/>
      <c r="F6110" s="104"/>
      <c r="I6110" s="104"/>
      <c r="J6110" s="104"/>
      <c r="N6110" s="104"/>
    </row>
    <row r="6111" spans="3:14" x14ac:dyDescent="0.2">
      <c r="C6111" s="104"/>
      <c r="F6111" s="104"/>
      <c r="I6111" s="104"/>
      <c r="J6111" s="104"/>
      <c r="N6111" s="104"/>
    </row>
    <row r="6112" spans="3:14" x14ac:dyDescent="0.2">
      <c r="C6112" s="104"/>
      <c r="F6112" s="104"/>
      <c r="I6112" s="104"/>
      <c r="J6112" s="104"/>
      <c r="N6112" s="104"/>
    </row>
    <row r="6113" spans="3:14" x14ac:dyDescent="0.2">
      <c r="C6113" s="104"/>
      <c r="F6113" s="104"/>
      <c r="I6113" s="104"/>
      <c r="J6113" s="104"/>
      <c r="N6113" s="104"/>
    </row>
    <row r="6114" spans="3:14" x14ac:dyDescent="0.2">
      <c r="C6114" s="104"/>
      <c r="F6114" s="104"/>
      <c r="I6114" s="104"/>
      <c r="J6114" s="104"/>
      <c r="N6114" s="104"/>
    </row>
    <row r="6115" spans="3:14" x14ac:dyDescent="0.2">
      <c r="C6115" s="104"/>
      <c r="F6115" s="104"/>
      <c r="I6115" s="104"/>
      <c r="J6115" s="104"/>
      <c r="N6115" s="104"/>
    </row>
    <row r="6116" spans="3:14" x14ac:dyDescent="0.2">
      <c r="C6116" s="104"/>
      <c r="F6116" s="104"/>
      <c r="I6116" s="104"/>
      <c r="J6116" s="104"/>
      <c r="N6116" s="104"/>
    </row>
    <row r="6117" spans="3:14" x14ac:dyDescent="0.2">
      <c r="C6117" s="104"/>
      <c r="F6117" s="104"/>
      <c r="I6117" s="104"/>
      <c r="J6117" s="104"/>
      <c r="N6117" s="104"/>
    </row>
    <row r="6118" spans="3:14" x14ac:dyDescent="0.2">
      <c r="C6118" s="104"/>
      <c r="F6118" s="104"/>
      <c r="I6118" s="104"/>
      <c r="J6118" s="104"/>
      <c r="N6118" s="104"/>
    </row>
    <row r="6119" spans="3:14" x14ac:dyDescent="0.2">
      <c r="C6119" s="104"/>
      <c r="F6119" s="104"/>
      <c r="I6119" s="104"/>
      <c r="J6119" s="104"/>
      <c r="N6119" s="104"/>
    </row>
    <row r="6120" spans="3:14" x14ac:dyDescent="0.2">
      <c r="C6120" s="104"/>
      <c r="F6120" s="104"/>
      <c r="I6120" s="104"/>
      <c r="J6120" s="104"/>
      <c r="N6120" s="104"/>
    </row>
    <row r="6121" spans="3:14" x14ac:dyDescent="0.2">
      <c r="C6121" s="104"/>
      <c r="F6121" s="104"/>
      <c r="I6121" s="104"/>
      <c r="J6121" s="104"/>
      <c r="N6121" s="104"/>
    </row>
    <row r="6122" spans="3:14" x14ac:dyDescent="0.2">
      <c r="C6122" s="104"/>
      <c r="F6122" s="104"/>
      <c r="I6122" s="104"/>
      <c r="J6122" s="104"/>
      <c r="N6122" s="104"/>
    </row>
    <row r="6123" spans="3:14" x14ac:dyDescent="0.2">
      <c r="C6123" s="104"/>
      <c r="F6123" s="104"/>
      <c r="I6123" s="104"/>
      <c r="J6123" s="104"/>
      <c r="N6123" s="104"/>
    </row>
    <row r="6124" spans="3:14" x14ac:dyDescent="0.2">
      <c r="C6124" s="104"/>
      <c r="F6124" s="104"/>
      <c r="I6124" s="104"/>
      <c r="J6124" s="104"/>
      <c r="N6124" s="104"/>
    </row>
    <row r="6125" spans="3:14" x14ac:dyDescent="0.2">
      <c r="C6125" s="104"/>
      <c r="F6125" s="104"/>
      <c r="I6125" s="104"/>
      <c r="J6125" s="104"/>
      <c r="N6125" s="104"/>
    </row>
    <row r="6126" spans="3:14" x14ac:dyDescent="0.2">
      <c r="C6126" s="104"/>
      <c r="F6126" s="104"/>
      <c r="I6126" s="104"/>
      <c r="J6126" s="104"/>
      <c r="N6126" s="104"/>
    </row>
    <row r="6127" spans="3:14" x14ac:dyDescent="0.2">
      <c r="C6127" s="104"/>
      <c r="F6127" s="104"/>
      <c r="I6127" s="104"/>
      <c r="J6127" s="104"/>
      <c r="N6127" s="104"/>
    </row>
    <row r="6128" spans="3:14" x14ac:dyDescent="0.2">
      <c r="C6128" s="104"/>
      <c r="F6128" s="104"/>
      <c r="I6128" s="104"/>
      <c r="J6128" s="104"/>
      <c r="N6128" s="104"/>
    </row>
    <row r="6129" spans="3:14" x14ac:dyDescent="0.2">
      <c r="C6129" s="104"/>
      <c r="F6129" s="104"/>
      <c r="I6129" s="104"/>
      <c r="J6129" s="104"/>
      <c r="N6129" s="104"/>
    </row>
    <row r="6130" spans="3:14" x14ac:dyDescent="0.2">
      <c r="C6130" s="104"/>
      <c r="F6130" s="104"/>
      <c r="I6130" s="104"/>
      <c r="J6130" s="104"/>
      <c r="N6130" s="104"/>
    </row>
    <row r="6131" spans="3:14" x14ac:dyDescent="0.2">
      <c r="C6131" s="104"/>
      <c r="F6131" s="104"/>
      <c r="I6131" s="104"/>
      <c r="J6131" s="104"/>
      <c r="N6131" s="104"/>
    </row>
    <row r="6132" spans="3:14" x14ac:dyDescent="0.2">
      <c r="C6132" s="104"/>
      <c r="F6132" s="104"/>
      <c r="I6132" s="104"/>
      <c r="J6132" s="104"/>
      <c r="N6132" s="104"/>
    </row>
    <row r="6133" spans="3:14" x14ac:dyDescent="0.2">
      <c r="C6133" s="104"/>
      <c r="F6133" s="104"/>
      <c r="I6133" s="104"/>
      <c r="J6133" s="104"/>
      <c r="N6133" s="104"/>
    </row>
    <row r="6134" spans="3:14" x14ac:dyDescent="0.2">
      <c r="C6134" s="104"/>
      <c r="F6134" s="104"/>
      <c r="I6134" s="104"/>
      <c r="J6134" s="104"/>
      <c r="N6134" s="104"/>
    </row>
    <row r="6135" spans="3:14" x14ac:dyDescent="0.2">
      <c r="C6135" s="104"/>
      <c r="F6135" s="104"/>
      <c r="I6135" s="104"/>
      <c r="J6135" s="104"/>
      <c r="N6135" s="104"/>
    </row>
    <row r="6136" spans="3:14" x14ac:dyDescent="0.2">
      <c r="C6136" s="104"/>
      <c r="F6136" s="104"/>
      <c r="I6136" s="104"/>
      <c r="J6136" s="104"/>
      <c r="N6136" s="104"/>
    </row>
    <row r="6137" spans="3:14" x14ac:dyDescent="0.2">
      <c r="C6137" s="104"/>
      <c r="F6137" s="104"/>
      <c r="I6137" s="104"/>
      <c r="J6137" s="104"/>
      <c r="N6137" s="104"/>
    </row>
    <row r="6138" spans="3:14" x14ac:dyDescent="0.2">
      <c r="C6138" s="104"/>
      <c r="F6138" s="104"/>
      <c r="I6138" s="104"/>
      <c r="J6138" s="104"/>
      <c r="N6138" s="104"/>
    </row>
    <row r="6139" spans="3:14" x14ac:dyDescent="0.2">
      <c r="C6139" s="104"/>
      <c r="F6139" s="104"/>
      <c r="I6139" s="104"/>
      <c r="J6139" s="104"/>
      <c r="N6139" s="104"/>
    </row>
    <row r="6140" spans="3:14" x14ac:dyDescent="0.2">
      <c r="C6140" s="104"/>
      <c r="F6140" s="104"/>
      <c r="I6140" s="104"/>
      <c r="J6140" s="104"/>
      <c r="N6140" s="104"/>
    </row>
    <row r="6141" spans="3:14" x14ac:dyDescent="0.2">
      <c r="C6141" s="104"/>
      <c r="F6141" s="104"/>
      <c r="I6141" s="104"/>
      <c r="J6141" s="104"/>
      <c r="N6141" s="104"/>
    </row>
    <row r="6142" spans="3:14" x14ac:dyDescent="0.2">
      <c r="C6142" s="104"/>
      <c r="F6142" s="104"/>
      <c r="I6142" s="104"/>
      <c r="J6142" s="104"/>
      <c r="N6142" s="104"/>
    </row>
    <row r="6143" spans="3:14" x14ac:dyDescent="0.2">
      <c r="C6143" s="104"/>
      <c r="F6143" s="104"/>
      <c r="I6143" s="104"/>
      <c r="J6143" s="104"/>
      <c r="N6143" s="104"/>
    </row>
    <row r="6144" spans="3:14" x14ac:dyDescent="0.2">
      <c r="C6144" s="104"/>
      <c r="F6144" s="104"/>
      <c r="I6144" s="104"/>
      <c r="J6144" s="104"/>
      <c r="N6144" s="104"/>
    </row>
    <row r="6145" spans="3:14" x14ac:dyDescent="0.2">
      <c r="C6145" s="104"/>
      <c r="F6145" s="104"/>
      <c r="I6145" s="104"/>
      <c r="J6145" s="104"/>
      <c r="N6145" s="104"/>
    </row>
    <row r="6146" spans="3:14" x14ac:dyDescent="0.2">
      <c r="C6146" s="104"/>
      <c r="F6146" s="104"/>
      <c r="I6146" s="104"/>
      <c r="J6146" s="104"/>
      <c r="N6146" s="104"/>
    </row>
    <row r="6147" spans="3:14" x14ac:dyDescent="0.2">
      <c r="C6147" s="104"/>
      <c r="F6147" s="104"/>
      <c r="I6147" s="104"/>
      <c r="J6147" s="104"/>
      <c r="N6147" s="104"/>
    </row>
    <row r="6148" spans="3:14" x14ac:dyDescent="0.2">
      <c r="C6148" s="104"/>
      <c r="F6148" s="104"/>
      <c r="I6148" s="104"/>
      <c r="J6148" s="104"/>
      <c r="N6148" s="104"/>
    </row>
    <row r="6149" spans="3:14" x14ac:dyDescent="0.2">
      <c r="C6149" s="104"/>
      <c r="F6149" s="104"/>
      <c r="I6149" s="104"/>
      <c r="J6149" s="104"/>
      <c r="N6149" s="104"/>
    </row>
    <row r="6150" spans="3:14" x14ac:dyDescent="0.2">
      <c r="C6150" s="104"/>
      <c r="F6150" s="104"/>
      <c r="I6150" s="104"/>
      <c r="J6150" s="104"/>
      <c r="N6150" s="104"/>
    </row>
    <row r="6151" spans="3:14" x14ac:dyDescent="0.2">
      <c r="C6151" s="104"/>
      <c r="F6151" s="104"/>
      <c r="I6151" s="104"/>
      <c r="J6151" s="104"/>
      <c r="N6151" s="104"/>
    </row>
    <row r="6152" spans="3:14" x14ac:dyDescent="0.2">
      <c r="C6152" s="104"/>
      <c r="F6152" s="104"/>
      <c r="I6152" s="104"/>
      <c r="J6152" s="104"/>
      <c r="N6152" s="104"/>
    </row>
    <row r="6153" spans="3:14" x14ac:dyDescent="0.2">
      <c r="C6153" s="104"/>
      <c r="F6153" s="104"/>
      <c r="I6153" s="104"/>
      <c r="J6153" s="104"/>
      <c r="N6153" s="104"/>
    </row>
    <row r="6154" spans="3:14" x14ac:dyDescent="0.2">
      <c r="C6154" s="104"/>
      <c r="F6154" s="104"/>
      <c r="I6154" s="104"/>
      <c r="J6154" s="104"/>
      <c r="N6154" s="104"/>
    </row>
    <row r="6155" spans="3:14" x14ac:dyDescent="0.2">
      <c r="C6155" s="104"/>
      <c r="F6155" s="104"/>
      <c r="I6155" s="104"/>
      <c r="J6155" s="104"/>
      <c r="N6155" s="104"/>
    </row>
    <row r="6156" spans="3:14" x14ac:dyDescent="0.2">
      <c r="C6156" s="104"/>
      <c r="F6156" s="104"/>
      <c r="I6156" s="104"/>
      <c r="J6156" s="104"/>
      <c r="N6156" s="104"/>
    </row>
    <row r="6157" spans="3:14" x14ac:dyDescent="0.2">
      <c r="C6157" s="104"/>
      <c r="F6157" s="104"/>
      <c r="I6157" s="104"/>
      <c r="J6157" s="104"/>
      <c r="N6157" s="104"/>
    </row>
    <row r="6158" spans="3:14" x14ac:dyDescent="0.2">
      <c r="C6158" s="104"/>
      <c r="F6158" s="104"/>
      <c r="I6158" s="104"/>
      <c r="J6158" s="104"/>
      <c r="N6158" s="104"/>
    </row>
    <row r="6159" spans="3:14" x14ac:dyDescent="0.2">
      <c r="C6159" s="104"/>
      <c r="F6159" s="104"/>
      <c r="I6159" s="104"/>
      <c r="J6159" s="104"/>
      <c r="N6159" s="104"/>
    </row>
    <row r="6160" spans="3:14" x14ac:dyDescent="0.2">
      <c r="C6160" s="104"/>
      <c r="F6160" s="104"/>
      <c r="I6160" s="104"/>
      <c r="J6160" s="104"/>
      <c r="N6160" s="104"/>
    </row>
    <row r="6161" spans="3:14" x14ac:dyDescent="0.2">
      <c r="C6161" s="104"/>
      <c r="F6161" s="104"/>
      <c r="I6161" s="104"/>
      <c r="J6161" s="104"/>
      <c r="N6161" s="104"/>
    </row>
    <row r="6162" spans="3:14" x14ac:dyDescent="0.2">
      <c r="C6162" s="104"/>
      <c r="F6162" s="104"/>
      <c r="I6162" s="104"/>
      <c r="J6162" s="104"/>
      <c r="N6162" s="104"/>
    </row>
    <row r="6163" spans="3:14" x14ac:dyDescent="0.2">
      <c r="C6163" s="104"/>
      <c r="F6163" s="104"/>
      <c r="I6163" s="104"/>
      <c r="J6163" s="104"/>
      <c r="N6163" s="104"/>
    </row>
    <row r="6164" spans="3:14" x14ac:dyDescent="0.2">
      <c r="C6164" s="104"/>
      <c r="F6164" s="104"/>
      <c r="I6164" s="104"/>
      <c r="J6164" s="104"/>
      <c r="N6164" s="104"/>
    </row>
    <row r="6165" spans="3:14" x14ac:dyDescent="0.2">
      <c r="C6165" s="104"/>
      <c r="F6165" s="104"/>
      <c r="I6165" s="104"/>
      <c r="J6165" s="104"/>
      <c r="N6165" s="104"/>
    </row>
    <row r="6166" spans="3:14" x14ac:dyDescent="0.2">
      <c r="C6166" s="104"/>
      <c r="F6166" s="104"/>
      <c r="I6166" s="104"/>
      <c r="J6166" s="104"/>
      <c r="N6166" s="104"/>
    </row>
    <row r="6167" spans="3:14" x14ac:dyDescent="0.2">
      <c r="C6167" s="104"/>
      <c r="F6167" s="104"/>
      <c r="I6167" s="104"/>
      <c r="J6167" s="104"/>
      <c r="N6167" s="104"/>
    </row>
    <row r="6168" spans="3:14" x14ac:dyDescent="0.2">
      <c r="C6168" s="104"/>
      <c r="F6168" s="104"/>
      <c r="I6168" s="104"/>
      <c r="J6168" s="104"/>
      <c r="N6168" s="104"/>
    </row>
    <row r="6169" spans="3:14" x14ac:dyDescent="0.2">
      <c r="C6169" s="104"/>
      <c r="F6169" s="104"/>
      <c r="I6169" s="104"/>
      <c r="J6169" s="104"/>
      <c r="N6169" s="104"/>
    </row>
    <row r="6170" spans="3:14" x14ac:dyDescent="0.2">
      <c r="C6170" s="104"/>
      <c r="F6170" s="104"/>
      <c r="I6170" s="104"/>
      <c r="J6170" s="104"/>
      <c r="N6170" s="104"/>
    </row>
    <row r="6171" spans="3:14" x14ac:dyDescent="0.2">
      <c r="C6171" s="104"/>
      <c r="F6171" s="104"/>
      <c r="I6171" s="104"/>
      <c r="J6171" s="104"/>
      <c r="N6171" s="104"/>
    </row>
    <row r="6172" spans="3:14" x14ac:dyDescent="0.2">
      <c r="C6172" s="104"/>
      <c r="F6172" s="104"/>
      <c r="I6172" s="104"/>
      <c r="J6172" s="104"/>
      <c r="N6172" s="104"/>
    </row>
    <row r="6173" spans="3:14" x14ac:dyDescent="0.2">
      <c r="C6173" s="104"/>
      <c r="F6173" s="104"/>
      <c r="I6173" s="104"/>
      <c r="J6173" s="104"/>
      <c r="N6173" s="104"/>
    </row>
    <row r="6174" spans="3:14" x14ac:dyDescent="0.2">
      <c r="C6174" s="104"/>
      <c r="F6174" s="104"/>
      <c r="I6174" s="104"/>
      <c r="J6174" s="104"/>
      <c r="N6174" s="104"/>
    </row>
    <row r="6175" spans="3:14" x14ac:dyDescent="0.2">
      <c r="C6175" s="104"/>
      <c r="F6175" s="104"/>
      <c r="I6175" s="104"/>
      <c r="J6175" s="104"/>
      <c r="N6175" s="104"/>
    </row>
    <row r="6176" spans="3:14" x14ac:dyDescent="0.2">
      <c r="C6176" s="104"/>
      <c r="F6176" s="104"/>
      <c r="I6176" s="104"/>
      <c r="J6176" s="104"/>
      <c r="N6176" s="104"/>
    </row>
    <row r="6177" spans="3:14" x14ac:dyDescent="0.2">
      <c r="C6177" s="104"/>
      <c r="F6177" s="104"/>
      <c r="I6177" s="104"/>
      <c r="J6177" s="104"/>
      <c r="N6177" s="104"/>
    </row>
    <row r="6178" spans="3:14" x14ac:dyDescent="0.2">
      <c r="C6178" s="104"/>
      <c r="F6178" s="104"/>
      <c r="I6178" s="104"/>
      <c r="J6178" s="104"/>
      <c r="N6178" s="104"/>
    </row>
    <row r="6179" spans="3:14" x14ac:dyDescent="0.2">
      <c r="C6179" s="104"/>
      <c r="F6179" s="104"/>
      <c r="I6179" s="104"/>
      <c r="J6179" s="104"/>
      <c r="N6179" s="104"/>
    </row>
    <row r="6180" spans="3:14" x14ac:dyDescent="0.2">
      <c r="C6180" s="104"/>
      <c r="F6180" s="104"/>
      <c r="I6180" s="104"/>
      <c r="J6180" s="104"/>
      <c r="N6180" s="104"/>
    </row>
    <row r="6181" spans="3:14" x14ac:dyDescent="0.2">
      <c r="C6181" s="104"/>
      <c r="F6181" s="104"/>
      <c r="I6181" s="104"/>
      <c r="J6181" s="104"/>
      <c r="N6181" s="104"/>
    </row>
    <row r="6182" spans="3:14" x14ac:dyDescent="0.2">
      <c r="C6182" s="104"/>
      <c r="F6182" s="104"/>
      <c r="I6182" s="104"/>
      <c r="J6182" s="104"/>
      <c r="N6182" s="104"/>
    </row>
    <row r="6183" spans="3:14" x14ac:dyDescent="0.2">
      <c r="C6183" s="104"/>
      <c r="F6183" s="104"/>
      <c r="I6183" s="104"/>
      <c r="J6183" s="104"/>
      <c r="N6183" s="104"/>
    </row>
    <row r="6184" spans="3:14" x14ac:dyDescent="0.2">
      <c r="C6184" s="104"/>
      <c r="F6184" s="104"/>
      <c r="I6184" s="104"/>
      <c r="J6184" s="104"/>
      <c r="N6184" s="104"/>
    </row>
    <row r="6185" spans="3:14" x14ac:dyDescent="0.2">
      <c r="C6185" s="104"/>
      <c r="F6185" s="104"/>
      <c r="I6185" s="104"/>
      <c r="J6185" s="104"/>
      <c r="N6185" s="104"/>
    </row>
    <row r="6186" spans="3:14" x14ac:dyDescent="0.2">
      <c r="C6186" s="104"/>
      <c r="F6186" s="104"/>
      <c r="I6186" s="104"/>
      <c r="J6186" s="104"/>
      <c r="N6186" s="104"/>
    </row>
    <row r="6187" spans="3:14" x14ac:dyDescent="0.2">
      <c r="C6187" s="104"/>
      <c r="F6187" s="104"/>
      <c r="I6187" s="104"/>
      <c r="J6187" s="104"/>
      <c r="N6187" s="104"/>
    </row>
    <row r="6188" spans="3:14" x14ac:dyDescent="0.2">
      <c r="C6188" s="104"/>
      <c r="F6188" s="104"/>
      <c r="I6188" s="104"/>
      <c r="J6188" s="104"/>
      <c r="N6188" s="104"/>
    </row>
    <row r="6189" spans="3:14" x14ac:dyDescent="0.2">
      <c r="C6189" s="104"/>
      <c r="F6189" s="104"/>
      <c r="I6189" s="104"/>
      <c r="J6189" s="104"/>
      <c r="N6189" s="104"/>
    </row>
    <row r="6190" spans="3:14" x14ac:dyDescent="0.2">
      <c r="C6190" s="104"/>
      <c r="F6190" s="104"/>
      <c r="I6190" s="104"/>
      <c r="J6190" s="104"/>
      <c r="N6190" s="104"/>
    </row>
    <row r="6191" spans="3:14" x14ac:dyDescent="0.2">
      <c r="C6191" s="104"/>
      <c r="F6191" s="104"/>
      <c r="I6191" s="104"/>
      <c r="J6191" s="104"/>
      <c r="N6191" s="104"/>
    </row>
    <row r="6192" spans="3:14" x14ac:dyDescent="0.2">
      <c r="C6192" s="104"/>
      <c r="F6192" s="104"/>
      <c r="I6192" s="104"/>
      <c r="J6192" s="104"/>
      <c r="N6192" s="104"/>
    </row>
    <row r="6193" spans="3:14" x14ac:dyDescent="0.2">
      <c r="C6193" s="104"/>
      <c r="F6193" s="104"/>
      <c r="I6193" s="104"/>
      <c r="J6193" s="104"/>
      <c r="N6193" s="104"/>
    </row>
    <row r="6194" spans="3:14" x14ac:dyDescent="0.2">
      <c r="C6194" s="104"/>
      <c r="F6194" s="104"/>
      <c r="I6194" s="104"/>
      <c r="J6194" s="104"/>
      <c r="N6194" s="104"/>
    </row>
    <row r="6195" spans="3:14" x14ac:dyDescent="0.2">
      <c r="C6195" s="104"/>
      <c r="F6195" s="104"/>
      <c r="I6195" s="104"/>
      <c r="J6195" s="104"/>
      <c r="N6195" s="104"/>
    </row>
    <row r="6196" spans="3:14" x14ac:dyDescent="0.2">
      <c r="C6196" s="104"/>
      <c r="F6196" s="104"/>
      <c r="I6196" s="104"/>
      <c r="J6196" s="104"/>
      <c r="N6196" s="104"/>
    </row>
    <row r="6197" spans="3:14" x14ac:dyDescent="0.2">
      <c r="C6197" s="104"/>
      <c r="F6197" s="104"/>
      <c r="I6197" s="104"/>
      <c r="J6197" s="104"/>
      <c r="N6197" s="104"/>
    </row>
    <row r="6198" spans="3:14" x14ac:dyDescent="0.2">
      <c r="C6198" s="104"/>
      <c r="F6198" s="104"/>
      <c r="I6198" s="104"/>
      <c r="J6198" s="104"/>
      <c r="N6198" s="104"/>
    </row>
    <row r="6199" spans="3:14" x14ac:dyDescent="0.2">
      <c r="C6199" s="104"/>
      <c r="F6199" s="104"/>
      <c r="I6199" s="104"/>
      <c r="J6199" s="104"/>
      <c r="N6199" s="104"/>
    </row>
    <row r="6200" spans="3:14" x14ac:dyDescent="0.2">
      <c r="C6200" s="104"/>
      <c r="F6200" s="104"/>
      <c r="I6200" s="104"/>
      <c r="J6200" s="104"/>
      <c r="N6200" s="104"/>
    </row>
    <row r="6201" spans="3:14" x14ac:dyDescent="0.2">
      <c r="C6201" s="104"/>
      <c r="F6201" s="104"/>
      <c r="I6201" s="104"/>
      <c r="J6201" s="104"/>
      <c r="N6201" s="104"/>
    </row>
    <row r="6202" spans="3:14" x14ac:dyDescent="0.2">
      <c r="C6202" s="104"/>
      <c r="F6202" s="104"/>
      <c r="I6202" s="104"/>
      <c r="J6202" s="104"/>
      <c r="N6202" s="104"/>
    </row>
    <row r="6203" spans="3:14" x14ac:dyDescent="0.2">
      <c r="C6203" s="104"/>
      <c r="F6203" s="104"/>
      <c r="I6203" s="104"/>
      <c r="J6203" s="104"/>
      <c r="N6203" s="104"/>
    </row>
    <row r="6204" spans="3:14" x14ac:dyDescent="0.2">
      <c r="C6204" s="104"/>
      <c r="F6204" s="104"/>
      <c r="I6204" s="104"/>
      <c r="J6204" s="104"/>
      <c r="N6204" s="104"/>
    </row>
    <row r="6205" spans="3:14" x14ac:dyDescent="0.2">
      <c r="C6205" s="104"/>
      <c r="F6205" s="104"/>
      <c r="I6205" s="104"/>
      <c r="J6205" s="104"/>
      <c r="N6205" s="104"/>
    </row>
    <row r="6206" spans="3:14" x14ac:dyDescent="0.2">
      <c r="C6206" s="104"/>
      <c r="F6206" s="104"/>
      <c r="I6206" s="104"/>
      <c r="J6206" s="104"/>
      <c r="N6206" s="104"/>
    </row>
    <row r="6207" spans="3:14" x14ac:dyDescent="0.2">
      <c r="C6207" s="104"/>
      <c r="F6207" s="104"/>
      <c r="I6207" s="104"/>
      <c r="J6207" s="104"/>
      <c r="N6207" s="104"/>
    </row>
    <row r="6208" spans="3:14" x14ac:dyDescent="0.2">
      <c r="C6208" s="104"/>
      <c r="F6208" s="104"/>
      <c r="I6208" s="104"/>
      <c r="J6208" s="104"/>
      <c r="N6208" s="104"/>
    </row>
    <row r="6209" spans="3:14" x14ac:dyDescent="0.2">
      <c r="C6209" s="104"/>
      <c r="F6209" s="104"/>
      <c r="I6209" s="104"/>
      <c r="J6209" s="104"/>
      <c r="N6209" s="104"/>
    </row>
    <row r="6210" spans="3:14" x14ac:dyDescent="0.2">
      <c r="C6210" s="104"/>
      <c r="F6210" s="104"/>
      <c r="I6210" s="104"/>
      <c r="J6210" s="104"/>
      <c r="N6210" s="104"/>
    </row>
    <row r="6211" spans="3:14" x14ac:dyDescent="0.2">
      <c r="C6211" s="104"/>
      <c r="F6211" s="104"/>
      <c r="I6211" s="104"/>
      <c r="J6211" s="104"/>
      <c r="N6211" s="104"/>
    </row>
    <row r="6212" spans="3:14" x14ac:dyDescent="0.2">
      <c r="C6212" s="104"/>
      <c r="F6212" s="104"/>
      <c r="I6212" s="104"/>
      <c r="J6212" s="104"/>
      <c r="N6212" s="104"/>
    </row>
    <row r="6213" spans="3:14" x14ac:dyDescent="0.2">
      <c r="C6213" s="104"/>
      <c r="F6213" s="104"/>
      <c r="I6213" s="104"/>
      <c r="J6213" s="104"/>
      <c r="N6213" s="104"/>
    </row>
    <row r="6214" spans="3:14" x14ac:dyDescent="0.2">
      <c r="C6214" s="104"/>
      <c r="F6214" s="104"/>
      <c r="I6214" s="104"/>
      <c r="J6214" s="104"/>
      <c r="N6214" s="104"/>
    </row>
    <row r="6215" spans="3:14" x14ac:dyDescent="0.2">
      <c r="C6215" s="104"/>
      <c r="F6215" s="104"/>
      <c r="I6215" s="104"/>
      <c r="J6215" s="104"/>
      <c r="N6215" s="104"/>
    </row>
    <row r="6216" spans="3:14" x14ac:dyDescent="0.2">
      <c r="C6216" s="104"/>
      <c r="F6216" s="104"/>
      <c r="I6216" s="104"/>
      <c r="J6216" s="104"/>
      <c r="N6216" s="104"/>
    </row>
    <row r="6217" spans="3:14" x14ac:dyDescent="0.2">
      <c r="C6217" s="104"/>
      <c r="F6217" s="104"/>
      <c r="I6217" s="104"/>
      <c r="J6217" s="104"/>
      <c r="N6217" s="104"/>
    </row>
    <row r="6218" spans="3:14" x14ac:dyDescent="0.2">
      <c r="C6218" s="104"/>
      <c r="F6218" s="104"/>
      <c r="I6218" s="104"/>
      <c r="J6218" s="104"/>
      <c r="N6218" s="104"/>
    </row>
    <row r="6219" spans="3:14" x14ac:dyDescent="0.2">
      <c r="C6219" s="104"/>
      <c r="F6219" s="104"/>
      <c r="I6219" s="104"/>
      <c r="J6219" s="104"/>
      <c r="N6219" s="104"/>
    </row>
    <row r="6220" spans="3:14" x14ac:dyDescent="0.2">
      <c r="C6220" s="104"/>
      <c r="F6220" s="104"/>
      <c r="I6220" s="104"/>
      <c r="J6220" s="104"/>
      <c r="N6220" s="104"/>
    </row>
    <row r="6221" spans="3:14" x14ac:dyDescent="0.2">
      <c r="C6221" s="104"/>
      <c r="F6221" s="104"/>
      <c r="I6221" s="104"/>
      <c r="J6221" s="104"/>
      <c r="N6221" s="104"/>
    </row>
    <row r="6222" spans="3:14" x14ac:dyDescent="0.2">
      <c r="C6222" s="104"/>
      <c r="F6222" s="104"/>
      <c r="I6222" s="104"/>
      <c r="J6222" s="104"/>
      <c r="N6222" s="104"/>
    </row>
    <row r="6223" spans="3:14" x14ac:dyDescent="0.2">
      <c r="C6223" s="104"/>
      <c r="F6223" s="104"/>
      <c r="I6223" s="104"/>
      <c r="J6223" s="104"/>
      <c r="N6223" s="104"/>
    </row>
    <row r="6224" spans="3:14" x14ac:dyDescent="0.2">
      <c r="C6224" s="104"/>
      <c r="F6224" s="104"/>
      <c r="I6224" s="104"/>
      <c r="J6224" s="104"/>
      <c r="N6224" s="104"/>
    </row>
    <row r="6225" spans="3:14" x14ac:dyDescent="0.2">
      <c r="C6225" s="104"/>
      <c r="F6225" s="104"/>
      <c r="I6225" s="104"/>
      <c r="J6225" s="104"/>
      <c r="N6225" s="104"/>
    </row>
    <row r="6226" spans="3:14" x14ac:dyDescent="0.2">
      <c r="C6226" s="104"/>
      <c r="F6226" s="104"/>
      <c r="I6226" s="104"/>
      <c r="J6226" s="104"/>
      <c r="N6226" s="104"/>
    </row>
    <row r="6227" spans="3:14" x14ac:dyDescent="0.2">
      <c r="C6227" s="104"/>
      <c r="F6227" s="104"/>
      <c r="I6227" s="104"/>
      <c r="J6227" s="104"/>
      <c r="N6227" s="104"/>
    </row>
    <row r="6228" spans="3:14" x14ac:dyDescent="0.2">
      <c r="C6228" s="104"/>
      <c r="F6228" s="104"/>
      <c r="I6228" s="104"/>
      <c r="J6228" s="104"/>
      <c r="N6228" s="104"/>
    </row>
    <row r="6229" spans="3:14" x14ac:dyDescent="0.2">
      <c r="C6229" s="104"/>
      <c r="F6229" s="104"/>
      <c r="I6229" s="104"/>
      <c r="J6229" s="104"/>
      <c r="N6229" s="104"/>
    </row>
    <row r="6230" spans="3:14" x14ac:dyDescent="0.2">
      <c r="C6230" s="104"/>
      <c r="F6230" s="104"/>
      <c r="I6230" s="104"/>
      <c r="J6230" s="104"/>
      <c r="N6230" s="104"/>
    </row>
    <row r="6231" spans="3:14" x14ac:dyDescent="0.2">
      <c r="C6231" s="104"/>
      <c r="F6231" s="104"/>
      <c r="I6231" s="104"/>
      <c r="J6231" s="104"/>
      <c r="N6231" s="104"/>
    </row>
    <row r="6232" spans="3:14" x14ac:dyDescent="0.2">
      <c r="C6232" s="104"/>
      <c r="F6232" s="104"/>
      <c r="I6232" s="104"/>
      <c r="J6232" s="104"/>
      <c r="N6232" s="104"/>
    </row>
    <row r="6233" spans="3:14" x14ac:dyDescent="0.2">
      <c r="C6233" s="104"/>
      <c r="F6233" s="104"/>
      <c r="I6233" s="104"/>
      <c r="J6233" s="104"/>
      <c r="N6233" s="104"/>
    </row>
    <row r="6234" spans="3:14" x14ac:dyDescent="0.2">
      <c r="C6234" s="104"/>
      <c r="F6234" s="104"/>
      <c r="I6234" s="104"/>
      <c r="J6234" s="104"/>
      <c r="N6234" s="104"/>
    </row>
    <row r="6235" spans="3:14" x14ac:dyDescent="0.2">
      <c r="C6235" s="104"/>
      <c r="F6235" s="104"/>
      <c r="I6235" s="104"/>
      <c r="J6235" s="104"/>
      <c r="N6235" s="104"/>
    </row>
    <row r="6236" spans="3:14" x14ac:dyDescent="0.2">
      <c r="C6236" s="104"/>
      <c r="F6236" s="104"/>
      <c r="I6236" s="104"/>
      <c r="J6236" s="104"/>
      <c r="N6236" s="104"/>
    </row>
    <row r="6237" spans="3:14" x14ac:dyDescent="0.2">
      <c r="C6237" s="104"/>
      <c r="F6237" s="104"/>
      <c r="I6237" s="104"/>
      <c r="J6237" s="104"/>
      <c r="N6237" s="104"/>
    </row>
    <row r="6238" spans="3:14" x14ac:dyDescent="0.2">
      <c r="C6238" s="104"/>
      <c r="F6238" s="104"/>
      <c r="I6238" s="104"/>
      <c r="J6238" s="104"/>
      <c r="N6238" s="104"/>
    </row>
    <row r="6239" spans="3:14" x14ac:dyDescent="0.2">
      <c r="C6239" s="104"/>
      <c r="F6239" s="104"/>
      <c r="I6239" s="104"/>
      <c r="J6239" s="104"/>
      <c r="N6239" s="104"/>
    </row>
    <row r="6240" spans="3:14" x14ac:dyDescent="0.2">
      <c r="C6240" s="104"/>
      <c r="F6240" s="104"/>
      <c r="I6240" s="104"/>
      <c r="J6240" s="104"/>
      <c r="N6240" s="104"/>
    </row>
    <row r="6241" spans="3:14" x14ac:dyDescent="0.2">
      <c r="C6241" s="104"/>
      <c r="F6241" s="104"/>
      <c r="I6241" s="104"/>
      <c r="J6241" s="104"/>
      <c r="N6241" s="104"/>
    </row>
    <row r="6242" spans="3:14" x14ac:dyDescent="0.2">
      <c r="C6242" s="104"/>
      <c r="F6242" s="104"/>
      <c r="I6242" s="104"/>
      <c r="J6242" s="104"/>
      <c r="N6242" s="104"/>
    </row>
    <row r="6243" spans="3:14" x14ac:dyDescent="0.2">
      <c r="C6243" s="104"/>
      <c r="F6243" s="104"/>
      <c r="I6243" s="104"/>
      <c r="J6243" s="104"/>
      <c r="N6243" s="104"/>
    </row>
    <row r="6244" spans="3:14" x14ac:dyDescent="0.2">
      <c r="C6244" s="104"/>
      <c r="F6244" s="104"/>
      <c r="I6244" s="104"/>
      <c r="J6244" s="104"/>
      <c r="N6244" s="104"/>
    </row>
    <row r="6245" spans="3:14" x14ac:dyDescent="0.2">
      <c r="C6245" s="104"/>
      <c r="F6245" s="104"/>
      <c r="I6245" s="104"/>
      <c r="J6245" s="104"/>
      <c r="N6245" s="104"/>
    </row>
    <row r="6246" spans="3:14" x14ac:dyDescent="0.2">
      <c r="C6246" s="104"/>
      <c r="F6246" s="104"/>
      <c r="I6246" s="104"/>
      <c r="J6246" s="104"/>
      <c r="N6246" s="104"/>
    </row>
    <row r="6247" spans="3:14" x14ac:dyDescent="0.2">
      <c r="C6247" s="104"/>
      <c r="F6247" s="104"/>
      <c r="I6247" s="104"/>
      <c r="J6247" s="104"/>
      <c r="N6247" s="104"/>
    </row>
    <row r="6248" spans="3:14" x14ac:dyDescent="0.2">
      <c r="C6248" s="104"/>
      <c r="F6248" s="104"/>
      <c r="I6248" s="104"/>
      <c r="J6248" s="104"/>
      <c r="N6248" s="104"/>
    </row>
    <row r="6249" spans="3:14" x14ac:dyDescent="0.2">
      <c r="C6249" s="104"/>
      <c r="F6249" s="104"/>
      <c r="I6249" s="104"/>
      <c r="J6249" s="104"/>
      <c r="N6249" s="104"/>
    </row>
    <row r="6250" spans="3:14" x14ac:dyDescent="0.2">
      <c r="C6250" s="104"/>
      <c r="F6250" s="104"/>
      <c r="I6250" s="104"/>
      <c r="J6250" s="104"/>
      <c r="N6250" s="104"/>
    </row>
    <row r="6251" spans="3:14" x14ac:dyDescent="0.2">
      <c r="C6251" s="104"/>
      <c r="F6251" s="104"/>
      <c r="I6251" s="104"/>
      <c r="J6251" s="104"/>
      <c r="N6251" s="104"/>
    </row>
    <row r="6252" spans="3:14" x14ac:dyDescent="0.2">
      <c r="C6252" s="104"/>
      <c r="F6252" s="104"/>
      <c r="I6252" s="104"/>
      <c r="J6252" s="104"/>
      <c r="N6252" s="104"/>
    </row>
    <row r="6253" spans="3:14" x14ac:dyDescent="0.2">
      <c r="C6253" s="104"/>
      <c r="F6253" s="104"/>
      <c r="I6253" s="104"/>
      <c r="J6253" s="104"/>
      <c r="N6253" s="104"/>
    </row>
    <row r="6254" spans="3:14" x14ac:dyDescent="0.2">
      <c r="C6254" s="104"/>
      <c r="F6254" s="104"/>
      <c r="I6254" s="104"/>
      <c r="J6254" s="104"/>
      <c r="N6254" s="104"/>
    </row>
    <row r="6255" spans="3:14" x14ac:dyDescent="0.2">
      <c r="C6255" s="104"/>
      <c r="F6255" s="104"/>
      <c r="I6255" s="104"/>
      <c r="J6255" s="104"/>
      <c r="N6255" s="104"/>
    </row>
    <row r="6256" spans="3:14" x14ac:dyDescent="0.2">
      <c r="C6256" s="104"/>
      <c r="F6256" s="104"/>
      <c r="I6256" s="104"/>
      <c r="J6256" s="104"/>
      <c r="N6256" s="104"/>
    </row>
    <row r="6257" spans="3:14" x14ac:dyDescent="0.2">
      <c r="C6257" s="104"/>
      <c r="F6257" s="104"/>
      <c r="I6257" s="104"/>
      <c r="J6257" s="104"/>
      <c r="N6257" s="104"/>
    </row>
    <row r="6258" spans="3:14" x14ac:dyDescent="0.2">
      <c r="C6258" s="104"/>
      <c r="F6258" s="104"/>
      <c r="I6258" s="104"/>
      <c r="J6258" s="104"/>
      <c r="N6258" s="104"/>
    </row>
    <row r="6259" spans="3:14" x14ac:dyDescent="0.2">
      <c r="C6259" s="104"/>
      <c r="F6259" s="104"/>
      <c r="I6259" s="104"/>
      <c r="J6259" s="104"/>
      <c r="N6259" s="104"/>
    </row>
    <row r="6260" spans="3:14" x14ac:dyDescent="0.2">
      <c r="C6260" s="104"/>
      <c r="F6260" s="104"/>
      <c r="I6260" s="104"/>
      <c r="J6260" s="104"/>
      <c r="N6260" s="104"/>
    </row>
    <row r="6261" spans="3:14" x14ac:dyDescent="0.2">
      <c r="C6261" s="104"/>
      <c r="F6261" s="104"/>
      <c r="I6261" s="104"/>
      <c r="J6261" s="104"/>
      <c r="N6261" s="104"/>
    </row>
    <row r="6262" spans="3:14" x14ac:dyDescent="0.2">
      <c r="C6262" s="104"/>
      <c r="F6262" s="104"/>
      <c r="I6262" s="104"/>
      <c r="J6262" s="104"/>
      <c r="N6262" s="104"/>
    </row>
    <row r="6263" spans="3:14" x14ac:dyDescent="0.2">
      <c r="C6263" s="104"/>
      <c r="F6263" s="104"/>
      <c r="I6263" s="104"/>
      <c r="J6263" s="104"/>
      <c r="N6263" s="104"/>
    </row>
    <row r="6264" spans="3:14" x14ac:dyDescent="0.2">
      <c r="C6264" s="104"/>
      <c r="F6264" s="104"/>
      <c r="I6264" s="104"/>
      <c r="J6264" s="104"/>
      <c r="N6264" s="104"/>
    </row>
    <row r="6265" spans="3:14" x14ac:dyDescent="0.2">
      <c r="C6265" s="104"/>
      <c r="F6265" s="104"/>
      <c r="I6265" s="104"/>
      <c r="J6265" s="104"/>
      <c r="N6265" s="104"/>
    </row>
    <row r="6266" spans="3:14" x14ac:dyDescent="0.2">
      <c r="C6266" s="104"/>
      <c r="F6266" s="104"/>
      <c r="I6266" s="104"/>
      <c r="J6266" s="104"/>
      <c r="N6266" s="104"/>
    </row>
    <row r="6267" spans="3:14" x14ac:dyDescent="0.2">
      <c r="C6267" s="104"/>
      <c r="F6267" s="104"/>
      <c r="I6267" s="104"/>
      <c r="J6267" s="104"/>
      <c r="N6267" s="104"/>
    </row>
    <row r="6268" spans="3:14" x14ac:dyDescent="0.2">
      <c r="C6268" s="104"/>
      <c r="F6268" s="104"/>
      <c r="I6268" s="104"/>
      <c r="J6268" s="104"/>
      <c r="N6268" s="104"/>
    </row>
    <row r="6269" spans="3:14" x14ac:dyDescent="0.2">
      <c r="C6269" s="104"/>
      <c r="F6269" s="104"/>
      <c r="I6269" s="104"/>
      <c r="J6269" s="104"/>
      <c r="N6269" s="104"/>
    </row>
    <row r="6270" spans="3:14" x14ac:dyDescent="0.2">
      <c r="C6270" s="104"/>
      <c r="F6270" s="104"/>
      <c r="I6270" s="104"/>
      <c r="J6270" s="104"/>
      <c r="N6270" s="104"/>
    </row>
    <row r="6271" spans="3:14" x14ac:dyDescent="0.2">
      <c r="C6271" s="104"/>
      <c r="F6271" s="104"/>
      <c r="I6271" s="104"/>
      <c r="J6271" s="104"/>
      <c r="N6271" s="104"/>
    </row>
    <row r="6272" spans="3:14" x14ac:dyDescent="0.2">
      <c r="C6272" s="104"/>
      <c r="F6272" s="104"/>
      <c r="I6272" s="104"/>
      <c r="J6272" s="104"/>
      <c r="N6272" s="104"/>
    </row>
    <row r="6273" spans="3:14" x14ac:dyDescent="0.2">
      <c r="C6273" s="104"/>
      <c r="F6273" s="104"/>
      <c r="I6273" s="104"/>
      <c r="J6273" s="104"/>
      <c r="N6273" s="104"/>
    </row>
    <row r="6274" spans="3:14" x14ac:dyDescent="0.2">
      <c r="C6274" s="104"/>
      <c r="F6274" s="104"/>
      <c r="I6274" s="104"/>
      <c r="J6274" s="104"/>
      <c r="N6274" s="104"/>
    </row>
    <row r="6275" spans="3:14" x14ac:dyDescent="0.2">
      <c r="C6275" s="104"/>
      <c r="F6275" s="104"/>
      <c r="I6275" s="104"/>
      <c r="J6275" s="104"/>
      <c r="N6275" s="104"/>
    </row>
    <row r="6276" spans="3:14" x14ac:dyDescent="0.2">
      <c r="C6276" s="104"/>
      <c r="F6276" s="104"/>
      <c r="I6276" s="104"/>
      <c r="J6276" s="104"/>
      <c r="N6276" s="104"/>
    </row>
    <row r="6277" spans="3:14" x14ac:dyDescent="0.2">
      <c r="C6277" s="104"/>
      <c r="F6277" s="104"/>
      <c r="I6277" s="104"/>
      <c r="J6277" s="104"/>
      <c r="N6277" s="104"/>
    </row>
    <row r="6278" spans="3:14" x14ac:dyDescent="0.2">
      <c r="C6278" s="104"/>
      <c r="F6278" s="104"/>
      <c r="I6278" s="104"/>
      <c r="J6278" s="104"/>
      <c r="N6278" s="104"/>
    </row>
    <row r="6279" spans="3:14" x14ac:dyDescent="0.2">
      <c r="C6279" s="104"/>
      <c r="F6279" s="104"/>
      <c r="I6279" s="104"/>
      <c r="J6279" s="104"/>
      <c r="N6279" s="104"/>
    </row>
    <row r="6280" spans="3:14" x14ac:dyDescent="0.2">
      <c r="C6280" s="104"/>
      <c r="F6280" s="104"/>
      <c r="I6280" s="104"/>
      <c r="J6280" s="104"/>
      <c r="N6280" s="104"/>
    </row>
    <row r="6281" spans="3:14" x14ac:dyDescent="0.2">
      <c r="C6281" s="104"/>
      <c r="F6281" s="104"/>
      <c r="I6281" s="104"/>
      <c r="J6281" s="104"/>
      <c r="N6281" s="104"/>
    </row>
    <row r="6282" spans="3:14" x14ac:dyDescent="0.2">
      <c r="C6282" s="104"/>
      <c r="F6282" s="104"/>
      <c r="I6282" s="104"/>
      <c r="J6282" s="104"/>
      <c r="N6282" s="104"/>
    </row>
    <row r="6283" spans="3:14" x14ac:dyDescent="0.2">
      <c r="C6283" s="104"/>
      <c r="F6283" s="104"/>
      <c r="I6283" s="104"/>
      <c r="J6283" s="104"/>
      <c r="N6283" s="104"/>
    </row>
    <row r="6284" spans="3:14" x14ac:dyDescent="0.2">
      <c r="C6284" s="104"/>
      <c r="F6284" s="104"/>
      <c r="I6284" s="104"/>
      <c r="J6284" s="104"/>
      <c r="N6284" s="104"/>
    </row>
    <row r="6285" spans="3:14" x14ac:dyDescent="0.2">
      <c r="C6285" s="104"/>
      <c r="F6285" s="104"/>
      <c r="I6285" s="104"/>
      <c r="J6285" s="104"/>
      <c r="N6285" s="104"/>
    </row>
    <row r="6286" spans="3:14" x14ac:dyDescent="0.2">
      <c r="C6286" s="104"/>
      <c r="F6286" s="104"/>
      <c r="I6286" s="104"/>
      <c r="J6286" s="104"/>
      <c r="N6286" s="104"/>
    </row>
    <row r="6287" spans="3:14" x14ac:dyDescent="0.2">
      <c r="C6287" s="104"/>
      <c r="F6287" s="104"/>
      <c r="I6287" s="104"/>
      <c r="J6287" s="104"/>
      <c r="N6287" s="104"/>
    </row>
    <row r="6288" spans="3:14" x14ac:dyDescent="0.2">
      <c r="C6288" s="104"/>
      <c r="F6288" s="104"/>
      <c r="I6288" s="104"/>
      <c r="J6288" s="104"/>
      <c r="N6288" s="104"/>
    </row>
    <row r="6289" spans="3:14" x14ac:dyDescent="0.2">
      <c r="C6289" s="104"/>
      <c r="F6289" s="104"/>
      <c r="I6289" s="104"/>
      <c r="J6289" s="104"/>
      <c r="N6289" s="104"/>
    </row>
    <row r="6290" spans="3:14" x14ac:dyDescent="0.2">
      <c r="C6290" s="104"/>
      <c r="F6290" s="104"/>
      <c r="I6290" s="104"/>
      <c r="J6290" s="104"/>
      <c r="N6290" s="104"/>
    </row>
    <row r="6291" spans="3:14" x14ac:dyDescent="0.2">
      <c r="C6291" s="104"/>
      <c r="F6291" s="104"/>
      <c r="I6291" s="104"/>
      <c r="J6291" s="104"/>
      <c r="N6291" s="104"/>
    </row>
    <row r="6292" spans="3:14" x14ac:dyDescent="0.2">
      <c r="C6292" s="104"/>
      <c r="F6292" s="104"/>
      <c r="I6292" s="104"/>
      <c r="J6292" s="104"/>
      <c r="N6292" s="104"/>
    </row>
    <row r="6293" spans="3:14" x14ac:dyDescent="0.2">
      <c r="C6293" s="104"/>
      <c r="F6293" s="104"/>
      <c r="I6293" s="104"/>
      <c r="J6293" s="104"/>
      <c r="N6293" s="104"/>
    </row>
    <row r="6294" spans="3:14" x14ac:dyDescent="0.2">
      <c r="C6294" s="104"/>
      <c r="F6294" s="104"/>
      <c r="I6294" s="104"/>
      <c r="J6294" s="104"/>
      <c r="N6294" s="104"/>
    </row>
    <row r="6295" spans="3:14" x14ac:dyDescent="0.2">
      <c r="C6295" s="104"/>
      <c r="F6295" s="104"/>
      <c r="I6295" s="104"/>
      <c r="J6295" s="104"/>
      <c r="N6295" s="104"/>
    </row>
    <row r="6296" spans="3:14" x14ac:dyDescent="0.2">
      <c r="C6296" s="104"/>
      <c r="F6296" s="104"/>
      <c r="I6296" s="104"/>
      <c r="J6296" s="104"/>
      <c r="N6296" s="104"/>
    </row>
    <row r="6297" spans="3:14" x14ac:dyDescent="0.2">
      <c r="C6297" s="104"/>
      <c r="F6297" s="104"/>
      <c r="I6297" s="104"/>
      <c r="J6297" s="104"/>
      <c r="N6297" s="104"/>
    </row>
    <row r="6298" spans="3:14" x14ac:dyDescent="0.2">
      <c r="C6298" s="104"/>
      <c r="F6298" s="104"/>
      <c r="I6298" s="104"/>
      <c r="J6298" s="104"/>
      <c r="N6298" s="104"/>
    </row>
    <row r="6299" spans="3:14" x14ac:dyDescent="0.2">
      <c r="C6299" s="104"/>
      <c r="F6299" s="104"/>
      <c r="I6299" s="104"/>
      <c r="J6299" s="104"/>
      <c r="N6299" s="104"/>
    </row>
    <row r="6300" spans="3:14" x14ac:dyDescent="0.2">
      <c r="C6300" s="104"/>
      <c r="F6300" s="104"/>
      <c r="I6300" s="104"/>
      <c r="J6300" s="104"/>
      <c r="N6300" s="104"/>
    </row>
    <row r="6301" spans="3:14" x14ac:dyDescent="0.2">
      <c r="C6301" s="104"/>
      <c r="F6301" s="104"/>
      <c r="I6301" s="104"/>
      <c r="J6301" s="104"/>
      <c r="N6301" s="104"/>
    </row>
    <row r="6302" spans="3:14" x14ac:dyDescent="0.2">
      <c r="C6302" s="104"/>
      <c r="F6302" s="104"/>
      <c r="I6302" s="104"/>
      <c r="J6302" s="104"/>
      <c r="N6302" s="104"/>
    </row>
    <row r="6303" spans="3:14" x14ac:dyDescent="0.2">
      <c r="C6303" s="104"/>
      <c r="F6303" s="104"/>
      <c r="I6303" s="104"/>
      <c r="J6303" s="104"/>
      <c r="N6303" s="104"/>
    </row>
    <row r="6304" spans="3:14" x14ac:dyDescent="0.2">
      <c r="C6304" s="104"/>
      <c r="F6304" s="104"/>
      <c r="I6304" s="104"/>
      <c r="J6304" s="104"/>
      <c r="N6304" s="104"/>
    </row>
    <row r="6305" spans="3:14" x14ac:dyDescent="0.2">
      <c r="C6305" s="104"/>
      <c r="F6305" s="104"/>
      <c r="I6305" s="104"/>
      <c r="J6305" s="104"/>
      <c r="N6305" s="104"/>
    </row>
    <row r="6306" spans="3:14" x14ac:dyDescent="0.2">
      <c r="C6306" s="104"/>
      <c r="F6306" s="104"/>
      <c r="I6306" s="104"/>
      <c r="J6306" s="104"/>
      <c r="N6306" s="104"/>
    </row>
    <row r="6307" spans="3:14" x14ac:dyDescent="0.2">
      <c r="C6307" s="104"/>
      <c r="F6307" s="104"/>
      <c r="I6307" s="104"/>
      <c r="J6307" s="104"/>
      <c r="N6307" s="104"/>
    </row>
    <row r="6308" spans="3:14" x14ac:dyDescent="0.2">
      <c r="C6308" s="104"/>
      <c r="F6308" s="104"/>
      <c r="I6308" s="104"/>
      <c r="J6308" s="104"/>
      <c r="N6308" s="104"/>
    </row>
    <row r="6309" spans="3:14" x14ac:dyDescent="0.2">
      <c r="C6309" s="104"/>
      <c r="F6309" s="104"/>
      <c r="I6309" s="104"/>
      <c r="J6309" s="104"/>
      <c r="N6309" s="104"/>
    </row>
    <row r="6310" spans="3:14" x14ac:dyDescent="0.2">
      <c r="C6310" s="104"/>
      <c r="F6310" s="104"/>
      <c r="I6310" s="104"/>
      <c r="J6310" s="104"/>
      <c r="N6310" s="104"/>
    </row>
    <row r="6311" spans="3:14" x14ac:dyDescent="0.2">
      <c r="C6311" s="104"/>
      <c r="F6311" s="104"/>
      <c r="I6311" s="104"/>
      <c r="J6311" s="104"/>
      <c r="N6311" s="104"/>
    </row>
    <row r="6312" spans="3:14" x14ac:dyDescent="0.2">
      <c r="C6312" s="104"/>
      <c r="F6312" s="104"/>
      <c r="I6312" s="104"/>
      <c r="J6312" s="104"/>
      <c r="N6312" s="104"/>
    </row>
    <row r="6313" spans="3:14" x14ac:dyDescent="0.2">
      <c r="C6313" s="104"/>
      <c r="F6313" s="104"/>
      <c r="I6313" s="104"/>
      <c r="J6313" s="104"/>
      <c r="N6313" s="104"/>
    </row>
    <row r="6314" spans="3:14" x14ac:dyDescent="0.2">
      <c r="C6314" s="104"/>
      <c r="F6314" s="104"/>
      <c r="I6314" s="104"/>
      <c r="J6314" s="104"/>
      <c r="N6314" s="104"/>
    </row>
    <row r="6315" spans="3:14" x14ac:dyDescent="0.2">
      <c r="C6315" s="104"/>
      <c r="F6315" s="104"/>
      <c r="I6315" s="104"/>
      <c r="J6315" s="104"/>
      <c r="N6315" s="104"/>
    </row>
    <row r="6316" spans="3:14" x14ac:dyDescent="0.2">
      <c r="C6316" s="104"/>
      <c r="F6316" s="104"/>
      <c r="I6316" s="104"/>
      <c r="J6316" s="104"/>
      <c r="N6316" s="104"/>
    </row>
    <row r="6317" spans="3:14" x14ac:dyDescent="0.2">
      <c r="C6317" s="104"/>
      <c r="F6317" s="104"/>
      <c r="I6317" s="104"/>
      <c r="J6317" s="104"/>
      <c r="N6317" s="104"/>
    </row>
    <row r="6318" spans="3:14" x14ac:dyDescent="0.2">
      <c r="C6318" s="104"/>
      <c r="F6318" s="104"/>
      <c r="I6318" s="104"/>
      <c r="J6318" s="104"/>
      <c r="N6318" s="104"/>
    </row>
    <row r="6319" spans="3:14" x14ac:dyDescent="0.2">
      <c r="C6319" s="104"/>
      <c r="F6319" s="104"/>
      <c r="I6319" s="104"/>
      <c r="J6319" s="104"/>
      <c r="N6319" s="104"/>
    </row>
    <row r="6320" spans="3:14" x14ac:dyDescent="0.2">
      <c r="C6320" s="104"/>
      <c r="F6320" s="104"/>
      <c r="I6320" s="104"/>
      <c r="J6320" s="104"/>
      <c r="N6320" s="104"/>
    </row>
    <row r="6321" spans="3:14" x14ac:dyDescent="0.2">
      <c r="C6321" s="104"/>
      <c r="F6321" s="104"/>
      <c r="I6321" s="104"/>
      <c r="J6321" s="104"/>
      <c r="N6321" s="104"/>
    </row>
    <row r="6322" spans="3:14" x14ac:dyDescent="0.2">
      <c r="C6322" s="104"/>
      <c r="F6322" s="104"/>
      <c r="I6322" s="104"/>
      <c r="J6322" s="104"/>
      <c r="N6322" s="104"/>
    </row>
    <row r="6323" spans="3:14" x14ac:dyDescent="0.2">
      <c r="C6323" s="104"/>
      <c r="F6323" s="104"/>
      <c r="I6323" s="104"/>
      <c r="J6323" s="104"/>
      <c r="N6323" s="104"/>
    </row>
    <row r="6324" spans="3:14" x14ac:dyDescent="0.2">
      <c r="C6324" s="104"/>
      <c r="F6324" s="104"/>
      <c r="I6324" s="104"/>
      <c r="J6324" s="104"/>
      <c r="N6324" s="104"/>
    </row>
    <row r="6325" spans="3:14" x14ac:dyDescent="0.2">
      <c r="C6325" s="104"/>
      <c r="F6325" s="104"/>
      <c r="I6325" s="104"/>
      <c r="J6325" s="104"/>
      <c r="N6325" s="104"/>
    </row>
    <row r="6326" spans="3:14" x14ac:dyDescent="0.2">
      <c r="C6326" s="104"/>
      <c r="F6326" s="104"/>
      <c r="I6326" s="104"/>
      <c r="J6326" s="104"/>
      <c r="N6326" s="104"/>
    </row>
    <row r="6327" spans="3:14" x14ac:dyDescent="0.2">
      <c r="C6327" s="104"/>
      <c r="F6327" s="104"/>
      <c r="I6327" s="104"/>
      <c r="J6327" s="104"/>
      <c r="N6327" s="104"/>
    </row>
    <row r="6328" spans="3:14" x14ac:dyDescent="0.2">
      <c r="C6328" s="104"/>
      <c r="F6328" s="104"/>
      <c r="I6328" s="104"/>
      <c r="J6328" s="104"/>
      <c r="N6328" s="104"/>
    </row>
    <row r="6329" spans="3:14" x14ac:dyDescent="0.2">
      <c r="C6329" s="104"/>
      <c r="F6329" s="104"/>
      <c r="I6329" s="104"/>
      <c r="J6329" s="104"/>
      <c r="N6329" s="104"/>
    </row>
    <row r="6330" spans="3:14" x14ac:dyDescent="0.2">
      <c r="C6330" s="104"/>
      <c r="F6330" s="104"/>
      <c r="I6330" s="104"/>
      <c r="J6330" s="104"/>
      <c r="N6330" s="104"/>
    </row>
    <row r="6331" spans="3:14" x14ac:dyDescent="0.2">
      <c r="C6331" s="104"/>
      <c r="F6331" s="104"/>
      <c r="I6331" s="104"/>
      <c r="J6331" s="104"/>
      <c r="N6331" s="104"/>
    </row>
    <row r="6332" spans="3:14" x14ac:dyDescent="0.2">
      <c r="C6332" s="104"/>
      <c r="F6332" s="104"/>
      <c r="I6332" s="104"/>
      <c r="J6332" s="104"/>
      <c r="N6332" s="104"/>
    </row>
    <row r="6333" spans="3:14" x14ac:dyDescent="0.2">
      <c r="C6333" s="104"/>
      <c r="F6333" s="104"/>
      <c r="I6333" s="104"/>
      <c r="J6333" s="104"/>
      <c r="N6333" s="104"/>
    </row>
    <row r="6334" spans="3:14" x14ac:dyDescent="0.2">
      <c r="C6334" s="104"/>
      <c r="F6334" s="104"/>
      <c r="I6334" s="104"/>
      <c r="J6334" s="104"/>
      <c r="N6334" s="104"/>
    </row>
    <row r="6335" spans="3:14" x14ac:dyDescent="0.2">
      <c r="C6335" s="104"/>
      <c r="F6335" s="104"/>
      <c r="I6335" s="104"/>
      <c r="J6335" s="104"/>
      <c r="N6335" s="104"/>
    </row>
    <row r="6336" spans="3:14" x14ac:dyDescent="0.2">
      <c r="C6336" s="104"/>
      <c r="F6336" s="104"/>
      <c r="I6336" s="104"/>
      <c r="J6336" s="104"/>
      <c r="N6336" s="104"/>
    </row>
    <row r="6337" spans="3:14" x14ac:dyDescent="0.2">
      <c r="C6337" s="104"/>
      <c r="F6337" s="104"/>
      <c r="I6337" s="104"/>
      <c r="J6337" s="104"/>
      <c r="N6337" s="104"/>
    </row>
    <row r="6338" spans="3:14" x14ac:dyDescent="0.2">
      <c r="C6338" s="104"/>
      <c r="F6338" s="104"/>
      <c r="I6338" s="104"/>
      <c r="J6338" s="104"/>
      <c r="N6338" s="104"/>
    </row>
    <row r="6339" spans="3:14" x14ac:dyDescent="0.2">
      <c r="C6339" s="104"/>
      <c r="F6339" s="104"/>
      <c r="I6339" s="104"/>
      <c r="J6339" s="104"/>
      <c r="N6339" s="104"/>
    </row>
    <row r="6340" spans="3:14" x14ac:dyDescent="0.2">
      <c r="C6340" s="104"/>
      <c r="F6340" s="104"/>
      <c r="I6340" s="104"/>
      <c r="J6340" s="104"/>
      <c r="N6340" s="104"/>
    </row>
    <row r="6341" spans="3:14" x14ac:dyDescent="0.2">
      <c r="C6341" s="104"/>
      <c r="F6341" s="104"/>
      <c r="I6341" s="104"/>
      <c r="J6341" s="104"/>
      <c r="N6341" s="104"/>
    </row>
    <row r="6342" spans="3:14" x14ac:dyDescent="0.2">
      <c r="C6342" s="104"/>
      <c r="F6342" s="104"/>
      <c r="I6342" s="104"/>
      <c r="J6342" s="104"/>
      <c r="N6342" s="104"/>
    </row>
    <row r="6343" spans="3:14" x14ac:dyDescent="0.2">
      <c r="C6343" s="104"/>
      <c r="F6343" s="104"/>
      <c r="I6343" s="104"/>
      <c r="J6343" s="104"/>
      <c r="N6343" s="104"/>
    </row>
    <row r="6344" spans="3:14" x14ac:dyDescent="0.2">
      <c r="C6344" s="104"/>
      <c r="F6344" s="104"/>
      <c r="I6344" s="104"/>
      <c r="J6344" s="104"/>
      <c r="N6344" s="104"/>
    </row>
    <row r="6345" spans="3:14" x14ac:dyDescent="0.2">
      <c r="C6345" s="104"/>
      <c r="F6345" s="104"/>
      <c r="I6345" s="104"/>
      <c r="J6345" s="104"/>
      <c r="N6345" s="104"/>
    </row>
    <row r="6346" spans="3:14" x14ac:dyDescent="0.2">
      <c r="C6346" s="104"/>
      <c r="F6346" s="104"/>
      <c r="I6346" s="104"/>
      <c r="J6346" s="104"/>
      <c r="N6346" s="104"/>
    </row>
    <row r="6347" spans="3:14" x14ac:dyDescent="0.2">
      <c r="C6347" s="104"/>
      <c r="F6347" s="104"/>
      <c r="I6347" s="104"/>
      <c r="J6347" s="104"/>
      <c r="N6347" s="104"/>
    </row>
    <row r="6348" spans="3:14" x14ac:dyDescent="0.2">
      <c r="C6348" s="104"/>
      <c r="F6348" s="104"/>
      <c r="I6348" s="104"/>
      <c r="J6348" s="104"/>
      <c r="N6348" s="104"/>
    </row>
    <row r="6349" spans="3:14" x14ac:dyDescent="0.2">
      <c r="C6349" s="104"/>
      <c r="F6349" s="104"/>
      <c r="I6349" s="104"/>
      <c r="J6349" s="104"/>
      <c r="N6349" s="104"/>
    </row>
    <row r="6350" spans="3:14" x14ac:dyDescent="0.2">
      <c r="C6350" s="104"/>
      <c r="F6350" s="104"/>
      <c r="I6350" s="104"/>
      <c r="J6350" s="104"/>
      <c r="N6350" s="104"/>
    </row>
    <row r="6351" spans="3:14" x14ac:dyDescent="0.2">
      <c r="C6351" s="104"/>
      <c r="F6351" s="104"/>
      <c r="I6351" s="104"/>
      <c r="J6351" s="104"/>
      <c r="N6351" s="104"/>
    </row>
    <row r="6352" spans="3:14" x14ac:dyDescent="0.2">
      <c r="C6352" s="104"/>
      <c r="F6352" s="104"/>
      <c r="I6352" s="104"/>
      <c r="J6352" s="104"/>
      <c r="N6352" s="104"/>
    </row>
    <row r="6353" spans="3:14" x14ac:dyDescent="0.2">
      <c r="C6353" s="104"/>
      <c r="F6353" s="104"/>
      <c r="I6353" s="104"/>
      <c r="J6353" s="104"/>
      <c r="N6353" s="104"/>
    </row>
    <row r="6354" spans="3:14" x14ac:dyDescent="0.2">
      <c r="C6354" s="104"/>
      <c r="F6354" s="104"/>
      <c r="I6354" s="104"/>
      <c r="J6354" s="104"/>
      <c r="N6354" s="104"/>
    </row>
    <row r="6355" spans="3:14" x14ac:dyDescent="0.2">
      <c r="C6355" s="104"/>
      <c r="F6355" s="104"/>
      <c r="I6355" s="104"/>
      <c r="J6355" s="104"/>
      <c r="N6355" s="104"/>
    </row>
    <row r="6356" spans="3:14" x14ac:dyDescent="0.2">
      <c r="C6356" s="104"/>
      <c r="F6356" s="104"/>
      <c r="I6356" s="104"/>
      <c r="J6356" s="104"/>
      <c r="N6356" s="104"/>
    </row>
    <row r="6357" spans="3:14" x14ac:dyDescent="0.2">
      <c r="C6357" s="104"/>
      <c r="F6357" s="104"/>
      <c r="I6357" s="104"/>
      <c r="J6357" s="104"/>
      <c r="N6357" s="104"/>
    </row>
    <row r="6358" spans="3:14" x14ac:dyDescent="0.2">
      <c r="C6358" s="104"/>
      <c r="F6358" s="104"/>
      <c r="I6358" s="104"/>
      <c r="J6358" s="104"/>
      <c r="N6358" s="104"/>
    </row>
    <row r="6359" spans="3:14" x14ac:dyDescent="0.2">
      <c r="C6359" s="104"/>
      <c r="F6359" s="104"/>
      <c r="I6359" s="104"/>
      <c r="J6359" s="104"/>
      <c r="N6359" s="104"/>
    </row>
    <row r="6360" spans="3:14" x14ac:dyDescent="0.2">
      <c r="C6360" s="104"/>
      <c r="F6360" s="104"/>
      <c r="I6360" s="104"/>
      <c r="J6360" s="104"/>
      <c r="N6360" s="104"/>
    </row>
    <row r="6361" spans="3:14" x14ac:dyDescent="0.2">
      <c r="C6361" s="104"/>
      <c r="F6361" s="104"/>
      <c r="I6361" s="104"/>
      <c r="J6361" s="104"/>
      <c r="N6361" s="104"/>
    </row>
    <row r="6362" spans="3:14" x14ac:dyDescent="0.2">
      <c r="C6362" s="104"/>
      <c r="F6362" s="104"/>
      <c r="I6362" s="104"/>
      <c r="J6362" s="104"/>
      <c r="N6362" s="104"/>
    </row>
    <row r="6363" spans="3:14" x14ac:dyDescent="0.2">
      <c r="C6363" s="104"/>
      <c r="F6363" s="104"/>
      <c r="I6363" s="104"/>
      <c r="J6363" s="104"/>
      <c r="N6363" s="104"/>
    </row>
    <row r="6364" spans="3:14" x14ac:dyDescent="0.2">
      <c r="C6364" s="104"/>
      <c r="F6364" s="104"/>
      <c r="I6364" s="104"/>
      <c r="J6364" s="104"/>
      <c r="N6364" s="104"/>
    </row>
    <row r="6365" spans="3:14" x14ac:dyDescent="0.2">
      <c r="C6365" s="104"/>
      <c r="F6365" s="104"/>
      <c r="I6365" s="104"/>
      <c r="J6365" s="104"/>
      <c r="N6365" s="104"/>
    </row>
    <row r="6366" spans="3:14" x14ac:dyDescent="0.2">
      <c r="C6366" s="104"/>
      <c r="F6366" s="104"/>
      <c r="I6366" s="104"/>
      <c r="J6366" s="104"/>
      <c r="N6366" s="104"/>
    </row>
    <row r="6367" spans="3:14" x14ac:dyDescent="0.2">
      <c r="C6367" s="104"/>
      <c r="F6367" s="104"/>
      <c r="I6367" s="104"/>
      <c r="J6367" s="104"/>
      <c r="N6367" s="104"/>
    </row>
    <row r="6368" spans="3:14" x14ac:dyDescent="0.2">
      <c r="C6368" s="104"/>
      <c r="F6368" s="104"/>
      <c r="I6368" s="104"/>
      <c r="J6368" s="104"/>
      <c r="N6368" s="104"/>
    </row>
    <row r="6369" spans="3:14" x14ac:dyDescent="0.2">
      <c r="C6369" s="104"/>
      <c r="F6369" s="104"/>
      <c r="I6369" s="104"/>
      <c r="J6369" s="104"/>
      <c r="N6369" s="104"/>
    </row>
    <row r="6370" spans="3:14" x14ac:dyDescent="0.2">
      <c r="C6370" s="104"/>
      <c r="F6370" s="104"/>
      <c r="I6370" s="104"/>
      <c r="J6370" s="104"/>
      <c r="N6370" s="104"/>
    </row>
    <row r="6371" spans="3:14" x14ac:dyDescent="0.2">
      <c r="C6371" s="104"/>
      <c r="F6371" s="104"/>
      <c r="I6371" s="104"/>
      <c r="J6371" s="104"/>
      <c r="N6371" s="104"/>
    </row>
    <row r="6372" spans="3:14" x14ac:dyDescent="0.2">
      <c r="C6372" s="104"/>
      <c r="F6372" s="104"/>
      <c r="I6372" s="104"/>
      <c r="J6372" s="104"/>
      <c r="N6372" s="104"/>
    </row>
    <row r="6373" spans="3:14" x14ac:dyDescent="0.2">
      <c r="C6373" s="104"/>
      <c r="F6373" s="104"/>
      <c r="I6373" s="104"/>
      <c r="J6373" s="104"/>
      <c r="N6373" s="104"/>
    </row>
    <row r="6374" spans="3:14" x14ac:dyDescent="0.2">
      <c r="C6374" s="104"/>
      <c r="F6374" s="104"/>
      <c r="I6374" s="104"/>
      <c r="J6374" s="104"/>
      <c r="N6374" s="104"/>
    </row>
    <row r="6375" spans="3:14" x14ac:dyDescent="0.2">
      <c r="C6375" s="104"/>
      <c r="F6375" s="104"/>
      <c r="I6375" s="104"/>
      <c r="J6375" s="104"/>
      <c r="N6375" s="104"/>
    </row>
    <row r="6376" spans="3:14" x14ac:dyDescent="0.2">
      <c r="C6376" s="104"/>
      <c r="F6376" s="104"/>
      <c r="I6376" s="104"/>
      <c r="J6376" s="104"/>
      <c r="N6376" s="104"/>
    </row>
    <row r="6377" spans="3:14" x14ac:dyDescent="0.2">
      <c r="C6377" s="104"/>
      <c r="F6377" s="104"/>
      <c r="I6377" s="104"/>
      <c r="J6377" s="104"/>
      <c r="N6377" s="104"/>
    </row>
    <row r="6378" spans="3:14" x14ac:dyDescent="0.2">
      <c r="C6378" s="104"/>
      <c r="F6378" s="104"/>
      <c r="I6378" s="104"/>
      <c r="J6378" s="104"/>
      <c r="N6378" s="104"/>
    </row>
    <row r="6379" spans="3:14" x14ac:dyDescent="0.2">
      <c r="C6379" s="104"/>
      <c r="F6379" s="104"/>
      <c r="I6379" s="104"/>
      <c r="J6379" s="104"/>
      <c r="N6379" s="104"/>
    </row>
    <row r="6380" spans="3:14" x14ac:dyDescent="0.2">
      <c r="C6380" s="104"/>
      <c r="F6380" s="104"/>
      <c r="I6380" s="104"/>
      <c r="J6380" s="104"/>
      <c r="N6380" s="104"/>
    </row>
    <row r="6381" spans="3:14" x14ac:dyDescent="0.2">
      <c r="C6381" s="104"/>
      <c r="F6381" s="104"/>
      <c r="I6381" s="104"/>
      <c r="J6381" s="104"/>
      <c r="N6381" s="104"/>
    </row>
    <row r="6382" spans="3:14" x14ac:dyDescent="0.2">
      <c r="C6382" s="104"/>
      <c r="F6382" s="104"/>
      <c r="I6382" s="104"/>
      <c r="J6382" s="104"/>
      <c r="N6382" s="104"/>
    </row>
    <row r="6383" spans="3:14" x14ac:dyDescent="0.2">
      <c r="C6383" s="104"/>
      <c r="F6383" s="104"/>
      <c r="I6383" s="104"/>
      <c r="J6383" s="104"/>
      <c r="N6383" s="104"/>
    </row>
    <row r="6384" spans="3:14" x14ac:dyDescent="0.2">
      <c r="C6384" s="104"/>
      <c r="F6384" s="104"/>
      <c r="I6384" s="104"/>
      <c r="J6384" s="104"/>
      <c r="N6384" s="104"/>
    </row>
    <row r="6385" spans="3:14" x14ac:dyDescent="0.2">
      <c r="C6385" s="104"/>
      <c r="F6385" s="104"/>
      <c r="I6385" s="104"/>
      <c r="J6385" s="104"/>
      <c r="N6385" s="104"/>
    </row>
    <row r="6386" spans="3:14" x14ac:dyDescent="0.2">
      <c r="C6386" s="104"/>
      <c r="F6386" s="104"/>
      <c r="I6386" s="104"/>
      <c r="J6386" s="104"/>
      <c r="N6386" s="104"/>
    </row>
    <row r="6387" spans="3:14" x14ac:dyDescent="0.2">
      <c r="C6387" s="104"/>
      <c r="F6387" s="104"/>
      <c r="I6387" s="104"/>
      <c r="J6387" s="104"/>
      <c r="N6387" s="104"/>
    </row>
    <row r="6388" spans="3:14" x14ac:dyDescent="0.2">
      <c r="C6388" s="104"/>
      <c r="F6388" s="104"/>
      <c r="I6388" s="104"/>
      <c r="J6388" s="104"/>
      <c r="N6388" s="104"/>
    </row>
    <row r="6389" spans="3:14" x14ac:dyDescent="0.2">
      <c r="C6389" s="104"/>
      <c r="F6389" s="104"/>
      <c r="I6389" s="104"/>
      <c r="J6389" s="104"/>
      <c r="N6389" s="104"/>
    </row>
    <row r="6390" spans="3:14" x14ac:dyDescent="0.2">
      <c r="C6390" s="104"/>
      <c r="F6390" s="104"/>
      <c r="I6390" s="104"/>
      <c r="J6390" s="104"/>
      <c r="N6390" s="104"/>
    </row>
    <row r="6391" spans="3:14" x14ac:dyDescent="0.2">
      <c r="C6391" s="104"/>
      <c r="F6391" s="104"/>
      <c r="I6391" s="104"/>
      <c r="J6391" s="104"/>
      <c r="N6391" s="104"/>
    </row>
    <row r="6392" spans="3:14" x14ac:dyDescent="0.2">
      <c r="C6392" s="104"/>
      <c r="F6392" s="104"/>
      <c r="I6392" s="104"/>
      <c r="J6392" s="104"/>
      <c r="N6392" s="104"/>
    </row>
    <row r="6393" spans="3:14" x14ac:dyDescent="0.2">
      <c r="C6393" s="104"/>
      <c r="F6393" s="104"/>
      <c r="I6393" s="104"/>
      <c r="J6393" s="104"/>
      <c r="N6393" s="104"/>
    </row>
    <row r="6394" spans="3:14" x14ac:dyDescent="0.2">
      <c r="C6394" s="104"/>
      <c r="F6394" s="104"/>
      <c r="I6394" s="104"/>
      <c r="J6394" s="104"/>
      <c r="N6394" s="104"/>
    </row>
    <row r="6395" spans="3:14" x14ac:dyDescent="0.2">
      <c r="C6395" s="104"/>
      <c r="F6395" s="104"/>
      <c r="I6395" s="104"/>
      <c r="J6395" s="104"/>
      <c r="N6395" s="104"/>
    </row>
    <row r="6396" spans="3:14" x14ac:dyDescent="0.2">
      <c r="C6396" s="104"/>
      <c r="F6396" s="104"/>
      <c r="I6396" s="104"/>
      <c r="J6396" s="104"/>
      <c r="N6396" s="104"/>
    </row>
    <row r="6397" spans="3:14" x14ac:dyDescent="0.2">
      <c r="C6397" s="104"/>
      <c r="F6397" s="104"/>
      <c r="I6397" s="104"/>
      <c r="J6397" s="104"/>
      <c r="N6397" s="104"/>
    </row>
    <row r="6398" spans="3:14" x14ac:dyDescent="0.2">
      <c r="C6398" s="104"/>
      <c r="F6398" s="104"/>
      <c r="I6398" s="104"/>
      <c r="J6398" s="104"/>
      <c r="N6398" s="104"/>
    </row>
    <row r="6399" spans="3:14" x14ac:dyDescent="0.2">
      <c r="C6399" s="104"/>
      <c r="F6399" s="104"/>
      <c r="I6399" s="104"/>
      <c r="J6399" s="104"/>
      <c r="N6399" s="104"/>
    </row>
    <row r="6400" spans="3:14" x14ac:dyDescent="0.2">
      <c r="C6400" s="104"/>
      <c r="F6400" s="104"/>
      <c r="I6400" s="104"/>
      <c r="J6400" s="104"/>
      <c r="N6400" s="104"/>
    </row>
    <row r="6401" spans="3:14" x14ac:dyDescent="0.2">
      <c r="C6401" s="104"/>
      <c r="F6401" s="104"/>
      <c r="I6401" s="104"/>
      <c r="J6401" s="104"/>
      <c r="N6401" s="104"/>
    </row>
    <row r="6402" spans="3:14" x14ac:dyDescent="0.2">
      <c r="C6402" s="104"/>
      <c r="F6402" s="104"/>
      <c r="I6402" s="104"/>
      <c r="J6402" s="104"/>
      <c r="N6402" s="104"/>
    </row>
    <row r="6403" spans="3:14" x14ac:dyDescent="0.2">
      <c r="C6403" s="104"/>
      <c r="F6403" s="104"/>
      <c r="I6403" s="104"/>
      <c r="J6403" s="104"/>
      <c r="N6403" s="104"/>
    </row>
    <row r="6404" spans="3:14" x14ac:dyDescent="0.2">
      <c r="C6404" s="104"/>
      <c r="F6404" s="104"/>
      <c r="I6404" s="104"/>
      <c r="J6404" s="104"/>
      <c r="N6404" s="104"/>
    </row>
    <row r="6405" spans="3:14" x14ac:dyDescent="0.2">
      <c r="C6405" s="104"/>
      <c r="F6405" s="104"/>
      <c r="I6405" s="104"/>
      <c r="J6405" s="104"/>
      <c r="N6405" s="104"/>
    </row>
    <row r="6406" spans="3:14" x14ac:dyDescent="0.2">
      <c r="C6406" s="104"/>
      <c r="F6406" s="104"/>
      <c r="I6406" s="104"/>
      <c r="J6406" s="104"/>
      <c r="N6406" s="104"/>
    </row>
    <row r="6407" spans="3:14" x14ac:dyDescent="0.2">
      <c r="C6407" s="104"/>
      <c r="F6407" s="104"/>
      <c r="I6407" s="104"/>
      <c r="J6407" s="104"/>
      <c r="N6407" s="104"/>
    </row>
    <row r="6408" spans="3:14" x14ac:dyDescent="0.2">
      <c r="C6408" s="104"/>
      <c r="F6408" s="104"/>
      <c r="I6408" s="104"/>
      <c r="J6408" s="104"/>
      <c r="N6408" s="104"/>
    </row>
    <row r="6409" spans="3:14" x14ac:dyDescent="0.2">
      <c r="C6409" s="104"/>
      <c r="F6409" s="104"/>
      <c r="I6409" s="104"/>
      <c r="J6409" s="104"/>
      <c r="N6409" s="104"/>
    </row>
    <row r="6410" spans="3:14" x14ac:dyDescent="0.2">
      <c r="C6410" s="104"/>
      <c r="F6410" s="104"/>
      <c r="I6410" s="104"/>
      <c r="J6410" s="104"/>
      <c r="N6410" s="104"/>
    </row>
    <row r="6411" spans="3:14" x14ac:dyDescent="0.2">
      <c r="C6411" s="104"/>
      <c r="F6411" s="104"/>
      <c r="I6411" s="104"/>
      <c r="J6411" s="104"/>
      <c r="N6411" s="104"/>
    </row>
    <row r="6412" spans="3:14" x14ac:dyDescent="0.2">
      <c r="C6412" s="104"/>
      <c r="F6412" s="104"/>
      <c r="I6412" s="104"/>
      <c r="J6412" s="104"/>
      <c r="N6412" s="104"/>
    </row>
    <row r="6413" spans="3:14" x14ac:dyDescent="0.2">
      <c r="C6413" s="104"/>
      <c r="F6413" s="104"/>
      <c r="I6413" s="104"/>
      <c r="J6413" s="104"/>
      <c r="N6413" s="104"/>
    </row>
    <row r="6414" spans="3:14" x14ac:dyDescent="0.2">
      <c r="C6414" s="104"/>
      <c r="F6414" s="104"/>
      <c r="I6414" s="104"/>
      <c r="J6414" s="104"/>
      <c r="N6414" s="104"/>
    </row>
    <row r="6415" spans="3:14" x14ac:dyDescent="0.2">
      <c r="C6415" s="104"/>
      <c r="F6415" s="104"/>
      <c r="I6415" s="104"/>
      <c r="J6415" s="104"/>
      <c r="N6415" s="104"/>
    </row>
    <row r="6416" spans="3:14" x14ac:dyDescent="0.2">
      <c r="C6416" s="104"/>
      <c r="F6416" s="104"/>
      <c r="I6416" s="104"/>
      <c r="J6416" s="104"/>
      <c r="N6416" s="104"/>
    </row>
    <row r="6417" spans="3:14" x14ac:dyDescent="0.2">
      <c r="C6417" s="104"/>
      <c r="F6417" s="104"/>
      <c r="I6417" s="104"/>
      <c r="J6417" s="104"/>
      <c r="N6417" s="104"/>
    </row>
    <row r="6418" spans="3:14" x14ac:dyDescent="0.2">
      <c r="C6418" s="104"/>
      <c r="F6418" s="104"/>
      <c r="I6418" s="104"/>
      <c r="J6418" s="104"/>
      <c r="N6418" s="104"/>
    </row>
    <row r="6419" spans="3:14" x14ac:dyDescent="0.2">
      <c r="C6419" s="104"/>
      <c r="F6419" s="104"/>
      <c r="I6419" s="104"/>
      <c r="J6419" s="104"/>
      <c r="N6419" s="104"/>
    </row>
    <row r="6420" spans="3:14" x14ac:dyDescent="0.2">
      <c r="C6420" s="104"/>
      <c r="F6420" s="104"/>
      <c r="I6420" s="104"/>
      <c r="J6420" s="104"/>
      <c r="N6420" s="104"/>
    </row>
    <row r="6421" spans="3:14" x14ac:dyDescent="0.2">
      <c r="C6421" s="104"/>
      <c r="F6421" s="104"/>
      <c r="I6421" s="104"/>
      <c r="J6421" s="104"/>
      <c r="N6421" s="104"/>
    </row>
    <row r="6422" spans="3:14" x14ac:dyDescent="0.2">
      <c r="C6422" s="104"/>
      <c r="F6422" s="104"/>
      <c r="I6422" s="104"/>
      <c r="J6422" s="104"/>
      <c r="N6422" s="104"/>
    </row>
    <row r="6423" spans="3:14" x14ac:dyDescent="0.2">
      <c r="C6423" s="104"/>
      <c r="F6423" s="104"/>
      <c r="I6423" s="104"/>
      <c r="J6423" s="104"/>
      <c r="N6423" s="104"/>
    </row>
    <row r="6424" spans="3:14" x14ac:dyDescent="0.2">
      <c r="C6424" s="104"/>
      <c r="F6424" s="104"/>
      <c r="I6424" s="104"/>
      <c r="J6424" s="104"/>
      <c r="N6424" s="104"/>
    </row>
    <row r="6425" spans="3:14" x14ac:dyDescent="0.2">
      <c r="C6425" s="104"/>
      <c r="F6425" s="104"/>
      <c r="I6425" s="104"/>
      <c r="J6425" s="104"/>
      <c r="N6425" s="104"/>
    </row>
    <row r="6426" spans="3:14" x14ac:dyDescent="0.2">
      <c r="C6426" s="104"/>
      <c r="F6426" s="104"/>
      <c r="I6426" s="104"/>
      <c r="J6426" s="104"/>
      <c r="N6426" s="104"/>
    </row>
    <row r="6427" spans="3:14" x14ac:dyDescent="0.2">
      <c r="C6427" s="104"/>
      <c r="F6427" s="104"/>
      <c r="I6427" s="104"/>
      <c r="J6427" s="104"/>
      <c r="N6427" s="104"/>
    </row>
    <row r="6428" spans="3:14" x14ac:dyDescent="0.2">
      <c r="C6428" s="104"/>
      <c r="F6428" s="104"/>
      <c r="I6428" s="104"/>
      <c r="J6428" s="104"/>
      <c r="N6428" s="104"/>
    </row>
    <row r="6429" spans="3:14" x14ac:dyDescent="0.2">
      <c r="C6429" s="104"/>
      <c r="F6429" s="104"/>
      <c r="I6429" s="104"/>
      <c r="J6429" s="104"/>
      <c r="N6429" s="104"/>
    </row>
    <row r="6430" spans="3:14" x14ac:dyDescent="0.2">
      <c r="C6430" s="104"/>
      <c r="F6430" s="104"/>
      <c r="I6430" s="104"/>
      <c r="J6430" s="104"/>
      <c r="N6430" s="104"/>
    </row>
    <row r="6431" spans="3:14" x14ac:dyDescent="0.2">
      <c r="C6431" s="104"/>
      <c r="F6431" s="104"/>
      <c r="I6431" s="104"/>
      <c r="J6431" s="104"/>
      <c r="N6431" s="104"/>
    </row>
    <row r="6432" spans="3:14" x14ac:dyDescent="0.2">
      <c r="C6432" s="104"/>
      <c r="F6432" s="104"/>
      <c r="I6432" s="104"/>
      <c r="J6432" s="104"/>
      <c r="N6432" s="104"/>
    </row>
    <row r="6433" spans="3:14" x14ac:dyDescent="0.2">
      <c r="C6433" s="104"/>
      <c r="F6433" s="104"/>
      <c r="I6433" s="104"/>
      <c r="J6433" s="104"/>
      <c r="N6433" s="104"/>
    </row>
    <row r="6434" spans="3:14" x14ac:dyDescent="0.2">
      <c r="C6434" s="104"/>
      <c r="F6434" s="104"/>
      <c r="I6434" s="104"/>
      <c r="J6434" s="104"/>
      <c r="N6434" s="104"/>
    </row>
    <row r="6435" spans="3:14" x14ac:dyDescent="0.2">
      <c r="C6435" s="104"/>
      <c r="F6435" s="104"/>
      <c r="I6435" s="104"/>
      <c r="J6435" s="104"/>
      <c r="N6435" s="104"/>
    </row>
    <row r="6436" spans="3:14" x14ac:dyDescent="0.2">
      <c r="C6436" s="104"/>
      <c r="F6436" s="104"/>
      <c r="I6436" s="104"/>
      <c r="J6436" s="104"/>
      <c r="N6436" s="104"/>
    </row>
    <row r="6437" spans="3:14" x14ac:dyDescent="0.2">
      <c r="C6437" s="104"/>
      <c r="F6437" s="104"/>
      <c r="I6437" s="104"/>
      <c r="J6437" s="104"/>
      <c r="N6437" s="104"/>
    </row>
    <row r="6438" spans="3:14" x14ac:dyDescent="0.2">
      <c r="C6438" s="104"/>
      <c r="F6438" s="104"/>
      <c r="I6438" s="104"/>
      <c r="J6438" s="104"/>
      <c r="N6438" s="104"/>
    </row>
    <row r="6439" spans="3:14" x14ac:dyDescent="0.2">
      <c r="C6439" s="104"/>
      <c r="F6439" s="104"/>
      <c r="I6439" s="104"/>
      <c r="J6439" s="104"/>
      <c r="N6439" s="104"/>
    </row>
    <row r="6440" spans="3:14" x14ac:dyDescent="0.2">
      <c r="C6440" s="104"/>
      <c r="F6440" s="104"/>
      <c r="I6440" s="104"/>
      <c r="J6440" s="104"/>
      <c r="N6440" s="104"/>
    </row>
    <row r="6441" spans="3:14" x14ac:dyDescent="0.2">
      <c r="C6441" s="104"/>
      <c r="F6441" s="104"/>
      <c r="I6441" s="104"/>
      <c r="J6441" s="104"/>
      <c r="N6441" s="104"/>
    </row>
    <row r="6442" spans="3:14" x14ac:dyDescent="0.2">
      <c r="C6442" s="104"/>
      <c r="F6442" s="104"/>
      <c r="I6442" s="104"/>
      <c r="J6442" s="104"/>
      <c r="N6442" s="104"/>
    </row>
    <row r="6443" spans="3:14" x14ac:dyDescent="0.2">
      <c r="C6443" s="104"/>
      <c r="F6443" s="104"/>
      <c r="I6443" s="104"/>
      <c r="J6443" s="104"/>
      <c r="N6443" s="104"/>
    </row>
    <row r="6444" spans="3:14" x14ac:dyDescent="0.2">
      <c r="C6444" s="104"/>
      <c r="F6444" s="104"/>
      <c r="I6444" s="104"/>
      <c r="J6444" s="104"/>
      <c r="N6444" s="104"/>
    </row>
    <row r="6445" spans="3:14" x14ac:dyDescent="0.2">
      <c r="C6445" s="104"/>
      <c r="F6445" s="104"/>
      <c r="I6445" s="104"/>
      <c r="J6445" s="104"/>
      <c r="N6445" s="104"/>
    </row>
    <row r="6446" spans="3:14" x14ac:dyDescent="0.2">
      <c r="C6446" s="104"/>
      <c r="F6446" s="104"/>
      <c r="I6446" s="104"/>
      <c r="J6446" s="104"/>
      <c r="N6446" s="104"/>
    </row>
    <row r="6447" spans="3:14" x14ac:dyDescent="0.2">
      <c r="C6447" s="104"/>
      <c r="F6447" s="104"/>
      <c r="I6447" s="104"/>
      <c r="J6447" s="104"/>
      <c r="N6447" s="104"/>
    </row>
    <row r="6448" spans="3:14" x14ac:dyDescent="0.2">
      <c r="C6448" s="104"/>
      <c r="F6448" s="104"/>
      <c r="I6448" s="104"/>
      <c r="J6448" s="104"/>
      <c r="N6448" s="104"/>
    </row>
    <row r="6449" spans="3:14" x14ac:dyDescent="0.2">
      <c r="C6449" s="104"/>
      <c r="F6449" s="104"/>
      <c r="I6449" s="104"/>
      <c r="J6449" s="104"/>
      <c r="N6449" s="104"/>
    </row>
    <row r="6450" spans="3:14" x14ac:dyDescent="0.2">
      <c r="C6450" s="104"/>
      <c r="F6450" s="104"/>
      <c r="I6450" s="104"/>
      <c r="J6450" s="104"/>
      <c r="N6450" s="104"/>
    </row>
    <row r="6451" spans="3:14" x14ac:dyDescent="0.2">
      <c r="C6451" s="104"/>
      <c r="F6451" s="104"/>
      <c r="I6451" s="104"/>
      <c r="J6451" s="104"/>
      <c r="N6451" s="104"/>
    </row>
    <row r="6452" spans="3:14" x14ac:dyDescent="0.2">
      <c r="C6452" s="104"/>
      <c r="F6452" s="104"/>
      <c r="I6452" s="104"/>
      <c r="J6452" s="104"/>
      <c r="N6452" s="104"/>
    </row>
    <row r="6453" spans="3:14" x14ac:dyDescent="0.2">
      <c r="C6453" s="104"/>
      <c r="F6453" s="104"/>
      <c r="I6453" s="104"/>
      <c r="J6453" s="104"/>
      <c r="N6453" s="104"/>
    </row>
    <row r="6454" spans="3:14" x14ac:dyDescent="0.2">
      <c r="C6454" s="104"/>
      <c r="F6454" s="104"/>
      <c r="I6454" s="104"/>
      <c r="J6454" s="104"/>
      <c r="N6454" s="104"/>
    </row>
    <row r="6455" spans="3:14" x14ac:dyDescent="0.2">
      <c r="C6455" s="104"/>
      <c r="F6455" s="104"/>
      <c r="I6455" s="104"/>
      <c r="J6455" s="104"/>
      <c r="N6455" s="104"/>
    </row>
    <row r="6456" spans="3:14" x14ac:dyDescent="0.2">
      <c r="C6456" s="104"/>
      <c r="F6456" s="104"/>
      <c r="I6456" s="104"/>
      <c r="J6456" s="104"/>
      <c r="N6456" s="104"/>
    </row>
    <row r="6457" spans="3:14" x14ac:dyDescent="0.2">
      <c r="C6457" s="104"/>
      <c r="F6457" s="104"/>
      <c r="I6457" s="104"/>
      <c r="J6457" s="104"/>
      <c r="N6457" s="104"/>
    </row>
    <row r="6458" spans="3:14" x14ac:dyDescent="0.2">
      <c r="C6458" s="104"/>
      <c r="F6458" s="104"/>
      <c r="I6458" s="104"/>
      <c r="J6458" s="104"/>
      <c r="N6458" s="104"/>
    </row>
    <row r="6459" spans="3:14" x14ac:dyDescent="0.2">
      <c r="C6459" s="104"/>
      <c r="F6459" s="104"/>
      <c r="I6459" s="104"/>
      <c r="J6459" s="104"/>
      <c r="N6459" s="104"/>
    </row>
    <row r="6460" spans="3:14" x14ac:dyDescent="0.2">
      <c r="C6460" s="104"/>
      <c r="F6460" s="104"/>
      <c r="I6460" s="104"/>
      <c r="J6460" s="104"/>
      <c r="N6460" s="104"/>
    </row>
    <row r="6461" spans="3:14" x14ac:dyDescent="0.2">
      <c r="C6461" s="104"/>
      <c r="F6461" s="104"/>
      <c r="I6461" s="104"/>
      <c r="J6461" s="104"/>
      <c r="N6461" s="104"/>
    </row>
    <row r="6462" spans="3:14" x14ac:dyDescent="0.2">
      <c r="C6462" s="104"/>
      <c r="F6462" s="104"/>
      <c r="I6462" s="104"/>
      <c r="J6462" s="104"/>
      <c r="N6462" s="104"/>
    </row>
    <row r="6463" spans="3:14" x14ac:dyDescent="0.2">
      <c r="C6463" s="104"/>
      <c r="F6463" s="104"/>
      <c r="I6463" s="104"/>
      <c r="J6463" s="104"/>
      <c r="N6463" s="104"/>
    </row>
    <row r="6464" spans="3:14" x14ac:dyDescent="0.2">
      <c r="C6464" s="104"/>
      <c r="F6464" s="104"/>
      <c r="I6464" s="104"/>
      <c r="J6464" s="104"/>
      <c r="N6464" s="104"/>
    </row>
    <row r="6465" spans="3:14" x14ac:dyDescent="0.2">
      <c r="C6465" s="104"/>
      <c r="F6465" s="104"/>
      <c r="I6465" s="104"/>
      <c r="J6465" s="104"/>
      <c r="N6465" s="104"/>
    </row>
    <row r="6466" spans="3:14" x14ac:dyDescent="0.2">
      <c r="C6466" s="104"/>
      <c r="F6466" s="104"/>
      <c r="I6466" s="104"/>
      <c r="J6466" s="104"/>
      <c r="N6466" s="104"/>
    </row>
    <row r="6467" spans="3:14" x14ac:dyDescent="0.2">
      <c r="C6467" s="104"/>
      <c r="F6467" s="104"/>
      <c r="I6467" s="104"/>
      <c r="J6467" s="104"/>
      <c r="N6467" s="104"/>
    </row>
    <row r="6468" spans="3:14" x14ac:dyDescent="0.2">
      <c r="C6468" s="104"/>
      <c r="F6468" s="104"/>
      <c r="I6468" s="104"/>
      <c r="J6468" s="104"/>
      <c r="N6468" s="104"/>
    </row>
    <row r="6469" spans="3:14" x14ac:dyDescent="0.2">
      <c r="C6469" s="104"/>
      <c r="F6469" s="104"/>
      <c r="I6469" s="104"/>
      <c r="J6469" s="104"/>
      <c r="N6469" s="104"/>
    </row>
    <row r="6470" spans="3:14" x14ac:dyDescent="0.2">
      <c r="C6470" s="104"/>
      <c r="F6470" s="104"/>
      <c r="I6470" s="104"/>
      <c r="J6470" s="104"/>
      <c r="N6470" s="104"/>
    </row>
    <row r="6471" spans="3:14" x14ac:dyDescent="0.2">
      <c r="C6471" s="104"/>
      <c r="F6471" s="104"/>
      <c r="I6471" s="104"/>
      <c r="J6471" s="104"/>
      <c r="N6471" s="104"/>
    </row>
    <row r="6472" spans="3:14" x14ac:dyDescent="0.2">
      <c r="C6472" s="104"/>
      <c r="F6472" s="104"/>
      <c r="I6472" s="104"/>
      <c r="J6472" s="104"/>
      <c r="N6472" s="104"/>
    </row>
    <row r="6473" spans="3:14" x14ac:dyDescent="0.2">
      <c r="C6473" s="104"/>
      <c r="F6473" s="104"/>
      <c r="I6473" s="104"/>
      <c r="J6473" s="104"/>
      <c r="N6473" s="104"/>
    </row>
    <row r="6474" spans="3:14" x14ac:dyDescent="0.2">
      <c r="C6474" s="104"/>
      <c r="F6474" s="104"/>
      <c r="I6474" s="104"/>
      <c r="J6474" s="104"/>
      <c r="N6474" s="104"/>
    </row>
    <row r="6475" spans="3:14" x14ac:dyDescent="0.2">
      <c r="C6475" s="104"/>
      <c r="F6475" s="104"/>
      <c r="I6475" s="104"/>
      <c r="J6475" s="104"/>
      <c r="N6475" s="104"/>
    </row>
    <row r="6476" spans="3:14" x14ac:dyDescent="0.2">
      <c r="C6476" s="104"/>
      <c r="F6476" s="104"/>
      <c r="I6476" s="104"/>
      <c r="J6476" s="104"/>
      <c r="N6476" s="104"/>
    </row>
    <row r="6477" spans="3:14" x14ac:dyDescent="0.2">
      <c r="C6477" s="104"/>
      <c r="F6477" s="104"/>
      <c r="I6477" s="104"/>
      <c r="J6477" s="104"/>
      <c r="N6477" s="104"/>
    </row>
    <row r="6478" spans="3:14" x14ac:dyDescent="0.2">
      <c r="C6478" s="104"/>
      <c r="F6478" s="104"/>
      <c r="I6478" s="104"/>
      <c r="J6478" s="104"/>
      <c r="N6478" s="104"/>
    </row>
    <row r="6479" spans="3:14" x14ac:dyDescent="0.2">
      <c r="C6479" s="104"/>
      <c r="F6479" s="104"/>
      <c r="I6479" s="104"/>
      <c r="J6479" s="104"/>
      <c r="N6479" s="104"/>
    </row>
    <row r="6480" spans="3:14" x14ac:dyDescent="0.2">
      <c r="C6480" s="104"/>
      <c r="F6480" s="104"/>
      <c r="I6480" s="104"/>
      <c r="J6480" s="104"/>
      <c r="N6480" s="104"/>
    </row>
    <row r="6481" spans="3:14" x14ac:dyDescent="0.2">
      <c r="C6481" s="104"/>
      <c r="F6481" s="104"/>
      <c r="I6481" s="104"/>
      <c r="J6481" s="104"/>
      <c r="N6481" s="104"/>
    </row>
    <row r="6482" spans="3:14" x14ac:dyDescent="0.2">
      <c r="C6482" s="104"/>
      <c r="F6482" s="104"/>
      <c r="I6482" s="104"/>
      <c r="J6482" s="104"/>
      <c r="N6482" s="104"/>
    </row>
    <row r="6483" spans="3:14" x14ac:dyDescent="0.2">
      <c r="C6483" s="104"/>
      <c r="F6483" s="104"/>
      <c r="I6483" s="104"/>
      <c r="J6483" s="104"/>
      <c r="N6483" s="104"/>
    </row>
    <row r="6484" spans="3:14" x14ac:dyDescent="0.2">
      <c r="C6484" s="104"/>
      <c r="F6484" s="104"/>
      <c r="I6484" s="104"/>
      <c r="J6484" s="104"/>
      <c r="N6484" s="104"/>
    </row>
    <row r="6485" spans="3:14" x14ac:dyDescent="0.2">
      <c r="C6485" s="104"/>
      <c r="F6485" s="104"/>
      <c r="I6485" s="104"/>
      <c r="J6485" s="104"/>
      <c r="N6485" s="104"/>
    </row>
    <row r="6486" spans="3:14" x14ac:dyDescent="0.2">
      <c r="C6486" s="104"/>
      <c r="F6486" s="104"/>
      <c r="I6486" s="104"/>
      <c r="J6486" s="104"/>
      <c r="N6486" s="104"/>
    </row>
    <row r="6487" spans="3:14" x14ac:dyDescent="0.2">
      <c r="C6487" s="104"/>
      <c r="F6487" s="104"/>
      <c r="I6487" s="104"/>
      <c r="J6487" s="104"/>
      <c r="N6487" s="104"/>
    </row>
    <row r="6488" spans="3:14" x14ac:dyDescent="0.2">
      <c r="C6488" s="104"/>
      <c r="F6488" s="104"/>
      <c r="I6488" s="104"/>
      <c r="J6488" s="104"/>
      <c r="N6488" s="104"/>
    </row>
    <row r="6489" spans="3:14" x14ac:dyDescent="0.2">
      <c r="C6489" s="104"/>
      <c r="F6489" s="104"/>
      <c r="I6489" s="104"/>
      <c r="J6489" s="104"/>
      <c r="N6489" s="104"/>
    </row>
    <row r="6490" spans="3:14" x14ac:dyDescent="0.2">
      <c r="C6490" s="104"/>
      <c r="F6490" s="104"/>
      <c r="I6490" s="104"/>
      <c r="J6490" s="104"/>
      <c r="N6490" s="104"/>
    </row>
    <row r="6491" spans="3:14" x14ac:dyDescent="0.2">
      <c r="C6491" s="104"/>
      <c r="F6491" s="104"/>
      <c r="I6491" s="104"/>
      <c r="J6491" s="104"/>
      <c r="N6491" s="104"/>
    </row>
    <row r="6492" spans="3:14" x14ac:dyDescent="0.2">
      <c r="C6492" s="104"/>
      <c r="F6492" s="104"/>
      <c r="I6492" s="104"/>
      <c r="J6492" s="104"/>
      <c r="N6492" s="104"/>
    </row>
    <row r="6493" spans="3:14" x14ac:dyDescent="0.2">
      <c r="C6493" s="104"/>
      <c r="F6493" s="104"/>
      <c r="I6493" s="104"/>
      <c r="J6493" s="104"/>
      <c r="N6493" s="104"/>
    </row>
    <row r="6494" spans="3:14" x14ac:dyDescent="0.2">
      <c r="C6494" s="104"/>
      <c r="F6494" s="104"/>
      <c r="I6494" s="104"/>
      <c r="J6494" s="104"/>
      <c r="N6494" s="104"/>
    </row>
    <row r="6495" spans="3:14" x14ac:dyDescent="0.2">
      <c r="C6495" s="104"/>
      <c r="F6495" s="104"/>
      <c r="I6495" s="104"/>
      <c r="J6495" s="104"/>
      <c r="N6495" s="104"/>
    </row>
    <row r="6496" spans="3:14" x14ac:dyDescent="0.2">
      <c r="C6496" s="104"/>
      <c r="F6496" s="104"/>
      <c r="I6496" s="104"/>
      <c r="J6496" s="104"/>
      <c r="N6496" s="104"/>
    </row>
    <row r="6497" spans="3:14" x14ac:dyDescent="0.2">
      <c r="C6497" s="104"/>
      <c r="F6497" s="104"/>
      <c r="I6497" s="104"/>
      <c r="J6497" s="104"/>
      <c r="N6497" s="104"/>
    </row>
    <row r="6498" spans="3:14" x14ac:dyDescent="0.2">
      <c r="C6498" s="104"/>
      <c r="F6498" s="104"/>
      <c r="I6498" s="104"/>
      <c r="J6498" s="104"/>
      <c r="N6498" s="104"/>
    </row>
    <row r="6499" spans="3:14" x14ac:dyDescent="0.2">
      <c r="C6499" s="104"/>
      <c r="F6499" s="104"/>
      <c r="I6499" s="104"/>
      <c r="J6499" s="104"/>
      <c r="N6499" s="104"/>
    </row>
    <row r="6500" spans="3:14" x14ac:dyDescent="0.2">
      <c r="C6500" s="104"/>
      <c r="F6500" s="104"/>
      <c r="I6500" s="104"/>
      <c r="J6500" s="104"/>
      <c r="N6500" s="104"/>
    </row>
    <row r="6501" spans="3:14" x14ac:dyDescent="0.2">
      <c r="C6501" s="104"/>
      <c r="F6501" s="104"/>
      <c r="I6501" s="104"/>
      <c r="J6501" s="104"/>
      <c r="N6501" s="104"/>
    </row>
    <row r="6502" spans="3:14" x14ac:dyDescent="0.2">
      <c r="C6502" s="104"/>
      <c r="F6502" s="104"/>
      <c r="I6502" s="104"/>
      <c r="J6502" s="104"/>
      <c r="N6502" s="104"/>
    </row>
    <row r="6503" spans="3:14" x14ac:dyDescent="0.2">
      <c r="C6503" s="104"/>
      <c r="F6503" s="104"/>
      <c r="I6503" s="104"/>
      <c r="J6503" s="104"/>
      <c r="N6503" s="104"/>
    </row>
    <row r="6504" spans="3:14" x14ac:dyDescent="0.2">
      <c r="C6504" s="104"/>
      <c r="F6504" s="104"/>
      <c r="I6504" s="104"/>
      <c r="J6504" s="104"/>
      <c r="N6504" s="104"/>
    </row>
    <row r="6505" spans="3:14" x14ac:dyDescent="0.2">
      <c r="C6505" s="104"/>
      <c r="F6505" s="104"/>
      <c r="I6505" s="104"/>
      <c r="J6505" s="104"/>
      <c r="N6505" s="104"/>
    </row>
    <row r="6506" spans="3:14" x14ac:dyDescent="0.2">
      <c r="C6506" s="104"/>
      <c r="F6506" s="104"/>
      <c r="I6506" s="104"/>
      <c r="J6506" s="104"/>
      <c r="N6506" s="104"/>
    </row>
    <row r="6507" spans="3:14" x14ac:dyDescent="0.2">
      <c r="C6507" s="104"/>
      <c r="F6507" s="104"/>
      <c r="I6507" s="104"/>
      <c r="J6507" s="104"/>
      <c r="N6507" s="104"/>
    </row>
    <row r="6508" spans="3:14" x14ac:dyDescent="0.2">
      <c r="C6508" s="104"/>
      <c r="F6508" s="104"/>
      <c r="I6508" s="104"/>
      <c r="J6508" s="104"/>
      <c r="N6508" s="104"/>
    </row>
    <row r="6509" spans="3:14" x14ac:dyDescent="0.2">
      <c r="C6509" s="104"/>
      <c r="F6509" s="104"/>
      <c r="I6509" s="104"/>
      <c r="J6509" s="104"/>
      <c r="N6509" s="104"/>
    </row>
    <row r="6510" spans="3:14" x14ac:dyDescent="0.2">
      <c r="C6510" s="104"/>
      <c r="F6510" s="104"/>
      <c r="I6510" s="104"/>
      <c r="J6510" s="104"/>
      <c r="N6510" s="104"/>
    </row>
    <row r="6511" spans="3:14" x14ac:dyDescent="0.2">
      <c r="C6511" s="104"/>
      <c r="F6511" s="104"/>
      <c r="I6511" s="104"/>
      <c r="J6511" s="104"/>
      <c r="N6511" s="104"/>
    </row>
    <row r="6512" spans="3:14" x14ac:dyDescent="0.2">
      <c r="C6512" s="104"/>
      <c r="F6512" s="104"/>
      <c r="I6512" s="104"/>
      <c r="J6512" s="104"/>
      <c r="N6512" s="104"/>
    </row>
    <row r="6513" spans="3:14" x14ac:dyDescent="0.2">
      <c r="C6513" s="104"/>
      <c r="F6513" s="104"/>
      <c r="I6513" s="104"/>
      <c r="J6513" s="104"/>
      <c r="N6513" s="104"/>
    </row>
    <row r="6514" spans="3:14" x14ac:dyDescent="0.2">
      <c r="C6514" s="104"/>
      <c r="F6514" s="104"/>
      <c r="I6514" s="104"/>
      <c r="J6514" s="104"/>
      <c r="N6514" s="104"/>
    </row>
    <row r="6515" spans="3:14" x14ac:dyDescent="0.2">
      <c r="C6515" s="104"/>
      <c r="F6515" s="104"/>
      <c r="I6515" s="104"/>
      <c r="J6515" s="104"/>
      <c r="N6515" s="104"/>
    </row>
    <row r="6516" spans="3:14" x14ac:dyDescent="0.2">
      <c r="C6516" s="104"/>
      <c r="F6516" s="104"/>
      <c r="I6516" s="104"/>
      <c r="J6516" s="104"/>
      <c r="N6516" s="104"/>
    </row>
    <row r="6517" spans="3:14" x14ac:dyDescent="0.2">
      <c r="C6517" s="104"/>
      <c r="F6517" s="104"/>
      <c r="I6517" s="104"/>
      <c r="J6517" s="104"/>
      <c r="N6517" s="104"/>
    </row>
    <row r="6518" spans="3:14" x14ac:dyDescent="0.2">
      <c r="C6518" s="104"/>
      <c r="F6518" s="104"/>
      <c r="I6518" s="104"/>
      <c r="J6518" s="104"/>
      <c r="N6518" s="104"/>
    </row>
    <row r="6519" spans="3:14" x14ac:dyDescent="0.2">
      <c r="C6519" s="104"/>
      <c r="F6519" s="104"/>
      <c r="I6519" s="104"/>
      <c r="J6519" s="104"/>
      <c r="N6519" s="104"/>
    </row>
    <row r="6520" spans="3:14" x14ac:dyDescent="0.2">
      <c r="C6520" s="104"/>
      <c r="F6520" s="104"/>
      <c r="I6520" s="104"/>
      <c r="J6520" s="104"/>
      <c r="N6520" s="104"/>
    </row>
    <row r="6521" spans="3:14" x14ac:dyDescent="0.2">
      <c r="C6521" s="104"/>
      <c r="F6521" s="104"/>
      <c r="I6521" s="104"/>
      <c r="J6521" s="104"/>
      <c r="N6521" s="104"/>
    </row>
    <row r="6522" spans="3:14" x14ac:dyDescent="0.2">
      <c r="C6522" s="104"/>
      <c r="F6522" s="104"/>
      <c r="I6522" s="104"/>
      <c r="J6522" s="104"/>
      <c r="N6522" s="104"/>
    </row>
    <row r="6523" spans="3:14" x14ac:dyDescent="0.2">
      <c r="C6523" s="104"/>
      <c r="F6523" s="104"/>
      <c r="I6523" s="104"/>
      <c r="J6523" s="104"/>
      <c r="N6523" s="104"/>
    </row>
    <row r="6524" spans="3:14" x14ac:dyDescent="0.2">
      <c r="C6524" s="104"/>
      <c r="F6524" s="104"/>
      <c r="I6524" s="104"/>
      <c r="J6524" s="104"/>
      <c r="N6524" s="104"/>
    </row>
    <row r="6525" spans="3:14" x14ac:dyDescent="0.2">
      <c r="C6525" s="104"/>
      <c r="F6525" s="104"/>
      <c r="I6525" s="104"/>
      <c r="J6525" s="104"/>
      <c r="N6525" s="104"/>
    </row>
    <row r="6526" spans="3:14" x14ac:dyDescent="0.2">
      <c r="C6526" s="104"/>
      <c r="F6526" s="104"/>
      <c r="I6526" s="104"/>
      <c r="J6526" s="104"/>
      <c r="N6526" s="104"/>
    </row>
    <row r="6527" spans="3:14" x14ac:dyDescent="0.2">
      <c r="C6527" s="104"/>
      <c r="F6527" s="104"/>
      <c r="I6527" s="104"/>
      <c r="J6527" s="104"/>
      <c r="N6527" s="104"/>
    </row>
    <row r="6528" spans="3:14" x14ac:dyDescent="0.2">
      <c r="C6528" s="104"/>
      <c r="F6528" s="104"/>
      <c r="I6528" s="104"/>
      <c r="J6528" s="104"/>
      <c r="N6528" s="104"/>
    </row>
    <row r="6529" spans="3:14" x14ac:dyDescent="0.2">
      <c r="C6529" s="104"/>
      <c r="F6529" s="104"/>
      <c r="I6529" s="104"/>
      <c r="J6529" s="104"/>
      <c r="N6529" s="104"/>
    </row>
    <row r="6530" spans="3:14" x14ac:dyDescent="0.2">
      <c r="C6530" s="104"/>
      <c r="F6530" s="104"/>
      <c r="I6530" s="104"/>
      <c r="J6530" s="104"/>
      <c r="N6530" s="104"/>
    </row>
    <row r="6531" spans="3:14" x14ac:dyDescent="0.2">
      <c r="C6531" s="104"/>
      <c r="F6531" s="104"/>
      <c r="I6531" s="104"/>
      <c r="J6531" s="104"/>
      <c r="N6531" s="104"/>
    </row>
    <row r="6532" spans="3:14" x14ac:dyDescent="0.2">
      <c r="C6532" s="104"/>
      <c r="F6532" s="104"/>
      <c r="I6532" s="104"/>
      <c r="J6532" s="104"/>
      <c r="N6532" s="104"/>
    </row>
    <row r="6533" spans="3:14" x14ac:dyDescent="0.2">
      <c r="C6533" s="104"/>
      <c r="F6533" s="104"/>
      <c r="I6533" s="104"/>
      <c r="J6533" s="104"/>
      <c r="N6533" s="104"/>
    </row>
    <row r="6534" spans="3:14" x14ac:dyDescent="0.2">
      <c r="C6534" s="104"/>
      <c r="F6534" s="104"/>
      <c r="I6534" s="104"/>
      <c r="J6534" s="104"/>
      <c r="N6534" s="104"/>
    </row>
    <row r="6535" spans="3:14" x14ac:dyDescent="0.2">
      <c r="C6535" s="104"/>
      <c r="F6535" s="104"/>
      <c r="I6535" s="104"/>
      <c r="J6535" s="104"/>
      <c r="N6535" s="104"/>
    </row>
    <row r="6536" spans="3:14" x14ac:dyDescent="0.2">
      <c r="C6536" s="104"/>
      <c r="F6536" s="104"/>
      <c r="I6536" s="104"/>
      <c r="J6536" s="104"/>
      <c r="N6536" s="104"/>
    </row>
    <row r="6537" spans="3:14" x14ac:dyDescent="0.2">
      <c r="C6537" s="104"/>
      <c r="F6537" s="104"/>
      <c r="I6537" s="104"/>
      <c r="J6537" s="104"/>
      <c r="N6537" s="104"/>
    </row>
    <row r="6538" spans="3:14" x14ac:dyDescent="0.2">
      <c r="C6538" s="104"/>
      <c r="F6538" s="104"/>
      <c r="I6538" s="104"/>
      <c r="J6538" s="104"/>
      <c r="N6538" s="104"/>
    </row>
    <row r="6539" spans="3:14" x14ac:dyDescent="0.2">
      <c r="C6539" s="104"/>
      <c r="F6539" s="104"/>
      <c r="I6539" s="104"/>
      <c r="J6539" s="104"/>
      <c r="N6539" s="104"/>
    </row>
    <row r="6540" spans="3:14" x14ac:dyDescent="0.2">
      <c r="C6540" s="104"/>
      <c r="F6540" s="104"/>
      <c r="I6540" s="104"/>
      <c r="J6540" s="104"/>
      <c r="N6540" s="104"/>
    </row>
    <row r="6541" spans="3:14" x14ac:dyDescent="0.2">
      <c r="C6541" s="104"/>
      <c r="F6541" s="104"/>
      <c r="I6541" s="104"/>
      <c r="J6541" s="104"/>
      <c r="N6541" s="104"/>
    </row>
    <row r="6542" spans="3:14" x14ac:dyDescent="0.2">
      <c r="C6542" s="104"/>
      <c r="F6542" s="104"/>
      <c r="I6542" s="104"/>
      <c r="J6542" s="104"/>
      <c r="N6542" s="104"/>
    </row>
    <row r="6543" spans="3:14" x14ac:dyDescent="0.2">
      <c r="C6543" s="104"/>
      <c r="F6543" s="104"/>
      <c r="I6543" s="104"/>
      <c r="J6543" s="104"/>
      <c r="N6543" s="104"/>
    </row>
    <row r="6544" spans="3:14" x14ac:dyDescent="0.2">
      <c r="C6544" s="104"/>
      <c r="F6544" s="104"/>
      <c r="I6544" s="104"/>
      <c r="J6544" s="104"/>
      <c r="N6544" s="104"/>
    </row>
    <row r="6545" spans="3:14" x14ac:dyDescent="0.2">
      <c r="C6545" s="104"/>
      <c r="F6545" s="104"/>
      <c r="I6545" s="104"/>
      <c r="J6545" s="104"/>
      <c r="N6545" s="104"/>
    </row>
    <row r="6546" spans="3:14" x14ac:dyDescent="0.2">
      <c r="C6546" s="104"/>
      <c r="F6546" s="104"/>
      <c r="I6546" s="104"/>
      <c r="J6546" s="104"/>
      <c r="N6546" s="104"/>
    </row>
    <row r="6547" spans="3:14" x14ac:dyDescent="0.2">
      <c r="C6547" s="104"/>
      <c r="F6547" s="104"/>
      <c r="I6547" s="104"/>
      <c r="J6547" s="104"/>
      <c r="N6547" s="104"/>
    </row>
    <row r="6548" spans="3:14" x14ac:dyDescent="0.2">
      <c r="C6548" s="104"/>
      <c r="F6548" s="104"/>
      <c r="I6548" s="104"/>
      <c r="J6548" s="104"/>
      <c r="N6548" s="104"/>
    </row>
    <row r="6549" spans="3:14" x14ac:dyDescent="0.2">
      <c r="C6549" s="104"/>
      <c r="F6549" s="104"/>
      <c r="I6549" s="104"/>
      <c r="J6549" s="104"/>
      <c r="N6549" s="104"/>
    </row>
    <row r="6550" spans="3:14" x14ac:dyDescent="0.2">
      <c r="C6550" s="104"/>
      <c r="F6550" s="104"/>
      <c r="I6550" s="104"/>
      <c r="J6550" s="104"/>
      <c r="N6550" s="104"/>
    </row>
    <row r="6551" spans="3:14" x14ac:dyDescent="0.2">
      <c r="C6551" s="104"/>
      <c r="F6551" s="104"/>
      <c r="I6551" s="104"/>
      <c r="J6551" s="104"/>
      <c r="N6551" s="104"/>
    </row>
    <row r="6552" spans="3:14" x14ac:dyDescent="0.2">
      <c r="C6552" s="104"/>
      <c r="F6552" s="104"/>
      <c r="I6552" s="104"/>
      <c r="J6552" s="104"/>
      <c r="N6552" s="104"/>
    </row>
    <row r="6553" spans="3:14" x14ac:dyDescent="0.2">
      <c r="C6553" s="104"/>
      <c r="F6553" s="104"/>
      <c r="I6553" s="104"/>
      <c r="J6553" s="104"/>
      <c r="N6553" s="104"/>
    </row>
    <row r="6554" spans="3:14" x14ac:dyDescent="0.2">
      <c r="C6554" s="104"/>
      <c r="F6554" s="104"/>
      <c r="I6554" s="104"/>
      <c r="J6554" s="104"/>
      <c r="N6554" s="104"/>
    </row>
    <row r="6555" spans="3:14" x14ac:dyDescent="0.2">
      <c r="C6555" s="104"/>
      <c r="F6555" s="104"/>
      <c r="I6555" s="104"/>
      <c r="J6555" s="104"/>
      <c r="N6555" s="104"/>
    </row>
    <row r="6556" spans="3:14" x14ac:dyDescent="0.2">
      <c r="C6556" s="104"/>
      <c r="F6556" s="104"/>
      <c r="I6556" s="104"/>
      <c r="J6556" s="104"/>
      <c r="N6556" s="104"/>
    </row>
    <row r="6557" spans="3:14" x14ac:dyDescent="0.2">
      <c r="C6557" s="104"/>
      <c r="F6557" s="104"/>
      <c r="I6557" s="104"/>
      <c r="J6557" s="104"/>
      <c r="N6557" s="104"/>
    </row>
    <row r="6558" spans="3:14" x14ac:dyDescent="0.2">
      <c r="C6558" s="104"/>
      <c r="F6558" s="104"/>
      <c r="I6558" s="104"/>
      <c r="J6558" s="104"/>
      <c r="N6558" s="104"/>
    </row>
    <row r="6559" spans="3:14" x14ac:dyDescent="0.2">
      <c r="C6559" s="104"/>
      <c r="F6559" s="104"/>
      <c r="I6559" s="104"/>
      <c r="J6559" s="104"/>
      <c r="N6559" s="104"/>
    </row>
    <row r="6560" spans="3:14" x14ac:dyDescent="0.2">
      <c r="C6560" s="104"/>
      <c r="F6560" s="104"/>
      <c r="I6560" s="104"/>
      <c r="J6560" s="104"/>
      <c r="N6560" s="104"/>
    </row>
    <row r="6561" spans="3:14" x14ac:dyDescent="0.2">
      <c r="C6561" s="104"/>
      <c r="F6561" s="104"/>
      <c r="I6561" s="104"/>
      <c r="J6561" s="104"/>
      <c r="N6561" s="104"/>
    </row>
    <row r="6562" spans="3:14" x14ac:dyDescent="0.2">
      <c r="C6562" s="104"/>
      <c r="F6562" s="104"/>
      <c r="I6562" s="104"/>
      <c r="J6562" s="104"/>
      <c r="N6562" s="104"/>
    </row>
    <row r="6563" spans="3:14" x14ac:dyDescent="0.2">
      <c r="C6563" s="104"/>
      <c r="F6563" s="104"/>
      <c r="I6563" s="104"/>
      <c r="J6563" s="104"/>
      <c r="N6563" s="104"/>
    </row>
    <row r="6564" spans="3:14" x14ac:dyDescent="0.2">
      <c r="C6564" s="104"/>
      <c r="F6564" s="104"/>
      <c r="I6564" s="104"/>
      <c r="J6564" s="104"/>
      <c r="N6564" s="104"/>
    </row>
    <row r="6565" spans="3:14" x14ac:dyDescent="0.2">
      <c r="C6565" s="104"/>
      <c r="F6565" s="104"/>
      <c r="I6565" s="104"/>
      <c r="J6565" s="104"/>
      <c r="N6565" s="104"/>
    </row>
    <row r="6566" spans="3:14" x14ac:dyDescent="0.2">
      <c r="C6566" s="104"/>
      <c r="F6566" s="104"/>
      <c r="I6566" s="104"/>
      <c r="J6566" s="104"/>
      <c r="N6566" s="104"/>
    </row>
    <row r="6567" spans="3:14" x14ac:dyDescent="0.2">
      <c r="C6567" s="104"/>
      <c r="F6567" s="104"/>
      <c r="I6567" s="104"/>
      <c r="J6567" s="104"/>
      <c r="N6567" s="104"/>
    </row>
    <row r="6568" spans="3:14" x14ac:dyDescent="0.2">
      <c r="C6568" s="104"/>
      <c r="F6568" s="104"/>
      <c r="I6568" s="104"/>
      <c r="J6568" s="104"/>
      <c r="N6568" s="104"/>
    </row>
    <row r="6569" spans="3:14" x14ac:dyDescent="0.2">
      <c r="C6569" s="104"/>
      <c r="F6569" s="104"/>
      <c r="I6569" s="104"/>
      <c r="J6569" s="104"/>
      <c r="N6569" s="104"/>
    </row>
    <row r="6570" spans="3:14" x14ac:dyDescent="0.2">
      <c r="C6570" s="104"/>
      <c r="F6570" s="104"/>
      <c r="I6570" s="104"/>
      <c r="J6570" s="104"/>
      <c r="N6570" s="104"/>
    </row>
    <row r="6571" spans="3:14" x14ac:dyDescent="0.2">
      <c r="C6571" s="104"/>
      <c r="F6571" s="104"/>
      <c r="I6571" s="104"/>
      <c r="J6571" s="104"/>
      <c r="N6571" s="104"/>
    </row>
    <row r="6572" spans="3:14" x14ac:dyDescent="0.2">
      <c r="C6572" s="104"/>
      <c r="F6572" s="104"/>
      <c r="I6572" s="104"/>
      <c r="J6572" s="104"/>
      <c r="N6572" s="104"/>
    </row>
    <row r="6573" spans="3:14" x14ac:dyDescent="0.2">
      <c r="C6573" s="104"/>
      <c r="F6573" s="104"/>
      <c r="I6573" s="104"/>
      <c r="J6573" s="104"/>
      <c r="N6573" s="104"/>
    </row>
    <row r="6574" spans="3:14" x14ac:dyDescent="0.2">
      <c r="C6574" s="104"/>
      <c r="F6574" s="104"/>
      <c r="I6574" s="104"/>
      <c r="J6574" s="104"/>
      <c r="N6574" s="104"/>
    </row>
    <row r="6575" spans="3:14" x14ac:dyDescent="0.2">
      <c r="C6575" s="104"/>
      <c r="F6575" s="104"/>
      <c r="I6575" s="104"/>
      <c r="J6575" s="104"/>
      <c r="N6575" s="104"/>
    </row>
    <row r="6576" spans="3:14" x14ac:dyDescent="0.2">
      <c r="C6576" s="104"/>
      <c r="F6576" s="104"/>
      <c r="I6576" s="104"/>
      <c r="J6576" s="104"/>
      <c r="N6576" s="104"/>
    </row>
    <row r="6577" spans="3:14" x14ac:dyDescent="0.2">
      <c r="C6577" s="104"/>
      <c r="F6577" s="104"/>
      <c r="I6577" s="104"/>
      <c r="J6577" s="104"/>
      <c r="N6577" s="104"/>
    </row>
    <row r="6578" spans="3:14" x14ac:dyDescent="0.2">
      <c r="C6578" s="104"/>
      <c r="F6578" s="104"/>
      <c r="I6578" s="104"/>
      <c r="J6578" s="104"/>
      <c r="N6578" s="104"/>
    </row>
    <row r="6579" spans="3:14" x14ac:dyDescent="0.2">
      <c r="C6579" s="104"/>
      <c r="F6579" s="104"/>
      <c r="I6579" s="104"/>
      <c r="J6579" s="104"/>
      <c r="N6579" s="104"/>
    </row>
    <row r="6580" spans="3:14" x14ac:dyDescent="0.2">
      <c r="C6580" s="104"/>
      <c r="F6580" s="104"/>
      <c r="I6580" s="104"/>
      <c r="J6580" s="104"/>
      <c r="N6580" s="104"/>
    </row>
    <row r="6581" spans="3:14" x14ac:dyDescent="0.2">
      <c r="C6581" s="104"/>
      <c r="F6581" s="104"/>
      <c r="I6581" s="104"/>
      <c r="J6581" s="104"/>
      <c r="N6581" s="104"/>
    </row>
    <row r="6582" spans="3:14" x14ac:dyDescent="0.2">
      <c r="C6582" s="104"/>
      <c r="F6582" s="104"/>
      <c r="I6582" s="104"/>
      <c r="J6582" s="104"/>
      <c r="N6582" s="104"/>
    </row>
    <row r="6583" spans="3:14" x14ac:dyDescent="0.2">
      <c r="C6583" s="104"/>
      <c r="F6583" s="104"/>
      <c r="I6583" s="104"/>
      <c r="J6583" s="104"/>
      <c r="N6583" s="104"/>
    </row>
    <row r="6584" spans="3:14" x14ac:dyDescent="0.2">
      <c r="C6584" s="104"/>
      <c r="F6584" s="104"/>
      <c r="I6584" s="104"/>
      <c r="J6584" s="104"/>
      <c r="N6584" s="104"/>
    </row>
    <row r="6585" spans="3:14" x14ac:dyDescent="0.2">
      <c r="C6585" s="104"/>
      <c r="F6585" s="104"/>
      <c r="I6585" s="104"/>
      <c r="J6585" s="104"/>
      <c r="N6585" s="104"/>
    </row>
    <row r="6586" spans="3:14" x14ac:dyDescent="0.2">
      <c r="C6586" s="104"/>
      <c r="F6586" s="104"/>
      <c r="I6586" s="104"/>
      <c r="J6586" s="104"/>
      <c r="N6586" s="104"/>
    </row>
    <row r="6587" spans="3:14" x14ac:dyDescent="0.2">
      <c r="C6587" s="104"/>
      <c r="F6587" s="104"/>
      <c r="I6587" s="104"/>
      <c r="J6587" s="104"/>
      <c r="N6587" s="104"/>
    </row>
    <row r="6588" spans="3:14" x14ac:dyDescent="0.2">
      <c r="C6588" s="104"/>
      <c r="F6588" s="104"/>
      <c r="I6588" s="104"/>
      <c r="J6588" s="104"/>
      <c r="N6588" s="104"/>
    </row>
    <row r="6589" spans="3:14" x14ac:dyDescent="0.2">
      <c r="C6589" s="104"/>
      <c r="F6589" s="104"/>
      <c r="I6589" s="104"/>
      <c r="J6589" s="104"/>
      <c r="N6589" s="104"/>
    </row>
    <row r="6590" spans="3:14" x14ac:dyDescent="0.2">
      <c r="C6590" s="104"/>
      <c r="F6590" s="104"/>
      <c r="I6590" s="104"/>
      <c r="J6590" s="104"/>
      <c r="N6590" s="104"/>
    </row>
    <row r="6591" spans="3:14" x14ac:dyDescent="0.2">
      <c r="C6591" s="104"/>
      <c r="F6591" s="104"/>
      <c r="I6591" s="104"/>
      <c r="J6591" s="104"/>
      <c r="N6591" s="104"/>
    </row>
    <row r="6592" spans="3:14" x14ac:dyDescent="0.2">
      <c r="C6592" s="104"/>
      <c r="F6592" s="104"/>
      <c r="I6592" s="104"/>
      <c r="J6592" s="104"/>
      <c r="N6592" s="104"/>
    </row>
    <row r="6593" spans="3:14" x14ac:dyDescent="0.2">
      <c r="C6593" s="104"/>
      <c r="F6593" s="104"/>
      <c r="I6593" s="104"/>
      <c r="J6593" s="104"/>
      <c r="N6593" s="104"/>
    </row>
    <row r="6594" spans="3:14" x14ac:dyDescent="0.2">
      <c r="C6594" s="104"/>
      <c r="F6594" s="104"/>
      <c r="I6594" s="104"/>
      <c r="J6594" s="104"/>
      <c r="N6594" s="104"/>
    </row>
    <row r="6595" spans="3:14" x14ac:dyDescent="0.2">
      <c r="C6595" s="104"/>
      <c r="F6595" s="104"/>
      <c r="I6595" s="104"/>
      <c r="J6595" s="104"/>
      <c r="N6595" s="104"/>
    </row>
    <row r="6596" spans="3:14" x14ac:dyDescent="0.2">
      <c r="C6596" s="104"/>
      <c r="F6596" s="104"/>
      <c r="I6596" s="104"/>
      <c r="J6596" s="104"/>
      <c r="N6596" s="104"/>
    </row>
    <row r="6597" spans="3:14" x14ac:dyDescent="0.2">
      <c r="C6597" s="104"/>
      <c r="F6597" s="104"/>
      <c r="I6597" s="104"/>
      <c r="J6597" s="104"/>
      <c r="N6597" s="104"/>
    </row>
    <row r="6598" spans="3:14" x14ac:dyDescent="0.2">
      <c r="C6598" s="104"/>
      <c r="F6598" s="104"/>
      <c r="I6598" s="104"/>
      <c r="J6598" s="104"/>
      <c r="N6598" s="104"/>
    </row>
    <row r="6599" spans="3:14" x14ac:dyDescent="0.2">
      <c r="C6599" s="104"/>
      <c r="F6599" s="104"/>
      <c r="I6599" s="104"/>
      <c r="J6599" s="104"/>
      <c r="N6599" s="104"/>
    </row>
    <row r="6600" spans="3:14" x14ac:dyDescent="0.2">
      <c r="C6600" s="104"/>
      <c r="F6600" s="104"/>
      <c r="I6600" s="104"/>
      <c r="J6600" s="104"/>
      <c r="N6600" s="104"/>
    </row>
    <row r="6601" spans="3:14" x14ac:dyDescent="0.2">
      <c r="C6601" s="104"/>
      <c r="F6601" s="104"/>
      <c r="I6601" s="104"/>
      <c r="J6601" s="104"/>
      <c r="N6601" s="104"/>
    </row>
    <row r="6602" spans="3:14" x14ac:dyDescent="0.2">
      <c r="C6602" s="104"/>
      <c r="F6602" s="104"/>
      <c r="I6602" s="104"/>
      <c r="J6602" s="104"/>
      <c r="N6602" s="104"/>
    </row>
    <row r="6603" spans="3:14" x14ac:dyDescent="0.2">
      <c r="C6603" s="104"/>
      <c r="F6603" s="104"/>
      <c r="I6603" s="104"/>
      <c r="J6603" s="104"/>
      <c r="N6603" s="104"/>
    </row>
    <row r="6604" spans="3:14" x14ac:dyDescent="0.2">
      <c r="C6604" s="104"/>
      <c r="F6604" s="104"/>
      <c r="I6604" s="104"/>
      <c r="J6604" s="104"/>
      <c r="N6604" s="104"/>
    </row>
    <row r="6605" spans="3:14" x14ac:dyDescent="0.2">
      <c r="C6605" s="104"/>
      <c r="F6605" s="104"/>
      <c r="I6605" s="104"/>
      <c r="J6605" s="104"/>
      <c r="N6605" s="104"/>
    </row>
    <row r="6606" spans="3:14" x14ac:dyDescent="0.2">
      <c r="C6606" s="104"/>
      <c r="F6606" s="104"/>
      <c r="I6606" s="104"/>
      <c r="J6606" s="104"/>
      <c r="N6606" s="104"/>
    </row>
    <row r="6607" spans="3:14" x14ac:dyDescent="0.2">
      <c r="C6607" s="104"/>
      <c r="F6607" s="104"/>
      <c r="I6607" s="104"/>
      <c r="J6607" s="104"/>
      <c r="N6607" s="104"/>
    </row>
    <row r="6608" spans="3:14" x14ac:dyDescent="0.2">
      <c r="C6608" s="104"/>
      <c r="F6608" s="104"/>
      <c r="I6608" s="104"/>
      <c r="J6608" s="104"/>
      <c r="N6608" s="104"/>
    </row>
    <row r="6609" spans="3:14" x14ac:dyDescent="0.2">
      <c r="C6609" s="104"/>
      <c r="F6609" s="104"/>
      <c r="I6609" s="104"/>
      <c r="J6609" s="104"/>
      <c r="N6609" s="104"/>
    </row>
    <row r="6610" spans="3:14" x14ac:dyDescent="0.2">
      <c r="C6610" s="104"/>
      <c r="F6610" s="104"/>
      <c r="I6610" s="104"/>
      <c r="J6610" s="104"/>
      <c r="N6610" s="104"/>
    </row>
    <row r="6611" spans="3:14" x14ac:dyDescent="0.2">
      <c r="C6611" s="104"/>
      <c r="F6611" s="104"/>
      <c r="I6611" s="104"/>
      <c r="J6611" s="104"/>
      <c r="N6611" s="104"/>
    </row>
    <row r="6612" spans="3:14" x14ac:dyDescent="0.2">
      <c r="C6612" s="104"/>
      <c r="F6612" s="104"/>
      <c r="I6612" s="104"/>
      <c r="J6612" s="104"/>
      <c r="N6612" s="104"/>
    </row>
    <row r="6613" spans="3:14" x14ac:dyDescent="0.2">
      <c r="C6613" s="104"/>
      <c r="F6613" s="104"/>
      <c r="I6613" s="104"/>
      <c r="J6613" s="104"/>
      <c r="N6613" s="104"/>
    </row>
    <row r="6614" spans="3:14" x14ac:dyDescent="0.2">
      <c r="C6614" s="104"/>
      <c r="F6614" s="104"/>
      <c r="I6614" s="104"/>
      <c r="J6614" s="104"/>
      <c r="N6614" s="104"/>
    </row>
    <row r="6615" spans="3:14" x14ac:dyDescent="0.2">
      <c r="C6615" s="104"/>
      <c r="F6615" s="104"/>
      <c r="I6615" s="104"/>
      <c r="J6615" s="104"/>
      <c r="N6615" s="104"/>
    </row>
    <row r="6616" spans="3:14" x14ac:dyDescent="0.2">
      <c r="C6616" s="104"/>
      <c r="F6616" s="104"/>
      <c r="I6616" s="104"/>
      <c r="J6616" s="104"/>
      <c r="N6616" s="104"/>
    </row>
    <row r="6617" spans="3:14" x14ac:dyDescent="0.2">
      <c r="C6617" s="104"/>
      <c r="F6617" s="104"/>
      <c r="I6617" s="104"/>
      <c r="J6617" s="104"/>
      <c r="N6617" s="104"/>
    </row>
    <row r="6618" spans="3:14" x14ac:dyDescent="0.2">
      <c r="C6618" s="104"/>
      <c r="F6618" s="104"/>
      <c r="I6618" s="104"/>
      <c r="J6618" s="104"/>
      <c r="N6618" s="104"/>
    </row>
    <row r="6619" spans="3:14" x14ac:dyDescent="0.2">
      <c r="C6619" s="104"/>
      <c r="F6619" s="104"/>
      <c r="I6619" s="104"/>
      <c r="J6619" s="104"/>
      <c r="N6619" s="104"/>
    </row>
    <row r="6620" spans="3:14" x14ac:dyDescent="0.2">
      <c r="C6620" s="104"/>
      <c r="F6620" s="104"/>
      <c r="I6620" s="104"/>
      <c r="J6620" s="104"/>
      <c r="N6620" s="104"/>
    </row>
    <row r="6621" spans="3:14" x14ac:dyDescent="0.2">
      <c r="C6621" s="104"/>
      <c r="F6621" s="104"/>
      <c r="I6621" s="104"/>
      <c r="J6621" s="104"/>
      <c r="N6621" s="104"/>
    </row>
    <row r="6622" spans="3:14" x14ac:dyDescent="0.2">
      <c r="C6622" s="104"/>
      <c r="F6622" s="104"/>
      <c r="I6622" s="104"/>
      <c r="J6622" s="104"/>
      <c r="N6622" s="104"/>
    </row>
    <row r="6623" spans="3:14" x14ac:dyDescent="0.2">
      <c r="C6623" s="104"/>
      <c r="F6623" s="104"/>
      <c r="I6623" s="104"/>
      <c r="J6623" s="104"/>
      <c r="N6623" s="104"/>
    </row>
    <row r="6624" spans="3:14" x14ac:dyDescent="0.2">
      <c r="C6624" s="104"/>
      <c r="F6624" s="104"/>
      <c r="I6624" s="104"/>
      <c r="J6624" s="104"/>
      <c r="N6624" s="104"/>
    </row>
    <row r="6625" spans="3:14" x14ac:dyDescent="0.2">
      <c r="C6625" s="104"/>
      <c r="F6625" s="104"/>
      <c r="I6625" s="104"/>
      <c r="J6625" s="104"/>
      <c r="N6625" s="104"/>
    </row>
    <row r="6626" spans="3:14" x14ac:dyDescent="0.2">
      <c r="C6626" s="104"/>
      <c r="F6626" s="104"/>
      <c r="I6626" s="104"/>
      <c r="J6626" s="104"/>
      <c r="N6626" s="104"/>
    </row>
    <row r="6627" spans="3:14" x14ac:dyDescent="0.2">
      <c r="C6627" s="104"/>
      <c r="F6627" s="104"/>
      <c r="I6627" s="104"/>
      <c r="J6627" s="104"/>
      <c r="N6627" s="104"/>
    </row>
    <row r="6628" spans="3:14" x14ac:dyDescent="0.2">
      <c r="C6628" s="104"/>
      <c r="F6628" s="104"/>
      <c r="I6628" s="104"/>
      <c r="J6628" s="104"/>
      <c r="N6628" s="104"/>
    </row>
    <row r="6629" spans="3:14" x14ac:dyDescent="0.2">
      <c r="C6629" s="104"/>
      <c r="F6629" s="104"/>
      <c r="I6629" s="104"/>
      <c r="J6629" s="104"/>
      <c r="N6629" s="104"/>
    </row>
    <row r="6630" spans="3:14" x14ac:dyDescent="0.2">
      <c r="C6630" s="104"/>
      <c r="F6630" s="104"/>
      <c r="I6630" s="104"/>
      <c r="J6630" s="104"/>
      <c r="N6630" s="104"/>
    </row>
    <row r="6631" spans="3:14" x14ac:dyDescent="0.2">
      <c r="C6631" s="104"/>
      <c r="F6631" s="104"/>
      <c r="I6631" s="104"/>
      <c r="J6631" s="104"/>
      <c r="N6631" s="104"/>
    </row>
    <row r="6632" spans="3:14" x14ac:dyDescent="0.2">
      <c r="C6632" s="104"/>
      <c r="F6632" s="104"/>
      <c r="I6632" s="104"/>
      <c r="J6632" s="104"/>
      <c r="N6632" s="104"/>
    </row>
    <row r="6633" spans="3:14" x14ac:dyDescent="0.2">
      <c r="C6633" s="104"/>
      <c r="F6633" s="104"/>
      <c r="I6633" s="104"/>
      <c r="J6633" s="104"/>
      <c r="N6633" s="104"/>
    </row>
    <row r="6634" spans="3:14" x14ac:dyDescent="0.2">
      <c r="C6634" s="104"/>
      <c r="F6634" s="104"/>
      <c r="I6634" s="104"/>
      <c r="J6634" s="104"/>
      <c r="N6634" s="104"/>
    </row>
    <row r="6635" spans="3:14" x14ac:dyDescent="0.2">
      <c r="C6635" s="104"/>
      <c r="F6635" s="104"/>
      <c r="I6635" s="104"/>
      <c r="J6635" s="104"/>
      <c r="N6635" s="104"/>
    </row>
    <row r="6636" spans="3:14" x14ac:dyDescent="0.2">
      <c r="C6636" s="104"/>
      <c r="F6636" s="104"/>
      <c r="I6636" s="104"/>
      <c r="J6636" s="104"/>
      <c r="N6636" s="104"/>
    </row>
    <row r="6637" spans="3:14" x14ac:dyDescent="0.2">
      <c r="C6637" s="104"/>
      <c r="F6637" s="104"/>
      <c r="I6637" s="104"/>
      <c r="J6637" s="104"/>
      <c r="N6637" s="104"/>
    </row>
    <row r="6638" spans="3:14" x14ac:dyDescent="0.2">
      <c r="C6638" s="104"/>
      <c r="F6638" s="104"/>
      <c r="I6638" s="104"/>
      <c r="J6638" s="104"/>
      <c r="N6638" s="104"/>
    </row>
    <row r="6639" spans="3:14" x14ac:dyDescent="0.2">
      <c r="C6639" s="104"/>
      <c r="F6639" s="104"/>
      <c r="I6639" s="104"/>
      <c r="J6639" s="104"/>
      <c r="N6639" s="104"/>
    </row>
    <row r="6640" spans="3:14" x14ac:dyDescent="0.2">
      <c r="C6640" s="104"/>
      <c r="F6640" s="104"/>
      <c r="I6640" s="104"/>
      <c r="J6640" s="104"/>
      <c r="N6640" s="104"/>
    </row>
    <row r="6641" spans="3:14" x14ac:dyDescent="0.2">
      <c r="C6641" s="104"/>
      <c r="F6641" s="104"/>
      <c r="I6641" s="104"/>
      <c r="J6641" s="104"/>
      <c r="N6641" s="104"/>
    </row>
    <row r="6642" spans="3:14" x14ac:dyDescent="0.2">
      <c r="C6642" s="104"/>
      <c r="F6642" s="104"/>
      <c r="I6642" s="104"/>
      <c r="J6642" s="104"/>
      <c r="N6642" s="104"/>
    </row>
    <row r="6643" spans="3:14" x14ac:dyDescent="0.2">
      <c r="C6643" s="104"/>
      <c r="F6643" s="104"/>
      <c r="I6643" s="104"/>
      <c r="J6643" s="104"/>
      <c r="N6643" s="104"/>
    </row>
    <row r="6644" spans="3:14" x14ac:dyDescent="0.2">
      <c r="C6644" s="104"/>
      <c r="F6644" s="104"/>
      <c r="I6644" s="104"/>
      <c r="J6644" s="104"/>
      <c r="N6644" s="104"/>
    </row>
    <row r="6645" spans="3:14" x14ac:dyDescent="0.2">
      <c r="C6645" s="104"/>
      <c r="F6645" s="104"/>
      <c r="I6645" s="104"/>
      <c r="J6645" s="104"/>
      <c r="N6645" s="104"/>
    </row>
    <row r="6646" spans="3:14" x14ac:dyDescent="0.2">
      <c r="C6646" s="104"/>
      <c r="F6646" s="104"/>
      <c r="I6646" s="104"/>
      <c r="J6646" s="104"/>
      <c r="N6646" s="104"/>
    </row>
    <row r="6647" spans="3:14" x14ac:dyDescent="0.2">
      <c r="C6647" s="104"/>
      <c r="F6647" s="104"/>
      <c r="I6647" s="104"/>
      <c r="J6647" s="104"/>
      <c r="N6647" s="104"/>
    </row>
    <row r="6648" spans="3:14" x14ac:dyDescent="0.2">
      <c r="C6648" s="104"/>
      <c r="F6648" s="104"/>
      <c r="I6648" s="104"/>
      <c r="J6648" s="104"/>
      <c r="N6648" s="104"/>
    </row>
    <row r="6649" spans="3:14" x14ac:dyDescent="0.2">
      <c r="C6649" s="104"/>
      <c r="F6649" s="104"/>
      <c r="I6649" s="104"/>
      <c r="J6649" s="104"/>
      <c r="N6649" s="104"/>
    </row>
    <row r="6650" spans="3:14" x14ac:dyDescent="0.2">
      <c r="C6650" s="104"/>
      <c r="F6650" s="104"/>
      <c r="I6650" s="104"/>
      <c r="J6650" s="104"/>
      <c r="N6650" s="104"/>
    </row>
    <row r="6651" spans="3:14" x14ac:dyDescent="0.2">
      <c r="C6651" s="104"/>
      <c r="F6651" s="104"/>
      <c r="I6651" s="104"/>
      <c r="J6651" s="104"/>
      <c r="N6651" s="104"/>
    </row>
    <row r="6652" spans="3:14" x14ac:dyDescent="0.2">
      <c r="C6652" s="104"/>
      <c r="F6652" s="104"/>
      <c r="I6652" s="104"/>
      <c r="J6652" s="104"/>
      <c r="N6652" s="104"/>
    </row>
    <row r="6653" spans="3:14" x14ac:dyDescent="0.2">
      <c r="C6653" s="104"/>
      <c r="F6653" s="104"/>
      <c r="I6653" s="104"/>
      <c r="J6653" s="104"/>
      <c r="N6653" s="104"/>
    </row>
    <row r="6654" spans="3:14" x14ac:dyDescent="0.2">
      <c r="C6654" s="104"/>
      <c r="F6654" s="104"/>
      <c r="I6654" s="104"/>
      <c r="J6654" s="104"/>
      <c r="N6654" s="104"/>
    </row>
    <row r="6655" spans="3:14" x14ac:dyDescent="0.2">
      <c r="C6655" s="104"/>
      <c r="F6655" s="104"/>
      <c r="I6655" s="104"/>
      <c r="J6655" s="104"/>
      <c r="N6655" s="104"/>
    </row>
    <row r="6656" spans="3:14" x14ac:dyDescent="0.2">
      <c r="C6656" s="104"/>
      <c r="F6656" s="104"/>
      <c r="I6656" s="104"/>
      <c r="J6656" s="104"/>
      <c r="N6656" s="104"/>
    </row>
    <row r="6657" spans="3:14" x14ac:dyDescent="0.2">
      <c r="C6657" s="104"/>
      <c r="F6657" s="104"/>
      <c r="I6657" s="104"/>
      <c r="J6657" s="104"/>
      <c r="N6657" s="104"/>
    </row>
    <row r="6658" spans="3:14" x14ac:dyDescent="0.2">
      <c r="C6658" s="104"/>
      <c r="F6658" s="104"/>
      <c r="I6658" s="104"/>
      <c r="J6658" s="104"/>
      <c r="N6658" s="104"/>
    </row>
    <row r="6659" spans="3:14" x14ac:dyDescent="0.2">
      <c r="C6659" s="104"/>
      <c r="F6659" s="104"/>
      <c r="I6659" s="104"/>
      <c r="J6659" s="104"/>
      <c r="N6659" s="104"/>
    </row>
    <row r="6660" spans="3:14" x14ac:dyDescent="0.2">
      <c r="C6660" s="104"/>
      <c r="F6660" s="104"/>
      <c r="I6660" s="104"/>
      <c r="J6660" s="104"/>
      <c r="N6660" s="104"/>
    </row>
    <row r="6661" spans="3:14" x14ac:dyDescent="0.2">
      <c r="C6661" s="104"/>
      <c r="F6661" s="104"/>
      <c r="I6661" s="104"/>
      <c r="J6661" s="104"/>
      <c r="N6661" s="104"/>
    </row>
    <row r="6662" spans="3:14" x14ac:dyDescent="0.2">
      <c r="C6662" s="104"/>
      <c r="F6662" s="104"/>
      <c r="I6662" s="104"/>
      <c r="J6662" s="104"/>
      <c r="N6662" s="104"/>
    </row>
    <row r="6663" spans="3:14" x14ac:dyDescent="0.2">
      <c r="C6663" s="104"/>
      <c r="F6663" s="104"/>
      <c r="I6663" s="104"/>
      <c r="J6663" s="104"/>
      <c r="N6663" s="104"/>
    </row>
    <row r="6664" spans="3:14" x14ac:dyDescent="0.2">
      <c r="C6664" s="104"/>
      <c r="F6664" s="104"/>
      <c r="I6664" s="104"/>
      <c r="J6664" s="104"/>
      <c r="N6664" s="104"/>
    </row>
    <row r="6665" spans="3:14" x14ac:dyDescent="0.2">
      <c r="C6665" s="104"/>
      <c r="F6665" s="104"/>
      <c r="I6665" s="104"/>
      <c r="J6665" s="104"/>
      <c r="N6665" s="104"/>
    </row>
    <row r="6666" spans="3:14" x14ac:dyDescent="0.2">
      <c r="C6666" s="104"/>
      <c r="F6666" s="104"/>
      <c r="I6666" s="104"/>
      <c r="J6666" s="104"/>
      <c r="N6666" s="104"/>
    </row>
    <row r="6667" spans="3:14" x14ac:dyDescent="0.2">
      <c r="C6667" s="104"/>
      <c r="F6667" s="104"/>
      <c r="I6667" s="104"/>
      <c r="J6667" s="104"/>
      <c r="N6667" s="104"/>
    </row>
    <row r="6668" spans="3:14" x14ac:dyDescent="0.2">
      <c r="C6668" s="104"/>
      <c r="F6668" s="104"/>
      <c r="I6668" s="104"/>
      <c r="J6668" s="104"/>
      <c r="N6668" s="104"/>
    </row>
    <row r="6669" spans="3:14" x14ac:dyDescent="0.2">
      <c r="C6669" s="104"/>
      <c r="F6669" s="104"/>
      <c r="I6669" s="104"/>
      <c r="J6669" s="104"/>
      <c r="N6669" s="104"/>
    </row>
    <row r="6670" spans="3:14" x14ac:dyDescent="0.2">
      <c r="C6670" s="104"/>
      <c r="F6670" s="104"/>
      <c r="I6670" s="104"/>
      <c r="J6670" s="104"/>
      <c r="N6670" s="104"/>
    </row>
    <row r="6671" spans="3:14" x14ac:dyDescent="0.2">
      <c r="C6671" s="104"/>
      <c r="F6671" s="104"/>
      <c r="I6671" s="104"/>
      <c r="J6671" s="104"/>
      <c r="N6671" s="104"/>
    </row>
    <row r="6672" spans="3:14" x14ac:dyDescent="0.2">
      <c r="C6672" s="104"/>
      <c r="F6672" s="104"/>
      <c r="I6672" s="104"/>
      <c r="J6672" s="104"/>
      <c r="N6672" s="104"/>
    </row>
    <row r="6673" spans="3:14" x14ac:dyDescent="0.2">
      <c r="C6673" s="104"/>
      <c r="F6673" s="104"/>
      <c r="I6673" s="104"/>
      <c r="J6673" s="104"/>
      <c r="N6673" s="104"/>
    </row>
    <row r="6674" spans="3:14" x14ac:dyDescent="0.2">
      <c r="C6674" s="104"/>
      <c r="F6674" s="104"/>
      <c r="I6674" s="104"/>
      <c r="J6674" s="104"/>
      <c r="N6674" s="104"/>
    </row>
    <row r="6675" spans="3:14" x14ac:dyDescent="0.2">
      <c r="C6675" s="104"/>
      <c r="F6675" s="104"/>
      <c r="I6675" s="104"/>
      <c r="J6675" s="104"/>
      <c r="N6675" s="104"/>
    </row>
    <row r="6676" spans="3:14" x14ac:dyDescent="0.2">
      <c r="C6676" s="104"/>
      <c r="F6676" s="104"/>
      <c r="I6676" s="104"/>
      <c r="J6676" s="104"/>
      <c r="N6676" s="104"/>
    </row>
    <row r="6677" spans="3:14" x14ac:dyDescent="0.2">
      <c r="C6677" s="104"/>
      <c r="F6677" s="104"/>
      <c r="I6677" s="104"/>
      <c r="J6677" s="104"/>
      <c r="N6677" s="104"/>
    </row>
    <row r="6678" spans="3:14" x14ac:dyDescent="0.2">
      <c r="C6678" s="104"/>
      <c r="F6678" s="104"/>
      <c r="I6678" s="104"/>
      <c r="J6678" s="104"/>
      <c r="N6678" s="104"/>
    </row>
    <row r="6679" spans="3:14" x14ac:dyDescent="0.2">
      <c r="C6679" s="104"/>
      <c r="F6679" s="104"/>
      <c r="I6679" s="104"/>
      <c r="J6679" s="104"/>
      <c r="N6679" s="104"/>
    </row>
    <row r="6680" spans="3:14" x14ac:dyDescent="0.2">
      <c r="C6680" s="104"/>
      <c r="F6680" s="104"/>
      <c r="I6680" s="104"/>
      <c r="J6680" s="104"/>
      <c r="N6680" s="104"/>
    </row>
    <row r="6681" spans="3:14" x14ac:dyDescent="0.2">
      <c r="C6681" s="104"/>
      <c r="F6681" s="104"/>
      <c r="I6681" s="104"/>
      <c r="J6681" s="104"/>
      <c r="N6681" s="104"/>
    </row>
    <row r="6682" spans="3:14" x14ac:dyDescent="0.2">
      <c r="C6682" s="104"/>
      <c r="F6682" s="104"/>
      <c r="I6682" s="104"/>
      <c r="J6682" s="104"/>
      <c r="N6682" s="104"/>
    </row>
    <row r="6683" spans="3:14" x14ac:dyDescent="0.2">
      <c r="C6683" s="104"/>
      <c r="F6683" s="104"/>
      <c r="I6683" s="104"/>
      <c r="J6683" s="104"/>
      <c r="N6683" s="104"/>
    </row>
    <row r="6684" spans="3:14" x14ac:dyDescent="0.2">
      <c r="C6684" s="104"/>
      <c r="F6684" s="104"/>
      <c r="I6684" s="104"/>
      <c r="J6684" s="104"/>
      <c r="N6684" s="104"/>
    </row>
    <row r="6685" spans="3:14" x14ac:dyDescent="0.2">
      <c r="C6685" s="104"/>
      <c r="F6685" s="104"/>
      <c r="I6685" s="104"/>
      <c r="J6685" s="104"/>
      <c r="N6685" s="104"/>
    </row>
    <row r="6686" spans="3:14" x14ac:dyDescent="0.2">
      <c r="C6686" s="104"/>
      <c r="F6686" s="104"/>
      <c r="I6686" s="104"/>
      <c r="J6686" s="104"/>
      <c r="N6686" s="104"/>
    </row>
    <row r="6687" spans="3:14" x14ac:dyDescent="0.2">
      <c r="C6687" s="104"/>
      <c r="F6687" s="104"/>
      <c r="I6687" s="104"/>
      <c r="J6687" s="104"/>
      <c r="N6687" s="104"/>
    </row>
    <row r="6688" spans="3:14" x14ac:dyDescent="0.2">
      <c r="C6688" s="104"/>
      <c r="F6688" s="104"/>
      <c r="I6688" s="104"/>
      <c r="J6688" s="104"/>
      <c r="N6688" s="104"/>
    </row>
    <row r="6689" spans="3:14" x14ac:dyDescent="0.2">
      <c r="C6689" s="104"/>
      <c r="F6689" s="104"/>
      <c r="I6689" s="104"/>
      <c r="J6689" s="104"/>
      <c r="N6689" s="104"/>
    </row>
    <row r="6690" spans="3:14" x14ac:dyDescent="0.2">
      <c r="C6690" s="104"/>
      <c r="F6690" s="104"/>
      <c r="I6690" s="104"/>
      <c r="J6690" s="104"/>
      <c r="N6690" s="104"/>
    </row>
    <row r="6691" spans="3:14" x14ac:dyDescent="0.2">
      <c r="C6691" s="104"/>
      <c r="F6691" s="104"/>
      <c r="I6691" s="104"/>
      <c r="J6691" s="104"/>
      <c r="N6691" s="104"/>
    </row>
    <row r="6692" spans="3:14" x14ac:dyDescent="0.2">
      <c r="C6692" s="104"/>
      <c r="F6692" s="104"/>
      <c r="I6692" s="104"/>
      <c r="J6692" s="104"/>
      <c r="N6692" s="104"/>
    </row>
    <row r="6693" spans="3:14" x14ac:dyDescent="0.2">
      <c r="C6693" s="104"/>
      <c r="F6693" s="104"/>
      <c r="I6693" s="104"/>
      <c r="J6693" s="104"/>
      <c r="N6693" s="104"/>
    </row>
    <row r="6694" spans="3:14" x14ac:dyDescent="0.2">
      <c r="C6694" s="104"/>
      <c r="F6694" s="104"/>
      <c r="I6694" s="104"/>
      <c r="J6694" s="104"/>
      <c r="N6694" s="104"/>
    </row>
    <row r="6695" spans="3:14" x14ac:dyDescent="0.2">
      <c r="C6695" s="104"/>
      <c r="F6695" s="104"/>
      <c r="I6695" s="104"/>
      <c r="J6695" s="104"/>
      <c r="N6695" s="104"/>
    </row>
    <row r="6696" spans="3:14" x14ac:dyDescent="0.2">
      <c r="C6696" s="104"/>
      <c r="F6696" s="104"/>
      <c r="I6696" s="104"/>
      <c r="J6696" s="104"/>
      <c r="N6696" s="104"/>
    </row>
    <row r="6697" spans="3:14" x14ac:dyDescent="0.2">
      <c r="C6697" s="104"/>
      <c r="F6697" s="104"/>
      <c r="I6697" s="104"/>
      <c r="J6697" s="104"/>
      <c r="N6697" s="104"/>
    </row>
    <row r="6698" spans="3:14" x14ac:dyDescent="0.2">
      <c r="C6698" s="104"/>
      <c r="F6698" s="104"/>
      <c r="I6698" s="104"/>
      <c r="J6698" s="104"/>
      <c r="N6698" s="104"/>
    </row>
    <row r="6699" spans="3:14" x14ac:dyDescent="0.2">
      <c r="C6699" s="104"/>
      <c r="F6699" s="104"/>
      <c r="I6699" s="104"/>
      <c r="J6699" s="104"/>
      <c r="N6699" s="104"/>
    </row>
    <row r="6700" spans="3:14" x14ac:dyDescent="0.2">
      <c r="C6700" s="104"/>
      <c r="F6700" s="104"/>
      <c r="I6700" s="104"/>
      <c r="J6700" s="104"/>
      <c r="N6700" s="104"/>
    </row>
    <row r="6701" spans="3:14" x14ac:dyDescent="0.2">
      <c r="C6701" s="104"/>
      <c r="F6701" s="104"/>
      <c r="I6701" s="104"/>
      <c r="J6701" s="104"/>
      <c r="N6701" s="104"/>
    </row>
    <row r="6702" spans="3:14" x14ac:dyDescent="0.2">
      <c r="C6702" s="104"/>
      <c r="F6702" s="104"/>
      <c r="I6702" s="104"/>
      <c r="J6702" s="104"/>
      <c r="N6702" s="104"/>
    </row>
    <row r="6703" spans="3:14" x14ac:dyDescent="0.2">
      <c r="C6703" s="104"/>
      <c r="F6703" s="104"/>
      <c r="I6703" s="104"/>
      <c r="J6703" s="104"/>
      <c r="N6703" s="104"/>
    </row>
    <row r="6704" spans="3:14" x14ac:dyDescent="0.2">
      <c r="C6704" s="104"/>
      <c r="F6704" s="104"/>
      <c r="I6704" s="104"/>
      <c r="J6704" s="104"/>
      <c r="N6704" s="104"/>
    </row>
    <row r="6705" spans="3:14" x14ac:dyDescent="0.2">
      <c r="C6705" s="104"/>
      <c r="F6705" s="104"/>
      <c r="I6705" s="104"/>
      <c r="J6705" s="104"/>
      <c r="N6705" s="104"/>
    </row>
    <row r="6706" spans="3:14" x14ac:dyDescent="0.2">
      <c r="C6706" s="104"/>
      <c r="F6706" s="104"/>
      <c r="I6706" s="104"/>
      <c r="J6706" s="104"/>
      <c r="N6706" s="104"/>
    </row>
    <row r="6707" spans="3:14" x14ac:dyDescent="0.2">
      <c r="C6707" s="104"/>
      <c r="F6707" s="104"/>
      <c r="I6707" s="104"/>
      <c r="J6707" s="104"/>
      <c r="N6707" s="104"/>
    </row>
    <row r="6708" spans="3:14" x14ac:dyDescent="0.2">
      <c r="C6708" s="104"/>
      <c r="F6708" s="104"/>
      <c r="I6708" s="104"/>
      <c r="J6708" s="104"/>
      <c r="N6708" s="104"/>
    </row>
    <row r="6709" spans="3:14" x14ac:dyDescent="0.2">
      <c r="C6709" s="104"/>
      <c r="F6709" s="104"/>
      <c r="I6709" s="104"/>
      <c r="J6709" s="104"/>
      <c r="N6709" s="104"/>
    </row>
    <row r="6710" spans="3:14" x14ac:dyDescent="0.2">
      <c r="C6710" s="104"/>
      <c r="F6710" s="104"/>
      <c r="I6710" s="104"/>
      <c r="J6710" s="104"/>
      <c r="N6710" s="104"/>
    </row>
    <row r="6711" spans="3:14" x14ac:dyDescent="0.2">
      <c r="C6711" s="104"/>
      <c r="F6711" s="104"/>
      <c r="I6711" s="104"/>
      <c r="J6711" s="104"/>
      <c r="N6711" s="104"/>
    </row>
    <row r="6712" spans="3:14" x14ac:dyDescent="0.2">
      <c r="C6712" s="104"/>
      <c r="F6712" s="104"/>
      <c r="I6712" s="104"/>
      <c r="J6712" s="104"/>
      <c r="N6712" s="104"/>
    </row>
    <row r="6713" spans="3:14" x14ac:dyDescent="0.2">
      <c r="C6713" s="104"/>
      <c r="F6713" s="104"/>
      <c r="I6713" s="104"/>
      <c r="J6713" s="104"/>
      <c r="N6713" s="104"/>
    </row>
    <row r="6714" spans="3:14" x14ac:dyDescent="0.2">
      <c r="C6714" s="104"/>
      <c r="F6714" s="104"/>
      <c r="I6714" s="104"/>
      <c r="J6714" s="104"/>
      <c r="N6714" s="104"/>
    </row>
    <row r="6715" spans="3:14" x14ac:dyDescent="0.2">
      <c r="C6715" s="104"/>
      <c r="F6715" s="104"/>
      <c r="I6715" s="104"/>
      <c r="J6715" s="104"/>
      <c r="N6715" s="104"/>
    </row>
    <row r="6716" spans="3:14" x14ac:dyDescent="0.2">
      <c r="C6716" s="104"/>
      <c r="F6716" s="104"/>
      <c r="I6716" s="104"/>
      <c r="J6716" s="104"/>
      <c r="N6716" s="104"/>
    </row>
    <row r="6717" spans="3:14" x14ac:dyDescent="0.2">
      <c r="C6717" s="104"/>
      <c r="F6717" s="104"/>
      <c r="I6717" s="104"/>
      <c r="J6717" s="104"/>
      <c r="N6717" s="104"/>
    </row>
    <row r="6718" spans="3:14" x14ac:dyDescent="0.2">
      <c r="C6718" s="104"/>
      <c r="F6718" s="104"/>
      <c r="I6718" s="104"/>
      <c r="J6718" s="104"/>
      <c r="N6718" s="104"/>
    </row>
    <row r="6719" spans="3:14" x14ac:dyDescent="0.2">
      <c r="C6719" s="104"/>
      <c r="F6719" s="104"/>
      <c r="I6719" s="104"/>
      <c r="J6719" s="104"/>
      <c r="N6719" s="104"/>
    </row>
    <row r="6720" spans="3:14" x14ac:dyDescent="0.2">
      <c r="C6720" s="104"/>
      <c r="F6720" s="104"/>
      <c r="I6720" s="104"/>
      <c r="J6720" s="104"/>
      <c r="N6720" s="104"/>
    </row>
    <row r="6721" spans="3:14" x14ac:dyDescent="0.2">
      <c r="C6721" s="104"/>
      <c r="F6721" s="104"/>
      <c r="I6721" s="104"/>
      <c r="J6721" s="104"/>
      <c r="N6721" s="104"/>
    </row>
    <row r="6722" spans="3:14" x14ac:dyDescent="0.2">
      <c r="C6722" s="104"/>
      <c r="F6722" s="104"/>
      <c r="I6722" s="104"/>
      <c r="J6722" s="104"/>
      <c r="N6722" s="104"/>
    </row>
    <row r="6723" spans="3:14" x14ac:dyDescent="0.2">
      <c r="C6723" s="104"/>
      <c r="F6723" s="104"/>
      <c r="I6723" s="104"/>
      <c r="J6723" s="104"/>
      <c r="N6723" s="104"/>
    </row>
    <row r="6724" spans="3:14" x14ac:dyDescent="0.2">
      <c r="C6724" s="104"/>
      <c r="F6724" s="104"/>
      <c r="I6724" s="104"/>
      <c r="J6724" s="104"/>
      <c r="N6724" s="104"/>
    </row>
    <row r="6725" spans="3:14" x14ac:dyDescent="0.2">
      <c r="C6725" s="104"/>
      <c r="F6725" s="104"/>
      <c r="I6725" s="104"/>
      <c r="J6725" s="104"/>
      <c r="N6725" s="104"/>
    </row>
    <row r="6726" spans="3:14" x14ac:dyDescent="0.2">
      <c r="C6726" s="104"/>
      <c r="F6726" s="104"/>
      <c r="I6726" s="104"/>
      <c r="J6726" s="104"/>
      <c r="N6726" s="104"/>
    </row>
    <row r="6727" spans="3:14" x14ac:dyDescent="0.2">
      <c r="C6727" s="104"/>
      <c r="F6727" s="104"/>
      <c r="I6727" s="104"/>
      <c r="J6727" s="104"/>
      <c r="N6727" s="104"/>
    </row>
    <row r="6728" spans="3:14" x14ac:dyDescent="0.2">
      <c r="C6728" s="104"/>
      <c r="F6728" s="104"/>
      <c r="I6728" s="104"/>
      <c r="J6728" s="104"/>
      <c r="N6728" s="104"/>
    </row>
    <row r="6729" spans="3:14" x14ac:dyDescent="0.2">
      <c r="C6729" s="104"/>
      <c r="F6729" s="104"/>
      <c r="I6729" s="104"/>
      <c r="J6729" s="104"/>
      <c r="N6729" s="104"/>
    </row>
    <row r="6730" spans="3:14" x14ac:dyDescent="0.2">
      <c r="C6730" s="104"/>
      <c r="F6730" s="104"/>
      <c r="I6730" s="104"/>
      <c r="J6730" s="104"/>
      <c r="N6730" s="104"/>
    </row>
    <row r="6731" spans="3:14" x14ac:dyDescent="0.2">
      <c r="C6731" s="104"/>
      <c r="F6731" s="104"/>
      <c r="I6731" s="104"/>
      <c r="J6731" s="104"/>
      <c r="N6731" s="104"/>
    </row>
    <row r="6732" spans="3:14" x14ac:dyDescent="0.2">
      <c r="C6732" s="104"/>
      <c r="F6732" s="104"/>
      <c r="I6732" s="104"/>
      <c r="J6732" s="104"/>
      <c r="N6732" s="104"/>
    </row>
    <row r="6733" spans="3:14" x14ac:dyDescent="0.2">
      <c r="C6733" s="104"/>
      <c r="F6733" s="104"/>
      <c r="I6733" s="104"/>
      <c r="J6733" s="104"/>
      <c r="N6733" s="104"/>
    </row>
    <row r="6734" spans="3:14" x14ac:dyDescent="0.2">
      <c r="C6734" s="104"/>
      <c r="F6734" s="104"/>
      <c r="I6734" s="104"/>
      <c r="J6734" s="104"/>
      <c r="N6734" s="104"/>
    </row>
    <row r="6735" spans="3:14" x14ac:dyDescent="0.2">
      <c r="C6735" s="104"/>
      <c r="F6735" s="104"/>
      <c r="I6735" s="104"/>
      <c r="J6735" s="104"/>
      <c r="N6735" s="104"/>
    </row>
    <row r="6736" spans="3:14" x14ac:dyDescent="0.2">
      <c r="C6736" s="104"/>
      <c r="F6736" s="104"/>
      <c r="I6736" s="104"/>
      <c r="J6736" s="104"/>
      <c r="N6736" s="104"/>
    </row>
    <row r="6737" spans="3:14" x14ac:dyDescent="0.2">
      <c r="C6737" s="104"/>
      <c r="F6737" s="104"/>
      <c r="I6737" s="104"/>
      <c r="J6737" s="104"/>
      <c r="N6737" s="104"/>
    </row>
    <row r="6738" spans="3:14" x14ac:dyDescent="0.2">
      <c r="C6738" s="104"/>
      <c r="F6738" s="104"/>
      <c r="I6738" s="104"/>
      <c r="J6738" s="104"/>
      <c r="N6738" s="104"/>
    </row>
    <row r="6739" spans="3:14" x14ac:dyDescent="0.2">
      <c r="C6739" s="104"/>
      <c r="F6739" s="104"/>
      <c r="I6739" s="104"/>
      <c r="J6739" s="104"/>
      <c r="N6739" s="104"/>
    </row>
    <row r="6740" spans="3:14" x14ac:dyDescent="0.2">
      <c r="C6740" s="104"/>
      <c r="F6740" s="104"/>
      <c r="I6740" s="104"/>
      <c r="J6740" s="104"/>
      <c r="N6740" s="104"/>
    </row>
    <row r="6741" spans="3:14" x14ac:dyDescent="0.2">
      <c r="C6741" s="104"/>
      <c r="F6741" s="104"/>
      <c r="I6741" s="104"/>
      <c r="J6741" s="104"/>
      <c r="N6741" s="104"/>
    </row>
    <row r="6742" spans="3:14" x14ac:dyDescent="0.2">
      <c r="C6742" s="104"/>
      <c r="F6742" s="104"/>
      <c r="I6742" s="104"/>
      <c r="J6742" s="104"/>
      <c r="N6742" s="104"/>
    </row>
    <row r="6743" spans="3:14" x14ac:dyDescent="0.2">
      <c r="C6743" s="104"/>
      <c r="F6743" s="104"/>
      <c r="I6743" s="104"/>
      <c r="J6743" s="104"/>
      <c r="N6743" s="104"/>
    </row>
    <row r="6744" spans="3:14" x14ac:dyDescent="0.2">
      <c r="C6744" s="104"/>
      <c r="F6744" s="104"/>
      <c r="I6744" s="104"/>
      <c r="J6744" s="104"/>
      <c r="N6744" s="104"/>
    </row>
    <row r="6745" spans="3:14" x14ac:dyDescent="0.2">
      <c r="C6745" s="104"/>
      <c r="F6745" s="104"/>
      <c r="I6745" s="104"/>
      <c r="J6745" s="104"/>
      <c r="N6745" s="104"/>
    </row>
    <row r="6746" spans="3:14" x14ac:dyDescent="0.2">
      <c r="C6746" s="104"/>
      <c r="F6746" s="104"/>
      <c r="I6746" s="104"/>
      <c r="J6746" s="104"/>
      <c r="N6746" s="104"/>
    </row>
    <row r="6747" spans="3:14" x14ac:dyDescent="0.2">
      <c r="C6747" s="104"/>
      <c r="F6747" s="104"/>
      <c r="I6747" s="104"/>
      <c r="J6747" s="104"/>
      <c r="N6747" s="104"/>
    </row>
    <row r="6748" spans="3:14" x14ac:dyDescent="0.2">
      <c r="C6748" s="104"/>
      <c r="F6748" s="104"/>
      <c r="I6748" s="104"/>
      <c r="J6748" s="104"/>
      <c r="N6748" s="104"/>
    </row>
    <row r="6749" spans="3:14" x14ac:dyDescent="0.2">
      <c r="C6749" s="104"/>
      <c r="F6749" s="104"/>
      <c r="I6749" s="104"/>
      <c r="J6749" s="104"/>
      <c r="N6749" s="104"/>
    </row>
    <row r="6750" spans="3:14" x14ac:dyDescent="0.2">
      <c r="C6750" s="104"/>
      <c r="F6750" s="104"/>
      <c r="I6750" s="104"/>
      <c r="J6750" s="104"/>
      <c r="N6750" s="104"/>
    </row>
    <row r="6751" spans="3:14" x14ac:dyDescent="0.2">
      <c r="C6751" s="104"/>
      <c r="F6751" s="104"/>
      <c r="I6751" s="104"/>
      <c r="J6751" s="104"/>
      <c r="N6751" s="104"/>
    </row>
    <row r="6752" spans="3:14" x14ac:dyDescent="0.2">
      <c r="C6752" s="104"/>
      <c r="F6752" s="104"/>
      <c r="I6752" s="104"/>
      <c r="J6752" s="104"/>
      <c r="N6752" s="104"/>
    </row>
    <row r="6753" spans="3:14" x14ac:dyDescent="0.2">
      <c r="C6753" s="104"/>
      <c r="F6753" s="104"/>
      <c r="I6753" s="104"/>
      <c r="J6753" s="104"/>
      <c r="N6753" s="104"/>
    </row>
    <row r="6754" spans="3:14" x14ac:dyDescent="0.2">
      <c r="C6754" s="104"/>
      <c r="F6754" s="104"/>
      <c r="I6754" s="104"/>
      <c r="J6754" s="104"/>
      <c r="N6754" s="104"/>
    </row>
    <row r="6755" spans="3:14" x14ac:dyDescent="0.2">
      <c r="C6755" s="104"/>
      <c r="F6755" s="104"/>
      <c r="I6755" s="104"/>
      <c r="J6755" s="104"/>
      <c r="N6755" s="104"/>
    </row>
    <row r="6756" spans="3:14" x14ac:dyDescent="0.2">
      <c r="C6756" s="104"/>
      <c r="F6756" s="104"/>
      <c r="I6756" s="104"/>
      <c r="J6756" s="104"/>
      <c r="N6756" s="104"/>
    </row>
    <row r="6757" spans="3:14" x14ac:dyDescent="0.2">
      <c r="C6757" s="104"/>
      <c r="F6757" s="104"/>
      <c r="I6757" s="104"/>
      <c r="J6757" s="104"/>
      <c r="N6757" s="104"/>
    </row>
    <row r="6758" spans="3:14" x14ac:dyDescent="0.2">
      <c r="C6758" s="104"/>
      <c r="F6758" s="104"/>
      <c r="I6758" s="104"/>
      <c r="J6758" s="104"/>
      <c r="N6758" s="104"/>
    </row>
    <row r="6759" spans="3:14" x14ac:dyDescent="0.2">
      <c r="C6759" s="104"/>
      <c r="F6759" s="104"/>
      <c r="I6759" s="104"/>
      <c r="J6759" s="104"/>
      <c r="N6759" s="104"/>
    </row>
    <row r="6760" spans="3:14" x14ac:dyDescent="0.2">
      <c r="C6760" s="104"/>
      <c r="F6760" s="104"/>
      <c r="I6760" s="104"/>
      <c r="J6760" s="104"/>
      <c r="N6760" s="104"/>
    </row>
    <row r="6761" spans="3:14" x14ac:dyDescent="0.2">
      <c r="C6761" s="104"/>
      <c r="F6761" s="104"/>
      <c r="I6761" s="104"/>
      <c r="J6761" s="104"/>
      <c r="N6761" s="104"/>
    </row>
    <row r="6762" spans="3:14" x14ac:dyDescent="0.2">
      <c r="C6762" s="104"/>
      <c r="F6762" s="104"/>
      <c r="I6762" s="104"/>
      <c r="J6762" s="104"/>
      <c r="N6762" s="104"/>
    </row>
    <row r="6763" spans="3:14" x14ac:dyDescent="0.2">
      <c r="C6763" s="104"/>
      <c r="F6763" s="104"/>
      <c r="I6763" s="104"/>
      <c r="J6763" s="104"/>
      <c r="N6763" s="104"/>
    </row>
    <row r="6764" spans="3:14" x14ac:dyDescent="0.2">
      <c r="C6764" s="104"/>
      <c r="F6764" s="104"/>
      <c r="I6764" s="104"/>
      <c r="J6764" s="104"/>
      <c r="N6764" s="104"/>
    </row>
    <row r="6765" spans="3:14" x14ac:dyDescent="0.2">
      <c r="C6765" s="104"/>
      <c r="F6765" s="104"/>
      <c r="I6765" s="104"/>
      <c r="J6765" s="104"/>
      <c r="N6765" s="104"/>
    </row>
    <row r="6766" spans="3:14" x14ac:dyDescent="0.2">
      <c r="C6766" s="104"/>
      <c r="F6766" s="104"/>
      <c r="I6766" s="104"/>
      <c r="J6766" s="104"/>
      <c r="N6766" s="104"/>
    </row>
    <row r="6767" spans="3:14" x14ac:dyDescent="0.2">
      <c r="C6767" s="104"/>
      <c r="F6767" s="104"/>
      <c r="I6767" s="104"/>
      <c r="J6767" s="104"/>
      <c r="N6767" s="104"/>
    </row>
    <row r="6768" spans="3:14" x14ac:dyDescent="0.2">
      <c r="C6768" s="104"/>
      <c r="F6768" s="104"/>
      <c r="I6768" s="104"/>
      <c r="J6768" s="104"/>
      <c r="N6768" s="104"/>
    </row>
    <row r="6769" spans="3:14" x14ac:dyDescent="0.2">
      <c r="C6769" s="104"/>
      <c r="F6769" s="104"/>
      <c r="I6769" s="104"/>
      <c r="J6769" s="104"/>
      <c r="N6769" s="104"/>
    </row>
    <row r="6770" spans="3:14" x14ac:dyDescent="0.2">
      <c r="C6770" s="104"/>
      <c r="F6770" s="104"/>
      <c r="I6770" s="104"/>
      <c r="J6770" s="104"/>
      <c r="N6770" s="104"/>
    </row>
    <row r="6771" spans="3:14" x14ac:dyDescent="0.2">
      <c r="C6771" s="104"/>
      <c r="F6771" s="104"/>
      <c r="I6771" s="104"/>
      <c r="J6771" s="104"/>
      <c r="N6771" s="104"/>
    </row>
    <row r="6772" spans="3:14" x14ac:dyDescent="0.2">
      <c r="C6772" s="104"/>
      <c r="F6772" s="104"/>
      <c r="I6772" s="104"/>
      <c r="J6772" s="104"/>
      <c r="N6772" s="104"/>
    </row>
    <row r="6773" spans="3:14" x14ac:dyDescent="0.2">
      <c r="C6773" s="104"/>
      <c r="F6773" s="104"/>
      <c r="I6773" s="104"/>
      <c r="J6773" s="104"/>
      <c r="N6773" s="104"/>
    </row>
    <row r="6774" spans="3:14" x14ac:dyDescent="0.2">
      <c r="C6774" s="104"/>
      <c r="F6774" s="104"/>
      <c r="I6774" s="104"/>
      <c r="J6774" s="104"/>
      <c r="N6774" s="104"/>
    </row>
    <row r="6775" spans="3:14" x14ac:dyDescent="0.2">
      <c r="C6775" s="104"/>
      <c r="F6775" s="104"/>
      <c r="I6775" s="104"/>
      <c r="J6775" s="104"/>
      <c r="N6775" s="104"/>
    </row>
    <row r="6776" spans="3:14" x14ac:dyDescent="0.2">
      <c r="C6776" s="104"/>
      <c r="F6776" s="104"/>
      <c r="I6776" s="104"/>
      <c r="J6776" s="104"/>
      <c r="N6776" s="104"/>
    </row>
    <row r="6777" spans="3:14" x14ac:dyDescent="0.2">
      <c r="C6777" s="104"/>
      <c r="F6777" s="104"/>
      <c r="I6777" s="104"/>
      <c r="J6777" s="104"/>
      <c r="N6777" s="104"/>
    </row>
    <row r="6778" spans="3:14" x14ac:dyDescent="0.2">
      <c r="C6778" s="104"/>
      <c r="F6778" s="104"/>
      <c r="I6778" s="104"/>
      <c r="J6778" s="104"/>
      <c r="N6778" s="104"/>
    </row>
    <row r="6779" spans="3:14" x14ac:dyDescent="0.2">
      <c r="C6779" s="104"/>
      <c r="F6779" s="104"/>
      <c r="I6779" s="104"/>
      <c r="J6779" s="104"/>
      <c r="N6779" s="104"/>
    </row>
    <row r="6780" spans="3:14" x14ac:dyDescent="0.2">
      <c r="C6780" s="104"/>
      <c r="F6780" s="104"/>
      <c r="I6780" s="104"/>
      <c r="J6780" s="104"/>
      <c r="N6780" s="104"/>
    </row>
    <row r="6781" spans="3:14" x14ac:dyDescent="0.2">
      <c r="C6781" s="104"/>
      <c r="F6781" s="104"/>
      <c r="I6781" s="104"/>
      <c r="J6781" s="104"/>
      <c r="N6781" s="104"/>
    </row>
    <row r="6782" spans="3:14" x14ac:dyDescent="0.2">
      <c r="C6782" s="104"/>
      <c r="F6782" s="104"/>
      <c r="I6782" s="104"/>
      <c r="J6782" s="104"/>
      <c r="N6782" s="104"/>
    </row>
    <row r="6783" spans="3:14" x14ac:dyDescent="0.2">
      <c r="C6783" s="104"/>
      <c r="F6783" s="104"/>
      <c r="I6783" s="104"/>
      <c r="J6783" s="104"/>
      <c r="N6783" s="104"/>
    </row>
    <row r="6784" spans="3:14" x14ac:dyDescent="0.2">
      <c r="C6784" s="104"/>
      <c r="F6784" s="104"/>
      <c r="I6784" s="104"/>
      <c r="J6784" s="104"/>
      <c r="N6784" s="104"/>
    </row>
    <row r="6785" spans="3:14" x14ac:dyDescent="0.2">
      <c r="C6785" s="104"/>
      <c r="F6785" s="104"/>
      <c r="I6785" s="104"/>
      <c r="J6785" s="104"/>
      <c r="N6785" s="104"/>
    </row>
    <row r="6786" spans="3:14" x14ac:dyDescent="0.2">
      <c r="C6786" s="104"/>
      <c r="F6786" s="104"/>
      <c r="I6786" s="104"/>
      <c r="J6786" s="104"/>
      <c r="N6786" s="104"/>
    </row>
    <row r="6787" spans="3:14" x14ac:dyDescent="0.2">
      <c r="C6787" s="104"/>
      <c r="F6787" s="104"/>
      <c r="I6787" s="104"/>
      <c r="J6787" s="104"/>
      <c r="N6787" s="104"/>
    </row>
    <row r="6788" spans="3:14" x14ac:dyDescent="0.2">
      <c r="C6788" s="104"/>
      <c r="F6788" s="104"/>
      <c r="I6788" s="104"/>
      <c r="J6788" s="104"/>
      <c r="N6788" s="104"/>
    </row>
    <row r="6789" spans="3:14" x14ac:dyDescent="0.2">
      <c r="C6789" s="104"/>
      <c r="F6789" s="104"/>
      <c r="I6789" s="104"/>
      <c r="J6789" s="104"/>
      <c r="N6789" s="104"/>
    </row>
    <row r="6790" spans="3:14" x14ac:dyDescent="0.2">
      <c r="C6790" s="104"/>
      <c r="F6790" s="104"/>
      <c r="I6790" s="104"/>
      <c r="J6790" s="104"/>
      <c r="N6790" s="104"/>
    </row>
    <row r="6791" spans="3:14" x14ac:dyDescent="0.2">
      <c r="C6791" s="104"/>
      <c r="F6791" s="104"/>
      <c r="I6791" s="104"/>
      <c r="J6791" s="104"/>
      <c r="N6791" s="104"/>
    </row>
    <row r="6792" spans="3:14" x14ac:dyDescent="0.2">
      <c r="C6792" s="104"/>
      <c r="F6792" s="104"/>
      <c r="I6792" s="104"/>
      <c r="J6792" s="104"/>
      <c r="N6792" s="104"/>
    </row>
    <row r="6793" spans="3:14" x14ac:dyDescent="0.2">
      <c r="C6793" s="104"/>
      <c r="F6793" s="104"/>
      <c r="I6793" s="104"/>
      <c r="J6793" s="104"/>
      <c r="N6793" s="104"/>
    </row>
    <row r="6794" spans="3:14" x14ac:dyDescent="0.2">
      <c r="C6794" s="104"/>
      <c r="F6794" s="104"/>
      <c r="I6794" s="104"/>
      <c r="J6794" s="104"/>
      <c r="N6794" s="104"/>
    </row>
    <row r="6795" spans="3:14" x14ac:dyDescent="0.2">
      <c r="C6795" s="104"/>
      <c r="F6795" s="104"/>
      <c r="I6795" s="104"/>
      <c r="J6795" s="104"/>
      <c r="N6795" s="104"/>
    </row>
    <row r="6796" spans="3:14" x14ac:dyDescent="0.2">
      <c r="C6796" s="104"/>
      <c r="F6796" s="104"/>
      <c r="I6796" s="104"/>
      <c r="J6796" s="104"/>
      <c r="N6796" s="104"/>
    </row>
    <row r="6797" spans="3:14" x14ac:dyDescent="0.2">
      <c r="C6797" s="104"/>
      <c r="F6797" s="104"/>
      <c r="I6797" s="104"/>
      <c r="J6797" s="104"/>
      <c r="N6797" s="104"/>
    </row>
    <row r="6798" spans="3:14" x14ac:dyDescent="0.2">
      <c r="C6798" s="104"/>
      <c r="F6798" s="104"/>
      <c r="I6798" s="104"/>
      <c r="J6798" s="104"/>
      <c r="N6798" s="104"/>
    </row>
    <row r="6799" spans="3:14" x14ac:dyDescent="0.2">
      <c r="C6799" s="104"/>
      <c r="F6799" s="104"/>
      <c r="I6799" s="104"/>
      <c r="J6799" s="104"/>
      <c r="N6799" s="104"/>
    </row>
    <row r="6800" spans="3:14" x14ac:dyDescent="0.2">
      <c r="C6800" s="104"/>
      <c r="F6800" s="104"/>
      <c r="I6800" s="104"/>
      <c r="J6800" s="104"/>
      <c r="N6800" s="104"/>
    </row>
    <row r="6801" spans="3:14" x14ac:dyDescent="0.2">
      <c r="C6801" s="104"/>
      <c r="F6801" s="104"/>
      <c r="I6801" s="104"/>
      <c r="J6801" s="104"/>
      <c r="N6801" s="104"/>
    </row>
    <row r="6802" spans="3:14" x14ac:dyDescent="0.2">
      <c r="C6802" s="104"/>
      <c r="F6802" s="104"/>
      <c r="I6802" s="104"/>
      <c r="J6802" s="104"/>
      <c r="N6802" s="104"/>
    </row>
    <row r="6803" spans="3:14" x14ac:dyDescent="0.2">
      <c r="C6803" s="104"/>
      <c r="F6803" s="104"/>
      <c r="I6803" s="104"/>
      <c r="J6803" s="104"/>
      <c r="N6803" s="104"/>
    </row>
    <row r="6804" spans="3:14" x14ac:dyDescent="0.2">
      <c r="C6804" s="104"/>
      <c r="F6804" s="104"/>
      <c r="I6804" s="104"/>
      <c r="J6804" s="104"/>
      <c r="N6804" s="104"/>
    </row>
    <row r="6805" spans="3:14" x14ac:dyDescent="0.2">
      <c r="C6805" s="104"/>
      <c r="F6805" s="104"/>
      <c r="I6805" s="104"/>
      <c r="J6805" s="104"/>
      <c r="N6805" s="104"/>
    </row>
    <row r="6806" spans="3:14" x14ac:dyDescent="0.2">
      <c r="C6806" s="104"/>
      <c r="F6806" s="104"/>
      <c r="I6806" s="104"/>
      <c r="J6806" s="104"/>
      <c r="N6806" s="104"/>
    </row>
    <row r="6807" spans="3:14" x14ac:dyDescent="0.2">
      <c r="C6807" s="104"/>
      <c r="F6807" s="104"/>
      <c r="I6807" s="104"/>
      <c r="J6807" s="104"/>
      <c r="N6807" s="104"/>
    </row>
    <row r="6808" spans="3:14" x14ac:dyDescent="0.2">
      <c r="C6808" s="104"/>
      <c r="F6808" s="104"/>
      <c r="I6808" s="104"/>
      <c r="J6808" s="104"/>
      <c r="N6808" s="104"/>
    </row>
    <row r="6809" spans="3:14" x14ac:dyDescent="0.2">
      <c r="C6809" s="104"/>
      <c r="F6809" s="104"/>
      <c r="I6809" s="104"/>
      <c r="J6809" s="104"/>
      <c r="N6809" s="104"/>
    </row>
    <row r="6810" spans="3:14" x14ac:dyDescent="0.2">
      <c r="C6810" s="104"/>
      <c r="F6810" s="104"/>
      <c r="I6810" s="104"/>
      <c r="J6810" s="104"/>
      <c r="N6810" s="104"/>
    </row>
    <row r="6811" spans="3:14" x14ac:dyDescent="0.2">
      <c r="C6811" s="104"/>
      <c r="F6811" s="104"/>
      <c r="I6811" s="104"/>
      <c r="J6811" s="104"/>
      <c r="N6811" s="104"/>
    </row>
    <row r="6812" spans="3:14" x14ac:dyDescent="0.2">
      <c r="C6812" s="104"/>
      <c r="F6812" s="104"/>
      <c r="I6812" s="104"/>
      <c r="J6812" s="104"/>
      <c r="N6812" s="104"/>
    </row>
    <row r="6813" spans="3:14" x14ac:dyDescent="0.2">
      <c r="C6813" s="104"/>
      <c r="F6813" s="104"/>
      <c r="I6813" s="104"/>
      <c r="J6813" s="104"/>
      <c r="N6813" s="104"/>
    </row>
    <row r="6814" spans="3:14" x14ac:dyDescent="0.2">
      <c r="C6814" s="104"/>
      <c r="F6814" s="104"/>
      <c r="I6814" s="104"/>
      <c r="J6814" s="104"/>
      <c r="N6814" s="104"/>
    </row>
    <row r="6815" spans="3:14" x14ac:dyDescent="0.2">
      <c r="C6815" s="104"/>
      <c r="F6815" s="104"/>
      <c r="I6815" s="104"/>
      <c r="J6815" s="104"/>
      <c r="N6815" s="104"/>
    </row>
    <row r="6816" spans="3:14" x14ac:dyDescent="0.2">
      <c r="C6816" s="104"/>
      <c r="F6816" s="104"/>
      <c r="I6816" s="104"/>
      <c r="J6816" s="104"/>
      <c r="N6816" s="104"/>
    </row>
    <row r="6817" spans="3:14" x14ac:dyDescent="0.2">
      <c r="C6817" s="104"/>
      <c r="F6817" s="104"/>
      <c r="I6817" s="104"/>
      <c r="J6817" s="104"/>
      <c r="N6817" s="104"/>
    </row>
    <row r="6818" spans="3:14" x14ac:dyDescent="0.2">
      <c r="C6818" s="104"/>
      <c r="F6818" s="104"/>
      <c r="I6818" s="104"/>
      <c r="J6818" s="104"/>
      <c r="N6818" s="104"/>
    </row>
    <row r="6819" spans="3:14" x14ac:dyDescent="0.2">
      <c r="C6819" s="104"/>
      <c r="F6819" s="104"/>
      <c r="I6819" s="104"/>
      <c r="J6819" s="104"/>
      <c r="N6819" s="104"/>
    </row>
    <row r="6820" spans="3:14" x14ac:dyDescent="0.2">
      <c r="C6820" s="104"/>
      <c r="F6820" s="104"/>
      <c r="I6820" s="104"/>
      <c r="J6820" s="104"/>
      <c r="N6820" s="104"/>
    </row>
    <row r="6821" spans="3:14" x14ac:dyDescent="0.2">
      <c r="C6821" s="104"/>
      <c r="F6821" s="104"/>
      <c r="I6821" s="104"/>
      <c r="J6821" s="104"/>
      <c r="N6821" s="104"/>
    </row>
    <row r="6822" spans="3:14" x14ac:dyDescent="0.2">
      <c r="C6822" s="104"/>
      <c r="F6822" s="104"/>
      <c r="I6822" s="104"/>
      <c r="J6822" s="104"/>
      <c r="N6822" s="104"/>
    </row>
    <row r="6823" spans="3:14" x14ac:dyDescent="0.2">
      <c r="C6823" s="104"/>
      <c r="F6823" s="104"/>
      <c r="I6823" s="104"/>
      <c r="J6823" s="104"/>
      <c r="N6823" s="104"/>
    </row>
    <row r="6824" spans="3:14" x14ac:dyDescent="0.2">
      <c r="C6824" s="104"/>
      <c r="F6824" s="104"/>
      <c r="I6824" s="104"/>
      <c r="J6824" s="104"/>
      <c r="N6824" s="104"/>
    </row>
    <row r="6825" spans="3:14" x14ac:dyDescent="0.2">
      <c r="C6825" s="104"/>
      <c r="F6825" s="104"/>
      <c r="I6825" s="104"/>
      <c r="J6825" s="104"/>
      <c r="N6825" s="104"/>
    </row>
    <row r="6826" spans="3:14" x14ac:dyDescent="0.2">
      <c r="C6826" s="104"/>
      <c r="F6826" s="104"/>
      <c r="I6826" s="104"/>
      <c r="J6826" s="104"/>
      <c r="N6826" s="104"/>
    </row>
    <row r="6827" spans="3:14" x14ac:dyDescent="0.2">
      <c r="C6827" s="104"/>
      <c r="F6827" s="104"/>
      <c r="I6827" s="104"/>
      <c r="J6827" s="104"/>
      <c r="N6827" s="104"/>
    </row>
    <row r="6828" spans="3:14" x14ac:dyDescent="0.2">
      <c r="C6828" s="104"/>
      <c r="F6828" s="104"/>
      <c r="I6828" s="104"/>
      <c r="J6828" s="104"/>
      <c r="N6828" s="104"/>
    </row>
    <row r="6829" spans="3:14" x14ac:dyDescent="0.2">
      <c r="C6829" s="104"/>
      <c r="F6829" s="104"/>
      <c r="I6829" s="104"/>
      <c r="J6829" s="104"/>
      <c r="N6829" s="104"/>
    </row>
    <row r="6830" spans="3:14" x14ac:dyDescent="0.2">
      <c r="C6830" s="104"/>
      <c r="F6830" s="104"/>
      <c r="I6830" s="104"/>
      <c r="J6830" s="104"/>
      <c r="N6830" s="104"/>
    </row>
    <row r="6831" spans="3:14" x14ac:dyDescent="0.2">
      <c r="C6831" s="104"/>
      <c r="F6831" s="104"/>
      <c r="I6831" s="104"/>
      <c r="J6831" s="104"/>
      <c r="N6831" s="104"/>
    </row>
    <row r="6832" spans="3:14" x14ac:dyDescent="0.2">
      <c r="C6832" s="104"/>
      <c r="F6832" s="104"/>
      <c r="I6832" s="104"/>
      <c r="J6832" s="104"/>
      <c r="N6832" s="104"/>
    </row>
    <row r="6833" spans="3:14" x14ac:dyDescent="0.2">
      <c r="C6833" s="104"/>
      <c r="F6833" s="104"/>
      <c r="I6833" s="104"/>
      <c r="J6833" s="104"/>
      <c r="N6833" s="104"/>
    </row>
    <row r="6834" spans="3:14" x14ac:dyDescent="0.2">
      <c r="C6834" s="104"/>
      <c r="F6834" s="104"/>
      <c r="I6834" s="104"/>
      <c r="J6834" s="104"/>
      <c r="N6834" s="104"/>
    </row>
    <row r="6835" spans="3:14" x14ac:dyDescent="0.2">
      <c r="C6835" s="104"/>
      <c r="F6835" s="104"/>
      <c r="I6835" s="104"/>
      <c r="J6835" s="104"/>
      <c r="N6835" s="104"/>
    </row>
    <row r="6836" spans="3:14" x14ac:dyDescent="0.2">
      <c r="C6836" s="104"/>
      <c r="F6836" s="104"/>
      <c r="I6836" s="104"/>
      <c r="J6836" s="104"/>
      <c r="N6836" s="104"/>
    </row>
    <row r="6837" spans="3:14" x14ac:dyDescent="0.2">
      <c r="C6837" s="104"/>
      <c r="F6837" s="104"/>
      <c r="I6837" s="104"/>
      <c r="J6837" s="104"/>
      <c r="N6837" s="104"/>
    </row>
    <row r="6838" spans="3:14" x14ac:dyDescent="0.2">
      <c r="C6838" s="104"/>
      <c r="F6838" s="104"/>
      <c r="I6838" s="104"/>
      <c r="J6838" s="104"/>
      <c r="N6838" s="104"/>
    </row>
    <row r="6839" spans="3:14" x14ac:dyDescent="0.2">
      <c r="C6839" s="104"/>
      <c r="F6839" s="104"/>
      <c r="I6839" s="104"/>
      <c r="J6839" s="104"/>
      <c r="N6839" s="104"/>
    </row>
    <row r="6840" spans="3:14" x14ac:dyDescent="0.2">
      <c r="C6840" s="104"/>
      <c r="F6840" s="104"/>
      <c r="I6840" s="104"/>
      <c r="J6840" s="104"/>
      <c r="N6840" s="104"/>
    </row>
    <row r="6841" spans="3:14" x14ac:dyDescent="0.2">
      <c r="C6841" s="104"/>
      <c r="F6841" s="104"/>
      <c r="I6841" s="104"/>
      <c r="J6841" s="104"/>
      <c r="N6841" s="104"/>
    </row>
    <row r="6842" spans="3:14" x14ac:dyDescent="0.2">
      <c r="C6842" s="104"/>
      <c r="F6842" s="104"/>
      <c r="I6842" s="104"/>
      <c r="J6842" s="104"/>
      <c r="N6842" s="104"/>
    </row>
    <row r="6843" spans="3:14" x14ac:dyDescent="0.2">
      <c r="C6843" s="104"/>
      <c r="F6843" s="104"/>
      <c r="I6843" s="104"/>
      <c r="J6843" s="104"/>
      <c r="N6843" s="104"/>
    </row>
    <row r="6844" spans="3:14" x14ac:dyDescent="0.2">
      <c r="C6844" s="104"/>
      <c r="F6844" s="104"/>
      <c r="I6844" s="104"/>
      <c r="J6844" s="104"/>
      <c r="N6844" s="104"/>
    </row>
    <row r="6845" spans="3:14" x14ac:dyDescent="0.2">
      <c r="C6845" s="104"/>
      <c r="F6845" s="104"/>
      <c r="I6845" s="104"/>
      <c r="J6845" s="104"/>
      <c r="N6845" s="104"/>
    </row>
    <row r="6846" spans="3:14" x14ac:dyDescent="0.2">
      <c r="C6846" s="104"/>
      <c r="F6846" s="104"/>
      <c r="I6846" s="104"/>
      <c r="J6846" s="104"/>
      <c r="N6846" s="104"/>
    </row>
    <row r="6847" spans="3:14" x14ac:dyDescent="0.2">
      <c r="C6847" s="104"/>
      <c r="F6847" s="104"/>
      <c r="I6847" s="104"/>
      <c r="J6847" s="104"/>
      <c r="N6847" s="104"/>
    </row>
    <row r="6848" spans="3:14" x14ac:dyDescent="0.2">
      <c r="C6848" s="104"/>
      <c r="F6848" s="104"/>
      <c r="I6848" s="104"/>
      <c r="J6848" s="104"/>
      <c r="N6848" s="104"/>
    </row>
    <row r="6849" spans="3:14" x14ac:dyDescent="0.2">
      <c r="C6849" s="104"/>
      <c r="F6849" s="104"/>
      <c r="I6849" s="104"/>
      <c r="J6849" s="104"/>
      <c r="N6849" s="104"/>
    </row>
    <row r="6850" spans="3:14" x14ac:dyDescent="0.2">
      <c r="C6850" s="104"/>
      <c r="F6850" s="104"/>
      <c r="I6850" s="104"/>
      <c r="J6850" s="104"/>
      <c r="N6850" s="104"/>
    </row>
    <row r="6851" spans="3:14" x14ac:dyDescent="0.2">
      <c r="C6851" s="104"/>
      <c r="F6851" s="104"/>
      <c r="I6851" s="104"/>
      <c r="J6851" s="104"/>
      <c r="N6851" s="104"/>
    </row>
    <row r="6852" spans="3:14" x14ac:dyDescent="0.2">
      <c r="C6852" s="104"/>
      <c r="F6852" s="104"/>
      <c r="I6852" s="104"/>
      <c r="J6852" s="104"/>
      <c r="N6852" s="104"/>
    </row>
    <row r="6853" spans="3:14" x14ac:dyDescent="0.2">
      <c r="C6853" s="104"/>
      <c r="F6853" s="104"/>
      <c r="I6853" s="104"/>
      <c r="J6853" s="104"/>
      <c r="N6853" s="104"/>
    </row>
    <row r="6854" spans="3:14" x14ac:dyDescent="0.2">
      <c r="C6854" s="104"/>
      <c r="F6854" s="104"/>
      <c r="I6854" s="104"/>
      <c r="J6854" s="104"/>
      <c r="N6854" s="104"/>
    </row>
    <row r="6855" spans="3:14" x14ac:dyDescent="0.2">
      <c r="C6855" s="104"/>
      <c r="F6855" s="104"/>
      <c r="I6855" s="104"/>
      <c r="J6855" s="104"/>
      <c r="N6855" s="104"/>
    </row>
    <row r="6856" spans="3:14" x14ac:dyDescent="0.2">
      <c r="C6856" s="104"/>
      <c r="F6856" s="104"/>
      <c r="I6856" s="104"/>
      <c r="J6856" s="104"/>
      <c r="N6856" s="104"/>
    </row>
    <row r="6857" spans="3:14" x14ac:dyDescent="0.2">
      <c r="C6857" s="104"/>
      <c r="F6857" s="104"/>
      <c r="I6857" s="104"/>
      <c r="J6857" s="104"/>
      <c r="N6857" s="104"/>
    </row>
    <row r="6858" spans="3:14" x14ac:dyDescent="0.2">
      <c r="C6858" s="104"/>
      <c r="F6858" s="104"/>
      <c r="I6858" s="104"/>
      <c r="J6858" s="104"/>
      <c r="N6858" s="104"/>
    </row>
    <row r="6859" spans="3:14" x14ac:dyDescent="0.2">
      <c r="C6859" s="104"/>
      <c r="F6859" s="104"/>
      <c r="I6859" s="104"/>
      <c r="J6859" s="104"/>
      <c r="N6859" s="104"/>
    </row>
    <row r="6860" spans="3:14" x14ac:dyDescent="0.2">
      <c r="C6860" s="104"/>
      <c r="F6860" s="104"/>
      <c r="I6860" s="104"/>
      <c r="J6860" s="104"/>
      <c r="N6860" s="104"/>
    </row>
    <row r="6861" spans="3:14" x14ac:dyDescent="0.2">
      <c r="C6861" s="104"/>
      <c r="F6861" s="104"/>
      <c r="I6861" s="104"/>
      <c r="J6861" s="104"/>
      <c r="N6861" s="104"/>
    </row>
    <row r="6862" spans="3:14" x14ac:dyDescent="0.2">
      <c r="C6862" s="104"/>
      <c r="F6862" s="104"/>
      <c r="I6862" s="104"/>
      <c r="J6862" s="104"/>
      <c r="N6862" s="104"/>
    </row>
    <row r="6863" spans="3:14" x14ac:dyDescent="0.2">
      <c r="C6863" s="104"/>
      <c r="F6863" s="104"/>
      <c r="I6863" s="104"/>
      <c r="J6863" s="104"/>
      <c r="N6863" s="104"/>
    </row>
    <row r="6864" spans="3:14" x14ac:dyDescent="0.2">
      <c r="C6864" s="104"/>
      <c r="F6864" s="104"/>
      <c r="I6864" s="104"/>
      <c r="J6864" s="104"/>
      <c r="N6864" s="104"/>
    </row>
    <row r="6865" spans="3:14" x14ac:dyDescent="0.2">
      <c r="C6865" s="104"/>
      <c r="F6865" s="104"/>
      <c r="I6865" s="104"/>
      <c r="J6865" s="104"/>
      <c r="N6865" s="104"/>
    </row>
    <row r="6866" spans="3:14" x14ac:dyDescent="0.2">
      <c r="C6866" s="104"/>
      <c r="F6866" s="104"/>
      <c r="I6866" s="104"/>
      <c r="J6866" s="104"/>
      <c r="N6866" s="104"/>
    </row>
    <row r="6867" spans="3:14" x14ac:dyDescent="0.2">
      <c r="C6867" s="104"/>
      <c r="F6867" s="104"/>
      <c r="I6867" s="104"/>
      <c r="J6867" s="104"/>
      <c r="N6867" s="104"/>
    </row>
    <row r="6868" spans="3:14" x14ac:dyDescent="0.2">
      <c r="C6868" s="104"/>
      <c r="F6868" s="104"/>
      <c r="I6868" s="104"/>
      <c r="J6868" s="104"/>
      <c r="N6868" s="104"/>
    </row>
    <row r="6869" spans="3:14" x14ac:dyDescent="0.2">
      <c r="C6869" s="104"/>
      <c r="F6869" s="104"/>
      <c r="I6869" s="104"/>
      <c r="J6869" s="104"/>
      <c r="N6869" s="104"/>
    </row>
    <row r="6870" spans="3:14" x14ac:dyDescent="0.2">
      <c r="C6870" s="104"/>
      <c r="F6870" s="104"/>
      <c r="I6870" s="104"/>
      <c r="J6870" s="104"/>
      <c r="N6870" s="104"/>
    </row>
    <row r="6871" spans="3:14" x14ac:dyDescent="0.2">
      <c r="C6871" s="104"/>
      <c r="F6871" s="104"/>
      <c r="I6871" s="104"/>
      <c r="J6871" s="104"/>
      <c r="N6871" s="104"/>
    </row>
    <row r="6872" spans="3:14" x14ac:dyDescent="0.2">
      <c r="C6872" s="104"/>
      <c r="F6872" s="104"/>
      <c r="I6872" s="104"/>
      <c r="J6872" s="104"/>
      <c r="N6872" s="104"/>
    </row>
    <row r="6873" spans="3:14" x14ac:dyDescent="0.2">
      <c r="C6873" s="104"/>
      <c r="F6873" s="104"/>
      <c r="I6873" s="104"/>
      <c r="J6873" s="104"/>
      <c r="N6873" s="104"/>
    </row>
    <row r="6874" spans="3:14" x14ac:dyDescent="0.2">
      <c r="C6874" s="104"/>
      <c r="F6874" s="104"/>
      <c r="I6874" s="104"/>
      <c r="J6874" s="104"/>
      <c r="N6874" s="104"/>
    </row>
    <row r="6875" spans="3:14" x14ac:dyDescent="0.2">
      <c r="C6875" s="104"/>
      <c r="F6875" s="104"/>
      <c r="I6875" s="104"/>
      <c r="J6875" s="104"/>
      <c r="N6875" s="104"/>
    </row>
    <row r="6876" spans="3:14" x14ac:dyDescent="0.2">
      <c r="C6876" s="104"/>
      <c r="F6876" s="104"/>
      <c r="I6876" s="104"/>
      <c r="J6876" s="104"/>
      <c r="N6876" s="104"/>
    </row>
    <row r="6877" spans="3:14" x14ac:dyDescent="0.2">
      <c r="C6877" s="104"/>
      <c r="F6877" s="104"/>
      <c r="I6877" s="104"/>
      <c r="J6877" s="104"/>
      <c r="N6877" s="104"/>
    </row>
    <row r="6878" spans="3:14" x14ac:dyDescent="0.2">
      <c r="C6878" s="104"/>
      <c r="F6878" s="104"/>
      <c r="I6878" s="104"/>
      <c r="J6878" s="104"/>
      <c r="N6878" s="104"/>
    </row>
    <row r="6879" spans="3:14" x14ac:dyDescent="0.2">
      <c r="C6879" s="104"/>
      <c r="F6879" s="104"/>
      <c r="I6879" s="104"/>
      <c r="J6879" s="104"/>
      <c r="N6879" s="104"/>
    </row>
    <row r="6880" spans="3:14" x14ac:dyDescent="0.2">
      <c r="C6880" s="104"/>
      <c r="F6880" s="104"/>
      <c r="I6880" s="104"/>
      <c r="J6880" s="104"/>
      <c r="N6880" s="104"/>
    </row>
    <row r="6881" spans="3:14" x14ac:dyDescent="0.2">
      <c r="C6881" s="104"/>
      <c r="F6881" s="104"/>
      <c r="I6881" s="104"/>
      <c r="J6881" s="104"/>
      <c r="N6881" s="104"/>
    </row>
    <row r="6882" spans="3:14" x14ac:dyDescent="0.2">
      <c r="C6882" s="104"/>
      <c r="F6882" s="104"/>
      <c r="I6882" s="104"/>
      <c r="J6882" s="104"/>
      <c r="N6882" s="104"/>
    </row>
    <row r="6883" spans="3:14" x14ac:dyDescent="0.2">
      <c r="C6883" s="104"/>
      <c r="F6883" s="104"/>
      <c r="I6883" s="104"/>
      <c r="J6883" s="104"/>
      <c r="N6883" s="104"/>
    </row>
    <row r="6884" spans="3:14" x14ac:dyDescent="0.2">
      <c r="C6884" s="104"/>
      <c r="F6884" s="104"/>
      <c r="I6884" s="104"/>
      <c r="J6884" s="104"/>
      <c r="N6884" s="104"/>
    </row>
    <row r="6885" spans="3:14" x14ac:dyDescent="0.2">
      <c r="C6885" s="104"/>
      <c r="F6885" s="104"/>
      <c r="I6885" s="104"/>
      <c r="J6885" s="104"/>
      <c r="N6885" s="104"/>
    </row>
    <row r="6886" spans="3:14" x14ac:dyDescent="0.2">
      <c r="C6886" s="104"/>
      <c r="F6886" s="104"/>
      <c r="I6886" s="104"/>
      <c r="J6886" s="104"/>
      <c r="N6886" s="104"/>
    </row>
    <row r="6887" spans="3:14" x14ac:dyDescent="0.2">
      <c r="C6887" s="104"/>
      <c r="F6887" s="104"/>
      <c r="I6887" s="104"/>
      <c r="J6887" s="104"/>
      <c r="N6887" s="104"/>
    </row>
    <row r="6888" spans="3:14" x14ac:dyDescent="0.2">
      <c r="C6888" s="104"/>
      <c r="F6888" s="104"/>
      <c r="I6888" s="104"/>
      <c r="J6888" s="104"/>
      <c r="N6888" s="104"/>
    </row>
    <row r="6889" spans="3:14" x14ac:dyDescent="0.2">
      <c r="C6889" s="104"/>
      <c r="F6889" s="104"/>
      <c r="I6889" s="104"/>
      <c r="J6889" s="104"/>
      <c r="N6889" s="104"/>
    </row>
    <row r="6890" spans="3:14" x14ac:dyDescent="0.2">
      <c r="C6890" s="104"/>
      <c r="F6890" s="104"/>
      <c r="I6890" s="104"/>
      <c r="J6890" s="104"/>
      <c r="N6890" s="104"/>
    </row>
    <row r="6891" spans="3:14" x14ac:dyDescent="0.2">
      <c r="C6891" s="104"/>
      <c r="F6891" s="104"/>
      <c r="I6891" s="104"/>
      <c r="J6891" s="104"/>
      <c r="N6891" s="104"/>
    </row>
    <row r="6892" spans="3:14" x14ac:dyDescent="0.2">
      <c r="C6892" s="104"/>
      <c r="F6892" s="104"/>
      <c r="I6892" s="104"/>
      <c r="J6892" s="104"/>
      <c r="N6892" s="104"/>
    </row>
    <row r="6893" spans="3:14" x14ac:dyDescent="0.2">
      <c r="C6893" s="104"/>
      <c r="F6893" s="104"/>
      <c r="I6893" s="104"/>
      <c r="J6893" s="104"/>
      <c r="N6893" s="104"/>
    </row>
    <row r="6894" spans="3:14" x14ac:dyDescent="0.2">
      <c r="C6894" s="104"/>
      <c r="F6894" s="104"/>
      <c r="I6894" s="104"/>
      <c r="J6894" s="104"/>
      <c r="N6894" s="104"/>
    </row>
    <row r="6895" spans="3:14" x14ac:dyDescent="0.2">
      <c r="C6895" s="104"/>
      <c r="F6895" s="104"/>
      <c r="I6895" s="104"/>
      <c r="J6895" s="104"/>
      <c r="N6895" s="104"/>
    </row>
    <row r="6896" spans="3:14" x14ac:dyDescent="0.2">
      <c r="C6896" s="104"/>
      <c r="F6896" s="104"/>
      <c r="I6896" s="104"/>
      <c r="J6896" s="104"/>
      <c r="N6896" s="104"/>
    </row>
    <row r="6897" spans="3:14" x14ac:dyDescent="0.2">
      <c r="C6897" s="104"/>
      <c r="F6897" s="104"/>
      <c r="I6897" s="104"/>
      <c r="J6897" s="104"/>
      <c r="N6897" s="104"/>
    </row>
    <row r="6898" spans="3:14" x14ac:dyDescent="0.2">
      <c r="C6898" s="104"/>
      <c r="F6898" s="104"/>
      <c r="I6898" s="104"/>
      <c r="J6898" s="104"/>
      <c r="N6898" s="104"/>
    </row>
    <row r="6899" spans="3:14" x14ac:dyDescent="0.2">
      <c r="C6899" s="104"/>
      <c r="F6899" s="104"/>
      <c r="I6899" s="104"/>
      <c r="J6899" s="104"/>
      <c r="N6899" s="104"/>
    </row>
    <row r="6900" spans="3:14" x14ac:dyDescent="0.2">
      <c r="C6900" s="104"/>
      <c r="F6900" s="104"/>
      <c r="I6900" s="104"/>
      <c r="J6900" s="104"/>
      <c r="N6900" s="104"/>
    </row>
    <row r="6901" spans="3:14" x14ac:dyDescent="0.2">
      <c r="C6901" s="104"/>
      <c r="F6901" s="104"/>
      <c r="I6901" s="104"/>
      <c r="J6901" s="104"/>
      <c r="N6901" s="104"/>
    </row>
    <row r="6902" spans="3:14" x14ac:dyDescent="0.2">
      <c r="C6902" s="104"/>
      <c r="F6902" s="104"/>
      <c r="I6902" s="104"/>
      <c r="J6902" s="104"/>
      <c r="N6902" s="104"/>
    </row>
    <row r="6903" spans="3:14" x14ac:dyDescent="0.2">
      <c r="C6903" s="104"/>
      <c r="F6903" s="104"/>
      <c r="I6903" s="104"/>
      <c r="J6903" s="104"/>
      <c r="N6903" s="104"/>
    </row>
    <row r="6904" spans="3:14" x14ac:dyDescent="0.2">
      <c r="C6904" s="104"/>
      <c r="F6904" s="104"/>
      <c r="I6904" s="104"/>
      <c r="J6904" s="104"/>
      <c r="N6904" s="104"/>
    </row>
    <row r="6905" spans="3:14" x14ac:dyDescent="0.2">
      <c r="C6905" s="104"/>
      <c r="F6905" s="104"/>
      <c r="I6905" s="104"/>
      <c r="J6905" s="104"/>
      <c r="N6905" s="104"/>
    </row>
    <row r="6906" spans="3:14" x14ac:dyDescent="0.2">
      <c r="C6906" s="104"/>
      <c r="F6906" s="104"/>
      <c r="I6906" s="104"/>
      <c r="J6906" s="104"/>
      <c r="N6906" s="104"/>
    </row>
    <row r="6907" spans="3:14" x14ac:dyDescent="0.2">
      <c r="C6907" s="104"/>
      <c r="F6907" s="104"/>
      <c r="I6907" s="104"/>
      <c r="J6907" s="104"/>
      <c r="N6907" s="104"/>
    </row>
    <row r="6908" spans="3:14" x14ac:dyDescent="0.2">
      <c r="C6908" s="104"/>
      <c r="F6908" s="104"/>
      <c r="I6908" s="104"/>
      <c r="J6908" s="104"/>
      <c r="N6908" s="104"/>
    </row>
    <row r="6909" spans="3:14" x14ac:dyDescent="0.2">
      <c r="C6909" s="104"/>
      <c r="F6909" s="104"/>
      <c r="I6909" s="104"/>
      <c r="J6909" s="104"/>
      <c r="N6909" s="104"/>
    </row>
    <row r="6910" spans="3:14" x14ac:dyDescent="0.2">
      <c r="C6910" s="104"/>
      <c r="F6910" s="104"/>
      <c r="I6910" s="104"/>
      <c r="J6910" s="104"/>
      <c r="N6910" s="104"/>
    </row>
    <row r="6911" spans="3:14" x14ac:dyDescent="0.2">
      <c r="C6911" s="104"/>
      <c r="F6911" s="104"/>
      <c r="I6911" s="104"/>
      <c r="J6911" s="104"/>
      <c r="N6911" s="104"/>
    </row>
    <row r="6912" spans="3:14" x14ac:dyDescent="0.2">
      <c r="C6912" s="104"/>
      <c r="F6912" s="104"/>
      <c r="I6912" s="104"/>
      <c r="J6912" s="104"/>
      <c r="N6912" s="104"/>
    </row>
    <row r="6913" spans="3:14" x14ac:dyDescent="0.2">
      <c r="C6913" s="104"/>
      <c r="F6913" s="104"/>
      <c r="I6913" s="104"/>
      <c r="J6913" s="104"/>
      <c r="N6913" s="104"/>
    </row>
    <row r="6914" spans="3:14" x14ac:dyDescent="0.2">
      <c r="C6914" s="104"/>
      <c r="F6914" s="104"/>
      <c r="I6914" s="104"/>
      <c r="J6914" s="104"/>
      <c r="N6914" s="104"/>
    </row>
    <row r="6915" spans="3:14" x14ac:dyDescent="0.2">
      <c r="C6915" s="104"/>
      <c r="F6915" s="104"/>
      <c r="I6915" s="104"/>
      <c r="J6915" s="104"/>
      <c r="N6915" s="104"/>
    </row>
    <row r="6916" spans="3:14" x14ac:dyDescent="0.2">
      <c r="C6916" s="104"/>
      <c r="F6916" s="104"/>
      <c r="I6916" s="104"/>
      <c r="J6916" s="104"/>
      <c r="N6916" s="104"/>
    </row>
    <row r="6917" spans="3:14" x14ac:dyDescent="0.2">
      <c r="C6917" s="104"/>
      <c r="F6917" s="104"/>
      <c r="I6917" s="104"/>
      <c r="J6917" s="104"/>
      <c r="N6917" s="104"/>
    </row>
    <row r="6918" spans="3:14" x14ac:dyDescent="0.2">
      <c r="C6918" s="104"/>
      <c r="F6918" s="104"/>
      <c r="I6918" s="104"/>
      <c r="J6918" s="104"/>
      <c r="N6918" s="104"/>
    </row>
    <row r="6919" spans="3:14" x14ac:dyDescent="0.2">
      <c r="C6919" s="104"/>
      <c r="F6919" s="104"/>
      <c r="I6919" s="104"/>
      <c r="J6919" s="104"/>
      <c r="N6919" s="104"/>
    </row>
    <row r="6920" spans="3:14" x14ac:dyDescent="0.2">
      <c r="C6920" s="104"/>
      <c r="F6920" s="104"/>
      <c r="I6920" s="104"/>
      <c r="J6920" s="104"/>
      <c r="N6920" s="104"/>
    </row>
    <row r="6921" spans="3:14" x14ac:dyDescent="0.2">
      <c r="C6921" s="104"/>
      <c r="F6921" s="104"/>
      <c r="I6921" s="104"/>
      <c r="J6921" s="104"/>
      <c r="N6921" s="104"/>
    </row>
    <row r="6922" spans="3:14" x14ac:dyDescent="0.2">
      <c r="C6922" s="104"/>
      <c r="F6922" s="104"/>
      <c r="I6922" s="104"/>
      <c r="J6922" s="104"/>
      <c r="N6922" s="104"/>
    </row>
    <row r="6923" spans="3:14" x14ac:dyDescent="0.2">
      <c r="C6923" s="104"/>
      <c r="F6923" s="104"/>
      <c r="I6923" s="104"/>
      <c r="J6923" s="104"/>
      <c r="N6923" s="104"/>
    </row>
    <row r="6924" spans="3:14" x14ac:dyDescent="0.2">
      <c r="C6924" s="104"/>
      <c r="F6924" s="104"/>
      <c r="I6924" s="104"/>
      <c r="J6924" s="104"/>
      <c r="N6924" s="104"/>
    </row>
    <row r="6925" spans="3:14" x14ac:dyDescent="0.2">
      <c r="C6925" s="104"/>
      <c r="F6925" s="104"/>
      <c r="I6925" s="104"/>
      <c r="J6925" s="104"/>
      <c r="N6925" s="104"/>
    </row>
    <row r="6926" spans="3:14" x14ac:dyDescent="0.2">
      <c r="C6926" s="104"/>
      <c r="F6926" s="104"/>
      <c r="I6926" s="104"/>
      <c r="J6926" s="104"/>
      <c r="N6926" s="104"/>
    </row>
    <row r="6927" spans="3:14" x14ac:dyDescent="0.2">
      <c r="C6927" s="104"/>
      <c r="F6927" s="104"/>
      <c r="I6927" s="104"/>
      <c r="J6927" s="104"/>
      <c r="N6927" s="104"/>
    </row>
    <row r="6928" spans="3:14" x14ac:dyDescent="0.2">
      <c r="C6928" s="104"/>
      <c r="F6928" s="104"/>
      <c r="I6928" s="104"/>
      <c r="J6928" s="104"/>
      <c r="N6928" s="104"/>
    </row>
    <row r="6929" spans="3:14" x14ac:dyDescent="0.2">
      <c r="C6929" s="104"/>
      <c r="F6929" s="104"/>
      <c r="I6929" s="104"/>
      <c r="J6929" s="104"/>
      <c r="N6929" s="104"/>
    </row>
    <row r="6930" spans="3:14" x14ac:dyDescent="0.2">
      <c r="C6930" s="104"/>
      <c r="F6930" s="104"/>
      <c r="I6930" s="104"/>
      <c r="J6930" s="104"/>
      <c r="N6930" s="104"/>
    </row>
    <row r="6931" spans="3:14" x14ac:dyDescent="0.2">
      <c r="C6931" s="104"/>
      <c r="F6931" s="104"/>
      <c r="I6931" s="104"/>
      <c r="J6931" s="104"/>
      <c r="N6931" s="104"/>
    </row>
    <row r="6932" spans="3:14" x14ac:dyDescent="0.2">
      <c r="C6932" s="104"/>
      <c r="F6932" s="104"/>
      <c r="I6932" s="104"/>
      <c r="J6932" s="104"/>
      <c r="N6932" s="104"/>
    </row>
    <row r="6933" spans="3:14" x14ac:dyDescent="0.2">
      <c r="C6933" s="104"/>
      <c r="F6933" s="104"/>
      <c r="I6933" s="104"/>
      <c r="J6933" s="104"/>
      <c r="N6933" s="104"/>
    </row>
    <row r="6934" spans="3:14" x14ac:dyDescent="0.2">
      <c r="C6934" s="104"/>
      <c r="F6934" s="104"/>
      <c r="I6934" s="104"/>
      <c r="J6934" s="104"/>
      <c r="N6934" s="104"/>
    </row>
    <row r="6935" spans="3:14" x14ac:dyDescent="0.2">
      <c r="C6935" s="104"/>
      <c r="F6935" s="104"/>
      <c r="I6935" s="104"/>
      <c r="J6935" s="104"/>
      <c r="N6935" s="104"/>
    </row>
    <row r="6936" spans="3:14" x14ac:dyDescent="0.2">
      <c r="C6936" s="104"/>
      <c r="F6936" s="104"/>
      <c r="I6936" s="104"/>
      <c r="J6936" s="104"/>
      <c r="N6936" s="104"/>
    </row>
    <row r="6937" spans="3:14" x14ac:dyDescent="0.2">
      <c r="C6937" s="104"/>
      <c r="F6937" s="104"/>
      <c r="I6937" s="104"/>
      <c r="J6937" s="104"/>
      <c r="N6937" s="104"/>
    </row>
    <row r="6938" spans="3:14" x14ac:dyDescent="0.2">
      <c r="C6938" s="104"/>
      <c r="F6938" s="104"/>
      <c r="I6938" s="104"/>
      <c r="J6938" s="104"/>
      <c r="N6938" s="104"/>
    </row>
    <row r="6939" spans="3:14" x14ac:dyDescent="0.2">
      <c r="C6939" s="104"/>
      <c r="F6939" s="104"/>
      <c r="I6939" s="104"/>
      <c r="J6939" s="104"/>
      <c r="N6939" s="104"/>
    </row>
    <row r="6940" spans="3:14" x14ac:dyDescent="0.2">
      <c r="C6940" s="104"/>
      <c r="F6940" s="104"/>
      <c r="I6940" s="104"/>
      <c r="J6940" s="104"/>
      <c r="N6940" s="104"/>
    </row>
    <row r="6941" spans="3:14" x14ac:dyDescent="0.2">
      <c r="C6941" s="104"/>
      <c r="F6941" s="104"/>
      <c r="I6941" s="104"/>
      <c r="J6941" s="104"/>
      <c r="N6941" s="104"/>
    </row>
    <row r="6942" spans="3:14" x14ac:dyDescent="0.2">
      <c r="C6942" s="104"/>
      <c r="F6942" s="104"/>
      <c r="I6942" s="104"/>
      <c r="J6942" s="104"/>
      <c r="N6942" s="104"/>
    </row>
    <row r="6943" spans="3:14" x14ac:dyDescent="0.2">
      <c r="C6943" s="104"/>
      <c r="F6943" s="104"/>
      <c r="I6943" s="104"/>
      <c r="J6943" s="104"/>
      <c r="N6943" s="104"/>
    </row>
    <row r="6944" spans="3:14" x14ac:dyDescent="0.2">
      <c r="C6944" s="104"/>
      <c r="F6944" s="104"/>
      <c r="I6944" s="104"/>
      <c r="J6944" s="104"/>
      <c r="N6944" s="104"/>
    </row>
    <row r="6945" spans="3:14" x14ac:dyDescent="0.2">
      <c r="C6945" s="104"/>
      <c r="F6945" s="104"/>
      <c r="I6945" s="104"/>
      <c r="J6945" s="104"/>
      <c r="N6945" s="104"/>
    </row>
    <row r="6946" spans="3:14" x14ac:dyDescent="0.2">
      <c r="C6946" s="104"/>
      <c r="F6946" s="104"/>
      <c r="I6946" s="104"/>
      <c r="J6946" s="104"/>
      <c r="N6946" s="104"/>
    </row>
    <row r="6947" spans="3:14" x14ac:dyDescent="0.2">
      <c r="C6947" s="104"/>
      <c r="F6947" s="104"/>
      <c r="I6947" s="104"/>
      <c r="J6947" s="104"/>
      <c r="N6947" s="104"/>
    </row>
    <row r="6948" spans="3:14" x14ac:dyDescent="0.2">
      <c r="C6948" s="104"/>
      <c r="F6948" s="104"/>
      <c r="I6948" s="104"/>
      <c r="J6948" s="104"/>
      <c r="N6948" s="104"/>
    </row>
    <row r="6949" spans="3:14" x14ac:dyDescent="0.2">
      <c r="C6949" s="104"/>
      <c r="F6949" s="104"/>
      <c r="I6949" s="104"/>
      <c r="J6949" s="104"/>
      <c r="N6949" s="104"/>
    </row>
    <row r="6950" spans="3:14" x14ac:dyDescent="0.2">
      <c r="C6950" s="104"/>
      <c r="F6950" s="104"/>
      <c r="I6950" s="104"/>
      <c r="J6950" s="104"/>
      <c r="N6950" s="104"/>
    </row>
    <row r="6951" spans="3:14" x14ac:dyDescent="0.2">
      <c r="C6951" s="104"/>
      <c r="F6951" s="104"/>
      <c r="I6951" s="104"/>
      <c r="J6951" s="104"/>
      <c r="N6951" s="104"/>
    </row>
    <row r="6952" spans="3:14" x14ac:dyDescent="0.2">
      <c r="C6952" s="104"/>
      <c r="F6952" s="104"/>
      <c r="I6952" s="104"/>
      <c r="J6952" s="104"/>
      <c r="N6952" s="104"/>
    </row>
    <row r="6953" spans="3:14" x14ac:dyDescent="0.2">
      <c r="C6953" s="104"/>
      <c r="F6953" s="104"/>
      <c r="I6953" s="104"/>
      <c r="J6953" s="104"/>
      <c r="N6953" s="104"/>
    </row>
    <row r="6954" spans="3:14" x14ac:dyDescent="0.2">
      <c r="C6954" s="104"/>
      <c r="F6954" s="104"/>
      <c r="I6954" s="104"/>
      <c r="J6954" s="104"/>
      <c r="N6954" s="104"/>
    </row>
    <row r="6955" spans="3:14" x14ac:dyDescent="0.2">
      <c r="C6955" s="104"/>
      <c r="F6955" s="104"/>
      <c r="I6955" s="104"/>
      <c r="J6955" s="104"/>
      <c r="N6955" s="104"/>
    </row>
    <row r="6956" spans="3:14" x14ac:dyDescent="0.2">
      <c r="C6956" s="104"/>
      <c r="F6956" s="104"/>
      <c r="I6956" s="104"/>
      <c r="J6956" s="104"/>
      <c r="N6956" s="104"/>
    </row>
    <row r="6957" spans="3:14" x14ac:dyDescent="0.2">
      <c r="C6957" s="104"/>
      <c r="F6957" s="104"/>
      <c r="I6957" s="104"/>
      <c r="J6957" s="104"/>
      <c r="N6957" s="104"/>
    </row>
    <row r="6958" spans="3:14" x14ac:dyDescent="0.2">
      <c r="C6958" s="104"/>
      <c r="F6958" s="104"/>
      <c r="I6958" s="104"/>
      <c r="J6958" s="104"/>
      <c r="N6958" s="104"/>
    </row>
    <row r="6959" spans="3:14" x14ac:dyDescent="0.2">
      <c r="C6959" s="104"/>
      <c r="F6959" s="104"/>
      <c r="I6959" s="104"/>
      <c r="J6959" s="104"/>
      <c r="N6959" s="104"/>
    </row>
    <row r="6960" spans="3:14" x14ac:dyDescent="0.2">
      <c r="C6960" s="104"/>
      <c r="F6960" s="104"/>
      <c r="I6960" s="104"/>
      <c r="J6960" s="104"/>
      <c r="N6960" s="104"/>
    </row>
    <row r="6961" spans="3:14" x14ac:dyDescent="0.2">
      <c r="C6961" s="104"/>
      <c r="F6961" s="104"/>
      <c r="I6961" s="104"/>
      <c r="J6961" s="104"/>
      <c r="N6961" s="104"/>
    </row>
    <row r="6962" spans="3:14" x14ac:dyDescent="0.2">
      <c r="C6962" s="104"/>
      <c r="F6962" s="104"/>
      <c r="I6962" s="104"/>
      <c r="J6962" s="104"/>
      <c r="N6962" s="104"/>
    </row>
    <row r="6963" spans="3:14" x14ac:dyDescent="0.2">
      <c r="C6963" s="104"/>
      <c r="F6963" s="104"/>
      <c r="I6963" s="104"/>
      <c r="J6963" s="104"/>
      <c r="N6963" s="104"/>
    </row>
    <row r="6964" spans="3:14" x14ac:dyDescent="0.2">
      <c r="C6964" s="104"/>
      <c r="F6964" s="104"/>
      <c r="I6964" s="104"/>
      <c r="J6964" s="104"/>
      <c r="N6964" s="104"/>
    </row>
    <row r="6965" spans="3:14" x14ac:dyDescent="0.2">
      <c r="C6965" s="104"/>
      <c r="F6965" s="104"/>
      <c r="I6965" s="104"/>
      <c r="J6965" s="104"/>
      <c r="N6965" s="104"/>
    </row>
    <row r="6966" spans="3:14" x14ac:dyDescent="0.2">
      <c r="C6966" s="104"/>
      <c r="F6966" s="104"/>
      <c r="I6966" s="104"/>
      <c r="J6966" s="104"/>
      <c r="N6966" s="104"/>
    </row>
    <row r="6967" spans="3:14" x14ac:dyDescent="0.2">
      <c r="C6967" s="104"/>
      <c r="F6967" s="104"/>
      <c r="I6967" s="104"/>
      <c r="J6967" s="104"/>
      <c r="N6967" s="104"/>
    </row>
    <row r="6968" spans="3:14" x14ac:dyDescent="0.2">
      <c r="C6968" s="104"/>
      <c r="F6968" s="104"/>
      <c r="I6968" s="104"/>
      <c r="J6968" s="104"/>
      <c r="N6968" s="104"/>
    </row>
    <row r="6969" spans="3:14" x14ac:dyDescent="0.2">
      <c r="C6969" s="104"/>
      <c r="F6969" s="104"/>
      <c r="I6969" s="104"/>
      <c r="J6969" s="104"/>
      <c r="N6969" s="104"/>
    </row>
    <row r="6970" spans="3:14" x14ac:dyDescent="0.2">
      <c r="C6970" s="104"/>
      <c r="F6970" s="104"/>
      <c r="I6970" s="104"/>
      <c r="J6970" s="104"/>
      <c r="N6970" s="104"/>
    </row>
    <row r="6971" spans="3:14" x14ac:dyDescent="0.2">
      <c r="C6971" s="104"/>
      <c r="F6971" s="104"/>
      <c r="I6971" s="104"/>
      <c r="J6971" s="104"/>
      <c r="N6971" s="104"/>
    </row>
    <row r="6972" spans="3:14" x14ac:dyDescent="0.2">
      <c r="C6972" s="104"/>
      <c r="F6972" s="104"/>
      <c r="I6972" s="104"/>
      <c r="J6972" s="104"/>
      <c r="N6972" s="104"/>
    </row>
    <row r="6973" spans="3:14" x14ac:dyDescent="0.2">
      <c r="C6973" s="104"/>
      <c r="F6973" s="104"/>
      <c r="I6973" s="104"/>
      <c r="J6973" s="104"/>
      <c r="N6973" s="104"/>
    </row>
    <row r="6974" spans="3:14" x14ac:dyDescent="0.2">
      <c r="C6974" s="104"/>
      <c r="F6974" s="104"/>
      <c r="I6974" s="104"/>
      <c r="J6974" s="104"/>
      <c r="N6974" s="104"/>
    </row>
    <row r="6975" spans="3:14" x14ac:dyDescent="0.2">
      <c r="C6975" s="104"/>
      <c r="F6975" s="104"/>
      <c r="I6975" s="104"/>
      <c r="J6975" s="104"/>
      <c r="N6975" s="104"/>
    </row>
    <row r="6976" spans="3:14" x14ac:dyDescent="0.2">
      <c r="C6976" s="104"/>
      <c r="F6976" s="104"/>
      <c r="I6976" s="104"/>
      <c r="J6976" s="104"/>
      <c r="N6976" s="104"/>
    </row>
    <row r="6977" spans="3:14" x14ac:dyDescent="0.2">
      <c r="C6977" s="104"/>
      <c r="F6977" s="104"/>
      <c r="I6977" s="104"/>
      <c r="J6977" s="104"/>
      <c r="N6977" s="104"/>
    </row>
    <row r="6978" spans="3:14" x14ac:dyDescent="0.2">
      <c r="C6978" s="104"/>
      <c r="F6978" s="104"/>
      <c r="I6978" s="104"/>
      <c r="J6978" s="104"/>
      <c r="N6978" s="104"/>
    </row>
    <row r="6979" spans="3:14" x14ac:dyDescent="0.2">
      <c r="C6979" s="104"/>
      <c r="F6979" s="104"/>
      <c r="I6979" s="104"/>
      <c r="J6979" s="104"/>
      <c r="N6979" s="104"/>
    </row>
    <row r="6980" spans="3:14" x14ac:dyDescent="0.2">
      <c r="C6980" s="104"/>
      <c r="F6980" s="104"/>
      <c r="I6980" s="104"/>
      <c r="J6980" s="104"/>
      <c r="N6980" s="104"/>
    </row>
    <row r="6981" spans="3:14" x14ac:dyDescent="0.2">
      <c r="C6981" s="104"/>
      <c r="F6981" s="104"/>
      <c r="I6981" s="104"/>
      <c r="J6981" s="104"/>
      <c r="N6981" s="104"/>
    </row>
    <row r="6982" spans="3:14" x14ac:dyDescent="0.2">
      <c r="C6982" s="104"/>
      <c r="F6982" s="104"/>
      <c r="I6982" s="104"/>
      <c r="J6982" s="104"/>
      <c r="N6982" s="104"/>
    </row>
    <row r="6983" spans="3:14" x14ac:dyDescent="0.2">
      <c r="C6983" s="104"/>
      <c r="F6983" s="104"/>
      <c r="I6983" s="104"/>
      <c r="J6983" s="104"/>
      <c r="N6983" s="104"/>
    </row>
    <row r="6984" spans="3:14" x14ac:dyDescent="0.2">
      <c r="C6984" s="104"/>
      <c r="F6984" s="104"/>
      <c r="I6984" s="104"/>
      <c r="J6984" s="104"/>
      <c r="N6984" s="104"/>
    </row>
    <row r="6985" spans="3:14" x14ac:dyDescent="0.2">
      <c r="C6985" s="104"/>
      <c r="F6985" s="104"/>
      <c r="I6985" s="104"/>
      <c r="J6985" s="104"/>
      <c r="N6985" s="104"/>
    </row>
    <row r="6986" spans="3:14" x14ac:dyDescent="0.2">
      <c r="C6986" s="104"/>
      <c r="F6986" s="104"/>
      <c r="I6986" s="104"/>
      <c r="J6986" s="104"/>
      <c r="N6986" s="104"/>
    </row>
    <row r="6987" spans="3:14" x14ac:dyDescent="0.2">
      <c r="C6987" s="104"/>
      <c r="F6987" s="104"/>
      <c r="I6987" s="104"/>
      <c r="J6987" s="104"/>
      <c r="N6987" s="104"/>
    </row>
    <row r="6988" spans="3:14" x14ac:dyDescent="0.2">
      <c r="C6988" s="104"/>
      <c r="F6988" s="104"/>
      <c r="I6988" s="104"/>
      <c r="J6988" s="104"/>
      <c r="N6988" s="104"/>
    </row>
    <row r="6989" spans="3:14" x14ac:dyDescent="0.2">
      <c r="C6989" s="104"/>
      <c r="F6989" s="104"/>
      <c r="I6989" s="104"/>
      <c r="J6989" s="104"/>
      <c r="N6989" s="104"/>
    </row>
    <row r="6990" spans="3:14" x14ac:dyDescent="0.2">
      <c r="C6990" s="104"/>
      <c r="F6990" s="104"/>
      <c r="I6990" s="104"/>
      <c r="J6990" s="104"/>
      <c r="N6990" s="104"/>
    </row>
    <row r="6991" spans="3:14" x14ac:dyDescent="0.2">
      <c r="C6991" s="104"/>
      <c r="F6991" s="104"/>
      <c r="I6991" s="104"/>
      <c r="J6991" s="104"/>
      <c r="N6991" s="104"/>
    </row>
    <row r="6992" spans="3:14" x14ac:dyDescent="0.2">
      <c r="C6992" s="104"/>
      <c r="F6992" s="104"/>
      <c r="I6992" s="104"/>
      <c r="J6992" s="104"/>
      <c r="N6992" s="104"/>
    </row>
    <row r="6993" spans="3:14" x14ac:dyDescent="0.2">
      <c r="C6993" s="104"/>
      <c r="F6993" s="104"/>
      <c r="I6993" s="104"/>
      <c r="J6993" s="104"/>
      <c r="N6993" s="104"/>
    </row>
    <row r="6994" spans="3:14" x14ac:dyDescent="0.2">
      <c r="C6994" s="104"/>
      <c r="F6994" s="104"/>
      <c r="I6994" s="104"/>
      <c r="J6994" s="104"/>
      <c r="N6994" s="104"/>
    </row>
    <row r="6995" spans="3:14" x14ac:dyDescent="0.2">
      <c r="C6995" s="104"/>
      <c r="F6995" s="104"/>
      <c r="I6995" s="104"/>
      <c r="J6995" s="104"/>
      <c r="N6995" s="104"/>
    </row>
    <row r="6996" spans="3:14" x14ac:dyDescent="0.2">
      <c r="C6996" s="104"/>
      <c r="F6996" s="104"/>
      <c r="I6996" s="104"/>
      <c r="J6996" s="104"/>
      <c r="N6996" s="104"/>
    </row>
    <row r="6997" spans="3:14" x14ac:dyDescent="0.2">
      <c r="C6997" s="104"/>
      <c r="F6997" s="104"/>
      <c r="I6997" s="104"/>
      <c r="J6997" s="104"/>
      <c r="N6997" s="104"/>
    </row>
    <row r="6998" spans="3:14" x14ac:dyDescent="0.2">
      <c r="C6998" s="104"/>
      <c r="F6998" s="104"/>
      <c r="I6998" s="104"/>
      <c r="J6998" s="104"/>
      <c r="N6998" s="104"/>
    </row>
    <row r="6999" spans="3:14" x14ac:dyDescent="0.2">
      <c r="C6999" s="104"/>
      <c r="F6999" s="104"/>
      <c r="I6999" s="104"/>
      <c r="J6999" s="104"/>
      <c r="N6999" s="104"/>
    </row>
    <row r="7000" spans="3:14" x14ac:dyDescent="0.2">
      <c r="C7000" s="104"/>
      <c r="F7000" s="104"/>
      <c r="I7000" s="104"/>
      <c r="J7000" s="104"/>
      <c r="N7000" s="104"/>
    </row>
    <row r="7001" spans="3:14" x14ac:dyDescent="0.2">
      <c r="C7001" s="104"/>
      <c r="F7001" s="104"/>
      <c r="I7001" s="104"/>
      <c r="J7001" s="104"/>
      <c r="N7001" s="104"/>
    </row>
    <row r="7002" spans="3:14" x14ac:dyDescent="0.2">
      <c r="C7002" s="104"/>
      <c r="F7002" s="104"/>
      <c r="I7002" s="104"/>
      <c r="J7002" s="104"/>
      <c r="N7002" s="104"/>
    </row>
    <row r="7003" spans="3:14" x14ac:dyDescent="0.2">
      <c r="C7003" s="104"/>
      <c r="F7003" s="104"/>
      <c r="I7003" s="104"/>
      <c r="J7003" s="104"/>
      <c r="N7003" s="104"/>
    </row>
    <row r="7004" spans="3:14" x14ac:dyDescent="0.2">
      <c r="C7004" s="104"/>
      <c r="F7004" s="104"/>
      <c r="I7004" s="104"/>
      <c r="J7004" s="104"/>
      <c r="N7004" s="104"/>
    </row>
    <row r="7005" spans="3:14" x14ac:dyDescent="0.2">
      <c r="C7005" s="104"/>
      <c r="F7005" s="104"/>
      <c r="I7005" s="104"/>
      <c r="J7005" s="104"/>
      <c r="N7005" s="104"/>
    </row>
    <row r="7006" spans="3:14" x14ac:dyDescent="0.2">
      <c r="C7006" s="104"/>
      <c r="F7006" s="104"/>
      <c r="I7006" s="104"/>
      <c r="J7006" s="104"/>
      <c r="N7006" s="104"/>
    </row>
    <row r="7007" spans="3:14" x14ac:dyDescent="0.2">
      <c r="C7007" s="104"/>
      <c r="F7007" s="104"/>
      <c r="I7007" s="104"/>
      <c r="J7007" s="104"/>
      <c r="N7007" s="104"/>
    </row>
    <row r="7008" spans="3:14" x14ac:dyDescent="0.2">
      <c r="C7008" s="104"/>
      <c r="F7008" s="104"/>
      <c r="I7008" s="104"/>
      <c r="J7008" s="104"/>
      <c r="N7008" s="104"/>
    </row>
    <row r="7009" spans="3:14" x14ac:dyDescent="0.2">
      <c r="C7009" s="104"/>
      <c r="F7009" s="104"/>
      <c r="I7009" s="104"/>
      <c r="J7009" s="104"/>
      <c r="N7009" s="104"/>
    </row>
    <row r="7010" spans="3:14" x14ac:dyDescent="0.2">
      <c r="C7010" s="104"/>
      <c r="F7010" s="104"/>
      <c r="I7010" s="104"/>
      <c r="J7010" s="104"/>
      <c r="N7010" s="104"/>
    </row>
    <row r="7011" spans="3:14" x14ac:dyDescent="0.2">
      <c r="C7011" s="104"/>
      <c r="F7011" s="104"/>
      <c r="I7011" s="104"/>
      <c r="J7011" s="104"/>
      <c r="N7011" s="104"/>
    </row>
    <row r="7012" spans="3:14" x14ac:dyDescent="0.2">
      <c r="C7012" s="104"/>
      <c r="F7012" s="104"/>
      <c r="I7012" s="104"/>
      <c r="J7012" s="104"/>
      <c r="N7012" s="104"/>
    </row>
    <row r="7013" spans="3:14" x14ac:dyDescent="0.2">
      <c r="C7013" s="104"/>
      <c r="F7013" s="104"/>
      <c r="I7013" s="104"/>
      <c r="J7013" s="104"/>
      <c r="N7013" s="104"/>
    </row>
    <row r="7014" spans="3:14" x14ac:dyDescent="0.2">
      <c r="C7014" s="104"/>
      <c r="F7014" s="104"/>
      <c r="I7014" s="104"/>
      <c r="J7014" s="104"/>
      <c r="N7014" s="104"/>
    </row>
    <row r="7015" spans="3:14" x14ac:dyDescent="0.2">
      <c r="C7015" s="104"/>
      <c r="F7015" s="104"/>
      <c r="I7015" s="104"/>
      <c r="J7015" s="104"/>
      <c r="N7015" s="104"/>
    </row>
    <row r="7016" spans="3:14" x14ac:dyDescent="0.2">
      <c r="C7016" s="104"/>
      <c r="F7016" s="104"/>
      <c r="I7016" s="104"/>
      <c r="J7016" s="104"/>
      <c r="N7016" s="104"/>
    </row>
    <row r="7017" spans="3:14" x14ac:dyDescent="0.2">
      <c r="C7017" s="104"/>
      <c r="F7017" s="104"/>
      <c r="I7017" s="104"/>
      <c r="J7017" s="104"/>
      <c r="N7017" s="104"/>
    </row>
    <row r="7018" spans="3:14" x14ac:dyDescent="0.2">
      <c r="C7018" s="104"/>
      <c r="F7018" s="104"/>
      <c r="I7018" s="104"/>
      <c r="J7018" s="104"/>
      <c r="N7018" s="104"/>
    </row>
    <row r="7019" spans="3:14" x14ac:dyDescent="0.2">
      <c r="C7019" s="104"/>
      <c r="F7019" s="104"/>
      <c r="I7019" s="104"/>
      <c r="J7019" s="104"/>
      <c r="N7019" s="104"/>
    </row>
    <row r="7020" spans="3:14" x14ac:dyDescent="0.2">
      <c r="C7020" s="104"/>
      <c r="F7020" s="104"/>
      <c r="I7020" s="104"/>
      <c r="J7020" s="104"/>
      <c r="N7020" s="104"/>
    </row>
    <row r="7021" spans="3:14" x14ac:dyDescent="0.2">
      <c r="C7021" s="104"/>
      <c r="F7021" s="104"/>
      <c r="I7021" s="104"/>
      <c r="J7021" s="104"/>
      <c r="N7021" s="104"/>
    </row>
    <row r="7022" spans="3:14" x14ac:dyDescent="0.2">
      <c r="C7022" s="104"/>
      <c r="F7022" s="104"/>
      <c r="I7022" s="104"/>
      <c r="J7022" s="104"/>
      <c r="N7022" s="104"/>
    </row>
    <row r="7023" spans="3:14" x14ac:dyDescent="0.2">
      <c r="C7023" s="104"/>
      <c r="F7023" s="104"/>
      <c r="I7023" s="104"/>
      <c r="J7023" s="104"/>
      <c r="N7023" s="104"/>
    </row>
    <row r="7024" spans="3:14" x14ac:dyDescent="0.2">
      <c r="C7024" s="104"/>
      <c r="F7024" s="104"/>
      <c r="I7024" s="104"/>
      <c r="J7024" s="104"/>
      <c r="N7024" s="104"/>
    </row>
    <row r="7025" spans="3:14" x14ac:dyDescent="0.2">
      <c r="C7025" s="104"/>
      <c r="F7025" s="104"/>
      <c r="I7025" s="104"/>
      <c r="J7025" s="104"/>
      <c r="N7025" s="104"/>
    </row>
    <row r="7026" spans="3:14" x14ac:dyDescent="0.2">
      <c r="C7026" s="104"/>
      <c r="F7026" s="104"/>
      <c r="I7026" s="104"/>
      <c r="J7026" s="104"/>
      <c r="N7026" s="104"/>
    </row>
    <row r="7027" spans="3:14" x14ac:dyDescent="0.2">
      <c r="C7027" s="104"/>
      <c r="F7027" s="104"/>
      <c r="I7027" s="104"/>
      <c r="J7027" s="104"/>
      <c r="N7027" s="104"/>
    </row>
    <row r="7028" spans="3:14" x14ac:dyDescent="0.2">
      <c r="C7028" s="104"/>
      <c r="F7028" s="104"/>
      <c r="I7028" s="104"/>
      <c r="J7028" s="104"/>
      <c r="N7028" s="104"/>
    </row>
    <row r="7029" spans="3:14" x14ac:dyDescent="0.2">
      <c r="C7029" s="104"/>
      <c r="F7029" s="104"/>
      <c r="I7029" s="104"/>
      <c r="J7029" s="104"/>
      <c r="N7029" s="104"/>
    </row>
    <row r="7030" spans="3:14" x14ac:dyDescent="0.2">
      <c r="C7030" s="104"/>
      <c r="F7030" s="104"/>
      <c r="I7030" s="104"/>
      <c r="J7030" s="104"/>
      <c r="N7030" s="104"/>
    </row>
    <row r="7031" spans="3:14" x14ac:dyDescent="0.2">
      <c r="C7031" s="104"/>
      <c r="F7031" s="104"/>
      <c r="I7031" s="104"/>
      <c r="J7031" s="104"/>
      <c r="N7031" s="104"/>
    </row>
    <row r="7032" spans="3:14" x14ac:dyDescent="0.2">
      <c r="C7032" s="104"/>
      <c r="F7032" s="104"/>
      <c r="I7032" s="104"/>
      <c r="J7032" s="104"/>
      <c r="N7032" s="104"/>
    </row>
    <row r="7033" spans="3:14" x14ac:dyDescent="0.2">
      <c r="C7033" s="104"/>
      <c r="F7033" s="104"/>
      <c r="I7033" s="104"/>
      <c r="J7033" s="104"/>
      <c r="N7033" s="104"/>
    </row>
    <row r="7034" spans="3:14" x14ac:dyDescent="0.2">
      <c r="C7034" s="104"/>
      <c r="F7034" s="104"/>
      <c r="I7034" s="104"/>
      <c r="J7034" s="104"/>
      <c r="N7034" s="104"/>
    </row>
    <row r="7035" spans="3:14" x14ac:dyDescent="0.2">
      <c r="C7035" s="104"/>
      <c r="F7035" s="104"/>
      <c r="I7035" s="104"/>
      <c r="J7035" s="104"/>
      <c r="N7035" s="104"/>
    </row>
    <row r="7036" spans="3:14" x14ac:dyDescent="0.2">
      <c r="C7036" s="104"/>
      <c r="F7036" s="104"/>
      <c r="I7036" s="104"/>
      <c r="J7036" s="104"/>
      <c r="N7036" s="104"/>
    </row>
    <row r="7037" spans="3:14" x14ac:dyDescent="0.2">
      <c r="C7037" s="104"/>
      <c r="F7037" s="104"/>
      <c r="I7037" s="104"/>
      <c r="J7037" s="104"/>
      <c r="N7037" s="104"/>
    </row>
    <row r="7038" spans="3:14" x14ac:dyDescent="0.2">
      <c r="C7038" s="104"/>
      <c r="F7038" s="104"/>
      <c r="I7038" s="104"/>
      <c r="J7038" s="104"/>
      <c r="N7038" s="104"/>
    </row>
    <row r="7039" spans="3:14" x14ac:dyDescent="0.2">
      <c r="C7039" s="104"/>
      <c r="F7039" s="104"/>
      <c r="I7039" s="104"/>
      <c r="J7039" s="104"/>
      <c r="N7039" s="104"/>
    </row>
    <row r="7040" spans="3:14" x14ac:dyDescent="0.2">
      <c r="C7040" s="104"/>
      <c r="F7040" s="104"/>
      <c r="I7040" s="104"/>
      <c r="J7040" s="104"/>
      <c r="N7040" s="104"/>
    </row>
    <row r="7041" spans="3:14" x14ac:dyDescent="0.2">
      <c r="C7041" s="104"/>
      <c r="F7041" s="104"/>
      <c r="I7041" s="104"/>
      <c r="J7041" s="104"/>
      <c r="N7041" s="104"/>
    </row>
    <row r="7042" spans="3:14" x14ac:dyDescent="0.2">
      <c r="C7042" s="104"/>
      <c r="F7042" s="104"/>
      <c r="I7042" s="104"/>
      <c r="J7042" s="104"/>
      <c r="N7042" s="104"/>
    </row>
    <row r="7043" spans="3:14" x14ac:dyDescent="0.2">
      <c r="C7043" s="104"/>
      <c r="F7043" s="104"/>
      <c r="I7043" s="104"/>
      <c r="J7043" s="104"/>
      <c r="N7043" s="104"/>
    </row>
    <row r="7044" spans="3:14" x14ac:dyDescent="0.2">
      <c r="C7044" s="104"/>
      <c r="F7044" s="104"/>
      <c r="I7044" s="104"/>
      <c r="J7044" s="104"/>
      <c r="N7044" s="104"/>
    </row>
    <row r="7045" spans="3:14" x14ac:dyDescent="0.2">
      <c r="C7045" s="104"/>
      <c r="F7045" s="104"/>
      <c r="I7045" s="104"/>
      <c r="J7045" s="104"/>
      <c r="N7045" s="104"/>
    </row>
    <row r="7046" spans="3:14" x14ac:dyDescent="0.2">
      <c r="C7046" s="104"/>
      <c r="F7046" s="104"/>
      <c r="I7046" s="104"/>
      <c r="J7046" s="104"/>
      <c r="N7046" s="104"/>
    </row>
    <row r="7047" spans="3:14" x14ac:dyDescent="0.2">
      <c r="C7047" s="104"/>
      <c r="F7047" s="104"/>
      <c r="I7047" s="104"/>
      <c r="J7047" s="104"/>
      <c r="N7047" s="104"/>
    </row>
    <row r="7048" spans="3:14" x14ac:dyDescent="0.2">
      <c r="C7048" s="104"/>
      <c r="F7048" s="104"/>
      <c r="I7048" s="104"/>
      <c r="J7048" s="104"/>
      <c r="N7048" s="104"/>
    </row>
    <row r="7049" spans="3:14" x14ac:dyDescent="0.2">
      <c r="C7049" s="104"/>
      <c r="F7049" s="104"/>
      <c r="I7049" s="104"/>
      <c r="J7049" s="104"/>
      <c r="N7049" s="104"/>
    </row>
    <row r="7050" spans="3:14" x14ac:dyDescent="0.2">
      <c r="C7050" s="104"/>
      <c r="F7050" s="104"/>
      <c r="I7050" s="104"/>
      <c r="J7050" s="104"/>
      <c r="N7050" s="104"/>
    </row>
    <row r="7051" spans="3:14" x14ac:dyDescent="0.2">
      <c r="C7051" s="104"/>
      <c r="F7051" s="104"/>
      <c r="I7051" s="104"/>
      <c r="J7051" s="104"/>
      <c r="N7051" s="104"/>
    </row>
    <row r="7052" spans="3:14" x14ac:dyDescent="0.2">
      <c r="C7052" s="104"/>
      <c r="F7052" s="104"/>
      <c r="I7052" s="104"/>
      <c r="J7052" s="104"/>
      <c r="N7052" s="104"/>
    </row>
    <row r="7053" spans="3:14" x14ac:dyDescent="0.2">
      <c r="C7053" s="104"/>
      <c r="F7053" s="104"/>
      <c r="I7053" s="104"/>
      <c r="J7053" s="104"/>
      <c r="N7053" s="104"/>
    </row>
    <row r="7054" spans="3:14" x14ac:dyDescent="0.2">
      <c r="C7054" s="104"/>
      <c r="F7054" s="104"/>
      <c r="I7054" s="104"/>
      <c r="J7054" s="104"/>
      <c r="N7054" s="104"/>
    </row>
    <row r="7055" spans="3:14" x14ac:dyDescent="0.2">
      <c r="C7055" s="104"/>
      <c r="F7055" s="104"/>
      <c r="I7055" s="104"/>
      <c r="J7055" s="104"/>
      <c r="N7055" s="104"/>
    </row>
    <row r="7056" spans="3:14" x14ac:dyDescent="0.2">
      <c r="C7056" s="104"/>
      <c r="F7056" s="104"/>
      <c r="I7056" s="104"/>
      <c r="J7056" s="104"/>
      <c r="N7056" s="104"/>
    </row>
    <row r="7057" spans="3:14" x14ac:dyDescent="0.2">
      <c r="C7057" s="104"/>
      <c r="F7057" s="104"/>
      <c r="I7057" s="104"/>
      <c r="J7057" s="104"/>
      <c r="N7057" s="104"/>
    </row>
    <row r="7058" spans="3:14" x14ac:dyDescent="0.2">
      <c r="C7058" s="104"/>
      <c r="F7058" s="104"/>
      <c r="I7058" s="104"/>
      <c r="J7058" s="104"/>
      <c r="N7058" s="104"/>
    </row>
    <row r="7059" spans="3:14" x14ac:dyDescent="0.2">
      <c r="C7059" s="104"/>
      <c r="F7059" s="104"/>
      <c r="I7059" s="104"/>
      <c r="J7059" s="104"/>
      <c r="N7059" s="104"/>
    </row>
    <row r="7060" spans="3:14" x14ac:dyDescent="0.2">
      <c r="C7060" s="104"/>
      <c r="F7060" s="104"/>
      <c r="I7060" s="104"/>
      <c r="J7060" s="104"/>
      <c r="N7060" s="104"/>
    </row>
    <row r="7061" spans="3:14" x14ac:dyDescent="0.2">
      <c r="C7061" s="104"/>
      <c r="F7061" s="104"/>
      <c r="I7061" s="104"/>
      <c r="J7061" s="104"/>
      <c r="N7061" s="104"/>
    </row>
    <row r="7062" spans="3:14" x14ac:dyDescent="0.2">
      <c r="C7062" s="104"/>
      <c r="F7062" s="104"/>
      <c r="I7062" s="104"/>
      <c r="J7062" s="104"/>
      <c r="N7062" s="104"/>
    </row>
    <row r="7063" spans="3:14" x14ac:dyDescent="0.2">
      <c r="C7063" s="104"/>
      <c r="F7063" s="104"/>
      <c r="I7063" s="104"/>
      <c r="J7063" s="104"/>
      <c r="N7063" s="104"/>
    </row>
    <row r="7064" spans="3:14" x14ac:dyDescent="0.2">
      <c r="C7064" s="104"/>
      <c r="F7064" s="104"/>
      <c r="I7064" s="104"/>
      <c r="J7064" s="104"/>
      <c r="N7064" s="104"/>
    </row>
    <row r="7065" spans="3:14" x14ac:dyDescent="0.2">
      <c r="C7065" s="104"/>
      <c r="F7065" s="104"/>
      <c r="I7065" s="104"/>
      <c r="J7065" s="104"/>
      <c r="N7065" s="104"/>
    </row>
    <row r="7066" spans="3:14" x14ac:dyDescent="0.2">
      <c r="C7066" s="104"/>
      <c r="F7066" s="104"/>
      <c r="I7066" s="104"/>
      <c r="J7066" s="104"/>
      <c r="N7066" s="104"/>
    </row>
    <row r="7067" spans="3:14" x14ac:dyDescent="0.2">
      <c r="C7067" s="104"/>
      <c r="F7067" s="104"/>
      <c r="I7067" s="104"/>
      <c r="J7067" s="104"/>
      <c r="N7067" s="104"/>
    </row>
    <row r="7068" spans="3:14" x14ac:dyDescent="0.2">
      <c r="C7068" s="104"/>
      <c r="F7068" s="104"/>
      <c r="I7068" s="104"/>
      <c r="J7068" s="104"/>
      <c r="N7068" s="104"/>
    </row>
    <row r="7069" spans="3:14" x14ac:dyDescent="0.2">
      <c r="C7069" s="104"/>
      <c r="F7069" s="104"/>
      <c r="I7069" s="104"/>
      <c r="J7069" s="104"/>
      <c r="N7069" s="104"/>
    </row>
    <row r="7070" spans="3:14" x14ac:dyDescent="0.2">
      <c r="C7070" s="104"/>
      <c r="F7070" s="104"/>
      <c r="I7070" s="104"/>
      <c r="J7070" s="104"/>
      <c r="N7070" s="104"/>
    </row>
    <row r="7071" spans="3:14" x14ac:dyDescent="0.2">
      <c r="C7071" s="104"/>
      <c r="F7071" s="104"/>
      <c r="I7071" s="104"/>
      <c r="J7071" s="104"/>
      <c r="N7071" s="104"/>
    </row>
    <row r="7072" spans="3:14" x14ac:dyDescent="0.2">
      <c r="C7072" s="104"/>
      <c r="F7072" s="104"/>
      <c r="I7072" s="104"/>
      <c r="J7072" s="104"/>
      <c r="N7072" s="104"/>
    </row>
    <row r="7073" spans="3:14" x14ac:dyDescent="0.2">
      <c r="C7073" s="104"/>
      <c r="F7073" s="104"/>
      <c r="I7073" s="104"/>
      <c r="J7073" s="104"/>
      <c r="N7073" s="104"/>
    </row>
    <row r="7074" spans="3:14" x14ac:dyDescent="0.2">
      <c r="C7074" s="104"/>
      <c r="F7074" s="104"/>
      <c r="I7074" s="104"/>
      <c r="J7074" s="104"/>
      <c r="N7074" s="104"/>
    </row>
    <row r="7075" spans="3:14" x14ac:dyDescent="0.2">
      <c r="C7075" s="104"/>
      <c r="F7075" s="104"/>
      <c r="I7075" s="104"/>
      <c r="J7075" s="104"/>
      <c r="N7075" s="104"/>
    </row>
    <row r="7076" spans="3:14" x14ac:dyDescent="0.2">
      <c r="C7076" s="104"/>
      <c r="F7076" s="104"/>
      <c r="I7076" s="104"/>
      <c r="J7076" s="104"/>
      <c r="N7076" s="104"/>
    </row>
    <row r="7077" spans="3:14" x14ac:dyDescent="0.2">
      <c r="C7077" s="104"/>
      <c r="F7077" s="104"/>
      <c r="I7077" s="104"/>
      <c r="J7077" s="104"/>
      <c r="N7077" s="104"/>
    </row>
    <row r="7078" spans="3:14" x14ac:dyDescent="0.2">
      <c r="C7078" s="104"/>
      <c r="F7078" s="104"/>
      <c r="I7078" s="104"/>
      <c r="J7078" s="104"/>
      <c r="N7078" s="104"/>
    </row>
    <row r="7079" spans="3:14" x14ac:dyDescent="0.2">
      <c r="C7079" s="104"/>
      <c r="F7079" s="104"/>
      <c r="I7079" s="104"/>
      <c r="J7079" s="104"/>
      <c r="N7079" s="104"/>
    </row>
    <row r="7080" spans="3:14" x14ac:dyDescent="0.2">
      <c r="C7080" s="104"/>
      <c r="F7080" s="104"/>
      <c r="I7080" s="104"/>
      <c r="J7080" s="104"/>
      <c r="N7080" s="104"/>
    </row>
    <row r="7081" spans="3:14" x14ac:dyDescent="0.2">
      <c r="C7081" s="104"/>
      <c r="F7081" s="104"/>
      <c r="I7081" s="104"/>
      <c r="J7081" s="104"/>
      <c r="N7081" s="104"/>
    </row>
    <row r="7082" spans="3:14" x14ac:dyDescent="0.2">
      <c r="C7082" s="104"/>
      <c r="F7082" s="104"/>
      <c r="I7082" s="104"/>
      <c r="J7082" s="104"/>
      <c r="N7082" s="104"/>
    </row>
    <row r="7083" spans="3:14" x14ac:dyDescent="0.2">
      <c r="C7083" s="104"/>
      <c r="F7083" s="104"/>
      <c r="I7083" s="104"/>
      <c r="J7083" s="104"/>
      <c r="N7083" s="104"/>
    </row>
    <row r="7084" spans="3:14" x14ac:dyDescent="0.2">
      <c r="C7084" s="104"/>
      <c r="F7084" s="104"/>
      <c r="I7084" s="104"/>
      <c r="J7084" s="104"/>
      <c r="N7084" s="104"/>
    </row>
    <row r="7085" spans="3:14" x14ac:dyDescent="0.2">
      <c r="C7085" s="104"/>
      <c r="F7085" s="104"/>
      <c r="I7085" s="104"/>
      <c r="J7085" s="104"/>
      <c r="N7085" s="104"/>
    </row>
    <row r="7086" spans="3:14" x14ac:dyDescent="0.2">
      <c r="C7086" s="104"/>
      <c r="F7086" s="104"/>
      <c r="I7086" s="104"/>
      <c r="J7086" s="104"/>
      <c r="N7086" s="104"/>
    </row>
    <row r="7087" spans="3:14" x14ac:dyDescent="0.2">
      <c r="C7087" s="104"/>
      <c r="F7087" s="104"/>
      <c r="I7087" s="104"/>
      <c r="J7087" s="104"/>
      <c r="N7087" s="104"/>
    </row>
    <row r="7088" spans="3:14" x14ac:dyDescent="0.2">
      <c r="C7088" s="104"/>
      <c r="F7088" s="104"/>
      <c r="I7088" s="104"/>
      <c r="J7088" s="104"/>
      <c r="N7088" s="104"/>
    </row>
    <row r="7089" spans="3:14" x14ac:dyDescent="0.2">
      <c r="C7089" s="104"/>
      <c r="F7089" s="104"/>
      <c r="I7089" s="104"/>
      <c r="J7089" s="104"/>
      <c r="N7089" s="104"/>
    </row>
    <row r="7090" spans="3:14" x14ac:dyDescent="0.2">
      <c r="C7090" s="104"/>
      <c r="F7090" s="104"/>
      <c r="I7090" s="104"/>
      <c r="J7090" s="104"/>
      <c r="N7090" s="104"/>
    </row>
    <row r="7091" spans="3:14" x14ac:dyDescent="0.2">
      <c r="C7091" s="104"/>
      <c r="F7091" s="104"/>
      <c r="I7091" s="104"/>
      <c r="J7091" s="104"/>
      <c r="N7091" s="104"/>
    </row>
    <row r="7092" spans="3:14" x14ac:dyDescent="0.2">
      <c r="C7092" s="104"/>
      <c r="F7092" s="104"/>
      <c r="I7092" s="104"/>
      <c r="J7092" s="104"/>
      <c r="N7092" s="104"/>
    </row>
    <row r="7093" spans="3:14" x14ac:dyDescent="0.2">
      <c r="C7093" s="104"/>
      <c r="F7093" s="104"/>
      <c r="I7093" s="104"/>
      <c r="J7093" s="104"/>
      <c r="N7093" s="104"/>
    </row>
    <row r="7094" spans="3:14" x14ac:dyDescent="0.2">
      <c r="C7094" s="104"/>
      <c r="F7094" s="104"/>
      <c r="I7094" s="104"/>
      <c r="J7094" s="104"/>
      <c r="N7094" s="104"/>
    </row>
    <row r="7095" spans="3:14" x14ac:dyDescent="0.2">
      <c r="C7095" s="104"/>
      <c r="F7095" s="104"/>
      <c r="I7095" s="104"/>
      <c r="J7095" s="104"/>
      <c r="N7095" s="104"/>
    </row>
    <row r="7096" spans="3:14" x14ac:dyDescent="0.2">
      <c r="C7096" s="104"/>
      <c r="F7096" s="104"/>
      <c r="I7096" s="104"/>
      <c r="J7096" s="104"/>
      <c r="N7096" s="104"/>
    </row>
    <row r="7097" spans="3:14" x14ac:dyDescent="0.2">
      <c r="C7097" s="104"/>
      <c r="F7097" s="104"/>
      <c r="I7097" s="104"/>
      <c r="J7097" s="104"/>
      <c r="N7097" s="104"/>
    </row>
    <row r="7098" spans="3:14" x14ac:dyDescent="0.2">
      <c r="C7098" s="104"/>
      <c r="F7098" s="104"/>
      <c r="I7098" s="104"/>
      <c r="J7098" s="104"/>
      <c r="N7098" s="104"/>
    </row>
    <row r="7099" spans="3:14" x14ac:dyDescent="0.2">
      <c r="C7099" s="104"/>
      <c r="F7099" s="104"/>
      <c r="I7099" s="104"/>
      <c r="J7099" s="104"/>
      <c r="N7099" s="104"/>
    </row>
    <row r="7100" spans="3:14" x14ac:dyDescent="0.2">
      <c r="C7100" s="104"/>
      <c r="F7100" s="104"/>
      <c r="I7100" s="104"/>
      <c r="J7100" s="104"/>
      <c r="N7100" s="104"/>
    </row>
    <row r="7101" spans="3:14" x14ac:dyDescent="0.2">
      <c r="C7101" s="104"/>
      <c r="F7101" s="104"/>
      <c r="I7101" s="104"/>
      <c r="J7101" s="104"/>
      <c r="N7101" s="104"/>
    </row>
    <row r="7102" spans="3:14" x14ac:dyDescent="0.2">
      <c r="C7102" s="104"/>
      <c r="F7102" s="104"/>
      <c r="I7102" s="104"/>
      <c r="J7102" s="104"/>
      <c r="N7102" s="104"/>
    </row>
    <row r="7103" spans="3:14" x14ac:dyDescent="0.2">
      <c r="C7103" s="104"/>
      <c r="F7103" s="104"/>
      <c r="I7103" s="104"/>
      <c r="J7103" s="104"/>
      <c r="N7103" s="104"/>
    </row>
    <row r="7104" spans="3:14" x14ac:dyDescent="0.2">
      <c r="C7104" s="104"/>
      <c r="F7104" s="104"/>
      <c r="I7104" s="104"/>
      <c r="J7104" s="104"/>
      <c r="N7104" s="104"/>
    </row>
    <row r="7105" spans="3:14" x14ac:dyDescent="0.2">
      <c r="C7105" s="104"/>
      <c r="F7105" s="104"/>
      <c r="I7105" s="104"/>
      <c r="J7105" s="104"/>
      <c r="N7105" s="104"/>
    </row>
    <row r="7106" spans="3:14" x14ac:dyDescent="0.2">
      <c r="C7106" s="104"/>
      <c r="F7106" s="104"/>
      <c r="I7106" s="104"/>
      <c r="J7106" s="104"/>
      <c r="N7106" s="104"/>
    </row>
    <row r="7107" spans="3:14" x14ac:dyDescent="0.2">
      <c r="C7107" s="104"/>
      <c r="F7107" s="104"/>
      <c r="I7107" s="104"/>
      <c r="J7107" s="104"/>
      <c r="N7107" s="104"/>
    </row>
    <row r="7108" spans="3:14" x14ac:dyDescent="0.2">
      <c r="C7108" s="104"/>
      <c r="F7108" s="104"/>
      <c r="I7108" s="104"/>
      <c r="J7108" s="104"/>
      <c r="N7108" s="104"/>
    </row>
    <row r="7109" spans="3:14" x14ac:dyDescent="0.2">
      <c r="C7109" s="104"/>
      <c r="F7109" s="104"/>
      <c r="I7109" s="104"/>
      <c r="J7109" s="104"/>
      <c r="N7109" s="104"/>
    </row>
    <row r="7110" spans="3:14" x14ac:dyDescent="0.2">
      <c r="C7110" s="104"/>
      <c r="F7110" s="104"/>
      <c r="I7110" s="104"/>
      <c r="J7110" s="104"/>
      <c r="N7110" s="104"/>
    </row>
    <row r="7111" spans="3:14" x14ac:dyDescent="0.2">
      <c r="C7111" s="104"/>
      <c r="F7111" s="104"/>
      <c r="I7111" s="104"/>
      <c r="J7111" s="104"/>
      <c r="N7111" s="104"/>
    </row>
    <row r="7112" spans="3:14" x14ac:dyDescent="0.2">
      <c r="C7112" s="104"/>
      <c r="F7112" s="104"/>
      <c r="I7112" s="104"/>
      <c r="J7112" s="104"/>
      <c r="N7112" s="104"/>
    </row>
    <row r="7113" spans="3:14" x14ac:dyDescent="0.2">
      <c r="C7113" s="104"/>
      <c r="F7113" s="104"/>
      <c r="I7113" s="104"/>
      <c r="J7113" s="104"/>
      <c r="N7113" s="104"/>
    </row>
    <row r="7114" spans="3:14" x14ac:dyDescent="0.2">
      <c r="C7114" s="104"/>
      <c r="F7114" s="104"/>
      <c r="I7114" s="104"/>
      <c r="J7114" s="104"/>
      <c r="N7114" s="104"/>
    </row>
    <row r="7115" spans="3:14" x14ac:dyDescent="0.2">
      <c r="C7115" s="104"/>
      <c r="F7115" s="104"/>
      <c r="I7115" s="104"/>
      <c r="J7115" s="104"/>
      <c r="N7115" s="104"/>
    </row>
    <row r="7116" spans="3:14" x14ac:dyDescent="0.2">
      <c r="C7116" s="104"/>
      <c r="F7116" s="104"/>
      <c r="I7116" s="104"/>
      <c r="J7116" s="104"/>
      <c r="N7116" s="104"/>
    </row>
    <row r="7117" spans="3:14" x14ac:dyDescent="0.2">
      <c r="C7117" s="104"/>
      <c r="F7117" s="104"/>
      <c r="I7117" s="104"/>
      <c r="J7117" s="104"/>
      <c r="N7117" s="104"/>
    </row>
    <row r="7118" spans="3:14" x14ac:dyDescent="0.2">
      <c r="C7118" s="104"/>
      <c r="F7118" s="104"/>
      <c r="I7118" s="104"/>
      <c r="J7118" s="104"/>
      <c r="N7118" s="104"/>
    </row>
    <row r="7119" spans="3:14" x14ac:dyDescent="0.2">
      <c r="C7119" s="104"/>
      <c r="F7119" s="104"/>
      <c r="I7119" s="104"/>
      <c r="J7119" s="104"/>
      <c r="N7119" s="104"/>
    </row>
    <row r="7120" spans="3:14" x14ac:dyDescent="0.2">
      <c r="C7120" s="104"/>
      <c r="F7120" s="104"/>
      <c r="I7120" s="104"/>
      <c r="J7120" s="104"/>
      <c r="N7120" s="104"/>
    </row>
    <row r="7121" spans="3:14" x14ac:dyDescent="0.2">
      <c r="C7121" s="104"/>
      <c r="F7121" s="104"/>
      <c r="I7121" s="104"/>
      <c r="J7121" s="104"/>
      <c r="N7121" s="104"/>
    </row>
    <row r="7122" spans="3:14" x14ac:dyDescent="0.2">
      <c r="C7122" s="104"/>
      <c r="F7122" s="104"/>
      <c r="I7122" s="104"/>
      <c r="J7122" s="104"/>
      <c r="N7122" s="104"/>
    </row>
    <row r="7123" spans="3:14" x14ac:dyDescent="0.2">
      <c r="C7123" s="104"/>
      <c r="F7123" s="104"/>
      <c r="I7123" s="104"/>
      <c r="J7123" s="104"/>
      <c r="N7123" s="104"/>
    </row>
    <row r="7124" spans="3:14" x14ac:dyDescent="0.2">
      <c r="C7124" s="104"/>
      <c r="F7124" s="104"/>
      <c r="I7124" s="104"/>
      <c r="J7124" s="104"/>
      <c r="N7124" s="104"/>
    </row>
    <row r="7125" spans="3:14" x14ac:dyDescent="0.2">
      <c r="C7125" s="104"/>
      <c r="F7125" s="104"/>
      <c r="I7125" s="104"/>
      <c r="J7125" s="104"/>
      <c r="N7125" s="104"/>
    </row>
    <row r="7126" spans="3:14" x14ac:dyDescent="0.2">
      <c r="C7126" s="104"/>
      <c r="F7126" s="104"/>
      <c r="I7126" s="104"/>
      <c r="J7126" s="104"/>
      <c r="N7126" s="104"/>
    </row>
    <row r="7127" spans="3:14" x14ac:dyDescent="0.2">
      <c r="C7127" s="104"/>
      <c r="F7127" s="104"/>
      <c r="I7127" s="104"/>
      <c r="J7127" s="104"/>
      <c r="N7127" s="104"/>
    </row>
    <row r="7128" spans="3:14" x14ac:dyDescent="0.2">
      <c r="C7128" s="104"/>
      <c r="F7128" s="104"/>
      <c r="I7128" s="104"/>
      <c r="J7128" s="104"/>
      <c r="N7128" s="104"/>
    </row>
    <row r="7129" spans="3:14" x14ac:dyDescent="0.2">
      <c r="C7129" s="104"/>
      <c r="F7129" s="104"/>
      <c r="I7129" s="104"/>
      <c r="J7129" s="104"/>
      <c r="N7129" s="104"/>
    </row>
    <row r="7130" spans="3:14" x14ac:dyDescent="0.2">
      <c r="C7130" s="104"/>
      <c r="F7130" s="104"/>
      <c r="I7130" s="104"/>
      <c r="J7130" s="104"/>
      <c r="N7130" s="104"/>
    </row>
    <row r="7131" spans="3:14" x14ac:dyDescent="0.2">
      <c r="C7131" s="104"/>
      <c r="F7131" s="104"/>
      <c r="I7131" s="104"/>
      <c r="J7131" s="104"/>
      <c r="N7131" s="104"/>
    </row>
    <row r="7132" spans="3:14" x14ac:dyDescent="0.2">
      <c r="C7132" s="104"/>
      <c r="F7132" s="104"/>
      <c r="I7132" s="104"/>
      <c r="J7132" s="104"/>
      <c r="N7132" s="104"/>
    </row>
    <row r="7133" spans="3:14" x14ac:dyDescent="0.2">
      <c r="C7133" s="104"/>
      <c r="F7133" s="104"/>
      <c r="I7133" s="104"/>
      <c r="J7133" s="104"/>
      <c r="N7133" s="104"/>
    </row>
    <row r="7134" spans="3:14" x14ac:dyDescent="0.2">
      <c r="C7134" s="104"/>
      <c r="F7134" s="104"/>
      <c r="I7134" s="104"/>
      <c r="J7134" s="104"/>
      <c r="N7134" s="104"/>
    </row>
    <row r="7135" spans="3:14" x14ac:dyDescent="0.2">
      <c r="C7135" s="104"/>
      <c r="F7135" s="104"/>
      <c r="I7135" s="104"/>
      <c r="J7135" s="104"/>
      <c r="N7135" s="104"/>
    </row>
    <row r="7136" spans="3:14" x14ac:dyDescent="0.2">
      <c r="C7136" s="104"/>
      <c r="F7136" s="104"/>
      <c r="I7136" s="104"/>
      <c r="J7136" s="104"/>
      <c r="N7136" s="104"/>
    </row>
    <row r="7137" spans="3:14" x14ac:dyDescent="0.2">
      <c r="C7137" s="104"/>
      <c r="F7137" s="104"/>
      <c r="I7137" s="104"/>
      <c r="J7137" s="104"/>
      <c r="N7137" s="104"/>
    </row>
    <row r="7138" spans="3:14" x14ac:dyDescent="0.2">
      <c r="C7138" s="104"/>
      <c r="F7138" s="104"/>
      <c r="I7138" s="104"/>
      <c r="J7138" s="104"/>
      <c r="N7138" s="104"/>
    </row>
    <row r="7139" spans="3:14" x14ac:dyDescent="0.2">
      <c r="C7139" s="104"/>
      <c r="F7139" s="104"/>
      <c r="I7139" s="104"/>
      <c r="J7139" s="104"/>
      <c r="N7139" s="104"/>
    </row>
    <row r="7140" spans="3:14" x14ac:dyDescent="0.2">
      <c r="C7140" s="104"/>
      <c r="F7140" s="104"/>
      <c r="I7140" s="104"/>
      <c r="J7140" s="104"/>
      <c r="N7140" s="104"/>
    </row>
    <row r="7141" spans="3:14" x14ac:dyDescent="0.2">
      <c r="C7141" s="104"/>
      <c r="F7141" s="104"/>
      <c r="I7141" s="104"/>
      <c r="J7141" s="104"/>
      <c r="N7141" s="104"/>
    </row>
    <row r="7142" spans="3:14" x14ac:dyDescent="0.2">
      <c r="C7142" s="104"/>
      <c r="F7142" s="104"/>
      <c r="I7142" s="104"/>
      <c r="J7142" s="104"/>
      <c r="N7142" s="104"/>
    </row>
    <row r="7143" spans="3:14" x14ac:dyDescent="0.2">
      <c r="C7143" s="104"/>
      <c r="F7143" s="104"/>
      <c r="I7143" s="104"/>
      <c r="J7143" s="104"/>
      <c r="N7143" s="104"/>
    </row>
    <row r="7144" spans="3:14" x14ac:dyDescent="0.2">
      <c r="C7144" s="104"/>
      <c r="F7144" s="104"/>
      <c r="I7144" s="104"/>
      <c r="J7144" s="104"/>
      <c r="N7144" s="104"/>
    </row>
    <row r="7145" spans="3:14" x14ac:dyDescent="0.2">
      <c r="C7145" s="104"/>
      <c r="F7145" s="104"/>
      <c r="I7145" s="104"/>
      <c r="J7145" s="104"/>
      <c r="N7145" s="104"/>
    </row>
    <row r="7146" spans="3:14" x14ac:dyDescent="0.2">
      <c r="C7146" s="104"/>
      <c r="F7146" s="104"/>
      <c r="I7146" s="104"/>
      <c r="J7146" s="104"/>
      <c r="N7146" s="104"/>
    </row>
    <row r="7147" spans="3:14" x14ac:dyDescent="0.2">
      <c r="C7147" s="104"/>
      <c r="F7147" s="104"/>
      <c r="I7147" s="104"/>
      <c r="J7147" s="104"/>
      <c r="N7147" s="104"/>
    </row>
    <row r="7148" spans="3:14" x14ac:dyDescent="0.2">
      <c r="C7148" s="104"/>
      <c r="F7148" s="104"/>
      <c r="I7148" s="104"/>
      <c r="J7148" s="104"/>
      <c r="N7148" s="104"/>
    </row>
    <row r="7149" spans="3:14" x14ac:dyDescent="0.2">
      <c r="C7149" s="104"/>
      <c r="F7149" s="104"/>
      <c r="I7149" s="104"/>
      <c r="J7149" s="104"/>
      <c r="N7149" s="104"/>
    </row>
    <row r="7150" spans="3:14" x14ac:dyDescent="0.2">
      <c r="C7150" s="104"/>
      <c r="F7150" s="104"/>
      <c r="I7150" s="104"/>
      <c r="J7150" s="104"/>
      <c r="N7150" s="104"/>
    </row>
    <row r="7151" spans="3:14" x14ac:dyDescent="0.2">
      <c r="C7151" s="104"/>
      <c r="F7151" s="104"/>
      <c r="I7151" s="104"/>
      <c r="J7151" s="104"/>
      <c r="N7151" s="104"/>
    </row>
    <row r="7152" spans="3:14" x14ac:dyDescent="0.2">
      <c r="C7152" s="104"/>
      <c r="F7152" s="104"/>
      <c r="I7152" s="104"/>
      <c r="J7152" s="104"/>
      <c r="N7152" s="104"/>
    </row>
    <row r="7153" spans="3:14" x14ac:dyDescent="0.2">
      <c r="C7153" s="104"/>
      <c r="F7153" s="104"/>
      <c r="I7153" s="104"/>
      <c r="J7153" s="104"/>
      <c r="N7153" s="104"/>
    </row>
    <row r="7154" spans="3:14" x14ac:dyDescent="0.2">
      <c r="C7154" s="104"/>
      <c r="F7154" s="104"/>
      <c r="I7154" s="104"/>
      <c r="J7154" s="104"/>
      <c r="N7154" s="104"/>
    </row>
    <row r="7155" spans="3:14" x14ac:dyDescent="0.2">
      <c r="C7155" s="104"/>
      <c r="F7155" s="104"/>
      <c r="I7155" s="104"/>
      <c r="J7155" s="104"/>
      <c r="N7155" s="104"/>
    </row>
    <row r="7156" spans="3:14" x14ac:dyDescent="0.2">
      <c r="C7156" s="104"/>
      <c r="F7156" s="104"/>
      <c r="I7156" s="104"/>
      <c r="J7156" s="104"/>
      <c r="N7156" s="104"/>
    </row>
    <row r="7157" spans="3:14" x14ac:dyDescent="0.2">
      <c r="C7157" s="104"/>
      <c r="F7157" s="104"/>
      <c r="I7157" s="104"/>
      <c r="J7157" s="104"/>
      <c r="N7157" s="104"/>
    </row>
    <row r="7158" spans="3:14" x14ac:dyDescent="0.2">
      <c r="C7158" s="104"/>
      <c r="F7158" s="104"/>
      <c r="I7158" s="104"/>
      <c r="J7158" s="104"/>
      <c r="N7158" s="104"/>
    </row>
    <row r="7159" spans="3:14" x14ac:dyDescent="0.2">
      <c r="C7159" s="104"/>
      <c r="F7159" s="104"/>
      <c r="I7159" s="104"/>
      <c r="J7159" s="104"/>
      <c r="N7159" s="104"/>
    </row>
    <row r="7160" spans="3:14" x14ac:dyDescent="0.2">
      <c r="C7160" s="104"/>
      <c r="F7160" s="104"/>
      <c r="I7160" s="104"/>
      <c r="J7160" s="104"/>
      <c r="N7160" s="104"/>
    </row>
    <row r="7161" spans="3:14" x14ac:dyDescent="0.2">
      <c r="C7161" s="104"/>
      <c r="F7161" s="104"/>
      <c r="I7161" s="104"/>
      <c r="J7161" s="104"/>
      <c r="N7161" s="104"/>
    </row>
    <row r="7162" spans="3:14" x14ac:dyDescent="0.2">
      <c r="C7162" s="104"/>
      <c r="F7162" s="104"/>
      <c r="I7162" s="104"/>
      <c r="J7162" s="104"/>
      <c r="N7162" s="104"/>
    </row>
    <row r="7163" spans="3:14" x14ac:dyDescent="0.2">
      <c r="C7163" s="104"/>
      <c r="F7163" s="104"/>
      <c r="I7163" s="104"/>
      <c r="J7163" s="104"/>
      <c r="N7163" s="104"/>
    </row>
    <row r="7164" spans="3:14" x14ac:dyDescent="0.2">
      <c r="C7164" s="104"/>
      <c r="F7164" s="104"/>
      <c r="I7164" s="104"/>
      <c r="J7164" s="104"/>
      <c r="N7164" s="104"/>
    </row>
    <row r="7165" spans="3:14" x14ac:dyDescent="0.2">
      <c r="C7165" s="104"/>
      <c r="F7165" s="104"/>
      <c r="I7165" s="104"/>
      <c r="J7165" s="104"/>
      <c r="N7165" s="104"/>
    </row>
    <row r="7166" spans="3:14" x14ac:dyDescent="0.2">
      <c r="C7166" s="104"/>
      <c r="F7166" s="104"/>
      <c r="I7166" s="104"/>
      <c r="J7166" s="104"/>
      <c r="N7166" s="104"/>
    </row>
    <row r="7167" spans="3:14" x14ac:dyDescent="0.2">
      <c r="C7167" s="104"/>
      <c r="F7167" s="104"/>
      <c r="I7167" s="104"/>
      <c r="J7167" s="104"/>
      <c r="N7167" s="104"/>
    </row>
    <row r="7168" spans="3:14" x14ac:dyDescent="0.2">
      <c r="C7168" s="104"/>
      <c r="F7168" s="104"/>
      <c r="I7168" s="104"/>
      <c r="J7168" s="104"/>
      <c r="N7168" s="104"/>
    </row>
    <row r="7169" spans="3:14" x14ac:dyDescent="0.2">
      <c r="C7169" s="104"/>
      <c r="F7169" s="104"/>
      <c r="I7169" s="104"/>
      <c r="J7169" s="104"/>
      <c r="N7169" s="104"/>
    </row>
    <row r="7170" spans="3:14" x14ac:dyDescent="0.2">
      <c r="C7170" s="104"/>
      <c r="F7170" s="104"/>
      <c r="I7170" s="104"/>
      <c r="J7170" s="104"/>
      <c r="N7170" s="104"/>
    </row>
    <row r="7171" spans="3:14" x14ac:dyDescent="0.2">
      <c r="C7171" s="104"/>
      <c r="F7171" s="104"/>
      <c r="I7171" s="104"/>
      <c r="J7171" s="104"/>
      <c r="N7171" s="104"/>
    </row>
    <row r="7172" spans="3:14" x14ac:dyDescent="0.2">
      <c r="C7172" s="104"/>
      <c r="F7172" s="104"/>
      <c r="I7172" s="104"/>
      <c r="J7172" s="104"/>
      <c r="N7172" s="104"/>
    </row>
    <row r="7173" spans="3:14" x14ac:dyDescent="0.2">
      <c r="C7173" s="104"/>
      <c r="F7173" s="104"/>
      <c r="I7173" s="104"/>
      <c r="J7173" s="104"/>
      <c r="N7173" s="104"/>
    </row>
    <row r="7174" spans="3:14" x14ac:dyDescent="0.2">
      <c r="C7174" s="104"/>
      <c r="F7174" s="104"/>
      <c r="I7174" s="104"/>
      <c r="J7174" s="104"/>
      <c r="N7174" s="104"/>
    </row>
    <row r="7175" spans="3:14" x14ac:dyDescent="0.2">
      <c r="C7175" s="104"/>
      <c r="F7175" s="104"/>
      <c r="I7175" s="104"/>
      <c r="J7175" s="104"/>
      <c r="N7175" s="104"/>
    </row>
    <row r="7176" spans="3:14" x14ac:dyDescent="0.2">
      <c r="C7176" s="104"/>
      <c r="F7176" s="104"/>
      <c r="I7176" s="104"/>
      <c r="J7176" s="104"/>
      <c r="N7176" s="104"/>
    </row>
    <row r="7177" spans="3:14" x14ac:dyDescent="0.2">
      <c r="C7177" s="104"/>
      <c r="F7177" s="104"/>
      <c r="I7177" s="104"/>
      <c r="J7177" s="104"/>
      <c r="N7177" s="104"/>
    </row>
    <row r="7178" spans="3:14" x14ac:dyDescent="0.2">
      <c r="C7178" s="104"/>
      <c r="F7178" s="104"/>
      <c r="I7178" s="104"/>
      <c r="J7178" s="104"/>
      <c r="N7178" s="104"/>
    </row>
    <row r="7179" spans="3:14" x14ac:dyDescent="0.2">
      <c r="C7179" s="104"/>
      <c r="F7179" s="104"/>
      <c r="I7179" s="104"/>
      <c r="J7179" s="104"/>
      <c r="N7179" s="104"/>
    </row>
    <row r="7180" spans="3:14" x14ac:dyDescent="0.2">
      <c r="C7180" s="104"/>
      <c r="F7180" s="104"/>
      <c r="I7180" s="104"/>
      <c r="J7180" s="104"/>
      <c r="N7180" s="104"/>
    </row>
    <row r="7181" spans="3:14" x14ac:dyDescent="0.2">
      <c r="C7181" s="104"/>
      <c r="F7181" s="104"/>
      <c r="I7181" s="104"/>
      <c r="J7181" s="104"/>
      <c r="N7181" s="104"/>
    </row>
    <row r="7182" spans="3:14" x14ac:dyDescent="0.2">
      <c r="C7182" s="104"/>
      <c r="F7182" s="104"/>
      <c r="I7182" s="104"/>
      <c r="J7182" s="104"/>
      <c r="N7182" s="104"/>
    </row>
    <row r="7183" spans="3:14" x14ac:dyDescent="0.2">
      <c r="C7183" s="104"/>
      <c r="F7183" s="104"/>
      <c r="I7183" s="104"/>
      <c r="J7183" s="104"/>
      <c r="N7183" s="104"/>
    </row>
    <row r="7184" spans="3:14" x14ac:dyDescent="0.2">
      <c r="C7184" s="104"/>
      <c r="F7184" s="104"/>
      <c r="I7184" s="104"/>
      <c r="J7184" s="104"/>
      <c r="N7184" s="104"/>
    </row>
    <row r="7185" spans="3:14" x14ac:dyDescent="0.2">
      <c r="C7185" s="104"/>
      <c r="F7185" s="104"/>
      <c r="I7185" s="104"/>
      <c r="J7185" s="104"/>
      <c r="N7185" s="104"/>
    </row>
    <row r="7186" spans="3:14" x14ac:dyDescent="0.2">
      <c r="C7186" s="104"/>
      <c r="F7186" s="104"/>
      <c r="I7186" s="104"/>
      <c r="J7186" s="104"/>
      <c r="N7186" s="104"/>
    </row>
    <row r="7187" spans="3:14" x14ac:dyDescent="0.2">
      <c r="C7187" s="104"/>
      <c r="F7187" s="104"/>
      <c r="I7187" s="104"/>
      <c r="J7187" s="104"/>
      <c r="N7187" s="104"/>
    </row>
    <row r="7188" spans="3:14" x14ac:dyDescent="0.2">
      <c r="C7188" s="104"/>
      <c r="F7188" s="104"/>
      <c r="I7188" s="104"/>
      <c r="J7188" s="104"/>
      <c r="N7188" s="104"/>
    </row>
    <row r="7189" spans="3:14" x14ac:dyDescent="0.2">
      <c r="C7189" s="104"/>
      <c r="F7189" s="104"/>
      <c r="I7189" s="104"/>
      <c r="J7189" s="104"/>
      <c r="N7189" s="104"/>
    </row>
    <row r="7190" spans="3:14" x14ac:dyDescent="0.2">
      <c r="C7190" s="104"/>
      <c r="F7190" s="104"/>
      <c r="I7190" s="104"/>
      <c r="J7190" s="104"/>
      <c r="N7190" s="104"/>
    </row>
    <row r="7191" spans="3:14" x14ac:dyDescent="0.2">
      <c r="C7191" s="104"/>
      <c r="F7191" s="104"/>
      <c r="I7191" s="104"/>
      <c r="J7191" s="104"/>
      <c r="N7191" s="104"/>
    </row>
    <row r="7192" spans="3:14" x14ac:dyDescent="0.2">
      <c r="C7192" s="104"/>
      <c r="F7192" s="104"/>
      <c r="I7192" s="104"/>
      <c r="J7192" s="104"/>
      <c r="N7192" s="104"/>
    </row>
    <row r="7193" spans="3:14" x14ac:dyDescent="0.2">
      <c r="C7193" s="104"/>
      <c r="F7193" s="104"/>
      <c r="I7193" s="104"/>
      <c r="J7193" s="104"/>
      <c r="N7193" s="104"/>
    </row>
    <row r="7194" spans="3:14" x14ac:dyDescent="0.2">
      <c r="C7194" s="104"/>
      <c r="F7194" s="104"/>
      <c r="I7194" s="104"/>
      <c r="J7194" s="104"/>
      <c r="N7194" s="104"/>
    </row>
    <row r="7195" spans="3:14" x14ac:dyDescent="0.2">
      <c r="C7195" s="104"/>
      <c r="F7195" s="104"/>
      <c r="I7195" s="104"/>
      <c r="J7195" s="104"/>
      <c r="N7195" s="104"/>
    </row>
    <row r="7196" spans="3:14" x14ac:dyDescent="0.2">
      <c r="C7196" s="104"/>
      <c r="F7196" s="104"/>
      <c r="I7196" s="104"/>
      <c r="J7196" s="104"/>
      <c r="N7196" s="104"/>
    </row>
    <row r="7197" spans="3:14" x14ac:dyDescent="0.2">
      <c r="C7197" s="104"/>
      <c r="F7197" s="104"/>
      <c r="I7197" s="104"/>
      <c r="J7197" s="104"/>
      <c r="N7197" s="104"/>
    </row>
    <row r="7198" spans="3:14" x14ac:dyDescent="0.2">
      <c r="C7198" s="104"/>
      <c r="F7198" s="104"/>
      <c r="I7198" s="104"/>
      <c r="J7198" s="104"/>
      <c r="N7198" s="104"/>
    </row>
    <row r="7199" spans="3:14" x14ac:dyDescent="0.2">
      <c r="C7199" s="104"/>
      <c r="F7199" s="104"/>
      <c r="I7199" s="104"/>
      <c r="J7199" s="104"/>
      <c r="N7199" s="104"/>
    </row>
    <row r="7200" spans="3:14" x14ac:dyDescent="0.2">
      <c r="C7200" s="104"/>
      <c r="F7200" s="104"/>
      <c r="I7200" s="104"/>
      <c r="J7200" s="104"/>
      <c r="N7200" s="104"/>
    </row>
    <row r="7201" spans="3:14" x14ac:dyDescent="0.2">
      <c r="C7201" s="104"/>
      <c r="F7201" s="104"/>
      <c r="I7201" s="104"/>
      <c r="J7201" s="104"/>
      <c r="N7201" s="104"/>
    </row>
    <row r="7202" spans="3:14" x14ac:dyDescent="0.2">
      <c r="C7202" s="104"/>
      <c r="F7202" s="104"/>
      <c r="I7202" s="104"/>
      <c r="J7202" s="104"/>
      <c r="N7202" s="104"/>
    </row>
    <row r="7203" spans="3:14" x14ac:dyDescent="0.2">
      <c r="C7203" s="104"/>
      <c r="F7203" s="104"/>
      <c r="I7203" s="104"/>
      <c r="J7203" s="104"/>
      <c r="N7203" s="104"/>
    </row>
    <row r="7204" spans="3:14" x14ac:dyDescent="0.2">
      <c r="C7204" s="104"/>
      <c r="F7204" s="104"/>
      <c r="I7204" s="104"/>
      <c r="J7204" s="104"/>
      <c r="N7204" s="104"/>
    </row>
    <row r="7205" spans="3:14" x14ac:dyDescent="0.2">
      <c r="C7205" s="104"/>
      <c r="F7205" s="104"/>
      <c r="I7205" s="104"/>
      <c r="J7205" s="104"/>
      <c r="N7205" s="104"/>
    </row>
    <row r="7206" spans="3:14" x14ac:dyDescent="0.2">
      <c r="C7206" s="104"/>
      <c r="F7206" s="104"/>
      <c r="I7206" s="104"/>
      <c r="J7206" s="104"/>
      <c r="N7206" s="104"/>
    </row>
    <row r="7207" spans="3:14" x14ac:dyDescent="0.2">
      <c r="C7207" s="104"/>
      <c r="F7207" s="104"/>
      <c r="I7207" s="104"/>
      <c r="J7207" s="104"/>
      <c r="N7207" s="104"/>
    </row>
    <row r="7208" spans="3:14" x14ac:dyDescent="0.2">
      <c r="C7208" s="104"/>
      <c r="F7208" s="104"/>
      <c r="I7208" s="104"/>
      <c r="J7208" s="104"/>
      <c r="N7208" s="104"/>
    </row>
    <row r="7209" spans="3:14" x14ac:dyDescent="0.2">
      <c r="C7209" s="104"/>
      <c r="F7209" s="104"/>
      <c r="I7209" s="104"/>
      <c r="J7209" s="104"/>
      <c r="N7209" s="104"/>
    </row>
    <row r="7210" spans="3:14" x14ac:dyDescent="0.2">
      <c r="C7210" s="104"/>
      <c r="F7210" s="104"/>
      <c r="I7210" s="104"/>
      <c r="J7210" s="104"/>
      <c r="N7210" s="104"/>
    </row>
    <row r="7211" spans="3:14" x14ac:dyDescent="0.2">
      <c r="C7211" s="104"/>
      <c r="F7211" s="104"/>
      <c r="I7211" s="104"/>
      <c r="J7211" s="104"/>
      <c r="N7211" s="104"/>
    </row>
    <row r="7212" spans="3:14" x14ac:dyDescent="0.2">
      <c r="C7212" s="104"/>
      <c r="F7212" s="104"/>
      <c r="I7212" s="104"/>
      <c r="J7212" s="104"/>
      <c r="N7212" s="104"/>
    </row>
    <row r="7213" spans="3:14" x14ac:dyDescent="0.2">
      <c r="C7213" s="104"/>
      <c r="F7213" s="104"/>
      <c r="I7213" s="104"/>
      <c r="J7213" s="104"/>
      <c r="N7213" s="104"/>
    </row>
    <row r="7214" spans="3:14" x14ac:dyDescent="0.2">
      <c r="C7214" s="104"/>
      <c r="F7214" s="104"/>
      <c r="I7214" s="104"/>
      <c r="J7214" s="104"/>
      <c r="N7214" s="104"/>
    </row>
    <row r="7215" spans="3:14" x14ac:dyDescent="0.2">
      <c r="C7215" s="104"/>
      <c r="F7215" s="104"/>
      <c r="I7215" s="104"/>
      <c r="J7215" s="104"/>
      <c r="N7215" s="104"/>
    </row>
    <row r="7216" spans="3:14" x14ac:dyDescent="0.2">
      <c r="C7216" s="104"/>
      <c r="F7216" s="104"/>
      <c r="I7216" s="104"/>
      <c r="J7216" s="104"/>
      <c r="N7216" s="104"/>
    </row>
    <row r="7217" spans="3:14" x14ac:dyDescent="0.2">
      <c r="C7217" s="104"/>
      <c r="F7217" s="104"/>
      <c r="I7217" s="104"/>
      <c r="J7217" s="104"/>
      <c r="N7217" s="104"/>
    </row>
    <row r="7218" spans="3:14" x14ac:dyDescent="0.2">
      <c r="C7218" s="104"/>
      <c r="F7218" s="104"/>
      <c r="I7218" s="104"/>
      <c r="J7218" s="104"/>
      <c r="N7218" s="104"/>
    </row>
    <row r="7219" spans="3:14" x14ac:dyDescent="0.2">
      <c r="C7219" s="104"/>
      <c r="F7219" s="104"/>
      <c r="I7219" s="104"/>
      <c r="J7219" s="104"/>
      <c r="N7219" s="104"/>
    </row>
    <row r="7220" spans="3:14" x14ac:dyDescent="0.2">
      <c r="C7220" s="104"/>
      <c r="F7220" s="104"/>
      <c r="I7220" s="104"/>
      <c r="J7220" s="104"/>
      <c r="N7220" s="104"/>
    </row>
    <row r="7221" spans="3:14" x14ac:dyDescent="0.2">
      <c r="C7221" s="104"/>
      <c r="F7221" s="104"/>
      <c r="I7221" s="104"/>
      <c r="J7221" s="104"/>
      <c r="N7221" s="104"/>
    </row>
    <row r="7222" spans="3:14" x14ac:dyDescent="0.2">
      <c r="C7222" s="104"/>
      <c r="F7222" s="104"/>
      <c r="I7222" s="104"/>
      <c r="J7222" s="104"/>
      <c r="N7222" s="104"/>
    </row>
    <row r="7223" spans="3:14" x14ac:dyDescent="0.2">
      <c r="C7223" s="104"/>
      <c r="F7223" s="104"/>
      <c r="I7223" s="104"/>
      <c r="J7223" s="104"/>
      <c r="N7223" s="104"/>
    </row>
    <row r="7224" spans="3:14" x14ac:dyDescent="0.2">
      <c r="C7224" s="104"/>
      <c r="F7224" s="104"/>
      <c r="I7224" s="104"/>
      <c r="J7224" s="104"/>
      <c r="N7224" s="104"/>
    </row>
    <row r="7225" spans="3:14" x14ac:dyDescent="0.2">
      <c r="C7225" s="104"/>
      <c r="F7225" s="104"/>
      <c r="I7225" s="104"/>
      <c r="J7225" s="104"/>
      <c r="N7225" s="104"/>
    </row>
    <row r="7226" spans="3:14" x14ac:dyDescent="0.2">
      <c r="C7226" s="104"/>
      <c r="F7226" s="104"/>
      <c r="I7226" s="104"/>
      <c r="J7226" s="104"/>
      <c r="N7226" s="104"/>
    </row>
    <row r="7227" spans="3:14" x14ac:dyDescent="0.2">
      <c r="C7227" s="104"/>
      <c r="F7227" s="104"/>
      <c r="I7227" s="104"/>
      <c r="J7227" s="104"/>
      <c r="N7227" s="104"/>
    </row>
    <row r="7228" spans="3:14" x14ac:dyDescent="0.2">
      <c r="C7228" s="104"/>
      <c r="F7228" s="104"/>
      <c r="I7228" s="104"/>
      <c r="J7228" s="104"/>
      <c r="N7228" s="104"/>
    </row>
    <row r="7229" spans="3:14" x14ac:dyDescent="0.2">
      <c r="C7229" s="104"/>
      <c r="F7229" s="104"/>
      <c r="I7229" s="104"/>
      <c r="J7229" s="104"/>
      <c r="N7229" s="104"/>
    </row>
    <row r="7230" spans="3:14" x14ac:dyDescent="0.2">
      <c r="C7230" s="104"/>
      <c r="F7230" s="104"/>
      <c r="I7230" s="104"/>
      <c r="J7230" s="104"/>
      <c r="N7230" s="104"/>
    </row>
    <row r="7231" spans="3:14" x14ac:dyDescent="0.2">
      <c r="C7231" s="104"/>
      <c r="F7231" s="104"/>
      <c r="I7231" s="104"/>
      <c r="J7231" s="104"/>
      <c r="N7231" s="104"/>
    </row>
    <row r="7232" spans="3:14" x14ac:dyDescent="0.2">
      <c r="C7232" s="104"/>
      <c r="F7232" s="104"/>
      <c r="I7232" s="104"/>
      <c r="J7232" s="104"/>
      <c r="N7232" s="104"/>
    </row>
    <row r="7233" spans="3:14" x14ac:dyDescent="0.2">
      <c r="C7233" s="104"/>
      <c r="F7233" s="104"/>
      <c r="I7233" s="104"/>
      <c r="J7233" s="104"/>
      <c r="N7233" s="104"/>
    </row>
    <row r="7234" spans="3:14" x14ac:dyDescent="0.2">
      <c r="C7234" s="104"/>
      <c r="F7234" s="104"/>
      <c r="I7234" s="104"/>
      <c r="J7234" s="104"/>
      <c r="N7234" s="104"/>
    </row>
    <row r="7235" spans="3:14" x14ac:dyDescent="0.2">
      <c r="C7235" s="104"/>
      <c r="F7235" s="104"/>
      <c r="I7235" s="104"/>
      <c r="J7235" s="104"/>
      <c r="N7235" s="104"/>
    </row>
    <row r="7236" spans="3:14" x14ac:dyDescent="0.2">
      <c r="C7236" s="104"/>
      <c r="F7236" s="104"/>
      <c r="I7236" s="104"/>
      <c r="J7236" s="104"/>
      <c r="N7236" s="104"/>
    </row>
    <row r="7237" spans="3:14" x14ac:dyDescent="0.2">
      <c r="C7237" s="104"/>
      <c r="F7237" s="104"/>
      <c r="I7237" s="104"/>
      <c r="J7237" s="104"/>
      <c r="N7237" s="104"/>
    </row>
    <row r="7238" spans="3:14" x14ac:dyDescent="0.2">
      <c r="C7238" s="104"/>
      <c r="F7238" s="104"/>
      <c r="I7238" s="104"/>
      <c r="J7238" s="104"/>
      <c r="N7238" s="104"/>
    </row>
    <row r="7239" spans="3:14" x14ac:dyDescent="0.2">
      <c r="C7239" s="104"/>
      <c r="F7239" s="104"/>
      <c r="I7239" s="104"/>
      <c r="J7239" s="104"/>
      <c r="N7239" s="104"/>
    </row>
    <row r="7240" spans="3:14" x14ac:dyDescent="0.2">
      <c r="C7240" s="104"/>
      <c r="F7240" s="104"/>
      <c r="I7240" s="104"/>
      <c r="J7240" s="104"/>
      <c r="N7240" s="104"/>
    </row>
    <row r="7241" spans="3:14" x14ac:dyDescent="0.2">
      <c r="C7241" s="104"/>
      <c r="F7241" s="104"/>
      <c r="I7241" s="104"/>
      <c r="J7241" s="104"/>
      <c r="N7241" s="104"/>
    </row>
    <row r="7242" spans="3:14" x14ac:dyDescent="0.2">
      <c r="C7242" s="104"/>
      <c r="F7242" s="104"/>
      <c r="I7242" s="104"/>
      <c r="J7242" s="104"/>
      <c r="N7242" s="104"/>
    </row>
    <row r="7243" spans="3:14" x14ac:dyDescent="0.2">
      <c r="C7243" s="104"/>
      <c r="F7243" s="104"/>
      <c r="I7243" s="104"/>
      <c r="J7243" s="104"/>
      <c r="N7243" s="104"/>
    </row>
    <row r="7244" spans="3:14" x14ac:dyDescent="0.2">
      <c r="C7244" s="104"/>
      <c r="F7244" s="104"/>
      <c r="I7244" s="104"/>
      <c r="J7244" s="104"/>
      <c r="N7244" s="104"/>
    </row>
    <row r="7245" spans="3:14" x14ac:dyDescent="0.2">
      <c r="C7245" s="104"/>
      <c r="F7245" s="104"/>
      <c r="I7245" s="104"/>
      <c r="J7245" s="104"/>
      <c r="N7245" s="104"/>
    </row>
    <row r="7246" spans="3:14" x14ac:dyDescent="0.2">
      <c r="C7246" s="104"/>
      <c r="F7246" s="104"/>
      <c r="I7246" s="104"/>
      <c r="J7246" s="104"/>
      <c r="N7246" s="104"/>
    </row>
    <row r="7247" spans="3:14" x14ac:dyDescent="0.2">
      <c r="C7247" s="104"/>
      <c r="F7247" s="104"/>
      <c r="I7247" s="104"/>
      <c r="J7247" s="104"/>
      <c r="N7247" s="104"/>
    </row>
    <row r="7248" spans="3:14" x14ac:dyDescent="0.2">
      <c r="C7248" s="104"/>
      <c r="F7248" s="104"/>
      <c r="I7248" s="104"/>
      <c r="J7248" s="104"/>
      <c r="N7248" s="104"/>
    </row>
    <row r="7249" spans="3:14" x14ac:dyDescent="0.2">
      <c r="C7249" s="104"/>
      <c r="F7249" s="104"/>
      <c r="I7249" s="104"/>
      <c r="J7249" s="104"/>
      <c r="N7249" s="104"/>
    </row>
    <row r="7250" spans="3:14" x14ac:dyDescent="0.2">
      <c r="C7250" s="104"/>
      <c r="F7250" s="104"/>
      <c r="I7250" s="104"/>
      <c r="J7250" s="104"/>
      <c r="N7250" s="104"/>
    </row>
    <row r="7251" spans="3:14" x14ac:dyDescent="0.2">
      <c r="C7251" s="104"/>
      <c r="F7251" s="104"/>
      <c r="I7251" s="104"/>
      <c r="J7251" s="104"/>
      <c r="N7251" s="104"/>
    </row>
    <row r="7252" spans="3:14" x14ac:dyDescent="0.2">
      <c r="C7252" s="104"/>
      <c r="F7252" s="104"/>
      <c r="I7252" s="104"/>
      <c r="J7252" s="104"/>
      <c r="N7252" s="104"/>
    </row>
    <row r="7253" spans="3:14" x14ac:dyDescent="0.2">
      <c r="C7253" s="104"/>
      <c r="F7253" s="104"/>
      <c r="I7253" s="104"/>
      <c r="J7253" s="104"/>
      <c r="N7253" s="104"/>
    </row>
    <row r="7254" spans="3:14" x14ac:dyDescent="0.2">
      <c r="C7254" s="104"/>
      <c r="F7254" s="104"/>
      <c r="I7254" s="104"/>
      <c r="J7254" s="104"/>
      <c r="N7254" s="104"/>
    </row>
    <row r="7255" spans="3:14" x14ac:dyDescent="0.2">
      <c r="C7255" s="104"/>
      <c r="F7255" s="104"/>
      <c r="I7255" s="104"/>
      <c r="J7255" s="104"/>
      <c r="N7255" s="104"/>
    </row>
    <row r="7256" spans="3:14" x14ac:dyDescent="0.2">
      <c r="C7256" s="104"/>
      <c r="F7256" s="104"/>
      <c r="I7256" s="104"/>
      <c r="J7256" s="104"/>
      <c r="N7256" s="104"/>
    </row>
    <row r="7257" spans="3:14" x14ac:dyDescent="0.2">
      <c r="C7257" s="104"/>
      <c r="F7257" s="104"/>
      <c r="I7257" s="104"/>
      <c r="J7257" s="104"/>
      <c r="N7257" s="104"/>
    </row>
    <row r="7258" spans="3:14" x14ac:dyDescent="0.2">
      <c r="C7258" s="104"/>
      <c r="F7258" s="104"/>
      <c r="I7258" s="104"/>
      <c r="J7258" s="104"/>
      <c r="N7258" s="104"/>
    </row>
    <row r="7259" spans="3:14" x14ac:dyDescent="0.2">
      <c r="C7259" s="104"/>
      <c r="F7259" s="104"/>
      <c r="I7259" s="104"/>
      <c r="J7259" s="104"/>
      <c r="N7259" s="104"/>
    </row>
    <row r="7260" spans="3:14" x14ac:dyDescent="0.2">
      <c r="C7260" s="104"/>
      <c r="F7260" s="104"/>
      <c r="I7260" s="104"/>
      <c r="J7260" s="104"/>
      <c r="N7260" s="104"/>
    </row>
    <row r="7261" spans="3:14" x14ac:dyDescent="0.2">
      <c r="C7261" s="104"/>
      <c r="F7261" s="104"/>
      <c r="I7261" s="104"/>
      <c r="J7261" s="104"/>
      <c r="N7261" s="104"/>
    </row>
    <row r="7262" spans="3:14" x14ac:dyDescent="0.2">
      <c r="C7262" s="104"/>
      <c r="F7262" s="104"/>
      <c r="I7262" s="104"/>
      <c r="J7262" s="104"/>
      <c r="N7262" s="104"/>
    </row>
    <row r="7263" spans="3:14" x14ac:dyDescent="0.2">
      <c r="C7263" s="104"/>
      <c r="F7263" s="104"/>
      <c r="I7263" s="104"/>
      <c r="J7263" s="104"/>
      <c r="N7263" s="104"/>
    </row>
    <row r="7264" spans="3:14" x14ac:dyDescent="0.2">
      <c r="C7264" s="104"/>
      <c r="F7264" s="104"/>
      <c r="I7264" s="104"/>
      <c r="J7264" s="104"/>
      <c r="N7264" s="104"/>
    </row>
    <row r="7265" spans="3:14" x14ac:dyDescent="0.2">
      <c r="C7265" s="104"/>
      <c r="F7265" s="104"/>
      <c r="I7265" s="104"/>
      <c r="J7265" s="104"/>
      <c r="N7265" s="104"/>
    </row>
    <row r="7266" spans="3:14" x14ac:dyDescent="0.2">
      <c r="C7266" s="104"/>
      <c r="F7266" s="104"/>
      <c r="I7266" s="104"/>
      <c r="J7266" s="104"/>
      <c r="N7266" s="104"/>
    </row>
    <row r="7267" spans="3:14" x14ac:dyDescent="0.2">
      <c r="C7267" s="104"/>
      <c r="F7267" s="104"/>
      <c r="I7267" s="104"/>
      <c r="J7267" s="104"/>
      <c r="N7267" s="104"/>
    </row>
    <row r="7268" spans="3:14" x14ac:dyDescent="0.2">
      <c r="C7268" s="104"/>
      <c r="F7268" s="104"/>
      <c r="I7268" s="104"/>
      <c r="J7268" s="104"/>
      <c r="N7268" s="104"/>
    </row>
    <row r="7269" spans="3:14" x14ac:dyDescent="0.2">
      <c r="C7269" s="104"/>
      <c r="F7269" s="104"/>
      <c r="I7269" s="104"/>
      <c r="J7269" s="104"/>
      <c r="N7269" s="104"/>
    </row>
    <row r="7270" spans="3:14" x14ac:dyDescent="0.2">
      <c r="C7270" s="104"/>
      <c r="F7270" s="104"/>
      <c r="I7270" s="104"/>
      <c r="J7270" s="104"/>
      <c r="N7270" s="104"/>
    </row>
    <row r="7271" spans="3:14" x14ac:dyDescent="0.2">
      <c r="C7271" s="104"/>
      <c r="F7271" s="104"/>
      <c r="I7271" s="104"/>
      <c r="J7271" s="104"/>
      <c r="N7271" s="104"/>
    </row>
    <row r="7272" spans="3:14" x14ac:dyDescent="0.2">
      <c r="C7272" s="104"/>
      <c r="F7272" s="104"/>
      <c r="I7272" s="104"/>
      <c r="J7272" s="104"/>
      <c r="N7272" s="104"/>
    </row>
    <row r="7273" spans="3:14" x14ac:dyDescent="0.2">
      <c r="C7273" s="104"/>
      <c r="F7273" s="104"/>
      <c r="I7273" s="104"/>
      <c r="J7273" s="104"/>
      <c r="N7273" s="104"/>
    </row>
    <row r="7274" spans="3:14" x14ac:dyDescent="0.2">
      <c r="C7274" s="104"/>
      <c r="F7274" s="104"/>
      <c r="I7274" s="104"/>
      <c r="J7274" s="104"/>
      <c r="N7274" s="104"/>
    </row>
    <row r="7275" spans="3:14" x14ac:dyDescent="0.2">
      <c r="C7275" s="104"/>
      <c r="F7275" s="104"/>
      <c r="I7275" s="104"/>
      <c r="J7275" s="104"/>
      <c r="N7275" s="104"/>
    </row>
    <row r="7276" spans="3:14" x14ac:dyDescent="0.2">
      <c r="C7276" s="104"/>
      <c r="F7276" s="104"/>
      <c r="I7276" s="104"/>
      <c r="J7276" s="104"/>
      <c r="N7276" s="104"/>
    </row>
    <row r="7277" spans="3:14" x14ac:dyDescent="0.2">
      <c r="C7277" s="104"/>
      <c r="F7277" s="104"/>
      <c r="I7277" s="104"/>
      <c r="J7277" s="104"/>
      <c r="N7277" s="104"/>
    </row>
    <row r="7278" spans="3:14" x14ac:dyDescent="0.2">
      <c r="C7278" s="104"/>
      <c r="F7278" s="104"/>
      <c r="I7278" s="104"/>
      <c r="J7278" s="104"/>
      <c r="N7278" s="104"/>
    </row>
    <row r="7279" spans="3:14" x14ac:dyDescent="0.2">
      <c r="C7279" s="104"/>
      <c r="F7279" s="104"/>
      <c r="I7279" s="104"/>
      <c r="J7279" s="104"/>
      <c r="N7279" s="104"/>
    </row>
    <row r="7280" spans="3:14" x14ac:dyDescent="0.2">
      <c r="C7280" s="104"/>
      <c r="F7280" s="104"/>
      <c r="I7280" s="104"/>
      <c r="J7280" s="104"/>
      <c r="N7280" s="104"/>
    </row>
    <row r="7281" spans="3:14" x14ac:dyDescent="0.2">
      <c r="C7281" s="104"/>
      <c r="F7281" s="104"/>
      <c r="I7281" s="104"/>
      <c r="J7281" s="104"/>
      <c r="N7281" s="104"/>
    </row>
    <row r="7282" spans="3:14" x14ac:dyDescent="0.2">
      <c r="C7282" s="104"/>
      <c r="F7282" s="104"/>
      <c r="I7282" s="104"/>
      <c r="J7282" s="104"/>
      <c r="N7282" s="104"/>
    </row>
    <row r="7283" spans="3:14" x14ac:dyDescent="0.2">
      <c r="C7283" s="104"/>
      <c r="F7283" s="104"/>
      <c r="I7283" s="104"/>
      <c r="J7283" s="104"/>
      <c r="N7283" s="104"/>
    </row>
    <row r="7284" spans="3:14" x14ac:dyDescent="0.2">
      <c r="C7284" s="104"/>
      <c r="F7284" s="104"/>
      <c r="I7284" s="104"/>
      <c r="J7284" s="104"/>
      <c r="N7284" s="104"/>
    </row>
    <row r="7285" spans="3:14" x14ac:dyDescent="0.2">
      <c r="C7285" s="104"/>
      <c r="F7285" s="104"/>
      <c r="I7285" s="104"/>
      <c r="J7285" s="104"/>
      <c r="N7285" s="104"/>
    </row>
    <row r="7286" spans="3:14" x14ac:dyDescent="0.2">
      <c r="C7286" s="104"/>
      <c r="F7286" s="104"/>
      <c r="I7286" s="104"/>
      <c r="J7286" s="104"/>
      <c r="N7286" s="104"/>
    </row>
    <row r="7287" spans="3:14" x14ac:dyDescent="0.2">
      <c r="C7287" s="104"/>
      <c r="F7287" s="104"/>
      <c r="I7287" s="104"/>
      <c r="J7287" s="104"/>
      <c r="N7287" s="104"/>
    </row>
    <row r="7288" spans="3:14" x14ac:dyDescent="0.2">
      <c r="C7288" s="104"/>
      <c r="F7288" s="104"/>
      <c r="I7288" s="104"/>
      <c r="J7288" s="104"/>
      <c r="N7288" s="104"/>
    </row>
    <row r="7289" spans="3:14" x14ac:dyDescent="0.2">
      <c r="C7289" s="104"/>
      <c r="F7289" s="104"/>
      <c r="I7289" s="104"/>
      <c r="J7289" s="104"/>
      <c r="N7289" s="104"/>
    </row>
    <row r="7290" spans="3:14" x14ac:dyDescent="0.2">
      <c r="C7290" s="104"/>
      <c r="F7290" s="104"/>
      <c r="I7290" s="104"/>
      <c r="J7290" s="104"/>
      <c r="N7290" s="104"/>
    </row>
    <row r="7291" spans="3:14" x14ac:dyDescent="0.2">
      <c r="C7291" s="104"/>
      <c r="F7291" s="104"/>
      <c r="I7291" s="104"/>
      <c r="J7291" s="104"/>
      <c r="N7291" s="104"/>
    </row>
    <row r="7292" spans="3:14" x14ac:dyDescent="0.2">
      <c r="C7292" s="104"/>
      <c r="F7292" s="104"/>
      <c r="I7292" s="104"/>
      <c r="J7292" s="104"/>
      <c r="N7292" s="104"/>
    </row>
    <row r="7293" spans="3:14" x14ac:dyDescent="0.2">
      <c r="C7293" s="104"/>
      <c r="F7293" s="104"/>
      <c r="I7293" s="104"/>
      <c r="J7293" s="104"/>
      <c r="N7293" s="104"/>
    </row>
    <row r="7294" spans="3:14" x14ac:dyDescent="0.2">
      <c r="C7294" s="104"/>
      <c r="F7294" s="104"/>
      <c r="I7294" s="104"/>
      <c r="J7294" s="104"/>
      <c r="N7294" s="104"/>
    </row>
    <row r="7295" spans="3:14" x14ac:dyDescent="0.2">
      <c r="C7295" s="104"/>
      <c r="F7295" s="104"/>
      <c r="I7295" s="104"/>
      <c r="J7295" s="104"/>
      <c r="N7295" s="104"/>
    </row>
    <row r="7296" spans="3:14" x14ac:dyDescent="0.2">
      <c r="C7296" s="104"/>
      <c r="F7296" s="104"/>
      <c r="I7296" s="104"/>
      <c r="J7296" s="104"/>
      <c r="N7296" s="104"/>
    </row>
    <row r="7297" spans="3:14" x14ac:dyDescent="0.2">
      <c r="C7297" s="104"/>
      <c r="F7297" s="104"/>
      <c r="I7297" s="104"/>
      <c r="J7297" s="104"/>
      <c r="N7297" s="104"/>
    </row>
    <row r="7298" spans="3:14" x14ac:dyDescent="0.2">
      <c r="C7298" s="104"/>
      <c r="F7298" s="104"/>
      <c r="I7298" s="104"/>
      <c r="J7298" s="104"/>
      <c r="N7298" s="104"/>
    </row>
    <row r="7299" spans="3:14" x14ac:dyDescent="0.2">
      <c r="C7299" s="104"/>
      <c r="F7299" s="104"/>
      <c r="I7299" s="104"/>
      <c r="J7299" s="104"/>
      <c r="N7299" s="104"/>
    </row>
    <row r="7300" spans="3:14" x14ac:dyDescent="0.2">
      <c r="C7300" s="104"/>
      <c r="F7300" s="104"/>
      <c r="I7300" s="104"/>
      <c r="J7300" s="104"/>
      <c r="N7300" s="104"/>
    </row>
    <row r="7301" spans="3:14" x14ac:dyDescent="0.2">
      <c r="C7301" s="104"/>
      <c r="F7301" s="104"/>
      <c r="I7301" s="104"/>
      <c r="J7301" s="104"/>
      <c r="N7301" s="104"/>
    </row>
    <row r="7302" spans="3:14" x14ac:dyDescent="0.2">
      <c r="C7302" s="104"/>
      <c r="F7302" s="104"/>
      <c r="I7302" s="104"/>
      <c r="J7302" s="104"/>
      <c r="N7302" s="104"/>
    </row>
    <row r="7303" spans="3:14" x14ac:dyDescent="0.2">
      <c r="C7303" s="104"/>
      <c r="F7303" s="104"/>
      <c r="I7303" s="104"/>
      <c r="J7303" s="104"/>
      <c r="N7303" s="104"/>
    </row>
    <row r="7304" spans="3:14" x14ac:dyDescent="0.2">
      <c r="C7304" s="104"/>
      <c r="F7304" s="104"/>
      <c r="I7304" s="104"/>
      <c r="J7304" s="104"/>
      <c r="N7304" s="104"/>
    </row>
    <row r="7305" spans="3:14" x14ac:dyDescent="0.2">
      <c r="C7305" s="104"/>
      <c r="F7305" s="104"/>
      <c r="I7305" s="104"/>
      <c r="J7305" s="104"/>
      <c r="N7305" s="104"/>
    </row>
    <row r="7306" spans="3:14" x14ac:dyDescent="0.2">
      <c r="C7306" s="104"/>
      <c r="F7306" s="104"/>
      <c r="I7306" s="104"/>
      <c r="J7306" s="104"/>
      <c r="N7306" s="104"/>
    </row>
    <row r="7307" spans="3:14" x14ac:dyDescent="0.2">
      <c r="C7307" s="104"/>
      <c r="F7307" s="104"/>
      <c r="I7307" s="104"/>
      <c r="J7307" s="104"/>
      <c r="N7307" s="104"/>
    </row>
    <row r="7308" spans="3:14" x14ac:dyDescent="0.2">
      <c r="C7308" s="104"/>
      <c r="F7308" s="104"/>
      <c r="I7308" s="104"/>
      <c r="J7308" s="104"/>
      <c r="N7308" s="104"/>
    </row>
    <row r="7309" spans="3:14" x14ac:dyDescent="0.2">
      <c r="C7309" s="104"/>
      <c r="F7309" s="104"/>
      <c r="I7309" s="104"/>
      <c r="J7309" s="104"/>
      <c r="N7309" s="104"/>
    </row>
    <row r="7310" spans="3:14" x14ac:dyDescent="0.2">
      <c r="C7310" s="104"/>
      <c r="F7310" s="104"/>
      <c r="I7310" s="104"/>
      <c r="J7310" s="104"/>
      <c r="N7310" s="104"/>
    </row>
    <row r="7311" spans="3:14" x14ac:dyDescent="0.2">
      <c r="C7311" s="104"/>
      <c r="F7311" s="104"/>
      <c r="I7311" s="104"/>
      <c r="J7311" s="104"/>
      <c r="N7311" s="104"/>
    </row>
    <row r="7312" spans="3:14" x14ac:dyDescent="0.2">
      <c r="C7312" s="104"/>
      <c r="F7312" s="104"/>
      <c r="I7312" s="104"/>
      <c r="J7312" s="104"/>
      <c r="N7312" s="104"/>
    </row>
    <row r="7313" spans="3:14" x14ac:dyDescent="0.2">
      <c r="C7313" s="104"/>
      <c r="F7313" s="104"/>
      <c r="I7313" s="104"/>
      <c r="J7313" s="104"/>
      <c r="N7313" s="104"/>
    </row>
    <row r="7314" spans="3:14" x14ac:dyDescent="0.2">
      <c r="C7314" s="104"/>
      <c r="F7314" s="104"/>
      <c r="I7314" s="104"/>
      <c r="J7314" s="104"/>
      <c r="N7314" s="104"/>
    </row>
    <row r="7315" spans="3:14" x14ac:dyDescent="0.2">
      <c r="C7315" s="104"/>
      <c r="F7315" s="104"/>
      <c r="I7315" s="104"/>
      <c r="J7315" s="104"/>
      <c r="N7315" s="104"/>
    </row>
    <row r="7316" spans="3:14" x14ac:dyDescent="0.2">
      <c r="C7316" s="104"/>
      <c r="F7316" s="104"/>
      <c r="I7316" s="104"/>
      <c r="J7316" s="104"/>
      <c r="N7316" s="104"/>
    </row>
    <row r="7317" spans="3:14" x14ac:dyDescent="0.2">
      <c r="C7317" s="104"/>
      <c r="F7317" s="104"/>
      <c r="I7317" s="104"/>
      <c r="J7317" s="104"/>
      <c r="N7317" s="104"/>
    </row>
    <row r="7318" spans="3:14" x14ac:dyDescent="0.2">
      <c r="C7318" s="104"/>
      <c r="F7318" s="104"/>
      <c r="I7318" s="104"/>
      <c r="J7318" s="104"/>
      <c r="N7318" s="104"/>
    </row>
    <row r="7319" spans="3:14" x14ac:dyDescent="0.2">
      <c r="C7319" s="104"/>
      <c r="F7319" s="104"/>
      <c r="I7319" s="104"/>
      <c r="J7319" s="104"/>
      <c r="N7319" s="104"/>
    </row>
    <row r="7320" spans="3:14" x14ac:dyDescent="0.2">
      <c r="C7320" s="104"/>
      <c r="F7320" s="104"/>
      <c r="I7320" s="104"/>
      <c r="J7320" s="104"/>
      <c r="N7320" s="104"/>
    </row>
    <row r="7321" spans="3:14" x14ac:dyDescent="0.2">
      <c r="C7321" s="104"/>
      <c r="F7321" s="104"/>
      <c r="I7321" s="104"/>
      <c r="J7321" s="104"/>
      <c r="N7321" s="104"/>
    </row>
    <row r="7322" spans="3:14" x14ac:dyDescent="0.2">
      <c r="C7322" s="104"/>
      <c r="F7322" s="104"/>
      <c r="I7322" s="104"/>
      <c r="J7322" s="104"/>
      <c r="N7322" s="104"/>
    </row>
    <row r="7323" spans="3:14" x14ac:dyDescent="0.2">
      <c r="C7323" s="104"/>
      <c r="F7323" s="104"/>
      <c r="I7323" s="104"/>
      <c r="J7323" s="104"/>
      <c r="N7323" s="104"/>
    </row>
    <row r="7324" spans="3:14" x14ac:dyDescent="0.2">
      <c r="C7324" s="104"/>
      <c r="F7324" s="104"/>
      <c r="I7324" s="104"/>
      <c r="J7324" s="104"/>
      <c r="N7324" s="104"/>
    </row>
    <row r="7325" spans="3:14" x14ac:dyDescent="0.2">
      <c r="C7325" s="104"/>
      <c r="F7325" s="104"/>
      <c r="I7325" s="104"/>
      <c r="J7325" s="104"/>
      <c r="N7325" s="104"/>
    </row>
    <row r="7326" spans="3:14" x14ac:dyDescent="0.2">
      <c r="C7326" s="104"/>
      <c r="F7326" s="104"/>
      <c r="I7326" s="104"/>
      <c r="J7326" s="104"/>
      <c r="N7326" s="104"/>
    </row>
    <row r="7327" spans="3:14" x14ac:dyDescent="0.2">
      <c r="C7327" s="104"/>
      <c r="F7327" s="104"/>
      <c r="I7327" s="104"/>
      <c r="J7327" s="104"/>
      <c r="N7327" s="104"/>
    </row>
    <row r="7328" spans="3:14" x14ac:dyDescent="0.2">
      <c r="C7328" s="104"/>
      <c r="F7328" s="104"/>
      <c r="I7328" s="104"/>
      <c r="J7328" s="104"/>
      <c r="N7328" s="104"/>
    </row>
    <row r="7329" spans="3:14" x14ac:dyDescent="0.2">
      <c r="C7329" s="104"/>
      <c r="F7329" s="104"/>
      <c r="I7329" s="104"/>
      <c r="J7329" s="104"/>
      <c r="N7329" s="104"/>
    </row>
    <row r="7330" spans="3:14" x14ac:dyDescent="0.2">
      <c r="C7330" s="104"/>
      <c r="F7330" s="104"/>
      <c r="I7330" s="104"/>
      <c r="J7330" s="104"/>
      <c r="N7330" s="104"/>
    </row>
    <row r="7331" spans="3:14" x14ac:dyDescent="0.2">
      <c r="C7331" s="104"/>
      <c r="F7331" s="104"/>
      <c r="I7331" s="104"/>
      <c r="J7331" s="104"/>
      <c r="N7331" s="104"/>
    </row>
    <row r="7332" spans="3:14" x14ac:dyDescent="0.2">
      <c r="C7332" s="104"/>
      <c r="F7332" s="104"/>
      <c r="I7332" s="104"/>
      <c r="J7332" s="104"/>
      <c r="N7332" s="104"/>
    </row>
    <row r="7333" spans="3:14" x14ac:dyDescent="0.2">
      <c r="C7333" s="104"/>
      <c r="F7333" s="104"/>
      <c r="I7333" s="104"/>
      <c r="J7333" s="104"/>
      <c r="N7333" s="104"/>
    </row>
    <row r="7334" spans="3:14" x14ac:dyDescent="0.2">
      <c r="C7334" s="104"/>
      <c r="F7334" s="104"/>
      <c r="I7334" s="104"/>
      <c r="J7334" s="104"/>
      <c r="N7334" s="104"/>
    </row>
    <row r="7335" spans="3:14" x14ac:dyDescent="0.2">
      <c r="C7335" s="104"/>
      <c r="F7335" s="104"/>
      <c r="I7335" s="104"/>
      <c r="J7335" s="104"/>
      <c r="N7335" s="104"/>
    </row>
    <row r="7336" spans="3:14" x14ac:dyDescent="0.2">
      <c r="C7336" s="104"/>
      <c r="F7336" s="104"/>
      <c r="I7336" s="104"/>
      <c r="J7336" s="104"/>
      <c r="N7336" s="104"/>
    </row>
    <row r="7337" spans="3:14" x14ac:dyDescent="0.2">
      <c r="C7337" s="104"/>
      <c r="F7337" s="104"/>
      <c r="I7337" s="104"/>
      <c r="J7337" s="104"/>
      <c r="N7337" s="104"/>
    </row>
    <row r="7338" spans="3:14" x14ac:dyDescent="0.2">
      <c r="C7338" s="104"/>
      <c r="F7338" s="104"/>
      <c r="I7338" s="104"/>
      <c r="J7338" s="104"/>
      <c r="N7338" s="104"/>
    </row>
    <row r="7339" spans="3:14" x14ac:dyDescent="0.2">
      <c r="C7339" s="104"/>
      <c r="F7339" s="104"/>
      <c r="I7339" s="104"/>
      <c r="J7339" s="104"/>
      <c r="N7339" s="104"/>
    </row>
    <row r="7340" spans="3:14" x14ac:dyDescent="0.2">
      <c r="C7340" s="104"/>
      <c r="F7340" s="104"/>
      <c r="I7340" s="104"/>
      <c r="J7340" s="104"/>
      <c r="N7340" s="104"/>
    </row>
    <row r="7341" spans="3:14" x14ac:dyDescent="0.2">
      <c r="C7341" s="104"/>
      <c r="F7341" s="104"/>
      <c r="I7341" s="104"/>
      <c r="J7341" s="104"/>
      <c r="N7341" s="104"/>
    </row>
    <row r="7342" spans="3:14" x14ac:dyDescent="0.2">
      <c r="C7342" s="104"/>
      <c r="F7342" s="104"/>
      <c r="I7342" s="104"/>
      <c r="J7342" s="104"/>
      <c r="N7342" s="104"/>
    </row>
    <row r="7343" spans="3:14" x14ac:dyDescent="0.2">
      <c r="C7343" s="104"/>
      <c r="F7343" s="104"/>
      <c r="I7343" s="104"/>
      <c r="J7343" s="104"/>
      <c r="N7343" s="104"/>
    </row>
    <row r="7344" spans="3:14" x14ac:dyDescent="0.2">
      <c r="C7344" s="104"/>
      <c r="F7344" s="104"/>
      <c r="I7344" s="104"/>
      <c r="J7344" s="104"/>
      <c r="N7344" s="104"/>
    </row>
    <row r="7345" spans="3:14" x14ac:dyDescent="0.2">
      <c r="C7345" s="104"/>
      <c r="F7345" s="104"/>
      <c r="I7345" s="104"/>
      <c r="J7345" s="104"/>
      <c r="N7345" s="104"/>
    </row>
    <row r="7346" spans="3:14" x14ac:dyDescent="0.2">
      <c r="C7346" s="104"/>
      <c r="F7346" s="104"/>
      <c r="I7346" s="104"/>
      <c r="J7346" s="104"/>
      <c r="N7346" s="104"/>
    </row>
    <row r="7347" spans="3:14" x14ac:dyDescent="0.2">
      <c r="C7347" s="104"/>
      <c r="F7347" s="104"/>
      <c r="I7347" s="104"/>
      <c r="J7347" s="104"/>
      <c r="N7347" s="104"/>
    </row>
    <row r="7348" spans="3:14" x14ac:dyDescent="0.2">
      <c r="C7348" s="104"/>
      <c r="F7348" s="104"/>
      <c r="I7348" s="104"/>
      <c r="J7348" s="104"/>
      <c r="N7348" s="104"/>
    </row>
    <row r="7349" spans="3:14" x14ac:dyDescent="0.2">
      <c r="C7349" s="104"/>
      <c r="F7349" s="104"/>
      <c r="I7349" s="104"/>
      <c r="J7349" s="104"/>
      <c r="N7349" s="104"/>
    </row>
    <row r="7350" spans="3:14" x14ac:dyDescent="0.2">
      <c r="C7350" s="104"/>
      <c r="F7350" s="104"/>
      <c r="I7350" s="104"/>
      <c r="J7350" s="104"/>
      <c r="N7350" s="104"/>
    </row>
    <row r="7351" spans="3:14" x14ac:dyDescent="0.2">
      <c r="C7351" s="104"/>
      <c r="F7351" s="104"/>
      <c r="I7351" s="104"/>
      <c r="J7351" s="104"/>
      <c r="N7351" s="104"/>
    </row>
    <row r="7352" spans="3:14" x14ac:dyDescent="0.2">
      <c r="C7352" s="104"/>
      <c r="F7352" s="104"/>
      <c r="I7352" s="104"/>
      <c r="J7352" s="104"/>
      <c r="N7352" s="104"/>
    </row>
    <row r="7353" spans="3:14" x14ac:dyDescent="0.2">
      <c r="C7353" s="104"/>
      <c r="F7353" s="104"/>
      <c r="I7353" s="104"/>
      <c r="J7353" s="104"/>
      <c r="N7353" s="104"/>
    </row>
    <row r="7354" spans="3:14" x14ac:dyDescent="0.2">
      <c r="C7354" s="104"/>
      <c r="F7354" s="104"/>
      <c r="I7354" s="104"/>
      <c r="J7354" s="104"/>
      <c r="N7354" s="104"/>
    </row>
    <row r="7355" spans="3:14" x14ac:dyDescent="0.2">
      <c r="C7355" s="104"/>
      <c r="F7355" s="104"/>
      <c r="I7355" s="104"/>
      <c r="J7355" s="104"/>
      <c r="N7355" s="104"/>
    </row>
    <row r="7356" spans="3:14" x14ac:dyDescent="0.2">
      <c r="C7356" s="104"/>
      <c r="F7356" s="104"/>
      <c r="I7356" s="104"/>
      <c r="J7356" s="104"/>
      <c r="N7356" s="104"/>
    </row>
    <row r="7357" spans="3:14" x14ac:dyDescent="0.2">
      <c r="C7357" s="104"/>
      <c r="F7357" s="104"/>
      <c r="I7357" s="104"/>
      <c r="J7357" s="104"/>
      <c r="N7357" s="104"/>
    </row>
    <row r="7358" spans="3:14" x14ac:dyDescent="0.2">
      <c r="C7358" s="104"/>
      <c r="F7358" s="104"/>
      <c r="I7358" s="104"/>
      <c r="J7358" s="104"/>
      <c r="N7358" s="104"/>
    </row>
    <row r="7359" spans="3:14" x14ac:dyDescent="0.2">
      <c r="C7359" s="104"/>
      <c r="F7359" s="104"/>
      <c r="I7359" s="104"/>
      <c r="J7359" s="104"/>
      <c r="N7359" s="104"/>
    </row>
    <row r="7360" spans="3:14" x14ac:dyDescent="0.2">
      <c r="C7360" s="104"/>
      <c r="F7360" s="104"/>
      <c r="I7360" s="104"/>
      <c r="J7360" s="104"/>
      <c r="N7360" s="104"/>
    </row>
    <row r="7361" spans="3:14" x14ac:dyDescent="0.2">
      <c r="C7361" s="104"/>
      <c r="F7361" s="104"/>
      <c r="I7361" s="104"/>
      <c r="J7361" s="104"/>
      <c r="N7361" s="104"/>
    </row>
    <row r="7362" spans="3:14" x14ac:dyDescent="0.2">
      <c r="C7362" s="104"/>
      <c r="F7362" s="104"/>
      <c r="I7362" s="104"/>
      <c r="J7362" s="104"/>
      <c r="N7362" s="104"/>
    </row>
    <row r="7363" spans="3:14" x14ac:dyDescent="0.2">
      <c r="C7363" s="104"/>
      <c r="F7363" s="104"/>
      <c r="I7363" s="104"/>
      <c r="J7363" s="104"/>
      <c r="N7363" s="104"/>
    </row>
    <row r="7364" spans="3:14" x14ac:dyDescent="0.2">
      <c r="C7364" s="104"/>
      <c r="F7364" s="104"/>
      <c r="I7364" s="104"/>
      <c r="J7364" s="104"/>
      <c r="N7364" s="104"/>
    </row>
    <row r="7365" spans="3:14" x14ac:dyDescent="0.2">
      <c r="C7365" s="104"/>
      <c r="F7365" s="104"/>
      <c r="I7365" s="104"/>
      <c r="J7365" s="104"/>
      <c r="N7365" s="104"/>
    </row>
    <row r="7366" spans="3:14" x14ac:dyDescent="0.2">
      <c r="C7366" s="104"/>
      <c r="F7366" s="104"/>
      <c r="I7366" s="104"/>
      <c r="J7366" s="104"/>
      <c r="N7366" s="104"/>
    </row>
    <row r="7367" spans="3:14" x14ac:dyDescent="0.2">
      <c r="C7367" s="104"/>
      <c r="F7367" s="104"/>
      <c r="I7367" s="104"/>
      <c r="J7367" s="104"/>
      <c r="N7367" s="104"/>
    </row>
    <row r="7368" spans="3:14" x14ac:dyDescent="0.2">
      <c r="C7368" s="104"/>
      <c r="F7368" s="104"/>
      <c r="I7368" s="104"/>
      <c r="J7368" s="104"/>
      <c r="N7368" s="104"/>
    </row>
    <row r="7369" spans="3:14" x14ac:dyDescent="0.2">
      <c r="C7369" s="104"/>
      <c r="F7369" s="104"/>
      <c r="I7369" s="104"/>
      <c r="J7369" s="104"/>
      <c r="N7369" s="104"/>
    </row>
    <row r="7370" spans="3:14" x14ac:dyDescent="0.2">
      <c r="C7370" s="104"/>
      <c r="F7370" s="104"/>
      <c r="I7370" s="104"/>
      <c r="J7370" s="104"/>
      <c r="N7370" s="104"/>
    </row>
    <row r="7371" spans="3:14" x14ac:dyDescent="0.2">
      <c r="C7371" s="104"/>
      <c r="F7371" s="104"/>
      <c r="I7371" s="104"/>
      <c r="J7371" s="104"/>
      <c r="N7371" s="104"/>
    </row>
    <row r="7372" spans="3:14" x14ac:dyDescent="0.2">
      <c r="C7372" s="104"/>
      <c r="F7372" s="104"/>
      <c r="I7372" s="104"/>
      <c r="J7372" s="104"/>
      <c r="N7372" s="104"/>
    </row>
    <row r="7373" spans="3:14" x14ac:dyDescent="0.2">
      <c r="C7373" s="104"/>
      <c r="F7373" s="104"/>
      <c r="I7373" s="104"/>
      <c r="J7373" s="104"/>
      <c r="N7373" s="104"/>
    </row>
    <row r="7374" spans="3:14" x14ac:dyDescent="0.2">
      <c r="C7374" s="104"/>
      <c r="F7374" s="104"/>
      <c r="I7374" s="104"/>
      <c r="J7374" s="104"/>
      <c r="N7374" s="104"/>
    </row>
    <row r="7375" spans="3:14" x14ac:dyDescent="0.2">
      <c r="C7375" s="104"/>
      <c r="F7375" s="104"/>
      <c r="I7375" s="104"/>
      <c r="J7375" s="104"/>
      <c r="N7375" s="104"/>
    </row>
    <row r="7376" spans="3:14" x14ac:dyDescent="0.2">
      <c r="C7376" s="104"/>
      <c r="F7376" s="104"/>
      <c r="I7376" s="104"/>
      <c r="J7376" s="104"/>
      <c r="N7376" s="104"/>
    </row>
    <row r="7377" spans="3:14" x14ac:dyDescent="0.2">
      <c r="C7377" s="104"/>
      <c r="F7377" s="104"/>
      <c r="I7377" s="104"/>
      <c r="J7377" s="104"/>
      <c r="N7377" s="104"/>
    </row>
    <row r="7378" spans="3:14" x14ac:dyDescent="0.2">
      <c r="C7378" s="104"/>
      <c r="F7378" s="104"/>
      <c r="I7378" s="104"/>
      <c r="J7378" s="104"/>
      <c r="N7378" s="104"/>
    </row>
    <row r="7379" spans="3:14" x14ac:dyDescent="0.2">
      <c r="C7379" s="104"/>
      <c r="F7379" s="104"/>
      <c r="I7379" s="104"/>
      <c r="J7379" s="104"/>
      <c r="N7379" s="104"/>
    </row>
    <row r="7380" spans="3:14" x14ac:dyDescent="0.2">
      <c r="C7380" s="104"/>
      <c r="F7380" s="104"/>
      <c r="I7380" s="104"/>
      <c r="J7380" s="104"/>
      <c r="N7380" s="104"/>
    </row>
    <row r="7381" spans="3:14" x14ac:dyDescent="0.2">
      <c r="C7381" s="104"/>
      <c r="F7381" s="104"/>
      <c r="I7381" s="104"/>
      <c r="J7381" s="104"/>
      <c r="N7381" s="104"/>
    </row>
    <row r="7382" spans="3:14" x14ac:dyDescent="0.2">
      <c r="C7382" s="104"/>
      <c r="F7382" s="104"/>
      <c r="I7382" s="104"/>
      <c r="J7382" s="104"/>
      <c r="N7382" s="104"/>
    </row>
    <row r="7383" spans="3:14" x14ac:dyDescent="0.2">
      <c r="C7383" s="104"/>
      <c r="F7383" s="104"/>
      <c r="I7383" s="104"/>
      <c r="J7383" s="104"/>
      <c r="N7383" s="104"/>
    </row>
    <row r="7384" spans="3:14" x14ac:dyDescent="0.2">
      <c r="C7384" s="104"/>
      <c r="F7384" s="104"/>
      <c r="I7384" s="104"/>
      <c r="J7384" s="104"/>
      <c r="N7384" s="104"/>
    </row>
    <row r="7385" spans="3:14" x14ac:dyDescent="0.2">
      <c r="C7385" s="104"/>
      <c r="F7385" s="104"/>
      <c r="I7385" s="104"/>
      <c r="J7385" s="104"/>
      <c r="N7385" s="104"/>
    </row>
    <row r="7386" spans="3:14" x14ac:dyDescent="0.2">
      <c r="C7386" s="104"/>
      <c r="F7386" s="104"/>
      <c r="I7386" s="104"/>
      <c r="J7386" s="104"/>
      <c r="N7386" s="104"/>
    </row>
    <row r="7387" spans="3:14" x14ac:dyDescent="0.2">
      <c r="C7387" s="104"/>
      <c r="F7387" s="104"/>
      <c r="I7387" s="104"/>
      <c r="J7387" s="104"/>
      <c r="N7387" s="104"/>
    </row>
    <row r="7388" spans="3:14" x14ac:dyDescent="0.2">
      <c r="C7388" s="104"/>
      <c r="F7388" s="104"/>
      <c r="I7388" s="104"/>
      <c r="J7388" s="104"/>
      <c r="N7388" s="104"/>
    </row>
    <row r="7389" spans="3:14" x14ac:dyDescent="0.2">
      <c r="C7389" s="104"/>
      <c r="F7389" s="104"/>
      <c r="I7389" s="104"/>
      <c r="J7389" s="104"/>
      <c r="N7389" s="104"/>
    </row>
    <row r="7390" spans="3:14" x14ac:dyDescent="0.2">
      <c r="C7390" s="104"/>
      <c r="F7390" s="104"/>
      <c r="I7390" s="104"/>
      <c r="J7390" s="104"/>
      <c r="N7390" s="104"/>
    </row>
    <row r="7391" spans="3:14" x14ac:dyDescent="0.2">
      <c r="C7391" s="104"/>
      <c r="F7391" s="104"/>
      <c r="I7391" s="104"/>
      <c r="J7391" s="104"/>
      <c r="N7391" s="104"/>
    </row>
    <row r="7392" spans="3:14" x14ac:dyDescent="0.2">
      <c r="C7392" s="104"/>
      <c r="F7392" s="104"/>
      <c r="I7392" s="104"/>
      <c r="J7392" s="104"/>
      <c r="N7392" s="104"/>
    </row>
    <row r="7393" spans="3:14" x14ac:dyDescent="0.2">
      <c r="C7393" s="104"/>
      <c r="F7393" s="104"/>
      <c r="I7393" s="104"/>
      <c r="J7393" s="104"/>
      <c r="N7393" s="104"/>
    </row>
    <row r="7394" spans="3:14" x14ac:dyDescent="0.2">
      <c r="C7394" s="104"/>
      <c r="F7394" s="104"/>
      <c r="I7394" s="104"/>
      <c r="J7394" s="104"/>
      <c r="N7394" s="104"/>
    </row>
    <row r="7395" spans="3:14" x14ac:dyDescent="0.2">
      <c r="C7395" s="104"/>
      <c r="F7395" s="104"/>
      <c r="I7395" s="104"/>
      <c r="J7395" s="104"/>
      <c r="N7395" s="104"/>
    </row>
    <row r="7396" spans="3:14" x14ac:dyDescent="0.2">
      <c r="C7396" s="104"/>
      <c r="F7396" s="104"/>
      <c r="I7396" s="104"/>
      <c r="J7396" s="104"/>
      <c r="N7396" s="104"/>
    </row>
    <row r="7397" spans="3:14" x14ac:dyDescent="0.2">
      <c r="C7397" s="104"/>
      <c r="F7397" s="104"/>
      <c r="I7397" s="104"/>
      <c r="J7397" s="104"/>
      <c r="N7397" s="104"/>
    </row>
    <row r="7398" spans="3:14" x14ac:dyDescent="0.2">
      <c r="C7398" s="104"/>
      <c r="F7398" s="104"/>
      <c r="I7398" s="104"/>
      <c r="J7398" s="104"/>
      <c r="N7398" s="104"/>
    </row>
    <row r="7399" spans="3:14" x14ac:dyDescent="0.2">
      <c r="C7399" s="104"/>
      <c r="F7399" s="104"/>
      <c r="I7399" s="104"/>
      <c r="J7399" s="104"/>
      <c r="N7399" s="104"/>
    </row>
    <row r="7400" spans="3:14" x14ac:dyDescent="0.2">
      <c r="C7400" s="104"/>
      <c r="F7400" s="104"/>
      <c r="I7400" s="104"/>
      <c r="J7400" s="104"/>
      <c r="N7400" s="104"/>
    </row>
    <row r="7401" spans="3:14" x14ac:dyDescent="0.2">
      <c r="C7401" s="104"/>
      <c r="F7401" s="104"/>
      <c r="I7401" s="104"/>
      <c r="J7401" s="104"/>
      <c r="N7401" s="104"/>
    </row>
    <row r="7402" spans="3:14" x14ac:dyDescent="0.2">
      <c r="C7402" s="104"/>
      <c r="F7402" s="104"/>
      <c r="I7402" s="104"/>
      <c r="J7402" s="104"/>
      <c r="N7402" s="104"/>
    </row>
    <row r="7403" spans="3:14" x14ac:dyDescent="0.2">
      <c r="C7403" s="104"/>
      <c r="F7403" s="104"/>
      <c r="I7403" s="104"/>
      <c r="J7403" s="104"/>
      <c r="N7403" s="104"/>
    </row>
    <row r="7404" spans="3:14" x14ac:dyDescent="0.2">
      <c r="C7404" s="104"/>
      <c r="F7404" s="104"/>
      <c r="I7404" s="104"/>
      <c r="J7404" s="104"/>
      <c r="N7404" s="104"/>
    </row>
    <row r="7405" spans="3:14" x14ac:dyDescent="0.2">
      <c r="C7405" s="104"/>
      <c r="F7405" s="104"/>
      <c r="I7405" s="104"/>
      <c r="J7405" s="104"/>
      <c r="N7405" s="104"/>
    </row>
    <row r="7406" spans="3:14" x14ac:dyDescent="0.2">
      <c r="C7406" s="104"/>
      <c r="F7406" s="104"/>
      <c r="I7406" s="104"/>
      <c r="J7406" s="104"/>
      <c r="N7406" s="104"/>
    </row>
    <row r="7407" spans="3:14" x14ac:dyDescent="0.2">
      <c r="C7407" s="104"/>
      <c r="F7407" s="104"/>
      <c r="I7407" s="104"/>
      <c r="J7407" s="104"/>
      <c r="N7407" s="104"/>
    </row>
    <row r="7408" spans="3:14" x14ac:dyDescent="0.2">
      <c r="C7408" s="104"/>
      <c r="F7408" s="104"/>
      <c r="I7408" s="104"/>
      <c r="J7408" s="104"/>
      <c r="N7408" s="104"/>
    </row>
    <row r="7409" spans="3:14" x14ac:dyDescent="0.2">
      <c r="C7409" s="104"/>
      <c r="F7409" s="104"/>
      <c r="I7409" s="104"/>
      <c r="J7409" s="104"/>
      <c r="N7409" s="104"/>
    </row>
    <row r="7410" spans="3:14" x14ac:dyDescent="0.2">
      <c r="C7410" s="104"/>
      <c r="F7410" s="104"/>
      <c r="I7410" s="104"/>
      <c r="J7410" s="104"/>
      <c r="N7410" s="104"/>
    </row>
    <row r="7411" spans="3:14" x14ac:dyDescent="0.2">
      <c r="C7411" s="104"/>
      <c r="F7411" s="104"/>
      <c r="I7411" s="104"/>
      <c r="J7411" s="104"/>
      <c r="N7411" s="104"/>
    </row>
    <row r="7412" spans="3:14" x14ac:dyDescent="0.2">
      <c r="C7412" s="104"/>
      <c r="F7412" s="104"/>
      <c r="I7412" s="104"/>
      <c r="J7412" s="104"/>
      <c r="N7412" s="104"/>
    </row>
    <row r="7413" spans="3:14" x14ac:dyDescent="0.2">
      <c r="C7413" s="104"/>
      <c r="F7413" s="104"/>
      <c r="I7413" s="104"/>
      <c r="J7413" s="104"/>
      <c r="N7413" s="104"/>
    </row>
    <row r="7414" spans="3:14" x14ac:dyDescent="0.2">
      <c r="C7414" s="104"/>
      <c r="F7414" s="104"/>
      <c r="I7414" s="104"/>
      <c r="J7414" s="104"/>
      <c r="N7414" s="104"/>
    </row>
    <row r="7415" spans="3:14" x14ac:dyDescent="0.2">
      <c r="C7415" s="104"/>
      <c r="F7415" s="104"/>
      <c r="I7415" s="104"/>
      <c r="J7415" s="104"/>
      <c r="N7415" s="104"/>
    </row>
    <row r="7416" spans="3:14" x14ac:dyDescent="0.2">
      <c r="C7416" s="104"/>
      <c r="F7416" s="104"/>
      <c r="I7416" s="104"/>
      <c r="J7416" s="104"/>
      <c r="N7416" s="104"/>
    </row>
    <row r="7417" spans="3:14" x14ac:dyDescent="0.2">
      <c r="C7417" s="104"/>
      <c r="F7417" s="104"/>
      <c r="I7417" s="104"/>
      <c r="J7417" s="104"/>
      <c r="N7417" s="104"/>
    </row>
    <row r="7418" spans="3:14" x14ac:dyDescent="0.2">
      <c r="C7418" s="104"/>
      <c r="F7418" s="104"/>
      <c r="I7418" s="104"/>
      <c r="J7418" s="104"/>
      <c r="N7418" s="104"/>
    </row>
    <row r="7419" spans="3:14" x14ac:dyDescent="0.2">
      <c r="C7419" s="104"/>
      <c r="F7419" s="104"/>
      <c r="I7419" s="104"/>
      <c r="J7419" s="104"/>
      <c r="N7419" s="104"/>
    </row>
    <row r="7420" spans="3:14" x14ac:dyDescent="0.2">
      <c r="C7420" s="104"/>
      <c r="F7420" s="104"/>
      <c r="I7420" s="104"/>
      <c r="J7420" s="104"/>
      <c r="N7420" s="104"/>
    </row>
    <row r="7421" spans="3:14" x14ac:dyDescent="0.2">
      <c r="C7421" s="104"/>
      <c r="F7421" s="104"/>
      <c r="I7421" s="104"/>
      <c r="J7421" s="104"/>
      <c r="N7421" s="104"/>
    </row>
    <row r="7422" spans="3:14" x14ac:dyDescent="0.2">
      <c r="C7422" s="104"/>
      <c r="F7422" s="104"/>
      <c r="I7422" s="104"/>
      <c r="J7422" s="104"/>
      <c r="N7422" s="104"/>
    </row>
    <row r="7423" spans="3:14" x14ac:dyDescent="0.2">
      <c r="C7423" s="104"/>
      <c r="F7423" s="104"/>
      <c r="I7423" s="104"/>
      <c r="J7423" s="104"/>
      <c r="N7423" s="104"/>
    </row>
    <row r="7424" spans="3:14" x14ac:dyDescent="0.2">
      <c r="C7424" s="104"/>
      <c r="F7424" s="104"/>
      <c r="I7424" s="104"/>
      <c r="J7424" s="104"/>
      <c r="N7424" s="104"/>
    </row>
    <row r="7425" spans="3:14" x14ac:dyDescent="0.2">
      <c r="C7425" s="104"/>
      <c r="F7425" s="104"/>
      <c r="I7425" s="104"/>
      <c r="J7425" s="104"/>
      <c r="N7425" s="104"/>
    </row>
    <row r="7426" spans="3:14" x14ac:dyDescent="0.2">
      <c r="C7426" s="104"/>
      <c r="F7426" s="104"/>
      <c r="I7426" s="104"/>
      <c r="J7426" s="104"/>
      <c r="N7426" s="104"/>
    </row>
    <row r="7427" spans="3:14" x14ac:dyDescent="0.2">
      <c r="C7427" s="104"/>
      <c r="F7427" s="104"/>
      <c r="I7427" s="104"/>
      <c r="J7427" s="104"/>
      <c r="N7427" s="104"/>
    </row>
    <row r="7428" spans="3:14" x14ac:dyDescent="0.2">
      <c r="C7428" s="104"/>
      <c r="F7428" s="104"/>
      <c r="I7428" s="104"/>
      <c r="J7428" s="104"/>
      <c r="N7428" s="104"/>
    </row>
    <row r="7429" spans="3:14" x14ac:dyDescent="0.2">
      <c r="C7429" s="104"/>
      <c r="F7429" s="104"/>
      <c r="I7429" s="104"/>
      <c r="J7429" s="104"/>
      <c r="N7429" s="104"/>
    </row>
    <row r="7430" spans="3:14" x14ac:dyDescent="0.2">
      <c r="C7430" s="104"/>
      <c r="F7430" s="104"/>
      <c r="I7430" s="104"/>
      <c r="J7430" s="104"/>
      <c r="N7430" s="104"/>
    </row>
    <row r="7431" spans="3:14" x14ac:dyDescent="0.2">
      <c r="C7431" s="104"/>
      <c r="F7431" s="104"/>
      <c r="I7431" s="104"/>
      <c r="J7431" s="104"/>
      <c r="N7431" s="104"/>
    </row>
    <row r="7432" spans="3:14" x14ac:dyDescent="0.2">
      <c r="C7432" s="104"/>
      <c r="F7432" s="104"/>
      <c r="I7432" s="104"/>
      <c r="J7432" s="104"/>
      <c r="N7432" s="104"/>
    </row>
    <row r="7433" spans="3:14" x14ac:dyDescent="0.2">
      <c r="C7433" s="104"/>
      <c r="F7433" s="104"/>
      <c r="I7433" s="104"/>
      <c r="J7433" s="104"/>
      <c r="N7433" s="104"/>
    </row>
    <row r="7434" spans="3:14" x14ac:dyDescent="0.2">
      <c r="C7434" s="104"/>
      <c r="F7434" s="104"/>
      <c r="I7434" s="104"/>
      <c r="J7434" s="104"/>
      <c r="N7434" s="104"/>
    </row>
    <row r="7435" spans="3:14" x14ac:dyDescent="0.2">
      <c r="C7435" s="104"/>
      <c r="F7435" s="104"/>
      <c r="I7435" s="104"/>
      <c r="J7435" s="104"/>
      <c r="N7435" s="104"/>
    </row>
    <row r="7436" spans="3:14" x14ac:dyDescent="0.2">
      <c r="C7436" s="104"/>
      <c r="F7436" s="104"/>
      <c r="I7436" s="104"/>
      <c r="J7436" s="104"/>
      <c r="N7436" s="104"/>
    </row>
    <row r="7437" spans="3:14" x14ac:dyDescent="0.2">
      <c r="C7437" s="104"/>
      <c r="F7437" s="104"/>
      <c r="I7437" s="104"/>
      <c r="J7437" s="104"/>
      <c r="N7437" s="104"/>
    </row>
    <row r="7438" spans="3:14" x14ac:dyDescent="0.2">
      <c r="C7438" s="104"/>
      <c r="F7438" s="104"/>
      <c r="I7438" s="104"/>
      <c r="J7438" s="104"/>
      <c r="N7438" s="104"/>
    </row>
    <row r="7439" spans="3:14" x14ac:dyDescent="0.2">
      <c r="C7439" s="104"/>
      <c r="F7439" s="104"/>
      <c r="I7439" s="104"/>
      <c r="J7439" s="104"/>
      <c r="N7439" s="104"/>
    </row>
    <row r="7440" spans="3:14" x14ac:dyDescent="0.2">
      <c r="C7440" s="104"/>
      <c r="F7440" s="104"/>
      <c r="I7440" s="104"/>
      <c r="J7440" s="104"/>
      <c r="N7440" s="104"/>
    </row>
    <row r="7441" spans="3:14" x14ac:dyDescent="0.2">
      <c r="C7441" s="104"/>
      <c r="F7441" s="104"/>
      <c r="I7441" s="104"/>
      <c r="J7441" s="104"/>
      <c r="N7441" s="104"/>
    </row>
    <row r="7442" spans="3:14" x14ac:dyDescent="0.2">
      <c r="C7442" s="104"/>
      <c r="F7442" s="104"/>
      <c r="I7442" s="104"/>
      <c r="J7442" s="104"/>
      <c r="N7442" s="104"/>
    </row>
    <row r="7443" spans="3:14" x14ac:dyDescent="0.2">
      <c r="C7443" s="104"/>
      <c r="F7443" s="104"/>
      <c r="I7443" s="104"/>
      <c r="J7443" s="104"/>
      <c r="N7443" s="104"/>
    </row>
    <row r="7444" spans="3:14" x14ac:dyDescent="0.2">
      <c r="C7444" s="104"/>
      <c r="F7444" s="104"/>
      <c r="I7444" s="104"/>
      <c r="J7444" s="104"/>
      <c r="N7444" s="104"/>
    </row>
    <row r="7445" spans="3:14" x14ac:dyDescent="0.2">
      <c r="C7445" s="104"/>
      <c r="F7445" s="104"/>
      <c r="I7445" s="104"/>
      <c r="J7445" s="104"/>
      <c r="N7445" s="104"/>
    </row>
    <row r="7446" spans="3:14" x14ac:dyDescent="0.2">
      <c r="C7446" s="104"/>
      <c r="F7446" s="104"/>
      <c r="I7446" s="104"/>
      <c r="J7446" s="104"/>
      <c r="N7446" s="104"/>
    </row>
    <row r="7447" spans="3:14" x14ac:dyDescent="0.2">
      <c r="C7447" s="104"/>
      <c r="F7447" s="104"/>
      <c r="I7447" s="104"/>
      <c r="J7447" s="104"/>
      <c r="N7447" s="104"/>
    </row>
    <row r="7448" spans="3:14" x14ac:dyDescent="0.2">
      <c r="C7448" s="104"/>
      <c r="F7448" s="104"/>
      <c r="I7448" s="104"/>
      <c r="J7448" s="104"/>
      <c r="N7448" s="104"/>
    </row>
    <row r="7449" spans="3:14" x14ac:dyDescent="0.2">
      <c r="C7449" s="104"/>
      <c r="F7449" s="104"/>
      <c r="I7449" s="104"/>
      <c r="J7449" s="104"/>
      <c r="N7449" s="104"/>
    </row>
    <row r="7450" spans="3:14" x14ac:dyDescent="0.2">
      <c r="C7450" s="104"/>
      <c r="F7450" s="104"/>
      <c r="I7450" s="104"/>
      <c r="J7450" s="104"/>
      <c r="N7450" s="104"/>
    </row>
    <row r="7451" spans="3:14" x14ac:dyDescent="0.2">
      <c r="C7451" s="104"/>
      <c r="F7451" s="104"/>
      <c r="I7451" s="104"/>
      <c r="J7451" s="104"/>
      <c r="N7451" s="104"/>
    </row>
    <row r="7452" spans="3:14" x14ac:dyDescent="0.2">
      <c r="C7452" s="104"/>
      <c r="F7452" s="104"/>
      <c r="I7452" s="104"/>
      <c r="J7452" s="104"/>
      <c r="N7452" s="104"/>
    </row>
    <row r="7453" spans="3:14" x14ac:dyDescent="0.2">
      <c r="C7453" s="104"/>
      <c r="F7453" s="104"/>
      <c r="I7453" s="104"/>
      <c r="J7453" s="104"/>
      <c r="N7453" s="104"/>
    </row>
    <row r="7454" spans="3:14" x14ac:dyDescent="0.2">
      <c r="C7454" s="104"/>
      <c r="F7454" s="104"/>
      <c r="I7454" s="104"/>
      <c r="J7454" s="104"/>
      <c r="N7454" s="104"/>
    </row>
    <row r="7455" spans="3:14" x14ac:dyDescent="0.2">
      <c r="C7455" s="104"/>
      <c r="F7455" s="104"/>
      <c r="I7455" s="104"/>
      <c r="J7455" s="104"/>
      <c r="N7455" s="104"/>
    </row>
    <row r="7456" spans="3:14" x14ac:dyDescent="0.2">
      <c r="C7456" s="104"/>
      <c r="F7456" s="104"/>
      <c r="I7456" s="104"/>
      <c r="J7456" s="104"/>
      <c r="N7456" s="104"/>
    </row>
    <row r="7457" spans="3:14" x14ac:dyDescent="0.2">
      <c r="C7457" s="104"/>
      <c r="F7457" s="104"/>
      <c r="I7457" s="104"/>
      <c r="J7457" s="104"/>
      <c r="N7457" s="104"/>
    </row>
    <row r="7458" spans="3:14" x14ac:dyDescent="0.2">
      <c r="C7458" s="104"/>
      <c r="F7458" s="104"/>
      <c r="I7458" s="104"/>
      <c r="J7458" s="104"/>
      <c r="N7458" s="104"/>
    </row>
    <row r="7459" spans="3:14" x14ac:dyDescent="0.2">
      <c r="C7459" s="104"/>
      <c r="F7459" s="104"/>
      <c r="I7459" s="104"/>
      <c r="J7459" s="104"/>
      <c r="N7459" s="104"/>
    </row>
    <row r="7460" spans="3:14" x14ac:dyDescent="0.2">
      <c r="C7460" s="104"/>
      <c r="F7460" s="104"/>
      <c r="I7460" s="104"/>
      <c r="J7460" s="104"/>
      <c r="N7460" s="104"/>
    </row>
    <row r="7461" spans="3:14" x14ac:dyDescent="0.2">
      <c r="C7461" s="104"/>
      <c r="F7461" s="104"/>
      <c r="I7461" s="104"/>
      <c r="J7461" s="104"/>
      <c r="N7461" s="104"/>
    </row>
    <row r="7462" spans="3:14" x14ac:dyDescent="0.2">
      <c r="C7462" s="104"/>
      <c r="F7462" s="104"/>
      <c r="I7462" s="104"/>
      <c r="J7462" s="104"/>
      <c r="N7462" s="104"/>
    </row>
    <row r="7463" spans="3:14" x14ac:dyDescent="0.2">
      <c r="C7463" s="104"/>
      <c r="F7463" s="104"/>
      <c r="I7463" s="104"/>
      <c r="J7463" s="104"/>
      <c r="N7463" s="104"/>
    </row>
    <row r="7464" spans="3:14" x14ac:dyDescent="0.2">
      <c r="C7464" s="104"/>
      <c r="F7464" s="104"/>
      <c r="I7464" s="104"/>
      <c r="J7464" s="104"/>
      <c r="N7464" s="104"/>
    </row>
    <row r="7465" spans="3:14" x14ac:dyDescent="0.2">
      <c r="C7465" s="104"/>
      <c r="F7465" s="104"/>
      <c r="I7465" s="104"/>
      <c r="J7465" s="104"/>
      <c r="N7465" s="104"/>
    </row>
    <row r="7466" spans="3:14" x14ac:dyDescent="0.2">
      <c r="C7466" s="104"/>
      <c r="F7466" s="104"/>
      <c r="I7466" s="104"/>
      <c r="J7466" s="104"/>
      <c r="N7466" s="104"/>
    </row>
    <row r="7467" spans="3:14" x14ac:dyDescent="0.2">
      <c r="C7467" s="104"/>
      <c r="F7467" s="104"/>
      <c r="I7467" s="104"/>
      <c r="J7467" s="104"/>
      <c r="N7467" s="104"/>
    </row>
    <row r="7468" spans="3:14" x14ac:dyDescent="0.2">
      <c r="C7468" s="104"/>
      <c r="F7468" s="104"/>
      <c r="I7468" s="104"/>
      <c r="J7468" s="104"/>
      <c r="N7468" s="104"/>
    </row>
    <row r="7469" spans="3:14" x14ac:dyDescent="0.2">
      <c r="C7469" s="104"/>
      <c r="F7469" s="104"/>
      <c r="I7469" s="104"/>
      <c r="J7469" s="104"/>
      <c r="N7469" s="104"/>
    </row>
    <row r="7470" spans="3:14" x14ac:dyDescent="0.2">
      <c r="C7470" s="104"/>
      <c r="F7470" s="104"/>
      <c r="I7470" s="104"/>
      <c r="J7470" s="104"/>
      <c r="N7470" s="104"/>
    </row>
    <row r="7471" spans="3:14" x14ac:dyDescent="0.2">
      <c r="C7471" s="104"/>
      <c r="F7471" s="104"/>
      <c r="I7471" s="104"/>
      <c r="J7471" s="104"/>
      <c r="N7471" s="104"/>
    </row>
    <row r="7472" spans="3:14" x14ac:dyDescent="0.2">
      <c r="C7472" s="104"/>
      <c r="F7472" s="104"/>
      <c r="I7472" s="104"/>
      <c r="J7472" s="104"/>
      <c r="N7472" s="104"/>
    </row>
    <row r="7473" spans="3:14" x14ac:dyDescent="0.2">
      <c r="C7473" s="104"/>
      <c r="F7473" s="104"/>
      <c r="I7473" s="104"/>
      <c r="J7473" s="104"/>
      <c r="N7473" s="104"/>
    </row>
    <row r="7474" spans="3:14" x14ac:dyDescent="0.2">
      <c r="C7474" s="104"/>
      <c r="F7474" s="104"/>
      <c r="I7474" s="104"/>
      <c r="J7474" s="104"/>
      <c r="N7474" s="104"/>
    </row>
    <row r="7475" spans="3:14" x14ac:dyDescent="0.2">
      <c r="C7475" s="104"/>
      <c r="F7475" s="104"/>
      <c r="I7475" s="104"/>
      <c r="J7475" s="104"/>
      <c r="N7475" s="104"/>
    </row>
    <row r="7476" spans="3:14" x14ac:dyDescent="0.2">
      <c r="C7476" s="104"/>
      <c r="F7476" s="104"/>
      <c r="I7476" s="104"/>
      <c r="J7476" s="104"/>
      <c r="N7476" s="104"/>
    </row>
    <row r="7477" spans="3:14" x14ac:dyDescent="0.2">
      <c r="C7477" s="104"/>
      <c r="F7477" s="104"/>
      <c r="I7477" s="104"/>
      <c r="J7477" s="104"/>
      <c r="N7477" s="104"/>
    </row>
    <row r="7478" spans="3:14" x14ac:dyDescent="0.2">
      <c r="C7478" s="104"/>
      <c r="F7478" s="104"/>
      <c r="I7478" s="104"/>
      <c r="J7478" s="104"/>
      <c r="N7478" s="104"/>
    </row>
    <row r="7479" spans="3:14" x14ac:dyDescent="0.2">
      <c r="C7479" s="104"/>
      <c r="F7479" s="104"/>
      <c r="I7479" s="104"/>
      <c r="J7479" s="104"/>
      <c r="N7479" s="104"/>
    </row>
    <row r="7480" spans="3:14" x14ac:dyDescent="0.2">
      <c r="C7480" s="104"/>
      <c r="F7480" s="104"/>
      <c r="I7480" s="104"/>
      <c r="J7480" s="104"/>
      <c r="N7480" s="104"/>
    </row>
    <row r="7481" spans="3:14" x14ac:dyDescent="0.2">
      <c r="C7481" s="104"/>
      <c r="F7481" s="104"/>
      <c r="I7481" s="104"/>
      <c r="J7481" s="104"/>
      <c r="N7481" s="104"/>
    </row>
    <row r="7482" spans="3:14" x14ac:dyDescent="0.2">
      <c r="C7482" s="104"/>
      <c r="F7482" s="104"/>
      <c r="I7482" s="104"/>
      <c r="J7482" s="104"/>
      <c r="N7482" s="104"/>
    </row>
    <row r="7483" spans="3:14" x14ac:dyDescent="0.2">
      <c r="C7483" s="104"/>
      <c r="F7483" s="104"/>
      <c r="I7483" s="104"/>
      <c r="J7483" s="104"/>
      <c r="N7483" s="104"/>
    </row>
    <row r="7484" spans="3:14" x14ac:dyDescent="0.2">
      <c r="C7484" s="104"/>
      <c r="F7484" s="104"/>
      <c r="I7484" s="104"/>
      <c r="J7484" s="104"/>
      <c r="N7484" s="104"/>
    </row>
    <row r="7485" spans="3:14" x14ac:dyDescent="0.2">
      <c r="C7485" s="104"/>
      <c r="F7485" s="104"/>
      <c r="I7485" s="104"/>
      <c r="J7485" s="104"/>
      <c r="N7485" s="104"/>
    </row>
    <row r="7486" spans="3:14" x14ac:dyDescent="0.2">
      <c r="C7486" s="104"/>
      <c r="F7486" s="104"/>
      <c r="I7486" s="104"/>
      <c r="J7486" s="104"/>
      <c r="N7486" s="104"/>
    </row>
    <row r="7487" spans="3:14" x14ac:dyDescent="0.2">
      <c r="C7487" s="104"/>
      <c r="F7487" s="104"/>
      <c r="I7487" s="104"/>
      <c r="J7487" s="104"/>
      <c r="N7487" s="104"/>
    </row>
    <row r="7488" spans="3:14" x14ac:dyDescent="0.2">
      <c r="C7488" s="104"/>
      <c r="F7488" s="104"/>
      <c r="I7488" s="104"/>
      <c r="J7488" s="104"/>
      <c r="N7488" s="104"/>
    </row>
    <row r="7489" spans="3:14" x14ac:dyDescent="0.2">
      <c r="C7489" s="104"/>
      <c r="F7489" s="104"/>
      <c r="I7489" s="104"/>
      <c r="J7489" s="104"/>
      <c r="N7489" s="104"/>
    </row>
    <row r="7490" spans="3:14" x14ac:dyDescent="0.2">
      <c r="C7490" s="104"/>
      <c r="F7490" s="104"/>
      <c r="I7490" s="104"/>
      <c r="J7490" s="104"/>
      <c r="N7490" s="104"/>
    </row>
    <row r="7491" spans="3:14" x14ac:dyDescent="0.2">
      <c r="C7491" s="104"/>
      <c r="F7491" s="104"/>
      <c r="I7491" s="104"/>
      <c r="J7491" s="104"/>
      <c r="N7491" s="104"/>
    </row>
    <row r="7492" spans="3:14" x14ac:dyDescent="0.2">
      <c r="C7492" s="104"/>
      <c r="F7492" s="104"/>
      <c r="I7492" s="104"/>
      <c r="J7492" s="104"/>
      <c r="N7492" s="104"/>
    </row>
    <row r="7493" spans="3:14" x14ac:dyDescent="0.2">
      <c r="C7493" s="104"/>
      <c r="F7493" s="104"/>
      <c r="I7493" s="104"/>
      <c r="J7493" s="104"/>
      <c r="N7493" s="104"/>
    </row>
    <row r="7494" spans="3:14" x14ac:dyDescent="0.2">
      <c r="C7494" s="104"/>
      <c r="F7494" s="104"/>
      <c r="I7494" s="104"/>
      <c r="J7494" s="104"/>
      <c r="N7494" s="104"/>
    </row>
    <row r="7495" spans="3:14" x14ac:dyDescent="0.2">
      <c r="C7495" s="104"/>
      <c r="F7495" s="104"/>
      <c r="I7495" s="104"/>
      <c r="J7495" s="104"/>
      <c r="N7495" s="104"/>
    </row>
    <row r="7496" spans="3:14" x14ac:dyDescent="0.2">
      <c r="C7496" s="104"/>
      <c r="F7496" s="104"/>
      <c r="I7496" s="104"/>
      <c r="J7496" s="104"/>
      <c r="N7496" s="104"/>
    </row>
    <row r="7497" spans="3:14" x14ac:dyDescent="0.2">
      <c r="C7497" s="104"/>
      <c r="F7497" s="104"/>
      <c r="I7497" s="104"/>
      <c r="J7497" s="104"/>
      <c r="N7497" s="104"/>
    </row>
    <row r="7498" spans="3:14" x14ac:dyDescent="0.2">
      <c r="C7498" s="104"/>
      <c r="F7498" s="104"/>
      <c r="I7498" s="104"/>
      <c r="J7498" s="104"/>
      <c r="N7498" s="104"/>
    </row>
    <row r="7499" spans="3:14" x14ac:dyDescent="0.2">
      <c r="C7499" s="104"/>
      <c r="F7499" s="104"/>
      <c r="I7499" s="104"/>
      <c r="J7499" s="104"/>
      <c r="N7499" s="104"/>
    </row>
    <row r="7500" spans="3:14" x14ac:dyDescent="0.2">
      <c r="C7500" s="104"/>
      <c r="F7500" s="104"/>
      <c r="I7500" s="104"/>
      <c r="J7500" s="104"/>
      <c r="N7500" s="104"/>
    </row>
    <row r="7501" spans="3:14" x14ac:dyDescent="0.2">
      <c r="C7501" s="104"/>
      <c r="F7501" s="104"/>
      <c r="I7501" s="104"/>
      <c r="J7501" s="104"/>
      <c r="N7501" s="104"/>
    </row>
    <row r="7502" spans="3:14" x14ac:dyDescent="0.2">
      <c r="C7502" s="104"/>
      <c r="F7502" s="104"/>
      <c r="I7502" s="104"/>
      <c r="J7502" s="104"/>
      <c r="N7502" s="104"/>
    </row>
    <row r="7503" spans="3:14" x14ac:dyDescent="0.2">
      <c r="C7503" s="104"/>
      <c r="F7503" s="104"/>
      <c r="I7503" s="104"/>
      <c r="J7503" s="104"/>
      <c r="N7503" s="104"/>
    </row>
    <row r="7504" spans="3:14" x14ac:dyDescent="0.2">
      <c r="C7504" s="104"/>
      <c r="F7504" s="104"/>
      <c r="I7504" s="104"/>
      <c r="J7504" s="104"/>
      <c r="N7504" s="104"/>
    </row>
    <row r="7505" spans="3:14" x14ac:dyDescent="0.2">
      <c r="C7505" s="104"/>
      <c r="F7505" s="104"/>
      <c r="I7505" s="104"/>
      <c r="J7505" s="104"/>
      <c r="N7505" s="104"/>
    </row>
    <row r="7506" spans="3:14" x14ac:dyDescent="0.2">
      <c r="C7506" s="104"/>
      <c r="F7506" s="104"/>
      <c r="I7506" s="104"/>
      <c r="J7506" s="104"/>
      <c r="N7506" s="104"/>
    </row>
    <row r="7507" spans="3:14" x14ac:dyDescent="0.2">
      <c r="C7507" s="104"/>
      <c r="F7507" s="104"/>
      <c r="I7507" s="104"/>
      <c r="J7507" s="104"/>
      <c r="N7507" s="104"/>
    </row>
    <row r="7508" spans="3:14" x14ac:dyDescent="0.2">
      <c r="C7508" s="104"/>
      <c r="F7508" s="104"/>
      <c r="I7508" s="104"/>
      <c r="J7508" s="104"/>
      <c r="N7508" s="104"/>
    </row>
    <row r="7509" spans="3:14" x14ac:dyDescent="0.2">
      <c r="C7509" s="104"/>
      <c r="F7509" s="104"/>
      <c r="I7509" s="104"/>
      <c r="J7509" s="104"/>
      <c r="N7509" s="104"/>
    </row>
    <row r="7510" spans="3:14" x14ac:dyDescent="0.2">
      <c r="C7510" s="104"/>
      <c r="F7510" s="104"/>
      <c r="I7510" s="104"/>
      <c r="J7510" s="104"/>
      <c r="N7510" s="104"/>
    </row>
    <row r="7511" spans="3:14" x14ac:dyDescent="0.2">
      <c r="C7511" s="104"/>
      <c r="F7511" s="104"/>
      <c r="I7511" s="104"/>
      <c r="J7511" s="104"/>
      <c r="N7511" s="104"/>
    </row>
    <row r="7512" spans="3:14" x14ac:dyDescent="0.2">
      <c r="C7512" s="104"/>
      <c r="F7512" s="104"/>
      <c r="I7512" s="104"/>
      <c r="J7512" s="104"/>
      <c r="N7512" s="104"/>
    </row>
    <row r="7513" spans="3:14" x14ac:dyDescent="0.2">
      <c r="C7513" s="104"/>
      <c r="F7513" s="104"/>
      <c r="I7513" s="104"/>
      <c r="J7513" s="104"/>
      <c r="N7513" s="104"/>
    </row>
    <row r="7514" spans="3:14" x14ac:dyDescent="0.2">
      <c r="C7514" s="104"/>
      <c r="F7514" s="104"/>
      <c r="I7514" s="104"/>
      <c r="J7514" s="104"/>
      <c r="N7514" s="104"/>
    </row>
    <row r="7515" spans="3:14" x14ac:dyDescent="0.2">
      <c r="C7515" s="104"/>
      <c r="F7515" s="104"/>
      <c r="I7515" s="104"/>
      <c r="J7515" s="104"/>
      <c r="N7515" s="104"/>
    </row>
    <row r="7516" spans="3:14" x14ac:dyDescent="0.2">
      <c r="C7516" s="104"/>
      <c r="F7516" s="104"/>
      <c r="I7516" s="104"/>
      <c r="J7516" s="104"/>
      <c r="N7516" s="104"/>
    </row>
    <row r="7517" spans="3:14" x14ac:dyDescent="0.2">
      <c r="C7517" s="104"/>
      <c r="F7517" s="104"/>
      <c r="I7517" s="104"/>
      <c r="J7517" s="104"/>
      <c r="N7517" s="104"/>
    </row>
    <row r="7518" spans="3:14" x14ac:dyDescent="0.2">
      <c r="C7518" s="104"/>
      <c r="F7518" s="104"/>
      <c r="I7518" s="104"/>
      <c r="J7518" s="104"/>
      <c r="N7518" s="104"/>
    </row>
    <row r="7519" spans="3:14" x14ac:dyDescent="0.2">
      <c r="C7519" s="104"/>
      <c r="F7519" s="104"/>
      <c r="I7519" s="104"/>
      <c r="J7519" s="104"/>
      <c r="N7519" s="104"/>
    </row>
    <row r="7520" spans="3:14" x14ac:dyDescent="0.2">
      <c r="C7520" s="104"/>
      <c r="F7520" s="104"/>
      <c r="I7520" s="104"/>
      <c r="J7520" s="104"/>
      <c r="N7520" s="104"/>
    </row>
    <row r="7521" spans="3:14" x14ac:dyDescent="0.2">
      <c r="C7521" s="104"/>
      <c r="F7521" s="104"/>
      <c r="I7521" s="104"/>
      <c r="J7521" s="104"/>
      <c r="N7521" s="104"/>
    </row>
    <row r="7522" spans="3:14" x14ac:dyDescent="0.2">
      <c r="C7522" s="104"/>
      <c r="F7522" s="104"/>
      <c r="I7522" s="104"/>
      <c r="J7522" s="104"/>
      <c r="N7522" s="104"/>
    </row>
    <row r="7523" spans="3:14" x14ac:dyDescent="0.2">
      <c r="C7523" s="104"/>
      <c r="F7523" s="104"/>
      <c r="I7523" s="104"/>
      <c r="J7523" s="104"/>
      <c r="N7523" s="104"/>
    </row>
    <row r="7524" spans="3:14" x14ac:dyDescent="0.2">
      <c r="C7524" s="104"/>
      <c r="F7524" s="104"/>
      <c r="I7524" s="104"/>
      <c r="J7524" s="104"/>
      <c r="N7524" s="104"/>
    </row>
    <row r="7525" spans="3:14" x14ac:dyDescent="0.2">
      <c r="C7525" s="104"/>
      <c r="F7525" s="104"/>
      <c r="I7525" s="104"/>
      <c r="J7525" s="104"/>
      <c r="N7525" s="104"/>
    </row>
    <row r="7526" spans="3:14" x14ac:dyDescent="0.2">
      <c r="C7526" s="104"/>
      <c r="F7526" s="104"/>
      <c r="I7526" s="104"/>
      <c r="J7526" s="104"/>
      <c r="N7526" s="104"/>
    </row>
    <row r="7527" spans="3:14" x14ac:dyDescent="0.2">
      <c r="C7527" s="104"/>
      <c r="F7527" s="104"/>
      <c r="I7527" s="104"/>
      <c r="J7527" s="104"/>
      <c r="N7527" s="104"/>
    </row>
    <row r="7528" spans="3:14" x14ac:dyDescent="0.2">
      <c r="C7528" s="104"/>
      <c r="F7528" s="104"/>
      <c r="I7528" s="104"/>
      <c r="J7528" s="104"/>
      <c r="N7528" s="104"/>
    </row>
    <row r="7529" spans="3:14" x14ac:dyDescent="0.2">
      <c r="C7529" s="104"/>
      <c r="F7529" s="104"/>
      <c r="I7529" s="104"/>
      <c r="J7529" s="104"/>
      <c r="N7529" s="104"/>
    </row>
    <row r="7530" spans="3:14" x14ac:dyDescent="0.2">
      <c r="C7530" s="104"/>
      <c r="F7530" s="104"/>
      <c r="I7530" s="104"/>
      <c r="J7530" s="104"/>
      <c r="N7530" s="104"/>
    </row>
    <row r="7531" spans="3:14" x14ac:dyDescent="0.2">
      <c r="C7531" s="104"/>
      <c r="F7531" s="104"/>
      <c r="I7531" s="104"/>
      <c r="J7531" s="104"/>
      <c r="N7531" s="104"/>
    </row>
    <row r="7532" spans="3:14" x14ac:dyDescent="0.2">
      <c r="C7532" s="104"/>
      <c r="F7532" s="104"/>
      <c r="I7532" s="104"/>
      <c r="J7532" s="104"/>
      <c r="N7532" s="104"/>
    </row>
    <row r="7533" spans="3:14" x14ac:dyDescent="0.2">
      <c r="C7533" s="104"/>
      <c r="F7533" s="104"/>
      <c r="I7533" s="104"/>
      <c r="J7533" s="104"/>
      <c r="N7533" s="104"/>
    </row>
    <row r="7534" spans="3:14" x14ac:dyDescent="0.2">
      <c r="C7534" s="104"/>
      <c r="F7534" s="104"/>
      <c r="I7534" s="104"/>
      <c r="J7534" s="104"/>
      <c r="N7534" s="104"/>
    </row>
    <row r="7535" spans="3:14" x14ac:dyDescent="0.2">
      <c r="C7535" s="104"/>
      <c r="F7535" s="104"/>
      <c r="I7535" s="104"/>
      <c r="J7535" s="104"/>
      <c r="N7535" s="104"/>
    </row>
    <row r="7536" spans="3:14" x14ac:dyDescent="0.2">
      <c r="C7536" s="104"/>
      <c r="F7536" s="104"/>
      <c r="I7536" s="104"/>
      <c r="J7536" s="104"/>
      <c r="N7536" s="104"/>
    </row>
    <row r="7537" spans="3:14" x14ac:dyDescent="0.2">
      <c r="C7537" s="104"/>
      <c r="F7537" s="104"/>
      <c r="I7537" s="104"/>
      <c r="J7537" s="104"/>
      <c r="N7537" s="104"/>
    </row>
    <row r="7538" spans="3:14" x14ac:dyDescent="0.2">
      <c r="C7538" s="104"/>
      <c r="F7538" s="104"/>
      <c r="I7538" s="104"/>
      <c r="J7538" s="104"/>
      <c r="N7538" s="104"/>
    </row>
    <row r="7539" spans="3:14" x14ac:dyDescent="0.2">
      <c r="C7539" s="104"/>
      <c r="F7539" s="104"/>
      <c r="I7539" s="104"/>
      <c r="J7539" s="104"/>
      <c r="N7539" s="104"/>
    </row>
    <row r="7540" spans="3:14" x14ac:dyDescent="0.2">
      <c r="C7540" s="104"/>
      <c r="F7540" s="104"/>
      <c r="I7540" s="104"/>
      <c r="J7540" s="104"/>
      <c r="N7540" s="104"/>
    </row>
    <row r="7541" spans="3:14" x14ac:dyDescent="0.2">
      <c r="C7541" s="104"/>
      <c r="F7541" s="104"/>
      <c r="I7541" s="104"/>
      <c r="J7541" s="104"/>
      <c r="N7541" s="104"/>
    </row>
    <row r="7542" spans="3:14" x14ac:dyDescent="0.2">
      <c r="C7542" s="104"/>
      <c r="F7542" s="104"/>
      <c r="I7542" s="104"/>
      <c r="J7542" s="104"/>
      <c r="N7542" s="104"/>
    </row>
    <row r="7543" spans="3:14" x14ac:dyDescent="0.2">
      <c r="C7543" s="104"/>
      <c r="F7543" s="104"/>
      <c r="I7543" s="104"/>
      <c r="J7543" s="104"/>
      <c r="N7543" s="104"/>
    </row>
    <row r="7544" spans="3:14" x14ac:dyDescent="0.2">
      <c r="C7544" s="104"/>
      <c r="F7544" s="104"/>
      <c r="I7544" s="104"/>
      <c r="J7544" s="104"/>
      <c r="N7544" s="104"/>
    </row>
    <row r="7545" spans="3:14" x14ac:dyDescent="0.2">
      <c r="C7545" s="104"/>
      <c r="F7545" s="104"/>
      <c r="I7545" s="104"/>
      <c r="J7545" s="104"/>
      <c r="N7545" s="104"/>
    </row>
    <row r="7546" spans="3:14" x14ac:dyDescent="0.2">
      <c r="C7546" s="104"/>
      <c r="F7546" s="104"/>
      <c r="I7546" s="104"/>
      <c r="J7546" s="104"/>
      <c r="N7546" s="104"/>
    </row>
    <row r="7547" spans="3:14" x14ac:dyDescent="0.2">
      <c r="C7547" s="104"/>
      <c r="F7547" s="104"/>
      <c r="I7547" s="104"/>
      <c r="J7547" s="104"/>
      <c r="N7547" s="104"/>
    </row>
    <row r="7548" spans="3:14" x14ac:dyDescent="0.2">
      <c r="C7548" s="104"/>
      <c r="F7548" s="104"/>
      <c r="I7548" s="104"/>
      <c r="J7548" s="104"/>
      <c r="N7548" s="104"/>
    </row>
    <row r="7549" spans="3:14" x14ac:dyDescent="0.2">
      <c r="C7549" s="104"/>
      <c r="F7549" s="104"/>
      <c r="I7549" s="104"/>
      <c r="J7549" s="104"/>
      <c r="N7549" s="104"/>
    </row>
    <row r="7550" spans="3:14" x14ac:dyDescent="0.2">
      <c r="C7550" s="104"/>
      <c r="F7550" s="104"/>
      <c r="I7550" s="104"/>
      <c r="J7550" s="104"/>
      <c r="N7550" s="104"/>
    </row>
    <row r="7551" spans="3:14" x14ac:dyDescent="0.2">
      <c r="C7551" s="104"/>
      <c r="F7551" s="104"/>
      <c r="I7551" s="104"/>
      <c r="J7551" s="104"/>
      <c r="N7551" s="104"/>
    </row>
    <row r="7552" spans="3:14" x14ac:dyDescent="0.2">
      <c r="C7552" s="104"/>
      <c r="F7552" s="104"/>
      <c r="I7552" s="104"/>
      <c r="J7552" s="104"/>
      <c r="N7552" s="104"/>
    </row>
    <row r="7553" spans="3:14" x14ac:dyDescent="0.2">
      <c r="C7553" s="104"/>
      <c r="F7553" s="104"/>
      <c r="I7553" s="104"/>
      <c r="J7553" s="104"/>
      <c r="N7553" s="104"/>
    </row>
    <row r="7554" spans="3:14" x14ac:dyDescent="0.2">
      <c r="C7554" s="104"/>
      <c r="F7554" s="104"/>
      <c r="I7554" s="104"/>
      <c r="J7554" s="104"/>
      <c r="N7554" s="104"/>
    </row>
    <row r="7555" spans="3:14" x14ac:dyDescent="0.2">
      <c r="C7555" s="104"/>
      <c r="F7555" s="104"/>
      <c r="I7555" s="104"/>
      <c r="J7555" s="104"/>
      <c r="N7555" s="104"/>
    </row>
    <row r="7556" spans="3:14" x14ac:dyDescent="0.2">
      <c r="C7556" s="104"/>
      <c r="F7556" s="104"/>
      <c r="I7556" s="104"/>
      <c r="J7556" s="104"/>
      <c r="N7556" s="104"/>
    </row>
    <row r="7557" spans="3:14" x14ac:dyDescent="0.2">
      <c r="C7557" s="104"/>
      <c r="F7557" s="104"/>
      <c r="I7557" s="104"/>
      <c r="J7557" s="104"/>
      <c r="N7557" s="104"/>
    </row>
    <row r="7558" spans="3:14" x14ac:dyDescent="0.2">
      <c r="C7558" s="104"/>
      <c r="F7558" s="104"/>
      <c r="I7558" s="104"/>
      <c r="J7558" s="104"/>
      <c r="N7558" s="104"/>
    </row>
    <row r="7559" spans="3:14" x14ac:dyDescent="0.2">
      <c r="C7559" s="104"/>
      <c r="F7559" s="104"/>
      <c r="I7559" s="104"/>
      <c r="J7559" s="104"/>
      <c r="N7559" s="104"/>
    </row>
    <row r="7560" spans="3:14" x14ac:dyDescent="0.2">
      <c r="C7560" s="104"/>
      <c r="F7560" s="104"/>
      <c r="I7560" s="104"/>
      <c r="J7560" s="104"/>
      <c r="N7560" s="104"/>
    </row>
    <row r="7561" spans="3:14" x14ac:dyDescent="0.2">
      <c r="C7561" s="104"/>
      <c r="F7561" s="104"/>
      <c r="I7561" s="104"/>
      <c r="J7561" s="104"/>
      <c r="N7561" s="104"/>
    </row>
    <row r="7562" spans="3:14" x14ac:dyDescent="0.2">
      <c r="C7562" s="104"/>
      <c r="F7562" s="104"/>
      <c r="I7562" s="104"/>
      <c r="J7562" s="104"/>
      <c r="N7562" s="104"/>
    </row>
    <row r="7563" spans="3:14" x14ac:dyDescent="0.2">
      <c r="C7563" s="104"/>
      <c r="F7563" s="104"/>
      <c r="I7563" s="104"/>
      <c r="J7563" s="104"/>
      <c r="N7563" s="104"/>
    </row>
    <row r="7564" spans="3:14" x14ac:dyDescent="0.2">
      <c r="C7564" s="104"/>
      <c r="F7564" s="104"/>
      <c r="I7564" s="104"/>
      <c r="J7564" s="104"/>
      <c r="N7564" s="104"/>
    </row>
    <row r="7565" spans="3:14" x14ac:dyDescent="0.2">
      <c r="C7565" s="104"/>
      <c r="F7565" s="104"/>
      <c r="I7565" s="104"/>
      <c r="J7565" s="104"/>
      <c r="N7565" s="104"/>
    </row>
    <row r="7566" spans="3:14" x14ac:dyDescent="0.2">
      <c r="C7566" s="104"/>
      <c r="F7566" s="104"/>
      <c r="I7566" s="104"/>
      <c r="J7566" s="104"/>
      <c r="N7566" s="104"/>
    </row>
    <row r="7567" spans="3:14" x14ac:dyDescent="0.2">
      <c r="C7567" s="104"/>
      <c r="F7567" s="104"/>
      <c r="I7567" s="104"/>
      <c r="J7567" s="104"/>
      <c r="N7567" s="104"/>
    </row>
    <row r="7568" spans="3:14" x14ac:dyDescent="0.2">
      <c r="C7568" s="104"/>
      <c r="F7568" s="104"/>
      <c r="I7568" s="104"/>
      <c r="J7568" s="104"/>
      <c r="N7568" s="104"/>
    </row>
    <row r="7569" spans="3:14" x14ac:dyDescent="0.2">
      <c r="C7569" s="104"/>
      <c r="F7569" s="104"/>
      <c r="I7569" s="104"/>
      <c r="J7569" s="104"/>
      <c r="N7569" s="104"/>
    </row>
    <row r="7570" spans="3:14" x14ac:dyDescent="0.2">
      <c r="C7570" s="104"/>
      <c r="F7570" s="104"/>
      <c r="I7570" s="104"/>
      <c r="J7570" s="104"/>
      <c r="N7570" s="104"/>
    </row>
    <row r="7571" spans="3:14" x14ac:dyDescent="0.2">
      <c r="C7571" s="104"/>
      <c r="F7571" s="104"/>
      <c r="I7571" s="104"/>
      <c r="J7571" s="104"/>
      <c r="N7571" s="104"/>
    </row>
    <row r="7572" spans="3:14" x14ac:dyDescent="0.2">
      <c r="C7572" s="104"/>
      <c r="F7572" s="104"/>
      <c r="I7572" s="104"/>
      <c r="J7572" s="104"/>
      <c r="N7572" s="104"/>
    </row>
    <row r="7573" spans="3:14" x14ac:dyDescent="0.2">
      <c r="C7573" s="104"/>
      <c r="F7573" s="104"/>
      <c r="I7573" s="104"/>
      <c r="J7573" s="104"/>
      <c r="N7573" s="104"/>
    </row>
    <row r="7574" spans="3:14" x14ac:dyDescent="0.2">
      <c r="C7574" s="104"/>
      <c r="F7574" s="104"/>
      <c r="I7574" s="104"/>
      <c r="J7574" s="104"/>
      <c r="N7574" s="104"/>
    </row>
    <row r="7575" spans="3:14" x14ac:dyDescent="0.2">
      <c r="C7575" s="104"/>
      <c r="F7575" s="104"/>
      <c r="I7575" s="104"/>
      <c r="J7575" s="104"/>
      <c r="N7575" s="104"/>
    </row>
    <row r="7576" spans="3:14" x14ac:dyDescent="0.2">
      <c r="C7576" s="104"/>
      <c r="F7576" s="104"/>
      <c r="I7576" s="104"/>
      <c r="J7576" s="104"/>
      <c r="N7576" s="104"/>
    </row>
    <row r="7577" spans="3:14" x14ac:dyDescent="0.2">
      <c r="C7577" s="104"/>
      <c r="F7577" s="104"/>
      <c r="I7577" s="104"/>
      <c r="J7577" s="104"/>
      <c r="N7577" s="104"/>
    </row>
    <row r="7578" spans="3:14" x14ac:dyDescent="0.2">
      <c r="C7578" s="104"/>
      <c r="F7578" s="104"/>
      <c r="I7578" s="104"/>
      <c r="J7578" s="104"/>
      <c r="N7578" s="104"/>
    </row>
    <row r="7579" spans="3:14" x14ac:dyDescent="0.2">
      <c r="C7579" s="104"/>
      <c r="F7579" s="104"/>
      <c r="I7579" s="104"/>
      <c r="J7579" s="104"/>
      <c r="N7579" s="104"/>
    </row>
    <row r="7580" spans="3:14" x14ac:dyDescent="0.2">
      <c r="C7580" s="104"/>
      <c r="F7580" s="104"/>
      <c r="I7580" s="104"/>
      <c r="J7580" s="104"/>
      <c r="N7580" s="104"/>
    </row>
    <row r="7581" spans="3:14" x14ac:dyDescent="0.2">
      <c r="C7581" s="104"/>
      <c r="F7581" s="104"/>
      <c r="I7581" s="104"/>
      <c r="J7581" s="104"/>
      <c r="N7581" s="104"/>
    </row>
    <row r="7582" spans="3:14" x14ac:dyDescent="0.2">
      <c r="C7582" s="104"/>
      <c r="F7582" s="104"/>
      <c r="I7582" s="104"/>
      <c r="J7582" s="104"/>
      <c r="N7582" s="104"/>
    </row>
    <row r="7583" spans="3:14" x14ac:dyDescent="0.2">
      <c r="C7583" s="104"/>
      <c r="F7583" s="104"/>
      <c r="I7583" s="104"/>
      <c r="J7583" s="104"/>
      <c r="N7583" s="104"/>
    </row>
    <row r="7584" spans="3:14" x14ac:dyDescent="0.2">
      <c r="C7584" s="104"/>
      <c r="F7584" s="104"/>
      <c r="I7584" s="104"/>
      <c r="J7584" s="104"/>
      <c r="N7584" s="104"/>
    </row>
    <row r="7585" spans="3:14" x14ac:dyDescent="0.2">
      <c r="C7585" s="104"/>
      <c r="F7585" s="104"/>
      <c r="I7585" s="104"/>
      <c r="J7585" s="104"/>
      <c r="N7585" s="104"/>
    </row>
    <row r="7586" spans="3:14" x14ac:dyDescent="0.2">
      <c r="C7586" s="104"/>
      <c r="F7586" s="104"/>
      <c r="I7586" s="104"/>
      <c r="J7586" s="104"/>
      <c r="N7586" s="104"/>
    </row>
    <row r="7587" spans="3:14" x14ac:dyDescent="0.2">
      <c r="C7587" s="104"/>
      <c r="F7587" s="104"/>
      <c r="I7587" s="104"/>
      <c r="J7587" s="104"/>
      <c r="N7587" s="104"/>
    </row>
    <row r="7588" spans="3:14" x14ac:dyDescent="0.2">
      <c r="C7588" s="104"/>
      <c r="F7588" s="104"/>
      <c r="I7588" s="104"/>
      <c r="J7588" s="104"/>
      <c r="N7588" s="104"/>
    </row>
    <row r="7589" spans="3:14" x14ac:dyDescent="0.2">
      <c r="C7589" s="104"/>
      <c r="F7589" s="104"/>
      <c r="I7589" s="104"/>
      <c r="J7589" s="104"/>
      <c r="N7589" s="104"/>
    </row>
    <row r="7590" spans="3:14" x14ac:dyDescent="0.2">
      <c r="C7590" s="104"/>
      <c r="F7590" s="104"/>
      <c r="I7590" s="104"/>
      <c r="J7590" s="104"/>
      <c r="N7590" s="104"/>
    </row>
    <row r="7591" spans="3:14" x14ac:dyDescent="0.2">
      <c r="C7591" s="104"/>
      <c r="F7591" s="104"/>
      <c r="I7591" s="104"/>
      <c r="J7591" s="104"/>
      <c r="N7591" s="104"/>
    </row>
    <row r="7592" spans="3:14" x14ac:dyDescent="0.2">
      <c r="C7592" s="104"/>
      <c r="F7592" s="104"/>
      <c r="I7592" s="104"/>
      <c r="J7592" s="104"/>
      <c r="N7592" s="104"/>
    </row>
    <row r="7593" spans="3:14" x14ac:dyDescent="0.2">
      <c r="C7593" s="104"/>
      <c r="F7593" s="104"/>
      <c r="I7593" s="104"/>
      <c r="J7593" s="104"/>
      <c r="N7593" s="104"/>
    </row>
    <row r="7594" spans="3:14" x14ac:dyDescent="0.2">
      <c r="C7594" s="104"/>
      <c r="F7594" s="104"/>
      <c r="I7594" s="104"/>
      <c r="J7594" s="104"/>
      <c r="N7594" s="104"/>
    </row>
    <row r="7595" spans="3:14" x14ac:dyDescent="0.2">
      <c r="C7595" s="104"/>
      <c r="F7595" s="104"/>
      <c r="I7595" s="104"/>
      <c r="J7595" s="104"/>
      <c r="N7595" s="104"/>
    </row>
    <row r="7596" spans="3:14" x14ac:dyDescent="0.2">
      <c r="C7596" s="104"/>
      <c r="F7596" s="104"/>
      <c r="I7596" s="104"/>
      <c r="J7596" s="104"/>
      <c r="N7596" s="104"/>
    </row>
    <row r="7597" spans="3:14" x14ac:dyDescent="0.2">
      <c r="C7597" s="104"/>
      <c r="F7597" s="104"/>
      <c r="I7597" s="104"/>
      <c r="J7597" s="104"/>
      <c r="N7597" s="104"/>
    </row>
    <row r="7598" spans="3:14" x14ac:dyDescent="0.2">
      <c r="C7598" s="104"/>
      <c r="F7598" s="104"/>
      <c r="I7598" s="104"/>
      <c r="J7598" s="104"/>
      <c r="N7598" s="104"/>
    </row>
    <row r="7599" spans="3:14" x14ac:dyDescent="0.2">
      <c r="C7599" s="104"/>
      <c r="F7599" s="104"/>
      <c r="I7599" s="104"/>
      <c r="J7599" s="104"/>
      <c r="N7599" s="104"/>
    </row>
    <row r="7600" spans="3:14" x14ac:dyDescent="0.2">
      <c r="C7600" s="104"/>
      <c r="F7600" s="104"/>
      <c r="I7600" s="104"/>
      <c r="J7600" s="104"/>
      <c r="N7600" s="104"/>
    </row>
    <row r="7601" spans="3:14" x14ac:dyDescent="0.2">
      <c r="C7601" s="104"/>
      <c r="F7601" s="104"/>
      <c r="I7601" s="104"/>
      <c r="J7601" s="104"/>
      <c r="N7601" s="104"/>
    </row>
    <row r="7602" spans="3:14" x14ac:dyDescent="0.2">
      <c r="C7602" s="104"/>
      <c r="F7602" s="104"/>
      <c r="I7602" s="104"/>
      <c r="J7602" s="104"/>
      <c r="N7602" s="104"/>
    </row>
    <row r="7603" spans="3:14" x14ac:dyDescent="0.2">
      <c r="C7603" s="104"/>
      <c r="F7603" s="104"/>
      <c r="I7603" s="104"/>
      <c r="J7603" s="104"/>
      <c r="N7603" s="104"/>
    </row>
    <row r="7604" spans="3:14" x14ac:dyDescent="0.2">
      <c r="C7604" s="104"/>
      <c r="F7604" s="104"/>
      <c r="I7604" s="104"/>
      <c r="J7604" s="104"/>
      <c r="N7604" s="104"/>
    </row>
    <row r="7605" spans="3:14" x14ac:dyDescent="0.2">
      <c r="C7605" s="104"/>
      <c r="F7605" s="104"/>
      <c r="I7605" s="104"/>
      <c r="J7605" s="104"/>
      <c r="N7605" s="104"/>
    </row>
    <row r="7606" spans="3:14" x14ac:dyDescent="0.2">
      <c r="C7606" s="104"/>
      <c r="F7606" s="104"/>
      <c r="I7606" s="104"/>
      <c r="J7606" s="104"/>
      <c r="N7606" s="104"/>
    </row>
    <row r="7607" spans="3:14" x14ac:dyDescent="0.2">
      <c r="C7607" s="104"/>
      <c r="F7607" s="104"/>
      <c r="I7607" s="104"/>
      <c r="J7607" s="104"/>
      <c r="N7607" s="104"/>
    </row>
    <row r="7608" spans="3:14" x14ac:dyDescent="0.2">
      <c r="C7608" s="104"/>
      <c r="F7608" s="104"/>
      <c r="I7608" s="104"/>
      <c r="J7608" s="104"/>
      <c r="N7608" s="104"/>
    </row>
    <row r="7609" spans="3:14" x14ac:dyDescent="0.2">
      <c r="C7609" s="104"/>
      <c r="F7609" s="104"/>
      <c r="I7609" s="104"/>
      <c r="J7609" s="104"/>
      <c r="N7609" s="104"/>
    </row>
    <row r="7610" spans="3:14" x14ac:dyDescent="0.2">
      <c r="C7610" s="104"/>
      <c r="F7610" s="104"/>
      <c r="I7610" s="104"/>
      <c r="J7610" s="104"/>
      <c r="N7610" s="104"/>
    </row>
    <row r="7611" spans="3:14" x14ac:dyDescent="0.2">
      <c r="C7611" s="104"/>
      <c r="F7611" s="104"/>
      <c r="I7611" s="104"/>
      <c r="J7611" s="104"/>
      <c r="N7611" s="104"/>
    </row>
    <row r="7612" spans="3:14" x14ac:dyDescent="0.2">
      <c r="C7612" s="104"/>
      <c r="F7612" s="104"/>
      <c r="I7612" s="104"/>
      <c r="J7612" s="104"/>
      <c r="N7612" s="104"/>
    </row>
    <row r="7613" spans="3:14" x14ac:dyDescent="0.2">
      <c r="C7613" s="104"/>
      <c r="F7613" s="104"/>
      <c r="I7613" s="104"/>
      <c r="J7613" s="104"/>
      <c r="N7613" s="104"/>
    </row>
    <row r="7614" spans="3:14" x14ac:dyDescent="0.2">
      <c r="C7614" s="104"/>
      <c r="F7614" s="104"/>
      <c r="I7614" s="104"/>
      <c r="J7614" s="104"/>
      <c r="N7614" s="104"/>
    </row>
    <row r="7615" spans="3:14" x14ac:dyDescent="0.2">
      <c r="C7615" s="104"/>
      <c r="F7615" s="104"/>
      <c r="I7615" s="104"/>
      <c r="J7615" s="104"/>
      <c r="N7615" s="104"/>
    </row>
    <row r="7616" spans="3:14" x14ac:dyDescent="0.2">
      <c r="C7616" s="104"/>
      <c r="F7616" s="104"/>
      <c r="I7616" s="104"/>
      <c r="J7616" s="104"/>
      <c r="N7616" s="104"/>
    </row>
    <row r="7617" spans="3:14" x14ac:dyDescent="0.2">
      <c r="C7617" s="104"/>
      <c r="F7617" s="104"/>
      <c r="I7617" s="104"/>
      <c r="J7617" s="104"/>
      <c r="N7617" s="104"/>
    </row>
    <row r="7618" spans="3:14" x14ac:dyDescent="0.2">
      <c r="C7618" s="104"/>
      <c r="F7618" s="104"/>
      <c r="I7618" s="104"/>
      <c r="J7618" s="104"/>
      <c r="N7618" s="104"/>
    </row>
    <row r="7619" spans="3:14" x14ac:dyDescent="0.2">
      <c r="C7619" s="104"/>
      <c r="F7619" s="104"/>
      <c r="I7619" s="104"/>
      <c r="J7619" s="104"/>
      <c r="N7619" s="104"/>
    </row>
    <row r="7620" spans="3:14" x14ac:dyDescent="0.2">
      <c r="C7620" s="104"/>
      <c r="F7620" s="104"/>
      <c r="I7620" s="104"/>
      <c r="J7620" s="104"/>
      <c r="N7620" s="104"/>
    </row>
    <row r="7621" spans="3:14" x14ac:dyDescent="0.2">
      <c r="C7621" s="104"/>
      <c r="F7621" s="104"/>
      <c r="I7621" s="104"/>
      <c r="J7621" s="104"/>
      <c r="N7621" s="104"/>
    </row>
    <row r="7622" spans="3:14" x14ac:dyDescent="0.2">
      <c r="C7622" s="104"/>
      <c r="F7622" s="104"/>
      <c r="I7622" s="104"/>
      <c r="J7622" s="104"/>
      <c r="N7622" s="104"/>
    </row>
    <row r="7623" spans="3:14" x14ac:dyDescent="0.2">
      <c r="C7623" s="104"/>
      <c r="F7623" s="104"/>
      <c r="I7623" s="104"/>
      <c r="J7623" s="104"/>
      <c r="N7623" s="104"/>
    </row>
    <row r="7624" spans="3:14" x14ac:dyDescent="0.2">
      <c r="C7624" s="104"/>
      <c r="F7624" s="104"/>
      <c r="I7624" s="104"/>
      <c r="J7624" s="104"/>
      <c r="N7624" s="104"/>
    </row>
    <row r="7625" spans="3:14" x14ac:dyDescent="0.2">
      <c r="C7625" s="104"/>
      <c r="F7625" s="104"/>
      <c r="I7625" s="104"/>
      <c r="J7625" s="104"/>
      <c r="N7625" s="104"/>
    </row>
    <row r="7626" spans="3:14" x14ac:dyDescent="0.2">
      <c r="C7626" s="104"/>
      <c r="F7626" s="104"/>
      <c r="I7626" s="104"/>
      <c r="J7626" s="104"/>
      <c r="N7626" s="104"/>
    </row>
    <row r="7627" spans="3:14" x14ac:dyDescent="0.2">
      <c r="C7627" s="104"/>
      <c r="F7627" s="104"/>
      <c r="I7627" s="104"/>
      <c r="J7627" s="104"/>
      <c r="N7627" s="104"/>
    </row>
    <row r="7628" spans="3:14" x14ac:dyDescent="0.2">
      <c r="C7628" s="104"/>
      <c r="F7628" s="104"/>
      <c r="I7628" s="104"/>
      <c r="J7628" s="104"/>
      <c r="N7628" s="104"/>
    </row>
    <row r="7629" spans="3:14" x14ac:dyDescent="0.2">
      <c r="C7629" s="104"/>
      <c r="F7629" s="104"/>
      <c r="I7629" s="104"/>
      <c r="J7629" s="104"/>
      <c r="N7629" s="104"/>
    </row>
    <row r="7630" spans="3:14" x14ac:dyDescent="0.2">
      <c r="C7630" s="104"/>
      <c r="F7630" s="104"/>
      <c r="I7630" s="104"/>
      <c r="J7630" s="104"/>
      <c r="N7630" s="104"/>
    </row>
    <row r="7631" spans="3:14" x14ac:dyDescent="0.2">
      <c r="C7631" s="104"/>
      <c r="F7631" s="104"/>
      <c r="I7631" s="104"/>
      <c r="J7631" s="104"/>
      <c r="N7631" s="104"/>
    </row>
    <row r="7632" spans="3:14" x14ac:dyDescent="0.2">
      <c r="C7632" s="104"/>
      <c r="F7632" s="104"/>
      <c r="I7632" s="104"/>
      <c r="J7632" s="104"/>
      <c r="N7632" s="104"/>
    </row>
    <row r="7633" spans="3:14" x14ac:dyDescent="0.2">
      <c r="C7633" s="104"/>
      <c r="F7633" s="104"/>
      <c r="I7633" s="104"/>
      <c r="J7633" s="104"/>
      <c r="N7633" s="104"/>
    </row>
    <row r="7634" spans="3:14" x14ac:dyDescent="0.2">
      <c r="C7634" s="104"/>
      <c r="F7634" s="104"/>
      <c r="I7634" s="104"/>
      <c r="J7634" s="104"/>
      <c r="N7634" s="104"/>
    </row>
    <row r="7635" spans="3:14" x14ac:dyDescent="0.2">
      <c r="C7635" s="104"/>
      <c r="F7635" s="104"/>
      <c r="I7635" s="104"/>
      <c r="J7635" s="104"/>
      <c r="N7635" s="104"/>
    </row>
    <row r="7636" spans="3:14" x14ac:dyDescent="0.2">
      <c r="C7636" s="104"/>
      <c r="F7636" s="104"/>
      <c r="I7636" s="104"/>
      <c r="J7636" s="104"/>
      <c r="N7636" s="104"/>
    </row>
    <row r="7637" spans="3:14" x14ac:dyDescent="0.2">
      <c r="C7637" s="104"/>
      <c r="F7637" s="104"/>
      <c r="I7637" s="104"/>
      <c r="J7637" s="104"/>
      <c r="N7637" s="104"/>
    </row>
    <row r="7638" spans="3:14" x14ac:dyDescent="0.2">
      <c r="C7638" s="104"/>
      <c r="F7638" s="104"/>
      <c r="I7638" s="104"/>
      <c r="J7638" s="104"/>
      <c r="N7638" s="104"/>
    </row>
    <row r="7639" spans="3:14" x14ac:dyDescent="0.2">
      <c r="C7639" s="104"/>
      <c r="F7639" s="104"/>
      <c r="I7639" s="104"/>
      <c r="J7639" s="104"/>
      <c r="N7639" s="104"/>
    </row>
    <row r="7640" spans="3:14" x14ac:dyDescent="0.2">
      <c r="C7640" s="104"/>
      <c r="F7640" s="104"/>
      <c r="I7640" s="104"/>
      <c r="J7640" s="104"/>
      <c r="N7640" s="104"/>
    </row>
    <row r="7641" spans="3:14" x14ac:dyDescent="0.2">
      <c r="C7641" s="104"/>
      <c r="F7641" s="104"/>
      <c r="I7641" s="104"/>
      <c r="J7641" s="104"/>
      <c r="N7641" s="104"/>
    </row>
    <row r="7642" spans="3:14" x14ac:dyDescent="0.2">
      <c r="C7642" s="104"/>
      <c r="F7642" s="104"/>
      <c r="I7642" s="104"/>
      <c r="J7642" s="104"/>
      <c r="N7642" s="104"/>
    </row>
    <row r="7643" spans="3:14" x14ac:dyDescent="0.2">
      <c r="C7643" s="104"/>
      <c r="F7643" s="104"/>
      <c r="I7643" s="104"/>
      <c r="J7643" s="104"/>
      <c r="N7643" s="104"/>
    </row>
    <row r="7644" spans="3:14" x14ac:dyDescent="0.2">
      <c r="C7644" s="104"/>
      <c r="F7644" s="104"/>
      <c r="I7644" s="104"/>
      <c r="J7644" s="104"/>
      <c r="N7644" s="104"/>
    </row>
    <row r="7645" spans="3:14" x14ac:dyDescent="0.2">
      <c r="C7645" s="104"/>
      <c r="F7645" s="104"/>
      <c r="I7645" s="104"/>
      <c r="J7645" s="104"/>
      <c r="N7645" s="104"/>
    </row>
    <row r="7646" spans="3:14" x14ac:dyDescent="0.2">
      <c r="C7646" s="104"/>
      <c r="F7646" s="104"/>
      <c r="I7646" s="104"/>
      <c r="J7646" s="104"/>
      <c r="N7646" s="104"/>
    </row>
    <row r="7647" spans="3:14" x14ac:dyDescent="0.2">
      <c r="C7647" s="104"/>
      <c r="F7647" s="104"/>
      <c r="I7647" s="104"/>
      <c r="J7647" s="104"/>
      <c r="N7647" s="104"/>
    </row>
    <row r="7648" spans="3:14" x14ac:dyDescent="0.2">
      <c r="C7648" s="104"/>
      <c r="F7648" s="104"/>
      <c r="I7648" s="104"/>
      <c r="J7648" s="104"/>
      <c r="N7648" s="104"/>
    </row>
    <row r="7649" spans="3:14" x14ac:dyDescent="0.2">
      <c r="C7649" s="104"/>
      <c r="F7649" s="104"/>
      <c r="I7649" s="104"/>
      <c r="J7649" s="104"/>
      <c r="N7649" s="104"/>
    </row>
    <row r="7650" spans="3:14" x14ac:dyDescent="0.2">
      <c r="C7650" s="104"/>
      <c r="F7650" s="104"/>
      <c r="I7650" s="104"/>
      <c r="J7650" s="104"/>
      <c r="N7650" s="104"/>
    </row>
    <row r="7651" spans="3:14" x14ac:dyDescent="0.2">
      <c r="C7651" s="104"/>
      <c r="F7651" s="104"/>
      <c r="I7651" s="104"/>
      <c r="J7651" s="104"/>
      <c r="N7651" s="104"/>
    </row>
    <row r="7652" spans="3:14" x14ac:dyDescent="0.2">
      <c r="C7652" s="104"/>
      <c r="F7652" s="104"/>
      <c r="I7652" s="104"/>
      <c r="J7652" s="104"/>
      <c r="N7652" s="104"/>
    </row>
    <row r="7653" spans="3:14" x14ac:dyDescent="0.2">
      <c r="C7653" s="104"/>
      <c r="F7653" s="104"/>
      <c r="I7653" s="104"/>
      <c r="J7653" s="104"/>
      <c r="N7653" s="104"/>
    </row>
    <row r="7654" spans="3:14" x14ac:dyDescent="0.2">
      <c r="C7654" s="104"/>
      <c r="F7654" s="104"/>
      <c r="I7654" s="104"/>
      <c r="J7654" s="104"/>
      <c r="N7654" s="104"/>
    </row>
    <row r="7655" spans="3:14" x14ac:dyDescent="0.2">
      <c r="C7655" s="104"/>
      <c r="F7655" s="104"/>
      <c r="I7655" s="104"/>
      <c r="J7655" s="104"/>
      <c r="N7655" s="104"/>
    </row>
    <row r="7656" spans="3:14" x14ac:dyDescent="0.2">
      <c r="C7656" s="104"/>
      <c r="F7656" s="104"/>
      <c r="I7656" s="104"/>
      <c r="J7656" s="104"/>
      <c r="N7656" s="104"/>
    </row>
    <row r="7657" spans="3:14" x14ac:dyDescent="0.2">
      <c r="C7657" s="104"/>
      <c r="F7657" s="104"/>
      <c r="I7657" s="104"/>
      <c r="J7657" s="104"/>
      <c r="N7657" s="104"/>
    </row>
    <row r="7658" spans="3:14" x14ac:dyDescent="0.2">
      <c r="C7658" s="104"/>
      <c r="F7658" s="104"/>
      <c r="I7658" s="104"/>
      <c r="J7658" s="104"/>
      <c r="N7658" s="104"/>
    </row>
    <row r="7659" spans="3:14" x14ac:dyDescent="0.2">
      <c r="C7659" s="104"/>
      <c r="F7659" s="104"/>
      <c r="I7659" s="104"/>
      <c r="J7659" s="104"/>
      <c r="N7659" s="104"/>
    </row>
    <row r="7660" spans="3:14" x14ac:dyDescent="0.2">
      <c r="C7660" s="104"/>
      <c r="F7660" s="104"/>
      <c r="I7660" s="104"/>
      <c r="J7660" s="104"/>
      <c r="N7660" s="104"/>
    </row>
    <row r="7661" spans="3:14" x14ac:dyDescent="0.2">
      <c r="C7661" s="104"/>
      <c r="F7661" s="104"/>
      <c r="I7661" s="104"/>
      <c r="J7661" s="104"/>
      <c r="N7661" s="104"/>
    </row>
    <row r="7662" spans="3:14" x14ac:dyDescent="0.2">
      <c r="C7662" s="104"/>
      <c r="F7662" s="104"/>
      <c r="I7662" s="104"/>
      <c r="J7662" s="104"/>
      <c r="N7662" s="104"/>
    </row>
    <row r="7663" spans="3:14" x14ac:dyDescent="0.2">
      <c r="C7663" s="104"/>
      <c r="F7663" s="104"/>
      <c r="I7663" s="104"/>
      <c r="J7663" s="104"/>
      <c r="N7663" s="104"/>
    </row>
    <row r="7664" spans="3:14" x14ac:dyDescent="0.2">
      <c r="C7664" s="104"/>
      <c r="F7664" s="104"/>
      <c r="I7664" s="104"/>
      <c r="J7664" s="104"/>
      <c r="N7664" s="104"/>
    </row>
    <row r="7665" spans="3:14" x14ac:dyDescent="0.2">
      <c r="C7665" s="104"/>
      <c r="F7665" s="104"/>
      <c r="I7665" s="104"/>
      <c r="J7665" s="104"/>
      <c r="N7665" s="104"/>
    </row>
    <row r="7666" spans="3:14" x14ac:dyDescent="0.2">
      <c r="C7666" s="104"/>
      <c r="F7666" s="104"/>
      <c r="I7666" s="104"/>
      <c r="J7666" s="104"/>
      <c r="N7666" s="104"/>
    </row>
    <row r="7667" spans="3:14" x14ac:dyDescent="0.2">
      <c r="C7667" s="104"/>
      <c r="F7667" s="104"/>
      <c r="I7667" s="104"/>
      <c r="J7667" s="104"/>
      <c r="N7667" s="104"/>
    </row>
    <row r="7668" spans="3:14" x14ac:dyDescent="0.2">
      <c r="C7668" s="104"/>
      <c r="F7668" s="104"/>
      <c r="I7668" s="104"/>
      <c r="J7668" s="104"/>
      <c r="N7668" s="104"/>
    </row>
    <row r="7669" spans="3:14" x14ac:dyDescent="0.2">
      <c r="C7669" s="104"/>
      <c r="F7669" s="104"/>
      <c r="I7669" s="104"/>
      <c r="J7669" s="104"/>
      <c r="N7669" s="104"/>
    </row>
    <row r="7670" spans="3:14" x14ac:dyDescent="0.2">
      <c r="C7670" s="104"/>
      <c r="F7670" s="104"/>
      <c r="I7670" s="104"/>
      <c r="J7670" s="104"/>
      <c r="N7670" s="104"/>
    </row>
    <row r="7671" spans="3:14" x14ac:dyDescent="0.2">
      <c r="C7671" s="104"/>
      <c r="F7671" s="104"/>
      <c r="I7671" s="104"/>
      <c r="J7671" s="104"/>
      <c r="N7671" s="104"/>
    </row>
    <row r="7672" spans="3:14" x14ac:dyDescent="0.2">
      <c r="C7672" s="104"/>
      <c r="F7672" s="104"/>
      <c r="I7672" s="104"/>
      <c r="J7672" s="104"/>
      <c r="N7672" s="104"/>
    </row>
    <row r="7673" spans="3:14" x14ac:dyDescent="0.2">
      <c r="C7673" s="104"/>
      <c r="F7673" s="104"/>
      <c r="I7673" s="104"/>
      <c r="J7673" s="104"/>
      <c r="N7673" s="104"/>
    </row>
    <row r="7674" spans="3:14" x14ac:dyDescent="0.2">
      <c r="C7674" s="104"/>
      <c r="F7674" s="104"/>
      <c r="I7674" s="104"/>
      <c r="J7674" s="104"/>
      <c r="N7674" s="104"/>
    </row>
    <row r="7675" spans="3:14" x14ac:dyDescent="0.2">
      <c r="C7675" s="104"/>
      <c r="F7675" s="104"/>
      <c r="I7675" s="104"/>
      <c r="J7675" s="104"/>
      <c r="N7675" s="104"/>
    </row>
    <row r="7676" spans="3:14" x14ac:dyDescent="0.2">
      <c r="C7676" s="104"/>
      <c r="F7676" s="104"/>
      <c r="I7676" s="104"/>
      <c r="J7676" s="104"/>
      <c r="N7676" s="104"/>
    </row>
    <row r="7677" spans="3:14" x14ac:dyDescent="0.2">
      <c r="C7677" s="104"/>
      <c r="F7677" s="104"/>
      <c r="I7677" s="104"/>
      <c r="J7677" s="104"/>
      <c r="N7677" s="104"/>
    </row>
    <row r="7678" spans="3:14" x14ac:dyDescent="0.2">
      <c r="C7678" s="104"/>
      <c r="F7678" s="104"/>
      <c r="I7678" s="104"/>
      <c r="J7678" s="104"/>
      <c r="N7678" s="104"/>
    </row>
    <row r="7679" spans="3:14" x14ac:dyDescent="0.2">
      <c r="C7679" s="104"/>
      <c r="F7679" s="104"/>
      <c r="I7679" s="104"/>
      <c r="J7679" s="104"/>
      <c r="N7679" s="104"/>
    </row>
    <row r="7680" spans="3:14" x14ac:dyDescent="0.2">
      <c r="C7680" s="104"/>
      <c r="F7680" s="104"/>
      <c r="I7680" s="104"/>
      <c r="J7680" s="104"/>
      <c r="N7680" s="104"/>
    </row>
    <row r="7681" spans="3:14" x14ac:dyDescent="0.2">
      <c r="C7681" s="104"/>
      <c r="F7681" s="104"/>
      <c r="I7681" s="104"/>
      <c r="J7681" s="104"/>
      <c r="N7681" s="104"/>
    </row>
    <row r="7682" spans="3:14" x14ac:dyDescent="0.2">
      <c r="C7682" s="104"/>
      <c r="F7682" s="104"/>
      <c r="I7682" s="104"/>
      <c r="J7682" s="104"/>
      <c r="N7682" s="104"/>
    </row>
    <row r="7683" spans="3:14" x14ac:dyDescent="0.2">
      <c r="C7683" s="104"/>
      <c r="F7683" s="104"/>
      <c r="I7683" s="104"/>
      <c r="J7683" s="104"/>
      <c r="N7683" s="104"/>
    </row>
    <row r="7684" spans="3:14" x14ac:dyDescent="0.2">
      <c r="C7684" s="104"/>
      <c r="F7684" s="104"/>
      <c r="I7684" s="104"/>
      <c r="J7684" s="104"/>
      <c r="N7684" s="104"/>
    </row>
    <row r="7685" spans="3:14" x14ac:dyDescent="0.2">
      <c r="C7685" s="104"/>
      <c r="F7685" s="104"/>
      <c r="I7685" s="104"/>
      <c r="J7685" s="104"/>
      <c r="N7685" s="104"/>
    </row>
    <row r="7686" spans="3:14" x14ac:dyDescent="0.2">
      <c r="C7686" s="104"/>
      <c r="F7686" s="104"/>
      <c r="I7686" s="104"/>
      <c r="J7686" s="104"/>
      <c r="N7686" s="104"/>
    </row>
    <row r="7687" spans="3:14" x14ac:dyDescent="0.2">
      <c r="C7687" s="104"/>
      <c r="F7687" s="104"/>
      <c r="I7687" s="104"/>
      <c r="J7687" s="104"/>
      <c r="N7687" s="104"/>
    </row>
    <row r="7688" spans="3:14" x14ac:dyDescent="0.2">
      <c r="C7688" s="104"/>
      <c r="F7688" s="104"/>
      <c r="I7688" s="104"/>
      <c r="J7688" s="104"/>
      <c r="N7688" s="104"/>
    </row>
    <row r="7689" spans="3:14" x14ac:dyDescent="0.2">
      <c r="C7689" s="104"/>
      <c r="F7689" s="104"/>
      <c r="I7689" s="104"/>
      <c r="J7689" s="104"/>
      <c r="N7689" s="104"/>
    </row>
    <row r="7690" spans="3:14" x14ac:dyDescent="0.2">
      <c r="C7690" s="104"/>
      <c r="F7690" s="104"/>
      <c r="I7690" s="104"/>
      <c r="J7690" s="104"/>
      <c r="N7690" s="104"/>
    </row>
    <row r="7691" spans="3:14" x14ac:dyDescent="0.2">
      <c r="C7691" s="104"/>
      <c r="F7691" s="104"/>
      <c r="I7691" s="104"/>
      <c r="J7691" s="104"/>
      <c r="N7691" s="104"/>
    </row>
    <row r="7692" spans="3:14" x14ac:dyDescent="0.2">
      <c r="C7692" s="104"/>
      <c r="F7692" s="104"/>
      <c r="I7692" s="104"/>
      <c r="J7692" s="104"/>
      <c r="N7692" s="104"/>
    </row>
    <row r="7693" spans="3:14" x14ac:dyDescent="0.2">
      <c r="C7693" s="104"/>
      <c r="F7693" s="104"/>
      <c r="I7693" s="104"/>
      <c r="J7693" s="104"/>
      <c r="N7693" s="104"/>
    </row>
    <row r="7694" spans="3:14" x14ac:dyDescent="0.2">
      <c r="C7694" s="104"/>
      <c r="F7694" s="104"/>
      <c r="I7694" s="104"/>
      <c r="J7694" s="104"/>
      <c r="N7694" s="104"/>
    </row>
    <row r="7695" spans="3:14" x14ac:dyDescent="0.2">
      <c r="C7695" s="104"/>
      <c r="F7695" s="104"/>
      <c r="I7695" s="104"/>
      <c r="J7695" s="104"/>
      <c r="N7695" s="104"/>
    </row>
    <row r="7696" spans="3:14" x14ac:dyDescent="0.2">
      <c r="C7696" s="104"/>
      <c r="F7696" s="104"/>
      <c r="I7696" s="104"/>
      <c r="J7696" s="104"/>
      <c r="N7696" s="104"/>
    </row>
    <row r="7697" spans="3:14" x14ac:dyDescent="0.2">
      <c r="C7697" s="104"/>
      <c r="F7697" s="104"/>
      <c r="I7697" s="104"/>
      <c r="J7697" s="104"/>
      <c r="N7697" s="104"/>
    </row>
    <row r="7698" spans="3:14" x14ac:dyDescent="0.2">
      <c r="C7698" s="104"/>
      <c r="F7698" s="104"/>
      <c r="I7698" s="104"/>
      <c r="J7698" s="104"/>
      <c r="N7698" s="104"/>
    </row>
    <row r="7699" spans="3:14" x14ac:dyDescent="0.2">
      <c r="C7699" s="104"/>
      <c r="F7699" s="104"/>
      <c r="I7699" s="104"/>
      <c r="J7699" s="104"/>
      <c r="N7699" s="104"/>
    </row>
    <row r="7700" spans="3:14" x14ac:dyDescent="0.2">
      <c r="C7700" s="104"/>
      <c r="F7700" s="104"/>
      <c r="I7700" s="104"/>
      <c r="J7700" s="104"/>
      <c r="N7700" s="104"/>
    </row>
    <row r="7701" spans="3:14" x14ac:dyDescent="0.2">
      <c r="C7701" s="104"/>
      <c r="F7701" s="104"/>
      <c r="I7701" s="104"/>
      <c r="J7701" s="104"/>
      <c r="N7701" s="104"/>
    </row>
    <row r="7702" spans="3:14" x14ac:dyDescent="0.2">
      <c r="C7702" s="104"/>
      <c r="F7702" s="104"/>
      <c r="I7702" s="104"/>
      <c r="J7702" s="104"/>
      <c r="N7702" s="104"/>
    </row>
    <row r="7703" spans="3:14" x14ac:dyDescent="0.2">
      <c r="C7703" s="104"/>
      <c r="F7703" s="104"/>
      <c r="I7703" s="104"/>
      <c r="J7703" s="104"/>
      <c r="N7703" s="104"/>
    </row>
    <row r="7704" spans="3:14" x14ac:dyDescent="0.2">
      <c r="C7704" s="104"/>
      <c r="F7704" s="104"/>
      <c r="I7704" s="104"/>
      <c r="J7704" s="104"/>
      <c r="N7704" s="104"/>
    </row>
    <row r="7705" spans="3:14" x14ac:dyDescent="0.2">
      <c r="C7705" s="104"/>
      <c r="F7705" s="104"/>
      <c r="I7705" s="104"/>
      <c r="J7705" s="104"/>
      <c r="N7705" s="104"/>
    </row>
    <row r="7706" spans="3:14" x14ac:dyDescent="0.2">
      <c r="C7706" s="104"/>
      <c r="F7706" s="104"/>
      <c r="I7706" s="104"/>
      <c r="J7706" s="104"/>
      <c r="N7706" s="104"/>
    </row>
    <row r="7707" spans="3:14" x14ac:dyDescent="0.2">
      <c r="C7707" s="104"/>
      <c r="F7707" s="104"/>
      <c r="I7707" s="104"/>
      <c r="J7707" s="104"/>
      <c r="N7707" s="104"/>
    </row>
    <row r="7708" spans="3:14" x14ac:dyDescent="0.2">
      <c r="C7708" s="104"/>
      <c r="F7708" s="104"/>
      <c r="I7708" s="104"/>
      <c r="J7708" s="104"/>
      <c r="N7708" s="104"/>
    </row>
    <row r="7709" spans="3:14" x14ac:dyDescent="0.2">
      <c r="C7709" s="104"/>
      <c r="F7709" s="104"/>
      <c r="I7709" s="104"/>
      <c r="J7709" s="104"/>
      <c r="N7709" s="104"/>
    </row>
    <row r="7710" spans="3:14" x14ac:dyDescent="0.2">
      <c r="C7710" s="104"/>
      <c r="F7710" s="104"/>
      <c r="I7710" s="104"/>
      <c r="J7710" s="104"/>
      <c r="N7710" s="104"/>
    </row>
    <row r="7711" spans="3:14" x14ac:dyDescent="0.2">
      <c r="C7711" s="104"/>
      <c r="F7711" s="104"/>
      <c r="I7711" s="104"/>
      <c r="J7711" s="104"/>
      <c r="N7711" s="104"/>
    </row>
    <row r="7712" spans="3:14" x14ac:dyDescent="0.2">
      <c r="C7712" s="104"/>
      <c r="F7712" s="104"/>
      <c r="I7712" s="104"/>
      <c r="J7712" s="104"/>
      <c r="N7712" s="104"/>
    </row>
    <row r="7713" spans="3:14" x14ac:dyDescent="0.2">
      <c r="C7713" s="104"/>
      <c r="F7713" s="104"/>
      <c r="I7713" s="104"/>
      <c r="J7713" s="104"/>
      <c r="N7713" s="104"/>
    </row>
    <row r="7714" spans="3:14" x14ac:dyDescent="0.2">
      <c r="C7714" s="104"/>
      <c r="F7714" s="104"/>
      <c r="I7714" s="104"/>
      <c r="J7714" s="104"/>
      <c r="N7714" s="104"/>
    </row>
    <row r="7715" spans="3:14" x14ac:dyDescent="0.2">
      <c r="C7715" s="104"/>
      <c r="F7715" s="104"/>
      <c r="I7715" s="104"/>
      <c r="J7715" s="104"/>
      <c r="N7715" s="104"/>
    </row>
    <row r="7716" spans="3:14" x14ac:dyDescent="0.2">
      <c r="C7716" s="104"/>
      <c r="F7716" s="104"/>
      <c r="I7716" s="104"/>
      <c r="J7716" s="104"/>
      <c r="N7716" s="104"/>
    </row>
    <row r="7717" spans="3:14" x14ac:dyDescent="0.2">
      <c r="C7717" s="104"/>
      <c r="F7717" s="104"/>
      <c r="I7717" s="104"/>
      <c r="J7717" s="104"/>
      <c r="N7717" s="104"/>
    </row>
    <row r="7718" spans="3:14" x14ac:dyDescent="0.2">
      <c r="C7718" s="104"/>
      <c r="F7718" s="104"/>
      <c r="I7718" s="104"/>
      <c r="J7718" s="104"/>
      <c r="N7718" s="104"/>
    </row>
    <row r="7719" spans="3:14" x14ac:dyDescent="0.2">
      <c r="C7719" s="104"/>
      <c r="F7719" s="104"/>
      <c r="I7719" s="104"/>
      <c r="J7719" s="104"/>
      <c r="N7719" s="104"/>
    </row>
    <row r="7720" spans="3:14" x14ac:dyDescent="0.2">
      <c r="C7720" s="104"/>
      <c r="F7720" s="104"/>
      <c r="I7720" s="104"/>
      <c r="J7720" s="104"/>
      <c r="N7720" s="104"/>
    </row>
    <row r="7721" spans="3:14" x14ac:dyDescent="0.2">
      <c r="C7721" s="104"/>
      <c r="F7721" s="104"/>
      <c r="I7721" s="104"/>
      <c r="J7721" s="104"/>
      <c r="N7721" s="104"/>
    </row>
    <row r="7722" spans="3:14" x14ac:dyDescent="0.2">
      <c r="C7722" s="104"/>
      <c r="F7722" s="104"/>
      <c r="I7722" s="104"/>
      <c r="J7722" s="104"/>
      <c r="N7722" s="104"/>
    </row>
    <row r="7723" spans="3:14" x14ac:dyDescent="0.2">
      <c r="C7723" s="104"/>
      <c r="F7723" s="104"/>
      <c r="I7723" s="104"/>
      <c r="J7723" s="104"/>
      <c r="N7723" s="104"/>
    </row>
    <row r="7724" spans="3:14" x14ac:dyDescent="0.2">
      <c r="C7724" s="104"/>
      <c r="F7724" s="104"/>
      <c r="I7724" s="104"/>
      <c r="J7724" s="104"/>
      <c r="N7724" s="104"/>
    </row>
    <row r="7725" spans="3:14" x14ac:dyDescent="0.2">
      <c r="C7725" s="104"/>
      <c r="F7725" s="104"/>
      <c r="I7725" s="104"/>
      <c r="J7725" s="104"/>
      <c r="N7725" s="104"/>
    </row>
    <row r="7726" spans="3:14" x14ac:dyDescent="0.2">
      <c r="C7726" s="104"/>
      <c r="F7726" s="104"/>
      <c r="I7726" s="104"/>
      <c r="J7726" s="104"/>
      <c r="N7726" s="104"/>
    </row>
    <row r="7727" spans="3:14" x14ac:dyDescent="0.2">
      <c r="C7727" s="104"/>
      <c r="F7727" s="104"/>
      <c r="I7727" s="104"/>
      <c r="J7727" s="104"/>
      <c r="N7727" s="104"/>
    </row>
    <row r="7728" spans="3:14" x14ac:dyDescent="0.2">
      <c r="C7728" s="104"/>
      <c r="F7728" s="104"/>
      <c r="I7728" s="104"/>
      <c r="J7728" s="104"/>
      <c r="N7728" s="104"/>
    </row>
    <row r="7729" spans="3:14" x14ac:dyDescent="0.2">
      <c r="C7729" s="104"/>
      <c r="F7729" s="104"/>
      <c r="I7729" s="104"/>
      <c r="J7729" s="104"/>
      <c r="N7729" s="104"/>
    </row>
    <row r="7730" spans="3:14" x14ac:dyDescent="0.2">
      <c r="C7730" s="104"/>
      <c r="F7730" s="104"/>
      <c r="I7730" s="104"/>
      <c r="J7730" s="104"/>
      <c r="N7730" s="104"/>
    </row>
    <row r="7731" spans="3:14" x14ac:dyDescent="0.2">
      <c r="C7731" s="104"/>
      <c r="F7731" s="104"/>
      <c r="I7731" s="104"/>
      <c r="J7731" s="104"/>
      <c r="N7731" s="104"/>
    </row>
    <row r="7732" spans="3:14" x14ac:dyDescent="0.2">
      <c r="C7732" s="104"/>
      <c r="F7732" s="104"/>
      <c r="I7732" s="104"/>
      <c r="J7732" s="104"/>
      <c r="N7732" s="104"/>
    </row>
    <row r="7733" spans="3:14" x14ac:dyDescent="0.2">
      <c r="C7733" s="104"/>
      <c r="F7733" s="104"/>
      <c r="I7733" s="104"/>
      <c r="J7733" s="104"/>
      <c r="N7733" s="104"/>
    </row>
    <row r="7734" spans="3:14" x14ac:dyDescent="0.2">
      <c r="C7734" s="104"/>
      <c r="F7734" s="104"/>
      <c r="I7734" s="104"/>
      <c r="J7734" s="104"/>
      <c r="N7734" s="104"/>
    </row>
    <row r="7735" spans="3:14" x14ac:dyDescent="0.2">
      <c r="C7735" s="104"/>
      <c r="F7735" s="104"/>
      <c r="I7735" s="104"/>
      <c r="J7735" s="104"/>
      <c r="N7735" s="104"/>
    </row>
    <row r="7736" spans="3:14" x14ac:dyDescent="0.2">
      <c r="C7736" s="104"/>
      <c r="F7736" s="104"/>
      <c r="I7736" s="104"/>
      <c r="J7736" s="104"/>
      <c r="N7736" s="104"/>
    </row>
    <row r="7737" spans="3:14" x14ac:dyDescent="0.2">
      <c r="C7737" s="104"/>
      <c r="F7737" s="104"/>
      <c r="I7737" s="104"/>
      <c r="J7737" s="104"/>
      <c r="N7737" s="104"/>
    </row>
    <row r="7738" spans="3:14" x14ac:dyDescent="0.2">
      <c r="C7738" s="104"/>
      <c r="F7738" s="104"/>
      <c r="I7738" s="104"/>
      <c r="J7738" s="104"/>
      <c r="N7738" s="104"/>
    </row>
    <row r="7739" spans="3:14" x14ac:dyDescent="0.2">
      <c r="C7739" s="104"/>
      <c r="F7739" s="104"/>
      <c r="I7739" s="104"/>
      <c r="J7739" s="104"/>
      <c r="N7739" s="104"/>
    </row>
    <row r="7740" spans="3:14" x14ac:dyDescent="0.2">
      <c r="C7740" s="104"/>
      <c r="F7740" s="104"/>
      <c r="I7740" s="104"/>
      <c r="J7740" s="104"/>
      <c r="N7740" s="104"/>
    </row>
    <row r="7741" spans="3:14" x14ac:dyDescent="0.2">
      <c r="C7741" s="104"/>
      <c r="F7741" s="104"/>
      <c r="I7741" s="104"/>
      <c r="J7741" s="104"/>
      <c r="N7741" s="104"/>
    </row>
    <row r="7742" spans="3:14" x14ac:dyDescent="0.2">
      <c r="C7742" s="104"/>
      <c r="F7742" s="104"/>
      <c r="I7742" s="104"/>
      <c r="J7742" s="104"/>
      <c r="N7742" s="104"/>
    </row>
    <row r="7743" spans="3:14" x14ac:dyDescent="0.2">
      <c r="C7743" s="104"/>
      <c r="F7743" s="104"/>
      <c r="I7743" s="104"/>
      <c r="J7743" s="104"/>
      <c r="N7743" s="104"/>
    </row>
    <row r="7744" spans="3:14" x14ac:dyDescent="0.2">
      <c r="C7744" s="104"/>
      <c r="F7744" s="104"/>
      <c r="I7744" s="104"/>
      <c r="J7744" s="104"/>
      <c r="N7744" s="104"/>
    </row>
    <row r="7745" spans="3:14" x14ac:dyDescent="0.2">
      <c r="C7745" s="104"/>
      <c r="F7745" s="104"/>
      <c r="I7745" s="104"/>
      <c r="J7745" s="104"/>
      <c r="N7745" s="104"/>
    </row>
    <row r="7746" spans="3:14" x14ac:dyDescent="0.2">
      <c r="C7746" s="104"/>
      <c r="F7746" s="104"/>
      <c r="I7746" s="104"/>
      <c r="J7746" s="104"/>
      <c r="N7746" s="104"/>
    </row>
    <row r="7747" spans="3:14" x14ac:dyDescent="0.2">
      <c r="C7747" s="104"/>
      <c r="F7747" s="104"/>
      <c r="I7747" s="104"/>
      <c r="J7747" s="104"/>
      <c r="N7747" s="104"/>
    </row>
    <row r="7748" spans="3:14" x14ac:dyDescent="0.2">
      <c r="C7748" s="104"/>
      <c r="F7748" s="104"/>
      <c r="I7748" s="104"/>
      <c r="J7748" s="104"/>
      <c r="N7748" s="104"/>
    </row>
    <row r="7749" spans="3:14" x14ac:dyDescent="0.2">
      <c r="C7749" s="104"/>
      <c r="F7749" s="104"/>
      <c r="I7749" s="104"/>
      <c r="J7749" s="104"/>
      <c r="N7749" s="104"/>
    </row>
    <row r="7750" spans="3:14" x14ac:dyDescent="0.2">
      <c r="C7750" s="104"/>
      <c r="F7750" s="104"/>
      <c r="I7750" s="104"/>
      <c r="J7750" s="104"/>
      <c r="N7750" s="104"/>
    </row>
    <row r="7751" spans="3:14" x14ac:dyDescent="0.2">
      <c r="C7751" s="104"/>
      <c r="F7751" s="104"/>
      <c r="I7751" s="104"/>
      <c r="J7751" s="104"/>
      <c r="N7751" s="104"/>
    </row>
    <row r="7752" spans="3:14" x14ac:dyDescent="0.2">
      <c r="C7752" s="104"/>
      <c r="F7752" s="104"/>
      <c r="I7752" s="104"/>
      <c r="J7752" s="104"/>
      <c r="N7752" s="104"/>
    </row>
    <row r="7753" spans="3:14" x14ac:dyDescent="0.2">
      <c r="C7753" s="104"/>
      <c r="F7753" s="104"/>
      <c r="I7753" s="104"/>
      <c r="J7753" s="104"/>
      <c r="N7753" s="104"/>
    </row>
    <row r="7754" spans="3:14" x14ac:dyDescent="0.2">
      <c r="C7754" s="104"/>
      <c r="F7754" s="104"/>
      <c r="I7754" s="104"/>
      <c r="J7754" s="104"/>
      <c r="N7754" s="104"/>
    </row>
    <row r="7755" spans="3:14" x14ac:dyDescent="0.2">
      <c r="C7755" s="104"/>
      <c r="F7755" s="104"/>
      <c r="I7755" s="104"/>
      <c r="J7755" s="104"/>
      <c r="N7755" s="104"/>
    </row>
    <row r="7756" spans="3:14" x14ac:dyDescent="0.2">
      <c r="C7756" s="104"/>
      <c r="F7756" s="104"/>
      <c r="I7756" s="104"/>
      <c r="J7756" s="104"/>
      <c r="N7756" s="104"/>
    </row>
    <row r="7757" spans="3:14" x14ac:dyDescent="0.2">
      <c r="C7757" s="104"/>
      <c r="F7757" s="104"/>
      <c r="I7757" s="104"/>
      <c r="J7757" s="104"/>
      <c r="N7757" s="104"/>
    </row>
    <row r="7758" spans="3:14" x14ac:dyDescent="0.2">
      <c r="C7758" s="104"/>
      <c r="F7758" s="104"/>
      <c r="I7758" s="104"/>
      <c r="J7758" s="104"/>
      <c r="N7758" s="104"/>
    </row>
    <row r="7759" spans="3:14" x14ac:dyDescent="0.2">
      <c r="C7759" s="104"/>
      <c r="F7759" s="104"/>
      <c r="I7759" s="104"/>
      <c r="J7759" s="104"/>
      <c r="N7759" s="104"/>
    </row>
    <row r="7760" spans="3:14" x14ac:dyDescent="0.2">
      <c r="C7760" s="104"/>
      <c r="F7760" s="104"/>
      <c r="I7760" s="104"/>
      <c r="J7760" s="104"/>
      <c r="N7760" s="104"/>
    </row>
    <row r="7761" spans="3:14" x14ac:dyDescent="0.2">
      <c r="C7761" s="104"/>
      <c r="F7761" s="104"/>
      <c r="I7761" s="104"/>
      <c r="J7761" s="104"/>
      <c r="N7761" s="104"/>
    </row>
    <row r="7762" spans="3:14" x14ac:dyDescent="0.2">
      <c r="C7762" s="104"/>
      <c r="F7762" s="104"/>
      <c r="I7762" s="104"/>
      <c r="J7762" s="104"/>
      <c r="N7762" s="104"/>
    </row>
    <row r="7763" spans="3:14" x14ac:dyDescent="0.2">
      <c r="C7763" s="104"/>
      <c r="F7763" s="104"/>
      <c r="I7763" s="104"/>
      <c r="J7763" s="104"/>
      <c r="N7763" s="104"/>
    </row>
    <row r="7764" spans="3:14" x14ac:dyDescent="0.2">
      <c r="C7764" s="104"/>
      <c r="F7764" s="104"/>
      <c r="I7764" s="104"/>
      <c r="J7764" s="104"/>
      <c r="N7764" s="104"/>
    </row>
    <row r="7765" spans="3:14" x14ac:dyDescent="0.2">
      <c r="C7765" s="104"/>
      <c r="F7765" s="104"/>
      <c r="I7765" s="104"/>
      <c r="J7765" s="104"/>
      <c r="N7765" s="104"/>
    </row>
    <row r="7766" spans="3:14" x14ac:dyDescent="0.2">
      <c r="C7766" s="104"/>
      <c r="F7766" s="104"/>
      <c r="I7766" s="104"/>
      <c r="J7766" s="104"/>
      <c r="N7766" s="104"/>
    </row>
    <row r="7767" spans="3:14" x14ac:dyDescent="0.2">
      <c r="C7767" s="104"/>
      <c r="F7767" s="104"/>
      <c r="I7767" s="104"/>
      <c r="J7767" s="104"/>
      <c r="N7767" s="104"/>
    </row>
    <row r="7768" spans="3:14" x14ac:dyDescent="0.2">
      <c r="C7768" s="104"/>
      <c r="F7768" s="104"/>
      <c r="I7768" s="104"/>
      <c r="J7768" s="104"/>
      <c r="N7768" s="104"/>
    </row>
    <row r="7769" spans="3:14" x14ac:dyDescent="0.2">
      <c r="C7769" s="104"/>
      <c r="F7769" s="104"/>
      <c r="I7769" s="104"/>
      <c r="J7769" s="104"/>
      <c r="N7769" s="104"/>
    </row>
    <row r="7770" spans="3:14" x14ac:dyDescent="0.2">
      <c r="C7770" s="104"/>
      <c r="F7770" s="104"/>
      <c r="I7770" s="104"/>
      <c r="J7770" s="104"/>
      <c r="N7770" s="104"/>
    </row>
    <row r="7771" spans="3:14" x14ac:dyDescent="0.2">
      <c r="C7771" s="104"/>
      <c r="F7771" s="104"/>
      <c r="I7771" s="104"/>
      <c r="J7771" s="104"/>
      <c r="N7771" s="104"/>
    </row>
    <row r="7772" spans="3:14" x14ac:dyDescent="0.2">
      <c r="C7772" s="104"/>
      <c r="F7772" s="104"/>
      <c r="I7772" s="104"/>
      <c r="J7772" s="104"/>
      <c r="N7772" s="104"/>
    </row>
    <row r="7773" spans="3:14" x14ac:dyDescent="0.2">
      <c r="C7773" s="104"/>
      <c r="F7773" s="104"/>
      <c r="I7773" s="104"/>
      <c r="J7773" s="104"/>
      <c r="N7773" s="104"/>
    </row>
    <row r="7774" spans="3:14" x14ac:dyDescent="0.2">
      <c r="C7774" s="104"/>
      <c r="F7774" s="104"/>
      <c r="I7774" s="104"/>
      <c r="J7774" s="104"/>
      <c r="N7774" s="104"/>
    </row>
    <row r="7775" spans="3:14" x14ac:dyDescent="0.2">
      <c r="C7775" s="104"/>
      <c r="F7775" s="104"/>
      <c r="I7775" s="104"/>
      <c r="J7775" s="104"/>
      <c r="N7775" s="104"/>
    </row>
    <row r="7776" spans="3:14" x14ac:dyDescent="0.2">
      <c r="C7776" s="104"/>
      <c r="F7776" s="104"/>
      <c r="I7776" s="104"/>
      <c r="J7776" s="104"/>
      <c r="N7776" s="104"/>
    </row>
    <row r="7777" spans="3:14" x14ac:dyDescent="0.2">
      <c r="C7777" s="104"/>
      <c r="F7777" s="104"/>
      <c r="I7777" s="104"/>
      <c r="J7777" s="104"/>
      <c r="N7777" s="104"/>
    </row>
    <row r="7778" spans="3:14" x14ac:dyDescent="0.2">
      <c r="C7778" s="104"/>
      <c r="F7778" s="104"/>
      <c r="I7778" s="104"/>
      <c r="J7778" s="104"/>
      <c r="N7778" s="104"/>
    </row>
    <row r="7779" spans="3:14" x14ac:dyDescent="0.2">
      <c r="C7779" s="104"/>
      <c r="F7779" s="104"/>
      <c r="I7779" s="104"/>
      <c r="J7779" s="104"/>
      <c r="N7779" s="104"/>
    </row>
    <row r="7780" spans="3:14" x14ac:dyDescent="0.2">
      <c r="C7780" s="104"/>
      <c r="F7780" s="104"/>
      <c r="I7780" s="104"/>
      <c r="J7780" s="104"/>
      <c r="N7780" s="104"/>
    </row>
    <row r="7781" spans="3:14" x14ac:dyDescent="0.2">
      <c r="C7781" s="104"/>
      <c r="F7781" s="104"/>
      <c r="I7781" s="104"/>
      <c r="J7781" s="104"/>
      <c r="N7781" s="104"/>
    </row>
    <row r="7782" spans="3:14" x14ac:dyDescent="0.2">
      <c r="C7782" s="104"/>
      <c r="F7782" s="104"/>
      <c r="I7782" s="104"/>
      <c r="J7782" s="104"/>
      <c r="N7782" s="104"/>
    </row>
    <row r="7783" spans="3:14" x14ac:dyDescent="0.2">
      <c r="C7783" s="104"/>
      <c r="F7783" s="104"/>
      <c r="I7783" s="104"/>
      <c r="J7783" s="104"/>
      <c r="N7783" s="104"/>
    </row>
    <row r="7784" spans="3:14" x14ac:dyDescent="0.2">
      <c r="C7784" s="104"/>
      <c r="F7784" s="104"/>
      <c r="I7784" s="104"/>
      <c r="J7784" s="104"/>
      <c r="N7784" s="104"/>
    </row>
    <row r="7785" spans="3:14" x14ac:dyDescent="0.2">
      <c r="C7785" s="104"/>
      <c r="F7785" s="104"/>
      <c r="I7785" s="104"/>
      <c r="J7785" s="104"/>
      <c r="N7785" s="104"/>
    </row>
    <row r="7786" spans="3:14" x14ac:dyDescent="0.2">
      <c r="C7786" s="104"/>
      <c r="F7786" s="104"/>
      <c r="I7786" s="104"/>
      <c r="J7786" s="104"/>
      <c r="N7786" s="104"/>
    </row>
    <row r="7787" spans="3:14" x14ac:dyDescent="0.2">
      <c r="C7787" s="104"/>
      <c r="F7787" s="104"/>
      <c r="I7787" s="104"/>
      <c r="J7787" s="104"/>
      <c r="N7787" s="104"/>
    </row>
    <row r="7788" spans="3:14" x14ac:dyDescent="0.2">
      <c r="C7788" s="104"/>
      <c r="F7788" s="104"/>
      <c r="I7788" s="104"/>
      <c r="J7788" s="104"/>
      <c r="N7788" s="104"/>
    </row>
    <row r="7789" spans="3:14" x14ac:dyDescent="0.2">
      <c r="C7789" s="104"/>
      <c r="F7789" s="104"/>
      <c r="I7789" s="104"/>
      <c r="J7789" s="104"/>
      <c r="N7789" s="104"/>
    </row>
    <row r="7790" spans="3:14" x14ac:dyDescent="0.2">
      <c r="C7790" s="104"/>
      <c r="F7790" s="104"/>
      <c r="I7790" s="104"/>
      <c r="J7790" s="104"/>
      <c r="N7790" s="104"/>
    </row>
    <row r="7791" spans="3:14" x14ac:dyDescent="0.2">
      <c r="C7791" s="104"/>
      <c r="F7791" s="104"/>
      <c r="I7791" s="104"/>
      <c r="J7791" s="104"/>
      <c r="N7791" s="104"/>
    </row>
    <row r="7792" spans="3:14" x14ac:dyDescent="0.2">
      <c r="C7792" s="104"/>
      <c r="F7792" s="104"/>
      <c r="I7792" s="104"/>
      <c r="J7792" s="104"/>
      <c r="N7792" s="104"/>
    </row>
    <row r="7793" spans="3:14" x14ac:dyDescent="0.2">
      <c r="C7793" s="104"/>
      <c r="F7793" s="104"/>
      <c r="I7793" s="104"/>
      <c r="J7793" s="104"/>
      <c r="N7793" s="104"/>
    </row>
    <row r="7794" spans="3:14" x14ac:dyDescent="0.2">
      <c r="C7794" s="104"/>
      <c r="F7794" s="104"/>
      <c r="I7794" s="104"/>
      <c r="J7794" s="104"/>
      <c r="N7794" s="104"/>
    </row>
    <row r="7795" spans="3:14" x14ac:dyDescent="0.2">
      <c r="C7795" s="104"/>
      <c r="F7795" s="104"/>
      <c r="I7795" s="104"/>
      <c r="J7795" s="104"/>
      <c r="N7795" s="104"/>
    </row>
    <row r="7796" spans="3:14" x14ac:dyDescent="0.2">
      <c r="C7796" s="104"/>
      <c r="F7796" s="104"/>
      <c r="I7796" s="104"/>
      <c r="J7796" s="104"/>
      <c r="N7796" s="104"/>
    </row>
    <row r="7797" spans="3:14" x14ac:dyDescent="0.2">
      <c r="C7797" s="104"/>
      <c r="F7797" s="104"/>
      <c r="I7797" s="104"/>
      <c r="J7797" s="104"/>
      <c r="N7797" s="104"/>
    </row>
    <row r="7798" spans="3:14" x14ac:dyDescent="0.2">
      <c r="C7798" s="104"/>
      <c r="F7798" s="104"/>
      <c r="I7798" s="104"/>
      <c r="J7798" s="104"/>
      <c r="N7798" s="104"/>
    </row>
    <row r="7799" spans="3:14" x14ac:dyDescent="0.2">
      <c r="C7799" s="104"/>
      <c r="F7799" s="104"/>
      <c r="I7799" s="104"/>
      <c r="J7799" s="104"/>
      <c r="N7799" s="104"/>
    </row>
    <row r="7800" spans="3:14" x14ac:dyDescent="0.2">
      <c r="C7800" s="104"/>
      <c r="F7800" s="104"/>
      <c r="I7800" s="104"/>
      <c r="J7800" s="104"/>
      <c r="N7800" s="104"/>
    </row>
    <row r="7801" spans="3:14" x14ac:dyDescent="0.2">
      <c r="C7801" s="104"/>
      <c r="F7801" s="104"/>
      <c r="I7801" s="104"/>
      <c r="J7801" s="104"/>
      <c r="N7801" s="104"/>
    </row>
    <row r="7802" spans="3:14" x14ac:dyDescent="0.2">
      <c r="C7802" s="104"/>
      <c r="F7802" s="104"/>
      <c r="I7802" s="104"/>
      <c r="J7802" s="104"/>
      <c r="N7802" s="104"/>
    </row>
    <row r="7803" spans="3:14" x14ac:dyDescent="0.2">
      <c r="C7803" s="104"/>
      <c r="F7803" s="104"/>
      <c r="I7803" s="104"/>
      <c r="J7803" s="104"/>
      <c r="N7803" s="104"/>
    </row>
    <row r="7804" spans="3:14" x14ac:dyDescent="0.2">
      <c r="C7804" s="104"/>
      <c r="F7804" s="104"/>
      <c r="I7804" s="104"/>
      <c r="J7804" s="104"/>
      <c r="N7804" s="104"/>
    </row>
    <row r="7805" spans="3:14" x14ac:dyDescent="0.2">
      <c r="C7805" s="104"/>
      <c r="F7805" s="104"/>
      <c r="I7805" s="104"/>
      <c r="J7805" s="104"/>
      <c r="N7805" s="104"/>
    </row>
    <row r="7806" spans="3:14" x14ac:dyDescent="0.2">
      <c r="C7806" s="104"/>
      <c r="F7806" s="104"/>
      <c r="I7806" s="104"/>
      <c r="J7806" s="104"/>
      <c r="N7806" s="104"/>
    </row>
    <row r="7807" spans="3:14" x14ac:dyDescent="0.2">
      <c r="C7807" s="104"/>
      <c r="F7807" s="104"/>
      <c r="I7807" s="104"/>
      <c r="J7807" s="104"/>
      <c r="N7807" s="104"/>
    </row>
    <row r="7808" spans="3:14" x14ac:dyDescent="0.2">
      <c r="C7808" s="104"/>
      <c r="F7808" s="104"/>
      <c r="I7808" s="104"/>
      <c r="J7808" s="104"/>
      <c r="N7808" s="104"/>
    </row>
    <row r="7809" spans="3:14" x14ac:dyDescent="0.2">
      <c r="C7809" s="104"/>
      <c r="F7809" s="104"/>
      <c r="I7809" s="104"/>
      <c r="J7809" s="104"/>
      <c r="N7809" s="104"/>
    </row>
    <row r="7810" spans="3:14" x14ac:dyDescent="0.2">
      <c r="C7810" s="104"/>
      <c r="F7810" s="104"/>
      <c r="I7810" s="104"/>
      <c r="J7810" s="104"/>
      <c r="N7810" s="104"/>
    </row>
    <row r="7811" spans="3:14" x14ac:dyDescent="0.2">
      <c r="C7811" s="104"/>
      <c r="F7811" s="104"/>
      <c r="I7811" s="104"/>
      <c r="J7811" s="104"/>
      <c r="N7811" s="104"/>
    </row>
    <row r="7812" spans="3:14" x14ac:dyDescent="0.2">
      <c r="C7812" s="104"/>
      <c r="F7812" s="104"/>
      <c r="I7812" s="104"/>
      <c r="J7812" s="104"/>
      <c r="N7812" s="104"/>
    </row>
    <row r="7813" spans="3:14" x14ac:dyDescent="0.2">
      <c r="C7813" s="104"/>
      <c r="F7813" s="104"/>
      <c r="I7813" s="104"/>
      <c r="J7813" s="104"/>
      <c r="N7813" s="104"/>
    </row>
    <row r="7814" spans="3:14" x14ac:dyDescent="0.2">
      <c r="C7814" s="104"/>
      <c r="F7814" s="104"/>
      <c r="I7814" s="104"/>
      <c r="J7814" s="104"/>
      <c r="N7814" s="104"/>
    </row>
    <row r="7815" spans="3:14" x14ac:dyDescent="0.2">
      <c r="C7815" s="104"/>
      <c r="F7815" s="104"/>
      <c r="I7815" s="104"/>
      <c r="J7815" s="104"/>
      <c r="N7815" s="104"/>
    </row>
    <row r="7816" spans="3:14" x14ac:dyDescent="0.2">
      <c r="C7816" s="104"/>
      <c r="F7816" s="104"/>
      <c r="I7816" s="104"/>
      <c r="J7816" s="104"/>
      <c r="N7816" s="104"/>
    </row>
    <row r="7817" spans="3:14" x14ac:dyDescent="0.2">
      <c r="C7817" s="104"/>
      <c r="F7817" s="104"/>
      <c r="I7817" s="104"/>
      <c r="J7817" s="104"/>
      <c r="N7817" s="104"/>
    </row>
    <row r="7818" spans="3:14" x14ac:dyDescent="0.2">
      <c r="C7818" s="104"/>
      <c r="F7818" s="104"/>
      <c r="I7818" s="104"/>
      <c r="J7818" s="104"/>
      <c r="N7818" s="104"/>
    </row>
    <row r="7819" spans="3:14" x14ac:dyDescent="0.2">
      <c r="C7819" s="104"/>
      <c r="F7819" s="104"/>
      <c r="I7819" s="104"/>
      <c r="J7819" s="104"/>
      <c r="N7819" s="104"/>
    </row>
    <row r="7820" spans="3:14" x14ac:dyDescent="0.2">
      <c r="C7820" s="104"/>
      <c r="F7820" s="104"/>
      <c r="I7820" s="104"/>
      <c r="J7820" s="104"/>
      <c r="N7820" s="104"/>
    </row>
    <row r="7821" spans="3:14" x14ac:dyDescent="0.2">
      <c r="C7821" s="104"/>
      <c r="F7821" s="104"/>
      <c r="I7821" s="104"/>
      <c r="J7821" s="104"/>
      <c r="N7821" s="104"/>
    </row>
    <row r="7822" spans="3:14" x14ac:dyDescent="0.2">
      <c r="C7822" s="104"/>
      <c r="F7822" s="104"/>
      <c r="I7822" s="104"/>
      <c r="J7822" s="104"/>
      <c r="N7822" s="104"/>
    </row>
    <row r="7823" spans="3:14" x14ac:dyDescent="0.2">
      <c r="C7823" s="104"/>
      <c r="F7823" s="104"/>
      <c r="I7823" s="104"/>
      <c r="J7823" s="104"/>
      <c r="N7823" s="104"/>
    </row>
    <row r="7824" spans="3:14" x14ac:dyDescent="0.2">
      <c r="C7824" s="104"/>
      <c r="F7824" s="104"/>
      <c r="I7824" s="104"/>
      <c r="J7824" s="104"/>
      <c r="N7824" s="104"/>
    </row>
    <row r="7825" spans="3:14" x14ac:dyDescent="0.2">
      <c r="C7825" s="104"/>
      <c r="F7825" s="104"/>
      <c r="I7825" s="104"/>
      <c r="J7825" s="104"/>
      <c r="N7825" s="104"/>
    </row>
    <row r="7826" spans="3:14" x14ac:dyDescent="0.2">
      <c r="C7826" s="104"/>
      <c r="F7826" s="104"/>
      <c r="I7826" s="104"/>
      <c r="J7826" s="104"/>
      <c r="N7826" s="104"/>
    </row>
    <row r="7827" spans="3:14" x14ac:dyDescent="0.2">
      <c r="C7827" s="104"/>
      <c r="F7827" s="104"/>
      <c r="I7827" s="104"/>
      <c r="J7827" s="104"/>
      <c r="N7827" s="104"/>
    </row>
    <row r="7828" spans="3:14" x14ac:dyDescent="0.2">
      <c r="C7828" s="104"/>
      <c r="F7828" s="104"/>
      <c r="I7828" s="104"/>
      <c r="J7828" s="104"/>
      <c r="N7828" s="104"/>
    </row>
    <row r="7829" spans="3:14" x14ac:dyDescent="0.2">
      <c r="C7829" s="104"/>
      <c r="F7829" s="104"/>
      <c r="I7829" s="104"/>
      <c r="J7829" s="104"/>
      <c r="N7829" s="104"/>
    </row>
    <row r="7830" spans="3:14" x14ac:dyDescent="0.2">
      <c r="C7830" s="104"/>
      <c r="F7830" s="104"/>
      <c r="I7830" s="104"/>
      <c r="J7830" s="104"/>
      <c r="N7830" s="104"/>
    </row>
    <row r="7831" spans="3:14" x14ac:dyDescent="0.2">
      <c r="C7831" s="104"/>
      <c r="F7831" s="104"/>
      <c r="I7831" s="104"/>
      <c r="J7831" s="104"/>
      <c r="N7831" s="104"/>
    </row>
    <row r="7832" spans="3:14" x14ac:dyDescent="0.2">
      <c r="C7832" s="104"/>
      <c r="F7832" s="104"/>
      <c r="I7832" s="104"/>
      <c r="J7832" s="104"/>
      <c r="N7832" s="104"/>
    </row>
    <row r="7833" spans="3:14" x14ac:dyDescent="0.2">
      <c r="C7833" s="104"/>
      <c r="F7833" s="104"/>
      <c r="I7833" s="104"/>
      <c r="J7833" s="104"/>
      <c r="N7833" s="104"/>
    </row>
    <row r="7834" spans="3:14" x14ac:dyDescent="0.2">
      <c r="C7834" s="104"/>
      <c r="F7834" s="104"/>
      <c r="I7834" s="104"/>
      <c r="J7834" s="104"/>
      <c r="N7834" s="104"/>
    </row>
    <row r="7835" spans="3:14" x14ac:dyDescent="0.2">
      <c r="C7835" s="104"/>
      <c r="F7835" s="104"/>
      <c r="I7835" s="104"/>
      <c r="J7835" s="104"/>
      <c r="N7835" s="104"/>
    </row>
    <row r="7836" spans="3:14" x14ac:dyDescent="0.2">
      <c r="C7836" s="104"/>
      <c r="F7836" s="104"/>
      <c r="I7836" s="104"/>
      <c r="J7836" s="104"/>
      <c r="N7836" s="104"/>
    </row>
    <row r="7837" spans="3:14" x14ac:dyDescent="0.2">
      <c r="C7837" s="104"/>
      <c r="F7837" s="104"/>
      <c r="I7837" s="104"/>
      <c r="J7837" s="104"/>
      <c r="N7837" s="104"/>
    </row>
    <row r="7838" spans="3:14" x14ac:dyDescent="0.2">
      <c r="C7838" s="104"/>
      <c r="F7838" s="104"/>
      <c r="I7838" s="104"/>
      <c r="J7838" s="104"/>
      <c r="N7838" s="104"/>
    </row>
    <row r="7839" spans="3:14" x14ac:dyDescent="0.2">
      <c r="C7839" s="104"/>
      <c r="F7839" s="104"/>
      <c r="I7839" s="104"/>
      <c r="J7839" s="104"/>
      <c r="N7839" s="104"/>
    </row>
    <row r="7840" spans="3:14" x14ac:dyDescent="0.2">
      <c r="C7840" s="104"/>
      <c r="F7840" s="104"/>
      <c r="I7840" s="104"/>
      <c r="J7840" s="104"/>
      <c r="N7840" s="104"/>
    </row>
    <row r="7841" spans="3:14" x14ac:dyDescent="0.2">
      <c r="C7841" s="104"/>
      <c r="F7841" s="104"/>
      <c r="I7841" s="104"/>
      <c r="J7841" s="104"/>
      <c r="N7841" s="104"/>
    </row>
    <row r="7842" spans="3:14" x14ac:dyDescent="0.2">
      <c r="C7842" s="104"/>
      <c r="F7842" s="104"/>
      <c r="I7842" s="104"/>
      <c r="J7842" s="104"/>
      <c r="N7842" s="104"/>
    </row>
    <row r="7843" spans="3:14" x14ac:dyDescent="0.2">
      <c r="C7843" s="104"/>
      <c r="F7843" s="104"/>
      <c r="I7843" s="104"/>
      <c r="J7843" s="104"/>
      <c r="N7843" s="104"/>
    </row>
    <row r="7844" spans="3:14" x14ac:dyDescent="0.2">
      <c r="C7844" s="104"/>
      <c r="F7844" s="104"/>
      <c r="I7844" s="104"/>
      <c r="J7844" s="104"/>
      <c r="N7844" s="104"/>
    </row>
    <row r="7845" spans="3:14" x14ac:dyDescent="0.2">
      <c r="C7845" s="104"/>
      <c r="F7845" s="104"/>
      <c r="I7845" s="104"/>
      <c r="J7845" s="104"/>
      <c r="N7845" s="104"/>
    </row>
    <row r="7846" spans="3:14" x14ac:dyDescent="0.2">
      <c r="C7846" s="104"/>
      <c r="F7846" s="104"/>
      <c r="I7846" s="104"/>
      <c r="J7846" s="104"/>
      <c r="N7846" s="104"/>
    </row>
    <row r="7847" spans="3:14" x14ac:dyDescent="0.2">
      <c r="C7847" s="104"/>
      <c r="F7847" s="104"/>
      <c r="I7847" s="104"/>
      <c r="J7847" s="104"/>
      <c r="N7847" s="104"/>
    </row>
    <row r="7848" spans="3:14" x14ac:dyDescent="0.2">
      <c r="C7848" s="104"/>
      <c r="F7848" s="104"/>
      <c r="I7848" s="104"/>
      <c r="J7848" s="104"/>
      <c r="N7848" s="104"/>
    </row>
    <row r="7849" spans="3:14" x14ac:dyDescent="0.2">
      <c r="C7849" s="104"/>
      <c r="F7849" s="104"/>
      <c r="I7849" s="104"/>
      <c r="J7849" s="104"/>
      <c r="N7849" s="104"/>
    </row>
    <row r="7850" spans="3:14" x14ac:dyDescent="0.2">
      <c r="C7850" s="104"/>
      <c r="F7850" s="104"/>
      <c r="I7850" s="104"/>
      <c r="J7850" s="104"/>
      <c r="N7850" s="104"/>
    </row>
    <row r="7851" spans="3:14" x14ac:dyDescent="0.2">
      <c r="C7851" s="104"/>
      <c r="F7851" s="104"/>
      <c r="I7851" s="104"/>
      <c r="J7851" s="104"/>
      <c r="N7851" s="104"/>
    </row>
    <row r="7852" spans="3:14" x14ac:dyDescent="0.2">
      <c r="C7852" s="104"/>
      <c r="F7852" s="104"/>
      <c r="I7852" s="104"/>
      <c r="J7852" s="104"/>
      <c r="N7852" s="104"/>
    </row>
    <row r="7853" spans="3:14" x14ac:dyDescent="0.2">
      <c r="C7853" s="104"/>
      <c r="F7853" s="104"/>
      <c r="I7853" s="104"/>
      <c r="J7853" s="104"/>
      <c r="N7853" s="104"/>
    </row>
    <row r="7854" spans="3:14" x14ac:dyDescent="0.2">
      <c r="C7854" s="104"/>
      <c r="F7854" s="104"/>
      <c r="I7854" s="104"/>
      <c r="J7854" s="104"/>
      <c r="N7854" s="104"/>
    </row>
    <row r="7855" spans="3:14" x14ac:dyDescent="0.2">
      <c r="C7855" s="104"/>
      <c r="F7855" s="104"/>
      <c r="I7855" s="104"/>
      <c r="J7855" s="104"/>
      <c r="N7855" s="104"/>
    </row>
    <row r="7856" spans="3:14" x14ac:dyDescent="0.2">
      <c r="C7856" s="104"/>
      <c r="F7856" s="104"/>
      <c r="I7856" s="104"/>
      <c r="J7856" s="104"/>
      <c r="N7856" s="104"/>
    </row>
    <row r="7857" spans="3:14" x14ac:dyDescent="0.2">
      <c r="C7857" s="104"/>
      <c r="F7857" s="104"/>
      <c r="I7857" s="104"/>
      <c r="J7857" s="104"/>
      <c r="N7857" s="104"/>
    </row>
    <row r="7858" spans="3:14" x14ac:dyDescent="0.2">
      <c r="C7858" s="104"/>
      <c r="F7858" s="104"/>
      <c r="I7858" s="104"/>
      <c r="J7858" s="104"/>
      <c r="N7858" s="104"/>
    </row>
    <row r="7859" spans="3:14" x14ac:dyDescent="0.2">
      <c r="C7859" s="104"/>
      <c r="F7859" s="104"/>
      <c r="I7859" s="104"/>
      <c r="J7859" s="104"/>
      <c r="N7859" s="104"/>
    </row>
    <row r="7860" spans="3:14" x14ac:dyDescent="0.2">
      <c r="C7860" s="104"/>
      <c r="F7860" s="104"/>
      <c r="I7860" s="104"/>
      <c r="J7860" s="104"/>
      <c r="N7860" s="104"/>
    </row>
    <row r="7861" spans="3:14" x14ac:dyDescent="0.2">
      <c r="C7861" s="104"/>
      <c r="F7861" s="104"/>
      <c r="I7861" s="104"/>
      <c r="J7861" s="104"/>
      <c r="N7861" s="104"/>
    </row>
    <row r="7862" spans="3:14" x14ac:dyDescent="0.2">
      <c r="C7862" s="104"/>
      <c r="F7862" s="104"/>
      <c r="I7862" s="104"/>
      <c r="J7862" s="104"/>
      <c r="N7862" s="104"/>
    </row>
    <row r="7863" spans="3:14" x14ac:dyDescent="0.2">
      <c r="C7863" s="104"/>
      <c r="F7863" s="104"/>
      <c r="I7863" s="104"/>
      <c r="J7863" s="104"/>
      <c r="N7863" s="104"/>
    </row>
    <row r="7864" spans="3:14" x14ac:dyDescent="0.2">
      <c r="C7864" s="104"/>
      <c r="F7864" s="104"/>
      <c r="I7864" s="104"/>
      <c r="J7864" s="104"/>
      <c r="N7864" s="104"/>
    </row>
    <row r="7865" spans="3:14" x14ac:dyDescent="0.2">
      <c r="C7865" s="104"/>
      <c r="F7865" s="104"/>
      <c r="I7865" s="104"/>
      <c r="J7865" s="104"/>
      <c r="N7865" s="104"/>
    </row>
    <row r="7866" spans="3:14" x14ac:dyDescent="0.2">
      <c r="C7866" s="104"/>
      <c r="F7866" s="104"/>
      <c r="I7866" s="104"/>
      <c r="J7866" s="104"/>
      <c r="N7866" s="104"/>
    </row>
    <row r="7867" spans="3:14" x14ac:dyDescent="0.2">
      <c r="C7867" s="104"/>
      <c r="F7867" s="104"/>
      <c r="I7867" s="104"/>
      <c r="J7867" s="104"/>
      <c r="N7867" s="104"/>
    </row>
    <row r="7868" spans="3:14" x14ac:dyDescent="0.2">
      <c r="C7868" s="104"/>
      <c r="F7868" s="104"/>
      <c r="I7868" s="104"/>
      <c r="J7868" s="104"/>
      <c r="N7868" s="104"/>
    </row>
    <row r="7869" spans="3:14" x14ac:dyDescent="0.2">
      <c r="C7869" s="104"/>
      <c r="F7869" s="104"/>
      <c r="I7869" s="104"/>
      <c r="J7869" s="104"/>
      <c r="N7869" s="104"/>
    </row>
    <row r="7870" spans="3:14" x14ac:dyDescent="0.2">
      <c r="C7870" s="104"/>
      <c r="F7870" s="104"/>
      <c r="I7870" s="104"/>
      <c r="J7870" s="104"/>
      <c r="N7870" s="104"/>
    </row>
    <row r="7871" spans="3:14" x14ac:dyDescent="0.2">
      <c r="C7871" s="104"/>
      <c r="F7871" s="104"/>
      <c r="I7871" s="104"/>
      <c r="J7871" s="104"/>
      <c r="N7871" s="104"/>
    </row>
    <row r="7872" spans="3:14" x14ac:dyDescent="0.2">
      <c r="C7872" s="104"/>
      <c r="F7872" s="104"/>
      <c r="I7872" s="104"/>
      <c r="J7872" s="104"/>
      <c r="N7872" s="104"/>
    </row>
    <row r="7873" spans="3:14" x14ac:dyDescent="0.2">
      <c r="C7873" s="104"/>
      <c r="F7873" s="104"/>
      <c r="I7873" s="104"/>
      <c r="J7873" s="104"/>
      <c r="N7873" s="104"/>
    </row>
    <row r="7874" spans="3:14" x14ac:dyDescent="0.2">
      <c r="C7874" s="104"/>
      <c r="F7874" s="104"/>
      <c r="I7874" s="104"/>
      <c r="J7874" s="104"/>
      <c r="N7874" s="104"/>
    </row>
    <row r="7875" spans="3:14" x14ac:dyDescent="0.2">
      <c r="C7875" s="104"/>
      <c r="F7875" s="104"/>
      <c r="I7875" s="104"/>
      <c r="J7875" s="104"/>
      <c r="N7875" s="104"/>
    </row>
    <row r="7876" spans="3:14" x14ac:dyDescent="0.2">
      <c r="C7876" s="104"/>
      <c r="F7876" s="104"/>
      <c r="I7876" s="104"/>
      <c r="J7876" s="104"/>
      <c r="N7876" s="104"/>
    </row>
    <row r="7877" spans="3:14" x14ac:dyDescent="0.2">
      <c r="C7877" s="104"/>
      <c r="F7877" s="104"/>
      <c r="I7877" s="104"/>
      <c r="J7877" s="104"/>
      <c r="N7877" s="104"/>
    </row>
    <row r="7878" spans="3:14" x14ac:dyDescent="0.2">
      <c r="C7878" s="104"/>
      <c r="F7878" s="104"/>
      <c r="I7878" s="104"/>
      <c r="J7878" s="104"/>
      <c r="N7878" s="104"/>
    </row>
    <row r="7879" spans="3:14" x14ac:dyDescent="0.2">
      <c r="C7879" s="104"/>
      <c r="F7879" s="104"/>
      <c r="I7879" s="104"/>
      <c r="J7879" s="104"/>
      <c r="N7879" s="104"/>
    </row>
    <row r="7880" spans="3:14" x14ac:dyDescent="0.2">
      <c r="C7880" s="104"/>
      <c r="F7880" s="104"/>
      <c r="I7880" s="104"/>
      <c r="J7880" s="104"/>
      <c r="N7880" s="104"/>
    </row>
    <row r="7881" spans="3:14" x14ac:dyDescent="0.2">
      <c r="C7881" s="104"/>
      <c r="F7881" s="104"/>
      <c r="I7881" s="104"/>
      <c r="J7881" s="104"/>
      <c r="N7881" s="104"/>
    </row>
    <row r="7882" spans="3:14" x14ac:dyDescent="0.2">
      <c r="C7882" s="104"/>
      <c r="F7882" s="104"/>
      <c r="I7882" s="104"/>
      <c r="J7882" s="104"/>
      <c r="N7882" s="104"/>
    </row>
    <row r="7883" spans="3:14" x14ac:dyDescent="0.2">
      <c r="C7883" s="104"/>
      <c r="F7883" s="104"/>
      <c r="I7883" s="104"/>
      <c r="J7883" s="104"/>
      <c r="N7883" s="104"/>
    </row>
    <row r="7884" spans="3:14" x14ac:dyDescent="0.2">
      <c r="C7884" s="104"/>
      <c r="F7884" s="104"/>
      <c r="I7884" s="104"/>
      <c r="J7884" s="104"/>
      <c r="N7884" s="104"/>
    </row>
    <row r="7885" spans="3:14" x14ac:dyDescent="0.2">
      <c r="C7885" s="104"/>
      <c r="F7885" s="104"/>
      <c r="I7885" s="104"/>
      <c r="J7885" s="104"/>
      <c r="N7885" s="104"/>
    </row>
    <row r="7886" spans="3:14" x14ac:dyDescent="0.2">
      <c r="C7886" s="104"/>
      <c r="F7886" s="104"/>
      <c r="I7886" s="104"/>
      <c r="J7886" s="104"/>
      <c r="N7886" s="104"/>
    </row>
    <row r="7887" spans="3:14" x14ac:dyDescent="0.2">
      <c r="C7887" s="104"/>
      <c r="F7887" s="104"/>
      <c r="I7887" s="104"/>
      <c r="J7887" s="104"/>
      <c r="N7887" s="104"/>
    </row>
    <row r="7888" spans="3:14" x14ac:dyDescent="0.2">
      <c r="C7888" s="104"/>
      <c r="F7888" s="104"/>
      <c r="I7888" s="104"/>
      <c r="J7888" s="104"/>
      <c r="N7888" s="104"/>
    </row>
    <row r="7889" spans="3:14" x14ac:dyDescent="0.2">
      <c r="C7889" s="104"/>
      <c r="F7889" s="104"/>
      <c r="I7889" s="104"/>
      <c r="J7889" s="104"/>
      <c r="N7889" s="104"/>
    </row>
    <row r="7890" spans="3:14" x14ac:dyDescent="0.2">
      <c r="C7890" s="104"/>
      <c r="F7890" s="104"/>
      <c r="I7890" s="104"/>
      <c r="J7890" s="104"/>
      <c r="N7890" s="104"/>
    </row>
    <row r="7891" spans="3:14" x14ac:dyDescent="0.2">
      <c r="C7891" s="104"/>
      <c r="F7891" s="104"/>
      <c r="I7891" s="104"/>
      <c r="J7891" s="104"/>
      <c r="N7891" s="104"/>
    </row>
    <row r="7892" spans="3:14" x14ac:dyDescent="0.2">
      <c r="C7892" s="104"/>
      <c r="F7892" s="104"/>
      <c r="I7892" s="104"/>
      <c r="J7892" s="104"/>
      <c r="N7892" s="104"/>
    </row>
    <row r="7893" spans="3:14" x14ac:dyDescent="0.2">
      <c r="C7893" s="104"/>
      <c r="F7893" s="104"/>
      <c r="I7893" s="104"/>
      <c r="J7893" s="104"/>
      <c r="N7893" s="104"/>
    </row>
    <row r="7894" spans="3:14" x14ac:dyDescent="0.2">
      <c r="C7894" s="104"/>
      <c r="F7894" s="104"/>
      <c r="I7894" s="104"/>
      <c r="J7894" s="104"/>
      <c r="N7894" s="104"/>
    </row>
    <row r="7895" spans="3:14" x14ac:dyDescent="0.2">
      <c r="C7895" s="104"/>
      <c r="F7895" s="104"/>
      <c r="I7895" s="104"/>
      <c r="J7895" s="104"/>
      <c r="N7895" s="104"/>
    </row>
    <row r="7896" spans="3:14" x14ac:dyDescent="0.2">
      <c r="C7896" s="104"/>
      <c r="F7896" s="104"/>
      <c r="I7896" s="104"/>
      <c r="J7896" s="104"/>
      <c r="N7896" s="104"/>
    </row>
    <row r="7897" spans="3:14" x14ac:dyDescent="0.2">
      <c r="C7897" s="104"/>
      <c r="F7897" s="104"/>
      <c r="I7897" s="104"/>
      <c r="J7897" s="104"/>
      <c r="N7897" s="104"/>
    </row>
    <row r="7898" spans="3:14" x14ac:dyDescent="0.2">
      <c r="C7898" s="104"/>
      <c r="F7898" s="104"/>
      <c r="I7898" s="104"/>
      <c r="J7898" s="104"/>
      <c r="N7898" s="104"/>
    </row>
    <row r="7899" spans="3:14" x14ac:dyDescent="0.2">
      <c r="C7899" s="104"/>
      <c r="F7899" s="104"/>
      <c r="I7899" s="104"/>
      <c r="J7899" s="104"/>
      <c r="N7899" s="104"/>
    </row>
    <row r="7900" spans="3:14" x14ac:dyDescent="0.2">
      <c r="C7900" s="104"/>
      <c r="F7900" s="104"/>
      <c r="I7900" s="104"/>
      <c r="J7900" s="104"/>
      <c r="N7900" s="104"/>
    </row>
    <row r="7901" spans="3:14" x14ac:dyDescent="0.2">
      <c r="C7901" s="104"/>
      <c r="F7901" s="104"/>
      <c r="I7901" s="104"/>
      <c r="J7901" s="104"/>
      <c r="N7901" s="104"/>
    </row>
    <row r="7902" spans="3:14" x14ac:dyDescent="0.2">
      <c r="C7902" s="104"/>
      <c r="F7902" s="104"/>
      <c r="I7902" s="104"/>
      <c r="J7902" s="104"/>
      <c r="N7902" s="104"/>
    </row>
    <row r="7903" spans="3:14" x14ac:dyDescent="0.2">
      <c r="C7903" s="104"/>
      <c r="F7903" s="104"/>
      <c r="I7903" s="104"/>
      <c r="J7903" s="104"/>
      <c r="N7903" s="104"/>
    </row>
    <row r="7904" spans="3:14" x14ac:dyDescent="0.2">
      <c r="C7904" s="104"/>
      <c r="F7904" s="104"/>
      <c r="I7904" s="104"/>
      <c r="J7904" s="104"/>
      <c r="N7904" s="104"/>
    </row>
    <row r="7905" spans="3:14" x14ac:dyDescent="0.2">
      <c r="C7905" s="104"/>
      <c r="F7905" s="104"/>
      <c r="I7905" s="104"/>
      <c r="J7905" s="104"/>
      <c r="N7905" s="104"/>
    </row>
    <row r="7906" spans="3:14" x14ac:dyDescent="0.2">
      <c r="C7906" s="104"/>
      <c r="F7906" s="104"/>
      <c r="I7906" s="104"/>
      <c r="J7906" s="104"/>
      <c r="N7906" s="104"/>
    </row>
    <row r="7907" spans="3:14" x14ac:dyDescent="0.2">
      <c r="C7907" s="104"/>
      <c r="F7907" s="104"/>
      <c r="I7907" s="104"/>
      <c r="J7907" s="104"/>
      <c r="N7907" s="104"/>
    </row>
    <row r="7908" spans="3:14" x14ac:dyDescent="0.2">
      <c r="C7908" s="104"/>
      <c r="F7908" s="104"/>
      <c r="I7908" s="104"/>
      <c r="J7908" s="104"/>
      <c r="N7908" s="104"/>
    </row>
    <row r="7909" spans="3:14" x14ac:dyDescent="0.2">
      <c r="C7909" s="104"/>
      <c r="F7909" s="104"/>
      <c r="I7909" s="104"/>
      <c r="J7909" s="104"/>
      <c r="N7909" s="104"/>
    </row>
    <row r="7910" spans="3:14" x14ac:dyDescent="0.2">
      <c r="C7910" s="104"/>
      <c r="F7910" s="104"/>
      <c r="I7910" s="104"/>
      <c r="J7910" s="104"/>
      <c r="N7910" s="104"/>
    </row>
    <row r="7911" spans="3:14" x14ac:dyDescent="0.2">
      <c r="C7911" s="104"/>
      <c r="F7911" s="104"/>
      <c r="I7911" s="104"/>
      <c r="J7911" s="104"/>
      <c r="N7911" s="104"/>
    </row>
    <row r="7912" spans="3:14" x14ac:dyDescent="0.2">
      <c r="C7912" s="104"/>
      <c r="F7912" s="104"/>
      <c r="I7912" s="104"/>
      <c r="J7912" s="104"/>
      <c r="N7912" s="104"/>
    </row>
    <row r="7913" spans="3:14" x14ac:dyDescent="0.2">
      <c r="C7913" s="104"/>
      <c r="F7913" s="104"/>
      <c r="I7913" s="104"/>
      <c r="J7913" s="104"/>
      <c r="N7913" s="104"/>
    </row>
    <row r="7914" spans="3:14" x14ac:dyDescent="0.2">
      <c r="C7914" s="104"/>
      <c r="F7914" s="104"/>
      <c r="I7914" s="104"/>
      <c r="J7914" s="104"/>
      <c r="N7914" s="104"/>
    </row>
    <row r="7915" spans="3:14" x14ac:dyDescent="0.2">
      <c r="C7915" s="104"/>
      <c r="F7915" s="104"/>
      <c r="I7915" s="104"/>
      <c r="J7915" s="104"/>
      <c r="N7915" s="104"/>
    </row>
    <row r="7916" spans="3:14" x14ac:dyDescent="0.2">
      <c r="C7916" s="104"/>
      <c r="F7916" s="104"/>
      <c r="I7916" s="104"/>
      <c r="J7916" s="104"/>
      <c r="N7916" s="104"/>
    </row>
    <row r="7917" spans="3:14" x14ac:dyDescent="0.2">
      <c r="C7917" s="104"/>
      <c r="F7917" s="104"/>
      <c r="I7917" s="104"/>
      <c r="J7917" s="104"/>
      <c r="N7917" s="104"/>
    </row>
    <row r="7918" spans="3:14" x14ac:dyDescent="0.2">
      <c r="C7918" s="104"/>
      <c r="F7918" s="104"/>
      <c r="I7918" s="104"/>
      <c r="J7918" s="104"/>
      <c r="N7918" s="104"/>
    </row>
    <row r="7919" spans="3:14" x14ac:dyDescent="0.2">
      <c r="C7919" s="104"/>
      <c r="F7919" s="104"/>
      <c r="I7919" s="104"/>
      <c r="J7919" s="104"/>
      <c r="N7919" s="104"/>
    </row>
    <row r="7920" spans="3:14" x14ac:dyDescent="0.2">
      <c r="C7920" s="104"/>
      <c r="F7920" s="104"/>
      <c r="I7920" s="104"/>
      <c r="J7920" s="104"/>
      <c r="N7920" s="104"/>
    </row>
    <row r="7921" spans="3:14" x14ac:dyDescent="0.2">
      <c r="C7921" s="104"/>
      <c r="F7921" s="104"/>
      <c r="I7921" s="104"/>
      <c r="J7921" s="104"/>
      <c r="N7921" s="104"/>
    </row>
    <row r="7922" spans="3:14" x14ac:dyDescent="0.2">
      <c r="C7922" s="104"/>
      <c r="F7922" s="104"/>
      <c r="I7922" s="104"/>
      <c r="J7922" s="104"/>
      <c r="N7922" s="104"/>
    </row>
    <row r="7923" spans="3:14" x14ac:dyDescent="0.2">
      <c r="C7923" s="104"/>
      <c r="F7923" s="104"/>
      <c r="I7923" s="104"/>
      <c r="J7923" s="104"/>
      <c r="N7923" s="104"/>
    </row>
    <row r="7924" spans="3:14" x14ac:dyDescent="0.2">
      <c r="C7924" s="104"/>
      <c r="F7924" s="104"/>
      <c r="I7924" s="104"/>
      <c r="J7924" s="104"/>
      <c r="N7924" s="104"/>
    </row>
    <row r="7925" spans="3:14" x14ac:dyDescent="0.2">
      <c r="C7925" s="104"/>
      <c r="F7925" s="104"/>
      <c r="I7925" s="104"/>
      <c r="J7925" s="104"/>
      <c r="N7925" s="104"/>
    </row>
    <row r="7926" spans="3:14" x14ac:dyDescent="0.2">
      <c r="C7926" s="104"/>
      <c r="F7926" s="104"/>
      <c r="I7926" s="104"/>
      <c r="J7926" s="104"/>
      <c r="N7926" s="104"/>
    </row>
    <row r="7927" spans="3:14" x14ac:dyDescent="0.2">
      <c r="C7927" s="104"/>
      <c r="F7927" s="104"/>
      <c r="I7927" s="104"/>
      <c r="J7927" s="104"/>
      <c r="N7927" s="104"/>
    </row>
    <row r="7928" spans="3:14" x14ac:dyDescent="0.2">
      <c r="C7928" s="104"/>
      <c r="F7928" s="104"/>
      <c r="I7928" s="104"/>
      <c r="J7928" s="104"/>
      <c r="N7928" s="104"/>
    </row>
    <row r="7929" spans="3:14" x14ac:dyDescent="0.2">
      <c r="C7929" s="104"/>
      <c r="F7929" s="104"/>
      <c r="I7929" s="104"/>
      <c r="J7929" s="104"/>
      <c r="N7929" s="104"/>
    </row>
    <row r="7930" spans="3:14" x14ac:dyDescent="0.2">
      <c r="C7930" s="104"/>
      <c r="F7930" s="104"/>
      <c r="I7930" s="104"/>
      <c r="J7930" s="104"/>
      <c r="N7930" s="104"/>
    </row>
    <row r="7931" spans="3:14" x14ac:dyDescent="0.2">
      <c r="C7931" s="104"/>
      <c r="F7931" s="104"/>
      <c r="I7931" s="104"/>
      <c r="J7931" s="104"/>
      <c r="N7931" s="104"/>
    </row>
    <row r="7932" spans="3:14" x14ac:dyDescent="0.2">
      <c r="C7932" s="104"/>
      <c r="F7932" s="104"/>
      <c r="I7932" s="104"/>
      <c r="J7932" s="104"/>
      <c r="N7932" s="104"/>
    </row>
    <row r="7933" spans="3:14" x14ac:dyDescent="0.2">
      <c r="C7933" s="104"/>
      <c r="F7933" s="104"/>
      <c r="I7933" s="104"/>
      <c r="J7933" s="104"/>
      <c r="N7933" s="104"/>
    </row>
    <row r="7934" spans="3:14" x14ac:dyDescent="0.2">
      <c r="C7934" s="104"/>
      <c r="F7934" s="104"/>
      <c r="I7934" s="104"/>
      <c r="J7934" s="104"/>
      <c r="N7934" s="104"/>
    </row>
    <row r="7935" spans="3:14" x14ac:dyDescent="0.2">
      <c r="C7935" s="104"/>
      <c r="F7935" s="104"/>
      <c r="I7935" s="104"/>
      <c r="J7935" s="104"/>
      <c r="N7935" s="104"/>
    </row>
    <row r="7936" spans="3:14" x14ac:dyDescent="0.2">
      <c r="C7936" s="104"/>
      <c r="F7936" s="104"/>
      <c r="I7936" s="104"/>
      <c r="J7936" s="104"/>
      <c r="N7936" s="104"/>
    </row>
    <row r="7937" spans="3:14" x14ac:dyDescent="0.2">
      <c r="C7937" s="104"/>
      <c r="F7937" s="104"/>
      <c r="I7937" s="104"/>
      <c r="J7937" s="104"/>
      <c r="N7937" s="104"/>
    </row>
    <row r="7938" spans="3:14" x14ac:dyDescent="0.2">
      <c r="C7938" s="104"/>
      <c r="F7938" s="104"/>
      <c r="I7938" s="104"/>
      <c r="J7938" s="104"/>
      <c r="N7938" s="104"/>
    </row>
    <row r="7939" spans="3:14" x14ac:dyDescent="0.2">
      <c r="C7939" s="104"/>
      <c r="F7939" s="104"/>
      <c r="I7939" s="104"/>
      <c r="J7939" s="104"/>
      <c r="N7939" s="104"/>
    </row>
    <row r="7940" spans="3:14" x14ac:dyDescent="0.2">
      <c r="C7940" s="104"/>
      <c r="F7940" s="104"/>
      <c r="I7940" s="104"/>
      <c r="J7940" s="104"/>
      <c r="N7940" s="104"/>
    </row>
    <row r="7941" spans="3:14" x14ac:dyDescent="0.2">
      <c r="C7941" s="104"/>
      <c r="F7941" s="104"/>
      <c r="I7941" s="104"/>
      <c r="J7941" s="104"/>
      <c r="N7941" s="104"/>
    </row>
    <row r="7942" spans="3:14" x14ac:dyDescent="0.2">
      <c r="C7942" s="104"/>
      <c r="F7942" s="104"/>
      <c r="I7942" s="104"/>
      <c r="J7942" s="104"/>
      <c r="N7942" s="104"/>
    </row>
    <row r="7943" spans="3:14" x14ac:dyDescent="0.2">
      <c r="C7943" s="104"/>
      <c r="F7943" s="104"/>
      <c r="I7943" s="104"/>
      <c r="J7943" s="104"/>
      <c r="N7943" s="104"/>
    </row>
    <row r="7944" spans="3:14" x14ac:dyDescent="0.2">
      <c r="C7944" s="104"/>
      <c r="F7944" s="104"/>
      <c r="I7944" s="104"/>
      <c r="J7944" s="104"/>
      <c r="N7944" s="104"/>
    </row>
    <row r="7945" spans="3:14" x14ac:dyDescent="0.2">
      <c r="C7945" s="104"/>
      <c r="F7945" s="104"/>
      <c r="I7945" s="104"/>
      <c r="J7945" s="104"/>
      <c r="N7945" s="104"/>
    </row>
    <row r="7946" spans="3:14" x14ac:dyDescent="0.2">
      <c r="C7946" s="104"/>
      <c r="F7946" s="104"/>
      <c r="I7946" s="104"/>
      <c r="J7946" s="104"/>
      <c r="N7946" s="104"/>
    </row>
    <row r="7947" spans="3:14" x14ac:dyDescent="0.2">
      <c r="C7947" s="104"/>
      <c r="F7947" s="104"/>
      <c r="I7947" s="104"/>
      <c r="J7947" s="104"/>
      <c r="N7947" s="104"/>
    </row>
    <row r="7948" spans="3:14" x14ac:dyDescent="0.2">
      <c r="C7948" s="104"/>
      <c r="F7948" s="104"/>
      <c r="I7948" s="104"/>
      <c r="J7948" s="104"/>
      <c r="N7948" s="104"/>
    </row>
    <row r="7949" spans="3:14" x14ac:dyDescent="0.2">
      <c r="C7949" s="104"/>
      <c r="F7949" s="104"/>
      <c r="I7949" s="104"/>
      <c r="J7949" s="104"/>
      <c r="N7949" s="104"/>
    </row>
    <row r="7950" spans="3:14" x14ac:dyDescent="0.2">
      <c r="C7950" s="104"/>
      <c r="F7950" s="104"/>
      <c r="I7950" s="104"/>
      <c r="J7950" s="104"/>
      <c r="N7950" s="104"/>
    </row>
    <row r="7951" spans="3:14" x14ac:dyDescent="0.2">
      <c r="C7951" s="104"/>
      <c r="F7951" s="104"/>
      <c r="I7951" s="104"/>
      <c r="J7951" s="104"/>
      <c r="N7951" s="104"/>
    </row>
    <row r="7952" spans="3:14" x14ac:dyDescent="0.2">
      <c r="C7952" s="104"/>
      <c r="F7952" s="104"/>
      <c r="I7952" s="104"/>
      <c r="J7952" s="104"/>
      <c r="N7952" s="104"/>
    </row>
    <row r="7953" spans="3:14" x14ac:dyDescent="0.2">
      <c r="C7953" s="104"/>
      <c r="F7953" s="104"/>
      <c r="I7953" s="104"/>
      <c r="J7953" s="104"/>
      <c r="N7953" s="104"/>
    </row>
    <row r="7954" spans="3:14" x14ac:dyDescent="0.2">
      <c r="C7954" s="104"/>
      <c r="F7954" s="104"/>
      <c r="I7954" s="104"/>
      <c r="J7954" s="104"/>
      <c r="N7954" s="104"/>
    </row>
    <row r="7955" spans="3:14" x14ac:dyDescent="0.2">
      <c r="C7955" s="104"/>
      <c r="F7955" s="104"/>
      <c r="I7955" s="104"/>
      <c r="J7955" s="104"/>
      <c r="N7955" s="104"/>
    </row>
    <row r="7956" spans="3:14" x14ac:dyDescent="0.2">
      <c r="C7956" s="104"/>
      <c r="F7956" s="104"/>
      <c r="I7956" s="104"/>
      <c r="J7956" s="104"/>
      <c r="N7956" s="104"/>
    </row>
    <row r="7957" spans="3:14" x14ac:dyDescent="0.2">
      <c r="C7957" s="104"/>
      <c r="F7957" s="104"/>
      <c r="I7957" s="104"/>
      <c r="J7957" s="104"/>
      <c r="N7957" s="104"/>
    </row>
    <row r="7958" spans="3:14" x14ac:dyDescent="0.2">
      <c r="C7958" s="104"/>
      <c r="F7958" s="104"/>
      <c r="I7958" s="104"/>
      <c r="J7958" s="104"/>
      <c r="N7958" s="104"/>
    </row>
    <row r="7959" spans="3:14" x14ac:dyDescent="0.2">
      <c r="C7959" s="104"/>
      <c r="F7959" s="104"/>
      <c r="I7959" s="104"/>
      <c r="J7959" s="104"/>
      <c r="N7959" s="104"/>
    </row>
    <row r="7960" spans="3:14" x14ac:dyDescent="0.2">
      <c r="C7960" s="104"/>
      <c r="F7960" s="104"/>
      <c r="I7960" s="104"/>
      <c r="J7960" s="104"/>
      <c r="N7960" s="104"/>
    </row>
    <row r="7961" spans="3:14" x14ac:dyDescent="0.2">
      <c r="C7961" s="104"/>
      <c r="F7961" s="104"/>
      <c r="I7961" s="104"/>
      <c r="J7961" s="104"/>
      <c r="N7961" s="104"/>
    </row>
    <row r="7962" spans="3:14" x14ac:dyDescent="0.2">
      <c r="C7962" s="104"/>
      <c r="F7962" s="104"/>
      <c r="I7962" s="104"/>
      <c r="J7962" s="104"/>
      <c r="N7962" s="104"/>
    </row>
    <row r="7963" spans="3:14" x14ac:dyDescent="0.2">
      <c r="C7963" s="104"/>
      <c r="F7963" s="104"/>
      <c r="I7963" s="104"/>
      <c r="J7963" s="104"/>
      <c r="N7963" s="104"/>
    </row>
    <row r="7964" spans="3:14" x14ac:dyDescent="0.2">
      <c r="C7964" s="104"/>
      <c r="F7964" s="104"/>
      <c r="I7964" s="104"/>
      <c r="J7964" s="104"/>
      <c r="N7964" s="104"/>
    </row>
    <row r="7965" spans="3:14" x14ac:dyDescent="0.2">
      <c r="C7965" s="104"/>
      <c r="F7965" s="104"/>
      <c r="I7965" s="104"/>
      <c r="J7965" s="104"/>
      <c r="N7965" s="104"/>
    </row>
    <row r="7966" spans="3:14" x14ac:dyDescent="0.2">
      <c r="C7966" s="104"/>
      <c r="F7966" s="104"/>
      <c r="I7966" s="104"/>
      <c r="J7966" s="104"/>
      <c r="N7966" s="104"/>
    </row>
    <row r="7967" spans="3:14" x14ac:dyDescent="0.2">
      <c r="C7967" s="104"/>
      <c r="F7967" s="104"/>
      <c r="I7967" s="104"/>
      <c r="J7967" s="104"/>
      <c r="N7967" s="104"/>
    </row>
    <row r="7968" spans="3:14" x14ac:dyDescent="0.2">
      <c r="C7968" s="104"/>
      <c r="F7968" s="104"/>
      <c r="I7968" s="104"/>
      <c r="J7968" s="104"/>
      <c r="N7968" s="104"/>
    </row>
    <row r="7969" spans="3:14" x14ac:dyDescent="0.2">
      <c r="C7969" s="104"/>
      <c r="F7969" s="104"/>
      <c r="I7969" s="104"/>
      <c r="J7969" s="104"/>
      <c r="N7969" s="104"/>
    </row>
    <row r="7970" spans="3:14" x14ac:dyDescent="0.2">
      <c r="C7970" s="104"/>
      <c r="F7970" s="104"/>
      <c r="I7970" s="104"/>
      <c r="J7970" s="104"/>
      <c r="N7970" s="104"/>
    </row>
    <row r="7971" spans="3:14" x14ac:dyDescent="0.2">
      <c r="C7971" s="104"/>
      <c r="F7971" s="104"/>
      <c r="I7971" s="104"/>
      <c r="J7971" s="104"/>
      <c r="N7971" s="104"/>
    </row>
    <row r="7972" spans="3:14" x14ac:dyDescent="0.2">
      <c r="C7972" s="104"/>
      <c r="F7972" s="104"/>
      <c r="I7972" s="104"/>
      <c r="J7972" s="104"/>
      <c r="N7972" s="104"/>
    </row>
    <row r="7973" spans="3:14" x14ac:dyDescent="0.2">
      <c r="C7973" s="104"/>
      <c r="F7973" s="104"/>
      <c r="I7973" s="104"/>
      <c r="J7973" s="104"/>
      <c r="N7973" s="104"/>
    </row>
    <row r="7974" spans="3:14" x14ac:dyDescent="0.2">
      <c r="C7974" s="104"/>
      <c r="F7974" s="104"/>
      <c r="I7974" s="104"/>
      <c r="J7974" s="104"/>
      <c r="N7974" s="104"/>
    </row>
    <row r="7975" spans="3:14" x14ac:dyDescent="0.2">
      <c r="C7975" s="104"/>
      <c r="F7975" s="104"/>
      <c r="I7975" s="104"/>
      <c r="J7975" s="104"/>
      <c r="N7975" s="104"/>
    </row>
    <row r="7976" spans="3:14" x14ac:dyDescent="0.2">
      <c r="C7976" s="104"/>
      <c r="F7976" s="104"/>
      <c r="I7976" s="104"/>
      <c r="J7976" s="104"/>
      <c r="N7976" s="104"/>
    </row>
    <row r="7977" spans="3:14" x14ac:dyDescent="0.2">
      <c r="C7977" s="104"/>
      <c r="F7977" s="104"/>
      <c r="I7977" s="104"/>
      <c r="J7977" s="104"/>
      <c r="N7977" s="104"/>
    </row>
    <row r="7978" spans="3:14" x14ac:dyDescent="0.2">
      <c r="C7978" s="104"/>
      <c r="F7978" s="104"/>
      <c r="I7978" s="104"/>
      <c r="J7978" s="104"/>
      <c r="N7978" s="104"/>
    </row>
    <row r="7979" spans="3:14" x14ac:dyDescent="0.2">
      <c r="C7979" s="104"/>
      <c r="F7979" s="104"/>
      <c r="I7979" s="104"/>
      <c r="J7979" s="104"/>
      <c r="N7979" s="104"/>
    </row>
    <row r="7980" spans="3:14" x14ac:dyDescent="0.2">
      <c r="C7980" s="104"/>
      <c r="F7980" s="104"/>
      <c r="I7980" s="104"/>
      <c r="J7980" s="104"/>
      <c r="N7980" s="104"/>
    </row>
    <row r="7981" spans="3:14" x14ac:dyDescent="0.2">
      <c r="C7981" s="104"/>
      <c r="F7981" s="104"/>
      <c r="I7981" s="104"/>
      <c r="J7981" s="104"/>
      <c r="N7981" s="104"/>
    </row>
    <row r="7982" spans="3:14" x14ac:dyDescent="0.2">
      <c r="C7982" s="104"/>
      <c r="F7982" s="104"/>
      <c r="I7982" s="104"/>
      <c r="J7982" s="104"/>
      <c r="N7982" s="104"/>
    </row>
    <row r="7983" spans="3:14" x14ac:dyDescent="0.2">
      <c r="C7983" s="104"/>
      <c r="F7983" s="104"/>
      <c r="I7983" s="104"/>
      <c r="J7983" s="104"/>
      <c r="N7983" s="104"/>
    </row>
    <row r="7984" spans="3:14" x14ac:dyDescent="0.2">
      <c r="C7984" s="104"/>
      <c r="F7984" s="104"/>
      <c r="I7984" s="104"/>
      <c r="J7984" s="104"/>
      <c r="N7984" s="104"/>
    </row>
    <row r="7985" spans="3:14" x14ac:dyDescent="0.2">
      <c r="C7985" s="104"/>
      <c r="F7985" s="104"/>
      <c r="I7985" s="104"/>
      <c r="J7985" s="104"/>
      <c r="N7985" s="104"/>
    </row>
    <row r="7986" spans="3:14" x14ac:dyDescent="0.2">
      <c r="C7986" s="104"/>
      <c r="F7986" s="104"/>
      <c r="I7986" s="104"/>
      <c r="J7986" s="104"/>
      <c r="N7986" s="104"/>
    </row>
    <row r="7987" spans="3:14" x14ac:dyDescent="0.2">
      <c r="C7987" s="104"/>
      <c r="F7987" s="104"/>
      <c r="I7987" s="104"/>
      <c r="J7987" s="104"/>
      <c r="N7987" s="104"/>
    </row>
    <row r="7988" spans="3:14" x14ac:dyDescent="0.2">
      <c r="C7988" s="104"/>
      <c r="F7988" s="104"/>
      <c r="I7988" s="104"/>
      <c r="J7988" s="104"/>
      <c r="N7988" s="104"/>
    </row>
    <row r="7989" spans="3:14" x14ac:dyDescent="0.2">
      <c r="C7989" s="104"/>
      <c r="F7989" s="104"/>
      <c r="I7989" s="104"/>
      <c r="J7989" s="104"/>
      <c r="N7989" s="104"/>
    </row>
    <row r="7990" spans="3:14" x14ac:dyDescent="0.2">
      <c r="C7990" s="104"/>
      <c r="F7990" s="104"/>
      <c r="I7990" s="104"/>
      <c r="J7990" s="104"/>
      <c r="N7990" s="104"/>
    </row>
    <row r="7991" spans="3:14" x14ac:dyDescent="0.2">
      <c r="C7991" s="104"/>
      <c r="F7991" s="104"/>
      <c r="I7991" s="104"/>
      <c r="J7991" s="104"/>
      <c r="N7991" s="104"/>
    </row>
    <row r="7992" spans="3:14" x14ac:dyDescent="0.2">
      <c r="C7992" s="104"/>
      <c r="F7992" s="104"/>
      <c r="I7992" s="104"/>
      <c r="J7992" s="104"/>
      <c r="N7992" s="104"/>
    </row>
    <row r="7993" spans="3:14" x14ac:dyDescent="0.2">
      <c r="C7993" s="104"/>
      <c r="F7993" s="104"/>
      <c r="I7993" s="104"/>
      <c r="J7993" s="104"/>
      <c r="N7993" s="104"/>
    </row>
    <row r="7994" spans="3:14" x14ac:dyDescent="0.2">
      <c r="C7994" s="104"/>
      <c r="F7994" s="104"/>
      <c r="I7994" s="104"/>
      <c r="J7994" s="104"/>
      <c r="N7994" s="104"/>
    </row>
    <row r="7995" spans="3:14" x14ac:dyDescent="0.2">
      <c r="C7995" s="104"/>
      <c r="F7995" s="104"/>
      <c r="I7995" s="104"/>
      <c r="J7995" s="104"/>
      <c r="N7995" s="104"/>
    </row>
    <row r="7996" spans="3:14" x14ac:dyDescent="0.2">
      <c r="C7996" s="104"/>
      <c r="F7996" s="104"/>
      <c r="I7996" s="104"/>
      <c r="J7996" s="104"/>
      <c r="N7996" s="104"/>
    </row>
    <row r="7997" spans="3:14" x14ac:dyDescent="0.2">
      <c r="C7997" s="104"/>
      <c r="F7997" s="104"/>
      <c r="I7997" s="104"/>
      <c r="J7997" s="104"/>
      <c r="N7997" s="104"/>
    </row>
    <row r="7998" spans="3:14" x14ac:dyDescent="0.2">
      <c r="C7998" s="104"/>
      <c r="F7998" s="104"/>
      <c r="I7998" s="104"/>
      <c r="J7998" s="104"/>
      <c r="N7998" s="104"/>
    </row>
    <row r="7999" spans="3:14" x14ac:dyDescent="0.2">
      <c r="C7999" s="104"/>
      <c r="F7999" s="104"/>
      <c r="I7999" s="104"/>
      <c r="J7999" s="104"/>
      <c r="N7999" s="104"/>
    </row>
    <row r="8000" spans="3:14" x14ac:dyDescent="0.2">
      <c r="C8000" s="104"/>
      <c r="F8000" s="104"/>
      <c r="I8000" s="104"/>
      <c r="J8000" s="104"/>
      <c r="N8000" s="104"/>
    </row>
    <row r="8001" spans="3:14" x14ac:dyDescent="0.2">
      <c r="C8001" s="104"/>
      <c r="F8001" s="104"/>
      <c r="I8001" s="104"/>
      <c r="J8001" s="104"/>
      <c r="N8001" s="104"/>
    </row>
    <row r="8002" spans="3:14" x14ac:dyDescent="0.2">
      <c r="C8002" s="104"/>
      <c r="F8002" s="104"/>
      <c r="I8002" s="104"/>
      <c r="J8002" s="104"/>
      <c r="N8002" s="104"/>
    </row>
    <row r="8003" spans="3:14" x14ac:dyDescent="0.2">
      <c r="C8003" s="104"/>
      <c r="F8003" s="104"/>
      <c r="I8003" s="104"/>
      <c r="J8003" s="104"/>
      <c r="N8003" s="104"/>
    </row>
    <row r="8004" spans="3:14" x14ac:dyDescent="0.2">
      <c r="C8004" s="104"/>
      <c r="F8004" s="104"/>
      <c r="I8004" s="104"/>
      <c r="J8004" s="104"/>
      <c r="N8004" s="104"/>
    </row>
    <row r="8005" spans="3:14" x14ac:dyDescent="0.2">
      <c r="C8005" s="104"/>
      <c r="F8005" s="104"/>
      <c r="I8005" s="104"/>
      <c r="J8005" s="104"/>
      <c r="N8005" s="104"/>
    </row>
    <row r="8006" spans="3:14" x14ac:dyDescent="0.2">
      <c r="C8006" s="104"/>
      <c r="F8006" s="104"/>
      <c r="I8006" s="104"/>
      <c r="J8006" s="104"/>
      <c r="N8006" s="104"/>
    </row>
    <row r="8007" spans="3:14" x14ac:dyDescent="0.2">
      <c r="C8007" s="104"/>
      <c r="F8007" s="104"/>
      <c r="I8007" s="104"/>
      <c r="J8007" s="104"/>
      <c r="N8007" s="104"/>
    </row>
    <row r="8008" spans="3:14" x14ac:dyDescent="0.2">
      <c r="C8008" s="104"/>
      <c r="F8008" s="104"/>
      <c r="I8008" s="104"/>
      <c r="J8008" s="104"/>
      <c r="N8008" s="104"/>
    </row>
    <row r="8009" spans="3:14" x14ac:dyDescent="0.2">
      <c r="C8009" s="104"/>
      <c r="F8009" s="104"/>
      <c r="I8009" s="104"/>
      <c r="J8009" s="104"/>
      <c r="N8009" s="104"/>
    </row>
    <row r="8010" spans="3:14" x14ac:dyDescent="0.2">
      <c r="C8010" s="104"/>
      <c r="F8010" s="104"/>
      <c r="I8010" s="104"/>
      <c r="J8010" s="104"/>
      <c r="N8010" s="104"/>
    </row>
    <row r="8011" spans="3:14" x14ac:dyDescent="0.2">
      <c r="C8011" s="104"/>
      <c r="F8011" s="104"/>
      <c r="I8011" s="104"/>
      <c r="J8011" s="104"/>
      <c r="N8011" s="104"/>
    </row>
    <row r="8012" spans="3:14" x14ac:dyDescent="0.2">
      <c r="C8012" s="104"/>
      <c r="F8012" s="104"/>
      <c r="I8012" s="104"/>
      <c r="J8012" s="104"/>
      <c r="N8012" s="104"/>
    </row>
    <row r="8013" spans="3:14" x14ac:dyDescent="0.2">
      <c r="C8013" s="104"/>
      <c r="F8013" s="104"/>
      <c r="I8013" s="104"/>
      <c r="J8013" s="104"/>
      <c r="N8013" s="104"/>
    </row>
    <row r="8014" spans="3:14" x14ac:dyDescent="0.2">
      <c r="C8014" s="104"/>
      <c r="F8014" s="104"/>
      <c r="I8014" s="104"/>
      <c r="J8014" s="104"/>
      <c r="N8014" s="104"/>
    </row>
    <row r="8015" spans="3:14" x14ac:dyDescent="0.2">
      <c r="C8015" s="104"/>
      <c r="F8015" s="104"/>
      <c r="I8015" s="104"/>
      <c r="J8015" s="104"/>
      <c r="N8015" s="104"/>
    </row>
    <row r="8016" spans="3:14" x14ac:dyDescent="0.2">
      <c r="C8016" s="104"/>
      <c r="F8016" s="104"/>
      <c r="I8016" s="104"/>
      <c r="J8016" s="104"/>
      <c r="N8016" s="104"/>
    </row>
    <row r="8017" spans="3:14" x14ac:dyDescent="0.2">
      <c r="C8017" s="104"/>
      <c r="F8017" s="104"/>
      <c r="I8017" s="104"/>
      <c r="J8017" s="104"/>
      <c r="N8017" s="104"/>
    </row>
    <row r="8018" spans="3:14" x14ac:dyDescent="0.2">
      <c r="C8018" s="104"/>
      <c r="F8018" s="104"/>
      <c r="I8018" s="104"/>
      <c r="J8018" s="104"/>
      <c r="N8018" s="104"/>
    </row>
    <row r="8019" spans="3:14" x14ac:dyDescent="0.2">
      <c r="C8019" s="104"/>
      <c r="F8019" s="104"/>
      <c r="I8019" s="104"/>
      <c r="J8019" s="104"/>
      <c r="N8019" s="104"/>
    </row>
    <row r="8020" spans="3:14" x14ac:dyDescent="0.2">
      <c r="C8020" s="104"/>
      <c r="F8020" s="104"/>
      <c r="I8020" s="104"/>
      <c r="J8020" s="104"/>
      <c r="N8020" s="104"/>
    </row>
    <row r="8021" spans="3:14" x14ac:dyDescent="0.2">
      <c r="C8021" s="104"/>
      <c r="F8021" s="104"/>
      <c r="I8021" s="104"/>
      <c r="J8021" s="104"/>
      <c r="N8021" s="104"/>
    </row>
    <row r="8022" spans="3:14" x14ac:dyDescent="0.2">
      <c r="C8022" s="104"/>
      <c r="F8022" s="104"/>
      <c r="I8022" s="104"/>
      <c r="J8022" s="104"/>
      <c r="N8022" s="104"/>
    </row>
    <row r="8023" spans="3:14" x14ac:dyDescent="0.2">
      <c r="C8023" s="104"/>
      <c r="F8023" s="104"/>
      <c r="I8023" s="104"/>
      <c r="J8023" s="104"/>
      <c r="N8023" s="104"/>
    </row>
    <row r="8024" spans="3:14" x14ac:dyDescent="0.2">
      <c r="C8024" s="104"/>
      <c r="F8024" s="104"/>
      <c r="I8024" s="104"/>
      <c r="J8024" s="104"/>
      <c r="N8024" s="104"/>
    </row>
    <row r="8025" spans="3:14" x14ac:dyDescent="0.2">
      <c r="C8025" s="104"/>
      <c r="F8025" s="104"/>
      <c r="I8025" s="104"/>
      <c r="J8025" s="104"/>
      <c r="N8025" s="104"/>
    </row>
    <row r="8026" spans="3:14" x14ac:dyDescent="0.2">
      <c r="C8026" s="104"/>
      <c r="F8026" s="104"/>
      <c r="I8026" s="104"/>
      <c r="J8026" s="104"/>
      <c r="N8026" s="104"/>
    </row>
    <row r="8027" spans="3:14" x14ac:dyDescent="0.2">
      <c r="C8027" s="104"/>
      <c r="F8027" s="104"/>
      <c r="I8027" s="104"/>
      <c r="J8027" s="104"/>
      <c r="N8027" s="104"/>
    </row>
    <row r="8028" spans="3:14" x14ac:dyDescent="0.2">
      <c r="C8028" s="104"/>
      <c r="F8028" s="104"/>
      <c r="I8028" s="104"/>
      <c r="J8028" s="104"/>
      <c r="N8028" s="104"/>
    </row>
    <row r="8029" spans="3:14" x14ac:dyDescent="0.2">
      <c r="C8029" s="104"/>
      <c r="F8029" s="104"/>
      <c r="I8029" s="104"/>
      <c r="J8029" s="104"/>
      <c r="N8029" s="104"/>
    </row>
    <row r="8030" spans="3:14" x14ac:dyDescent="0.2">
      <c r="C8030" s="104"/>
      <c r="F8030" s="104"/>
      <c r="I8030" s="104"/>
      <c r="J8030" s="104"/>
      <c r="N8030" s="104"/>
    </row>
    <row r="8031" spans="3:14" x14ac:dyDescent="0.2">
      <c r="C8031" s="104"/>
      <c r="F8031" s="104"/>
      <c r="I8031" s="104"/>
      <c r="J8031" s="104"/>
      <c r="N8031" s="104"/>
    </row>
    <row r="8032" spans="3:14" x14ac:dyDescent="0.2">
      <c r="C8032" s="104"/>
      <c r="F8032" s="104"/>
      <c r="I8032" s="104"/>
      <c r="J8032" s="104"/>
      <c r="N8032" s="104"/>
    </row>
    <row r="8033" spans="3:14" x14ac:dyDescent="0.2">
      <c r="C8033" s="104"/>
      <c r="F8033" s="104"/>
      <c r="I8033" s="104"/>
      <c r="J8033" s="104"/>
      <c r="N8033" s="104"/>
    </row>
    <row r="8034" spans="3:14" x14ac:dyDescent="0.2">
      <c r="C8034" s="104"/>
      <c r="F8034" s="104"/>
      <c r="I8034" s="104"/>
      <c r="J8034" s="104"/>
      <c r="N8034" s="104"/>
    </row>
    <row r="8035" spans="3:14" x14ac:dyDescent="0.2">
      <c r="C8035" s="104"/>
      <c r="F8035" s="104"/>
      <c r="I8035" s="104"/>
      <c r="J8035" s="104"/>
      <c r="N8035" s="104"/>
    </row>
    <row r="8036" spans="3:14" x14ac:dyDescent="0.2">
      <c r="C8036" s="104"/>
      <c r="F8036" s="104"/>
      <c r="I8036" s="104"/>
      <c r="J8036" s="104"/>
      <c r="N8036" s="104"/>
    </row>
    <row r="8037" spans="3:14" x14ac:dyDescent="0.2">
      <c r="C8037" s="104"/>
      <c r="F8037" s="104"/>
      <c r="I8037" s="104"/>
      <c r="J8037" s="104"/>
      <c r="N8037" s="104"/>
    </row>
    <row r="8038" spans="3:14" x14ac:dyDescent="0.2">
      <c r="C8038" s="104"/>
      <c r="F8038" s="104"/>
      <c r="I8038" s="104"/>
      <c r="J8038" s="104"/>
      <c r="N8038" s="104"/>
    </row>
    <row r="8039" spans="3:14" x14ac:dyDescent="0.2">
      <c r="C8039" s="104"/>
      <c r="F8039" s="104"/>
      <c r="I8039" s="104"/>
      <c r="J8039" s="104"/>
      <c r="N8039" s="104"/>
    </row>
    <row r="8040" spans="3:14" x14ac:dyDescent="0.2">
      <c r="C8040" s="104"/>
      <c r="F8040" s="104"/>
      <c r="I8040" s="104"/>
      <c r="J8040" s="104"/>
      <c r="N8040" s="104"/>
    </row>
    <row r="8041" spans="3:14" x14ac:dyDescent="0.2">
      <c r="C8041" s="104"/>
      <c r="F8041" s="104"/>
      <c r="I8041" s="104"/>
      <c r="J8041" s="104"/>
      <c r="N8041" s="104"/>
    </row>
    <row r="8042" spans="3:14" x14ac:dyDescent="0.2">
      <c r="C8042" s="104"/>
      <c r="F8042" s="104"/>
      <c r="I8042" s="104"/>
      <c r="J8042" s="104"/>
      <c r="N8042" s="104"/>
    </row>
    <row r="8043" spans="3:14" x14ac:dyDescent="0.2">
      <c r="C8043" s="104"/>
      <c r="F8043" s="104"/>
      <c r="I8043" s="104"/>
      <c r="J8043" s="104"/>
      <c r="N8043" s="104"/>
    </row>
    <row r="8044" spans="3:14" x14ac:dyDescent="0.2">
      <c r="C8044" s="104"/>
      <c r="F8044" s="104"/>
      <c r="I8044" s="104"/>
      <c r="J8044" s="104"/>
      <c r="N8044" s="104"/>
    </row>
    <row r="8045" spans="3:14" x14ac:dyDescent="0.2">
      <c r="C8045" s="104"/>
      <c r="F8045" s="104"/>
      <c r="I8045" s="104"/>
      <c r="J8045" s="104"/>
      <c r="N8045" s="104"/>
    </row>
    <row r="8046" spans="3:14" x14ac:dyDescent="0.2">
      <c r="C8046" s="104"/>
      <c r="F8046" s="104"/>
      <c r="I8046" s="104"/>
      <c r="J8046" s="104"/>
      <c r="N8046" s="104"/>
    </row>
    <row r="8047" spans="3:14" x14ac:dyDescent="0.2">
      <c r="C8047" s="104"/>
      <c r="F8047" s="104"/>
      <c r="I8047" s="104"/>
      <c r="J8047" s="104"/>
      <c r="N8047" s="104"/>
    </row>
    <row r="8048" spans="3:14" x14ac:dyDescent="0.2">
      <c r="C8048" s="104"/>
      <c r="F8048" s="104"/>
      <c r="I8048" s="104"/>
      <c r="J8048" s="104"/>
      <c r="N8048" s="104"/>
    </row>
    <row r="8049" spans="3:14" x14ac:dyDescent="0.2">
      <c r="C8049" s="104"/>
      <c r="F8049" s="104"/>
      <c r="I8049" s="104"/>
      <c r="J8049" s="104"/>
      <c r="N8049" s="104"/>
    </row>
    <row r="8050" spans="3:14" x14ac:dyDescent="0.2">
      <c r="C8050" s="104"/>
      <c r="F8050" s="104"/>
      <c r="I8050" s="104"/>
      <c r="J8050" s="104"/>
      <c r="N8050" s="104"/>
    </row>
    <row r="8051" spans="3:14" x14ac:dyDescent="0.2">
      <c r="C8051" s="104"/>
      <c r="F8051" s="104"/>
      <c r="I8051" s="104"/>
      <c r="J8051" s="104"/>
      <c r="N8051" s="104"/>
    </row>
    <row r="8052" spans="3:14" x14ac:dyDescent="0.2">
      <c r="C8052" s="104"/>
      <c r="F8052" s="104"/>
      <c r="I8052" s="104"/>
      <c r="J8052" s="104"/>
      <c r="N8052" s="104"/>
    </row>
    <row r="8053" spans="3:14" x14ac:dyDescent="0.2">
      <c r="C8053" s="104"/>
      <c r="F8053" s="104"/>
      <c r="I8053" s="104"/>
      <c r="J8053" s="104"/>
      <c r="N8053" s="104"/>
    </row>
    <row r="8054" spans="3:14" x14ac:dyDescent="0.2">
      <c r="C8054" s="104"/>
      <c r="F8054" s="104"/>
      <c r="I8054" s="104"/>
      <c r="J8054" s="104"/>
      <c r="N8054" s="104"/>
    </row>
    <row r="8055" spans="3:14" x14ac:dyDescent="0.2">
      <c r="C8055" s="104"/>
      <c r="F8055" s="104"/>
      <c r="I8055" s="104"/>
      <c r="J8055" s="104"/>
      <c r="N8055" s="104"/>
    </row>
    <row r="8056" spans="3:14" x14ac:dyDescent="0.2">
      <c r="C8056" s="104"/>
      <c r="F8056" s="104"/>
      <c r="I8056" s="104"/>
      <c r="J8056" s="104"/>
      <c r="N8056" s="104"/>
    </row>
    <row r="8057" spans="3:14" x14ac:dyDescent="0.2">
      <c r="C8057" s="104"/>
      <c r="F8057" s="104"/>
      <c r="I8057" s="104"/>
      <c r="J8057" s="104"/>
      <c r="N8057" s="104"/>
    </row>
    <row r="8058" spans="3:14" x14ac:dyDescent="0.2">
      <c r="C8058" s="104"/>
      <c r="F8058" s="104"/>
      <c r="I8058" s="104"/>
      <c r="J8058" s="104"/>
      <c r="N8058" s="104"/>
    </row>
    <row r="8059" spans="3:14" x14ac:dyDescent="0.2">
      <c r="C8059" s="104"/>
      <c r="F8059" s="104"/>
      <c r="I8059" s="104"/>
      <c r="J8059" s="104"/>
      <c r="N8059" s="104"/>
    </row>
    <row r="8060" spans="3:14" x14ac:dyDescent="0.2">
      <c r="C8060" s="104"/>
      <c r="F8060" s="104"/>
      <c r="I8060" s="104"/>
      <c r="J8060" s="104"/>
      <c r="N8060" s="104"/>
    </row>
    <row r="8061" spans="3:14" x14ac:dyDescent="0.2">
      <c r="C8061" s="104"/>
      <c r="F8061" s="104"/>
      <c r="I8061" s="104"/>
      <c r="J8061" s="104"/>
      <c r="N8061" s="104"/>
    </row>
    <row r="8062" spans="3:14" x14ac:dyDescent="0.2">
      <c r="C8062" s="104"/>
      <c r="F8062" s="104"/>
      <c r="I8062" s="104"/>
      <c r="J8062" s="104"/>
      <c r="N8062" s="104"/>
    </row>
    <row r="8063" spans="3:14" x14ac:dyDescent="0.2">
      <c r="C8063" s="104"/>
      <c r="F8063" s="104"/>
      <c r="I8063" s="104"/>
      <c r="J8063" s="104"/>
      <c r="N8063" s="104"/>
    </row>
    <row r="8064" spans="3:14" x14ac:dyDescent="0.2">
      <c r="C8064" s="104"/>
      <c r="F8064" s="104"/>
      <c r="I8064" s="104"/>
      <c r="J8064" s="104"/>
      <c r="N8064" s="104"/>
    </row>
    <row r="8065" spans="3:14" x14ac:dyDescent="0.2">
      <c r="C8065" s="104"/>
      <c r="F8065" s="104"/>
      <c r="I8065" s="104"/>
      <c r="J8065" s="104"/>
      <c r="N8065" s="104"/>
    </row>
    <row r="8066" spans="3:14" x14ac:dyDescent="0.2">
      <c r="C8066" s="104"/>
      <c r="F8066" s="104"/>
      <c r="I8066" s="104"/>
      <c r="J8066" s="104"/>
      <c r="N8066" s="104"/>
    </row>
    <row r="8067" spans="3:14" x14ac:dyDescent="0.2">
      <c r="C8067" s="104"/>
      <c r="F8067" s="104"/>
      <c r="I8067" s="104"/>
      <c r="J8067" s="104"/>
      <c r="N8067" s="104"/>
    </row>
    <row r="8068" spans="3:14" x14ac:dyDescent="0.2">
      <c r="C8068" s="104"/>
      <c r="F8068" s="104"/>
      <c r="I8068" s="104"/>
      <c r="J8068" s="104"/>
      <c r="N8068" s="104"/>
    </row>
    <row r="8069" spans="3:14" x14ac:dyDescent="0.2">
      <c r="C8069" s="104"/>
      <c r="F8069" s="104"/>
      <c r="I8069" s="104"/>
      <c r="J8069" s="104"/>
      <c r="N8069" s="104"/>
    </row>
    <row r="8070" spans="3:14" x14ac:dyDescent="0.2">
      <c r="C8070" s="104"/>
      <c r="F8070" s="104"/>
      <c r="I8070" s="104"/>
      <c r="J8070" s="104"/>
      <c r="N8070" s="104"/>
    </row>
    <row r="8071" spans="3:14" x14ac:dyDescent="0.2">
      <c r="C8071" s="104"/>
      <c r="F8071" s="104"/>
      <c r="I8071" s="104"/>
      <c r="J8071" s="104"/>
      <c r="N8071" s="104"/>
    </row>
    <row r="8072" spans="3:14" x14ac:dyDescent="0.2">
      <c r="C8072" s="104"/>
      <c r="F8072" s="104"/>
      <c r="I8072" s="104"/>
      <c r="J8072" s="104"/>
      <c r="N8072" s="104"/>
    </row>
    <row r="8073" spans="3:14" x14ac:dyDescent="0.2">
      <c r="C8073" s="104"/>
      <c r="F8073" s="104"/>
      <c r="I8073" s="104"/>
      <c r="J8073" s="104"/>
      <c r="N8073" s="104"/>
    </row>
    <row r="8074" spans="3:14" x14ac:dyDescent="0.2">
      <c r="C8074" s="104"/>
      <c r="F8074" s="104"/>
      <c r="I8074" s="104"/>
      <c r="J8074" s="104"/>
      <c r="N8074" s="104"/>
    </row>
    <row r="8075" spans="3:14" x14ac:dyDescent="0.2">
      <c r="C8075" s="104"/>
      <c r="F8075" s="104"/>
      <c r="I8075" s="104"/>
      <c r="J8075" s="104"/>
      <c r="N8075" s="104"/>
    </row>
    <row r="8076" spans="3:14" x14ac:dyDescent="0.2">
      <c r="C8076" s="104"/>
      <c r="F8076" s="104"/>
      <c r="I8076" s="104"/>
      <c r="J8076" s="104"/>
      <c r="N8076" s="104"/>
    </row>
    <row r="8077" spans="3:14" x14ac:dyDescent="0.2">
      <c r="C8077" s="104"/>
      <c r="F8077" s="104"/>
      <c r="I8077" s="104"/>
      <c r="J8077" s="104"/>
      <c r="N8077" s="104"/>
    </row>
    <row r="8078" spans="3:14" x14ac:dyDescent="0.2">
      <c r="C8078" s="104"/>
      <c r="F8078" s="104"/>
      <c r="I8078" s="104"/>
      <c r="J8078" s="104"/>
      <c r="N8078" s="104"/>
    </row>
    <row r="8079" spans="3:14" x14ac:dyDescent="0.2">
      <c r="C8079" s="104"/>
      <c r="F8079" s="104"/>
      <c r="I8079" s="104"/>
      <c r="J8079" s="104"/>
      <c r="N8079" s="104"/>
    </row>
    <row r="8080" spans="3:14" x14ac:dyDescent="0.2">
      <c r="C8080" s="104"/>
      <c r="F8080" s="104"/>
      <c r="I8080" s="104"/>
      <c r="J8080" s="104"/>
      <c r="N8080" s="104"/>
    </row>
    <row r="8081" spans="3:14" x14ac:dyDescent="0.2">
      <c r="C8081" s="104"/>
      <c r="F8081" s="104"/>
      <c r="I8081" s="104"/>
      <c r="J8081" s="104"/>
      <c r="N8081" s="104"/>
    </row>
    <row r="8082" spans="3:14" x14ac:dyDescent="0.2">
      <c r="C8082" s="104"/>
      <c r="F8082" s="104"/>
      <c r="I8082" s="104"/>
      <c r="J8082" s="104"/>
      <c r="N8082" s="104"/>
    </row>
    <row r="8083" spans="3:14" x14ac:dyDescent="0.2">
      <c r="C8083" s="104"/>
      <c r="F8083" s="104"/>
      <c r="I8083" s="104"/>
      <c r="J8083" s="104"/>
      <c r="N8083" s="104"/>
    </row>
    <row r="8084" spans="3:14" x14ac:dyDescent="0.2">
      <c r="C8084" s="104"/>
      <c r="F8084" s="104"/>
      <c r="I8084" s="104"/>
      <c r="J8084" s="104"/>
      <c r="N8084" s="104"/>
    </row>
    <row r="8085" spans="3:14" x14ac:dyDescent="0.2">
      <c r="C8085" s="104"/>
      <c r="F8085" s="104"/>
      <c r="I8085" s="104"/>
      <c r="J8085" s="104"/>
      <c r="N8085" s="104"/>
    </row>
    <row r="8086" spans="3:14" x14ac:dyDescent="0.2">
      <c r="C8086" s="104"/>
      <c r="F8086" s="104"/>
      <c r="I8086" s="104"/>
      <c r="J8086" s="104"/>
      <c r="N8086" s="104"/>
    </row>
    <row r="8087" spans="3:14" x14ac:dyDescent="0.2">
      <c r="C8087" s="104"/>
      <c r="F8087" s="104"/>
      <c r="I8087" s="104"/>
      <c r="J8087" s="104"/>
      <c r="N8087" s="104"/>
    </row>
    <row r="8088" spans="3:14" x14ac:dyDescent="0.2">
      <c r="C8088" s="104"/>
      <c r="F8088" s="104"/>
      <c r="I8088" s="104"/>
      <c r="J8088" s="104"/>
      <c r="N8088" s="104"/>
    </row>
    <row r="8089" spans="3:14" x14ac:dyDescent="0.2">
      <c r="C8089" s="104"/>
      <c r="F8089" s="104"/>
      <c r="I8089" s="104"/>
      <c r="J8089" s="104"/>
      <c r="N8089" s="104"/>
    </row>
    <row r="8090" spans="3:14" x14ac:dyDescent="0.2">
      <c r="C8090" s="104"/>
      <c r="F8090" s="104"/>
      <c r="I8090" s="104"/>
      <c r="J8090" s="104"/>
      <c r="N8090" s="104"/>
    </row>
    <row r="8091" spans="3:14" x14ac:dyDescent="0.2">
      <c r="C8091" s="104"/>
      <c r="F8091" s="104"/>
      <c r="I8091" s="104"/>
      <c r="J8091" s="104"/>
      <c r="N8091" s="104"/>
    </row>
    <row r="8092" spans="3:14" x14ac:dyDescent="0.2">
      <c r="C8092" s="104"/>
      <c r="F8092" s="104"/>
      <c r="I8092" s="104"/>
      <c r="J8092" s="104"/>
      <c r="N8092" s="104"/>
    </row>
    <row r="8093" spans="3:14" x14ac:dyDescent="0.2">
      <c r="C8093" s="104"/>
      <c r="F8093" s="104"/>
      <c r="I8093" s="104"/>
      <c r="J8093" s="104"/>
      <c r="N8093" s="104"/>
    </row>
    <row r="8094" spans="3:14" x14ac:dyDescent="0.2">
      <c r="C8094" s="104"/>
      <c r="F8094" s="104"/>
      <c r="I8094" s="104"/>
      <c r="J8094" s="104"/>
      <c r="N8094" s="104"/>
    </row>
    <row r="8095" spans="3:14" x14ac:dyDescent="0.2">
      <c r="C8095" s="104"/>
      <c r="F8095" s="104"/>
      <c r="I8095" s="104"/>
      <c r="J8095" s="104"/>
      <c r="N8095" s="104"/>
    </row>
    <row r="8096" spans="3:14" x14ac:dyDescent="0.2">
      <c r="C8096" s="104"/>
      <c r="F8096" s="104"/>
      <c r="I8096" s="104"/>
      <c r="J8096" s="104"/>
      <c r="N8096" s="104"/>
    </row>
    <row r="8097" spans="3:14" x14ac:dyDescent="0.2">
      <c r="C8097" s="104"/>
      <c r="F8097" s="104"/>
      <c r="I8097" s="104"/>
      <c r="J8097" s="104"/>
      <c r="N8097" s="104"/>
    </row>
    <row r="8098" spans="3:14" x14ac:dyDescent="0.2">
      <c r="C8098" s="104"/>
      <c r="F8098" s="104"/>
      <c r="I8098" s="104"/>
      <c r="J8098" s="104"/>
      <c r="N8098" s="104"/>
    </row>
    <row r="8099" spans="3:14" x14ac:dyDescent="0.2">
      <c r="C8099" s="104"/>
      <c r="F8099" s="104"/>
      <c r="I8099" s="104"/>
      <c r="J8099" s="104"/>
      <c r="N8099" s="104"/>
    </row>
    <row r="8100" spans="3:14" x14ac:dyDescent="0.2">
      <c r="C8100" s="104"/>
      <c r="F8100" s="104"/>
      <c r="I8100" s="104"/>
      <c r="J8100" s="104"/>
      <c r="N8100" s="104"/>
    </row>
    <row r="8101" spans="3:14" x14ac:dyDescent="0.2">
      <c r="C8101" s="104"/>
      <c r="F8101" s="104"/>
      <c r="I8101" s="104"/>
      <c r="J8101" s="104"/>
      <c r="N8101" s="104"/>
    </row>
    <row r="8102" spans="3:14" x14ac:dyDescent="0.2">
      <c r="C8102" s="104"/>
      <c r="F8102" s="104"/>
      <c r="I8102" s="104"/>
      <c r="J8102" s="104"/>
      <c r="N8102" s="104"/>
    </row>
    <row r="8103" spans="3:14" x14ac:dyDescent="0.2">
      <c r="C8103" s="104"/>
      <c r="F8103" s="104"/>
      <c r="I8103" s="104"/>
      <c r="J8103" s="104"/>
      <c r="N8103" s="104"/>
    </row>
    <row r="8104" spans="3:14" x14ac:dyDescent="0.2">
      <c r="C8104" s="104"/>
      <c r="F8104" s="104"/>
      <c r="I8104" s="104"/>
      <c r="J8104" s="104"/>
      <c r="N8104" s="104"/>
    </row>
    <row r="8105" spans="3:14" x14ac:dyDescent="0.2">
      <c r="C8105" s="104"/>
      <c r="F8105" s="104"/>
      <c r="I8105" s="104"/>
      <c r="J8105" s="104"/>
      <c r="N8105" s="104"/>
    </row>
    <row r="8106" spans="3:14" x14ac:dyDescent="0.2">
      <c r="C8106" s="104"/>
      <c r="F8106" s="104"/>
      <c r="I8106" s="104"/>
      <c r="J8106" s="104"/>
      <c r="N8106" s="104"/>
    </row>
    <row r="8107" spans="3:14" x14ac:dyDescent="0.2">
      <c r="C8107" s="104"/>
      <c r="F8107" s="104"/>
      <c r="I8107" s="104"/>
      <c r="J8107" s="104"/>
      <c r="N8107" s="104"/>
    </row>
    <row r="8108" spans="3:14" x14ac:dyDescent="0.2">
      <c r="C8108" s="104"/>
      <c r="F8108" s="104"/>
      <c r="I8108" s="104"/>
      <c r="J8108" s="104"/>
      <c r="N8108" s="104"/>
    </row>
    <row r="8109" spans="3:14" x14ac:dyDescent="0.2">
      <c r="C8109" s="104"/>
      <c r="F8109" s="104"/>
      <c r="I8109" s="104"/>
      <c r="J8109" s="104"/>
      <c r="N8109" s="104"/>
    </row>
    <row r="8110" spans="3:14" x14ac:dyDescent="0.2">
      <c r="C8110" s="104"/>
      <c r="F8110" s="104"/>
      <c r="I8110" s="104"/>
      <c r="J8110" s="104"/>
      <c r="N8110" s="104"/>
    </row>
    <row r="8111" spans="3:14" x14ac:dyDescent="0.2">
      <c r="C8111" s="104"/>
      <c r="F8111" s="104"/>
      <c r="I8111" s="104"/>
      <c r="J8111" s="104"/>
      <c r="N8111" s="104"/>
    </row>
    <row r="8112" spans="3:14" x14ac:dyDescent="0.2">
      <c r="C8112" s="104"/>
      <c r="F8112" s="104"/>
      <c r="I8112" s="104"/>
      <c r="J8112" s="104"/>
      <c r="N8112" s="104"/>
    </row>
    <row r="8113" spans="3:14" x14ac:dyDescent="0.2">
      <c r="C8113" s="104"/>
      <c r="F8113" s="104"/>
      <c r="I8113" s="104"/>
      <c r="J8113" s="104"/>
      <c r="N8113" s="104"/>
    </row>
    <row r="8114" spans="3:14" x14ac:dyDescent="0.2">
      <c r="C8114" s="104"/>
      <c r="F8114" s="104"/>
      <c r="I8114" s="104"/>
      <c r="J8114" s="104"/>
      <c r="N8114" s="104"/>
    </row>
    <row r="8115" spans="3:14" x14ac:dyDescent="0.2">
      <c r="C8115" s="104"/>
      <c r="F8115" s="104"/>
      <c r="I8115" s="104"/>
      <c r="J8115" s="104"/>
      <c r="N8115" s="104"/>
    </row>
    <row r="8116" spans="3:14" x14ac:dyDescent="0.2">
      <c r="C8116" s="104"/>
      <c r="F8116" s="104"/>
      <c r="I8116" s="104"/>
      <c r="J8116" s="104"/>
      <c r="N8116" s="104"/>
    </row>
    <row r="8117" spans="3:14" x14ac:dyDescent="0.2">
      <c r="C8117" s="104"/>
      <c r="F8117" s="104"/>
      <c r="I8117" s="104"/>
      <c r="J8117" s="104"/>
      <c r="N8117" s="104"/>
    </row>
    <row r="8118" spans="3:14" x14ac:dyDescent="0.2">
      <c r="C8118" s="104"/>
      <c r="F8118" s="104"/>
      <c r="I8118" s="104"/>
      <c r="J8118" s="104"/>
      <c r="N8118" s="104"/>
    </row>
    <row r="8119" spans="3:14" x14ac:dyDescent="0.2">
      <c r="C8119" s="104"/>
      <c r="F8119" s="104"/>
      <c r="I8119" s="104"/>
      <c r="J8119" s="104"/>
      <c r="N8119" s="104"/>
    </row>
    <row r="8120" spans="3:14" x14ac:dyDescent="0.2">
      <c r="C8120" s="104"/>
      <c r="F8120" s="104"/>
      <c r="I8120" s="104"/>
      <c r="J8120" s="104"/>
      <c r="N8120" s="104"/>
    </row>
    <row r="8121" spans="3:14" x14ac:dyDescent="0.2">
      <c r="C8121" s="104"/>
      <c r="F8121" s="104"/>
      <c r="I8121" s="104"/>
      <c r="J8121" s="104"/>
      <c r="N8121" s="104"/>
    </row>
    <row r="8122" spans="3:14" x14ac:dyDescent="0.2">
      <c r="C8122" s="104"/>
      <c r="F8122" s="104"/>
      <c r="I8122" s="104"/>
      <c r="J8122" s="104"/>
      <c r="N8122" s="104"/>
    </row>
    <row r="8123" spans="3:14" x14ac:dyDescent="0.2">
      <c r="C8123" s="104"/>
      <c r="F8123" s="104"/>
      <c r="I8123" s="104"/>
      <c r="J8123" s="104"/>
      <c r="N8123" s="104"/>
    </row>
    <row r="8124" spans="3:14" x14ac:dyDescent="0.2">
      <c r="C8124" s="104"/>
      <c r="F8124" s="104"/>
      <c r="I8124" s="104"/>
      <c r="J8124" s="104"/>
      <c r="N8124" s="104"/>
    </row>
    <row r="8125" spans="3:14" x14ac:dyDescent="0.2">
      <c r="C8125" s="104"/>
      <c r="F8125" s="104"/>
      <c r="I8125" s="104"/>
      <c r="J8125" s="104"/>
      <c r="N8125" s="104"/>
    </row>
    <row r="8126" spans="3:14" x14ac:dyDescent="0.2">
      <c r="C8126" s="104"/>
      <c r="F8126" s="104"/>
      <c r="I8126" s="104"/>
      <c r="J8126" s="104"/>
      <c r="N8126" s="104"/>
    </row>
    <row r="8127" spans="3:14" x14ac:dyDescent="0.2">
      <c r="C8127" s="104"/>
      <c r="F8127" s="104"/>
      <c r="I8127" s="104"/>
      <c r="J8127" s="104"/>
      <c r="N8127" s="104"/>
    </row>
    <row r="8128" spans="3:14" x14ac:dyDescent="0.2">
      <c r="C8128" s="104"/>
      <c r="F8128" s="104"/>
      <c r="I8128" s="104"/>
      <c r="J8128" s="104"/>
      <c r="N8128" s="104"/>
    </row>
    <row r="8129" spans="3:14" x14ac:dyDescent="0.2">
      <c r="C8129" s="104"/>
      <c r="F8129" s="104"/>
      <c r="I8129" s="104"/>
      <c r="J8129" s="104"/>
      <c r="N8129" s="104"/>
    </row>
    <row r="8130" spans="3:14" x14ac:dyDescent="0.2">
      <c r="C8130" s="104"/>
      <c r="F8130" s="104"/>
      <c r="I8130" s="104"/>
      <c r="J8130" s="104"/>
      <c r="N8130" s="104"/>
    </row>
    <row r="8131" spans="3:14" x14ac:dyDescent="0.2">
      <c r="C8131" s="104"/>
      <c r="F8131" s="104"/>
      <c r="I8131" s="104"/>
      <c r="J8131" s="104"/>
      <c r="N8131" s="104"/>
    </row>
    <row r="8132" spans="3:14" x14ac:dyDescent="0.2">
      <c r="C8132" s="104"/>
      <c r="F8132" s="104"/>
      <c r="I8132" s="104"/>
      <c r="J8132" s="104"/>
      <c r="N8132" s="104"/>
    </row>
    <row r="8133" spans="3:14" x14ac:dyDescent="0.2">
      <c r="C8133" s="104"/>
      <c r="F8133" s="104"/>
      <c r="I8133" s="104"/>
      <c r="J8133" s="104"/>
      <c r="N8133" s="104"/>
    </row>
    <row r="8134" spans="3:14" x14ac:dyDescent="0.2">
      <c r="C8134" s="104"/>
      <c r="F8134" s="104"/>
      <c r="I8134" s="104"/>
      <c r="J8134" s="104"/>
      <c r="N8134" s="104"/>
    </row>
    <row r="8135" spans="3:14" x14ac:dyDescent="0.2">
      <c r="C8135" s="104"/>
      <c r="F8135" s="104"/>
      <c r="I8135" s="104"/>
      <c r="J8135" s="104"/>
      <c r="N8135" s="104"/>
    </row>
    <row r="8136" spans="3:14" x14ac:dyDescent="0.2">
      <c r="C8136" s="104"/>
      <c r="F8136" s="104"/>
      <c r="I8136" s="104"/>
      <c r="J8136" s="104"/>
      <c r="N8136" s="104"/>
    </row>
    <row r="8137" spans="3:14" x14ac:dyDescent="0.2">
      <c r="C8137" s="104"/>
      <c r="F8137" s="104"/>
      <c r="I8137" s="104"/>
      <c r="J8137" s="104"/>
      <c r="N8137" s="104"/>
    </row>
    <row r="8138" spans="3:14" x14ac:dyDescent="0.2">
      <c r="C8138" s="104"/>
      <c r="F8138" s="104"/>
      <c r="I8138" s="104"/>
      <c r="J8138" s="104"/>
      <c r="N8138" s="104"/>
    </row>
    <row r="8139" spans="3:14" x14ac:dyDescent="0.2">
      <c r="C8139" s="104"/>
      <c r="F8139" s="104"/>
      <c r="I8139" s="104"/>
      <c r="J8139" s="104"/>
      <c r="N8139" s="104"/>
    </row>
    <row r="8140" spans="3:14" x14ac:dyDescent="0.2">
      <c r="C8140" s="104"/>
      <c r="F8140" s="104"/>
      <c r="I8140" s="104"/>
      <c r="J8140" s="104"/>
      <c r="N8140" s="104"/>
    </row>
    <row r="8141" spans="3:14" x14ac:dyDescent="0.2">
      <c r="C8141" s="104"/>
      <c r="F8141" s="104"/>
      <c r="I8141" s="104"/>
      <c r="J8141" s="104"/>
      <c r="N8141" s="104"/>
    </row>
    <row r="8142" spans="3:14" x14ac:dyDescent="0.2">
      <c r="C8142" s="104"/>
      <c r="F8142" s="104"/>
      <c r="I8142" s="104"/>
      <c r="J8142" s="104"/>
      <c r="N8142" s="104"/>
    </row>
    <row r="8143" spans="3:14" x14ac:dyDescent="0.2">
      <c r="C8143" s="104"/>
      <c r="F8143" s="104"/>
      <c r="I8143" s="104"/>
      <c r="J8143" s="104"/>
      <c r="N8143" s="104"/>
    </row>
    <row r="8144" spans="3:14" x14ac:dyDescent="0.2">
      <c r="C8144" s="104"/>
      <c r="F8144" s="104"/>
      <c r="I8144" s="104"/>
      <c r="J8144" s="104"/>
      <c r="N8144" s="104"/>
    </row>
    <row r="8145" spans="3:14" x14ac:dyDescent="0.2">
      <c r="C8145" s="104"/>
      <c r="F8145" s="104"/>
      <c r="I8145" s="104"/>
      <c r="J8145" s="104"/>
      <c r="N8145" s="104"/>
    </row>
    <row r="8146" spans="3:14" x14ac:dyDescent="0.2">
      <c r="C8146" s="104"/>
      <c r="F8146" s="104"/>
      <c r="I8146" s="104"/>
      <c r="J8146" s="104"/>
      <c r="N8146" s="104"/>
    </row>
    <row r="8147" spans="3:14" x14ac:dyDescent="0.2">
      <c r="C8147" s="104"/>
      <c r="F8147" s="104"/>
      <c r="I8147" s="104"/>
      <c r="J8147" s="104"/>
      <c r="N8147" s="104"/>
    </row>
    <row r="8148" spans="3:14" x14ac:dyDescent="0.2">
      <c r="C8148" s="104"/>
      <c r="F8148" s="104"/>
      <c r="I8148" s="104"/>
      <c r="J8148" s="104"/>
      <c r="N8148" s="104"/>
    </row>
    <row r="8149" spans="3:14" x14ac:dyDescent="0.2">
      <c r="C8149" s="104"/>
      <c r="F8149" s="104"/>
      <c r="I8149" s="104"/>
      <c r="J8149" s="104"/>
      <c r="N8149" s="104"/>
    </row>
    <row r="8150" spans="3:14" x14ac:dyDescent="0.2">
      <c r="C8150" s="104"/>
      <c r="F8150" s="104"/>
      <c r="I8150" s="104"/>
      <c r="J8150" s="104"/>
      <c r="N8150" s="104"/>
    </row>
    <row r="8151" spans="3:14" x14ac:dyDescent="0.2">
      <c r="C8151" s="104"/>
      <c r="F8151" s="104"/>
      <c r="I8151" s="104"/>
      <c r="J8151" s="104"/>
      <c r="N8151" s="104"/>
    </row>
    <row r="8152" spans="3:14" x14ac:dyDescent="0.2">
      <c r="C8152" s="104"/>
      <c r="F8152" s="104"/>
      <c r="I8152" s="104"/>
      <c r="J8152" s="104"/>
      <c r="N8152" s="104"/>
    </row>
    <row r="8153" spans="3:14" x14ac:dyDescent="0.2">
      <c r="C8153" s="104"/>
      <c r="F8153" s="104"/>
      <c r="I8153" s="104"/>
      <c r="J8153" s="104"/>
      <c r="N8153" s="104"/>
    </row>
    <row r="8154" spans="3:14" x14ac:dyDescent="0.2">
      <c r="C8154" s="104"/>
      <c r="F8154" s="104"/>
      <c r="I8154" s="104"/>
      <c r="J8154" s="104"/>
      <c r="N8154" s="104"/>
    </row>
    <row r="8155" spans="3:14" x14ac:dyDescent="0.2">
      <c r="C8155" s="104"/>
      <c r="F8155" s="104"/>
      <c r="I8155" s="104"/>
      <c r="J8155" s="104"/>
      <c r="N8155" s="104"/>
    </row>
    <row r="8156" spans="3:14" x14ac:dyDescent="0.2">
      <c r="C8156" s="104"/>
      <c r="F8156" s="104"/>
      <c r="I8156" s="104"/>
      <c r="J8156" s="104"/>
      <c r="N8156" s="104"/>
    </row>
    <row r="8157" spans="3:14" x14ac:dyDescent="0.2">
      <c r="C8157" s="104"/>
      <c r="F8157" s="104"/>
      <c r="I8157" s="104"/>
      <c r="J8157" s="104"/>
      <c r="N8157" s="104"/>
    </row>
    <row r="8158" spans="3:14" x14ac:dyDescent="0.2">
      <c r="C8158" s="104"/>
      <c r="F8158" s="104"/>
      <c r="I8158" s="104"/>
      <c r="J8158" s="104"/>
      <c r="N8158" s="104"/>
    </row>
    <row r="8159" spans="3:14" x14ac:dyDescent="0.2">
      <c r="C8159" s="104"/>
      <c r="F8159" s="104"/>
      <c r="I8159" s="104"/>
      <c r="J8159" s="104"/>
      <c r="N8159" s="104"/>
    </row>
    <row r="8160" spans="3:14" x14ac:dyDescent="0.2">
      <c r="C8160" s="104"/>
      <c r="F8160" s="104"/>
      <c r="I8160" s="104"/>
      <c r="J8160" s="104"/>
      <c r="N8160" s="104"/>
    </row>
    <row r="8161" spans="3:14" x14ac:dyDescent="0.2">
      <c r="C8161" s="104"/>
      <c r="F8161" s="104"/>
      <c r="I8161" s="104"/>
      <c r="J8161" s="104"/>
      <c r="N8161" s="104"/>
    </row>
    <row r="8162" spans="3:14" x14ac:dyDescent="0.2">
      <c r="C8162" s="104"/>
      <c r="F8162" s="104"/>
      <c r="I8162" s="104"/>
      <c r="J8162" s="104"/>
      <c r="N8162" s="104"/>
    </row>
    <row r="8163" spans="3:14" x14ac:dyDescent="0.2">
      <c r="C8163" s="104"/>
      <c r="F8163" s="104"/>
      <c r="I8163" s="104"/>
      <c r="J8163" s="104"/>
      <c r="N8163" s="104"/>
    </row>
    <row r="8164" spans="3:14" x14ac:dyDescent="0.2">
      <c r="C8164" s="104"/>
      <c r="F8164" s="104"/>
      <c r="I8164" s="104"/>
      <c r="J8164" s="104"/>
      <c r="N8164" s="104"/>
    </row>
    <row r="8165" spans="3:14" x14ac:dyDescent="0.2">
      <c r="C8165" s="104"/>
      <c r="F8165" s="104"/>
      <c r="I8165" s="104"/>
      <c r="J8165" s="104"/>
      <c r="N8165" s="104"/>
    </row>
    <row r="8166" spans="3:14" x14ac:dyDescent="0.2">
      <c r="C8166" s="104"/>
      <c r="F8166" s="104"/>
      <c r="I8166" s="104"/>
      <c r="J8166" s="104"/>
      <c r="N8166" s="104"/>
    </row>
    <row r="8167" spans="3:14" x14ac:dyDescent="0.2">
      <c r="C8167" s="104"/>
      <c r="F8167" s="104"/>
      <c r="I8167" s="104"/>
      <c r="J8167" s="104"/>
      <c r="N8167" s="104"/>
    </row>
    <row r="8168" spans="3:14" x14ac:dyDescent="0.2">
      <c r="C8168" s="104"/>
      <c r="F8168" s="104"/>
      <c r="I8168" s="104"/>
      <c r="J8168" s="104"/>
      <c r="N8168" s="104"/>
    </row>
    <row r="8169" spans="3:14" x14ac:dyDescent="0.2">
      <c r="C8169" s="104"/>
      <c r="F8169" s="104"/>
      <c r="I8169" s="104"/>
      <c r="J8169" s="104"/>
      <c r="N8169" s="104"/>
    </row>
    <row r="8170" spans="3:14" x14ac:dyDescent="0.2">
      <c r="C8170" s="104"/>
      <c r="F8170" s="104"/>
      <c r="I8170" s="104"/>
      <c r="J8170" s="104"/>
      <c r="N8170" s="104"/>
    </row>
    <row r="8171" spans="3:14" x14ac:dyDescent="0.2">
      <c r="C8171" s="104"/>
      <c r="F8171" s="104"/>
      <c r="I8171" s="104"/>
      <c r="J8171" s="104"/>
      <c r="N8171" s="104"/>
    </row>
    <row r="8172" spans="3:14" x14ac:dyDescent="0.2">
      <c r="C8172" s="104"/>
      <c r="F8172" s="104"/>
      <c r="I8172" s="104"/>
      <c r="J8172" s="104"/>
      <c r="N8172" s="104"/>
    </row>
    <row r="8173" spans="3:14" x14ac:dyDescent="0.2">
      <c r="C8173" s="104"/>
      <c r="F8173" s="104"/>
      <c r="I8173" s="104"/>
      <c r="J8173" s="104"/>
      <c r="N8173" s="104"/>
    </row>
    <row r="8174" spans="3:14" x14ac:dyDescent="0.2">
      <c r="C8174" s="104"/>
      <c r="F8174" s="104"/>
      <c r="I8174" s="104"/>
      <c r="J8174" s="104"/>
      <c r="N8174" s="104"/>
    </row>
    <row r="8175" spans="3:14" x14ac:dyDescent="0.2">
      <c r="C8175" s="104"/>
      <c r="F8175" s="104"/>
      <c r="I8175" s="104"/>
      <c r="J8175" s="104"/>
      <c r="N8175" s="104"/>
    </row>
    <row r="8176" spans="3:14" x14ac:dyDescent="0.2">
      <c r="C8176" s="104"/>
      <c r="F8176" s="104"/>
      <c r="I8176" s="104"/>
      <c r="J8176" s="104"/>
      <c r="N8176" s="104"/>
    </row>
    <row r="8177" spans="3:14" x14ac:dyDescent="0.2">
      <c r="C8177" s="104"/>
      <c r="F8177" s="104"/>
      <c r="I8177" s="104"/>
      <c r="J8177" s="104"/>
      <c r="N8177" s="104"/>
    </row>
    <row r="8178" spans="3:14" x14ac:dyDescent="0.2">
      <c r="C8178" s="104"/>
      <c r="F8178" s="104"/>
      <c r="I8178" s="104"/>
      <c r="J8178" s="104"/>
      <c r="N8178" s="104"/>
    </row>
    <row r="8179" spans="3:14" x14ac:dyDescent="0.2">
      <c r="C8179" s="104"/>
      <c r="F8179" s="104"/>
      <c r="I8179" s="104"/>
      <c r="J8179" s="104"/>
      <c r="N8179" s="104"/>
    </row>
    <row r="8180" spans="3:14" x14ac:dyDescent="0.2">
      <c r="C8180" s="104"/>
      <c r="F8180" s="104"/>
      <c r="I8180" s="104"/>
      <c r="J8180" s="104"/>
      <c r="N8180" s="104"/>
    </row>
    <row r="8181" spans="3:14" x14ac:dyDescent="0.2">
      <c r="C8181" s="104"/>
      <c r="F8181" s="104"/>
      <c r="I8181" s="104"/>
      <c r="J8181" s="104"/>
      <c r="N8181" s="104"/>
    </row>
    <row r="8182" spans="3:14" x14ac:dyDescent="0.2">
      <c r="C8182" s="104"/>
      <c r="F8182" s="104"/>
      <c r="I8182" s="104"/>
      <c r="J8182" s="104"/>
      <c r="N8182" s="104"/>
    </row>
    <row r="8183" spans="3:14" x14ac:dyDescent="0.2">
      <c r="C8183" s="104"/>
      <c r="F8183" s="104"/>
      <c r="I8183" s="104"/>
      <c r="J8183" s="104"/>
      <c r="N8183" s="104"/>
    </row>
    <row r="8184" spans="3:14" x14ac:dyDescent="0.2">
      <c r="C8184" s="104"/>
      <c r="F8184" s="104"/>
      <c r="I8184" s="104"/>
      <c r="J8184" s="104"/>
      <c r="N8184" s="104"/>
    </row>
    <row r="8185" spans="3:14" x14ac:dyDescent="0.2">
      <c r="C8185" s="104"/>
      <c r="F8185" s="104"/>
      <c r="I8185" s="104"/>
      <c r="J8185" s="104"/>
      <c r="N8185" s="104"/>
    </row>
    <row r="8186" spans="3:14" x14ac:dyDescent="0.2">
      <c r="C8186" s="104"/>
      <c r="F8186" s="104"/>
      <c r="I8186" s="104"/>
      <c r="J8186" s="104"/>
      <c r="N8186" s="104"/>
    </row>
    <row r="8187" spans="3:14" x14ac:dyDescent="0.2">
      <c r="C8187" s="104"/>
      <c r="F8187" s="104"/>
      <c r="I8187" s="104"/>
      <c r="J8187" s="104"/>
      <c r="N8187" s="104"/>
    </row>
    <row r="8188" spans="3:14" x14ac:dyDescent="0.2">
      <c r="C8188" s="104"/>
      <c r="F8188" s="104"/>
      <c r="I8188" s="104"/>
      <c r="J8188" s="104"/>
      <c r="N8188" s="104"/>
    </row>
    <row r="8189" spans="3:14" x14ac:dyDescent="0.2">
      <c r="C8189" s="104"/>
      <c r="F8189" s="104"/>
      <c r="I8189" s="104"/>
      <c r="J8189" s="104"/>
      <c r="N8189" s="104"/>
    </row>
    <row r="8190" spans="3:14" x14ac:dyDescent="0.2">
      <c r="C8190" s="104"/>
      <c r="F8190" s="104"/>
      <c r="I8190" s="104"/>
      <c r="J8190" s="104"/>
      <c r="N8190" s="104"/>
    </row>
    <row r="8191" spans="3:14" x14ac:dyDescent="0.2">
      <c r="C8191" s="104"/>
      <c r="F8191" s="104"/>
      <c r="I8191" s="104"/>
      <c r="J8191" s="104"/>
      <c r="N8191" s="104"/>
    </row>
    <row r="8192" spans="3:14" x14ac:dyDescent="0.2">
      <c r="C8192" s="104"/>
      <c r="F8192" s="104"/>
      <c r="I8192" s="104"/>
      <c r="J8192" s="104"/>
      <c r="N8192" s="104"/>
    </row>
    <row r="8193" spans="3:14" x14ac:dyDescent="0.2">
      <c r="C8193" s="104"/>
      <c r="F8193" s="104"/>
      <c r="I8193" s="104"/>
      <c r="J8193" s="104"/>
      <c r="N8193" s="104"/>
    </row>
    <row r="8194" spans="3:14" x14ac:dyDescent="0.2">
      <c r="C8194" s="104"/>
      <c r="F8194" s="104"/>
      <c r="I8194" s="104"/>
      <c r="J8194" s="104"/>
      <c r="N8194" s="104"/>
    </row>
    <row r="8195" spans="3:14" x14ac:dyDescent="0.2">
      <c r="C8195" s="104"/>
      <c r="F8195" s="104"/>
      <c r="I8195" s="104"/>
      <c r="J8195" s="104"/>
      <c r="N8195" s="104"/>
    </row>
    <row r="8196" spans="3:14" x14ac:dyDescent="0.2">
      <c r="C8196" s="104"/>
      <c r="F8196" s="104"/>
      <c r="I8196" s="104"/>
      <c r="J8196" s="104"/>
      <c r="N8196" s="104"/>
    </row>
    <row r="8197" spans="3:14" x14ac:dyDescent="0.2">
      <c r="C8197" s="104"/>
      <c r="F8197" s="104"/>
      <c r="I8197" s="104"/>
      <c r="J8197" s="104"/>
      <c r="N8197" s="104"/>
    </row>
    <row r="8198" spans="3:14" x14ac:dyDescent="0.2">
      <c r="C8198" s="104"/>
      <c r="F8198" s="104"/>
      <c r="I8198" s="104"/>
      <c r="J8198" s="104"/>
      <c r="N8198" s="104"/>
    </row>
    <row r="8199" spans="3:14" x14ac:dyDescent="0.2">
      <c r="C8199" s="104"/>
      <c r="F8199" s="104"/>
      <c r="I8199" s="104"/>
      <c r="J8199" s="104"/>
      <c r="N8199" s="104"/>
    </row>
    <row r="8200" spans="3:14" x14ac:dyDescent="0.2">
      <c r="C8200" s="104"/>
      <c r="F8200" s="104"/>
      <c r="I8200" s="104"/>
      <c r="J8200" s="104"/>
      <c r="N8200" s="104"/>
    </row>
    <row r="8201" spans="3:14" x14ac:dyDescent="0.2">
      <c r="C8201" s="104"/>
      <c r="F8201" s="104"/>
      <c r="I8201" s="104"/>
      <c r="J8201" s="104"/>
      <c r="N8201" s="104"/>
    </row>
    <row r="8202" spans="3:14" x14ac:dyDescent="0.2">
      <c r="C8202" s="104"/>
      <c r="F8202" s="104"/>
      <c r="I8202" s="104"/>
      <c r="J8202" s="104"/>
      <c r="N8202" s="104"/>
    </row>
    <row r="8203" spans="3:14" x14ac:dyDescent="0.2">
      <c r="C8203" s="104"/>
      <c r="F8203" s="104"/>
      <c r="I8203" s="104"/>
      <c r="J8203" s="104"/>
      <c r="N8203" s="104"/>
    </row>
    <row r="8204" spans="3:14" x14ac:dyDescent="0.2">
      <c r="C8204" s="104"/>
      <c r="F8204" s="104"/>
      <c r="I8204" s="104"/>
      <c r="J8204" s="104"/>
      <c r="N8204" s="104"/>
    </row>
    <row r="8205" spans="3:14" x14ac:dyDescent="0.2">
      <c r="C8205" s="104"/>
      <c r="F8205" s="104"/>
      <c r="I8205" s="104"/>
      <c r="J8205" s="104"/>
      <c r="N8205" s="104"/>
    </row>
    <row r="8206" spans="3:14" x14ac:dyDescent="0.2">
      <c r="C8206" s="104"/>
      <c r="F8206" s="104"/>
      <c r="I8206" s="104"/>
      <c r="J8206" s="104"/>
      <c r="N8206" s="104"/>
    </row>
    <row r="8207" spans="3:14" x14ac:dyDescent="0.2">
      <c r="C8207" s="104"/>
      <c r="F8207" s="104"/>
      <c r="I8207" s="104"/>
      <c r="J8207" s="104"/>
      <c r="N8207" s="104"/>
    </row>
    <row r="8208" spans="3:14" x14ac:dyDescent="0.2">
      <c r="C8208" s="104"/>
      <c r="F8208" s="104"/>
      <c r="I8208" s="104"/>
      <c r="J8208" s="104"/>
      <c r="N8208" s="104"/>
    </row>
    <row r="8209" spans="3:14" x14ac:dyDescent="0.2">
      <c r="C8209" s="104"/>
      <c r="F8209" s="104"/>
      <c r="I8209" s="104"/>
      <c r="J8209" s="104"/>
      <c r="N8209" s="104"/>
    </row>
    <row r="8210" spans="3:14" x14ac:dyDescent="0.2">
      <c r="C8210" s="104"/>
      <c r="F8210" s="104"/>
      <c r="I8210" s="104"/>
      <c r="J8210" s="104"/>
      <c r="N8210" s="104"/>
    </row>
    <row r="8211" spans="3:14" x14ac:dyDescent="0.2">
      <c r="C8211" s="104"/>
      <c r="F8211" s="104"/>
      <c r="I8211" s="104"/>
      <c r="J8211" s="104"/>
      <c r="N8211" s="104"/>
    </row>
    <row r="8212" spans="3:14" x14ac:dyDescent="0.2">
      <c r="C8212" s="104"/>
      <c r="F8212" s="104"/>
      <c r="I8212" s="104"/>
      <c r="J8212" s="104"/>
      <c r="N8212" s="104"/>
    </row>
    <row r="8213" spans="3:14" x14ac:dyDescent="0.2">
      <c r="C8213" s="104"/>
      <c r="F8213" s="104"/>
      <c r="I8213" s="104"/>
      <c r="J8213" s="104"/>
      <c r="N8213" s="104"/>
    </row>
    <row r="8214" spans="3:14" x14ac:dyDescent="0.2">
      <c r="C8214" s="104"/>
      <c r="F8214" s="104"/>
      <c r="I8214" s="104"/>
      <c r="J8214" s="104"/>
      <c r="N8214" s="104"/>
    </row>
    <row r="8215" spans="3:14" x14ac:dyDescent="0.2">
      <c r="C8215" s="104"/>
      <c r="F8215" s="104"/>
      <c r="I8215" s="104"/>
      <c r="J8215" s="104"/>
      <c r="N8215" s="104"/>
    </row>
    <row r="8216" spans="3:14" x14ac:dyDescent="0.2">
      <c r="C8216" s="104"/>
      <c r="F8216" s="104"/>
      <c r="I8216" s="104"/>
      <c r="J8216" s="104"/>
      <c r="N8216" s="104"/>
    </row>
    <row r="8217" spans="3:14" x14ac:dyDescent="0.2">
      <c r="C8217" s="104"/>
      <c r="F8217" s="104"/>
      <c r="I8217" s="104"/>
      <c r="J8217" s="104"/>
      <c r="N8217" s="104"/>
    </row>
    <row r="8218" spans="3:14" x14ac:dyDescent="0.2">
      <c r="C8218" s="104"/>
      <c r="F8218" s="104"/>
      <c r="I8218" s="104"/>
      <c r="J8218" s="104"/>
      <c r="N8218" s="104"/>
    </row>
    <row r="8219" spans="3:14" x14ac:dyDescent="0.2">
      <c r="C8219" s="104"/>
      <c r="F8219" s="104"/>
      <c r="I8219" s="104"/>
      <c r="J8219" s="104"/>
      <c r="N8219" s="104"/>
    </row>
    <row r="8220" spans="3:14" x14ac:dyDescent="0.2">
      <c r="C8220" s="104"/>
      <c r="F8220" s="104"/>
      <c r="I8220" s="104"/>
      <c r="J8220" s="104"/>
      <c r="N8220" s="104"/>
    </row>
    <row r="8221" spans="3:14" x14ac:dyDescent="0.2">
      <c r="C8221" s="104"/>
      <c r="F8221" s="104"/>
      <c r="I8221" s="104"/>
      <c r="J8221" s="104"/>
      <c r="N8221" s="104"/>
    </row>
    <row r="8222" spans="3:14" x14ac:dyDescent="0.2">
      <c r="C8222" s="104"/>
      <c r="F8222" s="104"/>
      <c r="I8222" s="104"/>
      <c r="J8222" s="104"/>
      <c r="N8222" s="104"/>
    </row>
    <row r="8223" spans="3:14" x14ac:dyDescent="0.2">
      <c r="C8223" s="104"/>
      <c r="F8223" s="104"/>
      <c r="I8223" s="104"/>
      <c r="J8223" s="104"/>
      <c r="N8223" s="104"/>
    </row>
    <row r="8224" spans="3:14" x14ac:dyDescent="0.2">
      <c r="C8224" s="104"/>
      <c r="F8224" s="104"/>
      <c r="I8224" s="104"/>
      <c r="J8224" s="104"/>
      <c r="N8224" s="104"/>
    </row>
    <row r="8225" spans="3:14" x14ac:dyDescent="0.2">
      <c r="C8225" s="104"/>
      <c r="F8225" s="104"/>
      <c r="I8225" s="104"/>
      <c r="J8225" s="104"/>
      <c r="N8225" s="104"/>
    </row>
    <row r="8226" spans="3:14" x14ac:dyDescent="0.2">
      <c r="C8226" s="104"/>
      <c r="F8226" s="104"/>
      <c r="I8226" s="104"/>
      <c r="J8226" s="104"/>
      <c r="N8226" s="104"/>
    </row>
    <row r="8227" spans="3:14" x14ac:dyDescent="0.2">
      <c r="C8227" s="104"/>
      <c r="F8227" s="104"/>
      <c r="I8227" s="104"/>
      <c r="J8227" s="104"/>
      <c r="N8227" s="104"/>
    </row>
    <row r="8228" spans="3:14" x14ac:dyDescent="0.2">
      <c r="C8228" s="104"/>
      <c r="F8228" s="104"/>
      <c r="I8228" s="104"/>
      <c r="J8228" s="104"/>
      <c r="N8228" s="104"/>
    </row>
    <row r="8229" spans="3:14" x14ac:dyDescent="0.2">
      <c r="C8229" s="104"/>
      <c r="F8229" s="104"/>
      <c r="I8229" s="104"/>
      <c r="J8229" s="104"/>
      <c r="N8229" s="104"/>
    </row>
    <row r="8230" spans="3:14" x14ac:dyDescent="0.2">
      <c r="C8230" s="104"/>
      <c r="F8230" s="104"/>
      <c r="I8230" s="104"/>
      <c r="J8230" s="104"/>
      <c r="N8230" s="104"/>
    </row>
    <row r="8231" spans="3:14" x14ac:dyDescent="0.2">
      <c r="C8231" s="104"/>
      <c r="F8231" s="104"/>
      <c r="I8231" s="104"/>
      <c r="J8231" s="104"/>
      <c r="N8231" s="104"/>
    </row>
    <row r="8232" spans="3:14" x14ac:dyDescent="0.2">
      <c r="C8232" s="104"/>
      <c r="F8232" s="104"/>
      <c r="I8232" s="104"/>
      <c r="J8232" s="104"/>
      <c r="N8232" s="104"/>
    </row>
    <row r="8233" spans="3:14" x14ac:dyDescent="0.2">
      <c r="C8233" s="104"/>
      <c r="F8233" s="104"/>
      <c r="I8233" s="104"/>
      <c r="J8233" s="104"/>
      <c r="N8233" s="104"/>
    </row>
    <row r="8234" spans="3:14" x14ac:dyDescent="0.2">
      <c r="C8234" s="104"/>
      <c r="F8234" s="104"/>
      <c r="I8234" s="104"/>
      <c r="J8234" s="104"/>
      <c r="N8234" s="104"/>
    </row>
    <row r="8235" spans="3:14" x14ac:dyDescent="0.2">
      <c r="C8235" s="104"/>
      <c r="F8235" s="104"/>
      <c r="I8235" s="104"/>
      <c r="J8235" s="104"/>
      <c r="N8235" s="104"/>
    </row>
    <row r="8236" spans="3:14" x14ac:dyDescent="0.2">
      <c r="C8236" s="104"/>
      <c r="F8236" s="104"/>
      <c r="I8236" s="104"/>
      <c r="J8236" s="104"/>
      <c r="N8236" s="104"/>
    </row>
    <row r="8237" spans="3:14" x14ac:dyDescent="0.2">
      <c r="C8237" s="104"/>
      <c r="F8237" s="104"/>
      <c r="I8237" s="104"/>
      <c r="J8237" s="104"/>
      <c r="N8237" s="104"/>
    </row>
    <row r="8238" spans="3:14" x14ac:dyDescent="0.2">
      <c r="C8238" s="104"/>
      <c r="F8238" s="104"/>
      <c r="I8238" s="104"/>
      <c r="J8238" s="104"/>
      <c r="N8238" s="104"/>
    </row>
    <row r="8239" spans="3:14" x14ac:dyDescent="0.2">
      <c r="C8239" s="104"/>
      <c r="F8239" s="104"/>
      <c r="I8239" s="104"/>
      <c r="J8239" s="104"/>
      <c r="N8239" s="104"/>
    </row>
    <row r="8240" spans="3:14" x14ac:dyDescent="0.2">
      <c r="C8240" s="104"/>
      <c r="F8240" s="104"/>
      <c r="I8240" s="104"/>
      <c r="J8240" s="104"/>
      <c r="N8240" s="104"/>
    </row>
    <row r="8241" spans="3:14" x14ac:dyDescent="0.2">
      <c r="C8241" s="104"/>
      <c r="F8241" s="104"/>
      <c r="I8241" s="104"/>
      <c r="J8241" s="104"/>
      <c r="N8241" s="104"/>
    </row>
    <row r="8242" spans="3:14" x14ac:dyDescent="0.2">
      <c r="C8242" s="104"/>
      <c r="F8242" s="104"/>
      <c r="I8242" s="104"/>
      <c r="J8242" s="104"/>
      <c r="N8242" s="104"/>
    </row>
    <row r="8243" spans="3:14" x14ac:dyDescent="0.2">
      <c r="C8243" s="104"/>
      <c r="F8243" s="104"/>
      <c r="I8243" s="104"/>
      <c r="J8243" s="104"/>
      <c r="N8243" s="104"/>
    </row>
    <row r="8244" spans="3:14" x14ac:dyDescent="0.2">
      <c r="C8244" s="104"/>
      <c r="F8244" s="104"/>
      <c r="I8244" s="104"/>
      <c r="J8244" s="104"/>
      <c r="N8244" s="104"/>
    </row>
    <row r="8245" spans="3:14" x14ac:dyDescent="0.2">
      <c r="C8245" s="104"/>
      <c r="F8245" s="104"/>
      <c r="I8245" s="104"/>
      <c r="J8245" s="104"/>
      <c r="N8245" s="104"/>
    </row>
    <row r="8246" spans="3:14" x14ac:dyDescent="0.2">
      <c r="C8246" s="104"/>
      <c r="F8246" s="104"/>
      <c r="I8246" s="104"/>
      <c r="J8246" s="104"/>
      <c r="N8246" s="104"/>
    </row>
    <row r="8247" spans="3:14" x14ac:dyDescent="0.2">
      <c r="C8247" s="104"/>
      <c r="F8247" s="104"/>
      <c r="I8247" s="104"/>
      <c r="J8247" s="104"/>
      <c r="N8247" s="104"/>
    </row>
    <row r="8248" spans="3:14" x14ac:dyDescent="0.2">
      <c r="C8248" s="104"/>
      <c r="F8248" s="104"/>
      <c r="I8248" s="104"/>
      <c r="J8248" s="104"/>
      <c r="N8248" s="104"/>
    </row>
    <row r="8249" spans="3:14" x14ac:dyDescent="0.2">
      <c r="C8249" s="104"/>
      <c r="F8249" s="104"/>
      <c r="I8249" s="104"/>
      <c r="J8249" s="104"/>
      <c r="N8249" s="104"/>
    </row>
    <row r="8250" spans="3:14" x14ac:dyDescent="0.2">
      <c r="C8250" s="104"/>
      <c r="F8250" s="104"/>
      <c r="I8250" s="104"/>
      <c r="J8250" s="104"/>
      <c r="N8250" s="104"/>
    </row>
    <row r="8251" spans="3:14" x14ac:dyDescent="0.2">
      <c r="C8251" s="104"/>
      <c r="F8251" s="104"/>
      <c r="I8251" s="104"/>
      <c r="J8251" s="104"/>
      <c r="N8251" s="104"/>
    </row>
    <row r="8252" spans="3:14" x14ac:dyDescent="0.2">
      <c r="C8252" s="104"/>
      <c r="F8252" s="104"/>
      <c r="I8252" s="104"/>
      <c r="J8252" s="104"/>
      <c r="N8252" s="104"/>
    </row>
    <row r="8253" spans="3:14" x14ac:dyDescent="0.2">
      <c r="C8253" s="104"/>
      <c r="F8253" s="104"/>
      <c r="I8253" s="104"/>
      <c r="J8253" s="104"/>
      <c r="N8253" s="104"/>
    </row>
    <row r="8254" spans="3:14" x14ac:dyDescent="0.2">
      <c r="C8254" s="104"/>
      <c r="F8254" s="104"/>
      <c r="I8254" s="104"/>
      <c r="J8254" s="104"/>
      <c r="N8254" s="104"/>
    </row>
    <row r="8255" spans="3:14" x14ac:dyDescent="0.2">
      <c r="C8255" s="104"/>
      <c r="F8255" s="104"/>
      <c r="I8255" s="104"/>
      <c r="J8255" s="104"/>
      <c r="N8255" s="104"/>
    </row>
    <row r="8256" spans="3:14" x14ac:dyDescent="0.2">
      <c r="C8256" s="104"/>
      <c r="F8256" s="104"/>
      <c r="I8256" s="104"/>
      <c r="J8256" s="104"/>
      <c r="N8256" s="104"/>
    </row>
    <row r="8257" spans="3:14" x14ac:dyDescent="0.2">
      <c r="C8257" s="104"/>
      <c r="F8257" s="104"/>
      <c r="I8257" s="104"/>
      <c r="J8257" s="104"/>
      <c r="N8257" s="104"/>
    </row>
    <row r="8258" spans="3:14" x14ac:dyDescent="0.2">
      <c r="C8258" s="104"/>
      <c r="F8258" s="104"/>
      <c r="I8258" s="104"/>
      <c r="J8258" s="104"/>
      <c r="N8258" s="104"/>
    </row>
    <row r="8259" spans="3:14" x14ac:dyDescent="0.2">
      <c r="C8259" s="104"/>
      <c r="F8259" s="104"/>
      <c r="I8259" s="104"/>
      <c r="J8259" s="104"/>
      <c r="N8259" s="104"/>
    </row>
    <row r="8260" spans="3:14" x14ac:dyDescent="0.2">
      <c r="C8260" s="104"/>
      <c r="F8260" s="104"/>
      <c r="I8260" s="104"/>
      <c r="J8260" s="104"/>
      <c r="N8260" s="104"/>
    </row>
    <row r="8261" spans="3:14" x14ac:dyDescent="0.2">
      <c r="C8261" s="104"/>
      <c r="F8261" s="104"/>
      <c r="I8261" s="104"/>
      <c r="J8261" s="104"/>
      <c r="N8261" s="104"/>
    </row>
    <row r="8262" spans="3:14" x14ac:dyDescent="0.2">
      <c r="C8262" s="104"/>
      <c r="F8262" s="104"/>
      <c r="I8262" s="104"/>
      <c r="J8262" s="104"/>
      <c r="N8262" s="104"/>
    </row>
    <row r="8263" spans="3:14" x14ac:dyDescent="0.2">
      <c r="C8263" s="104"/>
      <c r="F8263" s="104"/>
      <c r="I8263" s="104"/>
      <c r="J8263" s="104"/>
      <c r="N8263" s="104"/>
    </row>
    <row r="8264" spans="3:14" x14ac:dyDescent="0.2">
      <c r="C8264" s="104"/>
      <c r="F8264" s="104"/>
      <c r="I8264" s="104"/>
      <c r="J8264" s="104"/>
      <c r="N8264" s="104"/>
    </row>
    <row r="8265" spans="3:14" x14ac:dyDescent="0.2">
      <c r="C8265" s="104"/>
      <c r="F8265" s="104"/>
      <c r="I8265" s="104"/>
      <c r="J8265" s="104"/>
      <c r="N8265" s="104"/>
    </row>
    <row r="8266" spans="3:14" x14ac:dyDescent="0.2">
      <c r="C8266" s="104"/>
      <c r="F8266" s="104"/>
      <c r="I8266" s="104"/>
      <c r="J8266" s="104"/>
      <c r="N8266" s="104"/>
    </row>
    <row r="8267" spans="3:14" x14ac:dyDescent="0.2">
      <c r="C8267" s="104"/>
      <c r="F8267" s="104"/>
      <c r="I8267" s="104"/>
      <c r="J8267" s="104"/>
      <c r="N8267" s="104"/>
    </row>
    <row r="8268" spans="3:14" x14ac:dyDescent="0.2">
      <c r="C8268" s="104"/>
      <c r="F8268" s="104"/>
      <c r="I8268" s="104"/>
      <c r="J8268" s="104"/>
      <c r="N8268" s="104"/>
    </row>
    <row r="8269" spans="3:14" x14ac:dyDescent="0.2">
      <c r="C8269" s="104"/>
      <c r="F8269" s="104"/>
      <c r="I8269" s="104"/>
      <c r="J8269" s="104"/>
      <c r="N8269" s="104"/>
    </row>
    <row r="8270" spans="3:14" x14ac:dyDescent="0.2">
      <c r="C8270" s="104"/>
      <c r="F8270" s="104"/>
      <c r="I8270" s="104"/>
      <c r="J8270" s="104"/>
      <c r="N8270" s="104"/>
    </row>
    <row r="8271" spans="3:14" x14ac:dyDescent="0.2">
      <c r="C8271" s="104"/>
      <c r="F8271" s="104"/>
      <c r="I8271" s="104"/>
      <c r="J8271" s="104"/>
      <c r="N8271" s="104"/>
    </row>
    <row r="8272" spans="3:14" x14ac:dyDescent="0.2">
      <c r="C8272" s="104"/>
      <c r="F8272" s="104"/>
      <c r="I8272" s="104"/>
      <c r="J8272" s="104"/>
      <c r="N8272" s="104"/>
    </row>
    <row r="8273" spans="3:14" x14ac:dyDescent="0.2">
      <c r="C8273" s="104"/>
      <c r="F8273" s="104"/>
      <c r="I8273" s="104"/>
      <c r="J8273" s="104"/>
      <c r="N8273" s="104"/>
    </row>
    <row r="8274" spans="3:14" x14ac:dyDescent="0.2">
      <c r="C8274" s="104"/>
      <c r="F8274" s="104"/>
      <c r="I8274" s="104"/>
      <c r="J8274" s="104"/>
      <c r="N8274" s="104"/>
    </row>
    <row r="8275" spans="3:14" x14ac:dyDescent="0.2">
      <c r="C8275" s="104"/>
      <c r="F8275" s="104"/>
      <c r="I8275" s="104"/>
      <c r="J8275" s="104"/>
      <c r="N8275" s="104"/>
    </row>
    <row r="8276" spans="3:14" x14ac:dyDescent="0.2">
      <c r="C8276" s="104"/>
      <c r="F8276" s="104"/>
      <c r="I8276" s="104"/>
      <c r="J8276" s="104"/>
      <c r="N8276" s="104"/>
    </row>
    <row r="8277" spans="3:14" x14ac:dyDescent="0.2">
      <c r="C8277" s="104"/>
      <c r="F8277" s="104"/>
      <c r="I8277" s="104"/>
      <c r="J8277" s="104"/>
      <c r="N8277" s="104"/>
    </row>
    <row r="8278" spans="3:14" x14ac:dyDescent="0.2">
      <c r="C8278" s="104"/>
      <c r="F8278" s="104"/>
      <c r="I8278" s="104"/>
      <c r="J8278" s="104"/>
      <c r="N8278" s="104"/>
    </row>
    <row r="8279" spans="3:14" x14ac:dyDescent="0.2">
      <c r="C8279" s="104"/>
      <c r="F8279" s="104"/>
      <c r="I8279" s="104"/>
      <c r="J8279" s="104"/>
      <c r="N8279" s="104"/>
    </row>
    <row r="8280" spans="3:14" x14ac:dyDescent="0.2">
      <c r="C8280" s="104"/>
      <c r="F8280" s="104"/>
      <c r="I8280" s="104"/>
      <c r="J8280" s="104"/>
      <c r="N8280" s="104"/>
    </row>
    <row r="8281" spans="3:14" x14ac:dyDescent="0.2">
      <c r="C8281" s="104"/>
      <c r="F8281" s="104"/>
      <c r="I8281" s="104"/>
      <c r="J8281" s="104"/>
      <c r="N8281" s="104"/>
    </row>
    <row r="8282" spans="3:14" x14ac:dyDescent="0.2">
      <c r="C8282" s="104"/>
      <c r="F8282" s="104"/>
      <c r="I8282" s="104"/>
      <c r="J8282" s="104"/>
      <c r="N8282" s="104"/>
    </row>
    <row r="8283" spans="3:14" x14ac:dyDescent="0.2">
      <c r="C8283" s="104"/>
      <c r="F8283" s="104"/>
      <c r="I8283" s="104"/>
      <c r="J8283" s="104"/>
      <c r="N8283" s="104"/>
    </row>
    <row r="8284" spans="3:14" x14ac:dyDescent="0.2">
      <c r="C8284" s="104"/>
      <c r="F8284" s="104"/>
      <c r="I8284" s="104"/>
      <c r="J8284" s="104"/>
      <c r="N8284" s="104"/>
    </row>
    <row r="8285" spans="3:14" x14ac:dyDescent="0.2">
      <c r="C8285" s="104"/>
      <c r="F8285" s="104"/>
      <c r="I8285" s="104"/>
      <c r="J8285" s="104"/>
      <c r="N8285" s="104"/>
    </row>
    <row r="8286" spans="3:14" x14ac:dyDescent="0.2">
      <c r="C8286" s="104"/>
      <c r="F8286" s="104"/>
      <c r="I8286" s="104"/>
      <c r="J8286" s="104"/>
      <c r="N8286" s="104"/>
    </row>
    <row r="8287" spans="3:14" x14ac:dyDescent="0.2">
      <c r="C8287" s="104"/>
      <c r="F8287" s="104"/>
      <c r="I8287" s="104"/>
      <c r="J8287" s="104"/>
      <c r="N8287" s="104"/>
    </row>
    <row r="8288" spans="3:14" x14ac:dyDescent="0.2">
      <c r="C8288" s="104"/>
      <c r="F8288" s="104"/>
      <c r="I8288" s="104"/>
      <c r="J8288" s="104"/>
      <c r="N8288" s="104"/>
    </row>
    <row r="8289" spans="3:14" x14ac:dyDescent="0.2">
      <c r="C8289" s="104"/>
      <c r="F8289" s="104"/>
      <c r="I8289" s="104"/>
      <c r="J8289" s="104"/>
      <c r="N8289" s="104"/>
    </row>
    <row r="8290" spans="3:14" x14ac:dyDescent="0.2">
      <c r="C8290" s="104"/>
      <c r="F8290" s="104"/>
      <c r="I8290" s="104"/>
      <c r="J8290" s="104"/>
      <c r="N8290" s="104"/>
    </row>
    <row r="8291" spans="3:14" x14ac:dyDescent="0.2">
      <c r="C8291" s="104"/>
      <c r="F8291" s="104"/>
      <c r="I8291" s="104"/>
      <c r="J8291" s="104"/>
      <c r="N8291" s="104"/>
    </row>
    <row r="8292" spans="3:14" x14ac:dyDescent="0.2">
      <c r="C8292" s="104"/>
      <c r="F8292" s="104"/>
      <c r="I8292" s="104"/>
      <c r="J8292" s="104"/>
      <c r="N8292" s="104"/>
    </row>
    <row r="8293" spans="3:14" x14ac:dyDescent="0.2">
      <c r="C8293" s="104"/>
      <c r="F8293" s="104"/>
      <c r="I8293" s="104"/>
      <c r="J8293" s="104"/>
      <c r="N8293" s="104"/>
    </row>
    <row r="8294" spans="3:14" x14ac:dyDescent="0.2">
      <c r="C8294" s="104"/>
      <c r="F8294" s="104"/>
      <c r="I8294" s="104"/>
      <c r="J8294" s="104"/>
      <c r="N8294" s="104"/>
    </row>
    <row r="8295" spans="3:14" x14ac:dyDescent="0.2">
      <c r="C8295" s="104"/>
      <c r="F8295" s="104"/>
      <c r="I8295" s="104"/>
      <c r="J8295" s="104"/>
      <c r="N8295" s="104"/>
    </row>
    <row r="8296" spans="3:14" x14ac:dyDescent="0.2">
      <c r="C8296" s="104"/>
      <c r="F8296" s="104"/>
      <c r="I8296" s="104"/>
      <c r="J8296" s="104"/>
      <c r="N8296" s="104"/>
    </row>
    <row r="8297" spans="3:14" x14ac:dyDescent="0.2">
      <c r="C8297" s="104"/>
      <c r="F8297" s="104"/>
      <c r="I8297" s="104"/>
      <c r="J8297" s="104"/>
      <c r="N8297" s="104"/>
    </row>
    <row r="8298" spans="3:14" x14ac:dyDescent="0.2">
      <c r="C8298" s="104"/>
      <c r="F8298" s="104"/>
      <c r="I8298" s="104"/>
      <c r="J8298" s="104"/>
      <c r="N8298" s="104"/>
    </row>
    <row r="8299" spans="3:14" x14ac:dyDescent="0.2">
      <c r="C8299" s="104"/>
      <c r="F8299" s="104"/>
      <c r="I8299" s="104"/>
      <c r="J8299" s="104"/>
      <c r="N8299" s="104"/>
    </row>
    <row r="8300" spans="3:14" x14ac:dyDescent="0.2">
      <c r="C8300" s="104"/>
      <c r="F8300" s="104"/>
      <c r="I8300" s="104"/>
      <c r="J8300" s="104"/>
      <c r="N8300" s="104"/>
    </row>
    <row r="8301" spans="3:14" x14ac:dyDescent="0.2">
      <c r="C8301" s="104"/>
      <c r="F8301" s="104"/>
      <c r="I8301" s="104"/>
      <c r="J8301" s="104"/>
      <c r="N8301" s="104"/>
    </row>
    <row r="8302" spans="3:14" x14ac:dyDescent="0.2">
      <c r="C8302" s="104"/>
      <c r="F8302" s="104"/>
      <c r="I8302" s="104"/>
      <c r="J8302" s="104"/>
      <c r="N8302" s="104"/>
    </row>
    <row r="8303" spans="3:14" x14ac:dyDescent="0.2">
      <c r="C8303" s="104"/>
      <c r="F8303" s="104"/>
      <c r="I8303" s="104"/>
      <c r="J8303" s="104"/>
      <c r="N8303" s="104"/>
    </row>
    <row r="8304" spans="3:14" x14ac:dyDescent="0.2">
      <c r="C8304" s="104"/>
      <c r="F8304" s="104"/>
      <c r="I8304" s="104"/>
      <c r="J8304" s="104"/>
      <c r="N8304" s="104"/>
    </row>
    <row r="8305" spans="3:14" x14ac:dyDescent="0.2">
      <c r="C8305" s="104"/>
      <c r="F8305" s="104"/>
      <c r="I8305" s="104"/>
      <c r="J8305" s="104"/>
      <c r="N8305" s="104"/>
    </row>
    <row r="8306" spans="3:14" x14ac:dyDescent="0.2">
      <c r="C8306" s="104"/>
      <c r="F8306" s="104"/>
      <c r="I8306" s="104"/>
      <c r="J8306" s="104"/>
      <c r="N8306" s="104"/>
    </row>
    <row r="8307" spans="3:14" x14ac:dyDescent="0.2">
      <c r="C8307" s="104"/>
      <c r="F8307" s="104"/>
      <c r="I8307" s="104"/>
      <c r="J8307" s="104"/>
      <c r="N8307" s="104"/>
    </row>
    <row r="8308" spans="3:14" x14ac:dyDescent="0.2">
      <c r="C8308" s="104"/>
      <c r="F8308" s="104"/>
      <c r="I8308" s="104"/>
      <c r="J8308" s="104"/>
      <c r="N8308" s="104"/>
    </row>
    <row r="8309" spans="3:14" x14ac:dyDescent="0.2">
      <c r="C8309" s="104"/>
      <c r="F8309" s="104"/>
      <c r="I8309" s="104"/>
      <c r="J8309" s="104"/>
      <c r="N8309" s="104"/>
    </row>
    <row r="8310" spans="3:14" x14ac:dyDescent="0.2">
      <c r="C8310" s="104"/>
      <c r="F8310" s="104"/>
      <c r="I8310" s="104"/>
      <c r="J8310" s="104"/>
      <c r="N8310" s="104"/>
    </row>
    <row r="8311" spans="3:14" x14ac:dyDescent="0.2">
      <c r="C8311" s="104"/>
      <c r="F8311" s="104"/>
      <c r="I8311" s="104"/>
      <c r="J8311" s="104"/>
      <c r="N8311" s="104"/>
    </row>
    <row r="8312" spans="3:14" x14ac:dyDescent="0.2">
      <c r="C8312" s="104"/>
      <c r="F8312" s="104"/>
      <c r="I8312" s="104"/>
      <c r="J8312" s="104"/>
      <c r="N8312" s="104"/>
    </row>
    <row r="8313" spans="3:14" x14ac:dyDescent="0.2">
      <c r="C8313" s="104"/>
      <c r="F8313" s="104"/>
      <c r="I8313" s="104"/>
      <c r="J8313" s="104"/>
      <c r="N8313" s="104"/>
    </row>
    <row r="8314" spans="3:14" x14ac:dyDescent="0.2">
      <c r="C8314" s="104"/>
      <c r="F8314" s="104"/>
      <c r="I8314" s="104"/>
      <c r="J8314" s="104"/>
      <c r="N8314" s="104"/>
    </row>
    <row r="8315" spans="3:14" x14ac:dyDescent="0.2">
      <c r="C8315" s="104"/>
      <c r="F8315" s="104"/>
      <c r="I8315" s="104"/>
      <c r="J8315" s="104"/>
      <c r="N8315" s="104"/>
    </row>
    <row r="8316" spans="3:14" x14ac:dyDescent="0.2">
      <c r="C8316" s="104"/>
      <c r="F8316" s="104"/>
      <c r="I8316" s="104"/>
      <c r="J8316" s="104"/>
      <c r="N8316" s="104"/>
    </row>
    <row r="8317" spans="3:14" x14ac:dyDescent="0.2">
      <c r="C8317" s="104"/>
      <c r="F8317" s="104"/>
      <c r="I8317" s="104"/>
      <c r="J8317" s="104"/>
      <c r="N8317" s="104"/>
    </row>
    <row r="8318" spans="3:14" x14ac:dyDescent="0.2">
      <c r="C8318" s="104"/>
      <c r="F8318" s="104"/>
      <c r="I8318" s="104"/>
      <c r="J8318" s="104"/>
      <c r="N8318" s="104"/>
    </row>
    <row r="8319" spans="3:14" x14ac:dyDescent="0.2">
      <c r="C8319" s="104"/>
      <c r="F8319" s="104"/>
      <c r="I8319" s="104"/>
      <c r="J8319" s="104"/>
      <c r="N8319" s="104"/>
    </row>
    <row r="8320" spans="3:14" x14ac:dyDescent="0.2">
      <c r="C8320" s="104"/>
      <c r="F8320" s="104"/>
      <c r="I8320" s="104"/>
      <c r="J8320" s="104"/>
      <c r="N8320" s="104"/>
    </row>
    <row r="8321" spans="3:14" x14ac:dyDescent="0.2">
      <c r="C8321" s="104"/>
      <c r="F8321" s="104"/>
      <c r="I8321" s="104"/>
      <c r="J8321" s="104"/>
      <c r="N8321" s="104"/>
    </row>
    <row r="8322" spans="3:14" x14ac:dyDescent="0.2">
      <c r="C8322" s="104"/>
      <c r="F8322" s="104"/>
      <c r="I8322" s="104"/>
      <c r="J8322" s="104"/>
      <c r="N8322" s="104"/>
    </row>
    <row r="8323" spans="3:14" x14ac:dyDescent="0.2">
      <c r="C8323" s="104"/>
      <c r="F8323" s="104"/>
      <c r="I8323" s="104"/>
      <c r="J8323" s="104"/>
      <c r="N8323" s="104"/>
    </row>
    <row r="8324" spans="3:14" x14ac:dyDescent="0.2">
      <c r="C8324" s="104"/>
      <c r="F8324" s="104"/>
      <c r="I8324" s="104"/>
      <c r="J8324" s="104"/>
      <c r="N8324" s="104"/>
    </row>
    <row r="8325" spans="3:14" x14ac:dyDescent="0.2">
      <c r="C8325" s="104"/>
      <c r="F8325" s="104"/>
      <c r="I8325" s="104"/>
      <c r="J8325" s="104"/>
      <c r="N8325" s="104"/>
    </row>
    <row r="8326" spans="3:14" x14ac:dyDescent="0.2">
      <c r="C8326" s="104"/>
      <c r="F8326" s="104"/>
      <c r="I8326" s="104"/>
      <c r="J8326" s="104"/>
      <c r="N8326" s="104"/>
    </row>
    <row r="8327" spans="3:14" x14ac:dyDescent="0.2">
      <c r="C8327" s="104"/>
      <c r="F8327" s="104"/>
      <c r="I8327" s="104"/>
      <c r="J8327" s="104"/>
      <c r="N8327" s="104"/>
    </row>
    <row r="8328" spans="3:14" x14ac:dyDescent="0.2">
      <c r="C8328" s="104"/>
      <c r="F8328" s="104"/>
      <c r="I8328" s="104"/>
      <c r="J8328" s="104"/>
      <c r="N8328" s="104"/>
    </row>
    <row r="8329" spans="3:14" x14ac:dyDescent="0.2">
      <c r="C8329" s="104"/>
      <c r="F8329" s="104"/>
      <c r="I8329" s="104"/>
      <c r="J8329" s="104"/>
      <c r="N8329" s="104"/>
    </row>
    <row r="8330" spans="3:14" x14ac:dyDescent="0.2">
      <c r="C8330" s="104"/>
      <c r="F8330" s="104"/>
      <c r="I8330" s="104"/>
      <c r="J8330" s="104"/>
      <c r="N8330" s="104"/>
    </row>
    <row r="8331" spans="3:14" x14ac:dyDescent="0.2">
      <c r="C8331" s="104"/>
      <c r="F8331" s="104"/>
      <c r="I8331" s="104"/>
      <c r="J8331" s="104"/>
      <c r="N8331" s="104"/>
    </row>
    <row r="8332" spans="3:14" x14ac:dyDescent="0.2">
      <c r="C8332" s="104"/>
      <c r="F8332" s="104"/>
      <c r="I8332" s="104"/>
      <c r="J8332" s="104"/>
      <c r="N8332" s="104"/>
    </row>
    <row r="8333" spans="3:14" x14ac:dyDescent="0.2">
      <c r="C8333" s="104"/>
      <c r="F8333" s="104"/>
      <c r="I8333" s="104"/>
      <c r="J8333" s="104"/>
      <c r="N8333" s="104"/>
    </row>
    <row r="8334" spans="3:14" x14ac:dyDescent="0.2">
      <c r="C8334" s="104"/>
      <c r="F8334" s="104"/>
      <c r="I8334" s="104"/>
      <c r="J8334" s="104"/>
      <c r="N8334" s="104"/>
    </row>
    <row r="8335" spans="3:14" x14ac:dyDescent="0.2">
      <c r="C8335" s="104"/>
      <c r="F8335" s="104"/>
      <c r="I8335" s="104"/>
      <c r="J8335" s="104"/>
      <c r="N8335" s="104"/>
    </row>
    <row r="8336" spans="3:14" x14ac:dyDescent="0.2">
      <c r="C8336" s="104"/>
      <c r="F8336" s="104"/>
      <c r="I8336" s="104"/>
      <c r="J8336" s="104"/>
      <c r="N8336" s="104"/>
    </row>
    <row r="8337" spans="3:14" x14ac:dyDescent="0.2">
      <c r="C8337" s="104"/>
      <c r="F8337" s="104"/>
      <c r="I8337" s="104"/>
      <c r="J8337" s="104"/>
      <c r="N8337" s="104"/>
    </row>
    <row r="8338" spans="3:14" x14ac:dyDescent="0.2">
      <c r="C8338" s="104"/>
      <c r="F8338" s="104"/>
      <c r="I8338" s="104"/>
      <c r="J8338" s="104"/>
      <c r="N8338" s="104"/>
    </row>
    <row r="8339" spans="3:14" x14ac:dyDescent="0.2">
      <c r="C8339" s="104"/>
      <c r="F8339" s="104"/>
      <c r="I8339" s="104"/>
      <c r="J8339" s="104"/>
      <c r="N8339" s="104"/>
    </row>
    <row r="8340" spans="3:14" x14ac:dyDescent="0.2">
      <c r="C8340" s="104"/>
      <c r="F8340" s="104"/>
      <c r="I8340" s="104"/>
      <c r="J8340" s="104"/>
      <c r="N8340" s="104"/>
    </row>
    <row r="8341" spans="3:14" x14ac:dyDescent="0.2">
      <c r="C8341" s="104"/>
      <c r="F8341" s="104"/>
      <c r="I8341" s="104"/>
      <c r="J8341" s="104"/>
      <c r="N8341" s="104"/>
    </row>
    <row r="8342" spans="3:14" x14ac:dyDescent="0.2">
      <c r="C8342" s="104"/>
      <c r="F8342" s="104"/>
      <c r="I8342" s="104"/>
      <c r="J8342" s="104"/>
      <c r="N8342" s="104"/>
    </row>
    <row r="8343" spans="3:14" x14ac:dyDescent="0.2">
      <c r="C8343" s="104"/>
      <c r="F8343" s="104"/>
      <c r="I8343" s="104"/>
      <c r="J8343" s="104"/>
      <c r="N8343" s="104"/>
    </row>
    <row r="8344" spans="3:14" x14ac:dyDescent="0.2">
      <c r="C8344" s="104"/>
      <c r="F8344" s="104"/>
      <c r="I8344" s="104"/>
      <c r="J8344" s="104"/>
      <c r="N8344" s="104"/>
    </row>
    <row r="8345" spans="3:14" x14ac:dyDescent="0.2">
      <c r="C8345" s="104"/>
      <c r="F8345" s="104"/>
      <c r="I8345" s="104"/>
      <c r="J8345" s="104"/>
      <c r="N8345" s="104"/>
    </row>
    <row r="8346" spans="3:14" x14ac:dyDescent="0.2">
      <c r="C8346" s="104"/>
      <c r="F8346" s="104"/>
      <c r="I8346" s="104"/>
      <c r="J8346" s="104"/>
      <c r="N8346" s="104"/>
    </row>
    <row r="8347" spans="3:14" x14ac:dyDescent="0.2">
      <c r="C8347" s="104"/>
      <c r="F8347" s="104"/>
      <c r="I8347" s="104"/>
      <c r="J8347" s="104"/>
      <c r="N8347" s="104"/>
    </row>
    <row r="8348" spans="3:14" x14ac:dyDescent="0.2">
      <c r="C8348" s="104"/>
      <c r="F8348" s="104"/>
      <c r="I8348" s="104"/>
      <c r="J8348" s="104"/>
      <c r="N8348" s="104"/>
    </row>
    <row r="8349" spans="3:14" x14ac:dyDescent="0.2">
      <c r="C8349" s="104"/>
      <c r="F8349" s="104"/>
      <c r="I8349" s="104"/>
      <c r="J8349" s="104"/>
      <c r="N8349" s="104"/>
    </row>
    <row r="8350" spans="3:14" x14ac:dyDescent="0.2">
      <c r="C8350" s="104"/>
      <c r="F8350" s="104"/>
      <c r="I8350" s="104"/>
      <c r="J8350" s="104"/>
      <c r="N8350" s="104"/>
    </row>
    <row r="8351" spans="3:14" x14ac:dyDescent="0.2">
      <c r="C8351" s="104"/>
      <c r="F8351" s="104"/>
      <c r="I8351" s="104"/>
      <c r="J8351" s="104"/>
      <c r="N8351" s="104"/>
    </row>
    <row r="8352" spans="3:14" x14ac:dyDescent="0.2">
      <c r="C8352" s="104"/>
      <c r="F8352" s="104"/>
      <c r="I8352" s="104"/>
      <c r="J8352" s="104"/>
      <c r="N8352" s="104"/>
    </row>
    <row r="8353" spans="3:14" x14ac:dyDescent="0.2">
      <c r="C8353" s="104"/>
      <c r="F8353" s="104"/>
      <c r="I8353" s="104"/>
      <c r="J8353" s="104"/>
      <c r="N8353" s="104"/>
    </row>
    <row r="8354" spans="3:14" x14ac:dyDescent="0.2">
      <c r="C8354" s="104"/>
      <c r="F8354" s="104"/>
      <c r="I8354" s="104"/>
      <c r="J8354" s="104"/>
      <c r="N8354" s="104"/>
    </row>
    <row r="8355" spans="3:14" x14ac:dyDescent="0.2">
      <c r="C8355" s="104"/>
      <c r="F8355" s="104"/>
      <c r="I8355" s="104"/>
      <c r="J8355" s="104"/>
      <c r="N8355" s="104"/>
    </row>
    <row r="8356" spans="3:14" x14ac:dyDescent="0.2">
      <c r="C8356" s="104"/>
      <c r="F8356" s="104"/>
      <c r="I8356" s="104"/>
      <c r="J8356" s="104"/>
      <c r="N8356" s="104"/>
    </row>
    <row r="8357" spans="3:14" x14ac:dyDescent="0.2">
      <c r="C8357" s="104"/>
      <c r="F8357" s="104"/>
      <c r="I8357" s="104"/>
      <c r="J8357" s="104"/>
      <c r="N8357" s="104"/>
    </row>
    <row r="8358" spans="3:14" x14ac:dyDescent="0.2">
      <c r="C8358" s="104"/>
      <c r="F8358" s="104"/>
      <c r="I8358" s="104"/>
      <c r="J8358" s="104"/>
      <c r="N8358" s="104"/>
    </row>
    <row r="8359" spans="3:14" x14ac:dyDescent="0.2">
      <c r="C8359" s="104"/>
      <c r="F8359" s="104"/>
      <c r="I8359" s="104"/>
      <c r="J8359" s="104"/>
      <c r="N8359" s="104"/>
    </row>
    <row r="8360" spans="3:14" x14ac:dyDescent="0.2">
      <c r="C8360" s="104"/>
      <c r="F8360" s="104"/>
      <c r="I8360" s="104"/>
      <c r="J8360" s="104"/>
      <c r="N8360" s="104"/>
    </row>
    <row r="8361" spans="3:14" x14ac:dyDescent="0.2">
      <c r="C8361" s="104"/>
      <c r="F8361" s="104"/>
      <c r="I8361" s="104"/>
      <c r="J8361" s="104"/>
      <c r="N8361" s="104"/>
    </row>
    <row r="8362" spans="3:14" x14ac:dyDescent="0.2">
      <c r="C8362" s="104"/>
      <c r="F8362" s="104"/>
      <c r="I8362" s="104"/>
      <c r="J8362" s="104"/>
      <c r="N8362" s="104"/>
    </row>
    <row r="8363" spans="3:14" x14ac:dyDescent="0.2">
      <c r="C8363" s="104"/>
      <c r="F8363" s="104"/>
      <c r="I8363" s="104"/>
      <c r="J8363" s="104"/>
      <c r="N8363" s="104"/>
    </row>
    <row r="8364" spans="3:14" x14ac:dyDescent="0.2">
      <c r="C8364" s="104"/>
      <c r="F8364" s="104"/>
      <c r="I8364" s="104"/>
      <c r="J8364" s="104"/>
      <c r="N8364" s="104"/>
    </row>
    <row r="8365" spans="3:14" x14ac:dyDescent="0.2">
      <c r="C8365" s="104"/>
      <c r="F8365" s="104"/>
      <c r="I8365" s="104"/>
      <c r="J8365" s="104"/>
      <c r="N8365" s="104"/>
    </row>
    <row r="8366" spans="3:14" x14ac:dyDescent="0.2">
      <c r="C8366" s="104"/>
      <c r="F8366" s="104"/>
      <c r="I8366" s="104"/>
      <c r="J8366" s="104"/>
      <c r="N8366" s="104"/>
    </row>
    <row r="8367" spans="3:14" x14ac:dyDescent="0.2">
      <c r="C8367" s="104"/>
      <c r="F8367" s="104"/>
      <c r="I8367" s="104"/>
      <c r="J8367" s="104"/>
      <c r="N8367" s="104"/>
    </row>
    <row r="8368" spans="3:14" x14ac:dyDescent="0.2">
      <c r="C8368" s="104"/>
      <c r="F8368" s="104"/>
      <c r="I8368" s="104"/>
      <c r="J8368" s="104"/>
      <c r="N8368" s="104"/>
    </row>
    <row r="8369" spans="3:14" x14ac:dyDescent="0.2">
      <c r="C8369" s="104"/>
      <c r="F8369" s="104"/>
      <c r="I8369" s="104"/>
      <c r="J8369" s="104"/>
      <c r="N8369" s="104"/>
    </row>
    <row r="8370" spans="3:14" x14ac:dyDescent="0.2">
      <c r="C8370" s="104"/>
      <c r="F8370" s="104"/>
      <c r="I8370" s="104"/>
      <c r="J8370" s="104"/>
      <c r="N8370" s="104"/>
    </row>
    <row r="8371" spans="3:14" x14ac:dyDescent="0.2">
      <c r="C8371" s="104"/>
      <c r="F8371" s="104"/>
      <c r="I8371" s="104"/>
      <c r="J8371" s="104"/>
      <c r="N8371" s="104"/>
    </row>
    <row r="8372" spans="3:14" x14ac:dyDescent="0.2">
      <c r="C8372" s="104"/>
      <c r="F8372" s="104"/>
      <c r="I8372" s="104"/>
      <c r="J8372" s="104"/>
      <c r="N8372" s="104"/>
    </row>
    <row r="8373" spans="3:14" x14ac:dyDescent="0.2">
      <c r="C8373" s="104"/>
      <c r="F8373" s="104"/>
      <c r="I8373" s="104"/>
      <c r="J8373" s="104"/>
      <c r="N8373" s="104"/>
    </row>
    <row r="8374" spans="3:14" x14ac:dyDescent="0.2">
      <c r="C8374" s="104"/>
      <c r="F8374" s="104"/>
      <c r="I8374" s="104"/>
      <c r="J8374" s="104"/>
      <c r="N8374" s="104"/>
    </row>
    <row r="8375" spans="3:14" x14ac:dyDescent="0.2">
      <c r="C8375" s="104"/>
      <c r="F8375" s="104"/>
      <c r="I8375" s="104"/>
      <c r="J8375" s="104"/>
      <c r="N8375" s="104"/>
    </row>
    <row r="8376" spans="3:14" x14ac:dyDescent="0.2">
      <c r="C8376" s="104"/>
      <c r="F8376" s="104"/>
      <c r="I8376" s="104"/>
      <c r="J8376" s="104"/>
      <c r="N8376" s="104"/>
    </row>
    <row r="8377" spans="3:14" x14ac:dyDescent="0.2">
      <c r="C8377" s="104"/>
      <c r="F8377" s="104"/>
      <c r="I8377" s="104"/>
      <c r="J8377" s="104"/>
      <c r="N8377" s="104"/>
    </row>
    <row r="8378" spans="3:14" x14ac:dyDescent="0.2">
      <c r="C8378" s="104"/>
      <c r="F8378" s="104"/>
      <c r="I8378" s="104"/>
      <c r="J8378" s="104"/>
      <c r="N8378" s="104"/>
    </row>
    <row r="8379" spans="3:14" x14ac:dyDescent="0.2">
      <c r="C8379" s="104"/>
      <c r="F8379" s="104"/>
      <c r="I8379" s="104"/>
      <c r="J8379" s="104"/>
      <c r="N8379" s="104"/>
    </row>
    <row r="8380" spans="3:14" x14ac:dyDescent="0.2">
      <c r="C8380" s="104"/>
      <c r="F8380" s="104"/>
      <c r="I8380" s="104"/>
      <c r="J8380" s="104"/>
      <c r="N8380" s="104"/>
    </row>
    <row r="8381" spans="3:14" x14ac:dyDescent="0.2">
      <c r="C8381" s="104"/>
      <c r="F8381" s="104"/>
      <c r="I8381" s="104"/>
      <c r="J8381" s="104"/>
      <c r="N8381" s="104"/>
    </row>
    <row r="8382" spans="3:14" x14ac:dyDescent="0.2">
      <c r="C8382" s="104"/>
      <c r="F8382" s="104"/>
      <c r="I8382" s="104"/>
      <c r="J8382" s="104"/>
      <c r="N8382" s="104"/>
    </row>
    <row r="8383" spans="3:14" x14ac:dyDescent="0.2">
      <c r="C8383" s="104"/>
      <c r="F8383" s="104"/>
      <c r="I8383" s="104"/>
      <c r="J8383" s="104"/>
      <c r="N8383" s="104"/>
    </row>
    <row r="8384" spans="3:14" x14ac:dyDescent="0.2">
      <c r="C8384" s="104"/>
      <c r="F8384" s="104"/>
      <c r="I8384" s="104"/>
      <c r="J8384" s="104"/>
      <c r="N8384" s="104"/>
    </row>
    <row r="8385" spans="3:14" x14ac:dyDescent="0.2">
      <c r="C8385" s="104"/>
      <c r="F8385" s="104"/>
      <c r="I8385" s="104"/>
      <c r="J8385" s="104"/>
      <c r="N8385" s="104"/>
    </row>
    <row r="8386" spans="3:14" x14ac:dyDescent="0.2">
      <c r="C8386" s="104"/>
      <c r="F8386" s="104"/>
      <c r="I8386" s="104"/>
      <c r="J8386" s="104"/>
      <c r="N8386" s="104"/>
    </row>
    <row r="8387" spans="3:14" x14ac:dyDescent="0.2">
      <c r="C8387" s="104"/>
      <c r="F8387" s="104"/>
      <c r="I8387" s="104"/>
      <c r="J8387" s="104"/>
      <c r="N8387" s="104"/>
    </row>
    <row r="8388" spans="3:14" x14ac:dyDescent="0.2">
      <c r="C8388" s="104"/>
      <c r="F8388" s="104"/>
      <c r="I8388" s="104"/>
      <c r="J8388" s="104"/>
      <c r="N8388" s="104"/>
    </row>
    <row r="8389" spans="3:14" x14ac:dyDescent="0.2">
      <c r="C8389" s="104"/>
      <c r="F8389" s="104"/>
      <c r="I8389" s="104"/>
      <c r="J8389" s="104"/>
      <c r="N8389" s="104"/>
    </row>
    <row r="8390" spans="3:14" x14ac:dyDescent="0.2">
      <c r="C8390" s="104"/>
      <c r="F8390" s="104"/>
      <c r="I8390" s="104"/>
      <c r="J8390" s="104"/>
      <c r="N8390" s="104"/>
    </row>
    <row r="8391" spans="3:14" x14ac:dyDescent="0.2">
      <c r="C8391" s="104"/>
      <c r="F8391" s="104"/>
      <c r="I8391" s="104"/>
      <c r="J8391" s="104"/>
      <c r="N8391" s="104"/>
    </row>
    <row r="8392" spans="3:14" x14ac:dyDescent="0.2">
      <c r="C8392" s="104"/>
      <c r="F8392" s="104"/>
      <c r="I8392" s="104"/>
      <c r="J8392" s="104"/>
      <c r="N8392" s="104"/>
    </row>
    <row r="8393" spans="3:14" x14ac:dyDescent="0.2">
      <c r="C8393" s="104"/>
      <c r="F8393" s="104"/>
      <c r="I8393" s="104"/>
      <c r="J8393" s="104"/>
      <c r="N8393" s="104"/>
    </row>
    <row r="8394" spans="3:14" x14ac:dyDescent="0.2">
      <c r="C8394" s="104"/>
      <c r="F8394" s="104"/>
      <c r="I8394" s="104"/>
      <c r="J8394" s="104"/>
      <c r="N8394" s="104"/>
    </row>
    <row r="8395" spans="3:14" x14ac:dyDescent="0.2">
      <c r="C8395" s="104"/>
      <c r="F8395" s="104"/>
      <c r="I8395" s="104"/>
      <c r="J8395" s="104"/>
      <c r="N8395" s="104"/>
    </row>
    <row r="8396" spans="3:14" x14ac:dyDescent="0.2">
      <c r="C8396" s="104"/>
      <c r="F8396" s="104"/>
      <c r="I8396" s="104"/>
      <c r="J8396" s="104"/>
      <c r="N8396" s="104"/>
    </row>
    <row r="8397" spans="3:14" x14ac:dyDescent="0.2">
      <c r="C8397" s="104"/>
      <c r="F8397" s="104"/>
      <c r="I8397" s="104"/>
      <c r="J8397" s="104"/>
      <c r="N8397" s="104"/>
    </row>
    <row r="8398" spans="3:14" x14ac:dyDescent="0.2">
      <c r="C8398" s="104"/>
      <c r="F8398" s="104"/>
      <c r="I8398" s="104"/>
      <c r="J8398" s="104"/>
      <c r="N8398" s="104"/>
    </row>
    <row r="8399" spans="3:14" x14ac:dyDescent="0.2">
      <c r="C8399" s="104"/>
      <c r="F8399" s="104"/>
      <c r="I8399" s="104"/>
      <c r="J8399" s="104"/>
      <c r="N8399" s="104"/>
    </row>
    <row r="8400" spans="3:14" x14ac:dyDescent="0.2">
      <c r="C8400" s="104"/>
      <c r="F8400" s="104"/>
      <c r="I8400" s="104"/>
      <c r="J8400" s="104"/>
      <c r="N8400" s="104"/>
    </row>
    <row r="8401" spans="3:14" x14ac:dyDescent="0.2">
      <c r="C8401" s="104"/>
      <c r="F8401" s="104"/>
      <c r="I8401" s="104"/>
      <c r="J8401" s="104"/>
      <c r="N8401" s="104"/>
    </row>
    <row r="8402" spans="3:14" x14ac:dyDescent="0.2">
      <c r="C8402" s="104"/>
      <c r="F8402" s="104"/>
      <c r="I8402" s="104"/>
      <c r="J8402" s="104"/>
      <c r="N8402" s="104"/>
    </row>
    <row r="8403" spans="3:14" x14ac:dyDescent="0.2">
      <c r="C8403" s="104"/>
      <c r="F8403" s="104"/>
      <c r="I8403" s="104"/>
      <c r="J8403" s="104"/>
      <c r="N8403" s="104"/>
    </row>
    <row r="8404" spans="3:14" x14ac:dyDescent="0.2">
      <c r="C8404" s="104"/>
      <c r="F8404" s="104"/>
      <c r="I8404" s="104"/>
      <c r="J8404" s="104"/>
      <c r="N8404" s="104"/>
    </row>
    <row r="8405" spans="3:14" x14ac:dyDescent="0.2">
      <c r="C8405" s="104"/>
      <c r="F8405" s="104"/>
      <c r="I8405" s="104"/>
      <c r="J8405" s="104"/>
      <c r="N8405" s="104"/>
    </row>
    <row r="8406" spans="3:14" x14ac:dyDescent="0.2">
      <c r="C8406" s="104"/>
      <c r="F8406" s="104"/>
      <c r="I8406" s="104"/>
      <c r="J8406" s="104"/>
      <c r="N8406" s="104"/>
    </row>
    <row r="8407" spans="3:14" x14ac:dyDescent="0.2">
      <c r="C8407" s="104"/>
      <c r="F8407" s="104"/>
      <c r="I8407" s="104"/>
      <c r="J8407" s="104"/>
      <c r="N8407" s="104"/>
    </row>
    <row r="8408" spans="3:14" x14ac:dyDescent="0.2">
      <c r="C8408" s="104"/>
      <c r="F8408" s="104"/>
      <c r="I8408" s="104"/>
      <c r="J8408" s="104"/>
      <c r="N8408" s="104"/>
    </row>
    <row r="8409" spans="3:14" x14ac:dyDescent="0.2">
      <c r="C8409" s="104"/>
      <c r="F8409" s="104"/>
      <c r="I8409" s="104"/>
      <c r="J8409" s="104"/>
      <c r="N8409" s="104"/>
    </row>
    <row r="8410" spans="3:14" x14ac:dyDescent="0.2">
      <c r="C8410" s="104"/>
      <c r="F8410" s="104"/>
      <c r="I8410" s="104"/>
      <c r="J8410" s="104"/>
      <c r="N8410" s="104"/>
    </row>
    <row r="8411" spans="3:14" x14ac:dyDescent="0.2">
      <c r="C8411" s="104"/>
      <c r="F8411" s="104"/>
      <c r="I8411" s="104"/>
      <c r="J8411" s="104"/>
      <c r="N8411" s="104"/>
    </row>
    <row r="8412" spans="3:14" x14ac:dyDescent="0.2">
      <c r="C8412" s="104"/>
      <c r="F8412" s="104"/>
      <c r="I8412" s="104"/>
      <c r="J8412" s="104"/>
      <c r="N8412" s="104"/>
    </row>
    <row r="8413" spans="3:14" x14ac:dyDescent="0.2">
      <c r="C8413" s="104"/>
      <c r="F8413" s="104"/>
      <c r="I8413" s="104"/>
      <c r="J8413" s="104"/>
      <c r="N8413" s="104"/>
    </row>
    <row r="8414" spans="3:14" x14ac:dyDescent="0.2">
      <c r="C8414" s="104"/>
      <c r="F8414" s="104"/>
      <c r="I8414" s="104"/>
      <c r="J8414" s="104"/>
      <c r="N8414" s="104"/>
    </row>
    <row r="8415" spans="3:14" x14ac:dyDescent="0.2">
      <c r="C8415" s="104"/>
      <c r="F8415" s="104"/>
      <c r="I8415" s="104"/>
      <c r="J8415" s="104"/>
      <c r="N8415" s="104"/>
    </row>
    <row r="8416" spans="3:14" x14ac:dyDescent="0.2">
      <c r="C8416" s="104"/>
      <c r="F8416" s="104"/>
      <c r="I8416" s="104"/>
      <c r="J8416" s="104"/>
      <c r="N8416" s="104"/>
    </row>
    <row r="8417" spans="3:14" x14ac:dyDescent="0.2">
      <c r="C8417" s="104"/>
      <c r="F8417" s="104"/>
      <c r="I8417" s="104"/>
      <c r="J8417" s="104"/>
      <c r="N8417" s="104"/>
    </row>
    <row r="8418" spans="3:14" x14ac:dyDescent="0.2">
      <c r="C8418" s="104"/>
      <c r="F8418" s="104"/>
      <c r="I8418" s="104"/>
      <c r="J8418" s="104"/>
      <c r="N8418" s="104"/>
    </row>
    <row r="8419" spans="3:14" x14ac:dyDescent="0.2">
      <c r="C8419" s="104"/>
      <c r="F8419" s="104"/>
      <c r="I8419" s="104"/>
      <c r="J8419" s="104"/>
      <c r="N8419" s="104"/>
    </row>
    <row r="8420" spans="3:14" x14ac:dyDescent="0.2">
      <c r="C8420" s="104"/>
      <c r="F8420" s="104"/>
      <c r="I8420" s="104"/>
      <c r="J8420" s="104"/>
      <c r="N8420" s="104"/>
    </row>
    <row r="8421" spans="3:14" x14ac:dyDescent="0.2">
      <c r="C8421" s="104"/>
      <c r="F8421" s="104"/>
      <c r="I8421" s="104"/>
      <c r="J8421" s="104"/>
      <c r="N8421" s="104"/>
    </row>
    <row r="8422" spans="3:14" x14ac:dyDescent="0.2">
      <c r="C8422" s="104"/>
      <c r="F8422" s="104"/>
      <c r="I8422" s="104"/>
      <c r="J8422" s="104"/>
      <c r="N8422" s="104"/>
    </row>
    <row r="8423" spans="3:14" x14ac:dyDescent="0.2">
      <c r="C8423" s="104"/>
      <c r="F8423" s="104"/>
      <c r="I8423" s="104"/>
      <c r="J8423" s="104"/>
      <c r="N8423" s="104"/>
    </row>
    <row r="8424" spans="3:14" x14ac:dyDescent="0.2">
      <c r="C8424" s="104"/>
      <c r="F8424" s="104"/>
      <c r="I8424" s="104"/>
      <c r="J8424" s="104"/>
      <c r="N8424" s="104"/>
    </row>
    <row r="8425" spans="3:14" x14ac:dyDescent="0.2">
      <c r="C8425" s="104"/>
      <c r="F8425" s="104"/>
      <c r="I8425" s="104"/>
      <c r="J8425" s="104"/>
      <c r="N8425" s="104"/>
    </row>
    <row r="8426" spans="3:14" x14ac:dyDescent="0.2">
      <c r="C8426" s="104"/>
      <c r="F8426" s="104"/>
      <c r="I8426" s="104"/>
      <c r="J8426" s="104"/>
      <c r="N8426" s="104"/>
    </row>
    <row r="8427" spans="3:14" x14ac:dyDescent="0.2">
      <c r="C8427" s="104"/>
      <c r="F8427" s="104"/>
      <c r="I8427" s="104"/>
      <c r="J8427" s="104"/>
      <c r="N8427" s="104"/>
    </row>
    <row r="8428" spans="3:14" x14ac:dyDescent="0.2">
      <c r="C8428" s="104"/>
      <c r="F8428" s="104"/>
      <c r="I8428" s="104"/>
      <c r="J8428" s="104"/>
      <c r="N8428" s="104"/>
    </row>
    <row r="8429" spans="3:14" x14ac:dyDescent="0.2">
      <c r="C8429" s="104"/>
      <c r="F8429" s="104"/>
      <c r="I8429" s="104"/>
      <c r="J8429" s="104"/>
      <c r="N8429" s="104"/>
    </row>
    <row r="8430" spans="3:14" x14ac:dyDescent="0.2">
      <c r="C8430" s="104"/>
      <c r="F8430" s="104"/>
      <c r="I8430" s="104"/>
      <c r="J8430" s="104"/>
      <c r="N8430" s="104"/>
    </row>
    <row r="8431" spans="3:14" x14ac:dyDescent="0.2">
      <c r="C8431" s="104"/>
      <c r="F8431" s="104"/>
      <c r="I8431" s="104"/>
      <c r="J8431" s="104"/>
      <c r="N8431" s="104"/>
    </row>
    <row r="8432" spans="3:14" x14ac:dyDescent="0.2">
      <c r="C8432" s="104"/>
      <c r="F8432" s="104"/>
      <c r="I8432" s="104"/>
      <c r="J8432" s="104"/>
      <c r="N8432" s="104"/>
    </row>
    <row r="8433" spans="3:14" x14ac:dyDescent="0.2">
      <c r="C8433" s="104"/>
      <c r="F8433" s="104"/>
      <c r="I8433" s="104"/>
      <c r="J8433" s="104"/>
      <c r="N8433" s="104"/>
    </row>
    <row r="8434" spans="3:14" x14ac:dyDescent="0.2">
      <c r="C8434" s="104"/>
      <c r="F8434" s="104"/>
      <c r="I8434" s="104"/>
      <c r="J8434" s="104"/>
      <c r="N8434" s="104"/>
    </row>
    <row r="8435" spans="3:14" x14ac:dyDescent="0.2">
      <c r="C8435" s="104"/>
      <c r="F8435" s="104"/>
      <c r="I8435" s="104"/>
      <c r="J8435" s="104"/>
      <c r="N8435" s="104"/>
    </row>
    <row r="8436" spans="3:14" x14ac:dyDescent="0.2">
      <c r="C8436" s="104"/>
      <c r="F8436" s="104"/>
      <c r="I8436" s="104"/>
      <c r="J8436" s="104"/>
      <c r="N8436" s="104"/>
    </row>
    <row r="8437" spans="3:14" x14ac:dyDescent="0.2">
      <c r="C8437" s="104"/>
      <c r="F8437" s="104"/>
      <c r="I8437" s="104"/>
      <c r="J8437" s="104"/>
      <c r="N8437" s="104"/>
    </row>
    <row r="8438" spans="3:14" x14ac:dyDescent="0.2">
      <c r="C8438" s="104"/>
      <c r="F8438" s="104"/>
      <c r="I8438" s="104"/>
      <c r="J8438" s="104"/>
      <c r="N8438" s="104"/>
    </row>
    <row r="8439" spans="3:14" x14ac:dyDescent="0.2">
      <c r="C8439" s="104"/>
      <c r="F8439" s="104"/>
      <c r="I8439" s="104"/>
      <c r="J8439" s="104"/>
      <c r="N8439" s="104"/>
    </row>
    <row r="8440" spans="3:14" x14ac:dyDescent="0.2">
      <c r="C8440" s="104"/>
      <c r="F8440" s="104"/>
      <c r="I8440" s="104"/>
      <c r="J8440" s="104"/>
      <c r="N8440" s="104"/>
    </row>
    <row r="8441" spans="3:14" x14ac:dyDescent="0.2">
      <c r="C8441" s="104"/>
      <c r="F8441" s="104"/>
      <c r="I8441" s="104"/>
      <c r="J8441" s="104"/>
      <c r="N8441" s="104"/>
    </row>
    <row r="8442" spans="3:14" x14ac:dyDescent="0.2">
      <c r="C8442" s="104"/>
      <c r="F8442" s="104"/>
      <c r="I8442" s="104"/>
      <c r="J8442" s="104"/>
      <c r="N8442" s="104"/>
    </row>
    <row r="8443" spans="3:14" x14ac:dyDescent="0.2">
      <c r="C8443" s="104"/>
      <c r="F8443" s="104"/>
      <c r="I8443" s="104"/>
      <c r="J8443" s="104"/>
      <c r="N8443" s="104"/>
    </row>
    <row r="8444" spans="3:14" x14ac:dyDescent="0.2">
      <c r="C8444" s="104"/>
      <c r="F8444" s="104"/>
      <c r="I8444" s="104"/>
      <c r="J8444" s="104"/>
      <c r="N8444" s="104"/>
    </row>
    <row r="8445" spans="3:14" x14ac:dyDescent="0.2">
      <c r="C8445" s="104"/>
      <c r="F8445" s="104"/>
      <c r="I8445" s="104"/>
      <c r="J8445" s="104"/>
      <c r="N8445" s="104"/>
    </row>
    <row r="8446" spans="3:14" x14ac:dyDescent="0.2">
      <c r="C8446" s="104"/>
      <c r="F8446" s="104"/>
      <c r="I8446" s="104"/>
      <c r="J8446" s="104"/>
      <c r="N8446" s="104"/>
    </row>
    <row r="8447" spans="3:14" x14ac:dyDescent="0.2">
      <c r="C8447" s="104"/>
      <c r="F8447" s="104"/>
      <c r="I8447" s="104"/>
      <c r="J8447" s="104"/>
      <c r="N8447" s="104"/>
    </row>
    <row r="8448" spans="3:14" x14ac:dyDescent="0.2">
      <c r="C8448" s="104"/>
      <c r="F8448" s="104"/>
      <c r="I8448" s="104"/>
      <c r="J8448" s="104"/>
      <c r="N8448" s="104"/>
    </row>
    <row r="8449" spans="3:14" x14ac:dyDescent="0.2">
      <c r="C8449" s="104"/>
      <c r="F8449" s="104"/>
      <c r="I8449" s="104"/>
      <c r="J8449" s="104"/>
      <c r="N8449" s="104"/>
    </row>
    <row r="8450" spans="3:14" x14ac:dyDescent="0.2">
      <c r="C8450" s="104"/>
      <c r="F8450" s="104"/>
      <c r="I8450" s="104"/>
      <c r="J8450" s="104"/>
      <c r="N8450" s="104"/>
    </row>
    <row r="8451" spans="3:14" x14ac:dyDescent="0.2">
      <c r="C8451" s="104"/>
      <c r="F8451" s="104"/>
      <c r="I8451" s="104"/>
      <c r="J8451" s="104"/>
      <c r="N8451" s="104"/>
    </row>
    <row r="8452" spans="3:14" x14ac:dyDescent="0.2">
      <c r="C8452" s="104"/>
      <c r="F8452" s="104"/>
      <c r="I8452" s="104"/>
      <c r="J8452" s="104"/>
      <c r="N8452" s="104"/>
    </row>
    <row r="8453" spans="3:14" x14ac:dyDescent="0.2">
      <c r="C8453" s="104"/>
      <c r="F8453" s="104"/>
      <c r="I8453" s="104"/>
      <c r="J8453" s="104"/>
      <c r="N8453" s="104"/>
    </row>
    <row r="8454" spans="3:14" x14ac:dyDescent="0.2">
      <c r="C8454" s="104"/>
      <c r="F8454" s="104"/>
      <c r="I8454" s="104"/>
      <c r="J8454" s="104"/>
      <c r="N8454" s="104"/>
    </row>
    <row r="8455" spans="3:14" x14ac:dyDescent="0.2">
      <c r="C8455" s="104"/>
      <c r="F8455" s="104"/>
      <c r="I8455" s="104"/>
      <c r="J8455" s="104"/>
      <c r="N8455" s="104"/>
    </row>
    <row r="8456" spans="3:14" x14ac:dyDescent="0.2">
      <c r="C8456" s="104"/>
      <c r="F8456" s="104"/>
      <c r="I8456" s="104"/>
      <c r="J8456" s="104"/>
      <c r="N8456" s="104"/>
    </row>
    <row r="8457" spans="3:14" x14ac:dyDescent="0.2">
      <c r="C8457" s="104"/>
      <c r="F8457" s="104"/>
      <c r="I8457" s="104"/>
      <c r="J8457" s="104"/>
      <c r="N8457" s="104"/>
    </row>
    <row r="8458" spans="3:14" x14ac:dyDescent="0.2">
      <c r="C8458" s="104"/>
      <c r="F8458" s="104"/>
      <c r="I8458" s="104"/>
      <c r="J8458" s="104"/>
      <c r="N8458" s="104"/>
    </row>
    <row r="8459" spans="3:14" x14ac:dyDescent="0.2">
      <c r="C8459" s="104"/>
      <c r="F8459" s="104"/>
      <c r="I8459" s="104"/>
      <c r="J8459" s="104"/>
      <c r="N8459" s="104"/>
    </row>
    <row r="8460" spans="3:14" x14ac:dyDescent="0.2">
      <c r="C8460" s="104"/>
      <c r="F8460" s="104"/>
      <c r="I8460" s="104"/>
      <c r="J8460" s="104"/>
      <c r="N8460" s="104"/>
    </row>
    <row r="8461" spans="3:14" x14ac:dyDescent="0.2">
      <c r="C8461" s="104"/>
      <c r="F8461" s="104"/>
      <c r="I8461" s="104"/>
      <c r="J8461" s="104"/>
      <c r="N8461" s="104"/>
    </row>
    <row r="8462" spans="3:14" x14ac:dyDescent="0.2">
      <c r="C8462" s="104"/>
      <c r="F8462" s="104"/>
      <c r="I8462" s="104"/>
      <c r="J8462" s="104"/>
      <c r="N8462" s="104"/>
    </row>
    <row r="8463" spans="3:14" x14ac:dyDescent="0.2">
      <c r="C8463" s="104"/>
      <c r="F8463" s="104"/>
      <c r="I8463" s="104"/>
      <c r="J8463" s="104"/>
      <c r="N8463" s="104"/>
    </row>
    <row r="8464" spans="3:14" x14ac:dyDescent="0.2">
      <c r="C8464" s="104"/>
      <c r="F8464" s="104"/>
      <c r="I8464" s="104"/>
      <c r="J8464" s="104"/>
      <c r="N8464" s="104"/>
    </row>
    <row r="8465" spans="3:14" x14ac:dyDescent="0.2">
      <c r="C8465" s="104"/>
      <c r="F8465" s="104"/>
      <c r="I8465" s="104"/>
      <c r="J8465" s="104"/>
      <c r="N8465" s="104"/>
    </row>
    <row r="8466" spans="3:14" x14ac:dyDescent="0.2">
      <c r="C8466" s="104"/>
      <c r="F8466" s="104"/>
      <c r="I8466" s="104"/>
      <c r="J8466" s="104"/>
      <c r="N8466" s="104"/>
    </row>
    <row r="8467" spans="3:14" x14ac:dyDescent="0.2">
      <c r="C8467" s="104"/>
      <c r="F8467" s="104"/>
      <c r="I8467" s="104"/>
      <c r="J8467" s="104"/>
      <c r="N8467" s="104"/>
    </row>
    <row r="8468" spans="3:14" x14ac:dyDescent="0.2">
      <c r="C8468" s="104"/>
      <c r="F8468" s="104"/>
      <c r="I8468" s="104"/>
      <c r="J8468" s="104"/>
      <c r="N8468" s="104"/>
    </row>
    <row r="8469" spans="3:14" x14ac:dyDescent="0.2">
      <c r="C8469" s="104"/>
      <c r="F8469" s="104"/>
      <c r="I8469" s="104"/>
      <c r="J8469" s="104"/>
      <c r="N8469" s="104"/>
    </row>
    <row r="8470" spans="3:14" x14ac:dyDescent="0.2">
      <c r="C8470" s="104"/>
      <c r="F8470" s="104"/>
      <c r="I8470" s="104"/>
      <c r="J8470" s="104"/>
      <c r="N8470" s="104"/>
    </row>
    <row r="8471" spans="3:14" x14ac:dyDescent="0.2">
      <c r="C8471" s="104"/>
      <c r="F8471" s="104"/>
      <c r="I8471" s="104"/>
      <c r="J8471" s="104"/>
      <c r="N8471" s="104"/>
    </row>
    <row r="8472" spans="3:14" x14ac:dyDescent="0.2">
      <c r="C8472" s="104"/>
      <c r="F8472" s="104"/>
      <c r="I8472" s="104"/>
      <c r="J8472" s="104"/>
      <c r="N8472" s="104"/>
    </row>
    <row r="8473" spans="3:14" x14ac:dyDescent="0.2">
      <c r="C8473" s="104"/>
      <c r="F8473" s="104"/>
      <c r="I8473" s="104"/>
      <c r="J8473" s="104"/>
      <c r="N8473" s="104"/>
    </row>
    <row r="8474" spans="3:14" x14ac:dyDescent="0.2">
      <c r="C8474" s="104"/>
      <c r="F8474" s="104"/>
      <c r="I8474" s="104"/>
      <c r="J8474" s="104"/>
      <c r="N8474" s="104"/>
    </row>
    <row r="8475" spans="3:14" x14ac:dyDescent="0.2">
      <c r="C8475" s="104"/>
      <c r="F8475" s="104"/>
      <c r="I8475" s="104"/>
      <c r="J8475" s="104"/>
      <c r="N8475" s="104"/>
    </row>
    <row r="8476" spans="3:14" x14ac:dyDescent="0.2">
      <c r="C8476" s="104"/>
      <c r="F8476" s="104"/>
      <c r="I8476" s="104"/>
      <c r="J8476" s="104"/>
      <c r="N8476" s="104"/>
    </row>
    <row r="8477" spans="3:14" x14ac:dyDescent="0.2">
      <c r="C8477" s="104"/>
      <c r="F8477" s="104"/>
      <c r="I8477" s="104"/>
      <c r="J8477" s="104"/>
      <c r="N8477" s="104"/>
    </row>
    <row r="8478" spans="3:14" x14ac:dyDescent="0.2">
      <c r="C8478" s="104"/>
      <c r="F8478" s="104"/>
      <c r="I8478" s="104"/>
      <c r="J8478" s="104"/>
      <c r="N8478" s="104"/>
    </row>
    <row r="8479" spans="3:14" x14ac:dyDescent="0.2">
      <c r="C8479" s="104"/>
      <c r="F8479" s="104"/>
      <c r="I8479" s="104"/>
      <c r="J8479" s="104"/>
      <c r="N8479" s="104"/>
    </row>
    <row r="8480" spans="3:14" x14ac:dyDescent="0.2">
      <c r="C8480" s="104"/>
      <c r="F8480" s="104"/>
      <c r="I8480" s="104"/>
      <c r="J8480" s="104"/>
      <c r="N8480" s="104"/>
    </row>
    <row r="8481" spans="3:14" x14ac:dyDescent="0.2">
      <c r="C8481" s="104"/>
      <c r="F8481" s="104"/>
      <c r="I8481" s="104"/>
      <c r="J8481" s="104"/>
      <c r="N8481" s="104"/>
    </row>
    <row r="8482" spans="3:14" x14ac:dyDescent="0.2">
      <c r="C8482" s="104"/>
      <c r="F8482" s="104"/>
      <c r="I8482" s="104"/>
      <c r="J8482" s="104"/>
      <c r="N8482" s="104"/>
    </row>
    <row r="8483" spans="3:14" x14ac:dyDescent="0.2">
      <c r="C8483" s="104"/>
      <c r="F8483" s="104"/>
      <c r="I8483" s="104"/>
      <c r="J8483" s="104"/>
      <c r="N8483" s="104"/>
    </row>
    <row r="8484" spans="3:14" x14ac:dyDescent="0.2">
      <c r="C8484" s="104"/>
      <c r="F8484" s="104"/>
      <c r="I8484" s="104"/>
      <c r="J8484" s="104"/>
      <c r="N8484" s="104"/>
    </row>
    <row r="8485" spans="3:14" x14ac:dyDescent="0.2">
      <c r="C8485" s="104"/>
      <c r="F8485" s="104"/>
      <c r="I8485" s="104"/>
      <c r="J8485" s="104"/>
      <c r="N8485" s="104"/>
    </row>
    <row r="8486" spans="3:14" x14ac:dyDescent="0.2">
      <c r="C8486" s="104"/>
      <c r="F8486" s="104"/>
      <c r="I8486" s="104"/>
      <c r="J8486" s="104"/>
      <c r="N8486" s="104"/>
    </row>
    <row r="8487" spans="3:14" x14ac:dyDescent="0.2">
      <c r="C8487" s="104"/>
      <c r="F8487" s="104"/>
      <c r="I8487" s="104"/>
      <c r="J8487" s="104"/>
      <c r="N8487" s="104"/>
    </row>
    <row r="8488" spans="3:14" x14ac:dyDescent="0.2">
      <c r="C8488" s="104"/>
      <c r="F8488" s="104"/>
      <c r="I8488" s="104"/>
      <c r="J8488" s="104"/>
      <c r="N8488" s="104"/>
    </row>
    <row r="8489" spans="3:14" x14ac:dyDescent="0.2">
      <c r="C8489" s="104"/>
      <c r="F8489" s="104"/>
      <c r="I8489" s="104"/>
      <c r="J8489" s="104"/>
      <c r="N8489" s="104"/>
    </row>
    <row r="8490" spans="3:14" x14ac:dyDescent="0.2">
      <c r="C8490" s="104"/>
      <c r="F8490" s="104"/>
      <c r="I8490" s="104"/>
      <c r="J8490" s="104"/>
      <c r="N8490" s="104"/>
    </row>
    <row r="8491" spans="3:14" x14ac:dyDescent="0.2">
      <c r="C8491" s="104"/>
      <c r="F8491" s="104"/>
      <c r="I8491" s="104"/>
      <c r="J8491" s="104"/>
      <c r="N8491" s="104"/>
    </row>
    <row r="8492" spans="3:14" x14ac:dyDescent="0.2">
      <c r="C8492" s="104"/>
      <c r="F8492" s="104"/>
      <c r="I8492" s="104"/>
      <c r="J8492" s="104"/>
      <c r="N8492" s="104"/>
    </row>
    <row r="8493" spans="3:14" x14ac:dyDescent="0.2">
      <c r="C8493" s="104"/>
      <c r="F8493" s="104"/>
      <c r="I8493" s="104"/>
      <c r="J8493" s="104"/>
      <c r="N8493" s="104"/>
    </row>
    <row r="8494" spans="3:14" x14ac:dyDescent="0.2">
      <c r="C8494" s="104"/>
      <c r="F8494" s="104"/>
      <c r="I8494" s="104"/>
      <c r="J8494" s="104"/>
      <c r="N8494" s="104"/>
    </row>
    <row r="8495" spans="3:14" x14ac:dyDescent="0.2">
      <c r="C8495" s="104"/>
      <c r="F8495" s="104"/>
      <c r="I8495" s="104"/>
      <c r="J8495" s="104"/>
      <c r="N8495" s="104"/>
    </row>
    <row r="8496" spans="3:14" x14ac:dyDescent="0.2">
      <c r="C8496" s="104"/>
      <c r="F8496" s="104"/>
      <c r="I8496" s="104"/>
      <c r="J8496" s="104"/>
      <c r="N8496" s="104"/>
    </row>
    <row r="8497" spans="3:14" x14ac:dyDescent="0.2">
      <c r="C8497" s="104"/>
      <c r="F8497" s="104"/>
      <c r="I8497" s="104"/>
      <c r="J8497" s="104"/>
      <c r="N8497" s="104"/>
    </row>
    <row r="8498" spans="3:14" x14ac:dyDescent="0.2">
      <c r="C8498" s="104"/>
      <c r="F8498" s="104"/>
      <c r="I8498" s="104"/>
      <c r="J8498" s="104"/>
      <c r="N8498" s="104"/>
    </row>
    <row r="8499" spans="3:14" x14ac:dyDescent="0.2">
      <c r="C8499" s="104"/>
      <c r="F8499" s="104"/>
      <c r="I8499" s="104"/>
      <c r="J8499" s="104"/>
      <c r="N8499" s="104"/>
    </row>
    <row r="8500" spans="3:14" x14ac:dyDescent="0.2">
      <c r="C8500" s="104"/>
      <c r="F8500" s="104"/>
      <c r="I8500" s="104"/>
      <c r="J8500" s="104"/>
      <c r="N8500" s="104"/>
    </row>
    <row r="8501" spans="3:14" x14ac:dyDescent="0.2">
      <c r="C8501" s="104"/>
      <c r="F8501" s="104"/>
      <c r="I8501" s="104"/>
      <c r="J8501" s="104"/>
      <c r="N8501" s="104"/>
    </row>
    <row r="8502" spans="3:14" x14ac:dyDescent="0.2">
      <c r="C8502" s="104"/>
      <c r="F8502" s="104"/>
      <c r="I8502" s="104"/>
      <c r="J8502" s="104"/>
      <c r="N8502" s="104"/>
    </row>
    <row r="8503" spans="3:14" x14ac:dyDescent="0.2">
      <c r="C8503" s="104"/>
      <c r="F8503" s="104"/>
      <c r="I8503" s="104"/>
      <c r="J8503" s="104"/>
      <c r="N8503" s="104"/>
    </row>
    <row r="8504" spans="3:14" x14ac:dyDescent="0.2">
      <c r="C8504" s="104"/>
      <c r="F8504" s="104"/>
      <c r="I8504" s="104"/>
      <c r="J8504" s="104"/>
      <c r="N8504" s="104"/>
    </row>
    <row r="8505" spans="3:14" x14ac:dyDescent="0.2">
      <c r="C8505" s="104"/>
      <c r="F8505" s="104"/>
      <c r="I8505" s="104"/>
      <c r="J8505" s="104"/>
      <c r="N8505" s="104"/>
    </row>
    <row r="8506" spans="3:14" x14ac:dyDescent="0.2">
      <c r="C8506" s="104"/>
      <c r="F8506" s="104"/>
      <c r="I8506" s="104"/>
      <c r="J8506" s="104"/>
      <c r="N8506" s="104"/>
    </row>
    <row r="8507" spans="3:14" x14ac:dyDescent="0.2">
      <c r="C8507" s="104"/>
      <c r="F8507" s="104"/>
      <c r="I8507" s="104"/>
      <c r="J8507" s="104"/>
      <c r="N8507" s="104"/>
    </row>
    <row r="8508" spans="3:14" x14ac:dyDescent="0.2">
      <c r="C8508" s="104"/>
      <c r="F8508" s="104"/>
      <c r="I8508" s="104"/>
      <c r="J8508" s="104"/>
      <c r="N8508" s="104"/>
    </row>
    <row r="8509" spans="3:14" x14ac:dyDescent="0.2">
      <c r="C8509" s="104"/>
      <c r="F8509" s="104"/>
      <c r="I8509" s="104"/>
      <c r="J8509" s="104"/>
      <c r="N8509" s="104"/>
    </row>
    <row r="8510" spans="3:14" x14ac:dyDescent="0.2">
      <c r="C8510" s="104"/>
      <c r="F8510" s="104"/>
      <c r="I8510" s="104"/>
      <c r="J8510" s="104"/>
      <c r="N8510" s="104"/>
    </row>
    <row r="8511" spans="3:14" x14ac:dyDescent="0.2">
      <c r="C8511" s="104"/>
      <c r="F8511" s="104"/>
      <c r="I8511" s="104"/>
      <c r="J8511" s="104"/>
      <c r="N8511" s="104"/>
    </row>
    <row r="8512" spans="3:14" x14ac:dyDescent="0.2">
      <c r="C8512" s="104"/>
      <c r="F8512" s="104"/>
      <c r="I8512" s="104"/>
      <c r="J8512" s="104"/>
      <c r="N8512" s="104"/>
    </row>
    <row r="8513" spans="3:14" x14ac:dyDescent="0.2">
      <c r="C8513" s="104"/>
      <c r="F8513" s="104"/>
      <c r="I8513" s="104"/>
      <c r="J8513" s="104"/>
      <c r="N8513" s="104"/>
    </row>
    <row r="8514" spans="3:14" x14ac:dyDescent="0.2">
      <c r="C8514" s="104"/>
      <c r="F8514" s="104"/>
      <c r="I8514" s="104"/>
      <c r="J8514" s="104"/>
      <c r="N8514" s="104"/>
    </row>
    <row r="8515" spans="3:14" x14ac:dyDescent="0.2">
      <c r="C8515" s="104"/>
      <c r="F8515" s="104"/>
      <c r="I8515" s="104"/>
      <c r="J8515" s="104"/>
      <c r="N8515" s="104"/>
    </row>
    <row r="8516" spans="3:14" x14ac:dyDescent="0.2">
      <c r="C8516" s="104"/>
      <c r="F8516" s="104"/>
      <c r="I8516" s="104"/>
      <c r="J8516" s="104"/>
      <c r="N8516" s="104"/>
    </row>
    <row r="8517" spans="3:14" x14ac:dyDescent="0.2">
      <c r="C8517" s="104"/>
      <c r="F8517" s="104"/>
      <c r="I8517" s="104"/>
      <c r="J8517" s="104"/>
      <c r="N8517" s="104"/>
    </row>
    <row r="8518" spans="3:14" x14ac:dyDescent="0.2">
      <c r="C8518" s="104"/>
      <c r="F8518" s="104"/>
      <c r="I8518" s="104"/>
      <c r="J8518" s="104"/>
      <c r="N8518" s="104"/>
    </row>
    <row r="8519" spans="3:14" x14ac:dyDescent="0.2">
      <c r="C8519" s="104"/>
      <c r="F8519" s="104"/>
      <c r="I8519" s="104"/>
      <c r="J8519" s="104"/>
      <c r="N8519" s="104"/>
    </row>
    <row r="8520" spans="3:14" x14ac:dyDescent="0.2">
      <c r="C8520" s="104"/>
      <c r="F8520" s="104"/>
      <c r="I8520" s="104"/>
      <c r="J8520" s="104"/>
      <c r="N8520" s="104"/>
    </row>
    <row r="8521" spans="3:14" x14ac:dyDescent="0.2">
      <c r="C8521" s="104"/>
      <c r="F8521" s="104"/>
      <c r="I8521" s="104"/>
      <c r="J8521" s="104"/>
      <c r="N8521" s="104"/>
    </row>
    <row r="8522" spans="3:14" x14ac:dyDescent="0.2">
      <c r="C8522" s="104"/>
      <c r="F8522" s="104"/>
      <c r="I8522" s="104"/>
      <c r="J8522" s="104"/>
      <c r="N8522" s="104"/>
    </row>
    <row r="8523" spans="3:14" x14ac:dyDescent="0.2">
      <c r="C8523" s="104"/>
      <c r="F8523" s="104"/>
      <c r="I8523" s="104"/>
      <c r="J8523" s="104"/>
      <c r="N8523" s="104"/>
    </row>
    <row r="8524" spans="3:14" x14ac:dyDescent="0.2">
      <c r="C8524" s="104"/>
      <c r="F8524" s="104"/>
      <c r="I8524" s="104"/>
      <c r="J8524" s="104"/>
      <c r="N8524" s="104"/>
    </row>
    <row r="8525" spans="3:14" x14ac:dyDescent="0.2">
      <c r="C8525" s="104"/>
      <c r="F8525" s="104"/>
      <c r="I8525" s="104"/>
      <c r="J8525" s="104"/>
      <c r="N8525" s="104"/>
    </row>
    <row r="8526" spans="3:14" x14ac:dyDescent="0.2">
      <c r="C8526" s="104"/>
      <c r="F8526" s="104"/>
      <c r="I8526" s="104"/>
      <c r="J8526" s="104"/>
      <c r="N8526" s="104"/>
    </row>
    <row r="8527" spans="3:14" x14ac:dyDescent="0.2">
      <c r="C8527" s="104"/>
      <c r="F8527" s="104"/>
      <c r="I8527" s="104"/>
      <c r="J8527" s="104"/>
      <c r="N8527" s="104"/>
    </row>
    <row r="8528" spans="3:14" x14ac:dyDescent="0.2">
      <c r="C8528" s="104"/>
      <c r="F8528" s="104"/>
      <c r="I8528" s="104"/>
      <c r="J8528" s="104"/>
      <c r="N8528" s="104"/>
    </row>
    <row r="8529" spans="3:14" x14ac:dyDescent="0.2">
      <c r="C8529" s="104"/>
      <c r="F8529" s="104"/>
      <c r="I8529" s="104"/>
      <c r="J8529" s="104"/>
      <c r="N8529" s="104"/>
    </row>
    <row r="8530" spans="3:14" x14ac:dyDescent="0.2">
      <c r="C8530" s="104"/>
      <c r="F8530" s="104"/>
      <c r="I8530" s="104"/>
      <c r="J8530" s="104"/>
      <c r="N8530" s="104"/>
    </row>
    <row r="8531" spans="3:14" x14ac:dyDescent="0.2">
      <c r="C8531" s="104"/>
      <c r="F8531" s="104"/>
      <c r="I8531" s="104"/>
      <c r="J8531" s="104"/>
      <c r="N8531" s="104"/>
    </row>
    <row r="8532" spans="3:14" x14ac:dyDescent="0.2">
      <c r="C8532" s="104"/>
      <c r="F8532" s="104"/>
      <c r="I8532" s="104"/>
      <c r="J8532" s="104"/>
      <c r="N8532" s="104"/>
    </row>
    <row r="8533" spans="3:14" x14ac:dyDescent="0.2">
      <c r="C8533" s="104"/>
      <c r="F8533" s="104"/>
      <c r="I8533" s="104"/>
      <c r="J8533" s="104"/>
      <c r="N8533" s="104"/>
    </row>
    <row r="8534" spans="3:14" x14ac:dyDescent="0.2">
      <c r="C8534" s="104"/>
      <c r="F8534" s="104"/>
      <c r="I8534" s="104"/>
      <c r="J8534" s="104"/>
      <c r="N8534" s="104"/>
    </row>
    <row r="8535" spans="3:14" x14ac:dyDescent="0.2">
      <c r="C8535" s="104"/>
      <c r="F8535" s="104"/>
      <c r="I8535" s="104"/>
      <c r="J8535" s="104"/>
      <c r="N8535" s="104"/>
    </row>
    <row r="8536" spans="3:14" x14ac:dyDescent="0.2">
      <c r="C8536" s="104"/>
      <c r="F8536" s="104"/>
      <c r="I8536" s="104"/>
      <c r="J8536" s="104"/>
      <c r="N8536" s="104"/>
    </row>
    <row r="8537" spans="3:14" x14ac:dyDescent="0.2">
      <c r="C8537" s="104"/>
      <c r="F8537" s="104"/>
      <c r="I8537" s="104"/>
      <c r="J8537" s="104"/>
      <c r="N8537" s="104"/>
    </row>
    <row r="8538" spans="3:14" x14ac:dyDescent="0.2">
      <c r="C8538" s="104"/>
      <c r="F8538" s="104"/>
      <c r="I8538" s="104"/>
      <c r="J8538" s="104"/>
      <c r="N8538" s="104"/>
    </row>
    <row r="8539" spans="3:14" x14ac:dyDescent="0.2">
      <c r="C8539" s="104"/>
      <c r="F8539" s="104"/>
      <c r="I8539" s="104"/>
      <c r="J8539" s="104"/>
      <c r="N8539" s="104"/>
    </row>
    <row r="8540" spans="3:14" x14ac:dyDescent="0.2">
      <c r="C8540" s="104"/>
      <c r="F8540" s="104"/>
      <c r="I8540" s="104"/>
      <c r="J8540" s="104"/>
      <c r="N8540" s="104"/>
    </row>
    <row r="8541" spans="3:14" x14ac:dyDescent="0.2">
      <c r="C8541" s="104"/>
      <c r="F8541" s="104"/>
      <c r="I8541" s="104"/>
      <c r="J8541" s="104"/>
      <c r="N8541" s="104"/>
    </row>
    <row r="8542" spans="3:14" x14ac:dyDescent="0.2">
      <c r="C8542" s="104"/>
      <c r="F8542" s="104"/>
      <c r="I8542" s="104"/>
      <c r="J8542" s="104"/>
      <c r="N8542" s="104"/>
    </row>
    <row r="8543" spans="3:14" x14ac:dyDescent="0.2">
      <c r="C8543" s="104"/>
      <c r="F8543" s="104"/>
      <c r="I8543" s="104"/>
      <c r="J8543" s="104"/>
      <c r="N8543" s="104"/>
    </row>
    <row r="8544" spans="3:14" x14ac:dyDescent="0.2">
      <c r="C8544" s="104"/>
      <c r="F8544" s="104"/>
      <c r="I8544" s="104"/>
      <c r="J8544" s="104"/>
      <c r="N8544" s="104"/>
    </row>
    <row r="8545" spans="3:14" x14ac:dyDescent="0.2">
      <c r="C8545" s="104"/>
      <c r="F8545" s="104"/>
      <c r="I8545" s="104"/>
      <c r="J8545" s="104"/>
      <c r="N8545" s="104"/>
    </row>
    <row r="8546" spans="3:14" x14ac:dyDescent="0.2">
      <c r="C8546" s="104"/>
      <c r="F8546" s="104"/>
      <c r="I8546" s="104"/>
      <c r="J8546" s="104"/>
      <c r="N8546" s="104"/>
    </row>
    <row r="8547" spans="3:14" x14ac:dyDescent="0.2">
      <c r="C8547" s="104"/>
      <c r="F8547" s="104"/>
      <c r="I8547" s="104"/>
      <c r="J8547" s="104"/>
      <c r="N8547" s="104"/>
    </row>
    <row r="8548" spans="3:14" x14ac:dyDescent="0.2">
      <c r="C8548" s="104"/>
      <c r="F8548" s="104"/>
      <c r="I8548" s="104"/>
      <c r="J8548" s="104"/>
      <c r="N8548" s="104"/>
    </row>
    <row r="8549" spans="3:14" x14ac:dyDescent="0.2">
      <c r="C8549" s="104"/>
      <c r="F8549" s="104"/>
      <c r="I8549" s="104"/>
      <c r="J8549" s="104"/>
      <c r="N8549" s="104"/>
    </row>
    <row r="8550" spans="3:14" x14ac:dyDescent="0.2">
      <c r="C8550" s="104"/>
      <c r="F8550" s="104"/>
      <c r="I8550" s="104"/>
      <c r="J8550" s="104"/>
      <c r="N8550" s="104"/>
    </row>
    <row r="8551" spans="3:14" x14ac:dyDescent="0.2">
      <c r="C8551" s="104"/>
      <c r="F8551" s="104"/>
      <c r="I8551" s="104"/>
      <c r="J8551" s="104"/>
      <c r="N8551" s="104"/>
    </row>
    <row r="8552" spans="3:14" x14ac:dyDescent="0.2">
      <c r="C8552" s="104"/>
      <c r="F8552" s="104"/>
      <c r="I8552" s="104"/>
      <c r="J8552" s="104"/>
      <c r="N8552" s="104"/>
    </row>
    <row r="8553" spans="3:14" x14ac:dyDescent="0.2">
      <c r="C8553" s="104"/>
      <c r="F8553" s="104"/>
      <c r="I8553" s="104"/>
      <c r="J8553" s="104"/>
      <c r="N8553" s="104"/>
    </row>
    <row r="8554" spans="3:14" x14ac:dyDescent="0.2">
      <c r="C8554" s="104"/>
      <c r="F8554" s="104"/>
      <c r="I8554" s="104"/>
      <c r="J8554" s="104"/>
      <c r="N8554" s="104"/>
    </row>
    <row r="8555" spans="3:14" x14ac:dyDescent="0.2">
      <c r="C8555" s="104"/>
      <c r="F8555" s="104"/>
      <c r="I8555" s="104"/>
      <c r="J8555" s="104"/>
      <c r="N8555" s="104"/>
    </row>
    <row r="8556" spans="3:14" x14ac:dyDescent="0.2">
      <c r="C8556" s="104"/>
      <c r="F8556" s="104"/>
      <c r="I8556" s="104"/>
      <c r="J8556" s="104"/>
      <c r="N8556" s="104"/>
    </row>
    <row r="8557" spans="3:14" x14ac:dyDescent="0.2">
      <c r="C8557" s="104"/>
      <c r="F8557" s="104"/>
      <c r="I8557" s="104"/>
      <c r="J8557" s="104"/>
      <c r="N8557" s="104"/>
    </row>
    <row r="8558" spans="3:14" x14ac:dyDescent="0.2">
      <c r="C8558" s="104"/>
      <c r="F8558" s="104"/>
      <c r="I8558" s="104"/>
      <c r="J8558" s="104"/>
      <c r="N8558" s="104"/>
    </row>
    <row r="8559" spans="3:14" x14ac:dyDescent="0.2">
      <c r="C8559" s="104"/>
      <c r="F8559" s="104"/>
      <c r="I8559" s="104"/>
      <c r="J8559" s="104"/>
      <c r="N8559" s="104"/>
    </row>
    <row r="8560" spans="3:14" x14ac:dyDescent="0.2">
      <c r="C8560" s="104"/>
      <c r="F8560" s="104"/>
      <c r="I8560" s="104"/>
      <c r="J8560" s="104"/>
      <c r="N8560" s="104"/>
    </row>
    <row r="8561" spans="3:14" x14ac:dyDescent="0.2">
      <c r="C8561" s="104"/>
      <c r="F8561" s="104"/>
      <c r="I8561" s="104"/>
      <c r="J8561" s="104"/>
      <c r="N8561" s="104"/>
    </row>
    <row r="8562" spans="3:14" x14ac:dyDescent="0.2">
      <c r="C8562" s="104"/>
      <c r="F8562" s="104"/>
      <c r="I8562" s="104"/>
      <c r="J8562" s="104"/>
      <c r="N8562" s="104"/>
    </row>
    <row r="8563" spans="3:14" x14ac:dyDescent="0.2">
      <c r="C8563" s="104"/>
      <c r="F8563" s="104"/>
      <c r="I8563" s="104"/>
      <c r="J8563" s="104"/>
      <c r="N8563" s="104"/>
    </row>
    <row r="8564" spans="3:14" x14ac:dyDescent="0.2">
      <c r="C8564" s="104"/>
      <c r="F8564" s="104"/>
      <c r="I8564" s="104"/>
      <c r="J8564" s="104"/>
      <c r="N8564" s="104"/>
    </row>
    <row r="8565" spans="3:14" x14ac:dyDescent="0.2">
      <c r="C8565" s="104"/>
      <c r="F8565" s="104"/>
      <c r="I8565" s="104"/>
      <c r="J8565" s="104"/>
      <c r="N8565" s="104"/>
    </row>
    <row r="8566" spans="3:14" x14ac:dyDescent="0.2">
      <c r="C8566" s="104"/>
      <c r="F8566" s="104"/>
      <c r="I8566" s="104"/>
      <c r="J8566" s="104"/>
      <c r="N8566" s="104"/>
    </row>
    <row r="8567" spans="3:14" x14ac:dyDescent="0.2">
      <c r="C8567" s="104"/>
      <c r="F8567" s="104"/>
      <c r="I8567" s="104"/>
      <c r="J8567" s="104"/>
      <c r="N8567" s="104"/>
    </row>
    <row r="8568" spans="3:14" x14ac:dyDescent="0.2">
      <c r="C8568" s="104"/>
      <c r="F8568" s="104"/>
      <c r="I8568" s="104"/>
      <c r="J8568" s="104"/>
      <c r="N8568" s="104"/>
    </row>
    <row r="8569" spans="3:14" x14ac:dyDescent="0.2">
      <c r="C8569" s="104"/>
      <c r="F8569" s="104"/>
      <c r="I8569" s="104"/>
      <c r="J8569" s="104"/>
      <c r="N8569" s="104"/>
    </row>
    <row r="8570" spans="3:14" x14ac:dyDescent="0.2">
      <c r="C8570" s="104"/>
      <c r="F8570" s="104"/>
      <c r="I8570" s="104"/>
      <c r="J8570" s="104"/>
      <c r="N8570" s="104"/>
    </row>
    <row r="8571" spans="3:14" x14ac:dyDescent="0.2">
      <c r="C8571" s="104"/>
      <c r="F8571" s="104"/>
      <c r="I8571" s="104"/>
      <c r="J8571" s="104"/>
      <c r="N8571" s="104"/>
    </row>
    <row r="8572" spans="3:14" x14ac:dyDescent="0.2">
      <c r="C8572" s="104"/>
      <c r="F8572" s="104"/>
      <c r="I8572" s="104"/>
      <c r="J8572" s="104"/>
      <c r="N8572" s="104"/>
    </row>
    <row r="8573" spans="3:14" x14ac:dyDescent="0.2">
      <c r="C8573" s="104"/>
      <c r="F8573" s="104"/>
      <c r="I8573" s="104"/>
      <c r="J8573" s="104"/>
      <c r="N8573" s="104"/>
    </row>
    <row r="8574" spans="3:14" x14ac:dyDescent="0.2">
      <c r="C8574" s="104"/>
      <c r="F8574" s="104"/>
      <c r="I8574" s="104"/>
      <c r="J8574" s="104"/>
      <c r="N8574" s="104"/>
    </row>
    <row r="8575" spans="3:14" x14ac:dyDescent="0.2">
      <c r="C8575" s="104"/>
      <c r="F8575" s="104"/>
      <c r="I8575" s="104"/>
      <c r="J8575" s="104"/>
      <c r="N8575" s="104"/>
    </row>
    <row r="8576" spans="3:14" x14ac:dyDescent="0.2">
      <c r="C8576" s="104"/>
      <c r="F8576" s="104"/>
      <c r="I8576" s="104"/>
      <c r="J8576" s="104"/>
      <c r="N8576" s="104"/>
    </row>
    <row r="8577" spans="3:14" x14ac:dyDescent="0.2">
      <c r="C8577" s="104"/>
      <c r="F8577" s="104"/>
      <c r="I8577" s="104"/>
      <c r="J8577" s="104"/>
      <c r="N8577" s="104"/>
    </row>
    <row r="8578" spans="3:14" x14ac:dyDescent="0.2">
      <c r="C8578" s="104"/>
      <c r="F8578" s="104"/>
      <c r="I8578" s="104"/>
      <c r="J8578" s="104"/>
      <c r="N8578" s="104"/>
    </row>
    <row r="8579" spans="3:14" x14ac:dyDescent="0.2">
      <c r="C8579" s="104"/>
      <c r="F8579" s="104"/>
      <c r="I8579" s="104"/>
      <c r="J8579" s="104"/>
      <c r="N8579" s="104"/>
    </row>
    <row r="8580" spans="3:14" x14ac:dyDescent="0.2">
      <c r="C8580" s="104"/>
      <c r="F8580" s="104"/>
      <c r="I8580" s="104"/>
      <c r="J8580" s="104"/>
      <c r="N8580" s="104"/>
    </row>
    <row r="8581" spans="3:14" x14ac:dyDescent="0.2">
      <c r="C8581" s="104"/>
      <c r="F8581" s="104"/>
      <c r="I8581" s="104"/>
      <c r="J8581" s="104"/>
      <c r="N8581" s="104"/>
    </row>
    <row r="8582" spans="3:14" x14ac:dyDescent="0.2">
      <c r="C8582" s="104"/>
      <c r="F8582" s="104"/>
      <c r="I8582" s="104"/>
      <c r="J8582" s="104"/>
      <c r="N8582" s="104"/>
    </row>
    <row r="8583" spans="3:14" x14ac:dyDescent="0.2">
      <c r="C8583" s="104"/>
      <c r="F8583" s="104"/>
      <c r="I8583" s="104"/>
      <c r="J8583" s="104"/>
      <c r="N8583" s="104"/>
    </row>
    <row r="8584" spans="3:14" x14ac:dyDescent="0.2">
      <c r="C8584" s="104"/>
      <c r="F8584" s="104"/>
      <c r="I8584" s="104"/>
      <c r="J8584" s="104"/>
      <c r="N8584" s="104"/>
    </row>
    <row r="8585" spans="3:14" x14ac:dyDescent="0.2">
      <c r="C8585" s="104"/>
      <c r="F8585" s="104"/>
      <c r="I8585" s="104"/>
      <c r="J8585" s="104"/>
      <c r="N8585" s="104"/>
    </row>
    <row r="8586" spans="3:14" x14ac:dyDescent="0.2">
      <c r="C8586" s="104"/>
      <c r="F8586" s="104"/>
      <c r="I8586" s="104"/>
      <c r="J8586" s="104"/>
      <c r="N8586" s="104"/>
    </row>
    <row r="8587" spans="3:14" x14ac:dyDescent="0.2">
      <c r="C8587" s="104"/>
      <c r="F8587" s="104"/>
      <c r="I8587" s="104"/>
      <c r="J8587" s="104"/>
      <c r="N8587" s="104"/>
    </row>
    <row r="8588" spans="3:14" x14ac:dyDescent="0.2">
      <c r="C8588" s="104"/>
      <c r="F8588" s="104"/>
      <c r="I8588" s="104"/>
      <c r="J8588" s="104"/>
      <c r="N8588" s="104"/>
    </row>
    <row r="8589" spans="3:14" x14ac:dyDescent="0.2">
      <c r="C8589" s="104"/>
      <c r="F8589" s="104"/>
      <c r="I8589" s="104"/>
      <c r="J8589" s="104"/>
      <c r="N8589" s="104"/>
    </row>
    <row r="8590" spans="3:14" x14ac:dyDescent="0.2">
      <c r="C8590" s="104"/>
      <c r="F8590" s="104"/>
      <c r="I8590" s="104"/>
      <c r="J8590" s="104"/>
      <c r="N8590" s="104"/>
    </row>
    <row r="8591" spans="3:14" x14ac:dyDescent="0.2">
      <c r="C8591" s="104"/>
      <c r="F8591" s="104"/>
      <c r="I8591" s="104"/>
      <c r="J8591" s="104"/>
      <c r="N8591" s="104"/>
    </row>
    <row r="8592" spans="3:14" x14ac:dyDescent="0.2">
      <c r="C8592" s="104"/>
      <c r="F8592" s="104"/>
      <c r="I8592" s="104"/>
      <c r="J8592" s="104"/>
      <c r="N8592" s="104"/>
    </row>
    <row r="8593" spans="3:14" x14ac:dyDescent="0.2">
      <c r="C8593" s="104"/>
      <c r="F8593" s="104"/>
      <c r="I8593" s="104"/>
      <c r="J8593" s="104"/>
      <c r="N8593" s="104"/>
    </row>
    <row r="8594" spans="3:14" x14ac:dyDescent="0.2">
      <c r="C8594" s="104"/>
      <c r="F8594" s="104"/>
      <c r="I8594" s="104"/>
      <c r="J8594" s="104"/>
      <c r="N8594" s="104"/>
    </row>
    <row r="8595" spans="3:14" x14ac:dyDescent="0.2">
      <c r="C8595" s="104"/>
      <c r="F8595" s="104"/>
      <c r="I8595" s="104"/>
      <c r="J8595" s="104"/>
      <c r="N8595" s="104"/>
    </row>
    <row r="8596" spans="3:14" x14ac:dyDescent="0.2">
      <c r="C8596" s="104"/>
      <c r="F8596" s="104"/>
      <c r="I8596" s="104"/>
      <c r="J8596" s="104"/>
      <c r="N8596" s="104"/>
    </row>
    <row r="8597" spans="3:14" x14ac:dyDescent="0.2">
      <c r="C8597" s="104"/>
      <c r="F8597" s="104"/>
      <c r="I8597" s="104"/>
      <c r="J8597" s="104"/>
      <c r="N8597" s="104"/>
    </row>
    <row r="8598" spans="3:14" x14ac:dyDescent="0.2">
      <c r="C8598" s="104"/>
      <c r="F8598" s="104"/>
      <c r="I8598" s="104"/>
      <c r="J8598" s="104"/>
      <c r="N8598" s="104"/>
    </row>
    <row r="8599" spans="3:14" x14ac:dyDescent="0.2">
      <c r="C8599" s="104"/>
      <c r="F8599" s="104"/>
      <c r="I8599" s="104"/>
      <c r="J8599" s="104"/>
      <c r="N8599" s="104"/>
    </row>
    <row r="8600" spans="3:14" x14ac:dyDescent="0.2">
      <c r="C8600" s="104"/>
      <c r="F8600" s="104"/>
      <c r="I8600" s="104"/>
      <c r="J8600" s="104"/>
      <c r="N8600" s="104"/>
    </row>
    <row r="8601" spans="3:14" x14ac:dyDescent="0.2">
      <c r="C8601" s="104"/>
      <c r="F8601" s="104"/>
      <c r="I8601" s="104"/>
      <c r="J8601" s="104"/>
      <c r="N8601" s="104"/>
    </row>
    <row r="8602" spans="3:14" x14ac:dyDescent="0.2">
      <c r="C8602" s="104"/>
      <c r="F8602" s="104"/>
      <c r="I8602" s="104"/>
      <c r="J8602" s="104"/>
      <c r="N8602" s="104"/>
    </row>
    <row r="8603" spans="3:14" x14ac:dyDescent="0.2">
      <c r="C8603" s="104"/>
      <c r="F8603" s="104"/>
      <c r="I8603" s="104"/>
      <c r="J8603" s="104"/>
      <c r="N8603" s="104"/>
    </row>
    <row r="8604" spans="3:14" x14ac:dyDescent="0.2">
      <c r="C8604" s="104"/>
      <c r="F8604" s="104"/>
      <c r="I8604" s="104"/>
      <c r="J8604" s="104"/>
      <c r="N8604" s="104"/>
    </row>
    <row r="8605" spans="3:14" x14ac:dyDescent="0.2">
      <c r="C8605" s="104"/>
      <c r="F8605" s="104"/>
      <c r="I8605" s="104"/>
      <c r="J8605" s="104"/>
      <c r="N8605" s="104"/>
    </row>
    <row r="8606" spans="3:14" x14ac:dyDescent="0.2">
      <c r="C8606" s="104"/>
      <c r="F8606" s="104"/>
      <c r="I8606" s="104"/>
      <c r="J8606" s="104"/>
      <c r="N8606" s="104"/>
    </row>
    <row r="8607" spans="3:14" x14ac:dyDescent="0.2">
      <c r="C8607" s="104"/>
      <c r="F8607" s="104"/>
      <c r="I8607" s="104"/>
      <c r="J8607" s="104"/>
      <c r="N8607" s="104"/>
    </row>
    <row r="8608" spans="3:14" x14ac:dyDescent="0.2">
      <c r="C8608" s="104"/>
      <c r="F8608" s="104"/>
      <c r="I8608" s="104"/>
      <c r="J8608" s="104"/>
      <c r="N8608" s="104"/>
    </row>
    <row r="8609" spans="3:14" x14ac:dyDescent="0.2">
      <c r="C8609" s="104"/>
      <c r="F8609" s="104"/>
      <c r="I8609" s="104"/>
      <c r="J8609" s="104"/>
      <c r="N8609" s="104"/>
    </row>
    <row r="8610" spans="3:14" x14ac:dyDescent="0.2">
      <c r="C8610" s="104"/>
      <c r="F8610" s="104"/>
      <c r="I8610" s="104"/>
      <c r="J8610" s="104"/>
      <c r="N8610" s="104"/>
    </row>
    <row r="8611" spans="3:14" x14ac:dyDescent="0.2">
      <c r="C8611" s="104"/>
      <c r="F8611" s="104"/>
      <c r="I8611" s="104"/>
      <c r="J8611" s="104"/>
      <c r="N8611" s="104"/>
    </row>
    <row r="8612" spans="3:14" x14ac:dyDescent="0.2">
      <c r="C8612" s="104"/>
      <c r="F8612" s="104"/>
      <c r="I8612" s="104"/>
      <c r="J8612" s="104"/>
      <c r="N8612" s="104"/>
    </row>
    <row r="8613" spans="3:14" x14ac:dyDescent="0.2">
      <c r="C8613" s="104"/>
      <c r="F8613" s="104"/>
      <c r="I8613" s="104"/>
      <c r="J8613" s="104"/>
      <c r="N8613" s="104"/>
    </row>
    <row r="8614" spans="3:14" x14ac:dyDescent="0.2">
      <c r="C8614" s="104"/>
      <c r="F8614" s="104"/>
      <c r="I8614" s="104"/>
      <c r="J8614" s="104"/>
      <c r="N8614" s="104"/>
    </row>
    <row r="8615" spans="3:14" x14ac:dyDescent="0.2">
      <c r="C8615" s="104"/>
      <c r="F8615" s="104"/>
      <c r="I8615" s="104"/>
      <c r="J8615" s="104"/>
      <c r="N8615" s="104"/>
    </row>
    <row r="8616" spans="3:14" x14ac:dyDescent="0.2">
      <c r="C8616" s="104"/>
      <c r="F8616" s="104"/>
      <c r="I8616" s="104"/>
      <c r="J8616" s="104"/>
      <c r="N8616" s="104"/>
    </row>
    <row r="8617" spans="3:14" x14ac:dyDescent="0.2">
      <c r="C8617" s="104"/>
      <c r="F8617" s="104"/>
      <c r="I8617" s="104"/>
      <c r="J8617" s="104"/>
      <c r="N8617" s="104"/>
    </row>
    <row r="8618" spans="3:14" x14ac:dyDescent="0.2">
      <c r="C8618" s="104"/>
      <c r="F8618" s="104"/>
      <c r="I8618" s="104"/>
      <c r="J8618" s="104"/>
      <c r="N8618" s="104"/>
    </row>
    <row r="8619" spans="3:14" x14ac:dyDescent="0.2">
      <c r="C8619" s="104"/>
      <c r="F8619" s="104"/>
      <c r="I8619" s="104"/>
      <c r="J8619" s="104"/>
      <c r="N8619" s="104"/>
    </row>
    <row r="8620" spans="3:14" x14ac:dyDescent="0.2">
      <c r="C8620" s="104"/>
      <c r="F8620" s="104"/>
      <c r="I8620" s="104"/>
      <c r="J8620" s="104"/>
      <c r="N8620" s="104"/>
    </row>
    <row r="8621" spans="3:14" x14ac:dyDescent="0.2">
      <c r="C8621" s="104"/>
      <c r="F8621" s="104"/>
      <c r="I8621" s="104"/>
      <c r="J8621" s="104"/>
      <c r="N8621" s="104"/>
    </row>
    <row r="8622" spans="3:14" x14ac:dyDescent="0.2">
      <c r="C8622" s="104"/>
      <c r="F8622" s="104"/>
      <c r="I8622" s="104"/>
      <c r="J8622" s="104"/>
      <c r="N8622" s="104"/>
    </row>
    <row r="8623" spans="3:14" x14ac:dyDescent="0.2">
      <c r="C8623" s="104"/>
      <c r="F8623" s="104"/>
      <c r="I8623" s="104"/>
      <c r="J8623" s="104"/>
      <c r="N8623" s="104"/>
    </row>
    <row r="8624" spans="3:14" x14ac:dyDescent="0.2">
      <c r="C8624" s="104"/>
      <c r="F8624" s="104"/>
      <c r="I8624" s="104"/>
      <c r="J8624" s="104"/>
      <c r="N8624" s="104"/>
    </row>
    <row r="8625" spans="3:14" x14ac:dyDescent="0.2">
      <c r="C8625" s="104"/>
      <c r="F8625" s="104"/>
      <c r="I8625" s="104"/>
      <c r="J8625" s="104"/>
      <c r="N8625" s="104"/>
    </row>
    <row r="8626" spans="3:14" x14ac:dyDescent="0.2">
      <c r="C8626" s="104"/>
      <c r="F8626" s="104"/>
      <c r="I8626" s="104"/>
      <c r="J8626" s="104"/>
      <c r="N8626" s="104"/>
    </row>
    <row r="8627" spans="3:14" x14ac:dyDescent="0.2">
      <c r="C8627" s="104"/>
      <c r="F8627" s="104"/>
      <c r="I8627" s="104"/>
      <c r="J8627" s="104"/>
      <c r="N8627" s="104"/>
    </row>
    <row r="8628" spans="3:14" x14ac:dyDescent="0.2">
      <c r="C8628" s="104"/>
      <c r="F8628" s="104"/>
      <c r="I8628" s="104"/>
      <c r="J8628" s="104"/>
      <c r="N8628" s="104"/>
    </row>
    <row r="8629" spans="3:14" x14ac:dyDescent="0.2">
      <c r="C8629" s="104"/>
      <c r="F8629" s="104"/>
      <c r="I8629" s="104"/>
      <c r="J8629" s="104"/>
      <c r="N8629" s="104"/>
    </row>
    <row r="8630" spans="3:14" x14ac:dyDescent="0.2">
      <c r="C8630" s="104"/>
      <c r="F8630" s="104"/>
      <c r="I8630" s="104"/>
      <c r="J8630" s="104"/>
      <c r="N8630" s="104"/>
    </row>
    <row r="8631" spans="3:14" x14ac:dyDescent="0.2">
      <c r="C8631" s="104"/>
      <c r="F8631" s="104"/>
      <c r="I8631" s="104"/>
      <c r="J8631" s="104"/>
      <c r="N8631" s="104"/>
    </row>
    <row r="8632" spans="3:14" x14ac:dyDescent="0.2">
      <c r="C8632" s="104"/>
      <c r="F8632" s="104"/>
      <c r="I8632" s="104"/>
      <c r="J8632" s="104"/>
      <c r="N8632" s="104"/>
    </row>
    <row r="8633" spans="3:14" x14ac:dyDescent="0.2">
      <c r="C8633" s="104"/>
      <c r="F8633" s="104"/>
      <c r="I8633" s="104"/>
      <c r="J8633" s="104"/>
      <c r="N8633" s="104"/>
    </row>
    <row r="8634" spans="3:14" x14ac:dyDescent="0.2">
      <c r="C8634" s="104"/>
      <c r="F8634" s="104"/>
      <c r="I8634" s="104"/>
      <c r="J8634" s="104"/>
      <c r="N8634" s="104"/>
    </row>
    <row r="8635" spans="3:14" x14ac:dyDescent="0.2">
      <c r="C8635" s="104"/>
      <c r="F8635" s="104"/>
      <c r="I8635" s="104"/>
      <c r="J8635" s="104"/>
      <c r="N8635" s="104"/>
    </row>
    <row r="8636" spans="3:14" x14ac:dyDescent="0.2">
      <c r="C8636" s="104"/>
      <c r="F8636" s="104"/>
      <c r="I8636" s="104"/>
      <c r="J8636" s="104"/>
      <c r="N8636" s="104"/>
    </row>
    <row r="8637" spans="3:14" x14ac:dyDescent="0.2">
      <c r="C8637" s="104"/>
      <c r="F8637" s="104"/>
      <c r="I8637" s="104"/>
      <c r="J8637" s="104"/>
      <c r="N8637" s="104"/>
    </row>
    <row r="8638" spans="3:14" x14ac:dyDescent="0.2">
      <c r="C8638" s="104"/>
      <c r="F8638" s="104"/>
      <c r="I8638" s="104"/>
      <c r="J8638" s="104"/>
      <c r="N8638" s="104"/>
    </row>
    <row r="8639" spans="3:14" x14ac:dyDescent="0.2">
      <c r="C8639" s="104"/>
      <c r="F8639" s="104"/>
      <c r="I8639" s="104"/>
      <c r="J8639" s="104"/>
      <c r="N8639" s="104"/>
    </row>
    <row r="8640" spans="3:14" x14ac:dyDescent="0.2">
      <c r="C8640" s="104"/>
      <c r="F8640" s="104"/>
      <c r="I8640" s="104"/>
      <c r="J8640" s="104"/>
      <c r="N8640" s="104"/>
    </row>
    <row r="8641" spans="3:14" x14ac:dyDescent="0.2">
      <c r="C8641" s="104"/>
      <c r="F8641" s="104"/>
      <c r="I8641" s="104"/>
      <c r="J8641" s="104"/>
      <c r="N8641" s="104"/>
    </row>
    <row r="8642" spans="3:14" x14ac:dyDescent="0.2">
      <c r="C8642" s="104"/>
      <c r="F8642" s="104"/>
      <c r="I8642" s="104"/>
      <c r="J8642" s="104"/>
      <c r="N8642" s="104"/>
    </row>
    <row r="8643" spans="3:14" x14ac:dyDescent="0.2">
      <c r="C8643" s="104"/>
      <c r="F8643" s="104"/>
      <c r="I8643" s="104"/>
      <c r="J8643" s="104"/>
      <c r="N8643" s="104"/>
    </row>
    <row r="8644" spans="3:14" x14ac:dyDescent="0.2">
      <c r="C8644" s="104"/>
      <c r="F8644" s="104"/>
      <c r="I8644" s="104"/>
      <c r="J8644" s="104"/>
      <c r="N8644" s="104"/>
    </row>
    <row r="8645" spans="3:14" x14ac:dyDescent="0.2">
      <c r="C8645" s="104"/>
      <c r="F8645" s="104"/>
      <c r="I8645" s="104"/>
      <c r="J8645" s="104"/>
      <c r="N8645" s="104"/>
    </row>
    <row r="8646" spans="3:14" x14ac:dyDescent="0.2">
      <c r="C8646" s="104"/>
      <c r="F8646" s="104"/>
      <c r="I8646" s="104"/>
      <c r="J8646" s="104"/>
      <c r="N8646" s="104"/>
    </row>
    <row r="8647" spans="3:14" x14ac:dyDescent="0.2">
      <c r="C8647" s="104"/>
      <c r="F8647" s="104"/>
      <c r="I8647" s="104"/>
      <c r="J8647" s="104"/>
      <c r="N8647" s="104"/>
    </row>
    <row r="8648" spans="3:14" x14ac:dyDescent="0.2">
      <c r="C8648" s="104"/>
      <c r="F8648" s="104"/>
      <c r="I8648" s="104"/>
      <c r="J8648" s="104"/>
      <c r="N8648" s="104"/>
    </row>
    <row r="8649" spans="3:14" x14ac:dyDescent="0.2">
      <c r="C8649" s="104"/>
      <c r="F8649" s="104"/>
      <c r="I8649" s="104"/>
      <c r="J8649" s="104"/>
      <c r="N8649" s="104"/>
    </row>
    <row r="8650" spans="3:14" x14ac:dyDescent="0.2">
      <c r="C8650" s="104"/>
      <c r="F8650" s="104"/>
      <c r="I8650" s="104"/>
      <c r="J8650" s="104"/>
      <c r="N8650" s="104"/>
    </row>
    <row r="8651" spans="3:14" x14ac:dyDescent="0.2">
      <c r="C8651" s="104"/>
      <c r="F8651" s="104"/>
      <c r="I8651" s="104"/>
      <c r="J8651" s="104"/>
      <c r="N8651" s="104"/>
    </row>
    <row r="8652" spans="3:14" x14ac:dyDescent="0.2">
      <c r="C8652" s="104"/>
      <c r="F8652" s="104"/>
      <c r="I8652" s="104"/>
      <c r="J8652" s="104"/>
      <c r="N8652" s="104"/>
    </row>
    <row r="8653" spans="3:14" x14ac:dyDescent="0.2">
      <c r="C8653" s="104"/>
      <c r="F8653" s="104"/>
      <c r="I8653" s="104"/>
      <c r="J8653" s="104"/>
      <c r="N8653" s="104"/>
    </row>
    <row r="8654" spans="3:14" x14ac:dyDescent="0.2">
      <c r="C8654" s="104"/>
      <c r="F8654" s="104"/>
      <c r="I8654" s="104"/>
      <c r="J8654" s="104"/>
      <c r="N8654" s="104"/>
    </row>
    <row r="8655" spans="3:14" x14ac:dyDescent="0.2">
      <c r="C8655" s="104"/>
      <c r="F8655" s="104"/>
      <c r="I8655" s="104"/>
      <c r="J8655" s="104"/>
      <c r="N8655" s="104"/>
    </row>
    <row r="8656" spans="3:14" x14ac:dyDescent="0.2">
      <c r="C8656" s="104"/>
      <c r="F8656" s="104"/>
      <c r="I8656" s="104"/>
      <c r="J8656" s="104"/>
      <c r="N8656" s="104"/>
    </row>
    <row r="8657" spans="3:14" x14ac:dyDescent="0.2">
      <c r="C8657" s="104"/>
      <c r="F8657" s="104"/>
      <c r="I8657" s="104"/>
      <c r="J8657" s="104"/>
      <c r="N8657" s="104"/>
    </row>
    <row r="8658" spans="3:14" x14ac:dyDescent="0.2">
      <c r="C8658" s="104"/>
      <c r="F8658" s="104"/>
      <c r="I8658" s="104"/>
      <c r="J8658" s="104"/>
      <c r="N8658" s="104"/>
    </row>
    <row r="8659" spans="3:14" x14ac:dyDescent="0.2">
      <c r="C8659" s="104"/>
      <c r="F8659" s="104"/>
      <c r="I8659" s="104"/>
      <c r="J8659" s="104"/>
      <c r="N8659" s="104"/>
    </row>
    <row r="8660" spans="3:14" x14ac:dyDescent="0.2">
      <c r="C8660" s="104"/>
      <c r="F8660" s="104"/>
      <c r="I8660" s="104"/>
      <c r="J8660" s="104"/>
      <c r="N8660" s="104"/>
    </row>
    <row r="8661" spans="3:14" x14ac:dyDescent="0.2">
      <c r="C8661" s="104"/>
      <c r="F8661" s="104"/>
      <c r="I8661" s="104"/>
      <c r="J8661" s="104"/>
      <c r="N8661" s="104"/>
    </row>
    <row r="8662" spans="3:14" x14ac:dyDescent="0.2">
      <c r="C8662" s="104"/>
      <c r="F8662" s="104"/>
      <c r="I8662" s="104"/>
      <c r="J8662" s="104"/>
      <c r="N8662" s="104"/>
    </row>
    <row r="8663" spans="3:14" x14ac:dyDescent="0.2">
      <c r="C8663" s="104"/>
      <c r="F8663" s="104"/>
      <c r="I8663" s="104"/>
      <c r="J8663" s="104"/>
      <c r="N8663" s="104"/>
    </row>
    <row r="8664" spans="3:14" x14ac:dyDescent="0.2">
      <c r="C8664" s="104"/>
      <c r="F8664" s="104"/>
      <c r="I8664" s="104"/>
      <c r="J8664" s="104"/>
      <c r="N8664" s="104"/>
    </row>
    <row r="8665" spans="3:14" x14ac:dyDescent="0.2">
      <c r="C8665" s="104"/>
      <c r="F8665" s="104"/>
      <c r="I8665" s="104"/>
      <c r="J8665" s="104"/>
      <c r="N8665" s="104"/>
    </row>
    <row r="8666" spans="3:14" x14ac:dyDescent="0.2">
      <c r="C8666" s="104"/>
      <c r="F8666" s="104"/>
      <c r="I8666" s="104"/>
      <c r="J8666" s="104"/>
      <c r="N8666" s="104"/>
    </row>
    <row r="8667" spans="3:14" x14ac:dyDescent="0.2">
      <c r="C8667" s="104"/>
      <c r="F8667" s="104"/>
      <c r="I8667" s="104"/>
      <c r="J8667" s="104"/>
      <c r="N8667" s="104"/>
    </row>
    <row r="8668" spans="3:14" x14ac:dyDescent="0.2">
      <c r="C8668" s="104"/>
      <c r="F8668" s="104"/>
      <c r="I8668" s="104"/>
      <c r="J8668" s="104"/>
      <c r="N8668" s="104"/>
    </row>
    <row r="8669" spans="3:14" x14ac:dyDescent="0.2">
      <c r="C8669" s="104"/>
      <c r="F8669" s="104"/>
      <c r="I8669" s="104"/>
      <c r="J8669" s="104"/>
      <c r="N8669" s="104"/>
    </row>
    <row r="8670" spans="3:14" x14ac:dyDescent="0.2">
      <c r="C8670" s="104"/>
      <c r="F8670" s="104"/>
      <c r="I8670" s="104"/>
      <c r="J8670" s="104"/>
      <c r="N8670" s="104"/>
    </row>
    <row r="8671" spans="3:14" x14ac:dyDescent="0.2">
      <c r="C8671" s="104"/>
      <c r="F8671" s="104"/>
      <c r="I8671" s="104"/>
      <c r="J8671" s="104"/>
      <c r="N8671" s="104"/>
    </row>
    <row r="8672" spans="3:14" x14ac:dyDescent="0.2">
      <c r="C8672" s="104"/>
      <c r="F8672" s="104"/>
      <c r="I8672" s="104"/>
      <c r="J8672" s="104"/>
      <c r="N8672" s="104"/>
    </row>
    <row r="8673" spans="3:14" x14ac:dyDescent="0.2">
      <c r="C8673" s="104"/>
      <c r="F8673" s="104"/>
      <c r="I8673" s="104"/>
      <c r="J8673" s="104"/>
      <c r="N8673" s="104"/>
    </row>
    <row r="8674" spans="3:14" x14ac:dyDescent="0.2">
      <c r="C8674" s="104"/>
      <c r="F8674" s="104"/>
      <c r="I8674" s="104"/>
      <c r="J8674" s="104"/>
      <c r="N8674" s="104"/>
    </row>
    <row r="8675" spans="3:14" x14ac:dyDescent="0.2">
      <c r="C8675" s="104"/>
      <c r="F8675" s="104"/>
      <c r="I8675" s="104"/>
      <c r="J8675" s="104"/>
      <c r="N8675" s="104"/>
    </row>
    <row r="8676" spans="3:14" x14ac:dyDescent="0.2">
      <c r="C8676" s="104"/>
      <c r="F8676" s="104"/>
      <c r="I8676" s="104"/>
      <c r="J8676" s="104"/>
      <c r="N8676" s="104"/>
    </row>
    <row r="8677" spans="3:14" x14ac:dyDescent="0.2">
      <c r="C8677" s="104"/>
      <c r="F8677" s="104"/>
      <c r="I8677" s="104"/>
      <c r="J8677" s="104"/>
      <c r="N8677" s="104"/>
    </row>
    <row r="8678" spans="3:14" x14ac:dyDescent="0.2">
      <c r="C8678" s="104"/>
      <c r="F8678" s="104"/>
      <c r="I8678" s="104"/>
      <c r="J8678" s="104"/>
      <c r="N8678" s="104"/>
    </row>
    <row r="8679" spans="3:14" x14ac:dyDescent="0.2">
      <c r="C8679" s="104"/>
      <c r="F8679" s="104"/>
      <c r="I8679" s="104"/>
      <c r="J8679" s="104"/>
      <c r="N8679" s="104"/>
    </row>
    <row r="8680" spans="3:14" x14ac:dyDescent="0.2">
      <c r="C8680" s="104"/>
      <c r="F8680" s="104"/>
      <c r="I8680" s="104"/>
      <c r="J8680" s="104"/>
      <c r="N8680" s="104"/>
    </row>
    <row r="8681" spans="3:14" x14ac:dyDescent="0.2">
      <c r="C8681" s="104"/>
      <c r="F8681" s="104"/>
      <c r="I8681" s="104"/>
      <c r="J8681" s="104"/>
      <c r="N8681" s="104"/>
    </row>
    <row r="8682" spans="3:14" x14ac:dyDescent="0.2">
      <c r="C8682" s="104"/>
      <c r="F8682" s="104"/>
      <c r="I8682" s="104"/>
      <c r="J8682" s="104"/>
      <c r="N8682" s="104"/>
    </row>
    <row r="8683" spans="3:14" x14ac:dyDescent="0.2">
      <c r="C8683" s="104"/>
      <c r="F8683" s="104"/>
      <c r="I8683" s="104"/>
      <c r="J8683" s="104"/>
      <c r="N8683" s="104"/>
    </row>
    <row r="8684" spans="3:14" x14ac:dyDescent="0.2">
      <c r="C8684" s="104"/>
      <c r="F8684" s="104"/>
      <c r="I8684" s="104"/>
      <c r="J8684" s="104"/>
      <c r="N8684" s="104"/>
    </row>
    <row r="8685" spans="3:14" x14ac:dyDescent="0.2">
      <c r="C8685" s="104"/>
      <c r="F8685" s="104"/>
      <c r="I8685" s="104"/>
      <c r="J8685" s="104"/>
      <c r="N8685" s="104"/>
    </row>
    <row r="8686" spans="3:14" x14ac:dyDescent="0.2">
      <c r="C8686" s="104"/>
      <c r="F8686" s="104"/>
      <c r="I8686" s="104"/>
      <c r="J8686" s="104"/>
      <c r="N8686" s="104"/>
    </row>
    <row r="8687" spans="3:14" x14ac:dyDescent="0.2">
      <c r="C8687" s="104"/>
      <c r="F8687" s="104"/>
      <c r="I8687" s="104"/>
      <c r="J8687" s="104"/>
      <c r="N8687" s="104"/>
    </row>
    <row r="8688" spans="3:14" x14ac:dyDescent="0.2">
      <c r="C8688" s="104"/>
      <c r="F8688" s="104"/>
      <c r="I8688" s="104"/>
      <c r="J8688" s="104"/>
      <c r="N8688" s="104"/>
    </row>
    <row r="8689" spans="3:14" x14ac:dyDescent="0.2">
      <c r="C8689" s="104"/>
      <c r="F8689" s="104"/>
      <c r="I8689" s="104"/>
      <c r="J8689" s="104"/>
      <c r="N8689" s="104"/>
    </row>
    <row r="8690" spans="3:14" x14ac:dyDescent="0.2">
      <c r="C8690" s="104"/>
      <c r="F8690" s="104"/>
      <c r="I8690" s="104"/>
      <c r="J8690" s="104"/>
      <c r="N8690" s="104"/>
    </row>
    <row r="8691" spans="3:14" x14ac:dyDescent="0.2">
      <c r="C8691" s="104"/>
      <c r="F8691" s="104"/>
      <c r="I8691" s="104"/>
      <c r="J8691" s="104"/>
      <c r="N8691" s="104"/>
    </row>
    <row r="8692" spans="3:14" x14ac:dyDescent="0.2">
      <c r="C8692" s="104"/>
      <c r="F8692" s="104"/>
      <c r="I8692" s="104"/>
      <c r="J8692" s="104"/>
      <c r="N8692" s="104"/>
    </row>
    <row r="8693" spans="3:14" x14ac:dyDescent="0.2">
      <c r="C8693" s="104"/>
      <c r="F8693" s="104"/>
      <c r="I8693" s="104"/>
      <c r="J8693" s="104"/>
      <c r="N8693" s="104"/>
    </row>
    <row r="8694" spans="3:14" x14ac:dyDescent="0.2">
      <c r="C8694" s="104"/>
      <c r="F8694" s="104"/>
      <c r="I8694" s="104"/>
      <c r="J8694" s="104"/>
      <c r="N8694" s="104"/>
    </row>
    <row r="8695" spans="3:14" x14ac:dyDescent="0.2">
      <c r="C8695" s="104"/>
      <c r="F8695" s="104"/>
      <c r="I8695" s="104"/>
      <c r="J8695" s="104"/>
      <c r="N8695" s="104"/>
    </row>
    <row r="8696" spans="3:14" x14ac:dyDescent="0.2">
      <c r="C8696" s="104"/>
      <c r="F8696" s="104"/>
      <c r="I8696" s="104"/>
      <c r="J8696" s="104"/>
      <c r="N8696" s="104"/>
    </row>
    <row r="8697" spans="3:14" x14ac:dyDescent="0.2">
      <c r="C8697" s="104"/>
      <c r="F8697" s="104"/>
      <c r="I8697" s="104"/>
      <c r="J8697" s="104"/>
      <c r="N8697" s="104"/>
    </row>
    <row r="8698" spans="3:14" x14ac:dyDescent="0.2">
      <c r="C8698" s="104"/>
      <c r="F8698" s="104"/>
      <c r="I8698" s="104"/>
      <c r="J8698" s="104"/>
      <c r="N8698" s="104"/>
    </row>
    <row r="8699" spans="3:14" x14ac:dyDescent="0.2">
      <c r="C8699" s="104"/>
      <c r="F8699" s="104"/>
      <c r="I8699" s="104"/>
      <c r="J8699" s="104"/>
      <c r="N8699" s="104"/>
    </row>
    <row r="8700" spans="3:14" x14ac:dyDescent="0.2">
      <c r="C8700" s="104"/>
      <c r="F8700" s="104"/>
      <c r="I8700" s="104"/>
      <c r="J8700" s="104"/>
      <c r="N8700" s="104"/>
    </row>
    <row r="8701" spans="3:14" x14ac:dyDescent="0.2">
      <c r="C8701" s="104"/>
      <c r="F8701" s="104"/>
      <c r="I8701" s="104"/>
      <c r="J8701" s="104"/>
      <c r="N8701" s="104"/>
    </row>
    <row r="8702" spans="3:14" x14ac:dyDescent="0.2">
      <c r="C8702" s="104"/>
      <c r="F8702" s="104"/>
      <c r="I8702" s="104"/>
      <c r="J8702" s="104"/>
      <c r="N8702" s="104"/>
    </row>
    <row r="8703" spans="3:14" x14ac:dyDescent="0.2">
      <c r="C8703" s="104"/>
      <c r="F8703" s="104"/>
      <c r="I8703" s="104"/>
      <c r="J8703" s="104"/>
      <c r="N8703" s="104"/>
    </row>
    <row r="8704" spans="3:14" x14ac:dyDescent="0.2">
      <c r="C8704" s="104"/>
      <c r="F8704" s="104"/>
      <c r="I8704" s="104"/>
      <c r="J8704" s="104"/>
      <c r="N8704" s="104"/>
    </row>
    <row r="8705" spans="3:14" x14ac:dyDescent="0.2">
      <c r="C8705" s="104"/>
      <c r="F8705" s="104"/>
      <c r="I8705" s="104"/>
      <c r="J8705" s="104"/>
      <c r="N8705" s="104"/>
    </row>
    <row r="8706" spans="3:14" x14ac:dyDescent="0.2">
      <c r="C8706" s="104"/>
      <c r="F8706" s="104"/>
      <c r="I8706" s="104"/>
      <c r="J8706" s="104"/>
      <c r="N8706" s="104"/>
    </row>
    <row r="8707" spans="3:14" x14ac:dyDescent="0.2">
      <c r="C8707" s="104"/>
      <c r="F8707" s="104"/>
      <c r="I8707" s="104"/>
      <c r="J8707" s="104"/>
      <c r="N8707" s="104"/>
    </row>
    <row r="8708" spans="3:14" x14ac:dyDescent="0.2">
      <c r="C8708" s="104"/>
      <c r="F8708" s="104"/>
      <c r="I8708" s="104"/>
      <c r="J8708" s="104"/>
      <c r="N8708" s="104"/>
    </row>
    <row r="8709" spans="3:14" x14ac:dyDescent="0.2">
      <c r="C8709" s="104"/>
      <c r="F8709" s="104"/>
      <c r="I8709" s="104"/>
      <c r="J8709" s="104"/>
      <c r="N8709" s="104"/>
    </row>
    <row r="8710" spans="3:14" x14ac:dyDescent="0.2">
      <c r="C8710" s="104"/>
      <c r="F8710" s="104"/>
      <c r="I8710" s="104"/>
      <c r="J8710" s="104"/>
      <c r="N8710" s="104"/>
    </row>
    <row r="8711" spans="3:14" x14ac:dyDescent="0.2">
      <c r="C8711" s="104"/>
      <c r="F8711" s="104"/>
      <c r="I8711" s="104"/>
      <c r="J8711" s="104"/>
      <c r="N8711" s="104"/>
    </row>
    <row r="8712" spans="3:14" x14ac:dyDescent="0.2">
      <c r="C8712" s="104"/>
      <c r="F8712" s="104"/>
      <c r="I8712" s="104"/>
      <c r="J8712" s="104"/>
      <c r="N8712" s="104"/>
    </row>
    <row r="8713" spans="3:14" x14ac:dyDescent="0.2">
      <c r="C8713" s="104"/>
      <c r="F8713" s="104"/>
      <c r="I8713" s="104"/>
      <c r="J8713" s="104"/>
      <c r="N8713" s="104"/>
    </row>
    <row r="8714" spans="3:14" x14ac:dyDescent="0.2">
      <c r="C8714" s="104"/>
      <c r="F8714" s="104"/>
      <c r="I8714" s="104"/>
      <c r="J8714" s="104"/>
      <c r="N8714" s="104"/>
    </row>
    <row r="8715" spans="3:14" x14ac:dyDescent="0.2">
      <c r="C8715" s="104"/>
      <c r="F8715" s="104"/>
      <c r="I8715" s="104"/>
      <c r="J8715" s="104"/>
      <c r="N8715" s="104"/>
    </row>
    <row r="8716" spans="3:14" x14ac:dyDescent="0.2">
      <c r="C8716" s="104"/>
      <c r="F8716" s="104"/>
      <c r="I8716" s="104"/>
      <c r="J8716" s="104"/>
      <c r="N8716" s="104"/>
    </row>
    <row r="8717" spans="3:14" x14ac:dyDescent="0.2">
      <c r="C8717" s="104"/>
      <c r="F8717" s="104"/>
      <c r="I8717" s="104"/>
      <c r="J8717" s="104"/>
      <c r="N8717" s="104"/>
    </row>
    <row r="8718" spans="3:14" x14ac:dyDescent="0.2">
      <c r="C8718" s="104"/>
      <c r="F8718" s="104"/>
      <c r="I8718" s="104"/>
      <c r="J8718" s="104"/>
      <c r="N8718" s="104"/>
    </row>
    <row r="8719" spans="3:14" x14ac:dyDescent="0.2">
      <c r="C8719" s="104"/>
      <c r="F8719" s="104"/>
      <c r="I8719" s="104"/>
      <c r="J8719" s="104"/>
      <c r="N8719" s="104"/>
    </row>
    <row r="8720" spans="3:14" x14ac:dyDescent="0.2">
      <c r="C8720" s="104"/>
      <c r="F8720" s="104"/>
      <c r="I8720" s="104"/>
      <c r="J8720" s="104"/>
      <c r="N8720" s="104"/>
    </row>
    <row r="8721" spans="3:14" x14ac:dyDescent="0.2">
      <c r="C8721" s="104"/>
      <c r="F8721" s="104"/>
      <c r="I8721" s="104"/>
      <c r="J8721" s="104"/>
      <c r="N8721" s="104"/>
    </row>
    <row r="8722" spans="3:14" x14ac:dyDescent="0.2">
      <c r="C8722" s="104"/>
      <c r="F8722" s="104"/>
      <c r="I8722" s="104"/>
      <c r="J8722" s="104"/>
      <c r="N8722" s="104"/>
    </row>
    <row r="8723" spans="3:14" x14ac:dyDescent="0.2">
      <c r="C8723" s="104"/>
      <c r="F8723" s="104"/>
      <c r="I8723" s="104"/>
      <c r="J8723" s="104"/>
      <c r="N8723" s="104"/>
    </row>
    <row r="8724" spans="3:14" x14ac:dyDescent="0.2">
      <c r="C8724" s="104"/>
      <c r="F8724" s="104"/>
      <c r="I8724" s="104"/>
      <c r="J8724" s="104"/>
      <c r="N8724" s="104"/>
    </row>
    <row r="8725" spans="3:14" x14ac:dyDescent="0.2">
      <c r="C8725" s="104"/>
      <c r="F8725" s="104"/>
      <c r="I8725" s="104"/>
      <c r="J8725" s="104"/>
      <c r="N8725" s="104"/>
    </row>
    <row r="8726" spans="3:14" x14ac:dyDescent="0.2">
      <c r="C8726" s="104"/>
      <c r="F8726" s="104"/>
      <c r="I8726" s="104"/>
      <c r="J8726" s="104"/>
      <c r="N8726" s="104"/>
    </row>
    <row r="8727" spans="3:14" x14ac:dyDescent="0.2">
      <c r="C8727" s="104"/>
      <c r="F8727" s="104"/>
      <c r="I8727" s="104"/>
      <c r="J8727" s="104"/>
      <c r="N8727" s="104"/>
    </row>
    <row r="8728" spans="3:14" x14ac:dyDescent="0.2">
      <c r="C8728" s="104"/>
      <c r="F8728" s="104"/>
      <c r="I8728" s="104"/>
      <c r="J8728" s="104"/>
      <c r="N8728" s="104"/>
    </row>
    <row r="8729" spans="3:14" x14ac:dyDescent="0.2">
      <c r="C8729" s="104"/>
      <c r="F8729" s="104"/>
      <c r="I8729" s="104"/>
      <c r="J8729" s="104"/>
      <c r="N8729" s="104"/>
    </row>
    <row r="8730" spans="3:14" x14ac:dyDescent="0.2">
      <c r="C8730" s="104"/>
      <c r="F8730" s="104"/>
      <c r="I8730" s="104"/>
      <c r="J8730" s="104"/>
      <c r="N8730" s="104"/>
    </row>
    <row r="8731" spans="3:14" x14ac:dyDescent="0.2">
      <c r="C8731" s="104"/>
      <c r="F8731" s="104"/>
      <c r="I8731" s="104"/>
      <c r="J8731" s="104"/>
      <c r="N8731" s="104"/>
    </row>
    <row r="8732" spans="3:14" x14ac:dyDescent="0.2">
      <c r="C8732" s="104"/>
      <c r="F8732" s="104"/>
      <c r="I8732" s="104"/>
      <c r="J8732" s="104"/>
      <c r="N8732" s="104"/>
    </row>
    <row r="8733" spans="3:14" x14ac:dyDescent="0.2">
      <c r="C8733" s="104"/>
      <c r="F8733" s="104"/>
      <c r="I8733" s="104"/>
      <c r="J8733" s="104"/>
      <c r="N8733" s="104"/>
    </row>
    <row r="8734" spans="3:14" x14ac:dyDescent="0.2">
      <c r="C8734" s="104"/>
      <c r="F8734" s="104"/>
      <c r="I8734" s="104"/>
      <c r="J8734" s="104"/>
      <c r="N8734" s="104"/>
    </row>
    <row r="8735" spans="3:14" x14ac:dyDescent="0.2">
      <c r="C8735" s="104"/>
      <c r="F8735" s="104"/>
      <c r="I8735" s="104"/>
      <c r="J8735" s="104"/>
      <c r="N8735" s="104"/>
    </row>
    <row r="8736" spans="3:14" x14ac:dyDescent="0.2">
      <c r="C8736" s="104"/>
      <c r="F8736" s="104"/>
      <c r="I8736" s="104"/>
      <c r="J8736" s="104"/>
      <c r="N8736" s="104"/>
    </row>
    <row r="8737" spans="3:14" x14ac:dyDescent="0.2">
      <c r="C8737" s="104"/>
      <c r="F8737" s="104"/>
      <c r="I8737" s="104"/>
      <c r="J8737" s="104"/>
      <c r="N8737" s="104"/>
    </row>
    <row r="8738" spans="3:14" x14ac:dyDescent="0.2">
      <c r="C8738" s="104"/>
      <c r="F8738" s="104"/>
      <c r="I8738" s="104"/>
      <c r="J8738" s="104"/>
      <c r="N8738" s="104"/>
    </row>
    <row r="8739" spans="3:14" x14ac:dyDescent="0.2">
      <c r="C8739" s="104"/>
      <c r="F8739" s="104"/>
      <c r="I8739" s="104"/>
      <c r="J8739" s="104"/>
      <c r="N8739" s="104"/>
    </row>
    <row r="8740" spans="3:14" x14ac:dyDescent="0.2">
      <c r="C8740" s="104"/>
      <c r="F8740" s="104"/>
      <c r="I8740" s="104"/>
      <c r="J8740" s="104"/>
      <c r="N8740" s="104"/>
    </row>
    <row r="8741" spans="3:14" x14ac:dyDescent="0.2">
      <c r="C8741" s="104"/>
      <c r="F8741" s="104"/>
      <c r="I8741" s="104"/>
      <c r="J8741" s="104"/>
      <c r="N8741" s="104"/>
    </row>
    <row r="8742" spans="3:14" x14ac:dyDescent="0.2">
      <c r="C8742" s="104"/>
      <c r="F8742" s="104"/>
      <c r="I8742" s="104"/>
      <c r="J8742" s="104"/>
      <c r="N8742" s="104"/>
    </row>
    <row r="8743" spans="3:14" x14ac:dyDescent="0.2">
      <c r="C8743" s="104"/>
      <c r="F8743" s="104"/>
      <c r="I8743" s="104"/>
      <c r="J8743" s="104"/>
      <c r="N8743" s="104"/>
    </row>
    <row r="8744" spans="3:14" x14ac:dyDescent="0.2">
      <c r="C8744" s="104"/>
      <c r="F8744" s="104"/>
      <c r="I8744" s="104"/>
      <c r="J8744" s="104"/>
      <c r="N8744" s="104"/>
    </row>
    <row r="8745" spans="3:14" x14ac:dyDescent="0.2">
      <c r="C8745" s="104"/>
      <c r="F8745" s="104"/>
      <c r="I8745" s="104"/>
      <c r="J8745" s="104"/>
      <c r="N8745" s="104"/>
    </row>
    <row r="8746" spans="3:14" x14ac:dyDescent="0.2">
      <c r="C8746" s="104"/>
      <c r="F8746" s="104"/>
      <c r="I8746" s="104"/>
      <c r="J8746" s="104"/>
      <c r="N8746" s="104"/>
    </row>
    <row r="8747" spans="3:14" x14ac:dyDescent="0.2">
      <c r="C8747" s="104"/>
      <c r="F8747" s="104"/>
      <c r="I8747" s="104"/>
      <c r="J8747" s="104"/>
      <c r="N8747" s="104"/>
    </row>
    <row r="8748" spans="3:14" x14ac:dyDescent="0.2">
      <c r="C8748" s="104"/>
      <c r="F8748" s="104"/>
      <c r="I8748" s="104"/>
      <c r="J8748" s="104"/>
      <c r="N8748" s="104"/>
    </row>
    <row r="8749" spans="3:14" x14ac:dyDescent="0.2">
      <c r="C8749" s="104"/>
      <c r="F8749" s="104"/>
      <c r="I8749" s="104"/>
      <c r="J8749" s="104"/>
      <c r="N8749" s="104"/>
    </row>
    <row r="8750" spans="3:14" x14ac:dyDescent="0.2">
      <c r="C8750" s="104"/>
      <c r="F8750" s="104"/>
      <c r="I8750" s="104"/>
      <c r="J8750" s="104"/>
      <c r="N8750" s="104"/>
    </row>
    <row r="8751" spans="3:14" x14ac:dyDescent="0.2">
      <c r="C8751" s="104"/>
      <c r="F8751" s="104"/>
      <c r="I8751" s="104"/>
      <c r="J8751" s="104"/>
      <c r="N8751" s="104"/>
    </row>
    <row r="8752" spans="3:14" x14ac:dyDescent="0.2">
      <c r="C8752" s="104"/>
      <c r="F8752" s="104"/>
      <c r="I8752" s="104"/>
      <c r="J8752" s="104"/>
      <c r="N8752" s="104"/>
    </row>
    <row r="8753" spans="3:14" x14ac:dyDescent="0.2">
      <c r="C8753" s="104"/>
      <c r="F8753" s="104"/>
      <c r="I8753" s="104"/>
      <c r="J8753" s="104"/>
      <c r="N8753" s="104"/>
    </row>
    <row r="8754" spans="3:14" x14ac:dyDescent="0.2">
      <c r="C8754" s="104"/>
      <c r="F8754" s="104"/>
      <c r="I8754" s="104"/>
      <c r="J8754" s="104"/>
      <c r="N8754" s="104"/>
    </row>
    <row r="8755" spans="3:14" x14ac:dyDescent="0.2">
      <c r="C8755" s="104"/>
      <c r="F8755" s="104"/>
      <c r="I8755" s="104"/>
      <c r="J8755" s="104"/>
      <c r="N8755" s="104"/>
    </row>
    <row r="8756" spans="3:14" x14ac:dyDescent="0.2">
      <c r="C8756" s="104"/>
      <c r="F8756" s="104"/>
      <c r="I8756" s="104"/>
      <c r="J8756" s="104"/>
      <c r="N8756" s="104"/>
    </row>
    <row r="8757" spans="3:14" x14ac:dyDescent="0.2">
      <c r="C8757" s="104"/>
      <c r="F8757" s="104"/>
      <c r="I8757" s="104"/>
      <c r="J8757" s="104"/>
      <c r="N8757" s="104"/>
    </row>
    <row r="8758" spans="3:14" x14ac:dyDescent="0.2">
      <c r="C8758" s="104"/>
      <c r="F8758" s="104"/>
      <c r="I8758" s="104"/>
      <c r="J8758" s="104"/>
      <c r="N8758" s="104"/>
    </row>
    <row r="8759" spans="3:14" x14ac:dyDescent="0.2">
      <c r="C8759" s="104"/>
      <c r="F8759" s="104"/>
      <c r="I8759" s="104"/>
      <c r="J8759" s="104"/>
      <c r="N8759" s="104"/>
    </row>
    <row r="8760" spans="3:14" x14ac:dyDescent="0.2">
      <c r="C8760" s="104"/>
      <c r="F8760" s="104"/>
      <c r="I8760" s="104"/>
      <c r="J8760" s="104"/>
      <c r="N8760" s="104"/>
    </row>
    <row r="8761" spans="3:14" x14ac:dyDescent="0.2">
      <c r="C8761" s="104"/>
      <c r="F8761" s="104"/>
      <c r="I8761" s="104"/>
      <c r="J8761" s="104"/>
      <c r="N8761" s="104"/>
    </row>
    <row r="8762" spans="3:14" x14ac:dyDescent="0.2">
      <c r="C8762" s="104"/>
      <c r="F8762" s="104"/>
      <c r="I8762" s="104"/>
      <c r="J8762" s="104"/>
      <c r="N8762" s="104"/>
    </row>
    <row r="8763" spans="3:14" x14ac:dyDescent="0.2">
      <c r="C8763" s="104"/>
      <c r="F8763" s="104"/>
      <c r="I8763" s="104"/>
      <c r="J8763" s="104"/>
      <c r="N8763" s="104"/>
    </row>
    <row r="8764" spans="3:14" x14ac:dyDescent="0.2">
      <c r="C8764" s="104"/>
      <c r="F8764" s="104"/>
      <c r="I8764" s="104"/>
      <c r="J8764" s="104"/>
      <c r="N8764" s="104"/>
    </row>
    <row r="8765" spans="3:14" x14ac:dyDescent="0.2">
      <c r="C8765" s="104"/>
      <c r="F8765" s="104"/>
      <c r="I8765" s="104"/>
      <c r="J8765" s="104"/>
      <c r="N8765" s="104"/>
    </row>
    <row r="8766" spans="3:14" x14ac:dyDescent="0.2">
      <c r="C8766" s="104"/>
      <c r="F8766" s="104"/>
      <c r="I8766" s="104"/>
      <c r="J8766" s="104"/>
      <c r="N8766" s="104"/>
    </row>
    <row r="8767" spans="3:14" x14ac:dyDescent="0.2">
      <c r="C8767" s="104"/>
      <c r="F8767" s="104"/>
      <c r="I8767" s="104"/>
      <c r="J8767" s="104"/>
      <c r="N8767" s="104"/>
    </row>
    <row r="8768" spans="3:14" x14ac:dyDescent="0.2">
      <c r="C8768" s="104"/>
      <c r="F8768" s="104"/>
      <c r="I8768" s="104"/>
      <c r="J8768" s="104"/>
      <c r="N8768" s="104"/>
    </row>
    <row r="8769" spans="3:14" x14ac:dyDescent="0.2">
      <c r="C8769" s="104"/>
      <c r="F8769" s="104"/>
      <c r="I8769" s="104"/>
      <c r="J8769" s="104"/>
      <c r="N8769" s="104"/>
    </row>
    <row r="8770" spans="3:14" x14ac:dyDescent="0.2">
      <c r="C8770" s="104"/>
      <c r="F8770" s="104"/>
      <c r="I8770" s="104"/>
      <c r="J8770" s="104"/>
      <c r="N8770" s="104"/>
    </row>
    <row r="8771" spans="3:14" x14ac:dyDescent="0.2">
      <c r="C8771" s="104"/>
      <c r="F8771" s="104"/>
      <c r="I8771" s="104"/>
      <c r="J8771" s="104"/>
      <c r="N8771" s="104"/>
    </row>
    <row r="8772" spans="3:14" x14ac:dyDescent="0.2">
      <c r="C8772" s="104"/>
      <c r="F8772" s="104"/>
      <c r="I8772" s="104"/>
      <c r="J8772" s="104"/>
      <c r="N8772" s="104"/>
    </row>
    <row r="8773" spans="3:14" x14ac:dyDescent="0.2">
      <c r="C8773" s="104"/>
      <c r="F8773" s="104"/>
      <c r="I8773" s="104"/>
      <c r="J8773" s="104"/>
      <c r="N8773" s="104"/>
    </row>
    <row r="8774" spans="3:14" x14ac:dyDescent="0.2">
      <c r="C8774" s="104"/>
      <c r="F8774" s="104"/>
      <c r="I8774" s="104"/>
      <c r="J8774" s="104"/>
      <c r="N8774" s="104"/>
    </row>
    <row r="8775" spans="3:14" x14ac:dyDescent="0.2">
      <c r="C8775" s="104"/>
      <c r="F8775" s="104"/>
      <c r="I8775" s="104"/>
      <c r="J8775" s="104"/>
      <c r="N8775" s="104"/>
    </row>
    <row r="8776" spans="3:14" x14ac:dyDescent="0.2">
      <c r="C8776" s="104"/>
      <c r="F8776" s="104"/>
      <c r="I8776" s="104"/>
      <c r="J8776" s="104"/>
      <c r="N8776" s="104"/>
    </row>
    <row r="8777" spans="3:14" x14ac:dyDescent="0.2">
      <c r="C8777" s="104"/>
      <c r="F8777" s="104"/>
      <c r="I8777" s="104"/>
      <c r="J8777" s="104"/>
      <c r="N8777" s="104"/>
    </row>
    <row r="8778" spans="3:14" x14ac:dyDescent="0.2">
      <c r="C8778" s="104"/>
      <c r="F8778" s="104"/>
      <c r="I8778" s="104"/>
      <c r="J8778" s="104"/>
      <c r="N8778" s="104"/>
    </row>
    <row r="8779" spans="3:14" x14ac:dyDescent="0.2">
      <c r="C8779" s="104"/>
      <c r="F8779" s="104"/>
      <c r="I8779" s="104"/>
      <c r="J8779" s="104"/>
      <c r="N8779" s="104"/>
    </row>
    <row r="8780" spans="3:14" x14ac:dyDescent="0.2">
      <c r="C8780" s="104"/>
      <c r="F8780" s="104"/>
      <c r="I8780" s="104"/>
      <c r="J8780" s="104"/>
      <c r="N8780" s="104"/>
    </row>
    <row r="8781" spans="3:14" x14ac:dyDescent="0.2">
      <c r="C8781" s="104"/>
      <c r="F8781" s="104"/>
      <c r="I8781" s="104"/>
      <c r="J8781" s="104"/>
      <c r="N8781" s="104"/>
    </row>
    <row r="8782" spans="3:14" x14ac:dyDescent="0.2">
      <c r="C8782" s="104"/>
      <c r="F8782" s="104"/>
      <c r="I8782" s="104"/>
      <c r="J8782" s="104"/>
      <c r="N8782" s="104"/>
    </row>
    <row r="8783" spans="3:14" x14ac:dyDescent="0.2">
      <c r="C8783" s="104"/>
      <c r="F8783" s="104"/>
      <c r="I8783" s="104"/>
      <c r="J8783" s="104"/>
      <c r="N8783" s="104"/>
    </row>
    <row r="8784" spans="3:14" x14ac:dyDescent="0.2">
      <c r="C8784" s="104"/>
      <c r="F8784" s="104"/>
      <c r="I8784" s="104"/>
      <c r="J8784" s="104"/>
      <c r="N8784" s="104"/>
    </row>
    <row r="8785" spans="3:14" x14ac:dyDescent="0.2">
      <c r="C8785" s="104"/>
      <c r="F8785" s="104"/>
      <c r="I8785" s="104"/>
      <c r="J8785" s="104"/>
      <c r="N8785" s="104"/>
    </row>
    <row r="8786" spans="3:14" x14ac:dyDescent="0.2">
      <c r="C8786" s="104"/>
      <c r="F8786" s="104"/>
      <c r="I8786" s="104"/>
      <c r="J8786" s="104"/>
      <c r="N8786" s="104"/>
    </row>
    <row r="8787" spans="3:14" x14ac:dyDescent="0.2">
      <c r="C8787" s="104"/>
      <c r="F8787" s="104"/>
      <c r="I8787" s="104"/>
      <c r="J8787" s="104"/>
      <c r="N8787" s="104"/>
    </row>
    <row r="8788" spans="3:14" x14ac:dyDescent="0.2">
      <c r="C8788" s="104"/>
      <c r="F8788" s="104"/>
      <c r="I8788" s="104"/>
      <c r="J8788" s="104"/>
      <c r="N8788" s="104"/>
    </row>
    <row r="8789" spans="3:14" x14ac:dyDescent="0.2">
      <c r="C8789" s="104"/>
      <c r="F8789" s="104"/>
      <c r="I8789" s="104"/>
      <c r="J8789" s="104"/>
      <c r="N8789" s="104"/>
    </row>
    <row r="8790" spans="3:14" x14ac:dyDescent="0.2">
      <c r="C8790" s="104"/>
      <c r="F8790" s="104"/>
      <c r="I8790" s="104"/>
      <c r="J8790" s="104"/>
      <c r="N8790" s="104"/>
    </row>
    <row r="8791" spans="3:14" x14ac:dyDescent="0.2">
      <c r="C8791" s="104"/>
      <c r="F8791" s="104"/>
      <c r="I8791" s="104"/>
      <c r="J8791" s="104"/>
      <c r="N8791" s="104"/>
    </row>
    <row r="8792" spans="3:14" x14ac:dyDescent="0.2">
      <c r="C8792" s="104"/>
      <c r="F8792" s="104"/>
      <c r="I8792" s="104"/>
      <c r="J8792" s="104"/>
      <c r="N8792" s="104"/>
    </row>
    <row r="8793" spans="3:14" x14ac:dyDescent="0.2">
      <c r="C8793" s="104"/>
      <c r="F8793" s="104"/>
      <c r="I8793" s="104"/>
      <c r="J8793" s="104"/>
      <c r="N8793" s="104"/>
    </row>
    <row r="8794" spans="3:14" x14ac:dyDescent="0.2">
      <c r="C8794" s="104"/>
      <c r="F8794" s="104"/>
      <c r="I8794" s="104"/>
      <c r="J8794" s="104"/>
      <c r="N8794" s="104"/>
    </row>
    <row r="8795" spans="3:14" x14ac:dyDescent="0.2">
      <c r="C8795" s="104"/>
      <c r="F8795" s="104"/>
      <c r="I8795" s="104"/>
      <c r="J8795" s="104"/>
      <c r="N8795" s="104"/>
    </row>
    <row r="8796" spans="3:14" x14ac:dyDescent="0.2">
      <c r="C8796" s="104"/>
      <c r="F8796" s="104"/>
      <c r="I8796" s="104"/>
      <c r="J8796" s="104"/>
      <c r="N8796" s="104"/>
    </row>
    <row r="8797" spans="3:14" x14ac:dyDescent="0.2">
      <c r="C8797" s="104"/>
      <c r="F8797" s="104"/>
      <c r="I8797" s="104"/>
      <c r="J8797" s="104"/>
      <c r="N8797" s="104"/>
    </row>
    <row r="8798" spans="3:14" x14ac:dyDescent="0.2">
      <c r="C8798" s="104"/>
      <c r="F8798" s="104"/>
      <c r="I8798" s="104"/>
      <c r="J8798" s="104"/>
      <c r="N8798" s="104"/>
    </row>
    <row r="8799" spans="3:14" x14ac:dyDescent="0.2">
      <c r="C8799" s="104"/>
      <c r="F8799" s="104"/>
      <c r="I8799" s="104"/>
      <c r="J8799" s="104"/>
      <c r="N8799" s="104"/>
    </row>
    <row r="8800" spans="3:14" x14ac:dyDescent="0.2">
      <c r="C8800" s="104"/>
      <c r="F8800" s="104"/>
      <c r="I8800" s="104"/>
      <c r="J8800" s="104"/>
      <c r="N8800" s="104"/>
    </row>
    <row r="8801" spans="3:14" x14ac:dyDescent="0.2">
      <c r="C8801" s="104"/>
      <c r="F8801" s="104"/>
      <c r="I8801" s="104"/>
      <c r="J8801" s="104"/>
      <c r="N8801" s="104"/>
    </row>
    <row r="8802" spans="3:14" x14ac:dyDescent="0.2">
      <c r="C8802" s="104"/>
      <c r="F8802" s="104"/>
      <c r="I8802" s="104"/>
      <c r="J8802" s="104"/>
      <c r="N8802" s="104"/>
    </row>
    <row r="8803" spans="3:14" x14ac:dyDescent="0.2">
      <c r="C8803" s="104"/>
      <c r="F8803" s="104"/>
      <c r="I8803" s="104"/>
      <c r="J8803" s="104"/>
      <c r="N8803" s="104"/>
    </row>
    <row r="8804" spans="3:14" x14ac:dyDescent="0.2">
      <c r="C8804" s="104"/>
      <c r="F8804" s="104"/>
      <c r="I8804" s="104"/>
      <c r="J8804" s="104"/>
      <c r="N8804" s="104"/>
    </row>
    <row r="8805" spans="3:14" x14ac:dyDescent="0.2">
      <c r="C8805" s="104"/>
      <c r="F8805" s="104"/>
      <c r="I8805" s="104"/>
      <c r="J8805" s="104"/>
      <c r="N8805" s="104"/>
    </row>
    <row r="8806" spans="3:14" x14ac:dyDescent="0.2">
      <c r="C8806" s="104"/>
      <c r="F8806" s="104"/>
      <c r="I8806" s="104"/>
      <c r="J8806" s="104"/>
      <c r="N8806" s="104"/>
    </row>
    <row r="8807" spans="3:14" x14ac:dyDescent="0.2">
      <c r="C8807" s="104"/>
      <c r="F8807" s="104"/>
      <c r="I8807" s="104"/>
      <c r="J8807" s="104"/>
      <c r="N8807" s="104"/>
    </row>
    <row r="8808" spans="3:14" x14ac:dyDescent="0.2">
      <c r="C8808" s="104"/>
      <c r="F8808" s="104"/>
      <c r="I8808" s="104"/>
      <c r="J8808" s="104"/>
      <c r="N8808" s="104"/>
    </row>
    <row r="8809" spans="3:14" x14ac:dyDescent="0.2">
      <c r="C8809" s="104"/>
      <c r="F8809" s="104"/>
      <c r="I8809" s="104"/>
      <c r="J8809" s="104"/>
      <c r="N8809" s="104"/>
    </row>
    <row r="8810" spans="3:14" x14ac:dyDescent="0.2">
      <c r="C8810" s="104"/>
      <c r="F8810" s="104"/>
      <c r="I8810" s="104"/>
      <c r="J8810" s="104"/>
      <c r="N8810" s="104"/>
    </row>
    <row r="8811" spans="3:14" x14ac:dyDescent="0.2">
      <c r="C8811" s="104"/>
      <c r="F8811" s="104"/>
      <c r="I8811" s="104"/>
      <c r="J8811" s="104"/>
      <c r="N8811" s="104"/>
    </row>
    <row r="8812" spans="3:14" x14ac:dyDescent="0.2">
      <c r="C8812" s="104"/>
      <c r="F8812" s="104"/>
      <c r="I8812" s="104"/>
      <c r="J8812" s="104"/>
      <c r="N8812" s="104"/>
    </row>
    <row r="8813" spans="3:14" x14ac:dyDescent="0.2">
      <c r="C8813" s="104"/>
      <c r="F8813" s="104"/>
      <c r="I8813" s="104"/>
      <c r="J8813" s="104"/>
      <c r="N8813" s="104"/>
    </row>
    <row r="8814" spans="3:14" x14ac:dyDescent="0.2">
      <c r="C8814" s="104"/>
      <c r="F8814" s="104"/>
      <c r="I8814" s="104"/>
      <c r="J8814" s="104"/>
      <c r="N8814" s="104"/>
    </row>
    <row r="8815" spans="3:14" x14ac:dyDescent="0.2">
      <c r="C8815" s="104"/>
      <c r="F8815" s="104"/>
      <c r="I8815" s="104"/>
      <c r="J8815" s="104"/>
      <c r="N8815" s="104"/>
    </row>
    <row r="8816" spans="3:14" x14ac:dyDescent="0.2">
      <c r="C8816" s="104"/>
      <c r="F8816" s="104"/>
      <c r="I8816" s="104"/>
      <c r="J8816" s="104"/>
      <c r="N8816" s="104"/>
    </row>
    <row r="8817" spans="3:14" x14ac:dyDescent="0.2">
      <c r="C8817" s="104"/>
      <c r="F8817" s="104"/>
      <c r="I8817" s="104"/>
      <c r="J8817" s="104"/>
      <c r="N8817" s="104"/>
    </row>
    <row r="8818" spans="3:14" x14ac:dyDescent="0.2">
      <c r="C8818" s="104"/>
      <c r="F8818" s="104"/>
      <c r="I8818" s="104"/>
      <c r="J8818" s="104"/>
      <c r="N8818" s="104"/>
    </row>
    <row r="8819" spans="3:14" x14ac:dyDescent="0.2">
      <c r="C8819" s="104"/>
      <c r="F8819" s="104"/>
      <c r="I8819" s="104"/>
      <c r="J8819" s="104"/>
      <c r="N8819" s="104"/>
    </row>
    <row r="8820" spans="3:14" x14ac:dyDescent="0.2">
      <c r="C8820" s="104"/>
      <c r="F8820" s="104"/>
      <c r="I8820" s="104"/>
      <c r="J8820" s="104"/>
      <c r="N8820" s="104"/>
    </row>
    <row r="8821" spans="3:14" x14ac:dyDescent="0.2">
      <c r="C8821" s="104"/>
      <c r="F8821" s="104"/>
      <c r="I8821" s="104"/>
      <c r="J8821" s="104"/>
      <c r="N8821" s="104"/>
    </row>
    <row r="8822" spans="3:14" x14ac:dyDescent="0.2">
      <c r="C8822" s="104"/>
      <c r="F8822" s="104"/>
      <c r="I8822" s="104"/>
      <c r="J8822" s="104"/>
      <c r="N8822" s="104"/>
    </row>
    <row r="8823" spans="3:14" x14ac:dyDescent="0.2">
      <c r="C8823" s="104"/>
      <c r="F8823" s="104"/>
      <c r="I8823" s="104"/>
      <c r="J8823" s="104"/>
      <c r="N8823" s="104"/>
    </row>
    <row r="8824" spans="3:14" x14ac:dyDescent="0.2">
      <c r="C8824" s="104"/>
      <c r="F8824" s="104"/>
      <c r="I8824" s="104"/>
      <c r="J8824" s="104"/>
      <c r="N8824" s="104"/>
    </row>
    <row r="8825" spans="3:14" x14ac:dyDescent="0.2">
      <c r="C8825" s="104"/>
      <c r="F8825" s="104"/>
      <c r="I8825" s="104"/>
      <c r="J8825" s="104"/>
      <c r="N8825" s="104"/>
    </row>
    <row r="8826" spans="3:14" x14ac:dyDescent="0.2">
      <c r="C8826" s="104"/>
      <c r="F8826" s="104"/>
      <c r="I8826" s="104"/>
      <c r="J8826" s="104"/>
      <c r="N8826" s="104"/>
    </row>
    <row r="8827" spans="3:14" x14ac:dyDescent="0.2">
      <c r="C8827" s="104"/>
      <c r="F8827" s="104"/>
      <c r="I8827" s="104"/>
      <c r="J8827" s="104"/>
      <c r="N8827" s="104"/>
    </row>
    <row r="8828" spans="3:14" x14ac:dyDescent="0.2">
      <c r="C8828" s="104"/>
      <c r="F8828" s="104"/>
      <c r="I8828" s="104"/>
      <c r="J8828" s="104"/>
      <c r="N8828" s="104"/>
    </row>
    <row r="8829" spans="3:14" x14ac:dyDescent="0.2">
      <c r="C8829" s="104"/>
      <c r="F8829" s="104"/>
      <c r="I8829" s="104"/>
      <c r="J8829" s="104"/>
      <c r="N8829" s="104"/>
    </row>
    <row r="8830" spans="3:14" x14ac:dyDescent="0.2">
      <c r="C8830" s="104"/>
      <c r="F8830" s="104"/>
      <c r="I8830" s="104"/>
      <c r="J8830" s="104"/>
      <c r="N8830" s="104"/>
    </row>
    <row r="8831" spans="3:14" x14ac:dyDescent="0.2">
      <c r="C8831" s="104"/>
      <c r="F8831" s="104"/>
      <c r="I8831" s="104"/>
      <c r="J8831" s="104"/>
      <c r="N8831" s="104"/>
    </row>
    <row r="8832" spans="3:14" x14ac:dyDescent="0.2">
      <c r="C8832" s="104"/>
      <c r="F8832" s="104"/>
      <c r="I8832" s="104"/>
      <c r="J8832" s="104"/>
      <c r="N8832" s="104"/>
    </row>
    <row r="8833" spans="3:14" x14ac:dyDescent="0.2">
      <c r="C8833" s="104"/>
      <c r="F8833" s="104"/>
      <c r="I8833" s="104"/>
      <c r="J8833" s="104"/>
      <c r="N8833" s="104"/>
    </row>
    <row r="8834" spans="3:14" x14ac:dyDescent="0.2">
      <c r="C8834" s="104"/>
      <c r="F8834" s="104"/>
      <c r="I8834" s="104"/>
      <c r="J8834" s="104"/>
      <c r="N8834" s="104"/>
    </row>
    <row r="8835" spans="3:14" x14ac:dyDescent="0.2">
      <c r="C8835" s="104"/>
      <c r="F8835" s="104"/>
      <c r="I8835" s="104"/>
      <c r="J8835" s="104"/>
      <c r="N8835" s="104"/>
    </row>
    <row r="8836" spans="3:14" x14ac:dyDescent="0.2">
      <c r="C8836" s="104"/>
      <c r="F8836" s="104"/>
      <c r="I8836" s="104"/>
      <c r="J8836" s="104"/>
      <c r="N8836" s="104"/>
    </row>
    <row r="8837" spans="3:14" x14ac:dyDescent="0.2">
      <c r="C8837" s="104"/>
      <c r="F8837" s="104"/>
      <c r="I8837" s="104"/>
      <c r="J8837" s="104"/>
      <c r="N8837" s="104"/>
    </row>
    <row r="8838" spans="3:14" x14ac:dyDescent="0.2">
      <c r="C8838" s="104"/>
      <c r="F8838" s="104"/>
      <c r="I8838" s="104"/>
      <c r="J8838" s="104"/>
      <c r="N8838" s="104"/>
    </row>
    <row r="8839" spans="3:14" x14ac:dyDescent="0.2">
      <c r="C8839" s="104"/>
      <c r="F8839" s="104"/>
      <c r="I8839" s="104"/>
      <c r="J8839" s="104"/>
      <c r="N8839" s="104"/>
    </row>
    <row r="8840" spans="3:14" x14ac:dyDescent="0.2">
      <c r="C8840" s="104"/>
      <c r="F8840" s="104"/>
      <c r="I8840" s="104"/>
      <c r="J8840" s="104"/>
      <c r="N8840" s="104"/>
    </row>
    <row r="8841" spans="3:14" x14ac:dyDescent="0.2">
      <c r="C8841" s="104"/>
      <c r="F8841" s="104"/>
      <c r="I8841" s="104"/>
      <c r="J8841" s="104"/>
      <c r="N8841" s="104"/>
    </row>
    <row r="8842" spans="3:14" x14ac:dyDescent="0.2">
      <c r="C8842" s="104"/>
      <c r="F8842" s="104"/>
      <c r="I8842" s="104"/>
      <c r="J8842" s="104"/>
      <c r="N8842" s="104"/>
    </row>
    <row r="8843" spans="3:14" x14ac:dyDescent="0.2">
      <c r="C8843" s="104"/>
      <c r="F8843" s="104"/>
      <c r="I8843" s="104"/>
      <c r="J8843" s="104"/>
      <c r="N8843" s="104"/>
    </row>
    <row r="8844" spans="3:14" x14ac:dyDescent="0.2">
      <c r="C8844" s="104"/>
      <c r="F8844" s="104"/>
      <c r="I8844" s="104"/>
      <c r="J8844" s="104"/>
      <c r="N8844" s="104"/>
    </row>
    <row r="8845" spans="3:14" x14ac:dyDescent="0.2">
      <c r="C8845" s="104"/>
      <c r="F8845" s="104"/>
      <c r="I8845" s="104"/>
      <c r="J8845" s="104"/>
      <c r="N8845" s="104"/>
    </row>
    <row r="8846" spans="3:14" x14ac:dyDescent="0.2">
      <c r="C8846" s="104"/>
      <c r="F8846" s="104"/>
      <c r="I8846" s="104"/>
      <c r="J8846" s="104"/>
      <c r="N8846" s="104"/>
    </row>
    <row r="8847" spans="3:14" x14ac:dyDescent="0.2">
      <c r="C8847" s="104"/>
      <c r="F8847" s="104"/>
      <c r="I8847" s="104"/>
      <c r="J8847" s="104"/>
      <c r="N8847" s="104"/>
    </row>
    <row r="8848" spans="3:14" x14ac:dyDescent="0.2">
      <c r="C8848" s="104"/>
      <c r="F8848" s="104"/>
      <c r="I8848" s="104"/>
      <c r="J8848" s="104"/>
      <c r="N8848" s="104"/>
    </row>
    <row r="8849" spans="3:14" x14ac:dyDescent="0.2">
      <c r="C8849" s="104"/>
      <c r="F8849" s="104"/>
      <c r="I8849" s="104"/>
      <c r="J8849" s="104"/>
      <c r="N8849" s="104"/>
    </row>
    <row r="8850" spans="3:14" x14ac:dyDescent="0.2">
      <c r="C8850" s="104"/>
      <c r="F8850" s="104"/>
      <c r="I8850" s="104"/>
      <c r="J8850" s="104"/>
      <c r="N8850" s="104"/>
    </row>
    <row r="8851" spans="3:14" x14ac:dyDescent="0.2">
      <c r="C8851" s="104"/>
      <c r="F8851" s="104"/>
      <c r="I8851" s="104"/>
      <c r="J8851" s="104"/>
      <c r="N8851" s="104"/>
    </row>
    <row r="8852" spans="3:14" x14ac:dyDescent="0.2">
      <c r="C8852" s="104"/>
      <c r="F8852" s="104"/>
      <c r="I8852" s="104"/>
      <c r="J8852" s="104"/>
      <c r="N8852" s="104"/>
    </row>
    <row r="8853" spans="3:14" x14ac:dyDescent="0.2">
      <c r="C8853" s="104"/>
      <c r="F8853" s="104"/>
      <c r="I8853" s="104"/>
      <c r="J8853" s="104"/>
      <c r="N8853" s="104"/>
    </row>
    <row r="8854" spans="3:14" x14ac:dyDescent="0.2">
      <c r="C8854" s="104"/>
      <c r="F8854" s="104"/>
      <c r="I8854" s="104"/>
      <c r="J8854" s="104"/>
      <c r="N8854" s="104"/>
    </row>
    <row r="8855" spans="3:14" x14ac:dyDescent="0.2">
      <c r="C8855" s="104"/>
      <c r="F8855" s="104"/>
      <c r="I8855" s="104"/>
      <c r="J8855" s="104"/>
      <c r="N8855" s="104"/>
    </row>
    <row r="8856" spans="3:14" x14ac:dyDescent="0.2">
      <c r="C8856" s="104"/>
      <c r="F8856" s="104"/>
      <c r="I8856" s="104"/>
      <c r="J8856" s="104"/>
      <c r="N8856" s="104"/>
    </row>
    <row r="8857" spans="3:14" x14ac:dyDescent="0.2">
      <c r="C8857" s="104"/>
      <c r="F8857" s="104"/>
      <c r="I8857" s="104"/>
      <c r="J8857" s="104"/>
      <c r="N8857" s="104"/>
    </row>
    <row r="8858" spans="3:14" x14ac:dyDescent="0.2">
      <c r="C8858" s="104"/>
      <c r="F8858" s="104"/>
      <c r="I8858" s="104"/>
      <c r="J8858" s="104"/>
      <c r="N8858" s="104"/>
    </row>
    <row r="8859" spans="3:14" x14ac:dyDescent="0.2">
      <c r="C8859" s="104"/>
      <c r="F8859" s="104"/>
      <c r="I8859" s="104"/>
      <c r="J8859" s="104"/>
      <c r="N8859" s="104"/>
    </row>
    <row r="8860" spans="3:14" x14ac:dyDescent="0.2">
      <c r="C8860" s="104"/>
      <c r="F8860" s="104"/>
      <c r="I8860" s="104"/>
      <c r="J8860" s="104"/>
      <c r="N8860" s="104"/>
    </row>
    <row r="8861" spans="3:14" x14ac:dyDescent="0.2">
      <c r="C8861" s="104"/>
      <c r="F8861" s="104"/>
      <c r="I8861" s="104"/>
      <c r="J8861" s="104"/>
      <c r="N8861" s="104"/>
    </row>
    <row r="8862" spans="3:14" x14ac:dyDescent="0.2">
      <c r="C8862" s="104"/>
      <c r="F8862" s="104"/>
      <c r="I8862" s="104"/>
      <c r="J8862" s="104"/>
      <c r="N8862" s="104"/>
    </row>
    <row r="8863" spans="3:14" x14ac:dyDescent="0.2">
      <c r="C8863" s="104"/>
      <c r="F8863" s="104"/>
      <c r="I8863" s="104"/>
      <c r="J8863" s="104"/>
      <c r="N8863" s="104"/>
    </row>
    <row r="8864" spans="3:14" x14ac:dyDescent="0.2">
      <c r="C8864" s="104"/>
      <c r="F8864" s="104"/>
      <c r="I8864" s="104"/>
      <c r="J8864" s="104"/>
      <c r="N8864" s="104"/>
    </row>
    <row r="8865" spans="3:14" x14ac:dyDescent="0.2">
      <c r="C8865" s="104"/>
      <c r="F8865" s="104"/>
      <c r="I8865" s="104"/>
      <c r="J8865" s="104"/>
      <c r="N8865" s="104"/>
    </row>
    <row r="8866" spans="3:14" x14ac:dyDescent="0.2">
      <c r="C8866" s="104"/>
      <c r="F8866" s="104"/>
      <c r="I8866" s="104"/>
      <c r="J8866" s="104"/>
      <c r="N8866" s="104"/>
    </row>
    <row r="8867" spans="3:14" x14ac:dyDescent="0.2">
      <c r="C8867" s="104"/>
      <c r="F8867" s="104"/>
      <c r="I8867" s="104"/>
      <c r="J8867" s="104"/>
      <c r="N8867" s="104"/>
    </row>
    <row r="8868" spans="3:14" x14ac:dyDescent="0.2">
      <c r="C8868" s="104"/>
      <c r="F8868" s="104"/>
      <c r="I8868" s="104"/>
      <c r="J8868" s="104"/>
      <c r="N8868" s="104"/>
    </row>
    <row r="8869" spans="3:14" x14ac:dyDescent="0.2">
      <c r="C8869" s="104"/>
      <c r="F8869" s="104"/>
      <c r="I8869" s="104"/>
      <c r="J8869" s="104"/>
      <c r="N8869" s="104"/>
    </row>
    <row r="8870" spans="3:14" x14ac:dyDescent="0.2">
      <c r="C8870" s="104"/>
      <c r="F8870" s="104"/>
      <c r="I8870" s="104"/>
      <c r="J8870" s="104"/>
      <c r="N8870" s="104"/>
    </row>
    <row r="8871" spans="3:14" x14ac:dyDescent="0.2">
      <c r="C8871" s="104"/>
      <c r="F8871" s="104"/>
      <c r="I8871" s="104"/>
      <c r="J8871" s="104"/>
      <c r="N8871" s="104"/>
    </row>
    <row r="8872" spans="3:14" x14ac:dyDescent="0.2">
      <c r="C8872" s="104"/>
      <c r="F8872" s="104"/>
      <c r="I8872" s="104"/>
      <c r="J8872" s="104"/>
      <c r="N8872" s="104"/>
    </row>
    <row r="8873" spans="3:14" x14ac:dyDescent="0.2">
      <c r="C8873" s="104"/>
      <c r="F8873" s="104"/>
      <c r="I8873" s="104"/>
      <c r="J8873" s="104"/>
      <c r="N8873" s="104"/>
    </row>
    <row r="8874" spans="3:14" x14ac:dyDescent="0.2">
      <c r="C8874" s="104"/>
      <c r="F8874" s="104"/>
      <c r="I8874" s="104"/>
      <c r="J8874" s="104"/>
      <c r="N8874" s="104"/>
    </row>
    <row r="8875" spans="3:14" x14ac:dyDescent="0.2">
      <c r="C8875" s="104"/>
      <c r="F8875" s="104"/>
      <c r="I8875" s="104"/>
      <c r="J8875" s="104"/>
      <c r="N8875" s="104"/>
    </row>
    <row r="8876" spans="3:14" x14ac:dyDescent="0.2">
      <c r="C8876" s="104"/>
      <c r="F8876" s="104"/>
      <c r="I8876" s="104"/>
      <c r="J8876" s="104"/>
      <c r="N8876" s="104"/>
    </row>
    <row r="8877" spans="3:14" x14ac:dyDescent="0.2">
      <c r="C8877" s="104"/>
      <c r="F8877" s="104"/>
      <c r="I8877" s="104"/>
      <c r="J8877" s="104"/>
      <c r="N8877" s="104"/>
    </row>
    <row r="8878" spans="3:14" x14ac:dyDescent="0.2">
      <c r="C8878" s="104"/>
      <c r="F8878" s="104"/>
      <c r="I8878" s="104"/>
      <c r="J8878" s="104"/>
      <c r="N8878" s="104"/>
    </row>
    <row r="8879" spans="3:14" x14ac:dyDescent="0.2">
      <c r="C8879" s="104"/>
      <c r="F8879" s="104"/>
      <c r="I8879" s="104"/>
      <c r="J8879" s="104"/>
      <c r="N8879" s="104"/>
    </row>
    <row r="8880" spans="3:14" x14ac:dyDescent="0.2">
      <c r="C8880" s="104"/>
      <c r="F8880" s="104"/>
      <c r="I8880" s="104"/>
      <c r="J8880" s="104"/>
      <c r="N8880" s="104"/>
    </row>
    <row r="8881" spans="3:14" x14ac:dyDescent="0.2">
      <c r="C8881" s="104"/>
      <c r="F8881" s="104"/>
      <c r="I8881" s="104"/>
      <c r="J8881" s="104"/>
      <c r="N8881" s="104"/>
    </row>
    <row r="8882" spans="3:14" x14ac:dyDescent="0.2">
      <c r="C8882" s="104"/>
      <c r="F8882" s="104"/>
      <c r="I8882" s="104"/>
      <c r="J8882" s="104"/>
      <c r="N8882" s="104"/>
    </row>
    <row r="8883" spans="3:14" x14ac:dyDescent="0.2">
      <c r="C8883" s="104"/>
      <c r="F8883" s="104"/>
      <c r="I8883" s="104"/>
      <c r="J8883" s="104"/>
      <c r="N8883" s="104"/>
    </row>
    <row r="8884" spans="3:14" x14ac:dyDescent="0.2">
      <c r="C8884" s="104"/>
      <c r="F8884" s="104"/>
      <c r="I8884" s="104"/>
      <c r="J8884" s="104"/>
      <c r="N8884" s="104"/>
    </row>
    <row r="8885" spans="3:14" x14ac:dyDescent="0.2">
      <c r="C8885" s="104"/>
      <c r="F8885" s="104"/>
      <c r="I8885" s="104"/>
      <c r="J8885" s="104"/>
      <c r="N8885" s="104"/>
    </row>
    <row r="8886" spans="3:14" x14ac:dyDescent="0.2">
      <c r="C8886" s="104"/>
      <c r="F8886" s="104"/>
      <c r="I8886" s="104"/>
      <c r="J8886" s="104"/>
      <c r="N8886" s="104"/>
    </row>
    <row r="8887" spans="3:14" x14ac:dyDescent="0.2">
      <c r="C8887" s="104"/>
      <c r="F8887" s="104"/>
      <c r="I8887" s="104"/>
      <c r="J8887" s="104"/>
      <c r="N8887" s="104"/>
    </row>
    <row r="8888" spans="3:14" x14ac:dyDescent="0.2">
      <c r="C8888" s="104"/>
      <c r="F8888" s="104"/>
      <c r="I8888" s="104"/>
      <c r="J8888" s="104"/>
      <c r="N8888" s="104"/>
    </row>
    <row r="8889" spans="3:14" x14ac:dyDescent="0.2">
      <c r="C8889" s="104"/>
      <c r="F8889" s="104"/>
      <c r="I8889" s="104"/>
      <c r="J8889" s="104"/>
      <c r="N8889" s="104"/>
    </row>
    <row r="8890" spans="3:14" x14ac:dyDescent="0.2">
      <c r="C8890" s="104"/>
      <c r="F8890" s="104"/>
      <c r="I8890" s="104"/>
      <c r="J8890" s="104"/>
      <c r="N8890" s="104"/>
    </row>
    <row r="8891" spans="3:14" x14ac:dyDescent="0.2">
      <c r="C8891" s="104"/>
      <c r="F8891" s="104"/>
      <c r="I8891" s="104"/>
      <c r="J8891" s="104"/>
      <c r="N8891" s="104"/>
    </row>
    <row r="8892" spans="3:14" x14ac:dyDescent="0.2">
      <c r="C8892" s="104"/>
      <c r="F8892" s="104"/>
      <c r="I8892" s="104"/>
      <c r="J8892" s="104"/>
      <c r="N8892" s="104"/>
    </row>
    <row r="8893" spans="3:14" x14ac:dyDescent="0.2">
      <c r="C8893" s="104"/>
      <c r="F8893" s="104"/>
      <c r="I8893" s="104"/>
      <c r="J8893" s="104"/>
      <c r="N8893" s="104"/>
    </row>
    <row r="8894" spans="3:14" x14ac:dyDescent="0.2">
      <c r="C8894" s="104"/>
      <c r="F8894" s="104"/>
      <c r="I8894" s="104"/>
      <c r="J8894" s="104"/>
      <c r="N8894" s="104"/>
    </row>
    <row r="8895" spans="3:14" x14ac:dyDescent="0.2">
      <c r="C8895" s="104"/>
      <c r="F8895" s="104"/>
      <c r="I8895" s="104"/>
      <c r="J8895" s="104"/>
      <c r="N8895" s="104"/>
    </row>
    <row r="8896" spans="3:14" x14ac:dyDescent="0.2">
      <c r="C8896" s="104"/>
      <c r="F8896" s="104"/>
      <c r="I8896" s="104"/>
      <c r="J8896" s="104"/>
      <c r="N8896" s="104"/>
    </row>
    <row r="8897" spans="3:14" x14ac:dyDescent="0.2">
      <c r="C8897" s="104"/>
      <c r="F8897" s="104"/>
      <c r="I8897" s="104"/>
      <c r="J8897" s="104"/>
      <c r="N8897" s="104"/>
    </row>
    <row r="8898" spans="3:14" x14ac:dyDescent="0.2">
      <c r="C8898" s="104"/>
      <c r="F8898" s="104"/>
      <c r="I8898" s="104"/>
      <c r="J8898" s="104"/>
      <c r="N8898" s="104"/>
    </row>
    <row r="8899" spans="3:14" x14ac:dyDescent="0.2">
      <c r="C8899" s="104"/>
      <c r="F8899" s="104"/>
      <c r="I8899" s="104"/>
      <c r="J8899" s="104"/>
      <c r="N8899" s="104"/>
    </row>
    <row r="8900" spans="3:14" x14ac:dyDescent="0.2">
      <c r="C8900" s="104"/>
      <c r="F8900" s="104"/>
      <c r="I8900" s="104"/>
      <c r="J8900" s="104"/>
      <c r="N8900" s="104"/>
    </row>
    <row r="8901" spans="3:14" x14ac:dyDescent="0.2">
      <c r="C8901" s="104"/>
      <c r="F8901" s="104"/>
      <c r="I8901" s="104"/>
      <c r="J8901" s="104"/>
      <c r="N8901" s="104"/>
    </row>
    <row r="8902" spans="3:14" x14ac:dyDescent="0.2">
      <c r="C8902" s="104"/>
      <c r="F8902" s="104"/>
      <c r="I8902" s="104"/>
      <c r="J8902" s="104"/>
      <c r="N8902" s="104"/>
    </row>
    <row r="8903" spans="3:14" x14ac:dyDescent="0.2">
      <c r="C8903" s="104"/>
      <c r="F8903" s="104"/>
      <c r="I8903" s="104"/>
      <c r="J8903" s="104"/>
      <c r="N8903" s="104"/>
    </row>
    <row r="8904" spans="3:14" x14ac:dyDescent="0.2">
      <c r="C8904" s="104"/>
      <c r="F8904" s="104"/>
      <c r="I8904" s="104"/>
      <c r="J8904" s="104"/>
      <c r="N8904" s="104"/>
    </row>
    <row r="8905" spans="3:14" x14ac:dyDescent="0.2">
      <c r="C8905" s="104"/>
      <c r="F8905" s="104"/>
      <c r="I8905" s="104"/>
      <c r="J8905" s="104"/>
      <c r="N8905" s="104"/>
    </row>
    <row r="8906" spans="3:14" x14ac:dyDescent="0.2">
      <c r="C8906" s="104"/>
      <c r="F8906" s="104"/>
      <c r="I8906" s="104"/>
      <c r="J8906" s="104"/>
      <c r="N8906" s="104"/>
    </row>
    <row r="8907" spans="3:14" x14ac:dyDescent="0.2">
      <c r="C8907" s="104"/>
      <c r="F8907" s="104"/>
      <c r="I8907" s="104"/>
      <c r="J8907" s="104"/>
      <c r="N8907" s="104"/>
    </row>
    <row r="8908" spans="3:14" x14ac:dyDescent="0.2">
      <c r="C8908" s="104"/>
      <c r="F8908" s="104"/>
      <c r="I8908" s="104"/>
      <c r="J8908" s="104"/>
      <c r="N8908" s="104"/>
    </row>
    <row r="8909" spans="3:14" x14ac:dyDescent="0.2">
      <c r="C8909" s="104"/>
      <c r="F8909" s="104"/>
      <c r="I8909" s="104"/>
      <c r="J8909" s="104"/>
      <c r="N8909" s="104"/>
    </row>
    <row r="8910" spans="3:14" x14ac:dyDescent="0.2">
      <c r="C8910" s="104"/>
      <c r="F8910" s="104"/>
      <c r="I8910" s="104"/>
      <c r="J8910" s="104"/>
      <c r="N8910" s="104"/>
    </row>
    <row r="8911" spans="3:14" x14ac:dyDescent="0.2">
      <c r="C8911" s="104"/>
      <c r="F8911" s="104"/>
      <c r="I8911" s="104"/>
      <c r="J8911" s="104"/>
      <c r="N8911" s="104"/>
    </row>
    <row r="8912" spans="3:14" x14ac:dyDescent="0.2">
      <c r="C8912" s="104"/>
      <c r="F8912" s="104"/>
      <c r="I8912" s="104"/>
      <c r="J8912" s="104"/>
      <c r="N8912" s="104"/>
    </row>
    <row r="8913" spans="3:14" x14ac:dyDescent="0.2">
      <c r="C8913" s="104"/>
      <c r="F8913" s="104"/>
      <c r="I8913" s="104"/>
      <c r="J8913" s="104"/>
      <c r="N8913" s="104"/>
    </row>
    <row r="8914" spans="3:14" x14ac:dyDescent="0.2">
      <c r="C8914" s="104"/>
      <c r="F8914" s="104"/>
      <c r="I8914" s="104"/>
      <c r="J8914" s="104"/>
      <c r="N8914" s="104"/>
    </row>
    <row r="8915" spans="3:14" x14ac:dyDescent="0.2">
      <c r="C8915" s="104"/>
      <c r="F8915" s="104"/>
      <c r="I8915" s="104"/>
      <c r="J8915" s="104"/>
      <c r="N8915" s="104"/>
    </row>
    <row r="8916" spans="3:14" x14ac:dyDescent="0.2">
      <c r="C8916" s="104"/>
      <c r="F8916" s="104"/>
      <c r="I8916" s="104"/>
      <c r="J8916" s="104"/>
      <c r="N8916" s="104"/>
    </row>
    <row r="8917" spans="3:14" x14ac:dyDescent="0.2">
      <c r="C8917" s="104"/>
      <c r="F8917" s="104"/>
      <c r="I8917" s="104"/>
      <c r="J8917" s="104"/>
      <c r="N8917" s="104"/>
    </row>
    <row r="8918" spans="3:14" x14ac:dyDescent="0.2">
      <c r="C8918" s="104"/>
      <c r="F8918" s="104"/>
      <c r="I8918" s="104"/>
      <c r="J8918" s="104"/>
      <c r="N8918" s="104"/>
    </row>
    <row r="8919" spans="3:14" x14ac:dyDescent="0.2">
      <c r="C8919" s="104"/>
      <c r="F8919" s="104"/>
      <c r="I8919" s="104"/>
      <c r="J8919" s="104"/>
      <c r="N8919" s="104"/>
    </row>
    <row r="8920" spans="3:14" x14ac:dyDescent="0.2">
      <c r="C8920" s="104"/>
      <c r="F8920" s="104"/>
      <c r="I8920" s="104"/>
      <c r="J8920" s="104"/>
      <c r="N8920" s="104"/>
    </row>
    <row r="8921" spans="3:14" x14ac:dyDescent="0.2">
      <c r="C8921" s="104"/>
      <c r="F8921" s="104"/>
      <c r="I8921" s="104"/>
      <c r="J8921" s="104"/>
      <c r="N8921" s="104"/>
    </row>
    <row r="8922" spans="3:14" x14ac:dyDescent="0.2">
      <c r="C8922" s="104"/>
      <c r="F8922" s="104"/>
      <c r="I8922" s="104"/>
      <c r="J8922" s="104"/>
      <c r="N8922" s="104"/>
    </row>
    <row r="8923" spans="3:14" x14ac:dyDescent="0.2">
      <c r="C8923" s="104"/>
      <c r="F8923" s="104"/>
      <c r="I8923" s="104"/>
      <c r="J8923" s="104"/>
      <c r="N8923" s="104"/>
    </row>
    <row r="8924" spans="3:14" x14ac:dyDescent="0.2">
      <c r="C8924" s="104"/>
      <c r="F8924" s="104"/>
      <c r="I8924" s="104"/>
      <c r="J8924" s="104"/>
      <c r="N8924" s="104"/>
    </row>
    <row r="8925" spans="3:14" x14ac:dyDescent="0.2">
      <c r="C8925" s="104"/>
      <c r="F8925" s="104"/>
      <c r="I8925" s="104"/>
      <c r="J8925" s="104"/>
      <c r="N8925" s="104"/>
    </row>
    <row r="8926" spans="3:14" x14ac:dyDescent="0.2">
      <c r="C8926" s="104"/>
      <c r="F8926" s="104"/>
      <c r="I8926" s="104"/>
      <c r="J8926" s="104"/>
      <c r="N8926" s="104"/>
    </row>
    <row r="8927" spans="3:14" x14ac:dyDescent="0.2">
      <c r="C8927" s="104"/>
      <c r="F8927" s="104"/>
      <c r="I8927" s="104"/>
      <c r="J8927" s="104"/>
      <c r="N8927" s="104"/>
    </row>
    <row r="8928" spans="3:14" x14ac:dyDescent="0.2">
      <c r="C8928" s="104"/>
      <c r="F8928" s="104"/>
      <c r="I8928" s="104"/>
      <c r="J8928" s="104"/>
      <c r="N8928" s="104"/>
    </row>
    <row r="8929" spans="3:14" x14ac:dyDescent="0.2">
      <c r="C8929" s="104"/>
      <c r="F8929" s="104"/>
      <c r="I8929" s="104"/>
      <c r="J8929" s="104"/>
      <c r="N8929" s="104"/>
    </row>
    <row r="8930" spans="3:14" x14ac:dyDescent="0.2">
      <c r="C8930" s="104"/>
      <c r="F8930" s="104"/>
      <c r="I8930" s="104"/>
      <c r="J8930" s="104"/>
      <c r="N8930" s="104"/>
    </row>
    <row r="8931" spans="3:14" x14ac:dyDescent="0.2">
      <c r="C8931" s="104"/>
      <c r="F8931" s="104"/>
      <c r="I8931" s="104"/>
      <c r="J8931" s="104"/>
      <c r="N8931" s="104"/>
    </row>
    <row r="8932" spans="3:14" x14ac:dyDescent="0.2">
      <c r="C8932" s="104"/>
      <c r="F8932" s="104"/>
      <c r="I8932" s="104"/>
      <c r="J8932" s="104"/>
      <c r="N8932" s="104"/>
    </row>
    <row r="8933" spans="3:14" x14ac:dyDescent="0.2">
      <c r="C8933" s="104"/>
      <c r="F8933" s="104"/>
      <c r="I8933" s="104"/>
      <c r="J8933" s="104"/>
      <c r="N8933" s="104"/>
    </row>
    <row r="8934" spans="3:14" x14ac:dyDescent="0.2">
      <c r="C8934" s="104"/>
      <c r="F8934" s="104"/>
      <c r="I8934" s="104"/>
      <c r="J8934" s="104"/>
      <c r="N8934" s="104"/>
    </row>
    <row r="8935" spans="3:14" x14ac:dyDescent="0.2">
      <c r="C8935" s="104"/>
      <c r="F8935" s="104"/>
      <c r="I8935" s="104"/>
      <c r="J8935" s="104"/>
      <c r="N8935" s="104"/>
    </row>
    <row r="8936" spans="3:14" x14ac:dyDescent="0.2">
      <c r="C8936" s="104"/>
      <c r="F8936" s="104"/>
      <c r="I8936" s="104"/>
      <c r="J8936" s="104"/>
      <c r="N8936" s="104"/>
    </row>
    <row r="8937" spans="3:14" x14ac:dyDescent="0.2">
      <c r="C8937" s="104"/>
      <c r="F8937" s="104"/>
      <c r="I8937" s="104"/>
      <c r="J8937" s="104"/>
      <c r="N8937" s="104"/>
    </row>
    <row r="8938" spans="3:14" x14ac:dyDescent="0.2">
      <c r="C8938" s="104"/>
      <c r="F8938" s="104"/>
      <c r="I8938" s="104"/>
      <c r="J8938" s="104"/>
      <c r="N8938" s="104"/>
    </row>
    <row r="8939" spans="3:14" x14ac:dyDescent="0.2">
      <c r="C8939" s="104"/>
      <c r="F8939" s="104"/>
      <c r="I8939" s="104"/>
      <c r="J8939" s="104"/>
      <c r="N8939" s="104"/>
    </row>
    <row r="8940" spans="3:14" x14ac:dyDescent="0.2">
      <c r="C8940" s="104"/>
      <c r="F8940" s="104"/>
      <c r="I8940" s="104"/>
      <c r="J8940" s="104"/>
      <c r="N8940" s="104"/>
    </row>
    <row r="8941" spans="3:14" x14ac:dyDescent="0.2">
      <c r="C8941" s="104"/>
      <c r="F8941" s="104"/>
      <c r="I8941" s="104"/>
      <c r="J8941" s="104"/>
      <c r="N8941" s="104"/>
    </row>
    <row r="8942" spans="3:14" x14ac:dyDescent="0.2">
      <c r="C8942" s="104"/>
      <c r="F8942" s="104"/>
      <c r="I8942" s="104"/>
      <c r="J8942" s="104"/>
      <c r="N8942" s="104"/>
    </row>
    <row r="8943" spans="3:14" x14ac:dyDescent="0.2">
      <c r="C8943" s="104"/>
      <c r="F8943" s="104"/>
      <c r="I8943" s="104"/>
      <c r="J8943" s="104"/>
      <c r="N8943" s="104"/>
    </row>
    <row r="8944" spans="3:14" x14ac:dyDescent="0.2">
      <c r="C8944" s="104"/>
      <c r="F8944" s="104"/>
      <c r="I8944" s="104"/>
      <c r="J8944" s="104"/>
      <c r="N8944" s="104"/>
    </row>
    <row r="8945" spans="3:14" x14ac:dyDescent="0.2">
      <c r="C8945" s="104"/>
      <c r="F8945" s="104"/>
      <c r="I8945" s="104"/>
      <c r="J8945" s="104"/>
      <c r="N8945" s="104"/>
    </row>
    <row r="8946" spans="3:14" x14ac:dyDescent="0.2">
      <c r="C8946" s="104"/>
      <c r="F8946" s="104"/>
      <c r="I8946" s="104"/>
      <c r="J8946" s="104"/>
      <c r="N8946" s="104"/>
    </row>
    <row r="8947" spans="3:14" x14ac:dyDescent="0.2">
      <c r="C8947" s="104"/>
      <c r="F8947" s="104"/>
      <c r="I8947" s="104"/>
      <c r="J8947" s="104"/>
      <c r="N8947" s="104"/>
    </row>
    <row r="8948" spans="3:14" x14ac:dyDescent="0.2">
      <c r="C8948" s="104"/>
      <c r="F8948" s="104"/>
      <c r="I8948" s="104"/>
      <c r="J8948" s="104"/>
      <c r="N8948" s="104"/>
    </row>
    <row r="8949" spans="3:14" x14ac:dyDescent="0.2">
      <c r="C8949" s="104"/>
      <c r="F8949" s="104"/>
      <c r="I8949" s="104"/>
      <c r="J8949" s="104"/>
      <c r="N8949" s="104"/>
    </row>
    <row r="8950" spans="3:14" x14ac:dyDescent="0.2">
      <c r="C8950" s="104"/>
      <c r="F8950" s="104"/>
      <c r="I8950" s="104"/>
      <c r="J8950" s="104"/>
      <c r="N8950" s="104"/>
    </row>
    <row r="8951" spans="3:14" x14ac:dyDescent="0.2">
      <c r="C8951" s="104"/>
      <c r="F8951" s="104"/>
      <c r="I8951" s="104"/>
      <c r="J8951" s="104"/>
      <c r="N8951" s="104"/>
    </row>
    <row r="8952" spans="3:14" x14ac:dyDescent="0.2">
      <c r="C8952" s="104"/>
      <c r="F8952" s="104"/>
      <c r="I8952" s="104"/>
      <c r="J8952" s="104"/>
      <c r="N8952" s="104"/>
    </row>
    <row r="8953" spans="3:14" x14ac:dyDescent="0.2">
      <c r="C8953" s="104"/>
      <c r="F8953" s="104"/>
      <c r="I8953" s="104"/>
      <c r="J8953" s="104"/>
      <c r="N8953" s="104"/>
    </row>
    <row r="8954" spans="3:14" x14ac:dyDescent="0.2">
      <c r="C8954" s="104"/>
      <c r="F8954" s="104"/>
      <c r="I8954" s="104"/>
      <c r="J8954" s="104"/>
      <c r="N8954" s="104"/>
    </row>
    <row r="8955" spans="3:14" x14ac:dyDescent="0.2">
      <c r="C8955" s="104"/>
      <c r="F8955" s="104"/>
      <c r="I8955" s="104"/>
      <c r="J8955" s="104"/>
      <c r="N8955" s="104"/>
    </row>
    <row r="8956" spans="3:14" x14ac:dyDescent="0.2">
      <c r="C8956" s="104"/>
      <c r="F8956" s="104"/>
      <c r="I8956" s="104"/>
      <c r="J8956" s="104"/>
      <c r="N8956" s="104"/>
    </row>
    <row r="8957" spans="3:14" x14ac:dyDescent="0.2">
      <c r="C8957" s="104"/>
      <c r="F8957" s="104"/>
      <c r="I8957" s="104"/>
      <c r="J8957" s="104"/>
      <c r="N8957" s="104"/>
    </row>
    <row r="8958" spans="3:14" x14ac:dyDescent="0.2">
      <c r="C8958" s="104"/>
      <c r="F8958" s="104"/>
      <c r="I8958" s="104"/>
      <c r="J8958" s="104"/>
      <c r="N8958" s="104"/>
    </row>
    <row r="8959" spans="3:14" x14ac:dyDescent="0.2">
      <c r="C8959" s="104"/>
      <c r="F8959" s="104"/>
      <c r="I8959" s="104"/>
      <c r="J8959" s="104"/>
      <c r="N8959" s="104"/>
    </row>
    <row r="8960" spans="3:14" x14ac:dyDescent="0.2">
      <c r="C8960" s="104"/>
      <c r="F8960" s="104"/>
      <c r="I8960" s="104"/>
      <c r="J8960" s="104"/>
      <c r="N8960" s="104"/>
    </row>
    <row r="8961" spans="3:14" x14ac:dyDescent="0.2">
      <c r="C8961" s="104"/>
      <c r="F8961" s="104"/>
      <c r="I8961" s="104"/>
      <c r="J8961" s="104"/>
      <c r="N8961" s="104"/>
    </row>
    <row r="8962" spans="3:14" x14ac:dyDescent="0.2">
      <c r="C8962" s="104"/>
      <c r="F8962" s="104"/>
      <c r="I8962" s="104"/>
      <c r="J8962" s="104"/>
      <c r="N8962" s="104"/>
    </row>
    <row r="8963" spans="3:14" x14ac:dyDescent="0.2">
      <c r="C8963" s="104"/>
      <c r="F8963" s="104"/>
      <c r="I8963" s="104"/>
      <c r="J8963" s="104"/>
      <c r="N8963" s="104"/>
    </row>
    <row r="8964" spans="3:14" x14ac:dyDescent="0.2">
      <c r="C8964" s="104"/>
      <c r="F8964" s="104"/>
      <c r="I8964" s="104"/>
      <c r="J8964" s="104"/>
      <c r="N8964" s="104"/>
    </row>
    <row r="8965" spans="3:14" x14ac:dyDescent="0.2">
      <c r="C8965" s="104"/>
      <c r="F8965" s="104"/>
      <c r="I8965" s="104"/>
      <c r="J8965" s="104"/>
      <c r="N8965" s="104"/>
    </row>
    <row r="8966" spans="3:14" x14ac:dyDescent="0.2">
      <c r="C8966" s="104"/>
      <c r="F8966" s="104"/>
      <c r="I8966" s="104"/>
      <c r="J8966" s="104"/>
      <c r="N8966" s="104"/>
    </row>
    <row r="8967" spans="3:14" x14ac:dyDescent="0.2">
      <c r="C8967" s="104"/>
      <c r="F8967" s="104"/>
      <c r="I8967" s="104"/>
      <c r="J8967" s="104"/>
      <c r="N8967" s="104"/>
    </row>
    <row r="8968" spans="3:14" x14ac:dyDescent="0.2">
      <c r="C8968" s="104"/>
      <c r="F8968" s="104"/>
      <c r="I8968" s="104"/>
      <c r="J8968" s="104"/>
      <c r="N8968" s="104"/>
    </row>
    <row r="8969" spans="3:14" x14ac:dyDescent="0.2">
      <c r="C8969" s="104"/>
      <c r="F8969" s="104"/>
      <c r="I8969" s="104"/>
      <c r="J8969" s="104"/>
      <c r="N8969" s="104"/>
    </row>
    <row r="8970" spans="3:14" x14ac:dyDescent="0.2">
      <c r="C8970" s="104"/>
      <c r="F8970" s="104"/>
      <c r="I8970" s="104"/>
      <c r="J8970" s="104"/>
      <c r="N8970" s="104"/>
    </row>
    <row r="8971" spans="3:14" x14ac:dyDescent="0.2">
      <c r="C8971" s="104"/>
      <c r="F8971" s="104"/>
      <c r="I8971" s="104"/>
      <c r="J8971" s="104"/>
      <c r="N8971" s="104"/>
    </row>
    <row r="8972" spans="3:14" x14ac:dyDescent="0.2">
      <c r="C8972" s="104"/>
      <c r="F8972" s="104"/>
      <c r="I8972" s="104"/>
      <c r="J8972" s="104"/>
      <c r="N8972" s="104"/>
    </row>
    <row r="8973" spans="3:14" x14ac:dyDescent="0.2">
      <c r="C8973" s="104"/>
      <c r="F8973" s="104"/>
      <c r="I8973" s="104"/>
      <c r="J8973" s="104"/>
      <c r="N8973" s="104"/>
    </row>
    <row r="8974" spans="3:14" x14ac:dyDescent="0.2">
      <c r="C8974" s="104"/>
      <c r="F8974" s="104"/>
      <c r="I8974" s="104"/>
      <c r="J8974" s="104"/>
      <c r="N8974" s="104"/>
    </row>
    <row r="8975" spans="3:14" x14ac:dyDescent="0.2">
      <c r="C8975" s="104"/>
      <c r="F8975" s="104"/>
      <c r="I8975" s="104"/>
      <c r="J8975" s="104"/>
      <c r="N8975" s="104"/>
    </row>
    <row r="8976" spans="3:14" x14ac:dyDescent="0.2">
      <c r="C8976" s="104"/>
      <c r="F8976" s="104"/>
      <c r="I8976" s="104"/>
      <c r="J8976" s="104"/>
      <c r="N8976" s="104"/>
    </row>
    <row r="8977" spans="3:14" x14ac:dyDescent="0.2">
      <c r="C8977" s="104"/>
      <c r="F8977" s="104"/>
      <c r="I8977" s="104"/>
      <c r="J8977" s="104"/>
      <c r="N8977" s="104"/>
    </row>
    <row r="8978" spans="3:14" x14ac:dyDescent="0.2">
      <c r="C8978" s="104"/>
      <c r="F8978" s="104"/>
      <c r="I8978" s="104"/>
      <c r="J8978" s="104"/>
      <c r="N8978" s="104"/>
    </row>
    <row r="8979" spans="3:14" x14ac:dyDescent="0.2">
      <c r="C8979" s="104"/>
      <c r="F8979" s="104"/>
      <c r="I8979" s="104"/>
      <c r="J8979" s="104"/>
      <c r="N8979" s="104"/>
    </row>
    <row r="8980" spans="3:14" x14ac:dyDescent="0.2">
      <c r="C8980" s="104"/>
      <c r="F8980" s="104"/>
      <c r="I8980" s="104"/>
      <c r="J8980" s="104"/>
      <c r="N8980" s="104"/>
    </row>
    <row r="8981" spans="3:14" x14ac:dyDescent="0.2">
      <c r="C8981" s="104"/>
      <c r="F8981" s="104"/>
      <c r="I8981" s="104"/>
      <c r="J8981" s="104"/>
      <c r="N8981" s="104"/>
    </row>
    <row r="8982" spans="3:14" x14ac:dyDescent="0.2">
      <c r="C8982" s="104"/>
      <c r="F8982" s="104"/>
      <c r="I8982" s="104"/>
      <c r="J8982" s="104"/>
      <c r="N8982" s="104"/>
    </row>
    <row r="8983" spans="3:14" x14ac:dyDescent="0.2">
      <c r="C8983" s="104"/>
      <c r="F8983" s="104"/>
      <c r="I8983" s="104"/>
      <c r="J8983" s="104"/>
      <c r="N8983" s="104"/>
    </row>
    <row r="8984" spans="3:14" x14ac:dyDescent="0.2">
      <c r="C8984" s="104"/>
      <c r="F8984" s="104"/>
      <c r="I8984" s="104"/>
      <c r="J8984" s="104"/>
      <c r="N8984" s="104"/>
    </row>
    <row r="8985" spans="3:14" x14ac:dyDescent="0.2">
      <c r="C8985" s="104"/>
      <c r="F8985" s="104"/>
      <c r="I8985" s="104"/>
      <c r="J8985" s="104"/>
      <c r="N8985" s="104"/>
    </row>
    <row r="8986" spans="3:14" x14ac:dyDescent="0.2">
      <c r="C8986" s="104"/>
      <c r="F8986" s="104"/>
      <c r="I8986" s="104"/>
      <c r="J8986" s="104"/>
      <c r="N8986" s="104"/>
    </row>
    <row r="8987" spans="3:14" x14ac:dyDescent="0.2">
      <c r="C8987" s="104"/>
      <c r="F8987" s="104"/>
      <c r="I8987" s="104"/>
      <c r="J8987" s="104"/>
      <c r="N8987" s="104"/>
    </row>
    <row r="8988" spans="3:14" x14ac:dyDescent="0.2">
      <c r="C8988" s="104"/>
      <c r="F8988" s="104"/>
      <c r="I8988" s="104"/>
      <c r="J8988" s="104"/>
      <c r="N8988" s="104"/>
    </row>
    <row r="8989" spans="3:14" x14ac:dyDescent="0.2">
      <c r="C8989" s="104"/>
      <c r="F8989" s="104"/>
      <c r="I8989" s="104"/>
      <c r="J8989" s="104"/>
      <c r="N8989" s="104"/>
    </row>
    <row r="8990" spans="3:14" x14ac:dyDescent="0.2">
      <c r="C8990" s="104"/>
      <c r="F8990" s="104"/>
      <c r="I8990" s="104"/>
      <c r="J8990" s="104"/>
      <c r="N8990" s="104"/>
    </row>
    <row r="8991" spans="3:14" x14ac:dyDescent="0.2">
      <c r="C8991" s="104"/>
      <c r="F8991" s="104"/>
      <c r="I8991" s="104"/>
      <c r="J8991" s="104"/>
      <c r="N8991" s="104"/>
    </row>
    <row r="8992" spans="3:14" x14ac:dyDescent="0.2">
      <c r="C8992" s="104"/>
      <c r="F8992" s="104"/>
      <c r="I8992" s="104"/>
      <c r="J8992" s="104"/>
      <c r="N8992" s="104"/>
    </row>
    <row r="8993" spans="3:14" x14ac:dyDescent="0.2">
      <c r="C8993" s="104"/>
      <c r="F8993" s="104"/>
      <c r="I8993" s="104"/>
      <c r="J8993" s="104"/>
      <c r="N8993" s="104"/>
    </row>
    <row r="8994" spans="3:14" x14ac:dyDescent="0.2">
      <c r="C8994" s="104"/>
      <c r="F8994" s="104"/>
      <c r="I8994" s="104"/>
      <c r="J8994" s="104"/>
      <c r="N8994" s="104"/>
    </row>
    <row r="8995" spans="3:14" x14ac:dyDescent="0.2">
      <c r="C8995" s="104"/>
      <c r="F8995" s="104"/>
      <c r="I8995" s="104"/>
      <c r="J8995" s="104"/>
      <c r="N8995" s="104"/>
    </row>
    <row r="8996" spans="3:14" x14ac:dyDescent="0.2">
      <c r="C8996" s="104"/>
      <c r="F8996" s="104"/>
      <c r="I8996" s="104"/>
      <c r="J8996" s="104"/>
      <c r="N8996" s="104"/>
    </row>
    <row r="8997" spans="3:14" x14ac:dyDescent="0.2">
      <c r="C8997" s="104"/>
      <c r="F8997" s="104"/>
      <c r="I8997" s="104"/>
      <c r="J8997" s="104"/>
      <c r="N8997" s="104"/>
    </row>
    <row r="8998" spans="3:14" x14ac:dyDescent="0.2">
      <c r="C8998" s="104"/>
      <c r="F8998" s="104"/>
      <c r="I8998" s="104"/>
      <c r="J8998" s="104"/>
      <c r="N8998" s="104"/>
    </row>
    <row r="8999" spans="3:14" x14ac:dyDescent="0.2">
      <c r="C8999" s="104"/>
      <c r="F8999" s="104"/>
      <c r="I8999" s="104"/>
      <c r="J8999" s="104"/>
      <c r="N8999" s="104"/>
    </row>
    <row r="9000" spans="3:14" x14ac:dyDescent="0.2">
      <c r="C9000" s="104"/>
      <c r="F9000" s="104"/>
      <c r="I9000" s="104"/>
      <c r="J9000" s="104"/>
      <c r="N9000" s="104"/>
    </row>
    <row r="9001" spans="3:14" x14ac:dyDescent="0.2">
      <c r="C9001" s="104"/>
      <c r="F9001" s="104"/>
      <c r="I9001" s="104"/>
      <c r="J9001" s="104"/>
      <c r="N9001" s="104"/>
    </row>
    <row r="9002" spans="3:14" x14ac:dyDescent="0.2">
      <c r="C9002" s="104"/>
      <c r="F9002" s="104"/>
      <c r="I9002" s="104"/>
      <c r="J9002" s="104"/>
      <c r="N9002" s="104"/>
    </row>
    <row r="9003" spans="3:14" x14ac:dyDescent="0.2">
      <c r="C9003" s="104"/>
      <c r="F9003" s="104"/>
      <c r="I9003" s="104"/>
      <c r="J9003" s="104"/>
      <c r="N9003" s="104"/>
    </row>
    <row r="9004" spans="3:14" x14ac:dyDescent="0.2">
      <c r="C9004" s="104"/>
      <c r="F9004" s="104"/>
      <c r="I9004" s="104"/>
      <c r="J9004" s="104"/>
      <c r="N9004" s="104"/>
    </row>
    <row r="9005" spans="3:14" x14ac:dyDescent="0.2">
      <c r="C9005" s="104"/>
      <c r="F9005" s="104"/>
      <c r="I9005" s="104"/>
      <c r="J9005" s="104"/>
      <c r="N9005" s="104"/>
    </row>
    <row r="9006" spans="3:14" x14ac:dyDescent="0.2">
      <c r="C9006" s="104"/>
      <c r="F9006" s="104"/>
      <c r="I9006" s="104"/>
      <c r="J9006" s="104"/>
      <c r="N9006" s="104"/>
    </row>
    <row r="9007" spans="3:14" x14ac:dyDescent="0.2">
      <c r="C9007" s="104"/>
      <c r="F9007" s="104"/>
      <c r="I9007" s="104"/>
      <c r="J9007" s="104"/>
      <c r="N9007" s="104"/>
    </row>
    <row r="9008" spans="3:14" x14ac:dyDescent="0.2">
      <c r="C9008" s="104"/>
      <c r="F9008" s="104"/>
      <c r="I9008" s="104"/>
      <c r="J9008" s="104"/>
      <c r="N9008" s="104"/>
    </row>
    <row r="9009" spans="3:14" x14ac:dyDescent="0.2">
      <c r="C9009" s="104"/>
      <c r="F9009" s="104"/>
      <c r="I9009" s="104"/>
      <c r="J9009" s="104"/>
      <c r="N9009" s="104"/>
    </row>
    <row r="9010" spans="3:14" x14ac:dyDescent="0.2">
      <c r="C9010" s="104"/>
      <c r="F9010" s="104"/>
      <c r="I9010" s="104"/>
      <c r="J9010" s="104"/>
      <c r="N9010" s="104"/>
    </row>
    <row r="9011" spans="3:14" x14ac:dyDescent="0.2">
      <c r="C9011" s="104"/>
      <c r="F9011" s="104"/>
      <c r="I9011" s="104"/>
      <c r="J9011" s="104"/>
      <c r="N9011" s="104"/>
    </row>
    <row r="9012" spans="3:14" x14ac:dyDescent="0.2">
      <c r="C9012" s="104"/>
      <c r="F9012" s="104"/>
      <c r="I9012" s="104"/>
      <c r="J9012" s="104"/>
      <c r="N9012" s="104"/>
    </row>
    <row r="9013" spans="3:14" x14ac:dyDescent="0.2">
      <c r="C9013" s="104"/>
      <c r="F9013" s="104"/>
      <c r="I9013" s="104"/>
      <c r="J9013" s="104"/>
      <c r="N9013" s="104"/>
    </row>
    <row r="9014" spans="3:14" x14ac:dyDescent="0.2">
      <c r="C9014" s="104"/>
      <c r="F9014" s="104"/>
      <c r="I9014" s="104"/>
      <c r="J9014" s="104"/>
      <c r="N9014" s="104"/>
    </row>
    <row r="9015" spans="3:14" x14ac:dyDescent="0.2">
      <c r="C9015" s="104"/>
      <c r="F9015" s="104"/>
      <c r="I9015" s="104"/>
      <c r="J9015" s="104"/>
      <c r="N9015" s="104"/>
    </row>
    <row r="9016" spans="3:14" x14ac:dyDescent="0.2">
      <c r="C9016" s="104"/>
      <c r="F9016" s="104"/>
      <c r="I9016" s="104"/>
      <c r="J9016" s="104"/>
      <c r="N9016" s="104"/>
    </row>
    <row r="9017" spans="3:14" x14ac:dyDescent="0.2">
      <c r="C9017" s="104"/>
      <c r="F9017" s="104"/>
      <c r="I9017" s="104"/>
      <c r="J9017" s="104"/>
      <c r="N9017" s="104"/>
    </row>
    <row r="9018" spans="3:14" x14ac:dyDescent="0.2">
      <c r="C9018" s="104"/>
      <c r="F9018" s="104"/>
      <c r="I9018" s="104"/>
      <c r="J9018" s="104"/>
      <c r="N9018" s="104"/>
    </row>
    <row r="9019" spans="3:14" x14ac:dyDescent="0.2">
      <c r="C9019" s="104"/>
      <c r="F9019" s="104"/>
      <c r="I9019" s="104"/>
      <c r="J9019" s="104"/>
      <c r="N9019" s="104"/>
    </row>
    <row r="9020" spans="3:14" x14ac:dyDescent="0.2">
      <c r="C9020" s="104"/>
      <c r="F9020" s="104"/>
      <c r="I9020" s="104"/>
      <c r="J9020" s="104"/>
      <c r="N9020" s="104"/>
    </row>
    <row r="9021" spans="3:14" x14ac:dyDescent="0.2">
      <c r="C9021" s="104"/>
      <c r="F9021" s="104"/>
      <c r="I9021" s="104"/>
      <c r="J9021" s="104"/>
      <c r="N9021" s="104"/>
    </row>
    <row r="9022" spans="3:14" x14ac:dyDescent="0.2">
      <c r="C9022" s="104"/>
      <c r="F9022" s="104"/>
      <c r="I9022" s="104"/>
      <c r="J9022" s="104"/>
      <c r="N9022" s="104"/>
    </row>
    <row r="9023" spans="3:14" x14ac:dyDescent="0.2">
      <c r="C9023" s="104"/>
      <c r="F9023" s="104"/>
      <c r="I9023" s="104"/>
      <c r="J9023" s="104"/>
      <c r="N9023" s="104"/>
    </row>
    <row r="9024" spans="3:14" x14ac:dyDescent="0.2">
      <c r="C9024" s="104"/>
      <c r="F9024" s="104"/>
      <c r="I9024" s="104"/>
      <c r="J9024" s="104"/>
      <c r="N9024" s="104"/>
    </row>
    <row r="9025" spans="3:14" x14ac:dyDescent="0.2">
      <c r="C9025" s="104"/>
      <c r="F9025" s="104"/>
      <c r="I9025" s="104"/>
      <c r="J9025" s="104"/>
      <c r="N9025" s="104"/>
    </row>
    <row r="9026" spans="3:14" x14ac:dyDescent="0.2">
      <c r="C9026" s="104"/>
      <c r="F9026" s="104"/>
      <c r="I9026" s="104"/>
      <c r="J9026" s="104"/>
      <c r="N9026" s="104"/>
    </row>
    <row r="9027" spans="3:14" x14ac:dyDescent="0.2">
      <c r="C9027" s="104"/>
      <c r="F9027" s="104"/>
      <c r="I9027" s="104"/>
      <c r="J9027" s="104"/>
      <c r="N9027" s="104"/>
    </row>
    <row r="9028" spans="3:14" x14ac:dyDescent="0.2">
      <c r="C9028" s="104"/>
      <c r="F9028" s="104"/>
      <c r="I9028" s="104"/>
      <c r="J9028" s="104"/>
      <c r="N9028" s="104"/>
    </row>
    <row r="9029" spans="3:14" x14ac:dyDescent="0.2">
      <c r="C9029" s="104"/>
      <c r="F9029" s="104"/>
      <c r="I9029" s="104"/>
      <c r="J9029" s="104"/>
      <c r="N9029" s="104"/>
    </row>
    <row r="9030" spans="3:14" x14ac:dyDescent="0.2">
      <c r="C9030" s="104"/>
      <c r="F9030" s="104"/>
      <c r="I9030" s="104"/>
      <c r="J9030" s="104"/>
      <c r="N9030" s="104"/>
    </row>
    <row r="9031" spans="3:14" x14ac:dyDescent="0.2">
      <c r="C9031" s="104"/>
      <c r="F9031" s="104"/>
      <c r="I9031" s="104"/>
      <c r="J9031" s="104"/>
      <c r="N9031" s="104"/>
    </row>
    <row r="9032" spans="3:14" x14ac:dyDescent="0.2">
      <c r="C9032" s="104"/>
      <c r="F9032" s="104"/>
      <c r="I9032" s="104"/>
      <c r="J9032" s="104"/>
      <c r="N9032" s="104"/>
    </row>
    <row r="9033" spans="3:14" x14ac:dyDescent="0.2">
      <c r="C9033" s="104"/>
      <c r="F9033" s="104"/>
      <c r="I9033" s="104"/>
      <c r="J9033" s="104"/>
      <c r="N9033" s="104"/>
    </row>
    <row r="9034" spans="3:14" x14ac:dyDescent="0.2">
      <c r="C9034" s="104"/>
      <c r="F9034" s="104"/>
      <c r="I9034" s="104"/>
      <c r="J9034" s="104"/>
      <c r="N9034" s="104"/>
    </row>
    <row r="9035" spans="3:14" x14ac:dyDescent="0.2">
      <c r="C9035" s="104"/>
      <c r="F9035" s="104"/>
      <c r="I9035" s="104"/>
      <c r="J9035" s="104"/>
      <c r="N9035" s="104"/>
    </row>
    <row r="9036" spans="3:14" x14ac:dyDescent="0.2">
      <c r="C9036" s="104"/>
      <c r="F9036" s="104"/>
      <c r="I9036" s="104"/>
      <c r="J9036" s="104"/>
      <c r="N9036" s="104"/>
    </row>
    <row r="9037" spans="3:14" x14ac:dyDescent="0.2">
      <c r="C9037" s="104"/>
      <c r="F9037" s="104"/>
      <c r="I9037" s="104"/>
      <c r="J9037" s="104"/>
      <c r="N9037" s="104"/>
    </row>
    <row r="9038" spans="3:14" x14ac:dyDescent="0.2">
      <c r="C9038" s="104"/>
      <c r="F9038" s="104"/>
      <c r="I9038" s="104"/>
      <c r="J9038" s="104"/>
      <c r="N9038" s="104"/>
    </row>
    <row r="9039" spans="3:14" x14ac:dyDescent="0.2">
      <c r="C9039" s="104"/>
      <c r="F9039" s="104"/>
      <c r="I9039" s="104"/>
      <c r="J9039" s="104"/>
      <c r="N9039" s="104"/>
    </row>
    <row r="9040" spans="3:14" x14ac:dyDescent="0.2">
      <c r="C9040" s="104"/>
      <c r="F9040" s="104"/>
      <c r="I9040" s="104"/>
      <c r="J9040" s="104"/>
      <c r="N9040" s="104"/>
    </row>
    <row r="9041" spans="3:14" x14ac:dyDescent="0.2">
      <c r="C9041" s="104"/>
      <c r="F9041" s="104"/>
      <c r="I9041" s="104"/>
      <c r="J9041" s="104"/>
      <c r="N9041" s="104"/>
    </row>
    <row r="9042" spans="3:14" x14ac:dyDescent="0.2">
      <c r="C9042" s="104"/>
      <c r="F9042" s="104"/>
      <c r="I9042" s="104"/>
      <c r="J9042" s="104"/>
      <c r="N9042" s="104"/>
    </row>
    <row r="9043" spans="3:14" x14ac:dyDescent="0.2">
      <c r="C9043" s="104"/>
      <c r="F9043" s="104"/>
      <c r="I9043" s="104"/>
      <c r="J9043" s="104"/>
      <c r="N9043" s="104"/>
    </row>
    <row r="9044" spans="3:14" x14ac:dyDescent="0.2">
      <c r="C9044" s="104"/>
      <c r="F9044" s="104"/>
      <c r="I9044" s="104"/>
      <c r="J9044" s="104"/>
      <c r="N9044" s="104"/>
    </row>
    <row r="9045" spans="3:14" x14ac:dyDescent="0.2">
      <c r="C9045" s="104"/>
      <c r="F9045" s="104"/>
      <c r="I9045" s="104"/>
      <c r="J9045" s="104"/>
      <c r="N9045" s="104"/>
    </row>
    <row r="9046" spans="3:14" x14ac:dyDescent="0.2">
      <c r="C9046" s="104"/>
      <c r="F9046" s="104"/>
      <c r="I9046" s="104"/>
      <c r="J9046" s="104"/>
      <c r="N9046" s="104"/>
    </row>
    <row r="9047" spans="3:14" x14ac:dyDescent="0.2">
      <c r="C9047" s="104"/>
      <c r="F9047" s="104"/>
      <c r="I9047" s="104"/>
      <c r="J9047" s="104"/>
      <c r="N9047" s="104"/>
    </row>
    <row r="9048" spans="3:14" x14ac:dyDescent="0.2">
      <c r="C9048" s="104"/>
      <c r="F9048" s="104"/>
      <c r="I9048" s="104"/>
      <c r="J9048" s="104"/>
      <c r="N9048" s="104"/>
    </row>
    <row r="9049" spans="3:14" x14ac:dyDescent="0.2">
      <c r="C9049" s="104"/>
      <c r="F9049" s="104"/>
      <c r="I9049" s="104"/>
      <c r="J9049" s="104"/>
      <c r="N9049" s="104"/>
    </row>
    <row r="9050" spans="3:14" x14ac:dyDescent="0.2">
      <c r="C9050" s="104"/>
      <c r="F9050" s="104"/>
      <c r="I9050" s="104"/>
      <c r="J9050" s="104"/>
      <c r="N9050" s="104"/>
    </row>
    <row r="9051" spans="3:14" x14ac:dyDescent="0.2">
      <c r="C9051" s="104"/>
      <c r="F9051" s="104"/>
      <c r="I9051" s="104"/>
      <c r="J9051" s="104"/>
      <c r="N9051" s="104"/>
    </row>
    <row r="9052" spans="3:14" x14ac:dyDescent="0.2">
      <c r="C9052" s="104"/>
      <c r="F9052" s="104"/>
      <c r="I9052" s="104"/>
      <c r="J9052" s="104"/>
      <c r="N9052" s="104"/>
    </row>
    <row r="9053" spans="3:14" x14ac:dyDescent="0.2">
      <c r="C9053" s="104"/>
      <c r="F9053" s="104"/>
      <c r="I9053" s="104"/>
      <c r="J9053" s="104"/>
      <c r="N9053" s="104"/>
    </row>
    <row r="9054" spans="3:14" x14ac:dyDescent="0.2">
      <c r="C9054" s="104"/>
      <c r="F9054" s="104"/>
      <c r="I9054" s="104"/>
      <c r="J9054" s="104"/>
      <c r="N9054" s="104"/>
    </row>
    <row r="9055" spans="3:14" x14ac:dyDescent="0.2">
      <c r="C9055" s="104"/>
      <c r="F9055" s="104"/>
      <c r="I9055" s="104"/>
      <c r="J9055" s="104"/>
      <c r="N9055" s="104"/>
    </row>
    <row r="9056" spans="3:14" x14ac:dyDescent="0.2">
      <c r="C9056" s="104"/>
      <c r="F9056" s="104"/>
      <c r="I9056" s="104"/>
      <c r="J9056" s="104"/>
      <c r="N9056" s="104"/>
    </row>
    <row r="9057" spans="3:14" x14ac:dyDescent="0.2">
      <c r="C9057" s="104"/>
      <c r="F9057" s="104"/>
      <c r="I9057" s="104"/>
      <c r="J9057" s="104"/>
      <c r="N9057" s="104"/>
    </row>
    <row r="9058" spans="3:14" x14ac:dyDescent="0.2">
      <c r="C9058" s="104"/>
      <c r="F9058" s="104"/>
      <c r="I9058" s="104"/>
      <c r="J9058" s="104"/>
      <c r="N9058" s="104"/>
    </row>
    <row r="9059" spans="3:14" x14ac:dyDescent="0.2">
      <c r="C9059" s="104"/>
      <c r="F9059" s="104"/>
      <c r="I9059" s="104"/>
      <c r="J9059" s="104"/>
      <c r="N9059" s="104"/>
    </row>
    <row r="9060" spans="3:14" x14ac:dyDescent="0.2">
      <c r="C9060" s="104"/>
      <c r="F9060" s="104"/>
      <c r="I9060" s="104"/>
      <c r="J9060" s="104"/>
      <c r="N9060" s="104"/>
    </row>
    <row r="9061" spans="3:14" x14ac:dyDescent="0.2">
      <c r="C9061" s="104"/>
      <c r="F9061" s="104"/>
      <c r="I9061" s="104"/>
      <c r="J9061" s="104"/>
      <c r="N9061" s="104"/>
    </row>
    <row r="9062" spans="3:14" x14ac:dyDescent="0.2">
      <c r="C9062" s="104"/>
      <c r="F9062" s="104"/>
      <c r="I9062" s="104"/>
      <c r="J9062" s="104"/>
      <c r="N9062" s="104"/>
    </row>
    <row r="9063" spans="3:14" x14ac:dyDescent="0.2">
      <c r="C9063" s="104"/>
      <c r="F9063" s="104"/>
      <c r="I9063" s="104"/>
      <c r="J9063" s="104"/>
      <c r="N9063" s="104"/>
    </row>
    <row r="9064" spans="3:14" x14ac:dyDescent="0.2">
      <c r="C9064" s="104"/>
      <c r="F9064" s="104"/>
      <c r="I9064" s="104"/>
      <c r="J9064" s="104"/>
      <c r="N9064" s="104"/>
    </row>
    <row r="9065" spans="3:14" x14ac:dyDescent="0.2">
      <c r="C9065" s="104"/>
      <c r="F9065" s="104"/>
      <c r="I9065" s="104"/>
      <c r="J9065" s="104"/>
      <c r="N9065" s="104"/>
    </row>
    <row r="9066" spans="3:14" x14ac:dyDescent="0.2">
      <c r="C9066" s="104"/>
      <c r="F9066" s="104"/>
      <c r="I9066" s="104"/>
      <c r="J9066" s="104"/>
      <c r="N9066" s="104"/>
    </row>
    <row r="9067" spans="3:14" x14ac:dyDescent="0.2">
      <c r="C9067" s="104"/>
      <c r="F9067" s="104"/>
      <c r="I9067" s="104"/>
      <c r="J9067" s="104"/>
      <c r="N9067" s="104"/>
    </row>
    <row r="9068" spans="3:14" x14ac:dyDescent="0.2">
      <c r="C9068" s="104"/>
      <c r="F9068" s="104"/>
      <c r="I9068" s="104"/>
      <c r="J9068" s="104"/>
      <c r="N9068" s="104"/>
    </row>
    <row r="9069" spans="3:14" x14ac:dyDescent="0.2">
      <c r="C9069" s="104"/>
      <c r="F9069" s="104"/>
      <c r="I9069" s="104"/>
      <c r="J9069" s="104"/>
      <c r="N9069" s="104"/>
    </row>
    <row r="9070" spans="3:14" x14ac:dyDescent="0.2">
      <c r="C9070" s="104"/>
      <c r="F9070" s="104"/>
      <c r="I9070" s="104"/>
      <c r="J9070" s="104"/>
      <c r="N9070" s="104"/>
    </row>
    <row r="9071" spans="3:14" x14ac:dyDescent="0.2">
      <c r="C9071" s="104"/>
      <c r="F9071" s="104"/>
      <c r="I9071" s="104"/>
      <c r="J9071" s="104"/>
      <c r="N9071" s="104"/>
    </row>
    <row r="9072" spans="3:14" x14ac:dyDescent="0.2">
      <c r="C9072" s="104"/>
      <c r="F9072" s="104"/>
      <c r="I9072" s="104"/>
      <c r="J9072" s="104"/>
      <c r="N9072" s="104"/>
    </row>
    <row r="9073" spans="3:14" x14ac:dyDescent="0.2">
      <c r="C9073" s="104"/>
      <c r="F9073" s="104"/>
      <c r="I9073" s="104"/>
      <c r="J9073" s="104"/>
      <c r="N9073" s="104"/>
    </row>
    <row r="9074" spans="3:14" x14ac:dyDescent="0.2">
      <c r="C9074" s="104"/>
      <c r="F9074" s="104"/>
      <c r="I9074" s="104"/>
      <c r="J9074" s="104"/>
      <c r="N9074" s="104"/>
    </row>
    <row r="9075" spans="3:14" x14ac:dyDescent="0.2">
      <c r="C9075" s="104"/>
      <c r="F9075" s="104"/>
      <c r="I9075" s="104"/>
      <c r="J9075" s="104"/>
      <c r="N9075" s="104"/>
    </row>
    <row r="9076" spans="3:14" x14ac:dyDescent="0.2">
      <c r="C9076" s="104"/>
      <c r="F9076" s="104"/>
      <c r="I9076" s="104"/>
      <c r="J9076" s="104"/>
      <c r="N9076" s="104"/>
    </row>
    <row r="9077" spans="3:14" x14ac:dyDescent="0.2">
      <c r="C9077" s="104"/>
      <c r="F9077" s="104"/>
      <c r="I9077" s="104"/>
      <c r="J9077" s="104"/>
      <c r="N9077" s="104"/>
    </row>
    <row r="9078" spans="3:14" x14ac:dyDescent="0.2">
      <c r="C9078" s="104"/>
      <c r="F9078" s="104"/>
      <c r="I9078" s="104"/>
      <c r="J9078" s="104"/>
      <c r="N9078" s="104"/>
    </row>
    <row r="9079" spans="3:14" x14ac:dyDescent="0.2">
      <c r="C9079" s="104"/>
      <c r="F9079" s="104"/>
      <c r="I9079" s="104"/>
      <c r="J9079" s="104"/>
      <c r="N9079" s="104"/>
    </row>
    <row r="9080" spans="3:14" x14ac:dyDescent="0.2">
      <c r="C9080" s="104"/>
      <c r="F9080" s="104"/>
      <c r="I9080" s="104"/>
      <c r="J9080" s="104"/>
      <c r="N9080" s="104"/>
    </row>
    <row r="9081" spans="3:14" x14ac:dyDescent="0.2">
      <c r="C9081" s="104"/>
      <c r="F9081" s="104"/>
      <c r="I9081" s="104"/>
      <c r="J9081" s="104"/>
      <c r="N9081" s="104"/>
    </row>
    <row r="9082" spans="3:14" x14ac:dyDescent="0.2">
      <c r="C9082" s="104"/>
      <c r="F9082" s="104"/>
      <c r="I9082" s="104"/>
      <c r="J9082" s="104"/>
      <c r="N9082" s="104"/>
    </row>
    <row r="9083" spans="3:14" x14ac:dyDescent="0.2">
      <c r="C9083" s="104"/>
      <c r="F9083" s="104"/>
      <c r="I9083" s="104"/>
      <c r="J9083" s="104"/>
      <c r="N9083" s="104"/>
    </row>
    <row r="9084" spans="3:14" x14ac:dyDescent="0.2">
      <c r="C9084" s="104"/>
      <c r="F9084" s="104"/>
      <c r="I9084" s="104"/>
      <c r="J9084" s="104"/>
      <c r="N9084" s="104"/>
    </row>
    <row r="9085" spans="3:14" x14ac:dyDescent="0.2">
      <c r="C9085" s="104"/>
      <c r="F9085" s="104"/>
      <c r="I9085" s="104"/>
      <c r="J9085" s="104"/>
      <c r="N9085" s="104"/>
    </row>
    <row r="9086" spans="3:14" x14ac:dyDescent="0.2">
      <c r="C9086" s="104"/>
      <c r="F9086" s="104"/>
      <c r="I9086" s="104"/>
      <c r="J9086" s="104"/>
      <c r="N9086" s="104"/>
    </row>
    <row r="9087" spans="3:14" x14ac:dyDescent="0.2">
      <c r="C9087" s="104"/>
      <c r="F9087" s="104"/>
      <c r="I9087" s="104"/>
      <c r="J9087" s="104"/>
      <c r="N9087" s="104"/>
    </row>
    <row r="9088" spans="3:14" x14ac:dyDescent="0.2">
      <c r="C9088" s="104"/>
      <c r="F9088" s="104"/>
      <c r="I9088" s="104"/>
      <c r="J9088" s="104"/>
      <c r="N9088" s="104"/>
    </row>
    <row r="9089" spans="3:14" x14ac:dyDescent="0.2">
      <c r="C9089" s="104"/>
      <c r="F9089" s="104"/>
      <c r="I9089" s="104"/>
      <c r="J9089" s="104"/>
      <c r="N9089" s="104"/>
    </row>
    <row r="9090" spans="3:14" x14ac:dyDescent="0.2">
      <c r="C9090" s="104"/>
      <c r="F9090" s="104"/>
      <c r="I9090" s="104"/>
      <c r="J9090" s="104"/>
      <c r="N9090" s="104"/>
    </row>
    <row r="9091" spans="3:14" x14ac:dyDescent="0.2">
      <c r="C9091" s="104"/>
      <c r="F9091" s="104"/>
      <c r="I9091" s="104"/>
      <c r="J9091" s="104"/>
      <c r="N9091" s="104"/>
    </row>
    <row r="9092" spans="3:14" x14ac:dyDescent="0.2">
      <c r="C9092" s="104"/>
      <c r="F9092" s="104"/>
      <c r="I9092" s="104"/>
      <c r="J9092" s="104"/>
      <c r="N9092" s="104"/>
    </row>
    <row r="9093" spans="3:14" x14ac:dyDescent="0.2">
      <c r="C9093" s="104"/>
      <c r="F9093" s="104"/>
      <c r="I9093" s="104"/>
      <c r="J9093" s="104"/>
      <c r="N9093" s="104"/>
    </row>
    <row r="9094" spans="3:14" x14ac:dyDescent="0.2">
      <c r="C9094" s="104"/>
      <c r="F9094" s="104"/>
      <c r="I9094" s="104"/>
      <c r="J9094" s="104"/>
      <c r="N9094" s="104"/>
    </row>
    <row r="9095" spans="3:14" x14ac:dyDescent="0.2">
      <c r="C9095" s="104"/>
      <c r="F9095" s="104"/>
      <c r="I9095" s="104"/>
      <c r="J9095" s="104"/>
      <c r="N9095" s="104"/>
    </row>
    <row r="9096" spans="3:14" x14ac:dyDescent="0.2">
      <c r="C9096" s="104"/>
      <c r="F9096" s="104"/>
      <c r="I9096" s="104"/>
      <c r="J9096" s="104"/>
      <c r="N9096" s="104"/>
    </row>
    <row r="9097" spans="3:14" x14ac:dyDescent="0.2">
      <c r="C9097" s="104"/>
      <c r="F9097" s="104"/>
      <c r="I9097" s="104"/>
      <c r="J9097" s="104"/>
      <c r="N9097" s="104"/>
    </row>
    <row r="9098" spans="3:14" x14ac:dyDescent="0.2">
      <c r="C9098" s="104"/>
      <c r="F9098" s="104"/>
      <c r="I9098" s="104"/>
      <c r="J9098" s="104"/>
      <c r="N9098" s="104"/>
    </row>
    <row r="9099" spans="3:14" x14ac:dyDescent="0.2">
      <c r="C9099" s="104"/>
      <c r="F9099" s="104"/>
      <c r="I9099" s="104"/>
      <c r="J9099" s="104"/>
      <c r="N9099" s="104"/>
    </row>
    <row r="9100" spans="3:14" x14ac:dyDescent="0.2">
      <c r="C9100" s="104"/>
      <c r="F9100" s="104"/>
      <c r="I9100" s="104"/>
      <c r="J9100" s="104"/>
      <c r="N9100" s="104"/>
    </row>
    <row r="9101" spans="3:14" x14ac:dyDescent="0.2">
      <c r="C9101" s="104"/>
      <c r="F9101" s="104"/>
      <c r="I9101" s="104"/>
      <c r="J9101" s="104"/>
      <c r="N9101" s="104"/>
    </row>
    <row r="9102" spans="3:14" x14ac:dyDescent="0.2">
      <c r="C9102" s="104"/>
      <c r="F9102" s="104"/>
      <c r="I9102" s="104"/>
      <c r="J9102" s="104"/>
      <c r="N9102" s="104"/>
    </row>
    <row r="9103" spans="3:14" x14ac:dyDescent="0.2">
      <c r="C9103" s="104"/>
      <c r="F9103" s="104"/>
      <c r="I9103" s="104"/>
      <c r="J9103" s="104"/>
      <c r="N9103" s="104"/>
    </row>
    <row r="9104" spans="3:14" x14ac:dyDescent="0.2">
      <c r="C9104" s="104"/>
      <c r="F9104" s="104"/>
      <c r="I9104" s="104"/>
      <c r="J9104" s="104"/>
      <c r="N9104" s="104"/>
    </row>
    <row r="9105" spans="3:14" x14ac:dyDescent="0.2">
      <c r="C9105" s="104"/>
      <c r="F9105" s="104"/>
      <c r="I9105" s="104"/>
      <c r="J9105" s="104"/>
      <c r="N9105" s="104"/>
    </row>
    <row r="9106" spans="3:14" x14ac:dyDescent="0.2">
      <c r="C9106" s="104"/>
      <c r="F9106" s="104"/>
      <c r="I9106" s="104"/>
      <c r="J9106" s="104"/>
      <c r="N9106" s="104"/>
    </row>
    <row r="9107" spans="3:14" x14ac:dyDescent="0.2">
      <c r="C9107" s="104"/>
      <c r="F9107" s="104"/>
      <c r="I9107" s="104"/>
      <c r="J9107" s="104"/>
      <c r="N9107" s="104"/>
    </row>
    <row r="9108" spans="3:14" x14ac:dyDescent="0.2">
      <c r="C9108" s="104"/>
      <c r="F9108" s="104"/>
      <c r="I9108" s="104"/>
      <c r="J9108" s="104"/>
      <c r="N9108" s="104"/>
    </row>
    <row r="9109" spans="3:14" x14ac:dyDescent="0.2">
      <c r="C9109" s="104"/>
      <c r="F9109" s="104"/>
      <c r="I9109" s="104"/>
      <c r="J9109" s="104"/>
      <c r="N9109" s="104"/>
    </row>
    <row r="9110" spans="3:14" x14ac:dyDescent="0.2">
      <c r="C9110" s="104"/>
      <c r="F9110" s="104"/>
      <c r="I9110" s="104"/>
      <c r="J9110" s="104"/>
      <c r="N9110" s="104"/>
    </row>
    <row r="9111" spans="3:14" x14ac:dyDescent="0.2">
      <c r="C9111" s="104"/>
      <c r="F9111" s="104"/>
      <c r="I9111" s="104"/>
      <c r="J9111" s="104"/>
      <c r="N9111" s="104"/>
    </row>
    <row r="9112" spans="3:14" x14ac:dyDescent="0.2">
      <c r="C9112" s="104"/>
      <c r="F9112" s="104"/>
      <c r="I9112" s="104"/>
      <c r="J9112" s="104"/>
      <c r="N9112" s="104"/>
    </row>
    <row r="9113" spans="3:14" x14ac:dyDescent="0.2">
      <c r="C9113" s="104"/>
      <c r="F9113" s="104"/>
      <c r="I9113" s="104"/>
      <c r="J9113" s="104"/>
      <c r="N9113" s="104"/>
    </row>
    <row r="9114" spans="3:14" x14ac:dyDescent="0.2">
      <c r="C9114" s="104"/>
      <c r="F9114" s="104"/>
      <c r="I9114" s="104"/>
      <c r="J9114" s="104"/>
      <c r="N9114" s="104"/>
    </row>
    <row r="9115" spans="3:14" x14ac:dyDescent="0.2">
      <c r="C9115" s="104"/>
      <c r="F9115" s="104"/>
      <c r="I9115" s="104"/>
      <c r="J9115" s="104"/>
      <c r="N9115" s="104"/>
    </row>
    <row r="9116" spans="3:14" x14ac:dyDescent="0.2">
      <c r="C9116" s="104"/>
      <c r="F9116" s="104"/>
      <c r="I9116" s="104"/>
      <c r="J9116" s="104"/>
      <c r="N9116" s="104"/>
    </row>
    <row r="9117" spans="3:14" x14ac:dyDescent="0.2">
      <c r="C9117" s="104"/>
      <c r="F9117" s="104"/>
      <c r="I9117" s="104"/>
      <c r="J9117" s="104"/>
      <c r="N9117" s="104"/>
    </row>
    <row r="9118" spans="3:14" x14ac:dyDescent="0.2">
      <c r="C9118" s="104"/>
      <c r="F9118" s="104"/>
      <c r="I9118" s="104"/>
      <c r="J9118" s="104"/>
      <c r="N9118" s="104"/>
    </row>
    <row r="9119" spans="3:14" x14ac:dyDescent="0.2">
      <c r="C9119" s="104"/>
      <c r="F9119" s="104"/>
      <c r="I9119" s="104"/>
      <c r="J9119" s="104"/>
      <c r="N9119" s="104"/>
    </row>
    <row r="9120" spans="3:14" x14ac:dyDescent="0.2">
      <c r="C9120" s="104"/>
      <c r="F9120" s="104"/>
      <c r="I9120" s="104"/>
      <c r="J9120" s="104"/>
      <c r="N9120" s="104"/>
    </row>
    <row r="9121" spans="3:14" x14ac:dyDescent="0.2">
      <c r="C9121" s="104"/>
      <c r="F9121" s="104"/>
      <c r="I9121" s="104"/>
      <c r="J9121" s="104"/>
      <c r="N9121" s="104"/>
    </row>
    <row r="9122" spans="3:14" x14ac:dyDescent="0.2">
      <c r="C9122" s="104"/>
      <c r="F9122" s="104"/>
      <c r="I9122" s="104"/>
      <c r="J9122" s="104"/>
      <c r="N9122" s="104"/>
    </row>
    <row r="9123" spans="3:14" x14ac:dyDescent="0.2">
      <c r="C9123" s="104"/>
      <c r="F9123" s="104"/>
      <c r="I9123" s="104"/>
      <c r="J9123" s="104"/>
      <c r="N9123" s="104"/>
    </row>
    <row r="9124" spans="3:14" x14ac:dyDescent="0.2">
      <c r="C9124" s="104"/>
      <c r="F9124" s="104"/>
      <c r="I9124" s="104"/>
      <c r="J9124" s="104"/>
      <c r="N9124" s="104"/>
    </row>
    <row r="9125" spans="3:14" x14ac:dyDescent="0.2">
      <c r="C9125" s="104"/>
      <c r="F9125" s="104"/>
      <c r="I9125" s="104"/>
      <c r="J9125" s="104"/>
      <c r="N9125" s="104"/>
    </row>
    <row r="9126" spans="3:14" x14ac:dyDescent="0.2">
      <c r="C9126" s="104"/>
      <c r="F9126" s="104"/>
      <c r="I9126" s="104"/>
      <c r="J9126" s="104"/>
      <c r="N9126" s="104"/>
    </row>
    <row r="9127" spans="3:14" x14ac:dyDescent="0.2">
      <c r="C9127" s="104"/>
      <c r="F9127" s="104"/>
      <c r="I9127" s="104"/>
      <c r="J9127" s="104"/>
      <c r="N9127" s="104"/>
    </row>
    <row r="9128" spans="3:14" x14ac:dyDescent="0.2">
      <c r="C9128" s="104"/>
      <c r="F9128" s="104"/>
      <c r="I9128" s="104"/>
      <c r="J9128" s="104"/>
      <c r="N9128" s="104"/>
    </row>
    <row r="9129" spans="3:14" x14ac:dyDescent="0.2">
      <c r="C9129" s="104"/>
      <c r="F9129" s="104"/>
      <c r="I9129" s="104"/>
      <c r="J9129" s="104"/>
      <c r="N9129" s="104"/>
    </row>
    <row r="9130" spans="3:14" x14ac:dyDescent="0.2">
      <c r="C9130" s="104"/>
      <c r="F9130" s="104"/>
      <c r="I9130" s="104"/>
      <c r="J9130" s="104"/>
      <c r="N9130" s="104"/>
    </row>
    <row r="9131" spans="3:14" x14ac:dyDescent="0.2">
      <c r="C9131" s="104"/>
      <c r="F9131" s="104"/>
      <c r="I9131" s="104"/>
      <c r="J9131" s="104"/>
      <c r="N9131" s="104"/>
    </row>
    <row r="9132" spans="3:14" x14ac:dyDescent="0.2">
      <c r="C9132" s="104"/>
      <c r="F9132" s="104"/>
      <c r="I9132" s="104"/>
      <c r="J9132" s="104"/>
      <c r="N9132" s="104"/>
    </row>
    <row r="9133" spans="3:14" x14ac:dyDescent="0.2">
      <c r="C9133" s="104"/>
      <c r="F9133" s="104"/>
      <c r="I9133" s="104"/>
      <c r="J9133" s="104"/>
      <c r="N9133" s="104"/>
    </row>
    <row r="9134" spans="3:14" x14ac:dyDescent="0.2">
      <c r="C9134" s="104"/>
      <c r="F9134" s="104"/>
      <c r="I9134" s="104"/>
      <c r="J9134" s="104"/>
      <c r="N9134" s="104"/>
    </row>
    <row r="9135" spans="3:14" x14ac:dyDescent="0.2">
      <c r="C9135" s="104"/>
      <c r="F9135" s="104"/>
      <c r="I9135" s="104"/>
      <c r="J9135" s="104"/>
      <c r="N9135" s="104"/>
    </row>
    <row r="9136" spans="3:14" x14ac:dyDescent="0.2">
      <c r="C9136" s="104"/>
      <c r="F9136" s="104"/>
      <c r="I9136" s="104"/>
      <c r="J9136" s="104"/>
      <c r="N9136" s="104"/>
    </row>
    <row r="9137" spans="3:14" x14ac:dyDescent="0.2">
      <c r="C9137" s="104"/>
      <c r="F9137" s="104"/>
      <c r="I9137" s="104"/>
      <c r="J9137" s="104"/>
      <c r="N9137" s="104"/>
    </row>
    <row r="9138" spans="3:14" x14ac:dyDescent="0.2">
      <c r="C9138" s="104"/>
      <c r="F9138" s="104"/>
      <c r="I9138" s="104"/>
      <c r="J9138" s="104"/>
      <c r="N9138" s="104"/>
    </row>
    <row r="9139" spans="3:14" x14ac:dyDescent="0.2">
      <c r="C9139" s="104"/>
      <c r="F9139" s="104"/>
      <c r="I9139" s="104"/>
      <c r="J9139" s="104"/>
      <c r="N9139" s="104"/>
    </row>
    <row r="9140" spans="3:14" x14ac:dyDescent="0.2">
      <c r="C9140" s="104"/>
      <c r="F9140" s="104"/>
      <c r="I9140" s="104"/>
      <c r="J9140" s="104"/>
      <c r="N9140" s="104"/>
    </row>
    <row r="9141" spans="3:14" x14ac:dyDescent="0.2">
      <c r="C9141" s="104"/>
      <c r="F9141" s="104"/>
      <c r="I9141" s="104"/>
      <c r="J9141" s="104"/>
      <c r="N9141" s="104"/>
    </row>
    <row r="9142" spans="3:14" x14ac:dyDescent="0.2">
      <c r="C9142" s="104"/>
      <c r="F9142" s="104"/>
      <c r="I9142" s="104"/>
      <c r="J9142" s="104"/>
      <c r="N9142" s="104"/>
    </row>
    <row r="9143" spans="3:14" x14ac:dyDescent="0.2">
      <c r="C9143" s="104"/>
      <c r="F9143" s="104"/>
      <c r="I9143" s="104"/>
      <c r="J9143" s="104"/>
      <c r="N9143" s="104"/>
    </row>
    <row r="9144" spans="3:14" x14ac:dyDescent="0.2">
      <c r="C9144" s="104"/>
      <c r="F9144" s="104"/>
      <c r="I9144" s="104"/>
      <c r="J9144" s="104"/>
      <c r="N9144" s="104"/>
    </row>
    <row r="9145" spans="3:14" x14ac:dyDescent="0.2">
      <c r="C9145" s="104"/>
      <c r="F9145" s="104"/>
      <c r="I9145" s="104"/>
      <c r="J9145" s="104"/>
      <c r="N9145" s="104"/>
    </row>
    <row r="9146" spans="3:14" x14ac:dyDescent="0.2">
      <c r="C9146" s="104"/>
      <c r="F9146" s="104"/>
      <c r="I9146" s="104"/>
      <c r="J9146" s="104"/>
      <c r="N9146" s="104"/>
    </row>
    <row r="9147" spans="3:14" x14ac:dyDescent="0.2">
      <c r="C9147" s="104"/>
      <c r="F9147" s="104"/>
      <c r="I9147" s="104"/>
      <c r="J9147" s="104"/>
      <c r="N9147" s="104"/>
    </row>
    <row r="9148" spans="3:14" x14ac:dyDescent="0.2">
      <c r="C9148" s="104"/>
      <c r="F9148" s="104"/>
      <c r="I9148" s="104"/>
      <c r="J9148" s="104"/>
      <c r="N9148" s="104"/>
    </row>
    <row r="9149" spans="3:14" x14ac:dyDescent="0.2">
      <c r="C9149" s="104"/>
      <c r="F9149" s="104"/>
      <c r="I9149" s="104"/>
      <c r="J9149" s="104"/>
      <c r="N9149" s="104"/>
    </row>
    <row r="9150" spans="3:14" x14ac:dyDescent="0.2">
      <c r="C9150" s="104"/>
      <c r="F9150" s="104"/>
      <c r="I9150" s="104"/>
      <c r="J9150" s="104"/>
      <c r="N9150" s="104"/>
    </row>
    <row r="9151" spans="3:14" x14ac:dyDescent="0.2">
      <c r="C9151" s="104"/>
      <c r="F9151" s="104"/>
      <c r="I9151" s="104"/>
      <c r="J9151" s="104"/>
      <c r="N9151" s="104"/>
    </row>
    <row r="9152" spans="3:14" x14ac:dyDescent="0.2">
      <c r="C9152" s="104"/>
      <c r="F9152" s="104"/>
      <c r="I9152" s="104"/>
      <c r="J9152" s="104"/>
      <c r="N9152" s="104"/>
    </row>
    <row r="9153" spans="3:14" x14ac:dyDescent="0.2">
      <c r="C9153" s="104"/>
      <c r="F9153" s="104"/>
      <c r="I9153" s="104"/>
      <c r="J9153" s="104"/>
      <c r="N9153" s="104"/>
    </row>
    <row r="9154" spans="3:14" x14ac:dyDescent="0.2">
      <c r="C9154" s="104"/>
      <c r="F9154" s="104"/>
      <c r="I9154" s="104"/>
      <c r="J9154" s="104"/>
      <c r="N9154" s="104"/>
    </row>
    <row r="9155" spans="3:14" x14ac:dyDescent="0.2">
      <c r="C9155" s="104"/>
      <c r="F9155" s="104"/>
      <c r="I9155" s="104"/>
      <c r="J9155" s="104"/>
      <c r="N9155" s="104"/>
    </row>
    <row r="9156" spans="3:14" x14ac:dyDescent="0.2">
      <c r="C9156" s="104"/>
      <c r="F9156" s="104"/>
      <c r="I9156" s="104"/>
      <c r="J9156" s="104"/>
      <c r="N9156" s="104"/>
    </row>
    <row r="9157" spans="3:14" x14ac:dyDescent="0.2">
      <c r="C9157" s="104"/>
      <c r="F9157" s="104"/>
      <c r="I9157" s="104"/>
      <c r="J9157" s="104"/>
      <c r="N9157" s="104"/>
    </row>
    <row r="9158" spans="3:14" x14ac:dyDescent="0.2">
      <c r="C9158" s="104"/>
      <c r="F9158" s="104"/>
      <c r="I9158" s="104"/>
      <c r="J9158" s="104"/>
      <c r="N9158" s="104"/>
    </row>
    <row r="9159" spans="3:14" x14ac:dyDescent="0.2">
      <c r="C9159" s="104"/>
      <c r="F9159" s="104"/>
      <c r="I9159" s="104"/>
      <c r="J9159" s="104"/>
      <c r="N9159" s="104"/>
    </row>
    <row r="9160" spans="3:14" x14ac:dyDescent="0.2">
      <c r="C9160" s="104"/>
      <c r="F9160" s="104"/>
      <c r="I9160" s="104"/>
      <c r="J9160" s="104"/>
      <c r="N9160" s="104"/>
    </row>
    <row r="9161" spans="3:14" x14ac:dyDescent="0.2">
      <c r="C9161" s="104"/>
      <c r="F9161" s="104"/>
      <c r="I9161" s="104"/>
      <c r="J9161" s="104"/>
      <c r="N9161" s="104"/>
    </row>
    <row r="9162" spans="3:14" x14ac:dyDescent="0.2">
      <c r="C9162" s="104"/>
      <c r="F9162" s="104"/>
      <c r="I9162" s="104"/>
      <c r="J9162" s="104"/>
      <c r="N9162" s="104"/>
    </row>
    <row r="9163" spans="3:14" x14ac:dyDescent="0.2">
      <c r="C9163" s="104"/>
      <c r="F9163" s="104"/>
      <c r="I9163" s="104"/>
      <c r="J9163" s="104"/>
      <c r="N9163" s="104"/>
    </row>
    <row r="9164" spans="3:14" x14ac:dyDescent="0.2">
      <c r="C9164" s="104"/>
      <c r="F9164" s="104"/>
      <c r="I9164" s="104"/>
      <c r="J9164" s="104"/>
      <c r="N9164" s="104"/>
    </row>
    <row r="9165" spans="3:14" x14ac:dyDescent="0.2">
      <c r="C9165" s="104"/>
      <c r="F9165" s="104"/>
      <c r="I9165" s="104"/>
      <c r="J9165" s="104"/>
      <c r="N9165" s="104"/>
    </row>
    <row r="9166" spans="3:14" x14ac:dyDescent="0.2">
      <c r="C9166" s="104"/>
      <c r="F9166" s="104"/>
      <c r="I9166" s="104"/>
      <c r="J9166" s="104"/>
      <c r="N9166" s="104"/>
    </row>
    <row r="9167" spans="3:14" x14ac:dyDescent="0.2">
      <c r="C9167" s="104"/>
      <c r="F9167" s="104"/>
      <c r="I9167" s="104"/>
      <c r="J9167" s="104"/>
      <c r="N9167" s="104"/>
    </row>
    <row r="9168" spans="3:14" x14ac:dyDescent="0.2">
      <c r="C9168" s="104"/>
      <c r="F9168" s="104"/>
      <c r="I9168" s="104"/>
      <c r="J9168" s="104"/>
      <c r="N9168" s="104"/>
    </row>
    <row r="9169" spans="3:14" x14ac:dyDescent="0.2">
      <c r="C9169" s="104"/>
      <c r="F9169" s="104"/>
      <c r="I9169" s="104"/>
      <c r="J9169" s="104"/>
      <c r="N9169" s="104"/>
    </row>
    <row r="9170" spans="3:14" x14ac:dyDescent="0.2">
      <c r="C9170" s="104"/>
      <c r="F9170" s="104"/>
      <c r="I9170" s="104"/>
      <c r="J9170" s="104"/>
      <c r="N9170" s="104"/>
    </row>
    <row r="9171" spans="3:14" x14ac:dyDescent="0.2">
      <c r="C9171" s="104"/>
      <c r="F9171" s="104"/>
      <c r="I9171" s="104"/>
      <c r="J9171" s="104"/>
      <c r="N9171" s="104"/>
    </row>
    <row r="9172" spans="3:14" x14ac:dyDescent="0.2">
      <c r="C9172" s="104"/>
      <c r="F9172" s="104"/>
      <c r="I9172" s="104"/>
      <c r="J9172" s="104"/>
      <c r="N9172" s="104"/>
    </row>
    <row r="9173" spans="3:14" x14ac:dyDescent="0.2">
      <c r="C9173" s="104"/>
      <c r="F9173" s="104"/>
      <c r="I9173" s="104"/>
      <c r="J9173" s="104"/>
      <c r="N9173" s="104"/>
    </row>
    <row r="9174" spans="3:14" x14ac:dyDescent="0.2">
      <c r="C9174" s="104"/>
      <c r="F9174" s="104"/>
      <c r="I9174" s="104"/>
      <c r="J9174" s="104"/>
      <c r="N9174" s="104"/>
    </row>
    <row r="9175" spans="3:14" x14ac:dyDescent="0.2">
      <c r="C9175" s="104"/>
      <c r="F9175" s="104"/>
      <c r="I9175" s="104"/>
      <c r="J9175" s="104"/>
      <c r="N9175" s="104"/>
    </row>
    <row r="9176" spans="3:14" x14ac:dyDescent="0.2">
      <c r="C9176" s="104"/>
      <c r="F9176" s="104"/>
      <c r="I9176" s="104"/>
      <c r="J9176" s="104"/>
      <c r="N9176" s="104"/>
    </row>
    <row r="9177" spans="3:14" x14ac:dyDescent="0.2">
      <c r="C9177" s="104"/>
      <c r="F9177" s="104"/>
      <c r="I9177" s="104"/>
      <c r="J9177" s="104"/>
      <c r="N9177" s="104"/>
    </row>
    <row r="9178" spans="3:14" x14ac:dyDescent="0.2">
      <c r="C9178" s="104"/>
      <c r="F9178" s="104"/>
      <c r="I9178" s="104"/>
      <c r="J9178" s="104"/>
      <c r="N9178" s="104"/>
    </row>
    <row r="9179" spans="3:14" x14ac:dyDescent="0.2">
      <c r="C9179" s="104"/>
      <c r="F9179" s="104"/>
      <c r="I9179" s="104"/>
      <c r="J9179" s="104"/>
      <c r="N9179" s="104"/>
    </row>
    <row r="9180" spans="3:14" x14ac:dyDescent="0.2">
      <c r="C9180" s="104"/>
      <c r="F9180" s="104"/>
      <c r="I9180" s="104"/>
      <c r="J9180" s="104"/>
      <c r="N9180" s="104"/>
    </row>
    <row r="9181" spans="3:14" x14ac:dyDescent="0.2">
      <c r="C9181" s="104"/>
      <c r="F9181" s="104"/>
      <c r="I9181" s="104"/>
      <c r="J9181" s="104"/>
      <c r="N9181" s="104"/>
    </row>
    <row r="9182" spans="3:14" x14ac:dyDescent="0.2">
      <c r="C9182" s="104"/>
      <c r="F9182" s="104"/>
      <c r="I9182" s="104"/>
      <c r="J9182" s="104"/>
      <c r="N9182" s="104"/>
    </row>
    <row r="9183" spans="3:14" x14ac:dyDescent="0.2">
      <c r="C9183" s="104"/>
      <c r="F9183" s="104"/>
      <c r="I9183" s="104"/>
      <c r="J9183" s="104"/>
      <c r="N9183" s="104"/>
    </row>
    <row r="9184" spans="3:14" x14ac:dyDescent="0.2">
      <c r="C9184" s="104"/>
      <c r="F9184" s="104"/>
      <c r="I9184" s="104"/>
      <c r="J9184" s="104"/>
      <c r="N9184" s="104"/>
    </row>
    <row r="9185" spans="3:14" x14ac:dyDescent="0.2">
      <c r="C9185" s="104"/>
      <c r="F9185" s="104"/>
      <c r="I9185" s="104"/>
      <c r="J9185" s="104"/>
      <c r="N9185" s="104"/>
    </row>
    <row r="9186" spans="3:14" x14ac:dyDescent="0.2">
      <c r="C9186" s="104"/>
      <c r="F9186" s="104"/>
      <c r="I9186" s="104"/>
      <c r="J9186" s="104"/>
      <c r="N9186" s="104"/>
    </row>
    <row r="9187" spans="3:14" x14ac:dyDescent="0.2">
      <c r="C9187" s="104"/>
      <c r="F9187" s="104"/>
      <c r="I9187" s="104"/>
      <c r="J9187" s="104"/>
      <c r="N9187" s="104"/>
    </row>
    <row r="9188" spans="3:14" x14ac:dyDescent="0.2">
      <c r="C9188" s="104"/>
      <c r="F9188" s="104"/>
      <c r="I9188" s="104"/>
      <c r="J9188" s="104"/>
      <c r="N9188" s="104"/>
    </row>
    <row r="9189" spans="3:14" x14ac:dyDescent="0.2">
      <c r="C9189" s="104"/>
      <c r="F9189" s="104"/>
      <c r="I9189" s="104"/>
      <c r="J9189" s="104"/>
      <c r="N9189" s="104"/>
    </row>
    <row r="9190" spans="3:14" x14ac:dyDescent="0.2">
      <c r="C9190" s="104"/>
      <c r="F9190" s="104"/>
      <c r="I9190" s="104"/>
      <c r="J9190" s="104"/>
      <c r="N9190" s="104"/>
    </row>
    <row r="9191" spans="3:14" x14ac:dyDescent="0.2">
      <c r="C9191" s="104"/>
      <c r="F9191" s="104"/>
      <c r="I9191" s="104"/>
      <c r="J9191" s="104"/>
      <c r="N9191" s="104"/>
    </row>
    <row r="9192" spans="3:14" x14ac:dyDescent="0.2">
      <c r="C9192" s="104"/>
      <c r="F9192" s="104"/>
      <c r="I9192" s="104"/>
      <c r="J9192" s="104"/>
      <c r="N9192" s="104"/>
    </row>
    <row r="9193" spans="3:14" x14ac:dyDescent="0.2">
      <c r="C9193" s="104"/>
      <c r="F9193" s="104"/>
      <c r="I9193" s="104"/>
      <c r="J9193" s="104"/>
      <c r="N9193" s="104"/>
    </row>
    <row r="9194" spans="3:14" x14ac:dyDescent="0.2">
      <c r="C9194" s="104"/>
      <c r="F9194" s="104"/>
      <c r="I9194" s="104"/>
      <c r="J9194" s="104"/>
      <c r="N9194" s="104"/>
    </row>
    <row r="9195" spans="3:14" x14ac:dyDescent="0.2">
      <c r="C9195" s="104"/>
      <c r="F9195" s="104"/>
      <c r="I9195" s="104"/>
      <c r="J9195" s="104"/>
      <c r="N9195" s="104"/>
    </row>
    <row r="9196" spans="3:14" x14ac:dyDescent="0.2">
      <c r="C9196" s="104"/>
      <c r="F9196" s="104"/>
      <c r="I9196" s="104"/>
      <c r="J9196" s="104"/>
      <c r="N9196" s="104"/>
    </row>
    <row r="9197" spans="3:14" x14ac:dyDescent="0.2">
      <c r="C9197" s="104"/>
      <c r="F9197" s="104"/>
      <c r="I9197" s="104"/>
      <c r="J9197" s="104"/>
      <c r="N9197" s="104"/>
    </row>
    <row r="9198" spans="3:14" x14ac:dyDescent="0.2">
      <c r="C9198" s="104"/>
      <c r="F9198" s="104"/>
      <c r="I9198" s="104"/>
      <c r="J9198" s="104"/>
      <c r="N9198" s="104"/>
    </row>
    <row r="9199" spans="3:14" x14ac:dyDescent="0.2">
      <c r="C9199" s="104"/>
      <c r="F9199" s="104"/>
      <c r="I9199" s="104"/>
      <c r="J9199" s="104"/>
      <c r="N9199" s="104"/>
    </row>
    <row r="9200" spans="3:14" x14ac:dyDescent="0.2">
      <c r="C9200" s="104"/>
      <c r="F9200" s="104"/>
      <c r="I9200" s="104"/>
      <c r="J9200" s="104"/>
      <c r="N9200" s="104"/>
    </row>
    <row r="9201" spans="3:14" x14ac:dyDescent="0.2">
      <c r="C9201" s="104"/>
      <c r="F9201" s="104"/>
      <c r="I9201" s="104"/>
      <c r="J9201" s="104"/>
      <c r="N9201" s="104"/>
    </row>
    <row r="9202" spans="3:14" x14ac:dyDescent="0.2">
      <c r="C9202" s="104"/>
      <c r="F9202" s="104"/>
      <c r="I9202" s="104"/>
      <c r="J9202" s="104"/>
      <c r="N9202" s="104"/>
    </row>
    <row r="9203" spans="3:14" x14ac:dyDescent="0.2">
      <c r="C9203" s="104"/>
      <c r="F9203" s="104"/>
      <c r="I9203" s="104"/>
      <c r="J9203" s="104"/>
      <c r="N9203" s="104"/>
    </row>
    <row r="9204" spans="3:14" x14ac:dyDescent="0.2">
      <c r="C9204" s="104"/>
      <c r="F9204" s="104"/>
      <c r="I9204" s="104"/>
      <c r="J9204" s="104"/>
      <c r="N9204" s="104"/>
    </row>
    <row r="9205" spans="3:14" x14ac:dyDescent="0.2">
      <c r="C9205" s="104"/>
      <c r="F9205" s="104"/>
      <c r="I9205" s="104"/>
      <c r="J9205" s="104"/>
      <c r="N9205" s="104"/>
    </row>
    <row r="9206" spans="3:14" x14ac:dyDescent="0.2">
      <c r="C9206" s="104"/>
      <c r="F9206" s="104"/>
      <c r="I9206" s="104"/>
      <c r="J9206" s="104"/>
      <c r="N9206" s="104"/>
    </row>
    <row r="9207" spans="3:14" x14ac:dyDescent="0.2">
      <c r="C9207" s="104"/>
      <c r="F9207" s="104"/>
      <c r="I9207" s="104"/>
      <c r="J9207" s="104"/>
      <c r="N9207" s="104"/>
    </row>
    <row r="9208" spans="3:14" x14ac:dyDescent="0.2">
      <c r="C9208" s="104"/>
      <c r="F9208" s="104"/>
      <c r="I9208" s="104"/>
      <c r="J9208" s="104"/>
      <c r="N9208" s="104"/>
    </row>
    <row r="9209" spans="3:14" x14ac:dyDescent="0.2">
      <c r="C9209" s="104"/>
      <c r="F9209" s="104"/>
      <c r="I9209" s="104"/>
      <c r="J9209" s="104"/>
      <c r="N9209" s="104"/>
    </row>
    <row r="9210" spans="3:14" x14ac:dyDescent="0.2">
      <c r="C9210" s="104"/>
      <c r="F9210" s="104"/>
      <c r="I9210" s="104"/>
      <c r="J9210" s="104"/>
      <c r="N9210" s="104"/>
    </row>
    <row r="9211" spans="3:14" x14ac:dyDescent="0.2">
      <c r="C9211" s="104"/>
      <c r="F9211" s="104"/>
      <c r="I9211" s="104"/>
      <c r="J9211" s="104"/>
      <c r="N9211" s="104"/>
    </row>
    <row r="9212" spans="3:14" x14ac:dyDescent="0.2">
      <c r="C9212" s="104"/>
      <c r="F9212" s="104"/>
      <c r="I9212" s="104"/>
      <c r="J9212" s="104"/>
      <c r="N9212" s="104"/>
    </row>
    <row r="9213" spans="3:14" x14ac:dyDescent="0.2">
      <c r="C9213" s="104"/>
      <c r="F9213" s="104"/>
      <c r="I9213" s="104"/>
      <c r="J9213" s="104"/>
      <c r="N9213" s="104"/>
    </row>
    <row r="9214" spans="3:14" x14ac:dyDescent="0.2">
      <c r="C9214" s="104"/>
      <c r="F9214" s="104"/>
      <c r="I9214" s="104"/>
      <c r="J9214" s="104"/>
      <c r="N9214" s="104"/>
    </row>
    <row r="9215" spans="3:14" x14ac:dyDescent="0.2">
      <c r="C9215" s="104"/>
      <c r="F9215" s="104"/>
      <c r="I9215" s="104"/>
      <c r="J9215" s="104"/>
      <c r="N9215" s="104"/>
    </row>
    <row r="9216" spans="3:14" x14ac:dyDescent="0.2">
      <c r="C9216" s="104"/>
      <c r="F9216" s="104"/>
      <c r="I9216" s="104"/>
      <c r="J9216" s="104"/>
      <c r="N9216" s="104"/>
    </row>
    <row r="9217" spans="3:14" x14ac:dyDescent="0.2">
      <c r="C9217" s="104"/>
      <c r="F9217" s="104"/>
      <c r="I9217" s="104"/>
      <c r="J9217" s="104"/>
      <c r="N9217" s="104"/>
    </row>
    <row r="9218" spans="3:14" x14ac:dyDescent="0.2">
      <c r="C9218" s="104"/>
      <c r="F9218" s="104"/>
      <c r="I9218" s="104"/>
      <c r="J9218" s="104"/>
      <c r="N9218" s="104"/>
    </row>
    <row r="9219" spans="3:14" x14ac:dyDescent="0.2">
      <c r="C9219" s="104"/>
      <c r="F9219" s="104"/>
      <c r="I9219" s="104"/>
      <c r="J9219" s="104"/>
      <c r="N9219" s="104"/>
    </row>
    <row r="9220" spans="3:14" x14ac:dyDescent="0.2">
      <c r="C9220" s="104"/>
      <c r="F9220" s="104"/>
      <c r="I9220" s="104"/>
      <c r="J9220" s="104"/>
      <c r="N9220" s="104"/>
    </row>
    <row r="9221" spans="3:14" x14ac:dyDescent="0.2">
      <c r="C9221" s="104"/>
      <c r="F9221" s="104"/>
      <c r="I9221" s="104"/>
      <c r="J9221" s="104"/>
      <c r="N9221" s="104"/>
    </row>
    <row r="9222" spans="3:14" x14ac:dyDescent="0.2">
      <c r="C9222" s="104"/>
      <c r="F9222" s="104"/>
      <c r="I9222" s="104"/>
      <c r="J9222" s="104"/>
      <c r="N9222" s="104"/>
    </row>
    <row r="9223" spans="3:14" x14ac:dyDescent="0.2">
      <c r="C9223" s="104"/>
      <c r="F9223" s="104"/>
      <c r="I9223" s="104"/>
      <c r="J9223" s="104"/>
      <c r="N9223" s="104"/>
    </row>
    <row r="9224" spans="3:14" x14ac:dyDescent="0.2">
      <c r="C9224" s="104"/>
      <c r="F9224" s="104"/>
      <c r="I9224" s="104"/>
      <c r="J9224" s="104"/>
      <c r="N9224" s="104"/>
    </row>
    <row r="9225" spans="3:14" x14ac:dyDescent="0.2">
      <c r="C9225" s="104"/>
      <c r="F9225" s="104"/>
      <c r="I9225" s="104"/>
      <c r="J9225" s="104"/>
      <c r="N9225" s="104"/>
    </row>
    <row r="9226" spans="3:14" x14ac:dyDescent="0.2">
      <c r="C9226" s="104"/>
      <c r="F9226" s="104"/>
      <c r="I9226" s="104"/>
      <c r="J9226" s="104"/>
      <c r="N9226" s="104"/>
    </row>
    <row r="9227" spans="3:14" x14ac:dyDescent="0.2">
      <c r="C9227" s="104"/>
      <c r="F9227" s="104"/>
      <c r="I9227" s="104"/>
      <c r="J9227" s="104"/>
      <c r="N9227" s="104"/>
    </row>
    <row r="9228" spans="3:14" x14ac:dyDescent="0.2">
      <c r="C9228" s="104"/>
      <c r="F9228" s="104"/>
      <c r="I9228" s="104"/>
      <c r="J9228" s="104"/>
      <c r="N9228" s="104"/>
    </row>
    <row r="9229" spans="3:14" x14ac:dyDescent="0.2">
      <c r="C9229" s="104"/>
      <c r="F9229" s="104"/>
      <c r="I9229" s="104"/>
      <c r="J9229" s="104"/>
      <c r="N9229" s="104"/>
    </row>
    <row r="9230" spans="3:14" x14ac:dyDescent="0.2">
      <c r="C9230" s="104"/>
      <c r="F9230" s="104"/>
      <c r="I9230" s="104"/>
      <c r="J9230" s="104"/>
      <c r="N9230" s="104"/>
    </row>
    <row r="9231" spans="3:14" x14ac:dyDescent="0.2">
      <c r="C9231" s="104"/>
      <c r="F9231" s="104"/>
      <c r="I9231" s="104"/>
      <c r="J9231" s="104"/>
      <c r="N9231" s="104"/>
    </row>
    <row r="9232" spans="3:14" x14ac:dyDescent="0.2">
      <c r="C9232" s="104"/>
      <c r="F9232" s="104"/>
      <c r="I9232" s="104"/>
      <c r="J9232" s="104"/>
      <c r="N9232" s="104"/>
    </row>
    <row r="9233" spans="3:14" x14ac:dyDescent="0.2">
      <c r="C9233" s="104"/>
      <c r="F9233" s="104"/>
      <c r="I9233" s="104"/>
      <c r="J9233" s="104"/>
      <c r="N9233" s="104"/>
    </row>
    <row r="9234" spans="3:14" x14ac:dyDescent="0.2">
      <c r="C9234" s="104"/>
      <c r="F9234" s="104"/>
      <c r="I9234" s="104"/>
      <c r="J9234" s="104"/>
      <c r="N9234" s="104"/>
    </row>
    <row r="9235" spans="3:14" x14ac:dyDescent="0.2">
      <c r="C9235" s="104"/>
      <c r="F9235" s="104"/>
      <c r="I9235" s="104"/>
      <c r="J9235" s="104"/>
      <c r="N9235" s="104"/>
    </row>
    <row r="9236" spans="3:14" x14ac:dyDescent="0.2">
      <c r="C9236" s="104"/>
      <c r="F9236" s="104"/>
      <c r="I9236" s="104"/>
      <c r="J9236" s="104"/>
      <c r="N9236" s="104"/>
    </row>
    <row r="9237" spans="3:14" x14ac:dyDescent="0.2">
      <c r="C9237" s="104"/>
      <c r="F9237" s="104"/>
      <c r="I9237" s="104"/>
      <c r="J9237" s="104"/>
      <c r="N9237" s="104"/>
    </row>
    <row r="9238" spans="3:14" x14ac:dyDescent="0.2">
      <c r="C9238" s="104"/>
      <c r="F9238" s="104"/>
      <c r="I9238" s="104"/>
      <c r="J9238" s="104"/>
      <c r="N9238" s="104"/>
    </row>
    <row r="9239" spans="3:14" x14ac:dyDescent="0.2">
      <c r="C9239" s="104"/>
      <c r="F9239" s="104"/>
      <c r="I9239" s="104"/>
      <c r="J9239" s="104"/>
      <c r="N9239" s="104"/>
    </row>
    <row r="9240" spans="3:14" x14ac:dyDescent="0.2">
      <c r="C9240" s="104"/>
      <c r="F9240" s="104"/>
      <c r="I9240" s="104"/>
      <c r="J9240" s="104"/>
      <c r="N9240" s="104"/>
    </row>
    <row r="9241" spans="3:14" x14ac:dyDescent="0.2">
      <c r="C9241" s="104"/>
      <c r="F9241" s="104"/>
      <c r="I9241" s="104"/>
      <c r="J9241" s="104"/>
      <c r="N9241" s="104"/>
    </row>
    <row r="9242" spans="3:14" x14ac:dyDescent="0.2">
      <c r="C9242" s="104"/>
      <c r="F9242" s="104"/>
      <c r="I9242" s="104"/>
      <c r="J9242" s="104"/>
      <c r="N9242" s="104"/>
    </row>
    <row r="9243" spans="3:14" x14ac:dyDescent="0.2">
      <c r="C9243" s="104"/>
      <c r="F9243" s="104"/>
      <c r="I9243" s="104"/>
      <c r="J9243" s="104"/>
      <c r="N9243" s="104"/>
    </row>
    <row r="9244" spans="3:14" x14ac:dyDescent="0.2">
      <c r="C9244" s="104"/>
      <c r="F9244" s="104"/>
      <c r="I9244" s="104"/>
      <c r="J9244" s="104"/>
      <c r="N9244" s="104"/>
    </row>
    <row r="9245" spans="3:14" x14ac:dyDescent="0.2">
      <c r="C9245" s="104"/>
      <c r="F9245" s="104"/>
      <c r="I9245" s="104"/>
      <c r="J9245" s="104"/>
      <c r="N9245" s="104"/>
    </row>
    <row r="9246" spans="3:14" x14ac:dyDescent="0.2">
      <c r="C9246" s="104"/>
      <c r="F9246" s="104"/>
      <c r="I9246" s="104"/>
      <c r="J9246" s="104"/>
      <c r="N9246" s="104"/>
    </row>
    <row r="9247" spans="3:14" x14ac:dyDescent="0.2">
      <c r="C9247" s="104"/>
      <c r="F9247" s="104"/>
      <c r="I9247" s="104"/>
      <c r="J9247" s="104"/>
      <c r="N9247" s="104"/>
    </row>
    <row r="9248" spans="3:14" x14ac:dyDescent="0.2">
      <c r="C9248" s="104"/>
      <c r="F9248" s="104"/>
      <c r="I9248" s="104"/>
      <c r="J9248" s="104"/>
      <c r="N9248" s="104"/>
    </row>
    <row r="9249" spans="3:14" x14ac:dyDescent="0.2">
      <c r="C9249" s="104"/>
      <c r="F9249" s="104"/>
      <c r="I9249" s="104"/>
      <c r="J9249" s="104"/>
      <c r="N9249" s="104"/>
    </row>
    <row r="9250" spans="3:14" x14ac:dyDescent="0.2">
      <c r="C9250" s="104"/>
      <c r="F9250" s="104"/>
      <c r="I9250" s="104"/>
      <c r="J9250" s="104"/>
      <c r="N9250" s="104"/>
    </row>
    <row r="9251" spans="3:14" x14ac:dyDescent="0.2">
      <c r="C9251" s="104"/>
      <c r="F9251" s="104"/>
      <c r="I9251" s="104"/>
      <c r="J9251" s="104"/>
      <c r="N9251" s="104"/>
    </row>
    <row r="9252" spans="3:14" x14ac:dyDescent="0.2">
      <c r="C9252" s="104"/>
      <c r="F9252" s="104"/>
      <c r="I9252" s="104"/>
      <c r="J9252" s="104"/>
      <c r="N9252" s="104"/>
    </row>
    <row r="9253" spans="3:14" x14ac:dyDescent="0.2">
      <c r="C9253" s="104"/>
      <c r="F9253" s="104"/>
      <c r="I9253" s="104"/>
      <c r="J9253" s="104"/>
      <c r="N9253" s="104"/>
    </row>
    <row r="9254" spans="3:14" x14ac:dyDescent="0.2">
      <c r="C9254" s="104"/>
      <c r="F9254" s="104"/>
      <c r="I9254" s="104"/>
      <c r="J9254" s="104"/>
      <c r="N9254" s="104"/>
    </row>
    <row r="9255" spans="3:14" x14ac:dyDescent="0.2">
      <c r="C9255" s="104"/>
      <c r="F9255" s="104"/>
      <c r="I9255" s="104"/>
      <c r="J9255" s="104"/>
      <c r="N9255" s="104"/>
    </row>
    <row r="9256" spans="3:14" x14ac:dyDescent="0.2">
      <c r="C9256" s="104"/>
      <c r="F9256" s="104"/>
      <c r="I9256" s="104"/>
      <c r="J9256" s="104"/>
      <c r="N9256" s="104"/>
    </row>
    <row r="9257" spans="3:14" x14ac:dyDescent="0.2">
      <c r="C9257" s="104"/>
      <c r="F9257" s="104"/>
      <c r="I9257" s="104"/>
      <c r="J9257" s="104"/>
      <c r="N9257" s="104"/>
    </row>
    <row r="9258" spans="3:14" x14ac:dyDescent="0.2">
      <c r="C9258" s="104"/>
      <c r="F9258" s="104"/>
      <c r="I9258" s="104"/>
      <c r="J9258" s="104"/>
      <c r="N9258" s="104"/>
    </row>
    <row r="9259" spans="3:14" x14ac:dyDescent="0.2">
      <c r="C9259" s="104"/>
      <c r="F9259" s="104"/>
      <c r="I9259" s="104"/>
      <c r="J9259" s="104"/>
      <c r="N9259" s="104"/>
    </row>
    <row r="9260" spans="3:14" x14ac:dyDescent="0.2">
      <c r="C9260" s="104"/>
      <c r="F9260" s="104"/>
      <c r="I9260" s="104"/>
      <c r="J9260" s="104"/>
      <c r="N9260" s="104"/>
    </row>
    <row r="9261" spans="3:14" x14ac:dyDescent="0.2">
      <c r="C9261" s="104"/>
      <c r="F9261" s="104"/>
      <c r="I9261" s="104"/>
      <c r="J9261" s="104"/>
      <c r="N9261" s="104"/>
    </row>
    <row r="9262" spans="3:14" x14ac:dyDescent="0.2">
      <c r="C9262" s="104"/>
      <c r="F9262" s="104"/>
      <c r="I9262" s="104"/>
      <c r="J9262" s="104"/>
      <c r="N9262" s="104"/>
    </row>
    <row r="9263" spans="3:14" x14ac:dyDescent="0.2">
      <c r="C9263" s="104"/>
      <c r="F9263" s="104"/>
      <c r="I9263" s="104"/>
      <c r="J9263" s="104"/>
      <c r="N9263" s="104"/>
    </row>
    <row r="9264" spans="3:14" x14ac:dyDescent="0.2">
      <c r="C9264" s="104"/>
      <c r="F9264" s="104"/>
      <c r="I9264" s="104"/>
      <c r="J9264" s="104"/>
      <c r="N9264" s="104"/>
    </row>
    <row r="9265" spans="3:14" x14ac:dyDescent="0.2">
      <c r="C9265" s="104"/>
      <c r="F9265" s="104"/>
      <c r="I9265" s="104"/>
      <c r="J9265" s="104"/>
      <c r="N9265" s="104"/>
    </row>
    <row r="9266" spans="3:14" x14ac:dyDescent="0.2">
      <c r="C9266" s="104"/>
      <c r="F9266" s="104"/>
      <c r="I9266" s="104"/>
      <c r="J9266" s="104"/>
      <c r="N9266" s="104"/>
    </row>
    <row r="9267" spans="3:14" x14ac:dyDescent="0.2">
      <c r="C9267" s="104"/>
      <c r="F9267" s="104"/>
      <c r="I9267" s="104"/>
      <c r="J9267" s="104"/>
      <c r="N9267" s="104"/>
    </row>
    <row r="9268" spans="3:14" x14ac:dyDescent="0.2">
      <c r="C9268" s="104"/>
      <c r="F9268" s="104"/>
      <c r="I9268" s="104"/>
      <c r="J9268" s="104"/>
      <c r="N9268" s="104"/>
    </row>
    <row r="9269" spans="3:14" x14ac:dyDescent="0.2">
      <c r="C9269" s="104"/>
      <c r="F9269" s="104"/>
      <c r="I9269" s="104"/>
      <c r="J9269" s="104"/>
      <c r="N9269" s="104"/>
    </row>
    <row r="9270" spans="3:14" x14ac:dyDescent="0.2">
      <c r="C9270" s="104"/>
      <c r="F9270" s="104"/>
      <c r="I9270" s="104"/>
      <c r="J9270" s="104"/>
      <c r="N9270" s="104"/>
    </row>
    <row r="9271" spans="3:14" x14ac:dyDescent="0.2">
      <c r="C9271" s="104"/>
      <c r="F9271" s="104"/>
      <c r="I9271" s="104"/>
      <c r="J9271" s="104"/>
      <c r="N9271" s="104"/>
    </row>
    <row r="9272" spans="3:14" x14ac:dyDescent="0.2">
      <c r="C9272" s="104"/>
      <c r="F9272" s="104"/>
      <c r="I9272" s="104"/>
      <c r="J9272" s="104"/>
      <c r="N9272" s="104"/>
    </row>
    <row r="9273" spans="3:14" x14ac:dyDescent="0.2">
      <c r="C9273" s="104"/>
      <c r="F9273" s="104"/>
      <c r="I9273" s="104"/>
      <c r="J9273" s="104"/>
      <c r="N9273" s="104"/>
    </row>
    <row r="9274" spans="3:14" x14ac:dyDescent="0.2">
      <c r="C9274" s="104"/>
      <c r="F9274" s="104"/>
      <c r="I9274" s="104"/>
      <c r="J9274" s="104"/>
      <c r="N9274" s="104"/>
    </row>
    <row r="9275" spans="3:14" x14ac:dyDescent="0.2">
      <c r="C9275" s="104"/>
      <c r="F9275" s="104"/>
      <c r="I9275" s="104"/>
      <c r="J9275" s="104"/>
      <c r="N9275" s="104"/>
    </row>
    <row r="9276" spans="3:14" x14ac:dyDescent="0.2">
      <c r="C9276" s="104"/>
      <c r="F9276" s="104"/>
      <c r="I9276" s="104"/>
      <c r="J9276" s="104"/>
      <c r="N9276" s="104"/>
    </row>
    <row r="9277" spans="3:14" x14ac:dyDescent="0.2">
      <c r="C9277" s="104"/>
      <c r="F9277" s="104"/>
      <c r="I9277" s="104"/>
      <c r="J9277" s="104"/>
      <c r="N9277" s="104"/>
    </row>
    <row r="9278" spans="3:14" x14ac:dyDescent="0.2">
      <c r="C9278" s="104"/>
      <c r="F9278" s="104"/>
      <c r="I9278" s="104"/>
      <c r="J9278" s="104"/>
      <c r="N9278" s="104"/>
    </row>
    <row r="9279" spans="3:14" x14ac:dyDescent="0.2">
      <c r="C9279" s="104"/>
      <c r="F9279" s="104"/>
      <c r="I9279" s="104"/>
      <c r="J9279" s="104"/>
      <c r="N9279" s="104"/>
    </row>
    <row r="9280" spans="3:14" x14ac:dyDescent="0.2">
      <c r="C9280" s="104"/>
      <c r="F9280" s="104"/>
      <c r="I9280" s="104"/>
      <c r="J9280" s="104"/>
      <c r="N9280" s="104"/>
    </row>
    <row r="9281" spans="3:14" x14ac:dyDescent="0.2">
      <c r="C9281" s="104"/>
      <c r="F9281" s="104"/>
      <c r="I9281" s="104"/>
      <c r="J9281" s="104"/>
      <c r="N9281" s="104"/>
    </row>
    <row r="9282" spans="3:14" x14ac:dyDescent="0.2">
      <c r="C9282" s="104"/>
      <c r="F9282" s="104"/>
      <c r="I9282" s="104"/>
      <c r="J9282" s="104"/>
      <c r="N9282" s="104"/>
    </row>
    <row r="9283" spans="3:14" x14ac:dyDescent="0.2">
      <c r="C9283" s="104"/>
      <c r="F9283" s="104"/>
      <c r="I9283" s="104"/>
      <c r="J9283" s="104"/>
      <c r="N9283" s="104"/>
    </row>
    <row r="9284" spans="3:14" x14ac:dyDescent="0.2">
      <c r="C9284" s="104"/>
      <c r="F9284" s="104"/>
      <c r="I9284" s="104"/>
      <c r="J9284" s="104"/>
      <c r="N9284" s="104"/>
    </row>
    <row r="9285" spans="3:14" x14ac:dyDescent="0.2">
      <c r="C9285" s="104"/>
      <c r="F9285" s="104"/>
      <c r="I9285" s="104"/>
      <c r="J9285" s="104"/>
      <c r="N9285" s="104"/>
    </row>
    <row r="9286" spans="3:14" x14ac:dyDescent="0.2">
      <c r="C9286" s="104"/>
      <c r="F9286" s="104"/>
      <c r="I9286" s="104"/>
      <c r="J9286" s="104"/>
      <c r="N9286" s="104"/>
    </row>
    <row r="9287" spans="3:14" x14ac:dyDescent="0.2">
      <c r="C9287" s="104"/>
      <c r="F9287" s="104"/>
      <c r="I9287" s="104"/>
      <c r="J9287" s="104"/>
      <c r="N9287" s="104"/>
    </row>
    <row r="9288" spans="3:14" x14ac:dyDescent="0.2">
      <c r="C9288" s="104"/>
      <c r="F9288" s="104"/>
      <c r="I9288" s="104"/>
      <c r="J9288" s="104"/>
      <c r="N9288" s="104"/>
    </row>
    <row r="9289" spans="3:14" x14ac:dyDescent="0.2">
      <c r="C9289" s="104"/>
      <c r="F9289" s="104"/>
      <c r="I9289" s="104"/>
      <c r="J9289" s="104"/>
      <c r="N9289" s="104"/>
    </row>
    <row r="9290" spans="3:14" x14ac:dyDescent="0.2">
      <c r="C9290" s="104"/>
      <c r="F9290" s="104"/>
      <c r="I9290" s="104"/>
      <c r="J9290" s="104"/>
      <c r="N9290" s="104"/>
    </row>
    <row r="9291" spans="3:14" x14ac:dyDescent="0.2">
      <c r="C9291" s="104"/>
      <c r="F9291" s="104"/>
      <c r="I9291" s="104"/>
      <c r="J9291" s="104"/>
      <c r="N9291" s="104"/>
    </row>
    <row r="9292" spans="3:14" x14ac:dyDescent="0.2">
      <c r="C9292" s="104"/>
      <c r="F9292" s="104"/>
      <c r="I9292" s="104"/>
      <c r="J9292" s="104"/>
      <c r="N9292" s="104"/>
    </row>
    <row r="9293" spans="3:14" x14ac:dyDescent="0.2">
      <c r="C9293" s="104"/>
      <c r="F9293" s="104"/>
      <c r="I9293" s="104"/>
      <c r="J9293" s="104"/>
      <c r="N9293" s="104"/>
    </row>
    <row r="9294" spans="3:14" x14ac:dyDescent="0.2">
      <c r="C9294" s="104"/>
      <c r="F9294" s="104"/>
      <c r="I9294" s="104"/>
      <c r="J9294" s="104"/>
      <c r="N9294" s="104"/>
    </row>
    <row r="9295" spans="3:14" x14ac:dyDescent="0.2">
      <c r="C9295" s="104"/>
      <c r="F9295" s="104"/>
      <c r="I9295" s="104"/>
      <c r="J9295" s="104"/>
      <c r="N9295" s="104"/>
    </row>
    <row r="9296" spans="3:14" x14ac:dyDescent="0.2">
      <c r="C9296" s="104"/>
      <c r="F9296" s="104"/>
      <c r="I9296" s="104"/>
      <c r="J9296" s="104"/>
      <c r="N9296" s="104"/>
    </row>
    <row r="9297" spans="3:14" x14ac:dyDescent="0.2">
      <c r="C9297" s="104"/>
      <c r="F9297" s="104"/>
      <c r="I9297" s="104"/>
      <c r="J9297" s="104"/>
      <c r="N9297" s="104"/>
    </row>
    <row r="9298" spans="3:14" x14ac:dyDescent="0.2">
      <c r="C9298" s="104"/>
      <c r="F9298" s="104"/>
      <c r="I9298" s="104"/>
      <c r="J9298" s="104"/>
      <c r="N9298" s="104"/>
    </row>
    <row r="9299" spans="3:14" x14ac:dyDescent="0.2">
      <c r="C9299" s="104"/>
      <c r="F9299" s="104"/>
      <c r="I9299" s="104"/>
      <c r="J9299" s="104"/>
      <c r="N9299" s="104"/>
    </row>
    <row r="9300" spans="3:14" x14ac:dyDescent="0.2">
      <c r="C9300" s="104"/>
      <c r="F9300" s="104"/>
      <c r="I9300" s="104"/>
      <c r="J9300" s="104"/>
      <c r="N9300" s="104"/>
    </row>
    <row r="9301" spans="3:14" x14ac:dyDescent="0.2">
      <c r="C9301" s="104"/>
      <c r="F9301" s="104"/>
      <c r="I9301" s="104"/>
      <c r="J9301" s="104"/>
      <c r="N9301" s="104"/>
    </row>
    <row r="9302" spans="3:14" x14ac:dyDescent="0.2">
      <c r="C9302" s="104"/>
      <c r="F9302" s="104"/>
      <c r="I9302" s="104"/>
      <c r="J9302" s="104"/>
      <c r="N9302" s="104"/>
    </row>
    <row r="9303" spans="3:14" x14ac:dyDescent="0.2">
      <c r="C9303" s="104"/>
      <c r="F9303" s="104"/>
      <c r="I9303" s="104"/>
      <c r="J9303" s="104"/>
      <c r="N9303" s="104"/>
    </row>
    <row r="9304" spans="3:14" x14ac:dyDescent="0.2">
      <c r="C9304" s="104"/>
      <c r="F9304" s="104"/>
      <c r="I9304" s="104"/>
      <c r="J9304" s="104"/>
      <c r="N9304" s="104"/>
    </row>
    <row r="9305" spans="3:14" x14ac:dyDescent="0.2">
      <c r="C9305" s="104"/>
      <c r="F9305" s="104"/>
      <c r="I9305" s="104"/>
      <c r="J9305" s="104"/>
      <c r="N9305" s="104"/>
    </row>
    <row r="9306" spans="3:14" x14ac:dyDescent="0.2">
      <c r="C9306" s="104"/>
      <c r="F9306" s="104"/>
      <c r="I9306" s="104"/>
      <c r="J9306" s="104"/>
      <c r="N9306" s="104"/>
    </row>
    <row r="9307" spans="3:14" x14ac:dyDescent="0.2">
      <c r="C9307" s="104"/>
      <c r="F9307" s="104"/>
      <c r="I9307" s="104"/>
      <c r="J9307" s="104"/>
      <c r="N9307" s="104"/>
    </row>
    <row r="9308" spans="3:14" x14ac:dyDescent="0.2">
      <c r="C9308" s="104"/>
      <c r="F9308" s="104"/>
      <c r="I9308" s="104"/>
      <c r="J9308" s="104"/>
      <c r="N9308" s="104"/>
    </row>
    <row r="9309" spans="3:14" x14ac:dyDescent="0.2">
      <c r="C9309" s="104"/>
      <c r="F9309" s="104"/>
      <c r="I9309" s="104"/>
      <c r="J9309" s="104"/>
      <c r="N9309" s="104"/>
    </row>
    <row r="9310" spans="3:14" x14ac:dyDescent="0.2">
      <c r="C9310" s="104"/>
      <c r="F9310" s="104"/>
      <c r="I9310" s="104"/>
      <c r="J9310" s="104"/>
      <c r="N9310" s="104"/>
    </row>
    <row r="9311" spans="3:14" x14ac:dyDescent="0.2">
      <c r="C9311" s="104"/>
      <c r="F9311" s="104"/>
      <c r="I9311" s="104"/>
      <c r="J9311" s="104"/>
      <c r="N9311" s="104"/>
    </row>
    <row r="9312" spans="3:14" x14ac:dyDescent="0.2">
      <c r="C9312" s="104"/>
      <c r="F9312" s="104"/>
      <c r="I9312" s="104"/>
      <c r="J9312" s="104"/>
      <c r="N9312" s="104"/>
    </row>
    <row r="9313" spans="3:14" x14ac:dyDescent="0.2">
      <c r="C9313" s="104"/>
      <c r="F9313" s="104"/>
      <c r="I9313" s="104"/>
      <c r="J9313" s="104"/>
      <c r="N9313" s="104"/>
    </row>
    <row r="9314" spans="3:14" x14ac:dyDescent="0.2">
      <c r="C9314" s="104"/>
      <c r="F9314" s="104"/>
      <c r="I9314" s="104"/>
      <c r="J9314" s="104"/>
      <c r="N9314" s="104"/>
    </row>
    <row r="9315" spans="3:14" x14ac:dyDescent="0.2">
      <c r="C9315" s="104"/>
      <c r="F9315" s="104"/>
      <c r="I9315" s="104"/>
      <c r="J9315" s="104"/>
      <c r="N9315" s="104"/>
    </row>
    <row r="9316" spans="3:14" x14ac:dyDescent="0.2">
      <c r="C9316" s="104"/>
      <c r="F9316" s="104"/>
      <c r="I9316" s="104"/>
      <c r="J9316" s="104"/>
      <c r="N9316" s="104"/>
    </row>
    <row r="9317" spans="3:14" x14ac:dyDescent="0.2">
      <c r="C9317" s="104"/>
      <c r="F9317" s="104"/>
      <c r="I9317" s="104"/>
      <c r="J9317" s="104"/>
      <c r="N9317" s="104"/>
    </row>
    <row r="9318" spans="3:14" x14ac:dyDescent="0.2">
      <c r="C9318" s="104"/>
      <c r="F9318" s="104"/>
      <c r="I9318" s="104"/>
      <c r="J9318" s="104"/>
      <c r="N9318" s="104"/>
    </row>
    <row r="9319" spans="3:14" x14ac:dyDescent="0.2">
      <c r="C9319" s="104"/>
      <c r="F9319" s="104"/>
      <c r="I9319" s="104"/>
      <c r="J9319" s="104"/>
      <c r="N9319" s="104"/>
    </row>
    <row r="9320" spans="3:14" x14ac:dyDescent="0.2">
      <c r="C9320" s="104"/>
      <c r="F9320" s="104"/>
      <c r="I9320" s="104"/>
      <c r="J9320" s="104"/>
      <c r="N9320" s="104"/>
    </row>
    <row r="9321" spans="3:14" x14ac:dyDescent="0.2">
      <c r="C9321" s="104"/>
      <c r="F9321" s="104"/>
      <c r="I9321" s="104"/>
      <c r="J9321" s="104"/>
      <c r="N9321" s="104"/>
    </row>
    <row r="9322" spans="3:14" x14ac:dyDescent="0.2">
      <c r="C9322" s="104"/>
      <c r="F9322" s="104"/>
      <c r="I9322" s="104"/>
      <c r="J9322" s="104"/>
      <c r="N9322" s="104"/>
    </row>
    <row r="9323" spans="3:14" x14ac:dyDescent="0.2">
      <c r="C9323" s="104"/>
      <c r="F9323" s="104"/>
      <c r="I9323" s="104"/>
      <c r="J9323" s="104"/>
      <c r="N9323" s="104"/>
    </row>
    <row r="9324" spans="3:14" x14ac:dyDescent="0.2">
      <c r="C9324" s="104"/>
      <c r="F9324" s="104"/>
      <c r="I9324" s="104"/>
      <c r="J9324" s="104"/>
      <c r="N9324" s="104"/>
    </row>
    <row r="9325" spans="3:14" x14ac:dyDescent="0.2">
      <c r="C9325" s="104"/>
      <c r="F9325" s="104"/>
      <c r="I9325" s="104"/>
      <c r="J9325" s="104"/>
      <c r="N9325" s="104"/>
    </row>
    <row r="9326" spans="3:14" x14ac:dyDescent="0.2">
      <c r="C9326" s="104"/>
      <c r="F9326" s="104"/>
      <c r="I9326" s="104"/>
      <c r="J9326" s="104"/>
      <c r="N9326" s="104"/>
    </row>
    <row r="9327" spans="3:14" x14ac:dyDescent="0.2">
      <c r="C9327" s="104"/>
      <c r="F9327" s="104"/>
      <c r="I9327" s="104"/>
      <c r="J9327" s="104"/>
      <c r="N9327" s="104"/>
    </row>
    <row r="9328" spans="3:14" x14ac:dyDescent="0.2">
      <c r="C9328" s="104"/>
      <c r="F9328" s="104"/>
      <c r="I9328" s="104"/>
      <c r="J9328" s="104"/>
      <c r="N9328" s="104"/>
    </row>
    <row r="9329" spans="3:14" x14ac:dyDescent="0.2">
      <c r="C9329" s="104"/>
      <c r="F9329" s="104"/>
      <c r="I9329" s="104"/>
      <c r="J9329" s="104"/>
      <c r="N9329" s="104"/>
    </row>
    <row r="9330" spans="3:14" x14ac:dyDescent="0.2">
      <c r="C9330" s="104"/>
      <c r="F9330" s="104"/>
      <c r="I9330" s="104"/>
      <c r="J9330" s="104"/>
      <c r="N9330" s="104"/>
    </row>
    <row r="9331" spans="3:14" x14ac:dyDescent="0.2">
      <c r="C9331" s="104"/>
      <c r="F9331" s="104"/>
      <c r="I9331" s="104"/>
      <c r="J9331" s="104"/>
      <c r="N9331" s="104"/>
    </row>
    <row r="9332" spans="3:14" x14ac:dyDescent="0.2">
      <c r="C9332" s="104"/>
      <c r="F9332" s="104"/>
      <c r="I9332" s="104"/>
      <c r="J9332" s="104"/>
      <c r="N9332" s="104"/>
    </row>
    <row r="9333" spans="3:14" x14ac:dyDescent="0.2">
      <c r="C9333" s="104"/>
      <c r="F9333" s="104"/>
      <c r="I9333" s="104"/>
      <c r="J9333" s="104"/>
      <c r="N9333" s="104"/>
    </row>
    <row r="9334" spans="3:14" x14ac:dyDescent="0.2">
      <c r="C9334" s="104"/>
      <c r="F9334" s="104"/>
      <c r="I9334" s="104"/>
      <c r="J9334" s="104"/>
      <c r="N9334" s="104"/>
    </row>
    <row r="9335" spans="3:14" x14ac:dyDescent="0.2">
      <c r="C9335" s="104"/>
      <c r="F9335" s="104"/>
      <c r="I9335" s="104"/>
      <c r="J9335" s="104"/>
      <c r="N9335" s="104"/>
    </row>
    <row r="9336" spans="3:14" x14ac:dyDescent="0.2">
      <c r="C9336" s="104"/>
      <c r="F9336" s="104"/>
      <c r="I9336" s="104"/>
      <c r="J9336" s="104"/>
      <c r="N9336" s="104"/>
    </row>
    <row r="9337" spans="3:14" x14ac:dyDescent="0.2">
      <c r="C9337" s="104"/>
      <c r="F9337" s="104"/>
      <c r="I9337" s="104"/>
      <c r="J9337" s="104"/>
      <c r="N9337" s="104"/>
    </row>
    <row r="9338" spans="3:14" x14ac:dyDescent="0.2">
      <c r="C9338" s="104"/>
      <c r="F9338" s="104"/>
      <c r="I9338" s="104"/>
      <c r="J9338" s="104"/>
      <c r="N9338" s="104"/>
    </row>
    <row r="9339" spans="3:14" x14ac:dyDescent="0.2">
      <c r="C9339" s="104"/>
      <c r="F9339" s="104"/>
      <c r="I9339" s="104"/>
      <c r="J9339" s="104"/>
      <c r="N9339" s="104"/>
    </row>
    <row r="9340" spans="3:14" x14ac:dyDescent="0.2">
      <c r="C9340" s="104"/>
      <c r="F9340" s="104"/>
      <c r="I9340" s="104"/>
      <c r="J9340" s="104"/>
      <c r="N9340" s="104"/>
    </row>
    <row r="9341" spans="3:14" x14ac:dyDescent="0.2">
      <c r="C9341" s="104"/>
      <c r="F9341" s="104"/>
      <c r="I9341" s="104"/>
      <c r="J9341" s="104"/>
      <c r="N9341" s="104"/>
    </row>
    <row r="9342" spans="3:14" x14ac:dyDescent="0.2">
      <c r="C9342" s="104"/>
      <c r="F9342" s="104"/>
      <c r="I9342" s="104"/>
      <c r="J9342" s="104"/>
      <c r="N9342" s="104"/>
    </row>
    <row r="9343" spans="3:14" x14ac:dyDescent="0.2">
      <c r="C9343" s="104"/>
      <c r="F9343" s="104"/>
      <c r="I9343" s="104"/>
      <c r="J9343" s="104"/>
      <c r="N9343" s="104"/>
    </row>
    <row r="9344" spans="3:14" x14ac:dyDescent="0.2">
      <c r="C9344" s="104"/>
      <c r="F9344" s="104"/>
      <c r="I9344" s="104"/>
      <c r="J9344" s="104"/>
      <c r="N9344" s="104"/>
    </row>
    <row r="9345" spans="3:14" x14ac:dyDescent="0.2">
      <c r="C9345" s="104"/>
      <c r="F9345" s="104"/>
      <c r="I9345" s="104"/>
      <c r="J9345" s="104"/>
      <c r="N9345" s="104"/>
    </row>
    <row r="9346" spans="3:14" x14ac:dyDescent="0.2">
      <c r="C9346" s="104"/>
      <c r="F9346" s="104"/>
      <c r="I9346" s="104"/>
      <c r="J9346" s="104"/>
      <c r="N9346" s="104"/>
    </row>
    <row r="9347" spans="3:14" x14ac:dyDescent="0.2">
      <c r="C9347" s="104"/>
      <c r="F9347" s="104"/>
      <c r="I9347" s="104"/>
      <c r="J9347" s="104"/>
      <c r="N9347" s="104"/>
    </row>
    <row r="9348" spans="3:14" x14ac:dyDescent="0.2">
      <c r="C9348" s="104"/>
      <c r="F9348" s="104"/>
      <c r="I9348" s="104"/>
      <c r="J9348" s="104"/>
      <c r="N9348" s="104"/>
    </row>
    <row r="9349" spans="3:14" x14ac:dyDescent="0.2">
      <c r="C9349" s="104"/>
      <c r="F9349" s="104"/>
      <c r="I9349" s="104"/>
      <c r="J9349" s="104"/>
      <c r="N9349" s="104"/>
    </row>
    <row r="9350" spans="3:14" x14ac:dyDescent="0.2">
      <c r="C9350" s="104"/>
      <c r="F9350" s="104"/>
      <c r="I9350" s="104"/>
      <c r="J9350" s="104"/>
      <c r="N9350" s="104"/>
    </row>
    <row r="9351" spans="3:14" x14ac:dyDescent="0.2">
      <c r="C9351" s="104"/>
      <c r="F9351" s="104"/>
      <c r="I9351" s="104"/>
      <c r="J9351" s="104"/>
      <c r="N9351" s="104"/>
    </row>
    <row r="9352" spans="3:14" x14ac:dyDescent="0.2">
      <c r="C9352" s="104"/>
      <c r="F9352" s="104"/>
      <c r="I9352" s="104"/>
      <c r="J9352" s="104"/>
      <c r="N9352" s="104"/>
    </row>
    <row r="9353" spans="3:14" x14ac:dyDescent="0.2">
      <c r="C9353" s="104"/>
      <c r="F9353" s="104"/>
      <c r="I9353" s="104"/>
      <c r="J9353" s="104"/>
      <c r="N9353" s="104"/>
    </row>
    <row r="9354" spans="3:14" x14ac:dyDescent="0.2">
      <c r="C9354" s="104"/>
      <c r="F9354" s="104"/>
      <c r="I9354" s="104"/>
      <c r="J9354" s="104"/>
      <c r="N9354" s="104"/>
    </row>
    <row r="9355" spans="3:14" x14ac:dyDescent="0.2">
      <c r="C9355" s="104"/>
      <c r="F9355" s="104"/>
      <c r="I9355" s="104"/>
      <c r="J9355" s="104"/>
      <c r="N9355" s="104"/>
    </row>
    <row r="9356" spans="3:14" x14ac:dyDescent="0.2">
      <c r="C9356" s="104"/>
      <c r="F9356" s="104"/>
      <c r="I9356" s="104"/>
      <c r="J9356" s="104"/>
      <c r="N9356" s="104"/>
    </row>
    <row r="9357" spans="3:14" x14ac:dyDescent="0.2">
      <c r="C9357" s="104"/>
      <c r="F9357" s="104"/>
      <c r="I9357" s="104"/>
      <c r="J9357" s="104"/>
      <c r="N9357" s="104"/>
    </row>
    <row r="9358" spans="3:14" x14ac:dyDescent="0.2">
      <c r="C9358" s="104"/>
      <c r="F9358" s="104"/>
      <c r="I9358" s="104"/>
      <c r="J9358" s="104"/>
      <c r="N9358" s="104"/>
    </row>
    <row r="9359" spans="3:14" x14ac:dyDescent="0.2">
      <c r="C9359" s="104"/>
      <c r="F9359" s="104"/>
      <c r="I9359" s="104"/>
      <c r="J9359" s="104"/>
      <c r="N9359" s="104"/>
    </row>
    <row r="9360" spans="3:14" x14ac:dyDescent="0.2">
      <c r="C9360" s="104"/>
      <c r="F9360" s="104"/>
      <c r="I9360" s="104"/>
      <c r="J9360" s="104"/>
      <c r="N9360" s="104"/>
    </row>
    <row r="9361" spans="3:14" x14ac:dyDescent="0.2">
      <c r="C9361" s="104"/>
      <c r="F9361" s="104"/>
      <c r="I9361" s="104"/>
      <c r="J9361" s="104"/>
      <c r="N9361" s="104"/>
    </row>
    <row r="9362" spans="3:14" x14ac:dyDescent="0.2">
      <c r="C9362" s="104"/>
      <c r="F9362" s="104"/>
      <c r="I9362" s="104"/>
      <c r="J9362" s="104"/>
      <c r="N9362" s="104"/>
    </row>
    <row r="9363" spans="3:14" x14ac:dyDescent="0.2">
      <c r="C9363" s="104"/>
      <c r="F9363" s="104"/>
      <c r="I9363" s="104"/>
      <c r="J9363" s="104"/>
      <c r="N9363" s="104"/>
    </row>
    <row r="9364" spans="3:14" x14ac:dyDescent="0.2">
      <c r="C9364" s="104"/>
      <c r="F9364" s="104"/>
      <c r="I9364" s="104"/>
      <c r="J9364" s="104"/>
      <c r="N9364" s="104"/>
    </row>
    <row r="9365" spans="3:14" x14ac:dyDescent="0.2">
      <c r="C9365" s="104"/>
      <c r="F9365" s="104"/>
      <c r="I9365" s="104"/>
      <c r="J9365" s="104"/>
      <c r="N9365" s="104"/>
    </row>
    <row r="9366" spans="3:14" x14ac:dyDescent="0.2">
      <c r="C9366" s="104"/>
      <c r="F9366" s="104"/>
      <c r="I9366" s="104"/>
      <c r="J9366" s="104"/>
      <c r="N9366" s="104"/>
    </row>
    <row r="9367" spans="3:14" x14ac:dyDescent="0.2">
      <c r="C9367" s="104"/>
      <c r="F9367" s="104"/>
      <c r="I9367" s="104"/>
      <c r="J9367" s="104"/>
      <c r="N9367" s="104"/>
    </row>
    <row r="9368" spans="3:14" x14ac:dyDescent="0.2">
      <c r="C9368" s="104"/>
      <c r="F9368" s="104"/>
      <c r="I9368" s="104"/>
      <c r="J9368" s="104"/>
      <c r="N9368" s="104"/>
    </row>
    <row r="9369" spans="3:14" x14ac:dyDescent="0.2">
      <c r="C9369" s="104"/>
      <c r="F9369" s="104"/>
      <c r="I9369" s="104"/>
      <c r="J9369" s="104"/>
      <c r="N9369" s="104"/>
    </row>
    <row r="9370" spans="3:14" x14ac:dyDescent="0.2">
      <c r="C9370" s="104"/>
      <c r="F9370" s="104"/>
      <c r="I9370" s="104"/>
      <c r="J9370" s="104"/>
      <c r="N9370" s="104"/>
    </row>
    <row r="9371" spans="3:14" x14ac:dyDescent="0.2">
      <c r="C9371" s="104"/>
      <c r="F9371" s="104"/>
      <c r="I9371" s="104"/>
      <c r="J9371" s="104"/>
      <c r="N9371" s="104"/>
    </row>
    <row r="9372" spans="3:14" x14ac:dyDescent="0.2">
      <c r="C9372" s="104"/>
      <c r="F9372" s="104"/>
      <c r="I9372" s="104"/>
      <c r="J9372" s="104"/>
      <c r="N9372" s="104"/>
    </row>
    <row r="9373" spans="3:14" x14ac:dyDescent="0.2">
      <c r="C9373" s="104"/>
      <c r="F9373" s="104"/>
      <c r="I9373" s="104"/>
      <c r="J9373" s="104"/>
      <c r="N9373" s="104"/>
    </row>
    <row r="9374" spans="3:14" x14ac:dyDescent="0.2">
      <c r="C9374" s="104"/>
      <c r="F9374" s="104"/>
      <c r="I9374" s="104"/>
      <c r="J9374" s="104"/>
      <c r="N9374" s="104"/>
    </row>
    <row r="9375" spans="3:14" x14ac:dyDescent="0.2">
      <c r="C9375" s="104"/>
      <c r="F9375" s="104"/>
      <c r="I9375" s="104"/>
      <c r="J9375" s="104"/>
      <c r="N9375" s="104"/>
    </row>
    <row r="9376" spans="3:14" x14ac:dyDescent="0.2">
      <c r="C9376" s="104"/>
      <c r="F9376" s="104"/>
      <c r="I9376" s="104"/>
      <c r="J9376" s="104"/>
      <c r="N9376" s="104"/>
    </row>
    <row r="9377" spans="3:14" x14ac:dyDescent="0.2">
      <c r="C9377" s="104"/>
      <c r="F9377" s="104"/>
      <c r="I9377" s="104"/>
      <c r="J9377" s="104"/>
      <c r="N9377" s="104"/>
    </row>
    <row r="9378" spans="3:14" x14ac:dyDescent="0.2">
      <c r="C9378" s="104"/>
      <c r="F9378" s="104"/>
      <c r="I9378" s="104"/>
      <c r="J9378" s="104"/>
      <c r="N9378" s="104"/>
    </row>
    <row r="9379" spans="3:14" x14ac:dyDescent="0.2">
      <c r="C9379" s="104"/>
      <c r="F9379" s="104"/>
      <c r="I9379" s="104"/>
      <c r="J9379" s="104"/>
      <c r="N9379" s="104"/>
    </row>
    <row r="9380" spans="3:14" x14ac:dyDescent="0.2">
      <c r="C9380" s="104"/>
      <c r="F9380" s="104"/>
      <c r="I9380" s="104"/>
      <c r="J9380" s="104"/>
      <c r="N9380" s="104"/>
    </row>
    <row r="9381" spans="3:14" x14ac:dyDescent="0.2">
      <c r="C9381" s="104"/>
      <c r="F9381" s="104"/>
      <c r="I9381" s="104"/>
      <c r="J9381" s="104"/>
      <c r="N9381" s="104"/>
    </row>
    <row r="9382" spans="3:14" x14ac:dyDescent="0.2">
      <c r="C9382" s="104"/>
      <c r="F9382" s="104"/>
      <c r="I9382" s="104"/>
      <c r="J9382" s="104"/>
      <c r="N9382" s="104"/>
    </row>
    <row r="9383" spans="3:14" x14ac:dyDescent="0.2">
      <c r="C9383" s="104"/>
      <c r="F9383" s="104"/>
      <c r="I9383" s="104"/>
      <c r="J9383" s="104"/>
      <c r="N9383" s="104"/>
    </row>
    <row r="9384" spans="3:14" x14ac:dyDescent="0.2">
      <c r="C9384" s="104"/>
      <c r="F9384" s="104"/>
      <c r="I9384" s="104"/>
      <c r="J9384" s="104"/>
      <c r="N9384" s="104"/>
    </row>
    <row r="9385" spans="3:14" x14ac:dyDescent="0.2">
      <c r="C9385" s="104"/>
      <c r="F9385" s="104"/>
      <c r="I9385" s="104"/>
      <c r="J9385" s="104"/>
      <c r="N9385" s="104"/>
    </row>
    <row r="9386" spans="3:14" x14ac:dyDescent="0.2">
      <c r="C9386" s="104"/>
      <c r="F9386" s="104"/>
      <c r="I9386" s="104"/>
      <c r="J9386" s="104"/>
      <c r="N9386" s="104"/>
    </row>
    <row r="9387" spans="3:14" x14ac:dyDescent="0.2">
      <c r="C9387" s="104"/>
      <c r="F9387" s="104"/>
      <c r="I9387" s="104"/>
      <c r="J9387" s="104"/>
      <c r="N9387" s="104"/>
    </row>
    <row r="9388" spans="3:14" x14ac:dyDescent="0.2">
      <c r="C9388" s="104"/>
      <c r="F9388" s="104"/>
      <c r="I9388" s="104"/>
      <c r="J9388" s="104"/>
      <c r="N9388" s="104"/>
    </row>
    <row r="9389" spans="3:14" x14ac:dyDescent="0.2">
      <c r="C9389" s="104"/>
      <c r="F9389" s="104"/>
      <c r="I9389" s="104"/>
      <c r="J9389" s="104"/>
      <c r="N9389" s="104"/>
    </row>
    <row r="9390" spans="3:14" x14ac:dyDescent="0.2">
      <c r="C9390" s="104"/>
      <c r="F9390" s="104"/>
      <c r="I9390" s="104"/>
      <c r="J9390" s="104"/>
      <c r="N9390" s="104"/>
    </row>
    <row r="9391" spans="3:14" x14ac:dyDescent="0.2">
      <c r="C9391" s="104"/>
      <c r="F9391" s="104"/>
      <c r="I9391" s="104"/>
      <c r="J9391" s="104"/>
      <c r="N9391" s="104"/>
    </row>
    <row r="9392" spans="3:14" x14ac:dyDescent="0.2">
      <c r="C9392" s="104"/>
      <c r="F9392" s="104"/>
      <c r="I9392" s="104"/>
      <c r="J9392" s="104"/>
      <c r="N9392" s="104"/>
    </row>
    <row r="9393" spans="3:14" x14ac:dyDescent="0.2">
      <c r="C9393" s="104"/>
      <c r="F9393" s="104"/>
      <c r="I9393" s="104"/>
      <c r="J9393" s="104"/>
      <c r="N9393" s="104"/>
    </row>
    <row r="9394" spans="3:14" x14ac:dyDescent="0.2">
      <c r="C9394" s="104"/>
      <c r="F9394" s="104"/>
      <c r="I9394" s="104"/>
      <c r="J9394" s="104"/>
      <c r="N9394" s="104"/>
    </row>
    <row r="9395" spans="3:14" x14ac:dyDescent="0.2">
      <c r="C9395" s="104"/>
      <c r="F9395" s="104"/>
      <c r="I9395" s="104"/>
      <c r="J9395" s="104"/>
      <c r="N9395" s="104"/>
    </row>
    <row r="9396" spans="3:14" x14ac:dyDescent="0.2">
      <c r="C9396" s="104"/>
      <c r="F9396" s="104"/>
      <c r="I9396" s="104"/>
      <c r="J9396" s="104"/>
      <c r="N9396" s="104"/>
    </row>
    <row r="9397" spans="3:14" x14ac:dyDescent="0.2">
      <c r="C9397" s="104"/>
      <c r="F9397" s="104"/>
      <c r="I9397" s="104"/>
      <c r="J9397" s="104"/>
      <c r="N9397" s="104"/>
    </row>
    <row r="9398" spans="3:14" x14ac:dyDescent="0.2">
      <c r="C9398" s="104"/>
      <c r="F9398" s="104"/>
      <c r="I9398" s="104"/>
      <c r="J9398" s="104"/>
      <c r="N9398" s="104"/>
    </row>
    <row r="9399" spans="3:14" x14ac:dyDescent="0.2">
      <c r="C9399" s="104"/>
      <c r="F9399" s="104"/>
      <c r="I9399" s="104"/>
      <c r="J9399" s="104"/>
      <c r="N9399" s="104"/>
    </row>
    <row r="9400" spans="3:14" x14ac:dyDescent="0.2">
      <c r="C9400" s="104"/>
      <c r="F9400" s="104"/>
      <c r="I9400" s="104"/>
      <c r="J9400" s="104"/>
      <c r="N9400" s="104"/>
    </row>
    <row r="9401" spans="3:14" x14ac:dyDescent="0.2">
      <c r="C9401" s="104"/>
      <c r="F9401" s="104"/>
      <c r="I9401" s="104"/>
      <c r="J9401" s="104"/>
      <c r="N9401" s="104"/>
    </row>
    <row r="9402" spans="3:14" x14ac:dyDescent="0.2">
      <c r="C9402" s="104"/>
      <c r="F9402" s="104"/>
      <c r="I9402" s="104"/>
      <c r="J9402" s="104"/>
      <c r="N9402" s="104"/>
    </row>
    <row r="9403" spans="3:14" x14ac:dyDescent="0.2">
      <c r="C9403" s="104"/>
      <c r="F9403" s="104"/>
      <c r="I9403" s="104"/>
      <c r="J9403" s="104"/>
      <c r="N9403" s="104"/>
    </row>
    <row r="9404" spans="3:14" x14ac:dyDescent="0.2">
      <c r="C9404" s="104"/>
      <c r="F9404" s="104"/>
      <c r="I9404" s="104"/>
      <c r="J9404" s="104"/>
      <c r="N9404" s="104"/>
    </row>
    <row r="9405" spans="3:14" x14ac:dyDescent="0.2">
      <c r="C9405" s="104"/>
      <c r="F9405" s="104"/>
      <c r="I9405" s="104"/>
      <c r="J9405" s="104"/>
      <c r="N9405" s="104"/>
    </row>
    <row r="9406" spans="3:14" x14ac:dyDescent="0.2">
      <c r="C9406" s="104"/>
      <c r="F9406" s="104"/>
      <c r="I9406" s="104"/>
      <c r="J9406" s="104"/>
      <c r="N9406" s="104"/>
    </row>
    <row r="9407" spans="3:14" x14ac:dyDescent="0.2">
      <c r="C9407" s="104"/>
      <c r="F9407" s="104"/>
      <c r="I9407" s="104"/>
      <c r="J9407" s="104"/>
      <c r="N9407" s="104"/>
    </row>
    <row r="9408" spans="3:14" x14ac:dyDescent="0.2">
      <c r="C9408" s="104"/>
      <c r="F9408" s="104"/>
      <c r="I9408" s="104"/>
      <c r="J9408" s="104"/>
      <c r="N9408" s="104"/>
    </row>
    <row r="9409" spans="3:14" x14ac:dyDescent="0.2">
      <c r="C9409" s="104"/>
      <c r="F9409" s="104"/>
      <c r="I9409" s="104"/>
      <c r="J9409" s="104"/>
      <c r="N9409" s="104"/>
    </row>
    <row r="9410" spans="3:14" x14ac:dyDescent="0.2">
      <c r="C9410" s="104"/>
      <c r="F9410" s="104"/>
      <c r="I9410" s="104"/>
      <c r="J9410" s="104"/>
      <c r="N9410" s="104"/>
    </row>
    <row r="9411" spans="3:14" x14ac:dyDescent="0.2">
      <c r="C9411" s="104"/>
      <c r="F9411" s="104"/>
      <c r="I9411" s="104"/>
      <c r="J9411" s="104"/>
      <c r="N9411" s="104"/>
    </row>
    <row r="9412" spans="3:14" x14ac:dyDescent="0.2">
      <c r="C9412" s="104"/>
      <c r="F9412" s="104"/>
      <c r="I9412" s="104"/>
      <c r="J9412" s="104"/>
      <c r="N9412" s="104"/>
    </row>
    <row r="9413" spans="3:14" x14ac:dyDescent="0.2">
      <c r="C9413" s="104"/>
      <c r="F9413" s="104"/>
      <c r="I9413" s="104"/>
      <c r="J9413" s="104"/>
      <c r="N9413" s="104"/>
    </row>
    <row r="9414" spans="3:14" x14ac:dyDescent="0.2">
      <c r="C9414" s="104"/>
      <c r="F9414" s="104"/>
      <c r="I9414" s="104"/>
      <c r="J9414" s="104"/>
      <c r="N9414" s="104"/>
    </row>
    <row r="9415" spans="3:14" x14ac:dyDescent="0.2">
      <c r="C9415" s="104"/>
      <c r="F9415" s="104"/>
      <c r="I9415" s="104"/>
      <c r="J9415" s="104"/>
      <c r="N9415" s="104"/>
    </row>
    <row r="9416" spans="3:14" x14ac:dyDescent="0.2">
      <c r="C9416" s="104"/>
      <c r="F9416" s="104"/>
      <c r="I9416" s="104"/>
      <c r="J9416" s="104"/>
      <c r="N9416" s="104"/>
    </row>
    <row r="9417" spans="3:14" x14ac:dyDescent="0.2">
      <c r="C9417" s="104"/>
      <c r="F9417" s="104"/>
      <c r="I9417" s="104"/>
      <c r="J9417" s="104"/>
      <c r="N9417" s="104"/>
    </row>
    <row r="9418" spans="3:14" x14ac:dyDescent="0.2">
      <c r="C9418" s="104"/>
      <c r="F9418" s="104"/>
      <c r="I9418" s="104"/>
      <c r="J9418" s="104"/>
      <c r="N9418" s="104"/>
    </row>
    <row r="9419" spans="3:14" x14ac:dyDescent="0.2">
      <c r="C9419" s="104"/>
      <c r="F9419" s="104"/>
      <c r="I9419" s="104"/>
      <c r="J9419" s="104"/>
      <c r="N9419" s="104"/>
    </row>
    <row r="9420" spans="3:14" x14ac:dyDescent="0.2">
      <c r="C9420" s="104"/>
      <c r="F9420" s="104"/>
      <c r="I9420" s="104"/>
      <c r="J9420" s="104"/>
      <c r="N9420" s="104"/>
    </row>
    <row r="9421" spans="3:14" x14ac:dyDescent="0.2">
      <c r="C9421" s="104"/>
      <c r="F9421" s="104"/>
      <c r="I9421" s="104"/>
      <c r="J9421" s="104"/>
      <c r="N9421" s="104"/>
    </row>
    <row r="9422" spans="3:14" x14ac:dyDescent="0.2">
      <c r="C9422" s="104"/>
      <c r="F9422" s="104"/>
      <c r="I9422" s="104"/>
      <c r="J9422" s="104"/>
      <c r="N9422" s="104"/>
    </row>
    <row r="9423" spans="3:14" x14ac:dyDescent="0.2">
      <c r="C9423" s="104"/>
      <c r="F9423" s="104"/>
      <c r="I9423" s="104"/>
      <c r="J9423" s="104"/>
      <c r="N9423" s="104"/>
    </row>
    <row r="9424" spans="3:14" x14ac:dyDescent="0.2">
      <c r="C9424" s="104"/>
      <c r="F9424" s="104"/>
      <c r="I9424" s="104"/>
      <c r="J9424" s="104"/>
      <c r="N9424" s="104"/>
    </row>
    <row r="9425" spans="3:14" x14ac:dyDescent="0.2">
      <c r="C9425" s="104"/>
      <c r="F9425" s="104"/>
      <c r="I9425" s="104"/>
      <c r="J9425" s="104"/>
      <c r="N9425" s="104"/>
    </row>
    <row r="9426" spans="3:14" x14ac:dyDescent="0.2">
      <c r="C9426" s="104"/>
      <c r="F9426" s="104"/>
      <c r="I9426" s="104"/>
      <c r="J9426" s="104"/>
      <c r="N9426" s="104"/>
    </row>
    <row r="9427" spans="3:14" x14ac:dyDescent="0.2">
      <c r="C9427" s="104"/>
      <c r="F9427" s="104"/>
      <c r="I9427" s="104"/>
      <c r="J9427" s="104"/>
      <c r="N9427" s="104"/>
    </row>
    <row r="9428" spans="3:14" x14ac:dyDescent="0.2">
      <c r="C9428" s="104"/>
      <c r="F9428" s="104"/>
      <c r="I9428" s="104"/>
      <c r="J9428" s="104"/>
      <c r="N9428" s="104"/>
    </row>
    <row r="9429" spans="3:14" x14ac:dyDescent="0.2">
      <c r="C9429" s="104"/>
      <c r="F9429" s="104"/>
      <c r="I9429" s="104"/>
      <c r="J9429" s="104"/>
      <c r="N9429" s="104"/>
    </row>
    <row r="9430" spans="3:14" x14ac:dyDescent="0.2">
      <c r="C9430" s="104"/>
      <c r="F9430" s="104"/>
      <c r="I9430" s="104"/>
      <c r="J9430" s="104"/>
      <c r="N9430" s="104"/>
    </row>
    <row r="9431" spans="3:14" x14ac:dyDescent="0.2">
      <c r="C9431" s="104"/>
      <c r="F9431" s="104"/>
      <c r="I9431" s="104"/>
      <c r="J9431" s="104"/>
      <c r="N9431" s="104"/>
    </row>
    <row r="9432" spans="3:14" x14ac:dyDescent="0.2">
      <c r="C9432" s="104"/>
      <c r="F9432" s="104"/>
      <c r="I9432" s="104"/>
      <c r="J9432" s="104"/>
      <c r="N9432" s="104"/>
    </row>
    <row r="9433" spans="3:14" x14ac:dyDescent="0.2">
      <c r="C9433" s="104"/>
      <c r="F9433" s="104"/>
      <c r="I9433" s="104"/>
      <c r="J9433" s="104"/>
      <c r="N9433" s="104"/>
    </row>
    <row r="9434" spans="3:14" x14ac:dyDescent="0.2">
      <c r="C9434" s="104"/>
      <c r="F9434" s="104"/>
      <c r="I9434" s="104"/>
      <c r="J9434" s="104"/>
      <c r="N9434" s="104"/>
    </row>
    <row r="9435" spans="3:14" x14ac:dyDescent="0.2">
      <c r="C9435" s="104"/>
      <c r="F9435" s="104"/>
      <c r="I9435" s="104"/>
      <c r="J9435" s="104"/>
      <c r="N9435" s="104"/>
    </row>
    <row r="9436" spans="3:14" x14ac:dyDescent="0.2">
      <c r="C9436" s="104"/>
      <c r="F9436" s="104"/>
      <c r="I9436" s="104"/>
      <c r="J9436" s="104"/>
      <c r="N9436" s="104"/>
    </row>
    <row r="9437" spans="3:14" x14ac:dyDescent="0.2">
      <c r="C9437" s="104"/>
      <c r="F9437" s="104"/>
      <c r="I9437" s="104"/>
      <c r="J9437" s="104"/>
      <c r="N9437" s="104"/>
    </row>
    <row r="9438" spans="3:14" x14ac:dyDescent="0.2">
      <c r="C9438" s="104"/>
      <c r="F9438" s="104"/>
      <c r="I9438" s="104"/>
      <c r="J9438" s="104"/>
      <c r="N9438" s="104"/>
    </row>
    <row r="9439" spans="3:14" x14ac:dyDescent="0.2">
      <c r="C9439" s="104"/>
      <c r="F9439" s="104"/>
      <c r="I9439" s="104"/>
      <c r="J9439" s="104"/>
      <c r="N9439" s="104"/>
    </row>
    <row r="9440" spans="3:14" x14ac:dyDescent="0.2">
      <c r="C9440" s="104"/>
      <c r="F9440" s="104"/>
      <c r="I9440" s="104"/>
      <c r="J9440" s="104"/>
      <c r="N9440" s="104"/>
    </row>
    <row r="9441" spans="3:14" x14ac:dyDescent="0.2">
      <c r="C9441" s="104"/>
      <c r="F9441" s="104"/>
      <c r="I9441" s="104"/>
      <c r="J9441" s="104"/>
      <c r="N9441" s="104"/>
    </row>
    <row r="9442" spans="3:14" x14ac:dyDescent="0.2">
      <c r="C9442" s="104"/>
      <c r="F9442" s="104"/>
      <c r="I9442" s="104"/>
      <c r="J9442" s="104"/>
      <c r="N9442" s="104"/>
    </row>
    <row r="9443" spans="3:14" x14ac:dyDescent="0.2">
      <c r="C9443" s="104"/>
      <c r="F9443" s="104"/>
      <c r="I9443" s="104"/>
      <c r="J9443" s="104"/>
      <c r="N9443" s="104"/>
    </row>
    <row r="9444" spans="3:14" x14ac:dyDescent="0.2">
      <c r="C9444" s="104"/>
      <c r="F9444" s="104"/>
      <c r="I9444" s="104"/>
      <c r="J9444" s="104"/>
      <c r="N9444" s="104"/>
    </row>
    <row r="9445" spans="3:14" x14ac:dyDescent="0.2">
      <c r="C9445" s="104"/>
      <c r="F9445" s="104"/>
      <c r="I9445" s="104"/>
      <c r="J9445" s="104"/>
      <c r="N9445" s="104"/>
    </row>
    <row r="9446" spans="3:14" x14ac:dyDescent="0.2">
      <c r="C9446" s="104"/>
      <c r="F9446" s="104"/>
      <c r="I9446" s="104"/>
      <c r="J9446" s="104"/>
      <c r="N9446" s="104"/>
    </row>
    <row r="9447" spans="3:14" x14ac:dyDescent="0.2">
      <c r="C9447" s="104"/>
      <c r="F9447" s="104"/>
      <c r="I9447" s="104"/>
      <c r="J9447" s="104"/>
      <c r="N9447" s="104"/>
    </row>
    <row r="9448" spans="3:14" x14ac:dyDescent="0.2">
      <c r="C9448" s="104"/>
      <c r="F9448" s="104"/>
      <c r="I9448" s="104"/>
      <c r="J9448" s="104"/>
      <c r="N9448" s="104"/>
    </row>
    <row r="9449" spans="3:14" x14ac:dyDescent="0.2">
      <c r="C9449" s="104"/>
      <c r="F9449" s="104"/>
      <c r="I9449" s="104"/>
      <c r="J9449" s="104"/>
      <c r="N9449" s="104"/>
    </row>
    <row r="9450" spans="3:14" x14ac:dyDescent="0.2">
      <c r="C9450" s="104"/>
      <c r="F9450" s="104"/>
      <c r="I9450" s="104"/>
      <c r="J9450" s="104"/>
      <c r="N9450" s="104"/>
    </row>
    <row r="9451" spans="3:14" x14ac:dyDescent="0.2">
      <c r="C9451" s="104"/>
      <c r="F9451" s="104"/>
      <c r="I9451" s="104"/>
      <c r="J9451" s="104"/>
      <c r="N9451" s="104"/>
    </row>
    <row r="9452" spans="3:14" x14ac:dyDescent="0.2">
      <c r="C9452" s="104"/>
      <c r="F9452" s="104"/>
      <c r="I9452" s="104"/>
      <c r="J9452" s="104"/>
      <c r="N9452" s="104"/>
    </row>
    <row r="9453" spans="3:14" x14ac:dyDescent="0.2">
      <c r="C9453" s="104"/>
      <c r="F9453" s="104"/>
      <c r="I9453" s="104"/>
      <c r="J9453" s="104"/>
      <c r="N9453" s="104"/>
    </row>
    <row r="9454" spans="3:14" x14ac:dyDescent="0.2">
      <c r="C9454" s="104"/>
      <c r="F9454" s="104"/>
      <c r="I9454" s="104"/>
      <c r="J9454" s="104"/>
      <c r="N9454" s="104"/>
    </row>
    <row r="9455" spans="3:14" x14ac:dyDescent="0.2">
      <c r="C9455" s="104"/>
      <c r="F9455" s="104"/>
      <c r="I9455" s="104"/>
      <c r="J9455" s="104"/>
      <c r="N9455" s="104"/>
    </row>
    <row r="9456" spans="3:14" x14ac:dyDescent="0.2">
      <c r="C9456" s="104"/>
      <c r="F9456" s="104"/>
      <c r="I9456" s="104"/>
      <c r="J9456" s="104"/>
      <c r="N9456" s="104"/>
    </row>
    <row r="9457" spans="3:14" x14ac:dyDescent="0.2">
      <c r="C9457" s="104"/>
      <c r="F9457" s="104"/>
      <c r="I9457" s="104"/>
      <c r="J9457" s="104"/>
      <c r="N9457" s="104"/>
    </row>
    <row r="9458" spans="3:14" x14ac:dyDescent="0.2">
      <c r="C9458" s="104"/>
      <c r="F9458" s="104"/>
      <c r="I9458" s="104"/>
      <c r="J9458" s="104"/>
      <c r="N9458" s="104"/>
    </row>
    <row r="9459" spans="3:14" x14ac:dyDescent="0.2">
      <c r="C9459" s="104"/>
      <c r="F9459" s="104"/>
      <c r="I9459" s="104"/>
      <c r="J9459" s="104"/>
      <c r="N9459" s="104"/>
    </row>
    <row r="9460" spans="3:14" x14ac:dyDescent="0.2">
      <c r="C9460" s="104"/>
      <c r="F9460" s="104"/>
      <c r="I9460" s="104"/>
      <c r="J9460" s="104"/>
      <c r="N9460" s="104"/>
    </row>
    <row r="9461" spans="3:14" x14ac:dyDescent="0.2">
      <c r="C9461" s="104"/>
      <c r="F9461" s="104"/>
      <c r="I9461" s="104"/>
      <c r="J9461" s="104"/>
      <c r="N9461" s="104"/>
    </row>
    <row r="9462" spans="3:14" x14ac:dyDescent="0.2">
      <c r="C9462" s="104"/>
      <c r="F9462" s="104"/>
      <c r="I9462" s="104"/>
      <c r="J9462" s="104"/>
      <c r="N9462" s="104"/>
    </row>
    <row r="9463" spans="3:14" x14ac:dyDescent="0.2">
      <c r="C9463" s="104"/>
      <c r="F9463" s="104"/>
      <c r="I9463" s="104"/>
      <c r="J9463" s="104"/>
      <c r="N9463" s="104"/>
    </row>
    <row r="9464" spans="3:14" x14ac:dyDescent="0.2">
      <c r="C9464" s="104"/>
      <c r="F9464" s="104"/>
      <c r="I9464" s="104"/>
      <c r="J9464" s="104"/>
      <c r="N9464" s="104"/>
    </row>
    <row r="9465" spans="3:14" x14ac:dyDescent="0.2">
      <c r="C9465" s="104"/>
      <c r="F9465" s="104"/>
      <c r="I9465" s="104"/>
      <c r="J9465" s="104"/>
      <c r="N9465" s="104"/>
    </row>
    <row r="9466" spans="3:14" x14ac:dyDescent="0.2">
      <c r="C9466" s="104"/>
      <c r="F9466" s="104"/>
      <c r="I9466" s="104"/>
      <c r="J9466" s="104"/>
      <c r="N9466" s="104"/>
    </row>
    <row r="9467" spans="3:14" x14ac:dyDescent="0.2">
      <c r="C9467" s="104"/>
      <c r="F9467" s="104"/>
      <c r="I9467" s="104"/>
      <c r="J9467" s="104"/>
      <c r="N9467" s="104"/>
    </row>
    <row r="9468" spans="3:14" x14ac:dyDescent="0.2">
      <c r="C9468" s="104"/>
      <c r="F9468" s="104"/>
      <c r="I9468" s="104"/>
      <c r="J9468" s="104"/>
      <c r="N9468" s="104"/>
    </row>
    <row r="9469" spans="3:14" x14ac:dyDescent="0.2">
      <c r="C9469" s="104"/>
      <c r="F9469" s="104"/>
      <c r="I9469" s="104"/>
      <c r="J9469" s="104"/>
      <c r="N9469" s="104"/>
    </row>
    <row r="9470" spans="3:14" x14ac:dyDescent="0.2">
      <c r="C9470" s="104"/>
      <c r="F9470" s="104"/>
      <c r="I9470" s="104"/>
      <c r="J9470" s="104"/>
      <c r="N9470" s="104"/>
    </row>
    <row r="9471" spans="3:14" x14ac:dyDescent="0.2">
      <c r="C9471" s="104"/>
      <c r="F9471" s="104"/>
      <c r="I9471" s="104"/>
      <c r="J9471" s="104"/>
      <c r="N9471" s="104"/>
    </row>
    <row r="9472" spans="3:14" x14ac:dyDescent="0.2">
      <c r="C9472" s="104"/>
      <c r="F9472" s="104"/>
      <c r="I9472" s="104"/>
      <c r="J9472" s="104"/>
      <c r="N9472" s="104"/>
    </row>
    <row r="9473" spans="3:14" x14ac:dyDescent="0.2">
      <c r="C9473" s="104"/>
      <c r="F9473" s="104"/>
      <c r="I9473" s="104"/>
      <c r="J9473" s="104"/>
      <c r="N9473" s="104"/>
    </row>
    <row r="9474" spans="3:14" x14ac:dyDescent="0.2">
      <c r="C9474" s="104"/>
      <c r="F9474" s="104"/>
      <c r="I9474" s="104"/>
      <c r="J9474" s="104"/>
      <c r="N9474" s="104"/>
    </row>
    <row r="9475" spans="3:14" x14ac:dyDescent="0.2">
      <c r="C9475" s="104"/>
      <c r="F9475" s="104"/>
      <c r="I9475" s="104"/>
      <c r="J9475" s="104"/>
      <c r="N9475" s="104"/>
    </row>
    <row r="9476" spans="3:14" x14ac:dyDescent="0.2">
      <c r="C9476" s="104"/>
      <c r="F9476" s="104"/>
      <c r="I9476" s="104"/>
      <c r="J9476" s="104"/>
      <c r="N9476" s="104"/>
    </row>
    <row r="9477" spans="3:14" x14ac:dyDescent="0.2">
      <c r="C9477" s="104"/>
      <c r="F9477" s="104"/>
      <c r="I9477" s="104"/>
      <c r="J9477" s="104"/>
      <c r="N9477" s="104"/>
    </row>
    <row r="9478" spans="3:14" x14ac:dyDescent="0.2">
      <c r="C9478" s="104"/>
      <c r="F9478" s="104"/>
      <c r="I9478" s="104"/>
      <c r="J9478" s="104"/>
      <c r="N9478" s="104"/>
    </row>
    <row r="9479" spans="3:14" x14ac:dyDescent="0.2">
      <c r="C9479" s="104"/>
      <c r="F9479" s="104"/>
      <c r="I9479" s="104"/>
      <c r="J9479" s="104"/>
      <c r="N9479" s="104"/>
    </row>
    <row r="9480" spans="3:14" x14ac:dyDescent="0.2">
      <c r="C9480" s="104"/>
      <c r="F9480" s="104"/>
      <c r="I9480" s="104"/>
      <c r="J9480" s="104"/>
      <c r="N9480" s="104"/>
    </row>
    <row r="9481" spans="3:14" x14ac:dyDescent="0.2">
      <c r="C9481" s="104"/>
      <c r="F9481" s="104"/>
      <c r="I9481" s="104"/>
      <c r="J9481" s="104"/>
      <c r="N9481" s="104"/>
    </row>
    <row r="9482" spans="3:14" x14ac:dyDescent="0.2">
      <c r="C9482" s="104"/>
      <c r="F9482" s="104"/>
      <c r="I9482" s="104"/>
      <c r="J9482" s="104"/>
      <c r="N9482" s="104"/>
    </row>
    <row r="9483" spans="3:14" x14ac:dyDescent="0.2">
      <c r="C9483" s="104"/>
      <c r="F9483" s="104"/>
      <c r="I9483" s="104"/>
      <c r="J9483" s="104"/>
      <c r="N9483" s="104"/>
    </row>
    <row r="9484" spans="3:14" x14ac:dyDescent="0.2">
      <c r="C9484" s="104"/>
      <c r="F9484" s="104"/>
      <c r="I9484" s="104"/>
      <c r="J9484" s="104"/>
      <c r="N9484" s="104"/>
    </row>
    <row r="9485" spans="3:14" x14ac:dyDescent="0.2">
      <c r="C9485" s="104"/>
      <c r="F9485" s="104"/>
      <c r="I9485" s="104"/>
      <c r="J9485" s="104"/>
      <c r="N9485" s="104"/>
    </row>
    <row r="9486" spans="3:14" x14ac:dyDescent="0.2">
      <c r="C9486" s="104"/>
      <c r="F9486" s="104"/>
      <c r="I9486" s="104"/>
      <c r="J9486" s="104"/>
      <c r="N9486" s="104"/>
    </row>
    <row r="9487" spans="3:14" x14ac:dyDescent="0.2">
      <c r="C9487" s="104"/>
      <c r="F9487" s="104"/>
      <c r="I9487" s="104"/>
      <c r="J9487" s="104"/>
      <c r="N9487" s="104"/>
    </row>
    <row r="9488" spans="3:14" x14ac:dyDescent="0.2">
      <c r="C9488" s="104"/>
      <c r="F9488" s="104"/>
      <c r="I9488" s="104"/>
      <c r="J9488" s="104"/>
      <c r="N9488" s="104"/>
    </row>
    <row r="9489" spans="3:14" x14ac:dyDescent="0.2">
      <c r="C9489" s="104"/>
      <c r="F9489" s="104"/>
      <c r="I9489" s="104"/>
      <c r="J9489" s="104"/>
      <c r="N9489" s="104"/>
    </row>
    <row r="9490" spans="3:14" x14ac:dyDescent="0.2">
      <c r="C9490" s="104"/>
      <c r="F9490" s="104"/>
      <c r="I9490" s="104"/>
      <c r="J9490" s="104"/>
      <c r="N9490" s="104"/>
    </row>
    <row r="9491" spans="3:14" x14ac:dyDescent="0.2">
      <c r="C9491" s="104"/>
      <c r="F9491" s="104"/>
      <c r="I9491" s="104"/>
      <c r="J9491" s="104"/>
      <c r="N9491" s="104"/>
    </row>
    <row r="9492" spans="3:14" x14ac:dyDescent="0.2">
      <c r="C9492" s="104"/>
      <c r="F9492" s="104"/>
      <c r="I9492" s="104"/>
      <c r="J9492" s="104"/>
      <c r="N9492" s="104"/>
    </row>
    <row r="9493" spans="3:14" x14ac:dyDescent="0.2">
      <c r="C9493" s="104"/>
      <c r="F9493" s="104"/>
      <c r="I9493" s="104"/>
      <c r="J9493" s="104"/>
      <c r="N9493" s="104"/>
    </row>
    <row r="9494" spans="3:14" x14ac:dyDescent="0.2">
      <c r="C9494" s="104"/>
      <c r="F9494" s="104"/>
      <c r="I9494" s="104"/>
      <c r="J9494" s="104"/>
      <c r="N9494" s="104"/>
    </row>
    <row r="9495" spans="3:14" x14ac:dyDescent="0.2">
      <c r="C9495" s="104"/>
      <c r="F9495" s="104"/>
      <c r="I9495" s="104"/>
      <c r="J9495" s="104"/>
      <c r="N9495" s="104"/>
    </row>
    <row r="9496" spans="3:14" x14ac:dyDescent="0.2">
      <c r="C9496" s="104"/>
      <c r="F9496" s="104"/>
      <c r="I9496" s="104"/>
      <c r="J9496" s="104"/>
      <c r="N9496" s="104"/>
    </row>
    <row r="9497" spans="3:14" x14ac:dyDescent="0.2">
      <c r="C9497" s="104"/>
      <c r="F9497" s="104"/>
      <c r="I9497" s="104"/>
      <c r="J9497" s="104"/>
      <c r="N9497" s="104"/>
    </row>
    <row r="9498" spans="3:14" x14ac:dyDescent="0.2">
      <c r="C9498" s="104"/>
      <c r="F9498" s="104"/>
      <c r="I9498" s="104"/>
      <c r="J9498" s="104"/>
      <c r="N9498" s="104"/>
    </row>
    <row r="9499" spans="3:14" x14ac:dyDescent="0.2">
      <c r="C9499" s="104"/>
      <c r="F9499" s="104"/>
      <c r="I9499" s="104"/>
      <c r="J9499" s="104"/>
      <c r="N9499" s="104"/>
    </row>
    <row r="9500" spans="3:14" x14ac:dyDescent="0.2">
      <c r="C9500" s="104"/>
      <c r="F9500" s="104"/>
      <c r="I9500" s="104"/>
      <c r="J9500" s="104"/>
      <c r="N9500" s="104"/>
    </row>
    <row r="9501" spans="3:14" x14ac:dyDescent="0.2">
      <c r="C9501" s="104"/>
      <c r="F9501" s="104"/>
      <c r="I9501" s="104"/>
      <c r="J9501" s="104"/>
      <c r="N9501" s="104"/>
    </row>
    <row r="9502" spans="3:14" x14ac:dyDescent="0.2">
      <c r="C9502" s="104"/>
      <c r="F9502" s="104"/>
      <c r="I9502" s="104"/>
      <c r="J9502" s="104"/>
      <c r="N9502" s="104"/>
    </row>
    <row r="9503" spans="3:14" x14ac:dyDescent="0.2">
      <c r="C9503" s="104"/>
      <c r="F9503" s="104"/>
      <c r="I9503" s="104"/>
      <c r="J9503" s="104"/>
      <c r="N9503" s="104"/>
    </row>
    <row r="9504" spans="3:14" x14ac:dyDescent="0.2">
      <c r="C9504" s="104"/>
      <c r="F9504" s="104"/>
      <c r="I9504" s="104"/>
      <c r="J9504" s="104"/>
      <c r="N9504" s="104"/>
    </row>
    <row r="9505" spans="3:14" x14ac:dyDescent="0.2">
      <c r="C9505" s="104"/>
      <c r="F9505" s="104"/>
      <c r="I9505" s="104"/>
      <c r="J9505" s="104"/>
      <c r="N9505" s="104"/>
    </row>
    <row r="9506" spans="3:14" x14ac:dyDescent="0.2">
      <c r="C9506" s="104"/>
      <c r="F9506" s="104"/>
      <c r="I9506" s="104"/>
      <c r="J9506" s="104"/>
      <c r="N9506" s="104"/>
    </row>
    <row r="9507" spans="3:14" x14ac:dyDescent="0.2">
      <c r="C9507" s="104"/>
      <c r="F9507" s="104"/>
      <c r="I9507" s="104"/>
      <c r="J9507" s="104"/>
      <c r="N9507" s="104"/>
    </row>
    <row r="9508" spans="3:14" x14ac:dyDescent="0.2">
      <c r="C9508" s="104"/>
      <c r="F9508" s="104"/>
      <c r="I9508" s="104"/>
      <c r="J9508" s="104"/>
      <c r="N9508" s="104"/>
    </row>
    <row r="9509" spans="3:14" x14ac:dyDescent="0.2">
      <c r="C9509" s="104"/>
      <c r="F9509" s="104"/>
      <c r="I9509" s="104"/>
      <c r="J9509" s="104"/>
      <c r="N9509" s="104"/>
    </row>
    <row r="9510" spans="3:14" x14ac:dyDescent="0.2">
      <c r="C9510" s="104"/>
      <c r="F9510" s="104"/>
      <c r="I9510" s="104"/>
      <c r="J9510" s="104"/>
      <c r="N9510" s="104"/>
    </row>
    <row r="9511" spans="3:14" x14ac:dyDescent="0.2">
      <c r="C9511" s="104"/>
      <c r="F9511" s="104"/>
      <c r="I9511" s="104"/>
      <c r="J9511" s="104"/>
      <c r="N9511" s="104"/>
    </row>
    <row r="9512" spans="3:14" x14ac:dyDescent="0.2">
      <c r="C9512" s="104"/>
      <c r="F9512" s="104"/>
      <c r="I9512" s="104"/>
      <c r="J9512" s="104"/>
      <c r="N9512" s="104"/>
    </row>
    <row r="9513" spans="3:14" x14ac:dyDescent="0.2">
      <c r="C9513" s="104"/>
      <c r="F9513" s="104"/>
      <c r="I9513" s="104"/>
      <c r="J9513" s="104"/>
      <c r="N9513" s="104"/>
    </row>
    <row r="9514" spans="3:14" x14ac:dyDescent="0.2">
      <c r="C9514" s="104"/>
      <c r="F9514" s="104"/>
      <c r="I9514" s="104"/>
      <c r="J9514" s="104"/>
      <c r="N9514" s="104"/>
    </row>
    <row r="9515" spans="3:14" x14ac:dyDescent="0.2">
      <c r="C9515" s="104"/>
      <c r="F9515" s="104"/>
      <c r="I9515" s="104"/>
      <c r="J9515" s="104"/>
      <c r="N9515" s="104"/>
    </row>
    <row r="9516" spans="3:14" x14ac:dyDescent="0.2">
      <c r="C9516" s="104"/>
      <c r="F9516" s="104"/>
      <c r="I9516" s="104"/>
      <c r="J9516" s="104"/>
      <c r="N9516" s="104"/>
    </row>
    <row r="9517" spans="3:14" x14ac:dyDescent="0.2">
      <c r="C9517" s="104"/>
      <c r="F9517" s="104"/>
      <c r="I9517" s="104"/>
      <c r="J9517" s="104"/>
      <c r="N9517" s="104"/>
    </row>
    <row r="9518" spans="3:14" x14ac:dyDescent="0.2">
      <c r="C9518" s="104"/>
      <c r="F9518" s="104"/>
      <c r="I9518" s="104"/>
      <c r="J9518" s="104"/>
      <c r="N9518" s="104"/>
    </row>
    <row r="9519" spans="3:14" x14ac:dyDescent="0.2">
      <c r="C9519" s="104"/>
      <c r="F9519" s="104"/>
      <c r="I9519" s="104"/>
      <c r="J9519" s="104"/>
      <c r="N9519" s="104"/>
    </row>
    <row r="9520" spans="3:14" x14ac:dyDescent="0.2">
      <c r="C9520" s="104"/>
      <c r="F9520" s="104"/>
      <c r="I9520" s="104"/>
      <c r="J9520" s="104"/>
      <c r="N9520" s="104"/>
    </row>
    <row r="9521" spans="3:14" x14ac:dyDescent="0.2">
      <c r="C9521" s="104"/>
      <c r="F9521" s="104"/>
      <c r="I9521" s="104"/>
      <c r="J9521" s="104"/>
      <c r="N9521" s="104"/>
    </row>
    <row r="9522" spans="3:14" x14ac:dyDescent="0.2">
      <c r="C9522" s="104"/>
      <c r="F9522" s="104"/>
      <c r="I9522" s="104"/>
      <c r="J9522" s="104"/>
      <c r="N9522" s="104"/>
    </row>
    <row r="9523" spans="3:14" x14ac:dyDescent="0.2">
      <c r="C9523" s="104"/>
      <c r="F9523" s="104"/>
      <c r="I9523" s="104"/>
      <c r="J9523" s="104"/>
      <c r="N9523" s="104"/>
    </row>
    <row r="9524" spans="3:14" x14ac:dyDescent="0.2">
      <c r="C9524" s="104"/>
      <c r="F9524" s="104"/>
      <c r="I9524" s="104"/>
      <c r="J9524" s="104"/>
      <c r="N9524" s="104"/>
    </row>
    <row r="9525" spans="3:14" x14ac:dyDescent="0.2">
      <c r="C9525" s="104"/>
      <c r="F9525" s="104"/>
      <c r="I9525" s="104"/>
      <c r="J9525" s="104"/>
      <c r="N9525" s="104"/>
    </row>
    <row r="9526" spans="3:14" x14ac:dyDescent="0.2">
      <c r="C9526" s="104"/>
      <c r="F9526" s="104"/>
      <c r="I9526" s="104"/>
      <c r="J9526" s="104"/>
      <c r="N9526" s="104"/>
    </row>
    <row r="9527" spans="3:14" x14ac:dyDescent="0.2">
      <c r="C9527" s="104"/>
      <c r="F9527" s="104"/>
      <c r="I9527" s="104"/>
      <c r="J9527" s="104"/>
      <c r="N9527" s="104"/>
    </row>
    <row r="9528" spans="3:14" x14ac:dyDescent="0.2">
      <c r="C9528" s="104"/>
      <c r="F9528" s="104"/>
      <c r="I9528" s="104"/>
      <c r="J9528" s="104"/>
      <c r="N9528" s="104"/>
    </row>
    <row r="9529" spans="3:14" x14ac:dyDescent="0.2">
      <c r="C9529" s="104"/>
      <c r="F9529" s="104"/>
      <c r="I9529" s="104"/>
      <c r="J9529" s="104"/>
      <c r="N9529" s="104"/>
    </row>
    <row r="9530" spans="3:14" x14ac:dyDescent="0.2">
      <c r="C9530" s="104"/>
      <c r="F9530" s="104"/>
      <c r="I9530" s="104"/>
      <c r="J9530" s="104"/>
      <c r="N9530" s="104"/>
    </row>
    <row r="9531" spans="3:14" x14ac:dyDescent="0.2">
      <c r="C9531" s="104"/>
      <c r="F9531" s="104"/>
      <c r="I9531" s="104"/>
      <c r="J9531" s="104"/>
      <c r="N9531" s="104"/>
    </row>
    <row r="9532" spans="3:14" x14ac:dyDescent="0.2">
      <c r="C9532" s="104"/>
      <c r="F9532" s="104"/>
      <c r="I9532" s="104"/>
      <c r="J9532" s="104"/>
      <c r="N9532" s="104"/>
    </row>
    <row r="9533" spans="3:14" x14ac:dyDescent="0.2">
      <c r="C9533" s="104"/>
      <c r="F9533" s="104"/>
      <c r="I9533" s="104"/>
      <c r="J9533" s="104"/>
      <c r="N9533" s="104"/>
    </row>
    <row r="9534" spans="3:14" x14ac:dyDescent="0.2">
      <c r="C9534" s="104"/>
      <c r="F9534" s="104"/>
      <c r="I9534" s="104"/>
      <c r="J9534" s="104"/>
      <c r="N9534" s="104"/>
    </row>
    <row r="9535" spans="3:14" x14ac:dyDescent="0.2">
      <c r="C9535" s="104"/>
      <c r="F9535" s="104"/>
      <c r="I9535" s="104"/>
      <c r="J9535" s="104"/>
      <c r="N9535" s="104"/>
    </row>
    <row r="9536" spans="3:14" x14ac:dyDescent="0.2">
      <c r="C9536" s="104"/>
      <c r="F9536" s="104"/>
      <c r="I9536" s="104"/>
      <c r="J9536" s="104"/>
      <c r="N9536" s="104"/>
    </row>
    <row r="9537" spans="3:14" x14ac:dyDescent="0.2">
      <c r="C9537" s="104"/>
      <c r="F9537" s="104"/>
      <c r="I9537" s="104"/>
      <c r="J9537" s="104"/>
      <c r="N9537" s="104"/>
    </row>
    <row r="9538" spans="3:14" x14ac:dyDescent="0.2">
      <c r="C9538" s="104"/>
      <c r="F9538" s="104"/>
      <c r="I9538" s="104"/>
      <c r="J9538" s="104"/>
      <c r="N9538" s="104"/>
    </row>
    <row r="9539" spans="3:14" x14ac:dyDescent="0.2">
      <c r="C9539" s="104"/>
      <c r="F9539" s="104"/>
      <c r="I9539" s="104"/>
      <c r="J9539" s="104"/>
      <c r="N9539" s="104"/>
    </row>
    <row r="9540" spans="3:14" x14ac:dyDescent="0.2">
      <c r="C9540" s="104"/>
      <c r="F9540" s="104"/>
      <c r="I9540" s="104"/>
      <c r="J9540" s="104"/>
      <c r="N9540" s="104"/>
    </row>
    <row r="9541" spans="3:14" x14ac:dyDescent="0.2">
      <c r="C9541" s="104"/>
      <c r="F9541" s="104"/>
      <c r="I9541" s="104"/>
      <c r="J9541" s="104"/>
      <c r="N9541" s="104"/>
    </row>
    <row r="9542" spans="3:14" x14ac:dyDescent="0.2">
      <c r="C9542" s="104"/>
      <c r="F9542" s="104"/>
      <c r="I9542" s="104"/>
      <c r="J9542" s="104"/>
      <c r="N9542" s="104"/>
    </row>
    <row r="9543" spans="3:14" x14ac:dyDescent="0.2">
      <c r="C9543" s="104"/>
      <c r="F9543" s="104"/>
      <c r="I9543" s="104"/>
      <c r="J9543" s="104"/>
      <c r="N9543" s="104"/>
    </row>
    <row r="9544" spans="3:14" x14ac:dyDescent="0.2">
      <c r="C9544" s="104"/>
      <c r="F9544" s="104"/>
      <c r="I9544" s="104"/>
      <c r="J9544" s="104"/>
      <c r="N9544" s="104"/>
    </row>
    <row r="9545" spans="3:14" x14ac:dyDescent="0.2">
      <c r="C9545" s="104"/>
      <c r="F9545" s="104"/>
      <c r="I9545" s="104"/>
      <c r="J9545" s="104"/>
      <c r="N9545" s="104"/>
    </row>
    <row r="9546" spans="3:14" x14ac:dyDescent="0.2">
      <c r="C9546" s="104"/>
      <c r="F9546" s="104"/>
      <c r="I9546" s="104"/>
      <c r="J9546" s="104"/>
      <c r="N9546" s="104"/>
    </row>
    <row r="9547" spans="3:14" x14ac:dyDescent="0.2">
      <c r="C9547" s="104"/>
      <c r="F9547" s="104"/>
      <c r="I9547" s="104"/>
      <c r="J9547" s="104"/>
      <c r="N9547" s="104"/>
    </row>
    <row r="9548" spans="3:14" x14ac:dyDescent="0.2">
      <c r="C9548" s="104"/>
      <c r="F9548" s="104"/>
      <c r="I9548" s="104"/>
      <c r="J9548" s="104"/>
      <c r="N9548" s="104"/>
    </row>
    <row r="9549" spans="3:14" x14ac:dyDescent="0.2">
      <c r="C9549" s="104"/>
      <c r="F9549" s="104"/>
      <c r="I9549" s="104"/>
      <c r="J9549" s="104"/>
      <c r="N9549" s="104"/>
    </row>
    <row r="9550" spans="3:14" x14ac:dyDescent="0.2">
      <c r="C9550" s="104"/>
      <c r="F9550" s="104"/>
      <c r="I9550" s="104"/>
      <c r="J9550" s="104"/>
      <c r="N9550" s="104"/>
    </row>
    <row r="9551" spans="3:14" x14ac:dyDescent="0.2">
      <c r="C9551" s="104"/>
      <c r="F9551" s="104"/>
      <c r="I9551" s="104"/>
      <c r="J9551" s="104"/>
      <c r="N9551" s="104"/>
    </row>
    <row r="9552" spans="3:14" x14ac:dyDescent="0.2">
      <c r="C9552" s="104"/>
      <c r="F9552" s="104"/>
      <c r="I9552" s="104"/>
      <c r="J9552" s="104"/>
      <c r="N9552" s="104"/>
    </row>
    <row r="9553" spans="3:14" x14ac:dyDescent="0.2">
      <c r="C9553" s="104"/>
      <c r="F9553" s="104"/>
      <c r="I9553" s="104"/>
      <c r="J9553" s="104"/>
      <c r="N9553" s="104"/>
    </row>
    <row r="9554" spans="3:14" x14ac:dyDescent="0.2">
      <c r="C9554" s="104"/>
      <c r="F9554" s="104"/>
      <c r="I9554" s="104"/>
      <c r="J9554" s="104"/>
      <c r="N9554" s="104"/>
    </row>
    <row r="9555" spans="3:14" x14ac:dyDescent="0.2">
      <c r="C9555" s="104"/>
      <c r="F9555" s="104"/>
      <c r="I9555" s="104"/>
      <c r="J9555" s="104"/>
      <c r="N9555" s="104"/>
    </row>
    <row r="9556" spans="3:14" x14ac:dyDescent="0.2">
      <c r="C9556" s="104"/>
      <c r="F9556" s="104"/>
      <c r="I9556" s="104"/>
      <c r="J9556" s="104"/>
      <c r="N9556" s="104"/>
    </row>
    <row r="9557" spans="3:14" x14ac:dyDescent="0.2">
      <c r="C9557" s="104"/>
      <c r="F9557" s="104"/>
      <c r="I9557" s="104"/>
      <c r="J9557" s="104"/>
      <c r="N9557" s="104"/>
    </row>
    <row r="9558" spans="3:14" x14ac:dyDescent="0.2">
      <c r="C9558" s="104"/>
      <c r="F9558" s="104"/>
      <c r="I9558" s="104"/>
      <c r="J9558" s="104"/>
      <c r="N9558" s="104"/>
    </row>
    <row r="9559" spans="3:14" x14ac:dyDescent="0.2">
      <c r="C9559" s="104"/>
      <c r="F9559" s="104"/>
      <c r="I9559" s="104"/>
      <c r="J9559" s="104"/>
      <c r="N9559" s="104"/>
    </row>
    <row r="9560" spans="3:14" x14ac:dyDescent="0.2">
      <c r="C9560" s="104"/>
      <c r="F9560" s="104"/>
      <c r="I9560" s="104"/>
      <c r="J9560" s="104"/>
      <c r="N9560" s="104"/>
    </row>
    <row r="9561" spans="3:14" x14ac:dyDescent="0.2">
      <c r="C9561" s="104"/>
      <c r="F9561" s="104"/>
      <c r="I9561" s="104"/>
      <c r="J9561" s="104"/>
      <c r="N9561" s="104"/>
    </row>
    <row r="9562" spans="3:14" x14ac:dyDescent="0.2">
      <c r="C9562" s="104"/>
      <c r="F9562" s="104"/>
      <c r="I9562" s="104"/>
      <c r="J9562" s="104"/>
      <c r="N9562" s="104"/>
    </row>
    <row r="9563" spans="3:14" x14ac:dyDescent="0.2">
      <c r="C9563" s="104"/>
      <c r="F9563" s="104"/>
      <c r="I9563" s="104"/>
      <c r="J9563" s="104"/>
      <c r="N9563" s="104"/>
    </row>
    <row r="9564" spans="3:14" x14ac:dyDescent="0.2">
      <c r="C9564" s="104"/>
      <c r="F9564" s="104"/>
      <c r="I9564" s="104"/>
      <c r="J9564" s="104"/>
      <c r="N9564" s="104"/>
    </row>
    <row r="9565" spans="3:14" x14ac:dyDescent="0.2">
      <c r="C9565" s="104"/>
      <c r="F9565" s="104"/>
      <c r="I9565" s="104"/>
      <c r="J9565" s="104"/>
      <c r="N9565" s="104"/>
    </row>
    <row r="9566" spans="3:14" x14ac:dyDescent="0.2">
      <c r="C9566" s="104"/>
      <c r="F9566" s="104"/>
      <c r="I9566" s="104"/>
      <c r="J9566" s="104"/>
      <c r="N9566" s="104"/>
    </row>
    <row r="9567" spans="3:14" x14ac:dyDescent="0.2">
      <c r="C9567" s="104"/>
      <c r="F9567" s="104"/>
      <c r="I9567" s="104"/>
      <c r="J9567" s="104"/>
      <c r="N9567" s="104"/>
    </row>
    <row r="9568" spans="3:14" x14ac:dyDescent="0.2">
      <c r="C9568" s="104"/>
      <c r="F9568" s="104"/>
      <c r="I9568" s="104"/>
      <c r="J9568" s="104"/>
      <c r="N9568" s="104"/>
    </row>
    <row r="9569" spans="3:14" x14ac:dyDescent="0.2">
      <c r="C9569" s="104"/>
      <c r="F9569" s="104"/>
      <c r="I9569" s="104"/>
      <c r="J9569" s="104"/>
      <c r="N9569" s="104"/>
    </row>
    <row r="9570" spans="3:14" x14ac:dyDescent="0.2">
      <c r="C9570" s="104"/>
      <c r="F9570" s="104"/>
      <c r="I9570" s="104"/>
      <c r="J9570" s="104"/>
      <c r="N9570" s="104"/>
    </row>
    <row r="9571" spans="3:14" x14ac:dyDescent="0.2">
      <c r="C9571" s="104"/>
      <c r="F9571" s="104"/>
      <c r="I9571" s="104"/>
      <c r="J9571" s="104"/>
      <c r="N9571" s="104"/>
    </row>
    <row r="9572" spans="3:14" x14ac:dyDescent="0.2">
      <c r="C9572" s="104"/>
      <c r="F9572" s="104"/>
      <c r="I9572" s="104"/>
      <c r="J9572" s="104"/>
      <c r="N9572" s="104"/>
    </row>
    <row r="9573" spans="3:14" x14ac:dyDescent="0.2">
      <c r="C9573" s="104"/>
      <c r="F9573" s="104"/>
      <c r="I9573" s="104"/>
      <c r="J9573" s="104"/>
      <c r="N9573" s="104"/>
    </row>
    <row r="9574" spans="3:14" x14ac:dyDescent="0.2">
      <c r="C9574" s="104"/>
      <c r="F9574" s="104"/>
      <c r="I9574" s="104"/>
      <c r="J9574" s="104"/>
      <c r="N9574" s="104"/>
    </row>
    <row r="9575" spans="3:14" x14ac:dyDescent="0.2">
      <c r="C9575" s="104"/>
      <c r="F9575" s="104"/>
      <c r="I9575" s="104"/>
      <c r="J9575" s="104"/>
      <c r="N9575" s="104"/>
    </row>
    <row r="9576" spans="3:14" x14ac:dyDescent="0.2">
      <c r="C9576" s="104"/>
      <c r="F9576" s="104"/>
      <c r="I9576" s="104"/>
      <c r="J9576" s="104"/>
      <c r="N9576" s="104"/>
    </row>
    <row r="9577" spans="3:14" x14ac:dyDescent="0.2">
      <c r="C9577" s="104"/>
      <c r="F9577" s="104"/>
      <c r="I9577" s="104"/>
      <c r="J9577" s="104"/>
      <c r="N9577" s="104"/>
    </row>
    <row r="9578" spans="3:14" x14ac:dyDescent="0.2">
      <c r="C9578" s="104"/>
      <c r="F9578" s="104"/>
      <c r="I9578" s="104"/>
      <c r="J9578" s="104"/>
      <c r="N9578" s="104"/>
    </row>
    <row r="9579" spans="3:14" x14ac:dyDescent="0.2">
      <c r="C9579" s="104"/>
      <c r="F9579" s="104"/>
      <c r="I9579" s="104"/>
      <c r="J9579" s="104"/>
      <c r="N9579" s="104"/>
    </row>
    <row r="9580" spans="3:14" x14ac:dyDescent="0.2">
      <c r="C9580" s="104"/>
      <c r="F9580" s="104"/>
      <c r="I9580" s="104"/>
      <c r="J9580" s="104"/>
      <c r="N9580" s="104"/>
    </row>
    <row r="9581" spans="3:14" x14ac:dyDescent="0.2">
      <c r="C9581" s="104"/>
      <c r="F9581" s="104"/>
      <c r="I9581" s="104"/>
      <c r="J9581" s="104"/>
      <c r="N9581" s="104"/>
    </row>
    <row r="9582" spans="3:14" x14ac:dyDescent="0.2">
      <c r="C9582" s="104"/>
      <c r="F9582" s="104"/>
      <c r="I9582" s="104"/>
      <c r="J9582" s="104"/>
      <c r="N9582" s="104"/>
    </row>
    <row r="9583" spans="3:14" x14ac:dyDescent="0.2">
      <c r="C9583" s="104"/>
      <c r="F9583" s="104"/>
      <c r="I9583" s="104"/>
      <c r="J9583" s="104"/>
      <c r="N9583" s="104"/>
    </row>
    <row r="9584" spans="3:14" x14ac:dyDescent="0.2">
      <c r="C9584" s="104"/>
      <c r="F9584" s="104"/>
      <c r="I9584" s="104"/>
      <c r="J9584" s="104"/>
      <c r="N9584" s="104"/>
    </row>
    <row r="9585" spans="3:14" x14ac:dyDescent="0.2">
      <c r="C9585" s="104"/>
      <c r="F9585" s="104"/>
      <c r="I9585" s="104"/>
      <c r="J9585" s="104"/>
      <c r="N9585" s="104"/>
    </row>
    <row r="9586" spans="3:14" x14ac:dyDescent="0.2">
      <c r="C9586" s="104"/>
      <c r="F9586" s="104"/>
      <c r="I9586" s="104"/>
      <c r="J9586" s="104"/>
      <c r="N9586" s="104"/>
    </row>
    <row r="9587" spans="3:14" x14ac:dyDescent="0.2">
      <c r="C9587" s="104"/>
      <c r="F9587" s="104"/>
      <c r="I9587" s="104"/>
      <c r="J9587" s="104"/>
      <c r="N9587" s="104"/>
    </row>
    <row r="9588" spans="3:14" x14ac:dyDescent="0.2">
      <c r="C9588" s="104"/>
      <c r="F9588" s="104"/>
      <c r="I9588" s="104"/>
      <c r="J9588" s="104"/>
      <c r="N9588" s="104"/>
    </row>
    <row r="9589" spans="3:14" x14ac:dyDescent="0.2">
      <c r="C9589" s="104"/>
      <c r="F9589" s="104"/>
      <c r="I9589" s="104"/>
      <c r="J9589" s="104"/>
      <c r="N9589" s="104"/>
    </row>
    <row r="9590" spans="3:14" x14ac:dyDescent="0.2">
      <c r="C9590" s="104"/>
      <c r="F9590" s="104"/>
      <c r="I9590" s="104"/>
      <c r="J9590" s="104"/>
      <c r="N9590" s="104"/>
    </row>
    <row r="9591" spans="3:14" x14ac:dyDescent="0.2">
      <c r="C9591" s="104"/>
      <c r="F9591" s="104"/>
      <c r="I9591" s="104"/>
      <c r="J9591" s="104"/>
      <c r="N9591" s="104"/>
    </row>
    <row r="9592" spans="3:14" x14ac:dyDescent="0.2">
      <c r="C9592" s="104"/>
      <c r="F9592" s="104"/>
      <c r="I9592" s="104"/>
      <c r="J9592" s="104"/>
      <c r="N9592" s="104"/>
    </row>
    <row r="9593" spans="3:14" x14ac:dyDescent="0.2">
      <c r="C9593" s="104"/>
      <c r="F9593" s="104"/>
      <c r="I9593" s="104"/>
      <c r="J9593" s="104"/>
      <c r="N9593" s="104"/>
    </row>
    <row r="9594" spans="3:14" x14ac:dyDescent="0.2">
      <c r="C9594" s="104"/>
      <c r="F9594" s="104"/>
      <c r="I9594" s="104"/>
      <c r="J9594" s="104"/>
      <c r="N9594" s="104"/>
    </row>
    <row r="9595" spans="3:14" x14ac:dyDescent="0.2">
      <c r="C9595" s="104"/>
      <c r="F9595" s="104"/>
      <c r="I9595" s="104"/>
      <c r="J9595" s="104"/>
      <c r="N9595" s="104"/>
    </row>
    <row r="9596" spans="3:14" x14ac:dyDescent="0.2">
      <c r="C9596" s="104"/>
      <c r="F9596" s="104"/>
      <c r="I9596" s="104"/>
      <c r="J9596" s="104"/>
      <c r="N9596" s="104"/>
    </row>
    <row r="9597" spans="3:14" x14ac:dyDescent="0.2">
      <c r="C9597" s="104"/>
      <c r="F9597" s="104"/>
      <c r="I9597" s="104"/>
      <c r="J9597" s="104"/>
      <c r="N9597" s="104"/>
    </row>
    <row r="9598" spans="3:14" x14ac:dyDescent="0.2">
      <c r="C9598" s="104"/>
      <c r="F9598" s="104"/>
      <c r="I9598" s="104"/>
      <c r="J9598" s="104"/>
      <c r="N9598" s="104"/>
    </row>
    <row r="9599" spans="3:14" x14ac:dyDescent="0.2">
      <c r="C9599" s="104"/>
      <c r="F9599" s="104"/>
      <c r="I9599" s="104"/>
      <c r="J9599" s="104"/>
      <c r="N9599" s="104"/>
    </row>
    <row r="9600" spans="3:14" x14ac:dyDescent="0.2">
      <c r="C9600" s="104"/>
      <c r="F9600" s="104"/>
      <c r="I9600" s="104"/>
      <c r="J9600" s="104"/>
      <c r="N9600" s="104"/>
    </row>
    <row r="9601" spans="3:14" x14ac:dyDescent="0.2">
      <c r="C9601" s="104"/>
      <c r="F9601" s="104"/>
      <c r="I9601" s="104"/>
      <c r="J9601" s="104"/>
      <c r="N9601" s="104"/>
    </row>
    <row r="9602" spans="3:14" x14ac:dyDescent="0.2">
      <c r="C9602" s="104"/>
      <c r="F9602" s="104"/>
      <c r="I9602" s="104"/>
      <c r="J9602" s="104"/>
      <c r="N9602" s="104"/>
    </row>
    <row r="9603" spans="3:14" x14ac:dyDescent="0.2">
      <c r="C9603" s="104"/>
      <c r="F9603" s="104"/>
      <c r="I9603" s="104"/>
      <c r="J9603" s="104"/>
      <c r="N9603" s="104"/>
    </row>
    <row r="9604" spans="3:14" x14ac:dyDescent="0.2">
      <c r="C9604" s="104"/>
      <c r="F9604" s="104"/>
      <c r="I9604" s="104"/>
      <c r="J9604" s="104"/>
      <c r="N9604" s="104"/>
    </row>
    <row r="9605" spans="3:14" x14ac:dyDescent="0.2">
      <c r="C9605" s="104"/>
      <c r="F9605" s="104"/>
      <c r="I9605" s="104"/>
      <c r="J9605" s="104"/>
      <c r="N9605" s="104"/>
    </row>
    <row r="9606" spans="3:14" x14ac:dyDescent="0.2">
      <c r="C9606" s="104"/>
      <c r="F9606" s="104"/>
      <c r="I9606" s="104"/>
      <c r="J9606" s="104"/>
      <c r="N9606" s="104"/>
    </row>
    <row r="9607" spans="3:14" x14ac:dyDescent="0.2">
      <c r="C9607" s="104"/>
      <c r="F9607" s="104"/>
      <c r="I9607" s="104"/>
      <c r="J9607" s="104"/>
      <c r="N9607" s="104"/>
    </row>
    <row r="9608" spans="3:14" x14ac:dyDescent="0.2">
      <c r="C9608" s="104"/>
      <c r="F9608" s="104"/>
      <c r="I9608" s="104"/>
      <c r="J9608" s="104"/>
      <c r="N9608" s="104"/>
    </row>
    <row r="9609" spans="3:14" x14ac:dyDescent="0.2">
      <c r="C9609" s="104"/>
      <c r="F9609" s="104"/>
      <c r="I9609" s="104"/>
      <c r="J9609" s="104"/>
      <c r="N9609" s="104"/>
    </row>
    <row r="9610" spans="3:14" x14ac:dyDescent="0.2">
      <c r="C9610" s="104"/>
      <c r="F9610" s="104"/>
      <c r="I9610" s="104"/>
      <c r="J9610" s="104"/>
      <c r="N9610" s="104"/>
    </row>
    <row r="9611" spans="3:14" x14ac:dyDescent="0.2">
      <c r="C9611" s="104"/>
      <c r="F9611" s="104"/>
      <c r="I9611" s="104"/>
      <c r="J9611" s="104"/>
      <c r="N9611" s="104"/>
    </row>
    <row r="9612" spans="3:14" x14ac:dyDescent="0.2">
      <c r="C9612" s="104"/>
      <c r="F9612" s="104"/>
      <c r="I9612" s="104"/>
      <c r="J9612" s="104"/>
      <c r="N9612" s="104"/>
    </row>
    <row r="9613" spans="3:14" x14ac:dyDescent="0.2">
      <c r="C9613" s="104"/>
      <c r="F9613" s="104"/>
      <c r="I9613" s="104"/>
      <c r="J9613" s="104"/>
      <c r="N9613" s="104"/>
    </row>
    <row r="9614" spans="3:14" x14ac:dyDescent="0.2">
      <c r="C9614" s="104"/>
      <c r="F9614" s="104"/>
      <c r="I9614" s="104"/>
      <c r="J9614" s="104"/>
      <c r="N9614" s="104"/>
    </row>
    <row r="9615" spans="3:14" x14ac:dyDescent="0.2">
      <c r="C9615" s="104"/>
      <c r="F9615" s="104"/>
      <c r="I9615" s="104"/>
      <c r="J9615" s="104"/>
      <c r="N9615" s="104"/>
    </row>
    <row r="9616" spans="3:14" x14ac:dyDescent="0.2">
      <c r="C9616" s="104"/>
      <c r="F9616" s="104"/>
      <c r="I9616" s="104"/>
      <c r="J9616" s="104"/>
      <c r="N9616" s="104"/>
    </row>
    <row r="9617" spans="3:14" x14ac:dyDescent="0.2">
      <c r="C9617" s="104"/>
      <c r="F9617" s="104"/>
      <c r="I9617" s="104"/>
      <c r="J9617" s="104"/>
      <c r="N9617" s="104"/>
    </row>
    <row r="9618" spans="3:14" x14ac:dyDescent="0.2">
      <c r="C9618" s="104"/>
      <c r="F9618" s="104"/>
      <c r="I9618" s="104"/>
      <c r="J9618" s="104"/>
      <c r="N9618" s="104"/>
    </row>
    <row r="9619" spans="3:14" x14ac:dyDescent="0.2">
      <c r="C9619" s="104"/>
      <c r="F9619" s="104"/>
      <c r="I9619" s="104"/>
      <c r="J9619" s="104"/>
      <c r="N9619" s="104"/>
    </row>
    <row r="9620" spans="3:14" x14ac:dyDescent="0.2">
      <c r="C9620" s="104"/>
      <c r="F9620" s="104"/>
      <c r="I9620" s="104"/>
      <c r="J9620" s="104"/>
      <c r="N9620" s="104"/>
    </row>
    <row r="9621" spans="3:14" x14ac:dyDescent="0.2">
      <c r="C9621" s="104"/>
      <c r="F9621" s="104"/>
      <c r="I9621" s="104"/>
      <c r="J9621" s="104"/>
      <c r="N9621" s="104"/>
    </row>
    <row r="9622" spans="3:14" x14ac:dyDescent="0.2">
      <c r="C9622" s="104"/>
      <c r="F9622" s="104"/>
      <c r="I9622" s="104"/>
      <c r="J9622" s="104"/>
      <c r="N9622" s="104"/>
    </row>
    <row r="9623" spans="3:14" x14ac:dyDescent="0.2">
      <c r="C9623" s="104"/>
      <c r="F9623" s="104"/>
      <c r="I9623" s="104"/>
      <c r="J9623" s="104"/>
      <c r="N9623" s="104"/>
    </row>
    <row r="9624" spans="3:14" x14ac:dyDescent="0.2">
      <c r="C9624" s="104"/>
      <c r="F9624" s="104"/>
      <c r="I9624" s="104"/>
      <c r="J9624" s="104"/>
      <c r="N9624" s="104"/>
    </row>
    <row r="9625" spans="3:14" x14ac:dyDescent="0.2">
      <c r="C9625" s="104"/>
      <c r="F9625" s="104"/>
      <c r="I9625" s="104"/>
      <c r="J9625" s="104"/>
      <c r="N9625" s="104"/>
    </row>
    <row r="9626" spans="3:14" x14ac:dyDescent="0.2">
      <c r="C9626" s="104"/>
      <c r="F9626" s="104"/>
      <c r="I9626" s="104"/>
      <c r="J9626" s="104"/>
      <c r="N9626" s="104"/>
    </row>
    <row r="9627" spans="3:14" x14ac:dyDescent="0.2">
      <c r="C9627" s="104"/>
      <c r="F9627" s="104"/>
      <c r="I9627" s="104"/>
      <c r="J9627" s="104"/>
      <c r="N9627" s="104"/>
    </row>
    <row r="9628" spans="3:14" x14ac:dyDescent="0.2">
      <c r="C9628" s="104"/>
      <c r="F9628" s="104"/>
      <c r="I9628" s="104"/>
      <c r="J9628" s="104"/>
      <c r="N9628" s="104"/>
    </row>
    <row r="9629" spans="3:14" x14ac:dyDescent="0.2">
      <c r="C9629" s="104"/>
      <c r="F9629" s="104"/>
      <c r="I9629" s="104"/>
      <c r="J9629" s="104"/>
      <c r="N9629" s="104"/>
    </row>
    <row r="9630" spans="3:14" x14ac:dyDescent="0.2">
      <c r="C9630" s="104"/>
      <c r="F9630" s="104"/>
      <c r="I9630" s="104"/>
      <c r="J9630" s="104"/>
      <c r="N9630" s="104"/>
    </row>
    <row r="9631" spans="3:14" x14ac:dyDescent="0.2">
      <c r="C9631" s="104"/>
      <c r="F9631" s="104"/>
      <c r="I9631" s="104"/>
      <c r="J9631" s="104"/>
      <c r="N9631" s="104"/>
    </row>
    <row r="9632" spans="3:14" x14ac:dyDescent="0.2">
      <c r="C9632" s="104"/>
      <c r="F9632" s="104"/>
      <c r="I9632" s="104"/>
      <c r="J9632" s="104"/>
      <c r="N9632" s="104"/>
    </row>
    <row r="9633" spans="3:14" x14ac:dyDescent="0.2">
      <c r="C9633" s="104"/>
      <c r="F9633" s="104"/>
      <c r="I9633" s="104"/>
      <c r="J9633" s="104"/>
      <c r="N9633" s="104"/>
    </row>
    <row r="9634" spans="3:14" x14ac:dyDescent="0.2">
      <c r="C9634" s="104"/>
      <c r="F9634" s="104"/>
      <c r="I9634" s="104"/>
      <c r="J9634" s="104"/>
      <c r="N9634" s="104"/>
    </row>
    <row r="9635" spans="3:14" x14ac:dyDescent="0.2">
      <c r="C9635" s="104"/>
      <c r="F9635" s="104"/>
      <c r="I9635" s="104"/>
      <c r="J9635" s="104"/>
      <c r="N9635" s="104"/>
    </row>
    <row r="9636" spans="3:14" x14ac:dyDescent="0.2">
      <c r="C9636" s="104"/>
      <c r="F9636" s="104"/>
      <c r="I9636" s="104"/>
      <c r="J9636" s="104"/>
      <c r="N9636" s="104"/>
    </row>
    <row r="9637" spans="3:14" x14ac:dyDescent="0.2">
      <c r="C9637" s="104"/>
      <c r="F9637" s="104"/>
      <c r="I9637" s="104"/>
      <c r="J9637" s="104"/>
      <c r="N9637" s="104"/>
    </row>
    <row r="9638" spans="3:14" x14ac:dyDescent="0.2">
      <c r="C9638" s="104"/>
      <c r="F9638" s="104"/>
      <c r="I9638" s="104"/>
      <c r="J9638" s="104"/>
      <c r="N9638" s="104"/>
    </row>
    <row r="9639" spans="3:14" x14ac:dyDescent="0.2">
      <c r="C9639" s="104"/>
      <c r="F9639" s="104"/>
      <c r="I9639" s="104"/>
      <c r="J9639" s="104"/>
      <c r="N9639" s="104"/>
    </row>
    <row r="9640" spans="3:14" x14ac:dyDescent="0.2">
      <c r="C9640" s="104"/>
      <c r="F9640" s="104"/>
      <c r="I9640" s="104"/>
      <c r="J9640" s="104"/>
      <c r="N9640" s="104"/>
    </row>
    <row r="9641" spans="3:14" x14ac:dyDescent="0.2">
      <c r="C9641" s="104"/>
      <c r="F9641" s="104"/>
      <c r="I9641" s="104"/>
      <c r="J9641" s="104"/>
      <c r="N9641" s="104"/>
    </row>
    <row r="9642" spans="3:14" x14ac:dyDescent="0.2">
      <c r="C9642" s="104"/>
      <c r="F9642" s="104"/>
      <c r="I9642" s="104"/>
      <c r="J9642" s="104"/>
      <c r="N9642" s="104"/>
    </row>
    <row r="9643" spans="3:14" x14ac:dyDescent="0.2">
      <c r="C9643" s="104"/>
      <c r="F9643" s="104"/>
      <c r="I9643" s="104"/>
      <c r="J9643" s="104"/>
      <c r="N9643" s="104"/>
    </row>
    <row r="9644" spans="3:14" x14ac:dyDescent="0.2">
      <c r="C9644" s="104"/>
      <c r="F9644" s="104"/>
      <c r="I9644" s="104"/>
      <c r="J9644" s="104"/>
      <c r="N9644" s="104"/>
    </row>
    <row r="9645" spans="3:14" x14ac:dyDescent="0.2">
      <c r="C9645" s="104"/>
      <c r="F9645" s="104"/>
      <c r="I9645" s="104"/>
      <c r="J9645" s="104"/>
      <c r="N9645" s="104"/>
    </row>
    <row r="9646" spans="3:14" x14ac:dyDescent="0.2">
      <c r="C9646" s="104"/>
      <c r="F9646" s="104"/>
      <c r="I9646" s="104"/>
      <c r="J9646" s="104"/>
      <c r="N9646" s="104"/>
    </row>
    <row r="9647" spans="3:14" x14ac:dyDescent="0.2">
      <c r="C9647" s="104"/>
      <c r="F9647" s="104"/>
      <c r="I9647" s="104"/>
      <c r="J9647" s="104"/>
      <c r="N9647" s="104"/>
    </row>
    <row r="9648" spans="3:14" x14ac:dyDescent="0.2">
      <c r="C9648" s="104"/>
      <c r="F9648" s="104"/>
      <c r="I9648" s="104"/>
      <c r="J9648" s="104"/>
      <c r="N9648" s="104"/>
    </row>
    <row r="9649" spans="3:14" x14ac:dyDescent="0.2">
      <c r="C9649" s="104"/>
      <c r="F9649" s="104"/>
      <c r="I9649" s="104"/>
      <c r="J9649" s="104"/>
      <c r="N9649" s="104"/>
    </row>
    <row r="9650" spans="3:14" x14ac:dyDescent="0.2">
      <c r="C9650" s="104"/>
      <c r="F9650" s="104"/>
      <c r="I9650" s="104"/>
      <c r="J9650" s="104"/>
      <c r="N9650" s="104"/>
    </row>
    <row r="9651" spans="3:14" x14ac:dyDescent="0.2">
      <c r="C9651" s="104"/>
      <c r="F9651" s="104"/>
      <c r="I9651" s="104"/>
      <c r="J9651" s="104"/>
      <c r="N9651" s="104"/>
    </row>
    <row r="9652" spans="3:14" x14ac:dyDescent="0.2">
      <c r="C9652" s="104"/>
      <c r="F9652" s="104"/>
      <c r="I9652" s="104"/>
      <c r="J9652" s="104"/>
      <c r="N9652" s="104"/>
    </row>
    <row r="9653" spans="3:14" x14ac:dyDescent="0.2">
      <c r="C9653" s="104"/>
      <c r="F9653" s="104"/>
      <c r="I9653" s="104"/>
      <c r="J9653" s="104"/>
      <c r="N9653" s="104"/>
    </row>
    <row r="9654" spans="3:14" x14ac:dyDescent="0.2">
      <c r="C9654" s="104"/>
      <c r="F9654" s="104"/>
      <c r="I9654" s="104"/>
      <c r="J9654" s="104"/>
      <c r="N9654" s="104"/>
    </row>
    <row r="9655" spans="3:14" x14ac:dyDescent="0.2">
      <c r="C9655" s="104"/>
      <c r="F9655" s="104"/>
      <c r="I9655" s="104"/>
      <c r="J9655" s="104"/>
      <c r="N9655" s="104"/>
    </row>
    <row r="9656" spans="3:14" x14ac:dyDescent="0.2">
      <c r="C9656" s="104"/>
      <c r="F9656" s="104"/>
      <c r="I9656" s="104"/>
      <c r="J9656" s="104"/>
      <c r="N9656" s="104"/>
    </row>
    <row r="9657" spans="3:14" x14ac:dyDescent="0.2">
      <c r="C9657" s="104"/>
      <c r="F9657" s="104"/>
      <c r="I9657" s="104"/>
      <c r="J9657" s="104"/>
      <c r="N9657" s="104"/>
    </row>
    <row r="9658" spans="3:14" x14ac:dyDescent="0.2">
      <c r="C9658" s="104"/>
      <c r="F9658" s="104"/>
      <c r="I9658" s="104"/>
      <c r="J9658" s="104"/>
      <c r="N9658" s="104"/>
    </row>
    <row r="9659" spans="3:14" x14ac:dyDescent="0.2">
      <c r="C9659" s="104"/>
      <c r="F9659" s="104"/>
      <c r="I9659" s="104"/>
      <c r="J9659" s="104"/>
      <c r="N9659" s="104"/>
    </row>
    <row r="9660" spans="3:14" x14ac:dyDescent="0.2">
      <c r="C9660" s="104"/>
      <c r="F9660" s="104"/>
      <c r="I9660" s="104"/>
      <c r="J9660" s="104"/>
      <c r="N9660" s="104"/>
    </row>
    <row r="9661" spans="3:14" x14ac:dyDescent="0.2">
      <c r="C9661" s="104"/>
      <c r="F9661" s="104"/>
      <c r="I9661" s="104"/>
      <c r="J9661" s="104"/>
      <c r="N9661" s="104"/>
    </row>
    <row r="9662" spans="3:14" x14ac:dyDescent="0.2">
      <c r="C9662" s="104"/>
      <c r="F9662" s="104"/>
      <c r="I9662" s="104"/>
      <c r="J9662" s="104"/>
      <c r="N9662" s="104"/>
    </row>
    <row r="9663" spans="3:14" x14ac:dyDescent="0.2">
      <c r="C9663" s="104"/>
      <c r="F9663" s="104"/>
      <c r="I9663" s="104"/>
      <c r="J9663" s="104"/>
      <c r="N9663" s="104"/>
    </row>
    <row r="9664" spans="3:14" x14ac:dyDescent="0.2">
      <c r="C9664" s="104"/>
      <c r="F9664" s="104"/>
      <c r="I9664" s="104"/>
      <c r="J9664" s="104"/>
      <c r="N9664" s="104"/>
    </row>
    <row r="9665" spans="3:14" x14ac:dyDescent="0.2">
      <c r="C9665" s="104"/>
      <c r="F9665" s="104"/>
      <c r="I9665" s="104"/>
      <c r="J9665" s="104"/>
      <c r="N9665" s="104"/>
    </row>
    <row r="9666" spans="3:14" x14ac:dyDescent="0.2">
      <c r="C9666" s="104"/>
      <c r="F9666" s="104"/>
      <c r="I9666" s="104"/>
      <c r="J9666" s="104"/>
      <c r="N9666" s="104"/>
    </row>
    <row r="9667" spans="3:14" x14ac:dyDescent="0.2">
      <c r="C9667" s="104"/>
      <c r="F9667" s="104"/>
      <c r="I9667" s="104"/>
      <c r="J9667" s="104"/>
      <c r="N9667" s="104"/>
    </row>
    <row r="9668" spans="3:14" x14ac:dyDescent="0.2">
      <c r="C9668" s="104"/>
      <c r="F9668" s="104"/>
      <c r="I9668" s="104"/>
      <c r="J9668" s="104"/>
      <c r="N9668" s="104"/>
    </row>
    <row r="9669" spans="3:14" x14ac:dyDescent="0.2">
      <c r="C9669" s="104"/>
      <c r="F9669" s="104"/>
      <c r="I9669" s="104"/>
      <c r="J9669" s="104"/>
      <c r="N9669" s="104"/>
    </row>
    <row r="9670" spans="3:14" x14ac:dyDescent="0.2">
      <c r="C9670" s="104"/>
      <c r="F9670" s="104"/>
      <c r="I9670" s="104"/>
      <c r="J9670" s="104"/>
      <c r="N9670" s="104"/>
    </row>
    <row r="9671" spans="3:14" x14ac:dyDescent="0.2">
      <c r="C9671" s="104"/>
      <c r="F9671" s="104"/>
      <c r="I9671" s="104"/>
      <c r="J9671" s="104"/>
      <c r="N9671" s="104"/>
    </row>
    <row r="9672" spans="3:14" x14ac:dyDescent="0.2">
      <c r="C9672" s="104"/>
      <c r="F9672" s="104"/>
      <c r="I9672" s="104"/>
      <c r="J9672" s="104"/>
      <c r="N9672" s="104"/>
    </row>
    <row r="9673" spans="3:14" x14ac:dyDescent="0.2">
      <c r="C9673" s="104"/>
      <c r="F9673" s="104"/>
      <c r="I9673" s="104"/>
      <c r="J9673" s="104"/>
      <c r="N9673" s="104"/>
    </row>
    <row r="9674" spans="3:14" x14ac:dyDescent="0.2">
      <c r="C9674" s="104"/>
      <c r="F9674" s="104"/>
      <c r="I9674" s="104"/>
      <c r="J9674" s="104"/>
      <c r="N9674" s="104"/>
    </row>
    <row r="9675" spans="3:14" x14ac:dyDescent="0.2">
      <c r="C9675" s="104"/>
      <c r="F9675" s="104"/>
      <c r="I9675" s="104"/>
      <c r="J9675" s="104"/>
      <c r="N9675" s="104"/>
    </row>
    <row r="9676" spans="3:14" x14ac:dyDescent="0.2">
      <c r="C9676" s="104"/>
      <c r="F9676" s="104"/>
      <c r="I9676" s="104"/>
      <c r="J9676" s="104"/>
      <c r="N9676" s="104"/>
    </row>
    <row r="9677" spans="3:14" x14ac:dyDescent="0.2">
      <c r="C9677" s="104"/>
      <c r="F9677" s="104"/>
      <c r="I9677" s="104"/>
      <c r="J9677" s="104"/>
      <c r="N9677" s="104"/>
    </row>
    <row r="9678" spans="3:14" x14ac:dyDescent="0.2">
      <c r="C9678" s="104"/>
      <c r="F9678" s="104"/>
      <c r="I9678" s="104"/>
      <c r="J9678" s="104"/>
      <c r="N9678" s="104"/>
    </row>
    <row r="9679" spans="3:14" x14ac:dyDescent="0.2">
      <c r="C9679" s="104"/>
      <c r="F9679" s="104"/>
      <c r="I9679" s="104"/>
      <c r="J9679" s="104"/>
      <c r="N9679" s="104"/>
    </row>
    <row r="9680" spans="3:14" x14ac:dyDescent="0.2">
      <c r="C9680" s="104"/>
      <c r="F9680" s="104"/>
      <c r="I9680" s="104"/>
      <c r="J9680" s="104"/>
      <c r="N9680" s="104"/>
    </row>
    <row r="9681" spans="3:14" x14ac:dyDescent="0.2">
      <c r="C9681" s="104"/>
      <c r="F9681" s="104"/>
      <c r="I9681" s="104"/>
      <c r="J9681" s="104"/>
      <c r="N9681" s="104"/>
    </row>
    <row r="9682" spans="3:14" x14ac:dyDescent="0.2">
      <c r="C9682" s="104"/>
      <c r="F9682" s="104"/>
      <c r="I9682" s="104"/>
      <c r="J9682" s="104"/>
      <c r="N9682" s="104"/>
    </row>
    <row r="9683" spans="3:14" x14ac:dyDescent="0.2">
      <c r="C9683" s="104"/>
      <c r="F9683" s="104"/>
      <c r="I9683" s="104"/>
      <c r="J9683" s="104"/>
      <c r="N9683" s="104"/>
    </row>
    <row r="9684" spans="3:14" x14ac:dyDescent="0.2">
      <c r="C9684" s="104"/>
      <c r="F9684" s="104"/>
      <c r="I9684" s="104"/>
      <c r="J9684" s="104"/>
      <c r="N9684" s="104"/>
    </row>
    <row r="9685" spans="3:14" x14ac:dyDescent="0.2">
      <c r="C9685" s="104"/>
      <c r="F9685" s="104"/>
      <c r="I9685" s="104"/>
      <c r="J9685" s="104"/>
      <c r="N9685" s="104"/>
    </row>
    <row r="9686" spans="3:14" x14ac:dyDescent="0.2">
      <c r="C9686" s="104"/>
      <c r="F9686" s="104"/>
      <c r="I9686" s="104"/>
      <c r="J9686" s="104"/>
      <c r="N9686" s="104"/>
    </row>
    <row r="9687" spans="3:14" x14ac:dyDescent="0.2">
      <c r="C9687" s="104"/>
      <c r="F9687" s="104"/>
      <c r="I9687" s="104"/>
      <c r="J9687" s="104"/>
      <c r="N9687" s="104"/>
    </row>
    <row r="9688" spans="3:14" x14ac:dyDescent="0.2">
      <c r="C9688" s="104"/>
      <c r="F9688" s="104"/>
      <c r="I9688" s="104"/>
      <c r="J9688" s="104"/>
      <c r="N9688" s="104"/>
    </row>
    <row r="9689" spans="3:14" x14ac:dyDescent="0.2">
      <c r="C9689" s="104"/>
      <c r="F9689" s="104"/>
      <c r="I9689" s="104"/>
      <c r="J9689" s="104"/>
      <c r="N9689" s="104"/>
    </row>
    <row r="9690" spans="3:14" x14ac:dyDescent="0.2">
      <c r="C9690" s="104"/>
      <c r="F9690" s="104"/>
      <c r="I9690" s="104"/>
      <c r="J9690" s="104"/>
      <c r="N9690" s="104"/>
    </row>
    <row r="9691" spans="3:14" x14ac:dyDescent="0.2">
      <c r="C9691" s="104"/>
      <c r="F9691" s="104"/>
      <c r="I9691" s="104"/>
      <c r="J9691" s="104"/>
      <c r="N9691" s="104"/>
    </row>
    <row r="9692" spans="3:14" x14ac:dyDescent="0.2">
      <c r="C9692" s="104"/>
      <c r="F9692" s="104"/>
      <c r="I9692" s="104"/>
      <c r="J9692" s="104"/>
      <c r="N9692" s="104"/>
    </row>
    <row r="9693" spans="3:14" x14ac:dyDescent="0.2">
      <c r="C9693" s="104"/>
      <c r="F9693" s="104"/>
      <c r="I9693" s="104"/>
      <c r="J9693" s="104"/>
      <c r="N9693" s="104"/>
    </row>
    <row r="9694" spans="3:14" x14ac:dyDescent="0.2">
      <c r="C9694" s="104"/>
      <c r="F9694" s="104"/>
      <c r="I9694" s="104"/>
      <c r="J9694" s="104"/>
      <c r="N9694" s="104"/>
    </row>
    <row r="9695" spans="3:14" x14ac:dyDescent="0.2">
      <c r="C9695" s="104"/>
      <c r="F9695" s="104"/>
      <c r="I9695" s="104"/>
      <c r="J9695" s="104"/>
      <c r="N9695" s="104"/>
    </row>
    <row r="9696" spans="3:14" x14ac:dyDescent="0.2">
      <c r="C9696" s="104"/>
      <c r="F9696" s="104"/>
      <c r="I9696" s="104"/>
      <c r="J9696" s="104"/>
      <c r="N9696" s="104"/>
    </row>
    <row r="9697" spans="3:14" x14ac:dyDescent="0.2">
      <c r="C9697" s="104"/>
      <c r="F9697" s="104"/>
      <c r="I9697" s="104"/>
      <c r="J9697" s="104"/>
      <c r="N9697" s="104"/>
    </row>
    <row r="9698" spans="3:14" x14ac:dyDescent="0.2">
      <c r="C9698" s="104"/>
      <c r="F9698" s="104"/>
      <c r="I9698" s="104"/>
      <c r="J9698" s="104"/>
      <c r="N9698" s="104"/>
    </row>
    <row r="9699" spans="3:14" x14ac:dyDescent="0.2">
      <c r="C9699" s="104"/>
      <c r="F9699" s="104"/>
      <c r="I9699" s="104"/>
      <c r="J9699" s="104"/>
      <c r="N9699" s="104"/>
    </row>
    <row r="9700" spans="3:14" x14ac:dyDescent="0.2">
      <c r="C9700" s="104"/>
      <c r="F9700" s="104"/>
      <c r="I9700" s="104"/>
      <c r="J9700" s="104"/>
      <c r="N9700" s="104"/>
    </row>
    <row r="9701" spans="3:14" x14ac:dyDescent="0.2">
      <c r="C9701" s="104"/>
      <c r="F9701" s="104"/>
      <c r="I9701" s="104"/>
      <c r="J9701" s="104"/>
      <c r="N9701" s="104"/>
    </row>
    <row r="9702" spans="3:14" x14ac:dyDescent="0.2">
      <c r="C9702" s="104"/>
      <c r="F9702" s="104"/>
      <c r="I9702" s="104"/>
      <c r="J9702" s="104"/>
      <c r="N9702" s="104"/>
    </row>
    <row r="9703" spans="3:14" x14ac:dyDescent="0.2">
      <c r="C9703" s="104"/>
      <c r="F9703" s="104"/>
      <c r="I9703" s="104"/>
      <c r="J9703" s="104"/>
      <c r="N9703" s="104"/>
    </row>
    <row r="9704" spans="3:14" x14ac:dyDescent="0.2">
      <c r="C9704" s="104"/>
      <c r="F9704" s="104"/>
      <c r="I9704" s="104"/>
      <c r="J9704" s="104"/>
      <c r="N9704" s="104"/>
    </row>
    <row r="9705" spans="3:14" x14ac:dyDescent="0.2">
      <c r="C9705" s="104"/>
      <c r="F9705" s="104"/>
      <c r="I9705" s="104"/>
      <c r="J9705" s="104"/>
      <c r="N9705" s="104"/>
    </row>
    <row r="9706" spans="3:14" x14ac:dyDescent="0.2">
      <c r="C9706" s="104"/>
      <c r="F9706" s="104"/>
      <c r="I9706" s="104"/>
      <c r="J9706" s="104"/>
      <c r="N9706" s="104"/>
    </row>
    <row r="9707" spans="3:14" x14ac:dyDescent="0.2">
      <c r="C9707" s="104"/>
      <c r="F9707" s="104"/>
      <c r="I9707" s="104"/>
      <c r="J9707" s="104"/>
      <c r="N9707" s="104"/>
    </row>
    <row r="9708" spans="3:14" x14ac:dyDescent="0.2">
      <c r="C9708" s="104"/>
      <c r="F9708" s="104"/>
      <c r="I9708" s="104"/>
      <c r="J9708" s="104"/>
      <c r="N9708" s="104"/>
    </row>
    <row r="9709" spans="3:14" x14ac:dyDescent="0.2">
      <c r="C9709" s="104"/>
      <c r="F9709" s="104"/>
      <c r="I9709" s="104"/>
      <c r="J9709" s="104"/>
      <c r="N9709" s="104"/>
    </row>
    <row r="9710" spans="3:14" x14ac:dyDescent="0.2">
      <c r="C9710" s="104"/>
      <c r="F9710" s="104"/>
      <c r="I9710" s="104"/>
      <c r="J9710" s="104"/>
      <c r="N9710" s="104"/>
    </row>
    <row r="9711" spans="3:14" x14ac:dyDescent="0.2">
      <c r="C9711" s="104"/>
      <c r="F9711" s="104"/>
      <c r="I9711" s="104"/>
      <c r="J9711" s="104"/>
      <c r="N9711" s="104"/>
    </row>
    <row r="9712" spans="3:14" x14ac:dyDescent="0.2">
      <c r="C9712" s="104"/>
      <c r="F9712" s="104"/>
      <c r="I9712" s="104"/>
      <c r="J9712" s="104"/>
      <c r="N9712" s="104"/>
    </row>
    <row r="9713" spans="3:14" x14ac:dyDescent="0.2">
      <c r="C9713" s="104"/>
      <c r="F9713" s="104"/>
      <c r="I9713" s="104"/>
      <c r="J9713" s="104"/>
      <c r="N9713" s="104"/>
    </row>
    <row r="9714" spans="3:14" x14ac:dyDescent="0.2">
      <c r="C9714" s="104"/>
      <c r="F9714" s="104"/>
      <c r="I9714" s="104"/>
      <c r="J9714" s="104"/>
      <c r="N9714" s="104"/>
    </row>
    <row r="9715" spans="3:14" x14ac:dyDescent="0.2">
      <c r="C9715" s="104"/>
      <c r="F9715" s="104"/>
      <c r="I9715" s="104"/>
      <c r="J9715" s="104"/>
      <c r="N9715" s="104"/>
    </row>
    <row r="9716" spans="3:14" x14ac:dyDescent="0.2">
      <c r="C9716" s="104"/>
      <c r="F9716" s="104"/>
      <c r="I9716" s="104"/>
      <c r="J9716" s="104"/>
      <c r="N9716" s="104"/>
    </row>
    <row r="9717" spans="3:14" x14ac:dyDescent="0.2">
      <c r="C9717" s="104"/>
      <c r="F9717" s="104"/>
      <c r="I9717" s="104"/>
      <c r="J9717" s="104"/>
      <c r="N9717" s="104"/>
    </row>
    <row r="9718" spans="3:14" x14ac:dyDescent="0.2">
      <c r="C9718" s="104"/>
      <c r="F9718" s="104"/>
      <c r="I9718" s="104"/>
      <c r="J9718" s="104"/>
      <c r="N9718" s="104"/>
    </row>
    <row r="9719" spans="3:14" x14ac:dyDescent="0.2">
      <c r="C9719" s="104"/>
      <c r="F9719" s="104"/>
      <c r="I9719" s="104"/>
      <c r="J9719" s="104"/>
      <c r="N9719" s="104"/>
    </row>
    <row r="9720" spans="3:14" x14ac:dyDescent="0.2">
      <c r="C9720" s="104"/>
      <c r="F9720" s="104"/>
      <c r="I9720" s="104"/>
      <c r="J9720" s="104"/>
      <c r="N9720" s="104"/>
    </row>
    <row r="9721" spans="3:14" x14ac:dyDescent="0.2">
      <c r="C9721" s="104"/>
      <c r="F9721" s="104"/>
      <c r="I9721" s="104"/>
      <c r="J9721" s="104"/>
      <c r="N9721" s="104"/>
    </row>
    <row r="9722" spans="3:14" x14ac:dyDescent="0.2">
      <c r="C9722" s="104"/>
      <c r="F9722" s="104"/>
      <c r="I9722" s="104"/>
      <c r="J9722" s="104"/>
      <c r="N9722" s="104"/>
    </row>
    <row r="9723" spans="3:14" x14ac:dyDescent="0.2">
      <c r="C9723" s="104"/>
      <c r="F9723" s="104"/>
      <c r="I9723" s="104"/>
      <c r="J9723" s="104"/>
      <c r="N9723" s="104"/>
    </row>
    <row r="9724" spans="3:14" x14ac:dyDescent="0.2">
      <c r="C9724" s="104"/>
      <c r="F9724" s="104"/>
      <c r="I9724" s="104"/>
      <c r="J9724" s="104"/>
      <c r="N9724" s="104"/>
    </row>
    <row r="9725" spans="3:14" x14ac:dyDescent="0.2">
      <c r="C9725" s="104"/>
      <c r="F9725" s="104"/>
      <c r="I9725" s="104"/>
      <c r="J9725" s="104"/>
      <c r="N9725" s="104"/>
    </row>
    <row r="9726" spans="3:14" x14ac:dyDescent="0.2">
      <c r="C9726" s="104"/>
      <c r="F9726" s="104"/>
      <c r="I9726" s="104"/>
      <c r="J9726" s="104"/>
      <c r="N9726" s="104"/>
    </row>
    <row r="9727" spans="3:14" x14ac:dyDescent="0.2">
      <c r="C9727" s="104"/>
      <c r="F9727" s="104"/>
      <c r="I9727" s="104"/>
      <c r="J9727" s="104"/>
      <c r="N9727" s="104"/>
    </row>
    <row r="9728" spans="3:14" x14ac:dyDescent="0.2">
      <c r="C9728" s="104"/>
      <c r="F9728" s="104"/>
      <c r="I9728" s="104"/>
      <c r="J9728" s="104"/>
      <c r="N9728" s="104"/>
    </row>
    <row r="9729" spans="3:14" x14ac:dyDescent="0.2">
      <c r="C9729" s="104"/>
      <c r="F9729" s="104"/>
      <c r="I9729" s="104"/>
      <c r="J9729" s="104"/>
      <c r="N9729" s="104"/>
    </row>
    <row r="9730" spans="3:14" x14ac:dyDescent="0.2">
      <c r="C9730" s="104"/>
      <c r="F9730" s="104"/>
      <c r="I9730" s="104"/>
      <c r="J9730" s="104"/>
      <c r="N9730" s="104"/>
    </row>
    <row r="9731" spans="3:14" x14ac:dyDescent="0.2">
      <c r="C9731" s="104"/>
      <c r="F9731" s="104"/>
      <c r="I9731" s="104"/>
      <c r="J9731" s="104"/>
      <c r="N9731" s="104"/>
    </row>
    <row r="9732" spans="3:14" x14ac:dyDescent="0.2">
      <c r="C9732" s="104"/>
      <c r="F9732" s="104"/>
      <c r="I9732" s="104"/>
      <c r="J9732" s="104"/>
      <c r="N9732" s="104"/>
    </row>
    <row r="9733" spans="3:14" x14ac:dyDescent="0.2">
      <c r="C9733" s="104"/>
      <c r="F9733" s="104"/>
      <c r="I9733" s="104"/>
      <c r="J9733" s="104"/>
      <c r="N9733" s="104"/>
    </row>
    <row r="9734" spans="3:14" x14ac:dyDescent="0.2">
      <c r="C9734" s="104"/>
      <c r="F9734" s="104"/>
      <c r="I9734" s="104"/>
      <c r="J9734" s="104"/>
      <c r="N9734" s="104"/>
    </row>
    <row r="9735" spans="3:14" x14ac:dyDescent="0.2">
      <c r="C9735" s="104"/>
      <c r="F9735" s="104"/>
      <c r="I9735" s="104"/>
      <c r="J9735" s="104"/>
      <c r="N9735" s="104"/>
    </row>
    <row r="9736" spans="3:14" x14ac:dyDescent="0.2">
      <c r="C9736" s="104"/>
      <c r="F9736" s="104"/>
      <c r="I9736" s="104"/>
      <c r="J9736" s="104"/>
      <c r="N9736" s="104"/>
    </row>
    <row r="9737" spans="3:14" x14ac:dyDescent="0.2">
      <c r="C9737" s="104"/>
      <c r="F9737" s="104"/>
      <c r="I9737" s="104"/>
      <c r="J9737" s="104"/>
      <c r="N9737" s="104"/>
    </row>
    <row r="9738" spans="3:14" x14ac:dyDescent="0.2">
      <c r="C9738" s="104"/>
      <c r="F9738" s="104"/>
      <c r="I9738" s="104"/>
      <c r="J9738" s="104"/>
      <c r="N9738" s="104"/>
    </row>
    <row r="9739" spans="3:14" x14ac:dyDescent="0.2">
      <c r="C9739" s="104"/>
      <c r="F9739" s="104"/>
      <c r="I9739" s="104"/>
      <c r="J9739" s="104"/>
      <c r="N9739" s="104"/>
    </row>
    <row r="9740" spans="3:14" x14ac:dyDescent="0.2">
      <c r="C9740" s="104"/>
      <c r="F9740" s="104"/>
      <c r="I9740" s="104"/>
      <c r="J9740" s="104"/>
      <c r="N9740" s="104"/>
    </row>
    <row r="9741" spans="3:14" x14ac:dyDescent="0.2">
      <c r="C9741" s="104"/>
      <c r="F9741" s="104"/>
      <c r="I9741" s="104"/>
      <c r="J9741" s="104"/>
      <c r="N9741" s="104"/>
    </row>
    <row r="9742" spans="3:14" x14ac:dyDescent="0.2">
      <c r="C9742" s="104"/>
      <c r="F9742" s="104"/>
      <c r="I9742" s="104"/>
      <c r="J9742" s="104"/>
      <c r="N9742" s="104"/>
    </row>
    <row r="9743" spans="3:14" x14ac:dyDescent="0.2">
      <c r="C9743" s="104"/>
      <c r="F9743" s="104"/>
      <c r="I9743" s="104"/>
      <c r="J9743" s="104"/>
      <c r="N9743" s="104"/>
    </row>
    <row r="9744" spans="3:14" x14ac:dyDescent="0.2">
      <c r="C9744" s="104"/>
      <c r="F9744" s="104"/>
      <c r="I9744" s="104"/>
      <c r="J9744" s="104"/>
      <c r="N9744" s="104"/>
    </row>
    <row r="9745" spans="3:14" x14ac:dyDescent="0.2">
      <c r="C9745" s="104"/>
      <c r="F9745" s="104"/>
      <c r="I9745" s="104"/>
      <c r="J9745" s="104"/>
      <c r="N9745" s="104"/>
    </row>
    <row r="9746" spans="3:14" x14ac:dyDescent="0.2">
      <c r="C9746" s="104"/>
      <c r="F9746" s="104"/>
      <c r="I9746" s="104"/>
      <c r="J9746" s="104"/>
      <c r="N9746" s="104"/>
    </row>
    <row r="9747" spans="3:14" x14ac:dyDescent="0.2">
      <c r="C9747" s="104"/>
      <c r="F9747" s="104"/>
      <c r="I9747" s="104"/>
      <c r="J9747" s="104"/>
      <c r="N9747" s="104"/>
    </row>
    <row r="9748" spans="3:14" x14ac:dyDescent="0.2">
      <c r="C9748" s="104"/>
      <c r="F9748" s="104"/>
      <c r="I9748" s="104"/>
      <c r="J9748" s="104"/>
      <c r="N9748" s="104"/>
    </row>
    <row r="9749" spans="3:14" x14ac:dyDescent="0.2">
      <c r="C9749" s="104"/>
      <c r="F9749" s="104"/>
      <c r="I9749" s="104"/>
      <c r="J9749" s="104"/>
      <c r="N9749" s="104"/>
    </row>
    <row r="9750" spans="3:14" x14ac:dyDescent="0.2">
      <c r="C9750" s="104"/>
      <c r="F9750" s="104"/>
      <c r="I9750" s="104"/>
      <c r="J9750" s="104"/>
      <c r="N9750" s="104"/>
    </row>
    <row r="9751" spans="3:14" x14ac:dyDescent="0.2">
      <c r="C9751" s="104"/>
      <c r="F9751" s="104"/>
      <c r="I9751" s="104"/>
      <c r="J9751" s="104"/>
      <c r="N9751" s="104"/>
    </row>
    <row r="9752" spans="3:14" x14ac:dyDescent="0.2">
      <c r="C9752" s="104"/>
      <c r="F9752" s="104"/>
      <c r="I9752" s="104"/>
      <c r="J9752" s="104"/>
      <c r="N9752" s="104"/>
    </row>
    <row r="9753" spans="3:14" x14ac:dyDescent="0.2">
      <c r="C9753" s="104"/>
      <c r="F9753" s="104"/>
      <c r="I9753" s="104"/>
      <c r="J9753" s="104"/>
      <c r="N9753" s="104"/>
    </row>
    <row r="9754" spans="3:14" x14ac:dyDescent="0.2">
      <c r="C9754" s="104"/>
      <c r="F9754" s="104"/>
      <c r="I9754" s="104"/>
      <c r="J9754" s="104"/>
      <c r="N9754" s="104"/>
    </row>
    <row r="9755" spans="3:14" x14ac:dyDescent="0.2">
      <c r="C9755" s="104"/>
      <c r="F9755" s="104"/>
      <c r="I9755" s="104"/>
      <c r="J9755" s="104"/>
      <c r="N9755" s="104"/>
    </row>
    <row r="9756" spans="3:14" x14ac:dyDescent="0.2">
      <c r="C9756" s="104"/>
      <c r="F9756" s="104"/>
      <c r="I9756" s="104"/>
      <c r="J9756" s="104"/>
      <c r="N9756" s="104"/>
    </row>
    <row r="9757" spans="3:14" x14ac:dyDescent="0.2">
      <c r="C9757" s="104"/>
      <c r="F9757" s="104"/>
      <c r="I9757" s="104"/>
      <c r="J9757" s="104"/>
      <c r="N9757" s="104"/>
    </row>
    <row r="9758" spans="3:14" x14ac:dyDescent="0.2">
      <c r="C9758" s="104"/>
      <c r="F9758" s="104"/>
      <c r="I9758" s="104"/>
      <c r="J9758" s="104"/>
      <c r="N9758" s="104"/>
    </row>
    <row r="9759" spans="3:14" x14ac:dyDescent="0.2">
      <c r="C9759" s="104"/>
      <c r="F9759" s="104"/>
      <c r="I9759" s="104"/>
      <c r="J9759" s="104"/>
      <c r="N9759" s="104"/>
    </row>
    <row r="9760" spans="3:14" x14ac:dyDescent="0.2">
      <c r="C9760" s="104"/>
      <c r="F9760" s="104"/>
      <c r="I9760" s="104"/>
      <c r="J9760" s="104"/>
      <c r="N9760" s="104"/>
    </row>
    <row r="9761" spans="3:14" x14ac:dyDescent="0.2">
      <c r="C9761" s="104"/>
      <c r="F9761" s="104"/>
      <c r="I9761" s="104"/>
      <c r="J9761" s="104"/>
      <c r="N9761" s="104"/>
    </row>
    <row r="9762" spans="3:14" x14ac:dyDescent="0.2">
      <c r="C9762" s="104"/>
      <c r="F9762" s="104"/>
      <c r="I9762" s="104"/>
      <c r="J9762" s="104"/>
      <c r="N9762" s="104"/>
    </row>
    <row r="9763" spans="3:14" x14ac:dyDescent="0.2">
      <c r="C9763" s="104"/>
      <c r="F9763" s="104"/>
      <c r="I9763" s="104"/>
      <c r="J9763" s="104"/>
      <c r="N9763" s="104"/>
    </row>
    <row r="9764" spans="3:14" x14ac:dyDescent="0.2">
      <c r="C9764" s="104"/>
      <c r="F9764" s="104"/>
      <c r="I9764" s="104"/>
      <c r="J9764" s="104"/>
      <c r="N9764" s="104"/>
    </row>
    <row r="9765" spans="3:14" x14ac:dyDescent="0.2">
      <c r="C9765" s="104"/>
      <c r="F9765" s="104"/>
      <c r="I9765" s="104"/>
      <c r="J9765" s="104"/>
      <c r="N9765" s="104"/>
    </row>
    <row r="9766" spans="3:14" x14ac:dyDescent="0.2">
      <c r="C9766" s="104"/>
      <c r="F9766" s="104"/>
      <c r="I9766" s="104"/>
      <c r="J9766" s="104"/>
      <c r="N9766" s="104"/>
    </row>
    <row r="9767" spans="3:14" x14ac:dyDescent="0.2">
      <c r="C9767" s="104"/>
      <c r="F9767" s="104"/>
      <c r="I9767" s="104"/>
      <c r="J9767" s="104"/>
      <c r="N9767" s="104"/>
    </row>
    <row r="9768" spans="3:14" x14ac:dyDescent="0.2">
      <c r="C9768" s="104"/>
      <c r="F9768" s="104"/>
      <c r="I9768" s="104"/>
      <c r="J9768" s="104"/>
      <c r="N9768" s="104"/>
    </row>
    <row r="9769" spans="3:14" x14ac:dyDescent="0.2">
      <c r="C9769" s="104"/>
      <c r="F9769" s="104"/>
      <c r="I9769" s="104"/>
      <c r="J9769" s="104"/>
      <c r="N9769" s="104"/>
    </row>
    <row r="9770" spans="3:14" x14ac:dyDescent="0.2">
      <c r="C9770" s="104"/>
      <c r="F9770" s="104"/>
      <c r="I9770" s="104"/>
      <c r="J9770" s="104"/>
      <c r="N9770" s="104"/>
    </row>
    <row r="9771" spans="3:14" x14ac:dyDescent="0.2">
      <c r="C9771" s="104"/>
      <c r="F9771" s="104"/>
      <c r="I9771" s="104"/>
      <c r="J9771" s="104"/>
      <c r="N9771" s="104"/>
    </row>
    <row r="9772" spans="3:14" x14ac:dyDescent="0.2">
      <c r="C9772" s="104"/>
      <c r="F9772" s="104"/>
      <c r="I9772" s="104"/>
      <c r="J9772" s="104"/>
      <c r="N9772" s="104"/>
    </row>
    <row r="9773" spans="3:14" x14ac:dyDescent="0.2">
      <c r="C9773" s="104"/>
      <c r="F9773" s="104"/>
      <c r="I9773" s="104"/>
      <c r="J9773" s="104"/>
      <c r="N9773" s="104"/>
    </row>
    <row r="9774" spans="3:14" x14ac:dyDescent="0.2">
      <c r="C9774" s="104"/>
      <c r="F9774" s="104"/>
      <c r="I9774" s="104"/>
      <c r="J9774" s="104"/>
      <c r="N9774" s="104"/>
    </row>
    <row r="9775" spans="3:14" x14ac:dyDescent="0.2">
      <c r="C9775" s="104"/>
      <c r="F9775" s="104"/>
      <c r="I9775" s="104"/>
      <c r="J9775" s="104"/>
      <c r="N9775" s="104"/>
    </row>
    <row r="9776" spans="3:14" x14ac:dyDescent="0.2">
      <c r="C9776" s="104"/>
      <c r="F9776" s="104"/>
      <c r="I9776" s="104"/>
      <c r="J9776" s="104"/>
      <c r="N9776" s="104"/>
    </row>
    <row r="9777" spans="3:14" x14ac:dyDescent="0.2">
      <c r="C9777" s="104"/>
      <c r="F9777" s="104"/>
      <c r="I9777" s="104"/>
      <c r="J9777" s="104"/>
      <c r="N9777" s="104"/>
    </row>
    <row r="9778" spans="3:14" x14ac:dyDescent="0.2">
      <c r="C9778" s="104"/>
      <c r="F9778" s="104"/>
      <c r="I9778" s="104"/>
      <c r="J9778" s="104"/>
      <c r="N9778" s="104"/>
    </row>
    <row r="9779" spans="3:14" x14ac:dyDescent="0.2">
      <c r="C9779" s="104"/>
      <c r="F9779" s="104"/>
      <c r="I9779" s="104"/>
      <c r="J9779" s="104"/>
      <c r="N9779" s="104"/>
    </row>
    <row r="9780" spans="3:14" x14ac:dyDescent="0.2">
      <c r="C9780" s="104"/>
      <c r="F9780" s="104"/>
      <c r="I9780" s="104"/>
      <c r="J9780" s="104"/>
      <c r="N9780" s="104"/>
    </row>
    <row r="9781" spans="3:14" x14ac:dyDescent="0.2">
      <c r="C9781" s="104"/>
      <c r="F9781" s="104"/>
      <c r="I9781" s="104"/>
      <c r="J9781" s="104"/>
      <c r="N9781" s="104"/>
    </row>
    <row r="9782" spans="3:14" x14ac:dyDescent="0.2">
      <c r="C9782" s="104"/>
      <c r="F9782" s="104"/>
      <c r="I9782" s="104"/>
      <c r="J9782" s="104"/>
      <c r="N9782" s="104"/>
    </row>
    <row r="9783" spans="3:14" x14ac:dyDescent="0.2">
      <c r="C9783" s="104"/>
      <c r="F9783" s="104"/>
      <c r="I9783" s="104"/>
      <c r="J9783" s="104"/>
      <c r="N9783" s="104"/>
    </row>
    <row r="9784" spans="3:14" x14ac:dyDescent="0.2">
      <c r="C9784" s="104"/>
      <c r="F9784" s="104"/>
      <c r="I9784" s="104"/>
      <c r="J9784" s="104"/>
      <c r="N9784" s="104"/>
    </row>
    <row r="9785" spans="3:14" x14ac:dyDescent="0.2">
      <c r="C9785" s="104"/>
      <c r="F9785" s="104"/>
      <c r="I9785" s="104"/>
      <c r="J9785" s="104"/>
      <c r="N9785" s="104"/>
    </row>
    <row r="9786" spans="3:14" x14ac:dyDescent="0.2">
      <c r="C9786" s="104"/>
      <c r="F9786" s="104"/>
      <c r="I9786" s="104"/>
      <c r="J9786" s="104"/>
      <c r="N9786" s="104"/>
    </row>
    <row r="9787" spans="3:14" x14ac:dyDescent="0.2">
      <c r="C9787" s="104"/>
      <c r="F9787" s="104"/>
      <c r="I9787" s="104"/>
      <c r="J9787" s="104"/>
      <c r="N9787" s="104"/>
    </row>
    <row r="9788" spans="3:14" x14ac:dyDescent="0.2">
      <c r="C9788" s="104"/>
      <c r="F9788" s="104"/>
      <c r="I9788" s="104"/>
      <c r="J9788" s="104"/>
      <c r="N9788" s="104"/>
    </row>
    <row r="9789" spans="3:14" x14ac:dyDescent="0.2">
      <c r="C9789" s="104"/>
      <c r="F9789" s="104"/>
      <c r="I9789" s="104"/>
      <c r="J9789" s="104"/>
      <c r="N9789" s="104"/>
    </row>
    <row r="9790" spans="3:14" x14ac:dyDescent="0.2">
      <c r="C9790" s="104"/>
      <c r="F9790" s="104"/>
      <c r="I9790" s="104"/>
      <c r="J9790" s="104"/>
      <c r="N9790" s="104"/>
    </row>
    <row r="9791" spans="3:14" x14ac:dyDescent="0.2">
      <c r="C9791" s="104"/>
      <c r="F9791" s="104"/>
      <c r="I9791" s="104"/>
      <c r="J9791" s="104"/>
      <c r="N9791" s="104"/>
    </row>
    <row r="9792" spans="3:14" x14ac:dyDescent="0.2">
      <c r="C9792" s="104"/>
      <c r="F9792" s="104"/>
      <c r="I9792" s="104"/>
      <c r="J9792" s="104"/>
      <c r="N9792" s="104"/>
    </row>
    <row r="9793" spans="3:14" x14ac:dyDescent="0.2">
      <c r="C9793" s="104"/>
      <c r="F9793" s="104"/>
      <c r="I9793" s="104"/>
      <c r="J9793" s="104"/>
      <c r="N9793" s="104"/>
    </row>
    <row r="9794" spans="3:14" x14ac:dyDescent="0.2">
      <c r="C9794" s="104"/>
      <c r="F9794" s="104"/>
      <c r="I9794" s="104"/>
      <c r="J9794" s="104"/>
      <c r="N9794" s="104"/>
    </row>
    <row r="9795" spans="3:14" x14ac:dyDescent="0.2">
      <c r="C9795" s="104"/>
      <c r="F9795" s="104"/>
      <c r="I9795" s="104"/>
      <c r="J9795" s="104"/>
      <c r="N9795" s="104"/>
    </row>
    <row r="9796" spans="3:14" x14ac:dyDescent="0.2">
      <c r="C9796" s="104"/>
      <c r="F9796" s="104"/>
      <c r="I9796" s="104"/>
      <c r="J9796" s="104"/>
      <c r="N9796" s="104"/>
    </row>
    <row r="9797" spans="3:14" x14ac:dyDescent="0.2">
      <c r="C9797" s="104"/>
      <c r="F9797" s="104"/>
      <c r="I9797" s="104"/>
      <c r="J9797" s="104"/>
      <c r="N9797" s="104"/>
    </row>
    <row r="9798" spans="3:14" x14ac:dyDescent="0.2">
      <c r="C9798" s="104"/>
      <c r="F9798" s="104"/>
      <c r="I9798" s="104"/>
      <c r="J9798" s="104"/>
      <c r="N9798" s="104"/>
    </row>
    <row r="9799" spans="3:14" x14ac:dyDescent="0.2">
      <c r="C9799" s="104"/>
      <c r="F9799" s="104"/>
      <c r="I9799" s="104"/>
      <c r="J9799" s="104"/>
      <c r="N9799" s="104"/>
    </row>
    <row r="9800" spans="3:14" x14ac:dyDescent="0.2">
      <c r="C9800" s="104"/>
      <c r="F9800" s="104"/>
      <c r="I9800" s="104"/>
      <c r="J9800" s="104"/>
      <c r="N9800" s="104"/>
    </row>
    <row r="9801" spans="3:14" x14ac:dyDescent="0.2">
      <c r="C9801" s="104"/>
      <c r="F9801" s="104"/>
      <c r="I9801" s="104"/>
      <c r="J9801" s="104"/>
      <c r="N9801" s="104"/>
    </row>
    <row r="9802" spans="3:14" x14ac:dyDescent="0.2">
      <c r="C9802" s="104"/>
      <c r="F9802" s="104"/>
      <c r="I9802" s="104"/>
      <c r="J9802" s="104"/>
      <c r="N9802" s="104"/>
    </row>
    <row r="9803" spans="3:14" x14ac:dyDescent="0.2">
      <c r="C9803" s="104"/>
      <c r="F9803" s="104"/>
      <c r="I9803" s="104"/>
      <c r="J9803" s="104"/>
      <c r="N9803" s="104"/>
    </row>
    <row r="9804" spans="3:14" x14ac:dyDescent="0.2">
      <c r="C9804" s="104"/>
      <c r="F9804" s="104"/>
      <c r="I9804" s="104"/>
      <c r="J9804" s="104"/>
      <c r="N9804" s="104"/>
    </row>
    <row r="9805" spans="3:14" x14ac:dyDescent="0.2">
      <c r="C9805" s="104"/>
      <c r="F9805" s="104"/>
      <c r="I9805" s="104"/>
      <c r="J9805" s="104"/>
      <c r="N9805" s="104"/>
    </row>
    <row r="9806" spans="3:14" x14ac:dyDescent="0.2">
      <c r="C9806" s="104"/>
      <c r="F9806" s="104"/>
      <c r="I9806" s="104"/>
      <c r="J9806" s="104"/>
      <c r="N9806" s="104"/>
    </row>
    <row r="9807" spans="3:14" x14ac:dyDescent="0.2">
      <c r="C9807" s="104"/>
      <c r="F9807" s="104"/>
      <c r="I9807" s="104"/>
      <c r="J9807" s="104"/>
      <c r="N9807" s="104"/>
    </row>
    <row r="9808" spans="3:14" x14ac:dyDescent="0.2">
      <c r="C9808" s="104"/>
      <c r="F9808" s="104"/>
      <c r="I9808" s="104"/>
      <c r="J9808" s="104"/>
      <c r="N9808" s="104"/>
    </row>
    <row r="9809" spans="3:14" x14ac:dyDescent="0.2">
      <c r="C9809" s="104"/>
      <c r="F9809" s="104"/>
      <c r="I9809" s="104"/>
      <c r="J9809" s="104"/>
      <c r="N9809" s="104"/>
    </row>
    <row r="9810" spans="3:14" x14ac:dyDescent="0.2">
      <c r="C9810" s="104"/>
      <c r="F9810" s="104"/>
      <c r="I9810" s="104"/>
      <c r="J9810" s="104"/>
      <c r="N9810" s="104"/>
    </row>
    <row r="9811" spans="3:14" x14ac:dyDescent="0.2">
      <c r="C9811" s="104"/>
      <c r="F9811" s="104"/>
      <c r="I9811" s="104"/>
      <c r="J9811" s="104"/>
      <c r="N9811" s="104"/>
    </row>
    <row r="9812" spans="3:14" x14ac:dyDescent="0.2">
      <c r="C9812" s="104"/>
      <c r="F9812" s="104"/>
      <c r="I9812" s="104"/>
      <c r="J9812" s="104"/>
      <c r="N9812" s="104"/>
    </row>
    <row r="9813" spans="3:14" x14ac:dyDescent="0.2">
      <c r="C9813" s="104"/>
      <c r="F9813" s="104"/>
      <c r="I9813" s="104"/>
      <c r="J9813" s="104"/>
      <c r="N9813" s="104"/>
    </row>
    <row r="9814" spans="3:14" x14ac:dyDescent="0.2">
      <c r="C9814" s="104"/>
      <c r="F9814" s="104"/>
      <c r="I9814" s="104"/>
      <c r="J9814" s="104"/>
      <c r="N9814" s="104"/>
    </row>
    <row r="9815" spans="3:14" x14ac:dyDescent="0.2">
      <c r="C9815" s="104"/>
      <c r="F9815" s="104"/>
      <c r="I9815" s="104"/>
      <c r="J9815" s="104"/>
      <c r="N9815" s="104"/>
    </row>
    <row r="9816" spans="3:14" x14ac:dyDescent="0.2">
      <c r="C9816" s="104"/>
      <c r="F9816" s="104"/>
      <c r="I9816" s="104"/>
      <c r="J9816" s="104"/>
      <c r="N9816" s="104"/>
    </row>
    <row r="9817" spans="3:14" x14ac:dyDescent="0.2">
      <c r="C9817" s="104"/>
      <c r="F9817" s="104"/>
      <c r="I9817" s="104"/>
      <c r="J9817" s="104"/>
      <c r="N9817" s="104"/>
    </row>
    <row r="9818" spans="3:14" x14ac:dyDescent="0.2">
      <c r="C9818" s="104"/>
      <c r="F9818" s="104"/>
      <c r="I9818" s="104"/>
      <c r="J9818" s="104"/>
      <c r="N9818" s="104"/>
    </row>
    <row r="9819" spans="3:14" x14ac:dyDescent="0.2">
      <c r="C9819" s="104"/>
      <c r="F9819" s="104"/>
      <c r="I9819" s="104"/>
      <c r="J9819" s="104"/>
      <c r="N9819" s="104"/>
    </row>
    <row r="9820" spans="3:14" x14ac:dyDescent="0.2">
      <c r="C9820" s="104"/>
      <c r="F9820" s="104"/>
      <c r="I9820" s="104"/>
      <c r="J9820" s="104"/>
      <c r="N9820" s="104"/>
    </row>
    <row r="9821" spans="3:14" x14ac:dyDescent="0.2">
      <c r="C9821" s="104"/>
      <c r="F9821" s="104"/>
      <c r="I9821" s="104"/>
      <c r="J9821" s="104"/>
      <c r="N9821" s="104"/>
    </row>
    <row r="9822" spans="3:14" x14ac:dyDescent="0.2">
      <c r="C9822" s="104"/>
      <c r="F9822" s="104"/>
      <c r="I9822" s="104"/>
      <c r="J9822" s="104"/>
      <c r="N9822" s="104"/>
    </row>
    <row r="9823" spans="3:14" x14ac:dyDescent="0.2">
      <c r="C9823" s="104"/>
      <c r="F9823" s="104"/>
      <c r="I9823" s="104"/>
      <c r="J9823" s="104"/>
      <c r="N9823" s="104"/>
    </row>
    <row r="9824" spans="3:14" x14ac:dyDescent="0.2">
      <c r="C9824" s="104"/>
      <c r="F9824" s="104"/>
      <c r="I9824" s="104"/>
      <c r="J9824" s="104"/>
      <c r="N9824" s="104"/>
    </row>
    <row r="9825" spans="3:14" x14ac:dyDescent="0.2">
      <c r="C9825" s="104"/>
      <c r="F9825" s="104"/>
      <c r="I9825" s="104"/>
      <c r="J9825" s="104"/>
      <c r="N9825" s="104"/>
    </row>
    <row r="9826" spans="3:14" x14ac:dyDescent="0.2">
      <c r="C9826" s="104"/>
      <c r="F9826" s="104"/>
      <c r="I9826" s="104"/>
      <c r="J9826" s="104"/>
      <c r="N9826" s="104"/>
    </row>
    <row r="9827" spans="3:14" x14ac:dyDescent="0.2">
      <c r="C9827" s="104"/>
      <c r="F9827" s="104"/>
      <c r="I9827" s="104"/>
      <c r="J9827" s="104"/>
      <c r="N9827" s="104"/>
    </row>
    <row r="9828" spans="3:14" x14ac:dyDescent="0.2">
      <c r="C9828" s="104"/>
      <c r="F9828" s="104"/>
      <c r="I9828" s="104"/>
      <c r="J9828" s="104"/>
      <c r="N9828" s="104"/>
    </row>
    <row r="9829" spans="3:14" x14ac:dyDescent="0.2">
      <c r="C9829" s="104"/>
      <c r="F9829" s="104"/>
      <c r="I9829" s="104"/>
      <c r="J9829" s="104"/>
      <c r="N9829" s="104"/>
    </row>
    <row r="9830" spans="3:14" x14ac:dyDescent="0.2">
      <c r="C9830" s="104"/>
      <c r="F9830" s="104"/>
      <c r="I9830" s="104"/>
      <c r="J9830" s="104"/>
      <c r="N9830" s="104"/>
    </row>
    <row r="9831" spans="3:14" x14ac:dyDescent="0.2">
      <c r="C9831" s="104"/>
      <c r="F9831" s="104"/>
      <c r="I9831" s="104"/>
      <c r="J9831" s="104"/>
      <c r="N9831" s="104"/>
    </row>
    <row r="9832" spans="3:14" x14ac:dyDescent="0.2">
      <c r="C9832" s="104"/>
      <c r="F9832" s="104"/>
      <c r="I9832" s="104"/>
      <c r="J9832" s="104"/>
      <c r="N9832" s="104"/>
    </row>
    <row r="9833" spans="3:14" x14ac:dyDescent="0.2">
      <c r="C9833" s="104"/>
      <c r="F9833" s="104"/>
      <c r="I9833" s="104"/>
      <c r="J9833" s="104"/>
      <c r="N9833" s="104"/>
    </row>
    <row r="9834" spans="3:14" x14ac:dyDescent="0.2">
      <c r="C9834" s="104"/>
      <c r="F9834" s="104"/>
      <c r="I9834" s="104"/>
      <c r="J9834" s="104"/>
      <c r="N9834" s="104"/>
    </row>
    <row r="9835" spans="3:14" x14ac:dyDescent="0.2">
      <c r="C9835" s="104"/>
      <c r="F9835" s="104"/>
      <c r="I9835" s="104"/>
      <c r="J9835" s="104"/>
      <c r="N9835" s="104"/>
    </row>
    <row r="9836" spans="3:14" x14ac:dyDescent="0.2">
      <c r="C9836" s="104"/>
      <c r="F9836" s="104"/>
      <c r="I9836" s="104"/>
      <c r="J9836" s="104"/>
      <c r="N9836" s="104"/>
    </row>
    <row r="9837" spans="3:14" x14ac:dyDescent="0.2">
      <c r="C9837" s="104"/>
      <c r="F9837" s="104"/>
      <c r="I9837" s="104"/>
      <c r="J9837" s="104"/>
      <c r="N9837" s="104"/>
    </row>
    <row r="9838" spans="3:14" x14ac:dyDescent="0.2">
      <c r="C9838" s="104"/>
      <c r="F9838" s="104"/>
      <c r="I9838" s="104"/>
      <c r="J9838" s="104"/>
      <c r="N9838" s="104"/>
    </row>
    <row r="9839" spans="3:14" x14ac:dyDescent="0.2">
      <c r="C9839" s="104"/>
      <c r="F9839" s="104"/>
      <c r="I9839" s="104"/>
      <c r="J9839" s="104"/>
      <c r="N9839" s="104"/>
    </row>
    <row r="9840" spans="3:14" x14ac:dyDescent="0.2">
      <c r="C9840" s="104"/>
      <c r="F9840" s="104"/>
      <c r="I9840" s="104"/>
      <c r="J9840" s="104"/>
      <c r="N9840" s="104"/>
    </row>
    <row r="9841" spans="3:14" x14ac:dyDescent="0.2">
      <c r="C9841" s="104"/>
      <c r="F9841" s="104"/>
      <c r="I9841" s="104"/>
      <c r="J9841" s="104"/>
      <c r="N9841" s="104"/>
    </row>
    <row r="9842" spans="3:14" x14ac:dyDescent="0.2">
      <c r="C9842" s="104"/>
      <c r="F9842" s="104"/>
      <c r="I9842" s="104"/>
      <c r="J9842" s="104"/>
      <c r="N9842" s="104"/>
    </row>
    <row r="9843" spans="3:14" x14ac:dyDescent="0.2">
      <c r="C9843" s="104"/>
      <c r="F9843" s="104"/>
      <c r="I9843" s="104"/>
      <c r="J9843" s="104"/>
      <c r="N9843" s="104"/>
    </row>
    <row r="9844" spans="3:14" x14ac:dyDescent="0.2">
      <c r="C9844" s="104"/>
      <c r="F9844" s="104"/>
      <c r="I9844" s="104"/>
      <c r="J9844" s="104"/>
      <c r="N9844" s="104"/>
    </row>
    <row r="9845" spans="3:14" x14ac:dyDescent="0.2">
      <c r="C9845" s="104"/>
      <c r="F9845" s="104"/>
      <c r="I9845" s="104"/>
      <c r="J9845" s="104"/>
      <c r="N9845" s="104"/>
    </row>
    <row r="9846" spans="3:14" x14ac:dyDescent="0.2">
      <c r="C9846" s="104"/>
      <c r="F9846" s="104"/>
      <c r="I9846" s="104"/>
      <c r="J9846" s="104"/>
      <c r="N9846" s="104"/>
    </row>
    <row r="9847" spans="3:14" x14ac:dyDescent="0.2">
      <c r="C9847" s="104"/>
      <c r="F9847" s="104"/>
      <c r="I9847" s="104"/>
      <c r="J9847" s="104"/>
      <c r="N9847" s="104"/>
    </row>
    <row r="9848" spans="3:14" x14ac:dyDescent="0.2">
      <c r="C9848" s="104"/>
      <c r="F9848" s="104"/>
      <c r="I9848" s="104"/>
      <c r="J9848" s="104"/>
      <c r="N9848" s="104"/>
    </row>
    <row r="9849" spans="3:14" x14ac:dyDescent="0.2">
      <c r="C9849" s="104"/>
      <c r="F9849" s="104"/>
      <c r="I9849" s="104"/>
      <c r="J9849" s="104"/>
      <c r="N9849" s="104"/>
    </row>
    <row r="9850" spans="3:14" x14ac:dyDescent="0.2">
      <c r="C9850" s="104"/>
      <c r="F9850" s="104"/>
      <c r="I9850" s="104"/>
      <c r="J9850" s="104"/>
      <c r="N9850" s="104"/>
    </row>
    <row r="9851" spans="3:14" x14ac:dyDescent="0.2">
      <c r="C9851" s="104"/>
      <c r="F9851" s="104"/>
      <c r="I9851" s="104"/>
      <c r="J9851" s="104"/>
      <c r="N9851" s="104"/>
    </row>
    <row r="9852" spans="3:14" x14ac:dyDescent="0.2">
      <c r="C9852" s="104"/>
      <c r="F9852" s="104"/>
      <c r="I9852" s="104"/>
      <c r="J9852" s="104"/>
      <c r="N9852" s="104"/>
    </row>
    <row r="9853" spans="3:14" x14ac:dyDescent="0.2">
      <c r="C9853" s="104"/>
      <c r="F9853" s="104"/>
      <c r="I9853" s="104"/>
      <c r="J9853" s="104"/>
      <c r="N9853" s="104"/>
    </row>
    <row r="9854" spans="3:14" x14ac:dyDescent="0.2">
      <c r="C9854" s="104"/>
      <c r="F9854" s="104"/>
      <c r="I9854" s="104"/>
      <c r="J9854" s="104"/>
      <c r="N9854" s="104"/>
    </row>
    <row r="9855" spans="3:14" x14ac:dyDescent="0.2">
      <c r="C9855" s="104"/>
      <c r="F9855" s="104"/>
      <c r="I9855" s="104"/>
      <c r="J9855" s="104"/>
      <c r="N9855" s="104"/>
    </row>
    <row r="9856" spans="3:14" x14ac:dyDescent="0.2">
      <c r="C9856" s="104"/>
      <c r="F9856" s="104"/>
      <c r="I9856" s="104"/>
      <c r="J9856" s="104"/>
      <c r="N9856" s="104"/>
    </row>
    <row r="9857" spans="3:14" x14ac:dyDescent="0.2">
      <c r="C9857" s="104"/>
      <c r="F9857" s="104"/>
      <c r="I9857" s="104"/>
      <c r="J9857" s="104"/>
      <c r="N9857" s="104"/>
    </row>
    <row r="9858" spans="3:14" x14ac:dyDescent="0.2">
      <c r="C9858" s="104"/>
      <c r="F9858" s="104"/>
      <c r="I9858" s="104"/>
      <c r="J9858" s="104"/>
      <c r="N9858" s="104"/>
    </row>
    <row r="9859" spans="3:14" x14ac:dyDescent="0.2">
      <c r="C9859" s="104"/>
      <c r="F9859" s="104"/>
      <c r="I9859" s="104"/>
      <c r="J9859" s="104"/>
      <c r="N9859" s="104"/>
    </row>
    <row r="9860" spans="3:14" x14ac:dyDescent="0.2">
      <c r="C9860" s="104"/>
      <c r="F9860" s="104"/>
      <c r="I9860" s="104"/>
      <c r="J9860" s="104"/>
      <c r="N9860" s="104"/>
    </row>
    <row r="9861" spans="3:14" x14ac:dyDescent="0.2">
      <c r="C9861" s="104"/>
      <c r="F9861" s="104"/>
      <c r="I9861" s="104"/>
      <c r="J9861" s="104"/>
      <c r="N9861" s="104"/>
    </row>
    <row r="9862" spans="3:14" x14ac:dyDescent="0.2">
      <c r="C9862" s="104"/>
      <c r="F9862" s="104"/>
      <c r="I9862" s="104"/>
      <c r="J9862" s="104"/>
      <c r="N9862" s="104"/>
    </row>
    <row r="9863" spans="3:14" x14ac:dyDescent="0.2">
      <c r="C9863" s="104"/>
      <c r="F9863" s="104"/>
      <c r="I9863" s="104"/>
      <c r="J9863" s="104"/>
      <c r="N9863" s="104"/>
    </row>
    <row r="9864" spans="3:14" x14ac:dyDescent="0.2">
      <c r="C9864" s="104"/>
      <c r="F9864" s="104"/>
      <c r="I9864" s="104"/>
      <c r="J9864" s="104"/>
      <c r="N9864" s="104"/>
    </row>
    <row r="9865" spans="3:14" x14ac:dyDescent="0.2">
      <c r="C9865" s="104"/>
      <c r="F9865" s="104"/>
      <c r="I9865" s="104"/>
      <c r="J9865" s="104"/>
      <c r="N9865" s="104"/>
    </row>
    <row r="9866" spans="3:14" x14ac:dyDescent="0.2">
      <c r="C9866" s="104"/>
      <c r="F9866" s="104"/>
      <c r="I9866" s="104"/>
      <c r="J9866" s="104"/>
      <c r="N9866" s="104"/>
    </row>
    <row r="9867" spans="3:14" x14ac:dyDescent="0.2">
      <c r="C9867" s="104"/>
      <c r="F9867" s="104"/>
      <c r="I9867" s="104"/>
      <c r="J9867" s="104"/>
      <c r="N9867" s="104"/>
    </row>
    <row r="9868" spans="3:14" x14ac:dyDescent="0.2">
      <c r="C9868" s="104"/>
      <c r="F9868" s="104"/>
      <c r="I9868" s="104"/>
      <c r="J9868" s="104"/>
      <c r="N9868" s="104"/>
    </row>
    <row r="9869" spans="3:14" x14ac:dyDescent="0.2">
      <c r="C9869" s="104"/>
      <c r="F9869" s="104"/>
      <c r="I9869" s="104"/>
      <c r="J9869" s="104"/>
      <c r="N9869" s="104"/>
    </row>
    <row r="9870" spans="3:14" x14ac:dyDescent="0.2">
      <c r="C9870" s="104"/>
      <c r="F9870" s="104"/>
      <c r="I9870" s="104"/>
      <c r="J9870" s="104"/>
      <c r="N9870" s="104"/>
    </row>
    <row r="9871" spans="3:14" x14ac:dyDescent="0.2">
      <c r="C9871" s="104"/>
      <c r="F9871" s="104"/>
      <c r="I9871" s="104"/>
      <c r="J9871" s="104"/>
      <c r="N9871" s="104"/>
    </row>
    <row r="9872" spans="3:14" x14ac:dyDescent="0.2">
      <c r="C9872" s="104"/>
      <c r="F9872" s="104"/>
      <c r="I9872" s="104"/>
      <c r="J9872" s="104"/>
      <c r="N9872" s="104"/>
    </row>
    <row r="9873" spans="3:14" x14ac:dyDescent="0.2">
      <c r="C9873" s="104"/>
      <c r="F9873" s="104"/>
      <c r="I9873" s="104"/>
      <c r="J9873" s="104"/>
      <c r="N9873" s="104"/>
    </row>
    <row r="9874" spans="3:14" x14ac:dyDescent="0.2">
      <c r="C9874" s="104"/>
      <c r="F9874" s="104"/>
      <c r="I9874" s="104"/>
      <c r="J9874" s="104"/>
      <c r="N9874" s="104"/>
    </row>
    <row r="9875" spans="3:14" x14ac:dyDescent="0.2">
      <c r="C9875" s="104"/>
      <c r="F9875" s="104"/>
      <c r="I9875" s="104"/>
      <c r="J9875" s="104"/>
      <c r="N9875" s="104"/>
    </row>
    <row r="9876" spans="3:14" x14ac:dyDescent="0.2">
      <c r="C9876" s="104"/>
      <c r="F9876" s="104"/>
      <c r="I9876" s="104"/>
      <c r="J9876" s="104"/>
      <c r="N9876" s="104"/>
    </row>
    <row r="9877" spans="3:14" x14ac:dyDescent="0.2">
      <c r="C9877" s="104"/>
      <c r="F9877" s="104"/>
      <c r="I9877" s="104"/>
      <c r="J9877" s="104"/>
      <c r="N9877" s="104"/>
    </row>
    <row r="9878" spans="3:14" x14ac:dyDescent="0.2">
      <c r="C9878" s="104"/>
      <c r="F9878" s="104"/>
      <c r="I9878" s="104"/>
      <c r="J9878" s="104"/>
      <c r="N9878" s="104"/>
    </row>
    <row r="9879" spans="3:14" x14ac:dyDescent="0.2">
      <c r="C9879" s="104"/>
      <c r="F9879" s="104"/>
      <c r="I9879" s="104"/>
      <c r="J9879" s="104"/>
      <c r="N9879" s="104"/>
    </row>
    <row r="9880" spans="3:14" x14ac:dyDescent="0.2">
      <c r="C9880" s="104"/>
      <c r="F9880" s="104"/>
      <c r="I9880" s="104"/>
      <c r="J9880" s="104"/>
      <c r="N9880" s="104"/>
    </row>
    <row r="9881" spans="3:14" x14ac:dyDescent="0.2">
      <c r="C9881" s="104"/>
      <c r="F9881" s="104"/>
      <c r="I9881" s="104"/>
      <c r="J9881" s="104"/>
      <c r="N9881" s="104"/>
    </row>
    <row r="9882" spans="3:14" x14ac:dyDescent="0.2">
      <c r="C9882" s="104"/>
      <c r="F9882" s="104"/>
      <c r="I9882" s="104"/>
      <c r="J9882" s="104"/>
      <c r="N9882" s="104"/>
    </row>
    <row r="9883" spans="3:14" x14ac:dyDescent="0.2">
      <c r="C9883" s="104"/>
      <c r="F9883" s="104"/>
      <c r="I9883" s="104"/>
      <c r="J9883" s="104"/>
      <c r="N9883" s="104"/>
    </row>
    <row r="9884" spans="3:14" x14ac:dyDescent="0.2">
      <c r="C9884" s="104"/>
      <c r="F9884" s="104"/>
      <c r="I9884" s="104"/>
      <c r="J9884" s="104"/>
      <c r="N9884" s="104"/>
    </row>
    <row r="9885" spans="3:14" x14ac:dyDescent="0.2">
      <c r="C9885" s="104"/>
      <c r="F9885" s="104"/>
      <c r="I9885" s="104"/>
      <c r="J9885" s="104"/>
      <c r="N9885" s="104"/>
    </row>
    <row r="9886" spans="3:14" x14ac:dyDescent="0.2">
      <c r="C9886" s="104"/>
      <c r="F9886" s="104"/>
      <c r="I9886" s="104"/>
      <c r="J9886" s="104"/>
      <c r="N9886" s="104"/>
    </row>
    <row r="9887" spans="3:14" x14ac:dyDescent="0.2">
      <c r="C9887" s="104"/>
      <c r="F9887" s="104"/>
      <c r="I9887" s="104"/>
      <c r="J9887" s="104"/>
      <c r="N9887" s="104"/>
    </row>
    <row r="9888" spans="3:14" x14ac:dyDescent="0.2">
      <c r="C9888" s="104"/>
      <c r="F9888" s="104"/>
      <c r="I9888" s="104"/>
      <c r="J9888" s="104"/>
      <c r="N9888" s="104"/>
    </row>
    <row r="9889" spans="3:14" x14ac:dyDescent="0.2">
      <c r="C9889" s="104"/>
      <c r="F9889" s="104"/>
      <c r="I9889" s="104"/>
      <c r="J9889" s="104"/>
      <c r="N9889" s="104"/>
    </row>
    <row r="9890" spans="3:14" x14ac:dyDescent="0.2">
      <c r="C9890" s="104"/>
      <c r="F9890" s="104"/>
      <c r="I9890" s="104"/>
      <c r="J9890" s="104"/>
      <c r="N9890" s="104"/>
    </row>
    <row r="9891" spans="3:14" x14ac:dyDescent="0.2">
      <c r="C9891" s="104"/>
      <c r="F9891" s="104"/>
      <c r="I9891" s="104"/>
      <c r="J9891" s="104"/>
      <c r="N9891" s="104"/>
    </row>
    <row r="9892" spans="3:14" x14ac:dyDescent="0.2">
      <c r="C9892" s="104"/>
      <c r="F9892" s="104"/>
      <c r="I9892" s="104"/>
      <c r="J9892" s="104"/>
      <c r="N9892" s="104"/>
    </row>
    <row r="9893" spans="3:14" x14ac:dyDescent="0.2">
      <c r="C9893" s="104"/>
      <c r="F9893" s="104"/>
      <c r="I9893" s="104"/>
      <c r="J9893" s="104"/>
      <c r="N9893" s="104"/>
    </row>
    <row r="9894" spans="3:14" x14ac:dyDescent="0.2">
      <c r="C9894" s="104"/>
      <c r="F9894" s="104"/>
      <c r="I9894" s="104"/>
      <c r="J9894" s="104"/>
      <c r="N9894" s="104"/>
    </row>
    <row r="9895" spans="3:14" x14ac:dyDescent="0.2">
      <c r="C9895" s="104"/>
      <c r="F9895" s="104"/>
      <c r="I9895" s="104"/>
      <c r="J9895" s="104"/>
      <c r="N9895" s="104"/>
    </row>
    <row r="9896" spans="3:14" x14ac:dyDescent="0.2">
      <c r="C9896" s="104"/>
      <c r="F9896" s="104"/>
      <c r="I9896" s="104"/>
      <c r="J9896" s="104"/>
      <c r="N9896" s="104"/>
    </row>
    <row r="9897" spans="3:14" x14ac:dyDescent="0.2">
      <c r="C9897" s="104"/>
      <c r="F9897" s="104"/>
      <c r="I9897" s="104"/>
      <c r="J9897" s="104"/>
      <c r="N9897" s="104"/>
    </row>
    <row r="9898" spans="3:14" x14ac:dyDescent="0.2">
      <c r="C9898" s="104"/>
      <c r="F9898" s="104"/>
      <c r="I9898" s="104"/>
      <c r="J9898" s="104"/>
      <c r="N9898" s="104"/>
    </row>
    <row r="9899" spans="3:14" x14ac:dyDescent="0.2">
      <c r="C9899" s="104"/>
      <c r="F9899" s="104"/>
      <c r="I9899" s="104"/>
      <c r="J9899" s="104"/>
      <c r="N9899" s="104"/>
    </row>
    <row r="9900" spans="3:14" x14ac:dyDescent="0.2">
      <c r="C9900" s="104"/>
      <c r="F9900" s="104"/>
      <c r="I9900" s="104"/>
      <c r="J9900" s="104"/>
      <c r="N9900" s="104"/>
    </row>
    <row r="9901" spans="3:14" x14ac:dyDescent="0.2">
      <c r="C9901" s="104"/>
      <c r="F9901" s="104"/>
      <c r="I9901" s="104"/>
      <c r="J9901" s="104"/>
      <c r="N9901" s="104"/>
    </row>
    <row r="9902" spans="3:14" x14ac:dyDescent="0.2">
      <c r="C9902" s="104"/>
      <c r="F9902" s="104"/>
      <c r="I9902" s="104"/>
      <c r="J9902" s="104"/>
      <c r="N9902" s="104"/>
    </row>
    <row r="9903" spans="3:14" x14ac:dyDescent="0.2">
      <c r="C9903" s="104"/>
      <c r="F9903" s="104"/>
      <c r="I9903" s="104"/>
      <c r="J9903" s="104"/>
      <c r="N9903" s="104"/>
    </row>
    <row r="9904" spans="3:14" x14ac:dyDescent="0.2">
      <c r="C9904" s="104"/>
      <c r="F9904" s="104"/>
      <c r="I9904" s="104"/>
      <c r="J9904" s="104"/>
      <c r="N9904" s="104"/>
    </row>
    <row r="9905" spans="3:14" x14ac:dyDescent="0.2">
      <c r="C9905" s="104"/>
      <c r="F9905" s="104"/>
      <c r="I9905" s="104"/>
      <c r="J9905" s="104"/>
      <c r="N9905" s="104"/>
    </row>
    <row r="9906" spans="3:14" x14ac:dyDescent="0.2">
      <c r="C9906" s="104"/>
      <c r="F9906" s="104"/>
      <c r="I9906" s="104"/>
      <c r="J9906" s="104"/>
      <c r="N9906" s="104"/>
    </row>
    <row r="9907" spans="3:14" x14ac:dyDescent="0.2">
      <c r="C9907" s="104"/>
      <c r="F9907" s="104"/>
      <c r="I9907" s="104"/>
      <c r="J9907" s="104"/>
      <c r="N9907" s="104"/>
    </row>
    <row r="9908" spans="3:14" x14ac:dyDescent="0.2">
      <c r="C9908" s="104"/>
      <c r="F9908" s="104"/>
      <c r="I9908" s="104"/>
      <c r="J9908" s="104"/>
      <c r="N9908" s="104"/>
    </row>
    <row r="9909" spans="3:14" x14ac:dyDescent="0.2">
      <c r="C9909" s="104"/>
      <c r="F9909" s="104"/>
      <c r="I9909" s="104"/>
      <c r="J9909" s="104"/>
      <c r="N9909" s="104"/>
    </row>
    <row r="9910" spans="3:14" x14ac:dyDescent="0.2">
      <c r="C9910" s="104"/>
      <c r="F9910" s="104"/>
      <c r="I9910" s="104"/>
      <c r="J9910" s="104"/>
      <c r="N9910" s="104"/>
    </row>
    <row r="9911" spans="3:14" x14ac:dyDescent="0.2">
      <c r="C9911" s="104"/>
      <c r="F9911" s="104"/>
      <c r="I9911" s="104"/>
      <c r="J9911" s="104"/>
      <c r="N9911" s="104"/>
    </row>
    <row r="9912" spans="3:14" x14ac:dyDescent="0.2">
      <c r="C9912" s="104"/>
      <c r="F9912" s="104"/>
      <c r="I9912" s="104"/>
      <c r="J9912" s="104"/>
      <c r="N9912" s="104"/>
    </row>
    <row r="9913" spans="3:14" x14ac:dyDescent="0.2">
      <c r="C9913" s="104"/>
      <c r="F9913" s="104"/>
      <c r="I9913" s="104"/>
      <c r="J9913" s="104"/>
      <c r="N9913" s="104"/>
    </row>
    <row r="9914" spans="3:14" x14ac:dyDescent="0.2">
      <c r="C9914" s="104"/>
      <c r="F9914" s="104"/>
      <c r="I9914" s="104"/>
      <c r="J9914" s="104"/>
      <c r="N9914" s="104"/>
    </row>
    <row r="9915" spans="3:14" x14ac:dyDescent="0.2">
      <c r="C9915" s="104"/>
      <c r="F9915" s="104"/>
      <c r="I9915" s="104"/>
      <c r="J9915" s="104"/>
      <c r="N9915" s="104"/>
    </row>
    <row r="9916" spans="3:14" x14ac:dyDescent="0.2">
      <c r="C9916" s="104"/>
      <c r="F9916" s="104"/>
      <c r="I9916" s="104"/>
      <c r="J9916" s="104"/>
      <c r="N9916" s="104"/>
    </row>
    <row r="9917" spans="3:14" x14ac:dyDescent="0.2">
      <c r="C9917" s="104"/>
      <c r="F9917" s="104"/>
      <c r="I9917" s="104"/>
      <c r="J9917" s="104"/>
      <c r="N9917" s="104"/>
    </row>
    <row r="9918" spans="3:14" x14ac:dyDescent="0.2">
      <c r="C9918" s="104"/>
      <c r="F9918" s="104"/>
      <c r="I9918" s="104"/>
      <c r="J9918" s="104"/>
      <c r="N9918" s="104"/>
    </row>
    <row r="9919" spans="3:14" x14ac:dyDescent="0.2">
      <c r="C9919" s="104"/>
      <c r="F9919" s="104"/>
      <c r="I9919" s="104"/>
      <c r="J9919" s="104"/>
      <c r="N9919" s="104"/>
    </row>
    <row r="9920" spans="3:14" x14ac:dyDescent="0.2">
      <c r="C9920" s="104"/>
      <c r="F9920" s="104"/>
      <c r="I9920" s="104"/>
      <c r="J9920" s="104"/>
      <c r="N9920" s="104"/>
    </row>
    <row r="9921" spans="3:14" x14ac:dyDescent="0.2">
      <c r="C9921" s="104"/>
      <c r="F9921" s="104"/>
      <c r="I9921" s="104"/>
      <c r="J9921" s="104"/>
      <c r="N9921" s="104"/>
    </row>
    <row r="9922" spans="3:14" x14ac:dyDescent="0.2">
      <c r="C9922" s="104"/>
      <c r="F9922" s="104"/>
      <c r="I9922" s="104"/>
      <c r="J9922" s="104"/>
      <c r="N9922" s="104"/>
    </row>
    <row r="9923" spans="3:14" x14ac:dyDescent="0.2">
      <c r="C9923" s="104"/>
      <c r="F9923" s="104"/>
      <c r="I9923" s="104"/>
      <c r="J9923" s="104"/>
      <c r="N9923" s="104"/>
    </row>
    <row r="9924" spans="3:14" x14ac:dyDescent="0.2">
      <c r="C9924" s="104"/>
      <c r="F9924" s="104"/>
      <c r="I9924" s="104"/>
      <c r="J9924" s="104"/>
      <c r="N9924" s="104"/>
    </row>
    <row r="9925" spans="3:14" x14ac:dyDescent="0.2">
      <c r="C9925" s="104"/>
      <c r="F9925" s="104"/>
      <c r="I9925" s="104"/>
      <c r="J9925" s="104"/>
      <c r="N9925" s="104"/>
    </row>
    <row r="9926" spans="3:14" x14ac:dyDescent="0.2">
      <c r="C9926" s="104"/>
      <c r="F9926" s="104"/>
      <c r="I9926" s="104"/>
      <c r="J9926" s="104"/>
      <c r="N9926" s="104"/>
    </row>
    <row r="9927" spans="3:14" x14ac:dyDescent="0.2">
      <c r="C9927" s="104"/>
      <c r="F9927" s="104"/>
      <c r="I9927" s="104"/>
      <c r="J9927" s="104"/>
      <c r="N9927" s="104"/>
    </row>
    <row r="9928" spans="3:14" x14ac:dyDescent="0.2">
      <c r="C9928" s="104"/>
      <c r="F9928" s="104"/>
      <c r="I9928" s="104"/>
      <c r="J9928" s="104"/>
      <c r="N9928" s="104"/>
    </row>
    <row r="9929" spans="3:14" x14ac:dyDescent="0.2">
      <c r="C9929" s="104"/>
      <c r="F9929" s="104"/>
      <c r="I9929" s="104"/>
      <c r="J9929" s="104"/>
      <c r="N9929" s="104"/>
    </row>
    <row r="9930" spans="3:14" x14ac:dyDescent="0.2">
      <c r="C9930" s="104"/>
      <c r="F9930" s="104"/>
      <c r="I9930" s="104"/>
      <c r="J9930" s="104"/>
      <c r="N9930" s="104"/>
    </row>
    <row r="9931" spans="3:14" x14ac:dyDescent="0.2">
      <c r="C9931" s="104"/>
      <c r="F9931" s="104"/>
      <c r="I9931" s="104"/>
      <c r="J9931" s="104"/>
      <c r="N9931" s="104"/>
    </row>
    <row r="9932" spans="3:14" x14ac:dyDescent="0.2">
      <c r="C9932" s="104"/>
      <c r="F9932" s="104"/>
      <c r="I9932" s="104"/>
      <c r="J9932" s="104"/>
      <c r="N9932" s="104"/>
    </row>
    <row r="9933" spans="3:14" x14ac:dyDescent="0.2">
      <c r="C9933" s="104"/>
      <c r="F9933" s="104"/>
      <c r="I9933" s="104"/>
      <c r="J9933" s="104"/>
      <c r="N9933" s="104"/>
    </row>
    <row r="9934" spans="3:14" x14ac:dyDescent="0.2">
      <c r="C9934" s="104"/>
      <c r="F9934" s="104"/>
      <c r="I9934" s="104"/>
      <c r="J9934" s="104"/>
      <c r="N9934" s="104"/>
    </row>
    <row r="9935" spans="3:14" x14ac:dyDescent="0.2">
      <c r="C9935" s="104"/>
      <c r="F9935" s="104"/>
      <c r="I9935" s="104"/>
      <c r="J9935" s="104"/>
      <c r="N9935" s="104"/>
    </row>
    <row r="9936" spans="3:14" x14ac:dyDescent="0.2">
      <c r="C9936" s="104"/>
      <c r="F9936" s="104"/>
      <c r="I9936" s="104"/>
      <c r="J9936" s="104"/>
      <c r="N9936" s="104"/>
    </row>
    <row r="9937" spans="3:14" x14ac:dyDescent="0.2">
      <c r="C9937" s="104"/>
      <c r="F9937" s="104"/>
      <c r="I9937" s="104"/>
      <c r="J9937" s="104"/>
      <c r="N9937" s="104"/>
    </row>
    <row r="9938" spans="3:14" x14ac:dyDescent="0.2">
      <c r="C9938" s="104"/>
      <c r="F9938" s="104"/>
      <c r="I9938" s="104"/>
      <c r="J9938" s="104"/>
      <c r="N9938" s="104"/>
    </row>
    <row r="9939" spans="3:14" x14ac:dyDescent="0.2">
      <c r="C9939" s="104"/>
      <c r="F9939" s="104"/>
      <c r="I9939" s="104"/>
      <c r="J9939" s="104"/>
      <c r="N9939" s="104"/>
    </row>
    <row r="9940" spans="3:14" x14ac:dyDescent="0.2">
      <c r="C9940" s="104"/>
      <c r="F9940" s="104"/>
      <c r="I9940" s="104"/>
      <c r="J9940" s="104"/>
      <c r="N9940" s="104"/>
    </row>
    <row r="9941" spans="3:14" x14ac:dyDescent="0.2">
      <c r="C9941" s="104"/>
      <c r="F9941" s="104"/>
      <c r="I9941" s="104"/>
      <c r="J9941" s="104"/>
      <c r="N9941" s="104"/>
    </row>
    <row r="9942" spans="3:14" x14ac:dyDescent="0.2">
      <c r="C9942" s="104"/>
      <c r="F9942" s="104"/>
      <c r="I9942" s="104"/>
      <c r="J9942" s="104"/>
      <c r="N9942" s="104"/>
    </row>
    <row r="9943" spans="3:14" x14ac:dyDescent="0.2">
      <c r="C9943" s="104"/>
      <c r="F9943" s="104"/>
      <c r="I9943" s="104"/>
      <c r="J9943" s="104"/>
      <c r="N9943" s="104"/>
    </row>
    <row r="9944" spans="3:14" x14ac:dyDescent="0.2">
      <c r="C9944" s="104"/>
      <c r="F9944" s="104"/>
      <c r="I9944" s="104"/>
      <c r="J9944" s="104"/>
      <c r="N9944" s="104"/>
    </row>
    <row r="9945" spans="3:14" x14ac:dyDescent="0.2">
      <c r="C9945" s="104"/>
      <c r="F9945" s="104"/>
      <c r="I9945" s="104"/>
      <c r="J9945" s="104"/>
      <c r="N9945" s="104"/>
    </row>
    <row r="9946" spans="3:14" x14ac:dyDescent="0.2">
      <c r="C9946" s="104"/>
      <c r="F9946" s="104"/>
      <c r="I9946" s="104"/>
      <c r="J9946" s="104"/>
      <c r="N9946" s="104"/>
    </row>
    <row r="9947" spans="3:14" x14ac:dyDescent="0.2">
      <c r="C9947" s="104"/>
      <c r="F9947" s="104"/>
      <c r="I9947" s="104"/>
      <c r="J9947" s="104"/>
      <c r="N9947" s="104"/>
    </row>
    <row r="9948" spans="3:14" x14ac:dyDescent="0.2">
      <c r="C9948" s="104"/>
      <c r="F9948" s="104"/>
      <c r="I9948" s="104"/>
      <c r="J9948" s="104"/>
      <c r="N9948" s="104"/>
    </row>
    <row r="9949" spans="3:14" x14ac:dyDescent="0.2">
      <c r="C9949" s="104"/>
      <c r="F9949" s="104"/>
      <c r="I9949" s="104"/>
      <c r="J9949" s="104"/>
      <c r="N9949" s="104"/>
    </row>
    <row r="9950" spans="3:14" x14ac:dyDescent="0.2">
      <c r="C9950" s="104"/>
      <c r="F9950" s="104"/>
      <c r="I9950" s="104"/>
      <c r="J9950" s="104"/>
      <c r="N9950" s="104"/>
    </row>
    <row r="9951" spans="3:14" x14ac:dyDescent="0.2">
      <c r="C9951" s="104"/>
      <c r="F9951" s="104"/>
      <c r="I9951" s="104"/>
      <c r="J9951" s="104"/>
      <c r="N9951" s="104"/>
    </row>
    <row r="9952" spans="3:14" x14ac:dyDescent="0.2">
      <c r="C9952" s="104"/>
      <c r="F9952" s="104"/>
      <c r="I9952" s="104"/>
      <c r="J9952" s="104"/>
      <c r="N9952" s="104"/>
    </row>
    <row r="9953" spans="3:14" x14ac:dyDescent="0.2">
      <c r="C9953" s="104"/>
      <c r="F9953" s="104"/>
      <c r="I9953" s="104"/>
      <c r="J9953" s="104"/>
      <c r="N9953" s="104"/>
    </row>
    <row r="9954" spans="3:14" x14ac:dyDescent="0.2">
      <c r="C9954" s="104"/>
      <c r="F9954" s="104"/>
      <c r="I9954" s="104"/>
      <c r="J9954" s="104"/>
      <c r="N9954" s="104"/>
    </row>
    <row r="9955" spans="3:14" x14ac:dyDescent="0.2">
      <c r="C9955" s="104"/>
      <c r="F9955" s="104"/>
      <c r="I9955" s="104"/>
      <c r="J9955" s="104"/>
      <c r="N9955" s="104"/>
    </row>
    <row r="9956" spans="3:14" x14ac:dyDescent="0.2">
      <c r="C9956" s="104"/>
      <c r="F9956" s="104"/>
      <c r="I9956" s="104"/>
      <c r="J9956" s="104"/>
      <c r="N9956" s="104"/>
    </row>
    <row r="9957" spans="3:14" x14ac:dyDescent="0.2">
      <c r="C9957" s="104"/>
      <c r="F9957" s="104"/>
      <c r="I9957" s="104"/>
      <c r="J9957" s="104"/>
      <c r="N9957" s="104"/>
    </row>
    <row r="9958" spans="3:14" x14ac:dyDescent="0.2">
      <c r="C9958" s="104"/>
      <c r="F9958" s="104"/>
      <c r="I9958" s="104"/>
      <c r="J9958" s="104"/>
      <c r="N9958" s="104"/>
    </row>
    <row r="9959" spans="3:14" x14ac:dyDescent="0.2">
      <c r="C9959" s="104"/>
      <c r="F9959" s="104"/>
      <c r="I9959" s="104"/>
      <c r="J9959" s="104"/>
      <c r="N9959" s="104"/>
    </row>
    <row r="9960" spans="3:14" x14ac:dyDescent="0.2">
      <c r="C9960" s="104"/>
      <c r="F9960" s="104"/>
      <c r="I9960" s="104"/>
      <c r="J9960" s="104"/>
      <c r="N9960" s="104"/>
    </row>
    <row r="9961" spans="3:14" x14ac:dyDescent="0.2">
      <c r="C9961" s="104"/>
      <c r="F9961" s="104"/>
      <c r="I9961" s="104"/>
      <c r="J9961" s="104"/>
      <c r="N9961" s="104"/>
    </row>
    <row r="9962" spans="3:14" x14ac:dyDescent="0.2">
      <c r="C9962" s="104"/>
      <c r="F9962" s="104"/>
      <c r="I9962" s="104"/>
      <c r="J9962" s="104"/>
      <c r="N9962" s="104"/>
    </row>
    <row r="9963" spans="3:14" x14ac:dyDescent="0.2">
      <c r="C9963" s="104"/>
      <c r="F9963" s="104"/>
      <c r="I9963" s="104"/>
      <c r="J9963" s="104"/>
      <c r="N9963" s="104"/>
    </row>
    <row r="9964" spans="3:14" x14ac:dyDescent="0.2">
      <c r="C9964" s="104"/>
      <c r="F9964" s="104"/>
      <c r="I9964" s="104"/>
      <c r="J9964" s="104"/>
      <c r="N9964" s="104"/>
    </row>
    <row r="9965" spans="3:14" x14ac:dyDescent="0.2">
      <c r="C9965" s="104"/>
      <c r="F9965" s="104"/>
      <c r="I9965" s="104"/>
      <c r="J9965" s="104"/>
      <c r="N9965" s="104"/>
    </row>
    <row r="9966" spans="3:14" x14ac:dyDescent="0.2">
      <c r="C9966" s="104"/>
      <c r="F9966" s="104"/>
      <c r="I9966" s="104"/>
      <c r="J9966" s="104"/>
      <c r="N9966" s="104"/>
    </row>
    <row r="9967" spans="3:14" x14ac:dyDescent="0.2">
      <c r="C9967" s="104"/>
      <c r="F9967" s="104"/>
      <c r="I9967" s="104"/>
      <c r="J9967" s="104"/>
      <c r="N9967" s="104"/>
    </row>
    <row r="9968" spans="3:14" x14ac:dyDescent="0.2">
      <c r="C9968" s="104"/>
      <c r="F9968" s="104"/>
      <c r="I9968" s="104"/>
      <c r="J9968" s="104"/>
      <c r="N9968" s="104"/>
    </row>
    <row r="9969" spans="3:14" x14ac:dyDescent="0.2">
      <c r="C9969" s="104"/>
      <c r="F9969" s="104"/>
      <c r="I9969" s="104"/>
      <c r="J9969" s="104"/>
      <c r="N9969" s="104"/>
    </row>
    <row r="9970" spans="3:14" x14ac:dyDescent="0.2">
      <c r="C9970" s="104"/>
      <c r="F9970" s="104"/>
      <c r="I9970" s="104"/>
      <c r="J9970" s="104"/>
      <c r="N9970" s="104"/>
    </row>
    <row r="9971" spans="3:14" x14ac:dyDescent="0.2">
      <c r="C9971" s="104"/>
      <c r="F9971" s="104"/>
      <c r="I9971" s="104"/>
      <c r="J9971" s="104"/>
      <c r="N9971" s="104"/>
    </row>
    <row r="9972" spans="3:14" x14ac:dyDescent="0.2">
      <c r="C9972" s="104"/>
      <c r="F9972" s="104"/>
      <c r="I9972" s="104"/>
      <c r="J9972" s="104"/>
      <c r="N9972" s="104"/>
    </row>
    <row r="9973" spans="3:14" x14ac:dyDescent="0.2">
      <c r="C9973" s="104"/>
      <c r="F9973" s="104"/>
      <c r="I9973" s="104"/>
      <c r="J9973" s="104"/>
      <c r="N9973" s="104"/>
    </row>
    <row r="9974" spans="3:14" x14ac:dyDescent="0.2">
      <c r="C9974" s="104"/>
      <c r="F9974" s="104"/>
      <c r="I9974" s="104"/>
      <c r="J9974" s="104"/>
      <c r="N9974" s="104"/>
    </row>
    <row r="9975" spans="3:14" x14ac:dyDescent="0.2">
      <c r="C9975" s="104"/>
      <c r="F9975" s="104"/>
      <c r="I9975" s="104"/>
      <c r="J9975" s="104"/>
      <c r="N9975" s="104"/>
    </row>
    <row r="9976" spans="3:14" x14ac:dyDescent="0.2">
      <c r="C9976" s="104"/>
      <c r="F9976" s="104"/>
      <c r="I9976" s="104"/>
      <c r="J9976" s="104"/>
      <c r="N9976" s="104"/>
    </row>
    <row r="9977" spans="3:14" x14ac:dyDescent="0.2">
      <c r="C9977" s="104"/>
      <c r="F9977" s="104"/>
      <c r="I9977" s="104"/>
      <c r="J9977" s="104"/>
      <c r="N9977" s="104"/>
    </row>
    <row r="9978" spans="3:14" x14ac:dyDescent="0.2">
      <c r="C9978" s="104"/>
      <c r="F9978" s="104"/>
      <c r="I9978" s="104"/>
      <c r="J9978" s="104"/>
      <c r="N9978" s="104"/>
    </row>
    <row r="9979" spans="3:14" x14ac:dyDescent="0.2">
      <c r="C9979" s="104"/>
      <c r="F9979" s="104"/>
      <c r="I9979" s="104"/>
      <c r="J9979" s="104"/>
      <c r="N9979" s="104"/>
    </row>
    <row r="9980" spans="3:14" x14ac:dyDescent="0.2">
      <c r="C9980" s="104"/>
      <c r="F9980" s="104"/>
      <c r="I9980" s="104"/>
      <c r="J9980" s="104"/>
      <c r="N9980" s="104"/>
    </row>
    <row r="9981" spans="3:14" x14ac:dyDescent="0.2">
      <c r="C9981" s="104"/>
      <c r="F9981" s="104"/>
      <c r="I9981" s="104"/>
      <c r="J9981" s="104"/>
      <c r="N9981" s="104"/>
    </row>
    <row r="9982" spans="3:14" x14ac:dyDescent="0.2">
      <c r="C9982" s="104"/>
      <c r="F9982" s="104"/>
      <c r="I9982" s="104"/>
      <c r="J9982" s="104"/>
      <c r="N9982" s="104"/>
    </row>
    <row r="9983" spans="3:14" x14ac:dyDescent="0.2">
      <c r="C9983" s="104"/>
      <c r="F9983" s="104"/>
      <c r="I9983" s="104"/>
      <c r="J9983" s="104"/>
      <c r="N9983" s="104"/>
    </row>
    <row r="9984" spans="3:14" x14ac:dyDescent="0.2">
      <c r="C9984" s="104"/>
      <c r="F9984" s="104"/>
      <c r="I9984" s="104"/>
      <c r="J9984" s="104"/>
      <c r="N9984" s="104"/>
    </row>
    <row r="9985" spans="3:14" x14ac:dyDescent="0.2">
      <c r="C9985" s="104"/>
      <c r="F9985" s="104"/>
      <c r="I9985" s="104"/>
      <c r="J9985" s="104"/>
      <c r="N9985" s="104"/>
    </row>
    <row r="9986" spans="3:14" x14ac:dyDescent="0.2">
      <c r="C9986" s="104"/>
      <c r="F9986" s="104"/>
      <c r="I9986" s="104"/>
      <c r="J9986" s="104"/>
      <c r="N9986" s="104"/>
    </row>
    <row r="9987" spans="3:14" x14ac:dyDescent="0.2">
      <c r="C9987" s="104"/>
      <c r="F9987" s="104"/>
      <c r="I9987" s="104"/>
      <c r="J9987" s="104"/>
      <c r="N9987" s="104"/>
    </row>
    <row r="9988" spans="3:14" x14ac:dyDescent="0.2">
      <c r="C9988" s="104"/>
      <c r="F9988" s="104"/>
      <c r="I9988" s="104"/>
      <c r="J9988" s="104"/>
      <c r="N9988" s="104"/>
    </row>
    <row r="9989" spans="3:14" x14ac:dyDescent="0.2">
      <c r="C9989" s="104"/>
      <c r="F9989" s="104"/>
      <c r="I9989" s="104"/>
      <c r="J9989" s="104"/>
      <c r="N9989" s="104"/>
    </row>
    <row r="9990" spans="3:14" x14ac:dyDescent="0.2">
      <c r="C9990" s="104"/>
      <c r="F9990" s="104"/>
      <c r="I9990" s="104"/>
      <c r="J9990" s="104"/>
      <c r="N9990" s="104"/>
    </row>
    <row r="9991" spans="3:14" x14ac:dyDescent="0.2">
      <c r="C9991" s="104"/>
      <c r="F9991" s="104"/>
      <c r="I9991" s="104"/>
      <c r="J9991" s="104"/>
      <c r="N9991" s="104"/>
    </row>
    <row r="9992" spans="3:14" x14ac:dyDescent="0.2">
      <c r="C9992" s="104"/>
      <c r="F9992" s="104"/>
      <c r="I9992" s="104"/>
      <c r="J9992" s="104"/>
      <c r="N9992" s="104"/>
    </row>
    <row r="9993" spans="3:14" x14ac:dyDescent="0.2">
      <c r="C9993" s="104"/>
      <c r="F9993" s="104"/>
      <c r="I9993" s="104"/>
      <c r="J9993" s="104"/>
      <c r="N9993" s="104"/>
    </row>
    <row r="9994" spans="3:14" x14ac:dyDescent="0.2">
      <c r="C9994" s="104"/>
      <c r="F9994" s="104"/>
      <c r="I9994" s="104"/>
      <c r="J9994" s="104"/>
      <c r="N9994" s="104"/>
    </row>
    <row r="9995" spans="3:14" x14ac:dyDescent="0.2">
      <c r="C9995" s="104"/>
      <c r="F9995" s="104"/>
      <c r="I9995" s="104"/>
      <c r="J9995" s="104"/>
      <c r="N9995" s="104"/>
    </row>
    <row r="9996" spans="3:14" x14ac:dyDescent="0.2">
      <c r="C9996" s="104"/>
      <c r="F9996" s="104"/>
      <c r="I9996" s="104"/>
      <c r="J9996" s="104"/>
      <c r="N9996" s="104"/>
    </row>
    <row r="9997" spans="3:14" x14ac:dyDescent="0.2">
      <c r="C9997" s="104"/>
      <c r="F9997" s="104"/>
      <c r="I9997" s="104"/>
      <c r="J9997" s="104"/>
      <c r="N9997" s="104"/>
    </row>
    <row r="9998" spans="3:14" x14ac:dyDescent="0.2">
      <c r="C9998" s="104"/>
      <c r="F9998" s="104"/>
      <c r="I9998" s="104"/>
      <c r="J9998" s="104"/>
      <c r="N9998" s="104"/>
    </row>
    <row r="9999" spans="3:14" x14ac:dyDescent="0.2">
      <c r="C9999" s="104"/>
      <c r="F9999" s="104"/>
      <c r="I9999" s="104"/>
      <c r="J9999" s="104"/>
      <c r="N9999" s="104"/>
    </row>
    <row r="10000" spans="3:14" x14ac:dyDescent="0.2">
      <c r="C10000" s="104"/>
      <c r="F10000" s="104"/>
      <c r="I10000" s="104"/>
      <c r="J10000" s="104"/>
      <c r="N10000" s="104"/>
    </row>
    <row r="10001" spans="3:14" x14ac:dyDescent="0.2">
      <c r="C10001" s="104"/>
      <c r="F10001" s="104"/>
      <c r="I10001" s="104"/>
      <c r="J10001" s="104"/>
      <c r="N10001" s="104"/>
    </row>
    <row r="10002" spans="3:14" x14ac:dyDescent="0.2">
      <c r="C10002" s="104"/>
      <c r="F10002" s="104"/>
      <c r="I10002" s="104"/>
      <c r="J10002" s="104"/>
      <c r="N10002" s="104"/>
    </row>
    <row r="10003" spans="3:14" x14ac:dyDescent="0.2">
      <c r="C10003" s="104"/>
      <c r="F10003" s="104"/>
      <c r="I10003" s="104"/>
      <c r="J10003" s="104"/>
      <c r="N10003" s="104"/>
    </row>
    <row r="10004" spans="3:14" x14ac:dyDescent="0.2">
      <c r="C10004" s="104"/>
      <c r="F10004" s="104"/>
      <c r="I10004" s="104"/>
      <c r="J10004" s="104"/>
      <c r="N10004" s="104"/>
    </row>
    <row r="10005" spans="3:14" x14ac:dyDescent="0.2">
      <c r="C10005" s="104"/>
      <c r="F10005" s="104"/>
      <c r="I10005" s="104"/>
      <c r="J10005" s="104"/>
      <c r="N10005" s="104"/>
    </row>
    <row r="10006" spans="3:14" x14ac:dyDescent="0.2">
      <c r="C10006" s="104"/>
      <c r="F10006" s="104"/>
      <c r="I10006" s="104"/>
      <c r="J10006" s="104"/>
      <c r="N10006" s="104"/>
    </row>
    <row r="10007" spans="3:14" x14ac:dyDescent="0.2">
      <c r="C10007" s="104"/>
      <c r="F10007" s="104"/>
      <c r="I10007" s="104"/>
      <c r="J10007" s="104"/>
      <c r="N10007" s="104"/>
    </row>
    <row r="10008" spans="3:14" x14ac:dyDescent="0.2">
      <c r="C10008" s="104"/>
      <c r="F10008" s="104"/>
      <c r="I10008" s="104"/>
      <c r="J10008" s="104"/>
      <c r="N10008" s="104"/>
    </row>
    <row r="10009" spans="3:14" x14ac:dyDescent="0.2">
      <c r="C10009" s="104"/>
      <c r="F10009" s="104"/>
      <c r="I10009" s="104"/>
      <c r="J10009" s="104"/>
      <c r="N10009" s="104"/>
    </row>
    <row r="10010" spans="3:14" x14ac:dyDescent="0.2">
      <c r="C10010" s="104"/>
      <c r="F10010" s="104"/>
      <c r="I10010" s="104"/>
      <c r="J10010" s="104"/>
      <c r="N10010" s="104"/>
    </row>
    <row r="10011" spans="3:14" x14ac:dyDescent="0.2">
      <c r="C10011" s="104"/>
      <c r="F10011" s="104"/>
      <c r="I10011" s="104"/>
      <c r="J10011" s="104"/>
      <c r="N10011" s="104"/>
    </row>
    <row r="10012" spans="3:14" x14ac:dyDescent="0.2">
      <c r="C10012" s="104"/>
      <c r="F10012" s="104"/>
      <c r="I10012" s="104"/>
      <c r="J10012" s="104"/>
      <c r="N10012" s="104"/>
    </row>
    <row r="10013" spans="3:14" x14ac:dyDescent="0.2">
      <c r="C10013" s="104"/>
      <c r="F10013" s="104"/>
      <c r="I10013" s="104"/>
      <c r="J10013" s="104"/>
      <c r="N10013" s="104"/>
    </row>
    <row r="10014" spans="3:14" x14ac:dyDescent="0.2">
      <c r="C10014" s="104"/>
      <c r="F10014" s="104"/>
      <c r="I10014" s="104"/>
      <c r="J10014" s="104"/>
      <c r="N10014" s="104"/>
    </row>
    <row r="10015" spans="3:14" x14ac:dyDescent="0.2">
      <c r="C10015" s="104"/>
      <c r="F10015" s="104"/>
      <c r="I10015" s="104"/>
      <c r="J10015" s="104"/>
      <c r="N10015" s="104"/>
    </row>
    <row r="10016" spans="3:14" x14ac:dyDescent="0.2">
      <c r="C10016" s="104"/>
      <c r="F10016" s="104"/>
      <c r="I10016" s="104"/>
      <c r="J10016" s="104"/>
      <c r="N10016" s="104"/>
    </row>
    <row r="10017" spans="3:14" x14ac:dyDescent="0.2">
      <c r="C10017" s="104"/>
      <c r="F10017" s="104"/>
      <c r="I10017" s="104"/>
      <c r="J10017" s="104"/>
      <c r="N10017" s="104"/>
    </row>
    <row r="10018" spans="3:14" x14ac:dyDescent="0.2">
      <c r="C10018" s="104"/>
      <c r="F10018" s="104"/>
      <c r="I10018" s="104"/>
      <c r="J10018" s="104"/>
      <c r="N10018" s="104"/>
    </row>
    <row r="10019" spans="3:14" x14ac:dyDescent="0.2">
      <c r="C10019" s="104"/>
      <c r="F10019" s="104"/>
      <c r="I10019" s="104"/>
      <c r="J10019" s="104"/>
      <c r="N10019" s="104"/>
    </row>
    <row r="10020" spans="3:14" x14ac:dyDescent="0.2">
      <c r="C10020" s="104"/>
      <c r="F10020" s="104"/>
      <c r="I10020" s="104"/>
      <c r="J10020" s="104"/>
      <c r="N10020" s="104"/>
    </row>
    <row r="10021" spans="3:14" x14ac:dyDescent="0.2">
      <c r="C10021" s="104"/>
      <c r="F10021" s="104"/>
      <c r="I10021" s="104"/>
      <c r="J10021" s="104"/>
      <c r="N10021" s="104"/>
    </row>
    <row r="10022" spans="3:14" x14ac:dyDescent="0.2">
      <c r="C10022" s="104"/>
      <c r="F10022" s="104"/>
      <c r="I10022" s="104"/>
      <c r="J10022" s="104"/>
      <c r="N10022" s="104"/>
    </row>
    <row r="10023" spans="3:14" x14ac:dyDescent="0.2">
      <c r="C10023" s="104"/>
      <c r="F10023" s="104"/>
      <c r="I10023" s="104"/>
      <c r="J10023" s="104"/>
      <c r="N10023" s="104"/>
    </row>
    <row r="10024" spans="3:14" x14ac:dyDescent="0.2">
      <c r="C10024" s="104"/>
      <c r="F10024" s="104"/>
      <c r="I10024" s="104"/>
      <c r="J10024" s="104"/>
      <c r="N10024" s="104"/>
    </row>
    <row r="10025" spans="3:14" x14ac:dyDescent="0.2">
      <c r="C10025" s="104"/>
      <c r="F10025" s="104"/>
      <c r="I10025" s="104"/>
      <c r="J10025" s="104"/>
      <c r="N10025" s="104"/>
    </row>
    <row r="10026" spans="3:14" x14ac:dyDescent="0.2">
      <c r="C10026" s="104"/>
      <c r="F10026" s="104"/>
      <c r="I10026" s="104"/>
      <c r="J10026" s="104"/>
      <c r="N10026" s="104"/>
    </row>
    <row r="10027" spans="3:14" x14ac:dyDescent="0.2">
      <c r="C10027" s="104"/>
      <c r="F10027" s="104"/>
      <c r="I10027" s="104"/>
      <c r="J10027" s="104"/>
      <c r="N10027" s="104"/>
    </row>
    <row r="10028" spans="3:14" x14ac:dyDescent="0.2">
      <c r="C10028" s="104"/>
      <c r="F10028" s="104"/>
      <c r="I10028" s="104"/>
      <c r="J10028" s="104"/>
      <c r="N10028" s="104"/>
    </row>
    <row r="10029" spans="3:14" x14ac:dyDescent="0.2">
      <c r="C10029" s="104"/>
      <c r="F10029" s="104"/>
      <c r="I10029" s="104"/>
      <c r="J10029" s="104"/>
      <c r="N10029" s="104"/>
    </row>
    <row r="10030" spans="3:14" x14ac:dyDescent="0.2">
      <c r="C10030" s="104"/>
      <c r="F10030" s="104"/>
      <c r="I10030" s="104"/>
      <c r="J10030" s="104"/>
      <c r="N10030" s="104"/>
    </row>
    <row r="10031" spans="3:14" x14ac:dyDescent="0.2">
      <c r="C10031" s="104"/>
      <c r="F10031" s="104"/>
      <c r="I10031" s="104"/>
      <c r="J10031" s="104"/>
      <c r="N10031" s="104"/>
    </row>
    <row r="10032" spans="3:14" x14ac:dyDescent="0.2">
      <c r="C10032" s="104"/>
      <c r="F10032" s="104"/>
      <c r="I10032" s="104"/>
      <c r="J10032" s="104"/>
      <c r="N10032" s="104"/>
    </row>
    <row r="10033" spans="3:14" x14ac:dyDescent="0.2">
      <c r="C10033" s="104"/>
      <c r="F10033" s="104"/>
      <c r="I10033" s="104"/>
      <c r="J10033" s="104"/>
      <c r="N10033" s="104"/>
    </row>
    <row r="10034" spans="3:14" x14ac:dyDescent="0.2">
      <c r="C10034" s="104"/>
      <c r="F10034" s="104"/>
      <c r="I10034" s="104"/>
      <c r="J10034" s="104"/>
      <c r="N10034" s="104"/>
    </row>
    <row r="10035" spans="3:14" x14ac:dyDescent="0.2">
      <c r="C10035" s="104"/>
      <c r="F10035" s="104"/>
      <c r="I10035" s="104"/>
      <c r="J10035" s="104"/>
      <c r="N10035" s="104"/>
    </row>
    <row r="10036" spans="3:14" x14ac:dyDescent="0.2">
      <c r="C10036" s="104"/>
      <c r="F10036" s="104"/>
      <c r="I10036" s="104"/>
      <c r="J10036" s="104"/>
      <c r="N10036" s="104"/>
    </row>
    <row r="10037" spans="3:14" x14ac:dyDescent="0.2">
      <c r="C10037" s="104"/>
      <c r="F10037" s="104"/>
      <c r="I10037" s="104"/>
      <c r="J10037" s="104"/>
      <c r="N10037" s="104"/>
    </row>
    <row r="10038" spans="3:14" x14ac:dyDescent="0.2">
      <c r="C10038" s="104"/>
      <c r="F10038" s="104"/>
      <c r="I10038" s="104"/>
      <c r="J10038" s="104"/>
      <c r="N10038" s="104"/>
    </row>
    <row r="10039" spans="3:14" x14ac:dyDescent="0.2">
      <c r="C10039" s="104"/>
      <c r="F10039" s="104"/>
      <c r="I10039" s="104"/>
      <c r="J10039" s="104"/>
      <c r="N10039" s="104"/>
    </row>
    <row r="10040" spans="3:14" x14ac:dyDescent="0.2">
      <c r="C10040" s="104"/>
      <c r="F10040" s="104"/>
      <c r="I10040" s="104"/>
      <c r="J10040" s="104"/>
      <c r="N10040" s="104"/>
    </row>
    <row r="10041" spans="3:14" x14ac:dyDescent="0.2">
      <c r="C10041" s="104"/>
      <c r="F10041" s="104"/>
      <c r="I10041" s="104"/>
      <c r="J10041" s="104"/>
      <c r="N10041" s="104"/>
    </row>
    <row r="10042" spans="3:14" x14ac:dyDescent="0.2">
      <c r="C10042" s="104"/>
      <c r="F10042" s="104"/>
      <c r="I10042" s="104"/>
      <c r="J10042" s="104"/>
      <c r="N10042" s="104"/>
    </row>
    <row r="10043" spans="3:14" x14ac:dyDescent="0.2">
      <c r="C10043" s="104"/>
      <c r="F10043" s="104"/>
      <c r="I10043" s="104"/>
      <c r="J10043" s="104"/>
      <c r="N10043" s="104"/>
    </row>
    <row r="10044" spans="3:14" x14ac:dyDescent="0.2">
      <c r="C10044" s="104"/>
      <c r="F10044" s="104"/>
      <c r="I10044" s="104"/>
      <c r="J10044" s="104"/>
      <c r="N10044" s="104"/>
    </row>
    <row r="10045" spans="3:14" x14ac:dyDescent="0.2">
      <c r="C10045" s="104"/>
      <c r="F10045" s="104"/>
      <c r="I10045" s="104"/>
      <c r="J10045" s="104"/>
      <c r="N10045" s="104"/>
    </row>
    <row r="10046" spans="3:14" x14ac:dyDescent="0.2">
      <c r="C10046" s="104"/>
      <c r="F10046" s="104"/>
      <c r="I10046" s="104"/>
      <c r="J10046" s="104"/>
      <c r="N10046" s="104"/>
    </row>
    <row r="10047" spans="3:14" x14ac:dyDescent="0.2">
      <c r="C10047" s="104"/>
      <c r="F10047" s="104"/>
      <c r="I10047" s="104"/>
      <c r="J10047" s="104"/>
      <c r="N10047" s="104"/>
    </row>
    <row r="10048" spans="3:14" x14ac:dyDescent="0.2">
      <c r="C10048" s="104"/>
      <c r="F10048" s="104"/>
      <c r="I10048" s="104"/>
      <c r="J10048" s="104"/>
      <c r="N10048" s="104"/>
    </row>
    <row r="10049" spans="3:14" x14ac:dyDescent="0.2">
      <c r="C10049" s="104"/>
      <c r="F10049" s="104"/>
      <c r="I10049" s="104"/>
      <c r="J10049" s="104"/>
      <c r="N10049" s="104"/>
    </row>
    <row r="10050" spans="3:14" x14ac:dyDescent="0.2">
      <c r="C10050" s="104"/>
      <c r="F10050" s="104"/>
      <c r="I10050" s="104"/>
      <c r="J10050" s="104"/>
      <c r="N10050" s="104"/>
    </row>
    <row r="10051" spans="3:14" x14ac:dyDescent="0.2">
      <c r="C10051" s="104"/>
      <c r="F10051" s="104"/>
      <c r="I10051" s="104"/>
      <c r="J10051" s="104"/>
      <c r="N10051" s="104"/>
    </row>
    <row r="10052" spans="3:14" x14ac:dyDescent="0.2">
      <c r="C10052" s="104"/>
      <c r="F10052" s="104"/>
      <c r="I10052" s="104"/>
      <c r="J10052" s="104"/>
      <c r="N10052" s="104"/>
    </row>
    <row r="10053" spans="3:14" x14ac:dyDescent="0.2">
      <c r="C10053" s="104"/>
      <c r="F10053" s="104"/>
      <c r="I10053" s="104"/>
      <c r="J10053" s="104"/>
      <c r="N10053" s="104"/>
    </row>
    <row r="10054" spans="3:14" x14ac:dyDescent="0.2">
      <c r="C10054" s="104"/>
      <c r="F10054" s="104"/>
      <c r="I10054" s="104"/>
      <c r="J10054" s="104"/>
      <c r="N10054" s="104"/>
    </row>
    <row r="10055" spans="3:14" x14ac:dyDescent="0.2">
      <c r="C10055" s="104"/>
      <c r="F10055" s="104"/>
      <c r="I10055" s="104"/>
      <c r="J10055" s="104"/>
      <c r="N10055" s="104"/>
    </row>
    <row r="10056" spans="3:14" x14ac:dyDescent="0.2">
      <c r="C10056" s="104"/>
      <c r="F10056" s="104"/>
      <c r="I10056" s="104"/>
      <c r="J10056" s="104"/>
      <c r="N10056" s="104"/>
    </row>
    <row r="10057" spans="3:14" x14ac:dyDescent="0.2">
      <c r="C10057" s="104"/>
      <c r="F10057" s="104"/>
      <c r="I10057" s="104"/>
      <c r="J10057" s="104"/>
      <c r="N10057" s="104"/>
    </row>
    <row r="10058" spans="3:14" x14ac:dyDescent="0.2">
      <c r="C10058" s="104"/>
      <c r="F10058" s="104"/>
      <c r="I10058" s="104"/>
      <c r="J10058" s="104"/>
      <c r="N10058" s="104"/>
    </row>
    <row r="10059" spans="3:14" x14ac:dyDescent="0.2">
      <c r="C10059" s="104"/>
      <c r="F10059" s="104"/>
      <c r="I10059" s="104"/>
      <c r="J10059" s="104"/>
      <c r="N10059" s="104"/>
    </row>
    <row r="10060" spans="3:14" x14ac:dyDescent="0.2">
      <c r="C10060" s="104"/>
      <c r="F10060" s="104"/>
      <c r="I10060" s="104"/>
      <c r="J10060" s="104"/>
      <c r="N10060" s="104"/>
    </row>
    <row r="10061" spans="3:14" x14ac:dyDescent="0.2">
      <c r="C10061" s="104"/>
      <c r="F10061" s="104"/>
      <c r="I10061" s="104"/>
      <c r="J10061" s="104"/>
      <c r="N10061" s="104"/>
    </row>
    <row r="10062" spans="3:14" x14ac:dyDescent="0.2">
      <c r="C10062" s="104"/>
      <c r="F10062" s="104"/>
      <c r="I10062" s="104"/>
      <c r="J10062" s="104"/>
      <c r="N10062" s="104"/>
    </row>
    <row r="10063" spans="3:14" x14ac:dyDescent="0.2">
      <c r="C10063" s="104"/>
      <c r="F10063" s="104"/>
      <c r="I10063" s="104"/>
      <c r="J10063" s="104"/>
      <c r="N10063" s="104"/>
    </row>
    <row r="10064" spans="3:14" x14ac:dyDescent="0.2">
      <c r="C10064" s="104"/>
      <c r="F10064" s="104"/>
      <c r="I10064" s="104"/>
      <c r="J10064" s="104"/>
      <c r="N10064" s="104"/>
    </row>
    <row r="10065" spans="3:14" x14ac:dyDescent="0.2">
      <c r="C10065" s="104"/>
      <c r="F10065" s="104"/>
      <c r="I10065" s="104"/>
      <c r="J10065" s="104"/>
      <c r="N10065" s="104"/>
    </row>
    <row r="10066" spans="3:14" x14ac:dyDescent="0.2">
      <c r="C10066" s="104"/>
      <c r="F10066" s="104"/>
      <c r="I10066" s="104"/>
      <c r="J10066" s="104"/>
      <c r="N10066" s="104"/>
    </row>
    <row r="10067" spans="3:14" x14ac:dyDescent="0.2">
      <c r="C10067" s="104"/>
      <c r="F10067" s="104"/>
      <c r="I10067" s="104"/>
      <c r="J10067" s="104"/>
      <c r="N10067" s="104"/>
    </row>
    <row r="10068" spans="3:14" x14ac:dyDescent="0.2">
      <c r="C10068" s="104"/>
      <c r="F10068" s="104"/>
      <c r="I10068" s="104"/>
      <c r="J10068" s="104"/>
      <c r="N10068" s="104"/>
    </row>
    <row r="10069" spans="3:14" x14ac:dyDescent="0.2">
      <c r="C10069" s="104"/>
      <c r="F10069" s="104"/>
      <c r="I10069" s="104"/>
      <c r="J10069" s="104"/>
      <c r="N10069" s="104"/>
    </row>
    <row r="10070" spans="3:14" x14ac:dyDescent="0.2">
      <c r="C10070" s="104"/>
      <c r="F10070" s="104"/>
      <c r="I10070" s="104"/>
      <c r="J10070" s="104"/>
      <c r="N10070" s="104"/>
    </row>
    <row r="10071" spans="3:14" x14ac:dyDescent="0.2">
      <c r="C10071" s="104"/>
      <c r="F10071" s="104"/>
      <c r="I10071" s="104"/>
      <c r="J10071" s="104"/>
      <c r="N10071" s="104"/>
    </row>
    <row r="10072" spans="3:14" x14ac:dyDescent="0.2">
      <c r="C10072" s="104"/>
      <c r="F10072" s="104"/>
      <c r="I10072" s="104"/>
      <c r="J10072" s="104"/>
      <c r="N10072" s="104"/>
    </row>
    <row r="10073" spans="3:14" x14ac:dyDescent="0.2">
      <c r="C10073" s="104"/>
      <c r="F10073" s="104"/>
      <c r="I10073" s="104"/>
      <c r="J10073" s="104"/>
      <c r="N10073" s="104"/>
    </row>
    <row r="10074" spans="3:14" x14ac:dyDescent="0.2">
      <c r="C10074" s="104"/>
      <c r="F10074" s="104"/>
      <c r="I10074" s="104"/>
      <c r="J10074" s="104"/>
      <c r="N10074" s="104"/>
    </row>
    <row r="10075" spans="3:14" x14ac:dyDescent="0.2">
      <c r="C10075" s="104"/>
      <c r="F10075" s="104"/>
      <c r="I10075" s="104"/>
      <c r="J10075" s="104"/>
      <c r="N10075" s="104"/>
    </row>
    <row r="10076" spans="3:14" x14ac:dyDescent="0.2">
      <c r="C10076" s="104"/>
      <c r="F10076" s="104"/>
      <c r="I10076" s="104"/>
      <c r="J10076" s="104"/>
      <c r="N10076" s="104"/>
    </row>
    <row r="10077" spans="3:14" x14ac:dyDescent="0.2">
      <c r="C10077" s="104"/>
      <c r="F10077" s="104"/>
      <c r="I10077" s="104"/>
      <c r="J10077" s="104"/>
      <c r="N10077" s="104"/>
    </row>
    <row r="10078" spans="3:14" x14ac:dyDescent="0.2">
      <c r="C10078" s="104"/>
      <c r="F10078" s="104"/>
      <c r="I10078" s="104"/>
      <c r="J10078" s="104"/>
      <c r="N10078" s="104"/>
    </row>
    <row r="10079" spans="3:14" x14ac:dyDescent="0.2">
      <c r="C10079" s="104"/>
      <c r="F10079" s="104"/>
      <c r="I10079" s="104"/>
      <c r="J10079" s="104"/>
      <c r="N10079" s="104"/>
    </row>
    <row r="10080" spans="3:14" x14ac:dyDescent="0.2">
      <c r="C10080" s="104"/>
      <c r="F10080" s="104"/>
      <c r="I10080" s="104"/>
      <c r="J10080" s="104"/>
      <c r="N10080" s="104"/>
    </row>
    <row r="10081" spans="3:14" x14ac:dyDescent="0.2">
      <c r="C10081" s="104"/>
      <c r="F10081" s="104"/>
      <c r="I10081" s="104"/>
      <c r="J10081" s="104"/>
      <c r="N10081" s="104"/>
    </row>
    <row r="10082" spans="3:14" x14ac:dyDescent="0.2">
      <c r="C10082" s="104"/>
      <c r="F10082" s="104"/>
      <c r="I10082" s="104"/>
      <c r="J10082" s="104"/>
      <c r="N10082" s="104"/>
    </row>
    <row r="10083" spans="3:14" x14ac:dyDescent="0.2">
      <c r="C10083" s="104"/>
      <c r="F10083" s="104"/>
      <c r="I10083" s="104"/>
      <c r="J10083" s="104"/>
      <c r="N10083" s="104"/>
    </row>
    <row r="10084" spans="3:14" x14ac:dyDescent="0.2">
      <c r="C10084" s="104"/>
      <c r="F10084" s="104"/>
      <c r="I10084" s="104"/>
      <c r="J10084" s="104"/>
      <c r="N10084" s="104"/>
    </row>
    <row r="10085" spans="3:14" x14ac:dyDescent="0.2">
      <c r="C10085" s="104"/>
      <c r="F10085" s="104"/>
      <c r="I10085" s="104"/>
      <c r="J10085" s="104"/>
      <c r="N10085" s="104"/>
    </row>
    <row r="10086" spans="3:14" x14ac:dyDescent="0.2">
      <c r="C10086" s="104"/>
      <c r="F10086" s="104"/>
      <c r="I10086" s="104"/>
      <c r="J10086" s="104"/>
      <c r="N10086" s="104"/>
    </row>
    <row r="10087" spans="3:14" x14ac:dyDescent="0.2">
      <c r="C10087" s="104"/>
      <c r="F10087" s="104"/>
      <c r="I10087" s="104"/>
      <c r="J10087" s="104"/>
      <c r="N10087" s="104"/>
    </row>
    <row r="10088" spans="3:14" x14ac:dyDescent="0.2">
      <c r="C10088" s="104"/>
      <c r="F10088" s="104"/>
      <c r="I10088" s="104"/>
      <c r="J10088" s="104"/>
      <c r="N10088" s="104"/>
    </row>
    <row r="10089" spans="3:14" x14ac:dyDescent="0.2">
      <c r="C10089" s="104"/>
      <c r="F10089" s="104"/>
      <c r="I10089" s="104"/>
      <c r="J10089" s="104"/>
      <c r="N10089" s="104"/>
    </row>
    <row r="10090" spans="3:14" x14ac:dyDescent="0.2">
      <c r="C10090" s="104"/>
      <c r="F10090" s="104"/>
      <c r="I10090" s="104"/>
      <c r="J10090" s="104"/>
      <c r="N10090" s="104"/>
    </row>
    <row r="10091" spans="3:14" x14ac:dyDescent="0.2">
      <c r="C10091" s="104"/>
      <c r="F10091" s="104"/>
      <c r="I10091" s="104"/>
      <c r="J10091" s="104"/>
      <c r="N10091" s="104"/>
    </row>
    <row r="10092" spans="3:14" x14ac:dyDescent="0.2">
      <c r="C10092" s="104"/>
      <c r="F10092" s="104"/>
      <c r="I10092" s="104"/>
      <c r="J10092" s="104"/>
      <c r="N10092" s="104"/>
    </row>
    <row r="10093" spans="3:14" x14ac:dyDescent="0.2">
      <c r="C10093" s="104"/>
      <c r="F10093" s="104"/>
      <c r="I10093" s="104"/>
      <c r="J10093" s="104"/>
      <c r="N10093" s="104"/>
    </row>
    <row r="10094" spans="3:14" x14ac:dyDescent="0.2">
      <c r="C10094" s="104"/>
      <c r="F10094" s="104"/>
      <c r="I10094" s="104"/>
      <c r="J10094" s="104"/>
      <c r="N10094" s="104"/>
    </row>
    <row r="10095" spans="3:14" x14ac:dyDescent="0.2">
      <c r="C10095" s="104"/>
      <c r="F10095" s="104"/>
      <c r="I10095" s="104"/>
      <c r="J10095" s="104"/>
      <c r="N10095" s="104"/>
    </row>
    <row r="10096" spans="3:14" x14ac:dyDescent="0.2">
      <c r="C10096" s="104"/>
      <c r="F10096" s="104"/>
      <c r="I10096" s="104"/>
      <c r="J10096" s="104"/>
      <c r="N10096" s="104"/>
    </row>
    <row r="10097" spans="3:14" x14ac:dyDescent="0.2">
      <c r="C10097" s="104"/>
      <c r="F10097" s="104"/>
      <c r="I10097" s="104"/>
      <c r="J10097" s="104"/>
      <c r="N10097" s="104"/>
    </row>
    <row r="10098" spans="3:14" x14ac:dyDescent="0.2">
      <c r="C10098" s="104"/>
      <c r="F10098" s="104"/>
      <c r="I10098" s="104"/>
      <c r="J10098" s="104"/>
      <c r="N10098" s="104"/>
    </row>
    <row r="10099" spans="3:14" x14ac:dyDescent="0.2">
      <c r="C10099" s="104"/>
      <c r="F10099" s="104"/>
      <c r="I10099" s="104"/>
      <c r="J10099" s="104"/>
      <c r="N10099" s="104"/>
    </row>
    <row r="10100" spans="3:14" x14ac:dyDescent="0.2">
      <c r="C10100" s="104"/>
      <c r="F10100" s="104"/>
      <c r="I10100" s="104"/>
      <c r="J10100" s="104"/>
      <c r="N10100" s="104"/>
    </row>
    <row r="10101" spans="3:14" x14ac:dyDescent="0.2">
      <c r="C10101" s="104"/>
      <c r="F10101" s="104"/>
      <c r="I10101" s="104"/>
      <c r="J10101" s="104"/>
      <c r="N10101" s="104"/>
    </row>
    <row r="10102" spans="3:14" x14ac:dyDescent="0.2">
      <c r="C10102" s="104"/>
      <c r="F10102" s="104"/>
      <c r="I10102" s="104"/>
      <c r="J10102" s="104"/>
      <c r="N10102" s="104"/>
    </row>
    <row r="10103" spans="3:14" x14ac:dyDescent="0.2">
      <c r="C10103" s="104"/>
      <c r="F10103" s="104"/>
      <c r="I10103" s="104"/>
      <c r="J10103" s="104"/>
      <c r="N10103" s="104"/>
    </row>
    <row r="10104" spans="3:14" x14ac:dyDescent="0.2">
      <c r="C10104" s="104"/>
      <c r="F10104" s="104"/>
      <c r="I10104" s="104"/>
      <c r="J10104" s="104"/>
      <c r="N10104" s="104"/>
    </row>
    <row r="10105" spans="3:14" x14ac:dyDescent="0.2">
      <c r="C10105" s="104"/>
      <c r="F10105" s="104"/>
      <c r="I10105" s="104"/>
      <c r="J10105" s="104"/>
      <c r="N10105" s="104"/>
    </row>
    <row r="10106" spans="3:14" x14ac:dyDescent="0.2">
      <c r="C10106" s="104"/>
      <c r="F10106" s="104"/>
      <c r="I10106" s="104"/>
      <c r="J10106" s="104"/>
      <c r="N10106" s="104"/>
    </row>
    <row r="10107" spans="3:14" x14ac:dyDescent="0.2">
      <c r="C10107" s="104"/>
      <c r="F10107" s="104"/>
      <c r="I10107" s="104"/>
      <c r="J10107" s="104"/>
      <c r="N10107" s="104"/>
    </row>
    <row r="10108" spans="3:14" x14ac:dyDescent="0.2">
      <c r="C10108" s="104"/>
      <c r="F10108" s="104"/>
      <c r="I10108" s="104"/>
      <c r="J10108" s="104"/>
      <c r="N10108" s="104"/>
    </row>
    <row r="10109" spans="3:14" x14ac:dyDescent="0.2">
      <c r="C10109" s="104"/>
      <c r="F10109" s="104"/>
      <c r="I10109" s="104"/>
      <c r="J10109" s="104"/>
      <c r="N10109" s="104"/>
    </row>
    <row r="10110" spans="3:14" x14ac:dyDescent="0.2">
      <c r="C10110" s="104"/>
      <c r="F10110" s="104"/>
      <c r="I10110" s="104"/>
      <c r="J10110" s="104"/>
      <c r="N10110" s="104"/>
    </row>
    <row r="10111" spans="3:14" x14ac:dyDescent="0.2">
      <c r="C10111" s="104"/>
      <c r="F10111" s="104"/>
      <c r="I10111" s="104"/>
      <c r="J10111" s="104"/>
      <c r="N10111" s="104"/>
    </row>
    <row r="10112" spans="3:14" x14ac:dyDescent="0.2">
      <c r="C10112" s="104"/>
      <c r="F10112" s="104"/>
      <c r="I10112" s="104"/>
      <c r="J10112" s="104"/>
      <c r="N10112" s="104"/>
    </row>
    <row r="10113" spans="3:14" x14ac:dyDescent="0.2">
      <c r="C10113" s="104"/>
      <c r="F10113" s="104"/>
      <c r="I10113" s="104"/>
      <c r="J10113" s="104"/>
      <c r="N10113" s="104"/>
    </row>
    <row r="10114" spans="3:14" x14ac:dyDescent="0.2">
      <c r="C10114" s="104"/>
      <c r="F10114" s="104"/>
      <c r="I10114" s="104"/>
      <c r="J10114" s="104"/>
      <c r="N10114" s="104"/>
    </row>
    <row r="10115" spans="3:14" x14ac:dyDescent="0.2">
      <c r="C10115" s="104"/>
      <c r="F10115" s="104"/>
      <c r="I10115" s="104"/>
      <c r="J10115" s="104"/>
      <c r="N10115" s="104"/>
    </row>
    <row r="10116" spans="3:14" x14ac:dyDescent="0.2">
      <c r="C10116" s="104"/>
      <c r="F10116" s="104"/>
      <c r="I10116" s="104"/>
      <c r="J10116" s="104"/>
      <c r="N10116" s="104"/>
    </row>
    <row r="10117" spans="3:14" x14ac:dyDescent="0.2">
      <c r="C10117" s="104"/>
      <c r="F10117" s="104"/>
      <c r="I10117" s="104"/>
      <c r="J10117" s="104"/>
      <c r="N10117" s="104"/>
    </row>
    <row r="10118" spans="3:14" x14ac:dyDescent="0.2">
      <c r="C10118" s="104"/>
      <c r="F10118" s="104"/>
      <c r="I10118" s="104"/>
      <c r="J10118" s="104"/>
      <c r="N10118" s="104"/>
    </row>
    <row r="10119" spans="3:14" x14ac:dyDescent="0.2">
      <c r="C10119" s="104"/>
      <c r="F10119" s="104"/>
      <c r="I10119" s="104"/>
      <c r="J10119" s="104"/>
      <c r="N10119" s="104"/>
    </row>
    <row r="10120" spans="3:14" x14ac:dyDescent="0.2">
      <c r="C10120" s="104"/>
      <c r="F10120" s="104"/>
      <c r="I10120" s="104"/>
      <c r="J10120" s="104"/>
      <c r="N10120" s="104"/>
    </row>
    <row r="10121" spans="3:14" x14ac:dyDescent="0.2">
      <c r="C10121" s="104"/>
      <c r="F10121" s="104"/>
      <c r="I10121" s="104"/>
      <c r="J10121" s="104"/>
      <c r="N10121" s="104"/>
    </row>
    <row r="10122" spans="3:14" x14ac:dyDescent="0.2">
      <c r="C10122" s="104"/>
      <c r="F10122" s="104"/>
      <c r="I10122" s="104"/>
      <c r="J10122" s="104"/>
      <c r="N10122" s="104"/>
    </row>
    <row r="10123" spans="3:14" x14ac:dyDescent="0.2">
      <c r="C10123" s="104"/>
      <c r="F10123" s="104"/>
      <c r="I10123" s="104"/>
      <c r="J10123" s="104"/>
      <c r="N10123" s="104"/>
    </row>
    <row r="10124" spans="3:14" x14ac:dyDescent="0.2">
      <c r="C10124" s="104"/>
      <c r="F10124" s="104"/>
      <c r="I10124" s="104"/>
      <c r="J10124" s="104"/>
      <c r="N10124" s="104"/>
    </row>
    <row r="10125" spans="3:14" x14ac:dyDescent="0.2">
      <c r="C10125" s="104"/>
      <c r="F10125" s="104"/>
      <c r="I10125" s="104"/>
      <c r="J10125" s="104"/>
      <c r="N10125" s="104"/>
    </row>
    <row r="10126" spans="3:14" x14ac:dyDescent="0.2">
      <c r="C10126" s="104"/>
      <c r="F10126" s="104"/>
      <c r="I10126" s="104"/>
      <c r="J10126" s="104"/>
      <c r="N10126" s="104"/>
    </row>
    <row r="10127" spans="3:14" x14ac:dyDescent="0.2">
      <c r="C10127" s="104"/>
      <c r="F10127" s="104"/>
      <c r="I10127" s="104"/>
      <c r="J10127" s="104"/>
      <c r="N10127" s="104"/>
    </row>
    <row r="10128" spans="3:14" x14ac:dyDescent="0.2">
      <c r="C10128" s="104"/>
      <c r="F10128" s="104"/>
      <c r="I10128" s="104"/>
      <c r="J10128" s="104"/>
      <c r="N10128" s="104"/>
    </row>
    <row r="10129" spans="3:14" x14ac:dyDescent="0.2">
      <c r="C10129" s="104"/>
      <c r="F10129" s="104"/>
      <c r="I10129" s="104"/>
      <c r="J10129" s="104"/>
      <c r="N10129" s="104"/>
    </row>
    <row r="10130" spans="3:14" x14ac:dyDescent="0.2">
      <c r="C10130" s="104"/>
      <c r="F10130" s="104"/>
      <c r="I10130" s="104"/>
      <c r="J10130" s="104"/>
      <c r="N10130" s="104"/>
    </row>
    <row r="10131" spans="3:14" x14ac:dyDescent="0.2">
      <c r="C10131" s="104"/>
      <c r="F10131" s="104"/>
      <c r="I10131" s="104"/>
      <c r="J10131" s="104"/>
      <c r="N10131" s="104"/>
    </row>
    <row r="10132" spans="3:14" x14ac:dyDescent="0.2">
      <c r="C10132" s="104"/>
      <c r="F10132" s="104"/>
      <c r="I10132" s="104"/>
      <c r="J10132" s="104"/>
      <c r="N10132" s="104"/>
    </row>
    <row r="10133" spans="3:14" x14ac:dyDescent="0.2">
      <c r="C10133" s="104"/>
      <c r="F10133" s="104"/>
      <c r="I10133" s="104"/>
      <c r="J10133" s="104"/>
      <c r="N10133" s="104"/>
    </row>
    <row r="10134" spans="3:14" x14ac:dyDescent="0.2">
      <c r="C10134" s="104"/>
      <c r="F10134" s="104"/>
      <c r="I10134" s="104"/>
      <c r="J10134" s="104"/>
      <c r="N10134" s="104"/>
    </row>
    <row r="10135" spans="3:14" x14ac:dyDescent="0.2">
      <c r="C10135" s="104"/>
      <c r="F10135" s="104"/>
      <c r="I10135" s="104"/>
      <c r="J10135" s="104"/>
      <c r="N10135" s="104"/>
    </row>
    <row r="10136" spans="3:14" x14ac:dyDescent="0.2">
      <c r="C10136" s="104"/>
      <c r="F10136" s="104"/>
      <c r="I10136" s="104"/>
      <c r="J10136" s="104"/>
      <c r="N10136" s="104"/>
    </row>
    <row r="10137" spans="3:14" x14ac:dyDescent="0.2">
      <c r="C10137" s="104"/>
      <c r="F10137" s="104"/>
      <c r="I10137" s="104"/>
      <c r="J10137" s="104"/>
      <c r="N10137" s="104"/>
    </row>
    <row r="10138" spans="3:14" x14ac:dyDescent="0.2">
      <c r="C10138" s="104"/>
      <c r="F10138" s="104"/>
      <c r="I10138" s="104"/>
      <c r="J10138" s="104"/>
      <c r="N10138" s="104"/>
    </row>
    <row r="10139" spans="3:14" x14ac:dyDescent="0.2">
      <c r="C10139" s="104"/>
      <c r="F10139" s="104"/>
      <c r="I10139" s="104"/>
      <c r="J10139" s="104"/>
      <c r="N10139" s="104"/>
    </row>
    <row r="10140" spans="3:14" x14ac:dyDescent="0.2">
      <c r="C10140" s="104"/>
      <c r="F10140" s="104"/>
      <c r="I10140" s="104"/>
      <c r="J10140" s="104"/>
      <c r="N10140" s="104"/>
    </row>
    <row r="10141" spans="3:14" x14ac:dyDescent="0.2">
      <c r="C10141" s="104"/>
      <c r="F10141" s="104"/>
      <c r="I10141" s="104"/>
      <c r="J10141" s="104"/>
      <c r="N10141" s="104"/>
    </row>
    <row r="10142" spans="3:14" x14ac:dyDescent="0.2">
      <c r="C10142" s="104"/>
      <c r="F10142" s="104"/>
      <c r="I10142" s="104"/>
      <c r="J10142" s="104"/>
      <c r="N10142" s="104"/>
    </row>
    <row r="10143" spans="3:14" x14ac:dyDescent="0.2">
      <c r="C10143" s="104"/>
      <c r="F10143" s="104"/>
      <c r="I10143" s="104"/>
      <c r="J10143" s="104"/>
      <c r="N10143" s="104"/>
    </row>
    <row r="10144" spans="3:14" x14ac:dyDescent="0.2">
      <c r="C10144" s="104"/>
      <c r="F10144" s="104"/>
      <c r="I10144" s="104"/>
      <c r="J10144" s="104"/>
      <c r="N10144" s="104"/>
    </row>
    <row r="10145" spans="3:14" x14ac:dyDescent="0.2">
      <c r="C10145" s="104"/>
      <c r="F10145" s="104"/>
      <c r="I10145" s="104"/>
      <c r="J10145" s="104"/>
      <c r="N10145" s="104"/>
    </row>
    <row r="10146" spans="3:14" x14ac:dyDescent="0.2">
      <c r="C10146" s="104"/>
      <c r="F10146" s="104"/>
      <c r="I10146" s="104"/>
      <c r="J10146" s="104"/>
      <c r="N10146" s="104"/>
    </row>
    <row r="10147" spans="3:14" x14ac:dyDescent="0.2">
      <c r="C10147" s="104"/>
      <c r="F10147" s="104"/>
      <c r="I10147" s="104"/>
      <c r="J10147" s="104"/>
      <c r="N10147" s="104"/>
    </row>
    <row r="10148" spans="3:14" x14ac:dyDescent="0.2">
      <c r="C10148" s="104"/>
      <c r="F10148" s="104"/>
      <c r="I10148" s="104"/>
      <c r="J10148" s="104"/>
      <c r="N10148" s="104"/>
    </row>
    <row r="10149" spans="3:14" x14ac:dyDescent="0.2">
      <c r="C10149" s="104"/>
      <c r="F10149" s="104"/>
      <c r="I10149" s="104"/>
      <c r="J10149" s="104"/>
      <c r="N10149" s="104"/>
    </row>
    <row r="10150" spans="3:14" x14ac:dyDescent="0.2">
      <c r="C10150" s="104"/>
      <c r="F10150" s="104"/>
      <c r="I10150" s="104"/>
      <c r="J10150" s="104"/>
      <c r="N10150" s="104"/>
    </row>
    <row r="10151" spans="3:14" x14ac:dyDescent="0.2">
      <c r="C10151" s="104"/>
      <c r="F10151" s="104"/>
      <c r="I10151" s="104"/>
      <c r="J10151" s="104"/>
      <c r="N10151" s="104"/>
    </row>
    <row r="10152" spans="3:14" x14ac:dyDescent="0.2">
      <c r="C10152" s="104"/>
      <c r="F10152" s="104"/>
      <c r="I10152" s="104"/>
      <c r="J10152" s="104"/>
      <c r="N10152" s="104"/>
    </row>
    <row r="10153" spans="3:14" x14ac:dyDescent="0.2">
      <c r="C10153" s="104"/>
      <c r="F10153" s="104"/>
      <c r="I10153" s="104"/>
      <c r="J10153" s="104"/>
      <c r="N10153" s="104"/>
    </row>
    <row r="10154" spans="3:14" x14ac:dyDescent="0.2">
      <c r="C10154" s="104"/>
      <c r="F10154" s="104"/>
      <c r="I10154" s="104"/>
      <c r="J10154" s="104"/>
      <c r="N10154" s="104"/>
    </row>
    <row r="10155" spans="3:14" x14ac:dyDescent="0.2">
      <c r="C10155" s="104"/>
      <c r="F10155" s="104"/>
      <c r="I10155" s="104"/>
      <c r="J10155" s="104"/>
      <c r="N10155" s="104"/>
    </row>
    <row r="10156" spans="3:14" x14ac:dyDescent="0.2">
      <c r="C10156" s="104"/>
      <c r="F10156" s="104"/>
      <c r="I10156" s="104"/>
      <c r="J10156" s="104"/>
      <c r="N10156" s="104"/>
    </row>
    <row r="10157" spans="3:14" x14ac:dyDescent="0.2">
      <c r="C10157" s="104"/>
      <c r="F10157" s="104"/>
      <c r="I10157" s="104"/>
      <c r="J10157" s="104"/>
      <c r="N10157" s="104"/>
    </row>
    <row r="10158" spans="3:14" x14ac:dyDescent="0.2">
      <c r="C10158" s="104"/>
      <c r="F10158" s="104"/>
      <c r="I10158" s="104"/>
      <c r="J10158" s="104"/>
      <c r="N10158" s="104"/>
    </row>
    <row r="10159" spans="3:14" x14ac:dyDescent="0.2">
      <c r="C10159" s="104"/>
      <c r="F10159" s="104"/>
      <c r="I10159" s="104"/>
      <c r="J10159" s="104"/>
      <c r="N10159" s="104"/>
    </row>
    <row r="10160" spans="3:14" x14ac:dyDescent="0.2">
      <c r="C10160" s="104"/>
      <c r="F10160" s="104"/>
      <c r="I10160" s="104"/>
      <c r="J10160" s="104"/>
      <c r="N10160" s="104"/>
    </row>
    <row r="10161" spans="3:14" x14ac:dyDescent="0.2">
      <c r="C10161" s="104"/>
      <c r="F10161" s="104"/>
      <c r="I10161" s="104"/>
      <c r="J10161" s="104"/>
      <c r="N10161" s="104"/>
    </row>
    <row r="10162" spans="3:14" x14ac:dyDescent="0.2">
      <c r="C10162" s="104"/>
      <c r="F10162" s="104"/>
      <c r="I10162" s="104"/>
      <c r="J10162" s="104"/>
      <c r="N10162" s="104"/>
    </row>
    <row r="10163" spans="3:14" x14ac:dyDescent="0.2">
      <c r="C10163" s="104"/>
      <c r="F10163" s="104"/>
      <c r="I10163" s="104"/>
      <c r="J10163" s="104"/>
      <c r="N10163" s="104"/>
    </row>
    <row r="10164" spans="3:14" x14ac:dyDescent="0.2">
      <c r="C10164" s="104"/>
      <c r="F10164" s="104"/>
      <c r="I10164" s="104"/>
      <c r="J10164" s="104"/>
      <c r="N10164" s="104"/>
    </row>
    <row r="10165" spans="3:14" x14ac:dyDescent="0.2">
      <c r="C10165" s="104"/>
      <c r="F10165" s="104"/>
      <c r="I10165" s="104"/>
      <c r="J10165" s="104"/>
      <c r="N10165" s="104"/>
    </row>
    <row r="10166" spans="3:14" x14ac:dyDescent="0.2">
      <c r="C10166" s="104"/>
      <c r="F10166" s="104"/>
      <c r="I10166" s="104"/>
      <c r="J10166" s="104"/>
      <c r="N10166" s="104"/>
    </row>
    <row r="10167" spans="3:14" x14ac:dyDescent="0.2">
      <c r="C10167" s="104"/>
      <c r="F10167" s="104"/>
      <c r="I10167" s="104"/>
      <c r="J10167" s="104"/>
      <c r="N10167" s="104"/>
    </row>
    <row r="10168" spans="3:14" x14ac:dyDescent="0.2">
      <c r="C10168" s="104"/>
      <c r="F10168" s="104"/>
      <c r="I10168" s="104"/>
      <c r="J10168" s="104"/>
      <c r="N10168" s="104"/>
    </row>
    <row r="10169" spans="3:14" x14ac:dyDescent="0.2">
      <c r="C10169" s="104"/>
      <c r="F10169" s="104"/>
      <c r="I10169" s="104"/>
      <c r="J10169" s="104"/>
      <c r="N10169" s="104"/>
    </row>
    <row r="10170" spans="3:14" x14ac:dyDescent="0.2">
      <c r="C10170" s="104"/>
      <c r="F10170" s="104"/>
      <c r="I10170" s="104"/>
      <c r="J10170" s="104"/>
      <c r="N10170" s="104"/>
    </row>
    <row r="10171" spans="3:14" x14ac:dyDescent="0.2">
      <c r="C10171" s="104"/>
      <c r="F10171" s="104"/>
      <c r="I10171" s="104"/>
      <c r="J10171" s="104"/>
      <c r="N10171" s="104"/>
    </row>
    <row r="10172" spans="3:14" x14ac:dyDescent="0.2">
      <c r="C10172" s="104"/>
      <c r="F10172" s="104"/>
      <c r="I10172" s="104"/>
      <c r="J10172" s="104"/>
      <c r="N10172" s="104"/>
    </row>
    <row r="10173" spans="3:14" x14ac:dyDescent="0.2">
      <c r="C10173" s="104"/>
      <c r="F10173" s="104"/>
      <c r="I10173" s="104"/>
      <c r="J10173" s="104"/>
      <c r="N10173" s="104"/>
    </row>
    <row r="10174" spans="3:14" x14ac:dyDescent="0.2">
      <c r="C10174" s="104"/>
      <c r="F10174" s="104"/>
      <c r="I10174" s="104"/>
      <c r="J10174" s="104"/>
      <c r="N10174" s="104"/>
    </row>
    <row r="10175" spans="3:14" x14ac:dyDescent="0.2">
      <c r="C10175" s="104"/>
      <c r="F10175" s="104"/>
      <c r="I10175" s="104"/>
      <c r="J10175" s="104"/>
      <c r="N10175" s="104"/>
    </row>
    <row r="10176" spans="3:14" x14ac:dyDescent="0.2">
      <c r="C10176" s="104"/>
      <c r="F10176" s="104"/>
      <c r="I10176" s="104"/>
      <c r="J10176" s="104"/>
      <c r="N10176" s="104"/>
    </row>
    <row r="10177" spans="3:14" x14ac:dyDescent="0.2">
      <c r="C10177" s="104"/>
      <c r="F10177" s="104"/>
      <c r="I10177" s="104"/>
      <c r="J10177" s="104"/>
      <c r="N10177" s="104"/>
    </row>
    <row r="10178" spans="3:14" x14ac:dyDescent="0.2">
      <c r="C10178" s="104"/>
      <c r="F10178" s="104"/>
      <c r="I10178" s="104"/>
      <c r="J10178" s="104"/>
      <c r="N10178" s="104"/>
    </row>
    <row r="10179" spans="3:14" x14ac:dyDescent="0.2">
      <c r="C10179" s="104"/>
      <c r="F10179" s="104"/>
      <c r="I10179" s="104"/>
      <c r="J10179" s="104"/>
      <c r="N10179" s="104"/>
    </row>
    <row r="10180" spans="3:14" x14ac:dyDescent="0.2">
      <c r="C10180" s="104"/>
      <c r="F10180" s="104"/>
      <c r="I10180" s="104"/>
      <c r="J10180" s="104"/>
      <c r="N10180" s="104"/>
    </row>
    <row r="10181" spans="3:14" x14ac:dyDescent="0.2">
      <c r="C10181" s="104"/>
      <c r="F10181" s="104"/>
      <c r="I10181" s="104"/>
      <c r="J10181" s="104"/>
      <c r="N10181" s="104"/>
    </row>
    <row r="10182" spans="3:14" x14ac:dyDescent="0.2">
      <c r="C10182" s="104"/>
      <c r="F10182" s="104"/>
      <c r="I10182" s="104"/>
      <c r="J10182" s="104"/>
      <c r="N10182" s="104"/>
    </row>
    <row r="10183" spans="3:14" x14ac:dyDescent="0.2">
      <c r="C10183" s="104"/>
      <c r="F10183" s="104"/>
      <c r="I10183" s="104"/>
      <c r="J10183" s="104"/>
      <c r="N10183" s="104"/>
    </row>
    <row r="10184" spans="3:14" x14ac:dyDescent="0.2">
      <c r="C10184" s="104"/>
      <c r="F10184" s="104"/>
      <c r="I10184" s="104"/>
      <c r="J10184" s="104"/>
      <c r="N10184" s="104"/>
    </row>
    <row r="10185" spans="3:14" x14ac:dyDescent="0.2">
      <c r="C10185" s="104"/>
      <c r="F10185" s="104"/>
      <c r="I10185" s="104"/>
      <c r="J10185" s="104"/>
      <c r="N10185" s="104"/>
    </row>
    <row r="10186" spans="3:14" x14ac:dyDescent="0.2">
      <c r="C10186" s="104"/>
      <c r="F10186" s="104"/>
      <c r="I10186" s="104"/>
      <c r="J10186" s="104"/>
      <c r="N10186" s="104"/>
    </row>
    <row r="10187" spans="3:14" x14ac:dyDescent="0.2">
      <c r="C10187" s="104"/>
      <c r="F10187" s="104"/>
      <c r="I10187" s="104"/>
      <c r="J10187" s="104"/>
      <c r="N10187" s="104"/>
    </row>
    <row r="10188" spans="3:14" x14ac:dyDescent="0.2">
      <c r="C10188" s="104"/>
      <c r="F10188" s="104"/>
      <c r="I10188" s="104"/>
      <c r="J10188" s="104"/>
      <c r="N10188" s="104"/>
    </row>
    <row r="10189" spans="3:14" x14ac:dyDescent="0.2">
      <c r="C10189" s="104"/>
      <c r="F10189" s="104"/>
      <c r="I10189" s="104"/>
      <c r="J10189" s="104"/>
      <c r="N10189" s="104"/>
    </row>
    <row r="10190" spans="3:14" x14ac:dyDescent="0.2">
      <c r="C10190" s="104"/>
      <c r="F10190" s="104"/>
      <c r="I10190" s="104"/>
      <c r="J10190" s="104"/>
      <c r="N10190" s="104"/>
    </row>
    <row r="10191" spans="3:14" x14ac:dyDescent="0.2">
      <c r="C10191" s="104"/>
      <c r="F10191" s="104"/>
      <c r="I10191" s="104"/>
      <c r="J10191" s="104"/>
      <c r="N10191" s="104"/>
    </row>
    <row r="10192" spans="3:14" x14ac:dyDescent="0.2">
      <c r="C10192" s="104"/>
      <c r="F10192" s="104"/>
      <c r="I10192" s="104"/>
      <c r="J10192" s="104"/>
      <c r="N10192" s="104"/>
    </row>
    <row r="10193" spans="3:14" x14ac:dyDescent="0.2">
      <c r="C10193" s="104"/>
      <c r="F10193" s="104"/>
      <c r="I10193" s="104"/>
      <c r="J10193" s="104"/>
      <c r="N10193" s="104"/>
    </row>
    <row r="10194" spans="3:14" x14ac:dyDescent="0.2">
      <c r="C10194" s="104"/>
      <c r="F10194" s="104"/>
      <c r="I10194" s="104"/>
      <c r="J10194" s="104"/>
      <c r="N10194" s="104"/>
    </row>
    <row r="10195" spans="3:14" x14ac:dyDescent="0.2">
      <c r="C10195" s="104"/>
      <c r="F10195" s="104"/>
      <c r="I10195" s="104"/>
      <c r="J10195" s="104"/>
      <c r="N10195" s="104"/>
    </row>
    <row r="10196" spans="3:14" x14ac:dyDescent="0.2">
      <c r="C10196" s="104"/>
      <c r="F10196" s="104"/>
      <c r="I10196" s="104"/>
      <c r="J10196" s="104"/>
      <c r="N10196" s="104"/>
    </row>
    <row r="10197" spans="3:14" x14ac:dyDescent="0.2">
      <c r="C10197" s="104"/>
      <c r="F10197" s="104"/>
      <c r="I10197" s="104"/>
      <c r="J10197" s="104"/>
      <c r="N10197" s="104"/>
    </row>
    <row r="10198" spans="3:14" x14ac:dyDescent="0.2">
      <c r="C10198" s="104"/>
      <c r="F10198" s="104"/>
      <c r="I10198" s="104"/>
      <c r="J10198" s="104"/>
      <c r="N10198" s="104"/>
    </row>
    <row r="10199" spans="3:14" x14ac:dyDescent="0.2">
      <c r="C10199" s="104"/>
      <c r="F10199" s="104"/>
      <c r="I10199" s="104"/>
      <c r="J10199" s="104"/>
      <c r="N10199" s="104"/>
    </row>
    <row r="10200" spans="3:14" x14ac:dyDescent="0.2">
      <c r="C10200" s="104"/>
      <c r="F10200" s="104"/>
      <c r="I10200" s="104"/>
      <c r="J10200" s="104"/>
      <c r="N10200" s="104"/>
    </row>
    <row r="10201" spans="3:14" x14ac:dyDescent="0.2">
      <c r="C10201" s="104"/>
      <c r="F10201" s="104"/>
      <c r="I10201" s="104"/>
      <c r="J10201" s="104"/>
      <c r="N10201" s="104"/>
    </row>
    <row r="10202" spans="3:14" x14ac:dyDescent="0.2">
      <c r="C10202" s="104"/>
      <c r="F10202" s="104"/>
      <c r="I10202" s="104"/>
      <c r="J10202" s="104"/>
      <c r="N10202" s="104"/>
    </row>
    <row r="10203" spans="3:14" x14ac:dyDescent="0.2">
      <c r="C10203" s="104"/>
      <c r="F10203" s="104"/>
      <c r="I10203" s="104"/>
      <c r="J10203" s="104"/>
      <c r="N10203" s="104"/>
    </row>
    <row r="10204" spans="3:14" x14ac:dyDescent="0.2">
      <c r="C10204" s="104"/>
      <c r="F10204" s="104"/>
      <c r="I10204" s="104"/>
      <c r="J10204" s="104"/>
      <c r="N10204" s="104"/>
    </row>
    <row r="10205" spans="3:14" x14ac:dyDescent="0.2">
      <c r="C10205" s="104"/>
      <c r="F10205" s="104"/>
      <c r="I10205" s="104"/>
      <c r="J10205" s="104"/>
      <c r="N10205" s="104"/>
    </row>
    <row r="10206" spans="3:14" x14ac:dyDescent="0.2">
      <c r="C10206" s="104"/>
      <c r="F10206" s="104"/>
      <c r="I10206" s="104"/>
      <c r="J10206" s="104"/>
      <c r="N10206" s="104"/>
    </row>
    <row r="10207" spans="3:14" x14ac:dyDescent="0.2">
      <c r="C10207" s="104"/>
      <c r="F10207" s="104"/>
      <c r="I10207" s="104"/>
      <c r="J10207" s="104"/>
      <c r="N10207" s="104"/>
    </row>
    <row r="10208" spans="3:14" x14ac:dyDescent="0.2">
      <c r="C10208" s="104"/>
      <c r="F10208" s="104"/>
      <c r="I10208" s="104"/>
      <c r="J10208" s="104"/>
      <c r="N10208" s="104"/>
    </row>
    <row r="10209" spans="3:14" x14ac:dyDescent="0.2">
      <c r="C10209" s="104"/>
      <c r="F10209" s="104"/>
      <c r="I10209" s="104"/>
      <c r="J10209" s="104"/>
      <c r="N10209" s="104"/>
    </row>
    <row r="10210" spans="3:14" x14ac:dyDescent="0.2">
      <c r="C10210" s="104"/>
      <c r="F10210" s="104"/>
      <c r="I10210" s="104"/>
      <c r="J10210" s="104"/>
      <c r="N10210" s="104"/>
    </row>
    <row r="10211" spans="3:14" x14ac:dyDescent="0.2">
      <c r="C10211" s="104"/>
      <c r="F10211" s="104"/>
      <c r="I10211" s="104"/>
      <c r="J10211" s="104"/>
      <c r="N10211" s="104"/>
    </row>
    <row r="10212" spans="3:14" x14ac:dyDescent="0.2">
      <c r="C10212" s="104"/>
      <c r="F10212" s="104"/>
      <c r="I10212" s="104"/>
      <c r="J10212" s="104"/>
      <c r="N10212" s="104"/>
    </row>
    <row r="10213" spans="3:14" x14ac:dyDescent="0.2">
      <c r="C10213" s="104"/>
      <c r="F10213" s="104"/>
      <c r="I10213" s="104"/>
      <c r="J10213" s="104"/>
      <c r="N10213" s="104"/>
    </row>
    <row r="10214" spans="3:14" x14ac:dyDescent="0.2">
      <c r="C10214" s="104"/>
      <c r="F10214" s="104"/>
      <c r="I10214" s="104"/>
      <c r="J10214" s="104"/>
      <c r="N10214" s="104"/>
    </row>
    <row r="10215" spans="3:14" x14ac:dyDescent="0.2">
      <c r="C10215" s="104"/>
      <c r="F10215" s="104"/>
      <c r="I10215" s="104"/>
      <c r="J10215" s="104"/>
      <c r="N10215" s="104"/>
    </row>
    <row r="10216" spans="3:14" x14ac:dyDescent="0.2">
      <c r="C10216" s="104"/>
      <c r="F10216" s="104"/>
      <c r="I10216" s="104"/>
      <c r="J10216" s="104"/>
      <c r="N10216" s="104"/>
    </row>
    <row r="10217" spans="3:14" x14ac:dyDescent="0.2">
      <c r="C10217" s="104"/>
      <c r="F10217" s="104"/>
      <c r="I10217" s="104"/>
      <c r="J10217" s="104"/>
      <c r="N10217" s="104"/>
    </row>
    <row r="10218" spans="3:14" x14ac:dyDescent="0.2">
      <c r="C10218" s="104"/>
      <c r="F10218" s="104"/>
      <c r="I10218" s="104"/>
      <c r="J10218" s="104"/>
      <c r="N10218" s="104"/>
    </row>
    <row r="10219" spans="3:14" x14ac:dyDescent="0.2">
      <c r="C10219" s="104"/>
      <c r="F10219" s="104"/>
      <c r="I10219" s="104"/>
      <c r="J10219" s="104"/>
      <c r="N10219" s="104"/>
    </row>
    <row r="10220" spans="3:14" x14ac:dyDescent="0.2">
      <c r="C10220" s="104"/>
      <c r="F10220" s="104"/>
      <c r="I10220" s="104"/>
      <c r="J10220" s="104"/>
      <c r="N10220" s="104"/>
    </row>
    <row r="10221" spans="3:14" x14ac:dyDescent="0.2">
      <c r="C10221" s="104"/>
      <c r="F10221" s="104"/>
      <c r="I10221" s="104"/>
      <c r="J10221" s="104"/>
      <c r="N10221" s="104"/>
    </row>
    <row r="10222" spans="3:14" x14ac:dyDescent="0.2">
      <c r="C10222" s="104"/>
      <c r="F10222" s="104"/>
      <c r="I10222" s="104"/>
      <c r="J10222" s="104"/>
      <c r="N10222" s="104"/>
    </row>
    <row r="10223" spans="3:14" x14ac:dyDescent="0.2">
      <c r="C10223" s="104"/>
      <c r="F10223" s="104"/>
      <c r="I10223" s="104"/>
      <c r="J10223" s="104"/>
      <c r="N10223" s="104"/>
    </row>
    <row r="10224" spans="3:14" x14ac:dyDescent="0.2">
      <c r="C10224" s="104"/>
      <c r="F10224" s="104"/>
      <c r="I10224" s="104"/>
      <c r="J10224" s="104"/>
      <c r="N10224" s="104"/>
    </row>
    <row r="10225" spans="3:14" x14ac:dyDescent="0.2">
      <c r="C10225" s="104"/>
      <c r="F10225" s="104"/>
      <c r="I10225" s="104"/>
      <c r="J10225" s="104"/>
      <c r="N10225" s="104"/>
    </row>
    <row r="10226" spans="3:14" x14ac:dyDescent="0.2">
      <c r="C10226" s="104"/>
      <c r="F10226" s="104"/>
      <c r="I10226" s="104"/>
      <c r="J10226" s="104"/>
      <c r="N10226" s="104"/>
    </row>
    <row r="10227" spans="3:14" x14ac:dyDescent="0.2">
      <c r="C10227" s="104"/>
      <c r="F10227" s="104"/>
      <c r="I10227" s="104"/>
      <c r="J10227" s="104"/>
      <c r="N10227" s="104"/>
    </row>
    <row r="10228" spans="3:14" x14ac:dyDescent="0.2">
      <c r="C10228" s="104"/>
      <c r="F10228" s="104"/>
      <c r="I10228" s="104"/>
      <c r="J10228" s="104"/>
      <c r="N10228" s="104"/>
    </row>
    <row r="10229" spans="3:14" x14ac:dyDescent="0.2">
      <c r="C10229" s="104"/>
      <c r="F10229" s="104"/>
      <c r="I10229" s="104"/>
      <c r="J10229" s="104"/>
      <c r="N10229" s="104"/>
    </row>
    <row r="10230" spans="3:14" x14ac:dyDescent="0.2">
      <c r="C10230" s="104"/>
      <c r="F10230" s="104"/>
      <c r="I10230" s="104"/>
      <c r="J10230" s="104"/>
      <c r="N10230" s="104"/>
    </row>
    <row r="10231" spans="3:14" x14ac:dyDescent="0.2">
      <c r="C10231" s="104"/>
      <c r="F10231" s="104"/>
      <c r="I10231" s="104"/>
      <c r="J10231" s="104"/>
      <c r="N10231" s="104"/>
    </row>
    <row r="10232" spans="3:14" x14ac:dyDescent="0.2">
      <c r="C10232" s="104"/>
      <c r="F10232" s="104"/>
      <c r="I10232" s="104"/>
      <c r="J10232" s="104"/>
      <c r="N10232" s="104"/>
    </row>
    <row r="10233" spans="3:14" x14ac:dyDescent="0.2">
      <c r="C10233" s="104"/>
      <c r="F10233" s="104"/>
      <c r="I10233" s="104"/>
      <c r="J10233" s="104"/>
      <c r="N10233" s="104"/>
    </row>
    <row r="10234" spans="3:14" x14ac:dyDescent="0.2">
      <c r="C10234" s="104"/>
      <c r="F10234" s="104"/>
      <c r="I10234" s="104"/>
      <c r="J10234" s="104"/>
      <c r="N10234" s="104"/>
    </row>
    <row r="10235" spans="3:14" x14ac:dyDescent="0.2">
      <c r="C10235" s="104"/>
      <c r="F10235" s="104"/>
      <c r="I10235" s="104"/>
      <c r="J10235" s="104"/>
      <c r="N10235" s="104"/>
    </row>
    <row r="10236" spans="3:14" x14ac:dyDescent="0.2">
      <c r="C10236" s="104"/>
      <c r="F10236" s="104"/>
      <c r="I10236" s="104"/>
      <c r="J10236" s="104"/>
      <c r="N10236" s="104"/>
    </row>
    <row r="10237" spans="3:14" x14ac:dyDescent="0.2">
      <c r="C10237" s="104"/>
      <c r="F10237" s="104"/>
      <c r="I10237" s="104"/>
      <c r="J10237" s="104"/>
      <c r="N10237" s="104"/>
    </row>
    <row r="10238" spans="3:14" x14ac:dyDescent="0.2">
      <c r="C10238" s="104"/>
      <c r="F10238" s="104"/>
      <c r="I10238" s="104"/>
      <c r="J10238" s="104"/>
      <c r="N10238" s="104"/>
    </row>
    <row r="10239" spans="3:14" x14ac:dyDescent="0.2">
      <c r="C10239" s="104"/>
      <c r="F10239" s="104"/>
      <c r="I10239" s="104"/>
      <c r="J10239" s="104"/>
      <c r="N10239" s="104"/>
    </row>
    <row r="10240" spans="3:14" x14ac:dyDescent="0.2">
      <c r="C10240" s="104"/>
      <c r="F10240" s="104"/>
      <c r="I10240" s="104"/>
      <c r="J10240" s="104"/>
      <c r="N10240" s="104"/>
    </row>
    <row r="10241" spans="3:14" x14ac:dyDescent="0.2">
      <c r="C10241" s="104"/>
      <c r="F10241" s="104"/>
      <c r="I10241" s="104"/>
      <c r="J10241" s="104"/>
      <c r="N10241" s="104"/>
    </row>
    <row r="10242" spans="3:14" x14ac:dyDescent="0.2">
      <c r="C10242" s="104"/>
      <c r="F10242" s="104"/>
      <c r="I10242" s="104"/>
      <c r="J10242" s="104"/>
      <c r="N10242" s="104"/>
    </row>
    <row r="10243" spans="3:14" x14ac:dyDescent="0.2">
      <c r="C10243" s="104"/>
      <c r="F10243" s="104"/>
      <c r="I10243" s="104"/>
      <c r="J10243" s="104"/>
      <c r="N10243" s="104"/>
    </row>
    <row r="10244" spans="3:14" x14ac:dyDescent="0.2">
      <c r="C10244" s="104"/>
      <c r="F10244" s="104"/>
      <c r="I10244" s="104"/>
      <c r="J10244" s="104"/>
      <c r="N10244" s="104"/>
    </row>
    <row r="10245" spans="3:14" x14ac:dyDescent="0.2">
      <c r="C10245" s="104"/>
      <c r="F10245" s="104"/>
      <c r="I10245" s="104"/>
      <c r="J10245" s="104"/>
      <c r="N10245" s="104"/>
    </row>
    <row r="10246" spans="3:14" x14ac:dyDescent="0.2">
      <c r="C10246" s="104"/>
      <c r="F10246" s="104"/>
      <c r="I10246" s="104"/>
      <c r="J10246" s="104"/>
      <c r="N10246" s="104"/>
    </row>
    <row r="10247" spans="3:14" x14ac:dyDescent="0.2">
      <c r="C10247" s="104"/>
      <c r="F10247" s="104"/>
      <c r="I10247" s="104"/>
      <c r="J10247" s="104"/>
      <c r="N10247" s="104"/>
    </row>
    <row r="10248" spans="3:14" x14ac:dyDescent="0.2">
      <c r="C10248" s="104"/>
      <c r="F10248" s="104"/>
      <c r="I10248" s="104"/>
      <c r="J10248" s="104"/>
      <c r="N10248" s="104"/>
    </row>
    <row r="10249" spans="3:14" x14ac:dyDescent="0.2">
      <c r="C10249" s="104"/>
      <c r="F10249" s="104"/>
      <c r="I10249" s="104"/>
      <c r="J10249" s="104"/>
      <c r="N10249" s="104"/>
    </row>
    <row r="10250" spans="3:14" x14ac:dyDescent="0.2">
      <c r="C10250" s="104"/>
      <c r="F10250" s="104"/>
      <c r="I10250" s="104"/>
      <c r="J10250" s="104"/>
      <c r="N10250" s="104"/>
    </row>
    <row r="10251" spans="3:14" x14ac:dyDescent="0.2">
      <c r="C10251" s="104"/>
      <c r="F10251" s="104"/>
      <c r="I10251" s="104"/>
      <c r="J10251" s="104"/>
      <c r="N10251" s="104"/>
    </row>
    <row r="10252" spans="3:14" x14ac:dyDescent="0.2">
      <c r="C10252" s="104"/>
      <c r="F10252" s="104"/>
      <c r="I10252" s="104"/>
      <c r="J10252" s="104"/>
      <c r="N10252" s="104"/>
    </row>
    <row r="10253" spans="3:14" x14ac:dyDescent="0.2">
      <c r="C10253" s="104"/>
      <c r="F10253" s="104"/>
      <c r="I10253" s="104"/>
      <c r="J10253" s="104"/>
      <c r="N10253" s="104"/>
    </row>
    <row r="10254" spans="3:14" x14ac:dyDescent="0.2">
      <c r="C10254" s="104"/>
      <c r="F10254" s="104"/>
      <c r="I10254" s="104"/>
      <c r="J10254" s="104"/>
      <c r="N10254" s="104"/>
    </row>
    <row r="10255" spans="3:14" x14ac:dyDescent="0.2">
      <c r="C10255" s="104"/>
      <c r="F10255" s="104"/>
      <c r="I10255" s="104"/>
      <c r="J10255" s="104"/>
      <c r="N10255" s="104"/>
    </row>
    <row r="10256" spans="3:14" x14ac:dyDescent="0.2">
      <c r="C10256" s="104"/>
      <c r="F10256" s="104"/>
      <c r="I10256" s="104"/>
      <c r="J10256" s="104"/>
      <c r="N10256" s="104"/>
    </row>
    <row r="10257" spans="3:14" x14ac:dyDescent="0.2">
      <c r="C10257" s="104"/>
      <c r="F10257" s="104"/>
      <c r="I10257" s="104"/>
      <c r="J10257" s="104"/>
      <c r="N10257" s="104"/>
    </row>
    <row r="10258" spans="3:14" x14ac:dyDescent="0.2">
      <c r="C10258" s="104"/>
      <c r="F10258" s="104"/>
      <c r="I10258" s="104"/>
      <c r="J10258" s="104"/>
      <c r="N10258" s="104"/>
    </row>
    <row r="10259" spans="3:14" x14ac:dyDescent="0.2">
      <c r="C10259" s="104"/>
      <c r="F10259" s="104"/>
      <c r="I10259" s="104"/>
      <c r="J10259" s="104"/>
      <c r="N10259" s="104"/>
    </row>
    <row r="10260" spans="3:14" x14ac:dyDescent="0.2">
      <c r="C10260" s="104"/>
      <c r="F10260" s="104"/>
      <c r="I10260" s="104"/>
      <c r="J10260" s="104"/>
      <c r="N10260" s="104"/>
    </row>
    <row r="10261" spans="3:14" x14ac:dyDescent="0.2">
      <c r="C10261" s="104"/>
      <c r="F10261" s="104"/>
      <c r="I10261" s="104"/>
      <c r="J10261" s="104"/>
      <c r="N10261" s="104"/>
    </row>
    <row r="10262" spans="3:14" x14ac:dyDescent="0.2">
      <c r="C10262" s="104"/>
      <c r="F10262" s="104"/>
      <c r="I10262" s="104"/>
      <c r="J10262" s="104"/>
      <c r="N10262" s="104"/>
    </row>
    <row r="10263" spans="3:14" x14ac:dyDescent="0.2">
      <c r="C10263" s="104"/>
      <c r="F10263" s="104"/>
      <c r="I10263" s="104"/>
      <c r="J10263" s="104"/>
      <c r="N10263" s="104"/>
    </row>
    <row r="10264" spans="3:14" x14ac:dyDescent="0.2">
      <c r="C10264" s="104"/>
      <c r="F10264" s="104"/>
      <c r="I10264" s="104"/>
      <c r="J10264" s="104"/>
      <c r="N10264" s="104"/>
    </row>
    <row r="10265" spans="3:14" x14ac:dyDescent="0.2">
      <c r="C10265" s="104"/>
      <c r="F10265" s="104"/>
      <c r="I10265" s="104"/>
      <c r="J10265" s="104"/>
      <c r="N10265" s="104"/>
    </row>
    <row r="10266" spans="3:14" x14ac:dyDescent="0.2">
      <c r="C10266" s="104"/>
      <c r="F10266" s="104"/>
      <c r="I10266" s="104"/>
      <c r="J10266" s="104"/>
      <c r="N10266" s="104"/>
    </row>
    <row r="10267" spans="3:14" x14ac:dyDescent="0.2">
      <c r="C10267" s="104"/>
      <c r="F10267" s="104"/>
      <c r="I10267" s="104"/>
      <c r="J10267" s="104"/>
      <c r="N10267" s="104"/>
    </row>
    <row r="10268" spans="3:14" x14ac:dyDescent="0.2">
      <c r="C10268" s="104"/>
      <c r="F10268" s="104"/>
      <c r="I10268" s="104"/>
      <c r="J10268" s="104"/>
      <c r="N10268" s="104"/>
    </row>
    <row r="10269" spans="3:14" x14ac:dyDescent="0.2">
      <c r="C10269" s="104"/>
      <c r="F10269" s="104"/>
      <c r="I10269" s="104"/>
      <c r="J10269" s="104"/>
      <c r="N10269" s="104"/>
    </row>
    <row r="10270" spans="3:14" x14ac:dyDescent="0.2">
      <c r="C10270" s="104"/>
      <c r="F10270" s="104"/>
      <c r="I10270" s="104"/>
      <c r="J10270" s="104"/>
      <c r="N10270" s="104"/>
    </row>
    <row r="10271" spans="3:14" x14ac:dyDescent="0.2">
      <c r="C10271" s="104"/>
      <c r="F10271" s="104"/>
      <c r="I10271" s="104"/>
      <c r="J10271" s="104"/>
      <c r="N10271" s="104"/>
    </row>
    <row r="10272" spans="3:14" x14ac:dyDescent="0.2">
      <c r="C10272" s="104"/>
      <c r="F10272" s="104"/>
      <c r="I10272" s="104"/>
      <c r="J10272" s="104"/>
      <c r="N10272" s="104"/>
    </row>
    <row r="10273" spans="3:14" x14ac:dyDescent="0.2">
      <c r="C10273" s="104"/>
      <c r="F10273" s="104"/>
      <c r="I10273" s="104"/>
      <c r="J10273" s="104"/>
      <c r="N10273" s="104"/>
    </row>
    <row r="10274" spans="3:14" x14ac:dyDescent="0.2">
      <c r="C10274" s="104"/>
      <c r="F10274" s="104"/>
      <c r="I10274" s="104"/>
      <c r="J10274" s="104"/>
      <c r="N10274" s="104"/>
    </row>
    <row r="10275" spans="3:14" x14ac:dyDescent="0.2">
      <c r="C10275" s="104"/>
      <c r="F10275" s="104"/>
      <c r="I10275" s="104"/>
      <c r="J10275" s="104"/>
      <c r="N10275" s="104"/>
    </row>
    <row r="10276" spans="3:14" x14ac:dyDescent="0.2">
      <c r="C10276" s="104"/>
      <c r="F10276" s="104"/>
      <c r="I10276" s="104"/>
      <c r="J10276" s="104"/>
      <c r="N10276" s="104"/>
    </row>
    <row r="10277" spans="3:14" x14ac:dyDescent="0.2">
      <c r="C10277" s="104"/>
      <c r="F10277" s="104"/>
      <c r="I10277" s="104"/>
      <c r="J10277" s="104"/>
      <c r="N10277" s="104"/>
    </row>
    <row r="10278" spans="3:14" x14ac:dyDescent="0.2">
      <c r="C10278" s="104"/>
      <c r="F10278" s="104"/>
      <c r="I10278" s="104"/>
      <c r="J10278" s="104"/>
      <c r="N10278" s="104"/>
    </row>
    <row r="10279" spans="3:14" x14ac:dyDescent="0.2">
      <c r="C10279" s="104"/>
      <c r="F10279" s="104"/>
      <c r="I10279" s="104"/>
      <c r="J10279" s="104"/>
      <c r="N10279" s="104"/>
    </row>
    <row r="10280" spans="3:14" x14ac:dyDescent="0.2">
      <c r="C10280" s="104"/>
      <c r="F10280" s="104"/>
      <c r="I10280" s="104"/>
      <c r="J10280" s="104"/>
      <c r="N10280" s="104"/>
    </row>
    <row r="10281" spans="3:14" x14ac:dyDescent="0.2">
      <c r="C10281" s="104"/>
      <c r="F10281" s="104"/>
      <c r="I10281" s="104"/>
      <c r="J10281" s="104"/>
      <c r="N10281" s="104"/>
    </row>
    <row r="10282" spans="3:14" x14ac:dyDescent="0.2">
      <c r="C10282" s="104"/>
      <c r="F10282" s="104"/>
      <c r="I10282" s="104"/>
      <c r="J10282" s="104"/>
      <c r="N10282" s="104"/>
    </row>
    <row r="10283" spans="3:14" x14ac:dyDescent="0.2">
      <c r="C10283" s="104"/>
      <c r="F10283" s="104"/>
      <c r="I10283" s="104"/>
      <c r="J10283" s="104"/>
      <c r="N10283" s="104"/>
    </row>
    <row r="10284" spans="3:14" x14ac:dyDescent="0.2">
      <c r="C10284" s="104"/>
      <c r="F10284" s="104"/>
      <c r="I10284" s="104"/>
      <c r="J10284" s="104"/>
      <c r="N10284" s="104"/>
    </row>
    <row r="10285" spans="3:14" x14ac:dyDescent="0.2">
      <c r="C10285" s="104"/>
      <c r="F10285" s="104"/>
      <c r="I10285" s="104"/>
      <c r="J10285" s="104"/>
      <c r="N10285" s="104"/>
    </row>
    <row r="10286" spans="3:14" x14ac:dyDescent="0.2">
      <c r="C10286" s="104"/>
      <c r="F10286" s="104"/>
      <c r="I10286" s="104"/>
      <c r="J10286" s="104"/>
      <c r="N10286" s="104"/>
    </row>
    <row r="10287" spans="3:14" x14ac:dyDescent="0.2">
      <c r="C10287" s="104"/>
      <c r="F10287" s="104"/>
      <c r="I10287" s="104"/>
      <c r="J10287" s="104"/>
      <c r="N10287" s="104"/>
    </row>
    <row r="10288" spans="3:14" x14ac:dyDescent="0.2">
      <c r="C10288" s="104"/>
      <c r="F10288" s="104"/>
      <c r="I10288" s="104"/>
      <c r="J10288" s="104"/>
      <c r="N10288" s="104"/>
    </row>
    <row r="10289" spans="3:14" x14ac:dyDescent="0.2">
      <c r="C10289" s="104"/>
      <c r="F10289" s="104"/>
      <c r="I10289" s="104"/>
      <c r="J10289" s="104"/>
      <c r="N10289" s="104"/>
    </row>
    <row r="10290" spans="3:14" x14ac:dyDescent="0.2">
      <c r="C10290" s="104"/>
      <c r="F10290" s="104"/>
      <c r="I10290" s="104"/>
      <c r="J10290" s="104"/>
      <c r="N10290" s="104"/>
    </row>
    <row r="10291" spans="3:14" x14ac:dyDescent="0.2">
      <c r="C10291" s="104"/>
      <c r="F10291" s="104"/>
      <c r="I10291" s="104"/>
      <c r="J10291" s="104"/>
      <c r="N10291" s="104"/>
    </row>
    <row r="10292" spans="3:14" x14ac:dyDescent="0.2">
      <c r="C10292" s="104"/>
      <c r="F10292" s="104"/>
      <c r="I10292" s="104"/>
      <c r="J10292" s="104"/>
      <c r="N10292" s="104"/>
    </row>
    <row r="10293" spans="3:14" x14ac:dyDescent="0.2">
      <c r="C10293" s="104"/>
      <c r="F10293" s="104"/>
      <c r="I10293" s="104"/>
      <c r="J10293" s="104"/>
      <c r="N10293" s="104"/>
    </row>
    <row r="10294" spans="3:14" x14ac:dyDescent="0.2">
      <c r="C10294" s="104"/>
      <c r="F10294" s="104"/>
      <c r="I10294" s="104"/>
      <c r="J10294" s="104"/>
      <c r="N10294" s="104"/>
    </row>
    <row r="10295" spans="3:14" x14ac:dyDescent="0.2">
      <c r="C10295" s="104"/>
      <c r="F10295" s="104"/>
      <c r="I10295" s="104"/>
      <c r="J10295" s="104"/>
      <c r="N10295" s="104"/>
    </row>
    <row r="10296" spans="3:14" x14ac:dyDescent="0.2">
      <c r="C10296" s="104"/>
      <c r="F10296" s="104"/>
      <c r="I10296" s="104"/>
      <c r="J10296" s="104"/>
      <c r="N10296" s="104"/>
    </row>
    <row r="10297" spans="3:14" x14ac:dyDescent="0.2">
      <c r="C10297" s="104"/>
      <c r="F10297" s="104"/>
      <c r="I10297" s="104"/>
      <c r="J10297" s="104"/>
      <c r="N10297" s="104"/>
    </row>
    <row r="10298" spans="3:14" x14ac:dyDescent="0.2">
      <c r="C10298" s="104"/>
      <c r="F10298" s="104"/>
      <c r="I10298" s="104"/>
      <c r="J10298" s="104"/>
      <c r="N10298" s="104"/>
    </row>
    <row r="10299" spans="3:14" x14ac:dyDescent="0.2">
      <c r="C10299" s="104"/>
      <c r="F10299" s="104"/>
      <c r="I10299" s="104"/>
      <c r="J10299" s="104"/>
      <c r="N10299" s="104"/>
    </row>
    <row r="10300" spans="3:14" x14ac:dyDescent="0.2">
      <c r="C10300" s="104"/>
      <c r="F10300" s="104"/>
      <c r="I10300" s="104"/>
      <c r="J10300" s="104"/>
      <c r="N10300" s="104"/>
    </row>
    <row r="10301" spans="3:14" x14ac:dyDescent="0.2">
      <c r="C10301" s="104"/>
      <c r="F10301" s="104"/>
      <c r="I10301" s="104"/>
      <c r="J10301" s="104"/>
      <c r="N10301" s="104"/>
    </row>
    <row r="10302" spans="3:14" x14ac:dyDescent="0.2">
      <c r="C10302" s="104"/>
      <c r="F10302" s="104"/>
      <c r="I10302" s="104"/>
      <c r="J10302" s="104"/>
      <c r="N10302" s="104"/>
    </row>
    <row r="10303" spans="3:14" x14ac:dyDescent="0.2">
      <c r="C10303" s="104"/>
      <c r="F10303" s="104"/>
      <c r="I10303" s="104"/>
      <c r="J10303" s="104"/>
      <c r="N10303" s="104"/>
    </row>
    <row r="10304" spans="3:14" x14ac:dyDescent="0.2">
      <c r="C10304" s="104"/>
      <c r="F10304" s="104"/>
      <c r="I10304" s="104"/>
      <c r="J10304" s="104"/>
      <c r="N10304" s="104"/>
    </row>
    <row r="10305" spans="3:14" x14ac:dyDescent="0.2">
      <c r="C10305" s="104"/>
      <c r="F10305" s="104"/>
      <c r="I10305" s="104"/>
      <c r="J10305" s="104"/>
      <c r="N10305" s="104"/>
    </row>
    <row r="10306" spans="3:14" x14ac:dyDescent="0.2">
      <c r="C10306" s="104"/>
      <c r="F10306" s="104"/>
      <c r="I10306" s="104"/>
      <c r="J10306" s="104"/>
      <c r="N10306" s="104"/>
    </row>
    <row r="10307" spans="3:14" x14ac:dyDescent="0.2">
      <c r="C10307" s="104"/>
      <c r="F10307" s="104"/>
      <c r="I10307" s="104"/>
      <c r="J10307" s="104"/>
      <c r="N10307" s="104"/>
    </row>
    <row r="10308" spans="3:14" x14ac:dyDescent="0.2">
      <c r="C10308" s="104"/>
      <c r="F10308" s="104"/>
      <c r="I10308" s="104"/>
      <c r="J10308" s="104"/>
      <c r="N10308" s="104"/>
    </row>
    <row r="10309" spans="3:14" x14ac:dyDescent="0.2">
      <c r="C10309" s="104"/>
      <c r="F10309" s="104"/>
      <c r="I10309" s="104"/>
      <c r="J10309" s="104"/>
      <c r="N10309" s="104"/>
    </row>
    <row r="10310" spans="3:14" x14ac:dyDescent="0.2">
      <c r="C10310" s="104"/>
      <c r="F10310" s="104"/>
      <c r="I10310" s="104"/>
      <c r="J10310" s="104"/>
      <c r="N10310" s="104"/>
    </row>
    <row r="10311" spans="3:14" x14ac:dyDescent="0.2">
      <c r="C10311" s="104"/>
      <c r="F10311" s="104"/>
      <c r="I10311" s="104"/>
      <c r="J10311" s="104"/>
      <c r="N10311" s="104"/>
    </row>
    <row r="10312" spans="3:14" x14ac:dyDescent="0.2">
      <c r="C10312" s="104"/>
      <c r="F10312" s="104"/>
      <c r="I10312" s="104"/>
      <c r="J10312" s="104"/>
      <c r="N10312" s="104"/>
    </row>
    <row r="10313" spans="3:14" x14ac:dyDescent="0.2">
      <c r="C10313" s="104"/>
      <c r="F10313" s="104"/>
      <c r="I10313" s="104"/>
      <c r="J10313" s="104"/>
      <c r="N10313" s="104"/>
    </row>
    <row r="10314" spans="3:14" x14ac:dyDescent="0.2">
      <c r="C10314" s="104"/>
      <c r="F10314" s="104"/>
      <c r="I10314" s="104"/>
      <c r="J10314" s="104"/>
      <c r="N10314" s="104"/>
    </row>
    <row r="10315" spans="3:14" x14ac:dyDescent="0.2">
      <c r="C10315" s="104"/>
      <c r="F10315" s="104"/>
      <c r="I10315" s="104"/>
      <c r="J10315" s="104"/>
      <c r="N10315" s="104"/>
    </row>
    <row r="10316" spans="3:14" x14ac:dyDescent="0.2">
      <c r="C10316" s="104"/>
      <c r="F10316" s="104"/>
      <c r="I10316" s="104"/>
      <c r="J10316" s="104"/>
      <c r="N10316" s="104"/>
    </row>
    <row r="10317" spans="3:14" x14ac:dyDescent="0.2">
      <c r="C10317" s="104"/>
      <c r="F10317" s="104"/>
      <c r="I10317" s="104"/>
      <c r="J10317" s="104"/>
      <c r="N10317" s="104"/>
    </row>
    <row r="10318" spans="3:14" x14ac:dyDescent="0.2">
      <c r="C10318" s="104"/>
      <c r="F10318" s="104"/>
      <c r="I10318" s="104"/>
      <c r="J10318" s="104"/>
      <c r="N10318" s="104"/>
    </row>
    <row r="10319" spans="3:14" x14ac:dyDescent="0.2">
      <c r="C10319" s="104"/>
      <c r="F10319" s="104"/>
      <c r="I10319" s="104"/>
      <c r="J10319" s="104"/>
      <c r="N10319" s="104"/>
    </row>
    <row r="10320" spans="3:14" x14ac:dyDescent="0.2">
      <c r="C10320" s="104"/>
      <c r="F10320" s="104"/>
      <c r="I10320" s="104"/>
      <c r="J10320" s="104"/>
      <c r="N10320" s="104"/>
    </row>
    <row r="10321" spans="3:14" x14ac:dyDescent="0.2">
      <c r="C10321" s="104"/>
      <c r="F10321" s="104"/>
      <c r="I10321" s="104"/>
      <c r="J10321" s="104"/>
      <c r="N10321" s="104"/>
    </row>
    <row r="10322" spans="3:14" x14ac:dyDescent="0.2">
      <c r="C10322" s="104"/>
      <c r="F10322" s="104"/>
      <c r="I10322" s="104"/>
      <c r="J10322" s="104"/>
      <c r="N10322" s="104"/>
    </row>
    <row r="10323" spans="3:14" x14ac:dyDescent="0.2">
      <c r="C10323" s="104"/>
      <c r="F10323" s="104"/>
      <c r="I10323" s="104"/>
      <c r="J10323" s="104"/>
      <c r="N10323" s="104"/>
    </row>
    <row r="10324" spans="3:14" x14ac:dyDescent="0.2">
      <c r="C10324" s="104"/>
      <c r="F10324" s="104"/>
      <c r="I10324" s="104"/>
      <c r="J10324" s="104"/>
      <c r="N10324" s="104"/>
    </row>
    <row r="10325" spans="3:14" x14ac:dyDescent="0.2">
      <c r="C10325" s="104"/>
      <c r="F10325" s="104"/>
      <c r="I10325" s="104"/>
      <c r="J10325" s="104"/>
      <c r="N10325" s="104"/>
    </row>
    <row r="10326" spans="3:14" x14ac:dyDescent="0.2">
      <c r="C10326" s="104"/>
      <c r="F10326" s="104"/>
      <c r="I10326" s="104"/>
      <c r="J10326" s="104"/>
      <c r="N10326" s="104"/>
    </row>
    <row r="10327" spans="3:14" x14ac:dyDescent="0.2">
      <c r="C10327" s="104"/>
      <c r="F10327" s="104"/>
      <c r="I10327" s="104"/>
      <c r="J10327" s="104"/>
      <c r="N10327" s="104"/>
    </row>
    <row r="10328" spans="3:14" x14ac:dyDescent="0.2">
      <c r="C10328" s="104"/>
      <c r="F10328" s="104"/>
      <c r="I10328" s="104"/>
      <c r="J10328" s="104"/>
      <c r="N10328" s="104"/>
    </row>
    <row r="10329" spans="3:14" x14ac:dyDescent="0.2">
      <c r="C10329" s="104"/>
      <c r="F10329" s="104"/>
      <c r="I10329" s="104"/>
      <c r="J10329" s="104"/>
      <c r="N10329" s="104"/>
    </row>
    <row r="10330" spans="3:14" x14ac:dyDescent="0.2">
      <c r="C10330" s="104"/>
      <c r="F10330" s="104"/>
      <c r="I10330" s="104"/>
      <c r="J10330" s="104"/>
      <c r="N10330" s="104"/>
    </row>
    <row r="10331" spans="3:14" x14ac:dyDescent="0.2">
      <c r="C10331" s="104"/>
      <c r="F10331" s="104"/>
      <c r="I10331" s="104"/>
      <c r="J10331" s="104"/>
      <c r="N10331" s="104"/>
    </row>
    <row r="10332" spans="3:14" x14ac:dyDescent="0.2">
      <c r="C10332" s="104"/>
      <c r="F10332" s="104"/>
      <c r="I10332" s="104"/>
      <c r="J10332" s="104"/>
      <c r="N10332" s="104"/>
    </row>
    <row r="10333" spans="3:14" x14ac:dyDescent="0.2">
      <c r="C10333" s="104"/>
      <c r="F10333" s="104"/>
      <c r="I10333" s="104"/>
      <c r="J10333" s="104"/>
      <c r="N10333" s="104"/>
    </row>
    <row r="10334" spans="3:14" x14ac:dyDescent="0.2">
      <c r="C10334" s="104"/>
      <c r="F10334" s="104"/>
      <c r="I10334" s="104"/>
      <c r="J10334" s="104"/>
      <c r="N10334" s="104"/>
    </row>
    <row r="10335" spans="3:14" x14ac:dyDescent="0.2">
      <c r="C10335" s="104"/>
      <c r="F10335" s="104"/>
      <c r="I10335" s="104"/>
      <c r="J10335" s="104"/>
      <c r="N10335" s="104"/>
    </row>
    <row r="10336" spans="3:14" x14ac:dyDescent="0.2">
      <c r="C10336" s="104"/>
      <c r="F10336" s="104"/>
      <c r="I10336" s="104"/>
      <c r="J10336" s="104"/>
      <c r="N10336" s="104"/>
    </row>
    <row r="10337" spans="3:14" x14ac:dyDescent="0.2">
      <c r="C10337" s="104"/>
      <c r="F10337" s="104"/>
      <c r="I10337" s="104"/>
      <c r="J10337" s="104"/>
      <c r="N10337" s="104"/>
    </row>
    <row r="10338" spans="3:14" x14ac:dyDescent="0.2">
      <c r="C10338" s="104"/>
      <c r="F10338" s="104"/>
      <c r="I10338" s="104"/>
      <c r="J10338" s="104"/>
      <c r="N10338" s="104"/>
    </row>
    <row r="10339" spans="3:14" x14ac:dyDescent="0.2">
      <c r="C10339" s="104"/>
      <c r="F10339" s="104"/>
      <c r="I10339" s="104"/>
      <c r="J10339" s="104"/>
      <c r="N10339" s="104"/>
    </row>
    <row r="10340" spans="3:14" x14ac:dyDescent="0.2">
      <c r="C10340" s="104"/>
      <c r="F10340" s="104"/>
      <c r="I10340" s="104"/>
      <c r="J10340" s="104"/>
      <c r="N10340" s="104"/>
    </row>
    <row r="10341" spans="3:14" x14ac:dyDescent="0.2">
      <c r="C10341" s="104"/>
      <c r="F10341" s="104"/>
      <c r="I10341" s="104"/>
      <c r="J10341" s="104"/>
      <c r="N10341" s="104"/>
    </row>
    <row r="10342" spans="3:14" x14ac:dyDescent="0.2">
      <c r="C10342" s="104"/>
      <c r="F10342" s="104"/>
      <c r="I10342" s="104"/>
      <c r="J10342" s="104"/>
      <c r="N10342" s="104"/>
    </row>
    <row r="10343" spans="3:14" x14ac:dyDescent="0.2">
      <c r="C10343" s="104"/>
      <c r="F10343" s="104"/>
      <c r="I10343" s="104"/>
      <c r="J10343" s="104"/>
      <c r="N10343" s="104"/>
    </row>
    <row r="10344" spans="3:14" x14ac:dyDescent="0.2">
      <c r="C10344" s="104"/>
      <c r="F10344" s="104"/>
      <c r="I10344" s="104"/>
      <c r="J10344" s="104"/>
      <c r="N10344" s="104"/>
    </row>
    <row r="10345" spans="3:14" x14ac:dyDescent="0.2">
      <c r="C10345" s="104"/>
      <c r="F10345" s="104"/>
      <c r="I10345" s="104"/>
      <c r="J10345" s="104"/>
      <c r="N10345" s="104"/>
    </row>
    <row r="10346" spans="3:14" x14ac:dyDescent="0.2">
      <c r="C10346" s="104"/>
      <c r="F10346" s="104"/>
      <c r="I10346" s="104"/>
      <c r="J10346" s="104"/>
      <c r="N10346" s="104"/>
    </row>
    <row r="10347" spans="3:14" x14ac:dyDescent="0.2">
      <c r="C10347" s="104"/>
      <c r="F10347" s="104"/>
      <c r="I10347" s="104"/>
      <c r="J10347" s="104"/>
      <c r="N10347" s="104"/>
    </row>
    <row r="10348" spans="3:14" x14ac:dyDescent="0.2">
      <c r="C10348" s="104"/>
      <c r="F10348" s="104"/>
      <c r="I10348" s="104"/>
      <c r="J10348" s="104"/>
      <c r="N10348" s="104"/>
    </row>
    <row r="10349" spans="3:14" x14ac:dyDescent="0.2">
      <c r="C10349" s="104"/>
      <c r="F10349" s="104"/>
      <c r="I10349" s="104"/>
      <c r="J10349" s="104"/>
      <c r="N10349" s="104"/>
    </row>
    <row r="10350" spans="3:14" x14ac:dyDescent="0.2">
      <c r="C10350" s="104"/>
      <c r="F10350" s="104"/>
      <c r="I10350" s="104"/>
      <c r="J10350" s="104"/>
      <c r="N10350" s="104"/>
    </row>
    <row r="10351" spans="3:14" x14ac:dyDescent="0.2">
      <c r="C10351" s="104"/>
      <c r="F10351" s="104"/>
      <c r="I10351" s="104"/>
      <c r="J10351" s="104"/>
      <c r="N10351" s="104"/>
    </row>
    <row r="10352" spans="3:14" x14ac:dyDescent="0.2">
      <c r="C10352" s="104"/>
      <c r="F10352" s="104"/>
      <c r="I10352" s="104"/>
      <c r="J10352" s="104"/>
      <c r="N10352" s="104"/>
    </row>
    <row r="10353" spans="3:14" x14ac:dyDescent="0.2">
      <c r="C10353" s="104"/>
      <c r="F10353" s="104"/>
      <c r="I10353" s="104"/>
      <c r="J10353" s="104"/>
      <c r="N10353" s="104"/>
    </row>
    <row r="10354" spans="3:14" x14ac:dyDescent="0.2">
      <c r="C10354" s="104"/>
      <c r="F10354" s="104"/>
      <c r="I10354" s="104"/>
      <c r="J10354" s="104"/>
      <c r="N10354" s="104"/>
    </row>
    <row r="10355" spans="3:14" x14ac:dyDescent="0.2">
      <c r="C10355" s="104"/>
      <c r="F10355" s="104"/>
      <c r="I10355" s="104"/>
      <c r="J10355" s="104"/>
      <c r="N10355" s="104"/>
    </row>
    <row r="10356" spans="3:14" x14ac:dyDescent="0.2">
      <c r="C10356" s="104"/>
      <c r="F10356" s="104"/>
      <c r="I10356" s="104"/>
      <c r="J10356" s="104"/>
      <c r="N10356" s="104"/>
    </row>
    <row r="10357" spans="3:14" x14ac:dyDescent="0.2">
      <c r="C10357" s="104"/>
      <c r="F10357" s="104"/>
      <c r="I10357" s="104"/>
      <c r="J10357" s="104"/>
      <c r="N10357" s="104"/>
    </row>
    <row r="10358" spans="3:14" x14ac:dyDescent="0.2">
      <c r="C10358" s="104"/>
      <c r="F10358" s="104"/>
      <c r="I10358" s="104"/>
      <c r="J10358" s="104"/>
      <c r="N10358" s="104"/>
    </row>
    <row r="10359" spans="3:14" x14ac:dyDescent="0.2">
      <c r="C10359" s="104"/>
      <c r="F10359" s="104"/>
      <c r="I10359" s="104"/>
      <c r="J10359" s="104"/>
      <c r="N10359" s="104"/>
    </row>
    <row r="10360" spans="3:14" x14ac:dyDescent="0.2">
      <c r="C10360" s="104"/>
      <c r="F10360" s="104"/>
      <c r="I10360" s="104"/>
      <c r="J10360" s="104"/>
      <c r="N10360" s="104"/>
    </row>
    <row r="10361" spans="3:14" x14ac:dyDescent="0.2">
      <c r="C10361" s="104"/>
      <c r="F10361" s="104"/>
      <c r="I10361" s="104"/>
      <c r="J10361" s="104"/>
      <c r="N10361" s="104"/>
    </row>
    <row r="10362" spans="3:14" x14ac:dyDescent="0.2">
      <c r="C10362" s="104"/>
      <c r="F10362" s="104"/>
      <c r="I10362" s="104"/>
      <c r="J10362" s="104"/>
      <c r="N10362" s="104"/>
    </row>
    <row r="10363" spans="3:14" x14ac:dyDescent="0.2">
      <c r="C10363" s="104"/>
      <c r="F10363" s="104"/>
      <c r="I10363" s="104"/>
      <c r="J10363" s="104"/>
      <c r="N10363" s="104"/>
    </row>
    <row r="10364" spans="3:14" x14ac:dyDescent="0.2">
      <c r="C10364" s="104"/>
      <c r="F10364" s="104"/>
      <c r="I10364" s="104"/>
      <c r="J10364" s="104"/>
      <c r="N10364" s="104"/>
    </row>
    <row r="10365" spans="3:14" x14ac:dyDescent="0.2">
      <c r="C10365" s="104"/>
      <c r="F10365" s="104"/>
      <c r="I10365" s="104"/>
      <c r="J10365" s="104"/>
      <c r="N10365" s="104"/>
    </row>
    <row r="10366" spans="3:14" x14ac:dyDescent="0.2">
      <c r="C10366" s="104"/>
      <c r="F10366" s="104"/>
      <c r="I10366" s="104"/>
      <c r="J10366" s="104"/>
      <c r="N10366" s="104"/>
    </row>
    <row r="10367" spans="3:14" x14ac:dyDescent="0.2">
      <c r="C10367" s="104"/>
      <c r="F10367" s="104"/>
      <c r="I10367" s="104"/>
      <c r="J10367" s="104"/>
      <c r="N10367" s="104"/>
    </row>
    <row r="10368" spans="3:14" x14ac:dyDescent="0.2">
      <c r="C10368" s="104"/>
      <c r="F10368" s="104"/>
      <c r="I10368" s="104"/>
      <c r="J10368" s="104"/>
      <c r="N10368" s="104"/>
    </row>
    <row r="10369" spans="3:14" x14ac:dyDescent="0.2">
      <c r="C10369" s="104"/>
      <c r="F10369" s="104"/>
      <c r="I10369" s="104"/>
      <c r="J10369" s="104"/>
      <c r="N10369" s="104"/>
    </row>
    <row r="10370" spans="3:14" x14ac:dyDescent="0.2">
      <c r="C10370" s="104"/>
      <c r="F10370" s="104"/>
      <c r="I10370" s="104"/>
      <c r="J10370" s="104"/>
      <c r="N10370" s="104"/>
    </row>
    <row r="10371" spans="3:14" x14ac:dyDescent="0.2">
      <c r="C10371" s="104"/>
      <c r="F10371" s="104"/>
      <c r="I10371" s="104"/>
      <c r="J10371" s="104"/>
      <c r="N10371" s="104"/>
    </row>
    <row r="10372" spans="3:14" x14ac:dyDescent="0.2">
      <c r="C10372" s="104"/>
      <c r="F10372" s="104"/>
      <c r="I10372" s="104"/>
      <c r="J10372" s="104"/>
      <c r="N10372" s="104"/>
    </row>
    <row r="10373" spans="3:14" x14ac:dyDescent="0.2">
      <c r="C10373" s="104"/>
      <c r="F10373" s="104"/>
      <c r="I10373" s="104"/>
      <c r="J10373" s="104"/>
      <c r="N10373" s="104"/>
    </row>
    <row r="10374" spans="3:14" x14ac:dyDescent="0.2">
      <c r="C10374" s="104"/>
      <c r="F10374" s="104"/>
      <c r="I10374" s="104"/>
      <c r="J10374" s="104"/>
      <c r="N10374" s="104"/>
    </row>
    <row r="10375" spans="3:14" x14ac:dyDescent="0.2">
      <c r="C10375" s="104"/>
      <c r="F10375" s="104"/>
      <c r="I10375" s="104"/>
      <c r="J10375" s="104"/>
      <c r="N10375" s="104"/>
    </row>
    <row r="10376" spans="3:14" x14ac:dyDescent="0.2">
      <c r="C10376" s="104"/>
      <c r="F10376" s="104"/>
      <c r="I10376" s="104"/>
      <c r="J10376" s="104"/>
      <c r="N10376" s="104"/>
    </row>
    <row r="10377" spans="3:14" x14ac:dyDescent="0.2">
      <c r="C10377" s="104"/>
      <c r="F10377" s="104"/>
      <c r="I10377" s="104"/>
      <c r="J10377" s="104"/>
      <c r="N10377" s="104"/>
    </row>
    <row r="10378" spans="3:14" x14ac:dyDescent="0.2">
      <c r="C10378" s="104"/>
      <c r="F10378" s="104"/>
      <c r="I10378" s="104"/>
      <c r="J10378" s="104"/>
      <c r="N10378" s="104"/>
    </row>
    <row r="10379" spans="3:14" x14ac:dyDescent="0.2">
      <c r="C10379" s="104"/>
      <c r="F10379" s="104"/>
      <c r="I10379" s="104"/>
      <c r="J10379" s="104"/>
      <c r="N10379" s="104"/>
    </row>
    <row r="10380" spans="3:14" x14ac:dyDescent="0.2">
      <c r="C10380" s="104"/>
      <c r="F10380" s="104"/>
      <c r="I10380" s="104"/>
      <c r="J10380" s="104"/>
      <c r="N10380" s="104"/>
    </row>
    <row r="10381" spans="3:14" x14ac:dyDescent="0.2">
      <c r="C10381" s="104"/>
      <c r="F10381" s="104"/>
      <c r="I10381" s="104"/>
      <c r="J10381" s="104"/>
      <c r="N10381" s="104"/>
    </row>
    <row r="10382" spans="3:14" x14ac:dyDescent="0.2">
      <c r="C10382" s="104"/>
      <c r="F10382" s="104"/>
      <c r="I10382" s="104"/>
      <c r="J10382" s="104"/>
      <c r="N10382" s="104"/>
    </row>
    <row r="10383" spans="3:14" x14ac:dyDescent="0.2">
      <c r="C10383" s="104"/>
      <c r="F10383" s="104"/>
      <c r="I10383" s="104"/>
      <c r="J10383" s="104"/>
      <c r="N10383" s="104"/>
    </row>
    <row r="10384" spans="3:14" x14ac:dyDescent="0.2">
      <c r="C10384" s="104"/>
      <c r="F10384" s="104"/>
      <c r="I10384" s="104"/>
      <c r="J10384" s="104"/>
      <c r="N10384" s="104"/>
    </row>
    <row r="10385" spans="3:14" x14ac:dyDescent="0.2">
      <c r="C10385" s="104"/>
      <c r="F10385" s="104"/>
      <c r="I10385" s="104"/>
      <c r="J10385" s="104"/>
      <c r="N10385" s="104"/>
    </row>
    <row r="10386" spans="3:14" x14ac:dyDescent="0.2">
      <c r="C10386" s="104"/>
      <c r="F10386" s="104"/>
      <c r="I10386" s="104"/>
      <c r="J10386" s="104"/>
      <c r="N10386" s="104"/>
    </row>
    <row r="10387" spans="3:14" x14ac:dyDescent="0.2">
      <c r="C10387" s="104"/>
      <c r="F10387" s="104"/>
      <c r="I10387" s="104"/>
      <c r="J10387" s="104"/>
      <c r="N10387" s="104"/>
    </row>
    <row r="10388" spans="3:14" x14ac:dyDescent="0.2">
      <c r="C10388" s="104"/>
      <c r="F10388" s="104"/>
      <c r="I10388" s="104"/>
      <c r="J10388" s="104"/>
      <c r="N10388" s="104"/>
    </row>
    <row r="10389" spans="3:14" x14ac:dyDescent="0.2">
      <c r="C10389" s="104"/>
      <c r="F10389" s="104"/>
      <c r="I10389" s="104"/>
      <c r="J10389" s="104"/>
      <c r="N10389" s="104"/>
    </row>
    <row r="10390" spans="3:14" x14ac:dyDescent="0.2">
      <c r="C10390" s="104"/>
      <c r="F10390" s="104"/>
      <c r="I10390" s="104"/>
      <c r="J10390" s="104"/>
      <c r="N10390" s="104"/>
    </row>
    <row r="10391" spans="3:14" x14ac:dyDescent="0.2">
      <c r="C10391" s="104"/>
      <c r="F10391" s="104"/>
      <c r="I10391" s="104"/>
      <c r="J10391" s="104"/>
      <c r="N10391" s="104"/>
    </row>
    <row r="10392" spans="3:14" x14ac:dyDescent="0.2">
      <c r="C10392" s="104"/>
      <c r="F10392" s="104"/>
      <c r="I10392" s="104"/>
      <c r="J10392" s="104"/>
      <c r="N10392" s="104"/>
    </row>
    <row r="10393" spans="3:14" x14ac:dyDescent="0.2">
      <c r="C10393" s="104"/>
      <c r="F10393" s="104"/>
      <c r="I10393" s="104"/>
      <c r="J10393" s="104"/>
      <c r="N10393" s="104"/>
    </row>
    <row r="10394" spans="3:14" x14ac:dyDescent="0.2">
      <c r="C10394" s="104"/>
      <c r="F10394" s="104"/>
      <c r="I10394" s="104"/>
      <c r="J10394" s="104"/>
      <c r="N10394" s="104"/>
    </row>
    <row r="10395" spans="3:14" x14ac:dyDescent="0.2">
      <c r="C10395" s="104"/>
      <c r="F10395" s="104"/>
      <c r="I10395" s="104"/>
      <c r="J10395" s="104"/>
      <c r="N10395" s="104"/>
    </row>
    <row r="10396" spans="3:14" x14ac:dyDescent="0.2">
      <c r="C10396" s="104"/>
      <c r="F10396" s="104"/>
      <c r="I10396" s="104"/>
      <c r="J10396" s="104"/>
      <c r="N10396" s="104"/>
    </row>
    <row r="10397" spans="3:14" x14ac:dyDescent="0.2">
      <c r="C10397" s="104"/>
      <c r="F10397" s="104"/>
      <c r="I10397" s="104"/>
      <c r="J10397" s="104"/>
      <c r="N10397" s="104"/>
    </row>
    <row r="10398" spans="3:14" x14ac:dyDescent="0.2">
      <c r="C10398" s="104"/>
      <c r="F10398" s="104"/>
      <c r="I10398" s="104"/>
      <c r="J10398" s="104"/>
      <c r="N10398" s="104"/>
    </row>
    <row r="10399" spans="3:14" x14ac:dyDescent="0.2">
      <c r="C10399" s="104"/>
      <c r="F10399" s="104"/>
      <c r="I10399" s="104"/>
      <c r="J10399" s="104"/>
      <c r="N10399" s="104"/>
    </row>
    <row r="10400" spans="3:14" x14ac:dyDescent="0.2">
      <c r="C10400" s="104"/>
      <c r="F10400" s="104"/>
      <c r="I10400" s="104"/>
      <c r="J10400" s="104"/>
      <c r="N10400" s="104"/>
    </row>
    <row r="10401" spans="3:14" x14ac:dyDescent="0.2">
      <c r="C10401" s="104"/>
      <c r="F10401" s="104"/>
      <c r="I10401" s="104"/>
      <c r="J10401" s="104"/>
      <c r="N10401" s="104"/>
    </row>
    <row r="10402" spans="3:14" x14ac:dyDescent="0.2">
      <c r="C10402" s="104"/>
      <c r="F10402" s="104"/>
      <c r="I10402" s="104"/>
      <c r="J10402" s="104"/>
      <c r="N10402" s="104"/>
    </row>
    <row r="10403" spans="3:14" x14ac:dyDescent="0.2">
      <c r="C10403" s="104"/>
      <c r="F10403" s="104"/>
      <c r="I10403" s="104"/>
      <c r="J10403" s="104"/>
      <c r="N10403" s="104"/>
    </row>
    <row r="10404" spans="3:14" x14ac:dyDescent="0.2">
      <c r="C10404" s="104"/>
      <c r="F10404" s="104"/>
      <c r="I10404" s="104"/>
      <c r="J10404" s="104"/>
      <c r="N10404" s="104"/>
    </row>
    <row r="10405" spans="3:14" x14ac:dyDescent="0.2">
      <c r="C10405" s="104"/>
      <c r="F10405" s="104"/>
      <c r="I10405" s="104"/>
      <c r="J10405" s="104"/>
      <c r="N10405" s="104"/>
    </row>
    <row r="10406" spans="3:14" x14ac:dyDescent="0.2">
      <c r="C10406" s="104"/>
      <c r="F10406" s="104"/>
      <c r="I10406" s="104"/>
      <c r="J10406" s="104"/>
      <c r="N10406" s="104"/>
    </row>
    <row r="10407" spans="3:14" x14ac:dyDescent="0.2">
      <c r="C10407" s="104"/>
      <c r="F10407" s="104"/>
      <c r="I10407" s="104"/>
      <c r="J10407" s="104"/>
      <c r="N10407" s="104"/>
    </row>
    <row r="10408" spans="3:14" x14ac:dyDescent="0.2">
      <c r="C10408" s="104"/>
      <c r="F10408" s="104"/>
      <c r="I10408" s="104"/>
      <c r="J10408" s="104"/>
      <c r="N10408" s="104"/>
    </row>
    <row r="10409" spans="3:14" x14ac:dyDescent="0.2">
      <c r="C10409" s="104"/>
      <c r="F10409" s="104"/>
      <c r="I10409" s="104"/>
      <c r="J10409" s="104"/>
      <c r="N10409" s="104"/>
    </row>
    <row r="10410" spans="3:14" x14ac:dyDescent="0.2">
      <c r="C10410" s="104"/>
      <c r="F10410" s="104"/>
      <c r="I10410" s="104"/>
      <c r="J10410" s="104"/>
      <c r="N10410" s="104"/>
    </row>
    <row r="10411" spans="3:14" x14ac:dyDescent="0.2">
      <c r="C10411" s="104"/>
      <c r="F10411" s="104"/>
      <c r="I10411" s="104"/>
      <c r="J10411" s="104"/>
      <c r="N10411" s="104"/>
    </row>
    <row r="10412" spans="3:14" x14ac:dyDescent="0.2">
      <c r="C10412" s="104"/>
      <c r="F10412" s="104"/>
      <c r="I10412" s="104"/>
      <c r="J10412" s="104"/>
      <c r="N10412" s="104"/>
    </row>
    <row r="10413" spans="3:14" x14ac:dyDescent="0.2">
      <c r="C10413" s="104"/>
      <c r="F10413" s="104"/>
      <c r="I10413" s="104"/>
      <c r="J10413" s="104"/>
      <c r="N10413" s="104"/>
    </row>
    <row r="10414" spans="3:14" x14ac:dyDescent="0.2">
      <c r="C10414" s="104"/>
      <c r="F10414" s="104"/>
      <c r="I10414" s="104"/>
      <c r="J10414" s="104"/>
      <c r="N10414" s="104"/>
    </row>
    <row r="10415" spans="3:14" x14ac:dyDescent="0.2">
      <c r="C10415" s="104"/>
      <c r="F10415" s="104"/>
      <c r="I10415" s="104"/>
      <c r="J10415" s="104"/>
      <c r="N10415" s="104"/>
    </row>
    <row r="10416" spans="3:14" x14ac:dyDescent="0.2">
      <c r="C10416" s="104"/>
      <c r="F10416" s="104"/>
      <c r="I10416" s="104"/>
      <c r="J10416" s="104"/>
      <c r="N10416" s="104"/>
    </row>
    <row r="10417" spans="3:14" x14ac:dyDescent="0.2">
      <c r="C10417" s="104"/>
      <c r="F10417" s="104"/>
      <c r="I10417" s="104"/>
      <c r="J10417" s="104"/>
      <c r="N10417" s="104"/>
    </row>
    <row r="10418" spans="3:14" x14ac:dyDescent="0.2">
      <c r="C10418" s="104"/>
      <c r="F10418" s="104"/>
      <c r="I10418" s="104"/>
      <c r="J10418" s="104"/>
      <c r="N10418" s="104"/>
    </row>
    <row r="10419" spans="3:14" x14ac:dyDescent="0.2">
      <c r="C10419" s="104"/>
      <c r="F10419" s="104"/>
      <c r="I10419" s="104"/>
      <c r="J10419" s="104"/>
      <c r="N10419" s="104"/>
    </row>
    <row r="10420" spans="3:14" x14ac:dyDescent="0.2">
      <c r="C10420" s="104"/>
      <c r="F10420" s="104"/>
      <c r="I10420" s="104"/>
      <c r="J10420" s="104"/>
      <c r="N10420" s="104"/>
    </row>
    <row r="10421" spans="3:14" x14ac:dyDescent="0.2">
      <c r="C10421" s="104"/>
      <c r="F10421" s="104"/>
      <c r="I10421" s="104"/>
      <c r="J10421" s="104"/>
      <c r="N10421" s="104"/>
    </row>
    <row r="10422" spans="3:14" x14ac:dyDescent="0.2">
      <c r="C10422" s="104"/>
      <c r="F10422" s="104"/>
      <c r="I10422" s="104"/>
      <c r="J10422" s="104"/>
      <c r="N10422" s="104"/>
    </row>
    <row r="10423" spans="3:14" x14ac:dyDescent="0.2">
      <c r="C10423" s="104"/>
      <c r="F10423" s="104"/>
      <c r="I10423" s="104"/>
      <c r="J10423" s="104"/>
      <c r="N10423" s="104"/>
    </row>
    <row r="10424" spans="3:14" x14ac:dyDescent="0.2">
      <c r="C10424" s="104"/>
      <c r="F10424" s="104"/>
      <c r="I10424" s="104"/>
      <c r="J10424" s="104"/>
      <c r="N10424" s="104"/>
    </row>
    <row r="10425" spans="3:14" x14ac:dyDescent="0.2">
      <c r="C10425" s="104"/>
      <c r="F10425" s="104"/>
      <c r="I10425" s="104"/>
      <c r="J10425" s="104"/>
      <c r="N10425" s="104"/>
    </row>
    <row r="10426" spans="3:14" x14ac:dyDescent="0.2">
      <c r="C10426" s="104"/>
      <c r="F10426" s="104"/>
      <c r="I10426" s="104"/>
      <c r="J10426" s="104"/>
      <c r="N10426" s="104"/>
    </row>
    <row r="10427" spans="3:14" x14ac:dyDescent="0.2">
      <c r="C10427" s="104"/>
      <c r="F10427" s="104"/>
      <c r="I10427" s="104"/>
      <c r="J10427" s="104"/>
      <c r="N10427" s="104"/>
    </row>
    <row r="10428" spans="3:14" x14ac:dyDescent="0.2">
      <c r="C10428" s="104"/>
      <c r="F10428" s="104"/>
      <c r="I10428" s="104"/>
      <c r="J10428" s="104"/>
      <c r="N10428" s="104"/>
    </row>
    <row r="10429" spans="3:14" x14ac:dyDescent="0.2">
      <c r="C10429" s="104"/>
      <c r="F10429" s="104"/>
      <c r="I10429" s="104"/>
      <c r="J10429" s="104"/>
      <c r="N10429" s="104"/>
    </row>
    <row r="10430" spans="3:14" x14ac:dyDescent="0.2">
      <c r="C10430" s="104"/>
      <c r="F10430" s="104"/>
      <c r="I10430" s="104"/>
      <c r="J10430" s="104"/>
      <c r="N10430" s="104"/>
    </row>
    <row r="10431" spans="3:14" x14ac:dyDescent="0.2">
      <c r="C10431" s="104"/>
      <c r="F10431" s="104"/>
      <c r="I10431" s="104"/>
      <c r="J10431" s="104"/>
      <c r="N10431" s="104"/>
    </row>
    <row r="10432" spans="3:14" x14ac:dyDescent="0.2">
      <c r="C10432" s="104"/>
      <c r="F10432" s="104"/>
      <c r="I10432" s="104"/>
      <c r="J10432" s="104"/>
      <c r="N10432" s="104"/>
    </row>
    <row r="10433" spans="3:14" x14ac:dyDescent="0.2">
      <c r="C10433" s="104"/>
      <c r="F10433" s="104"/>
      <c r="I10433" s="104"/>
      <c r="J10433" s="104"/>
      <c r="N10433" s="104"/>
    </row>
    <row r="10434" spans="3:14" x14ac:dyDescent="0.2">
      <c r="C10434" s="104"/>
      <c r="F10434" s="104"/>
      <c r="I10434" s="104"/>
      <c r="J10434" s="104"/>
      <c r="N10434" s="104"/>
    </row>
    <row r="10435" spans="3:14" x14ac:dyDescent="0.2">
      <c r="C10435" s="104"/>
      <c r="F10435" s="104"/>
      <c r="I10435" s="104"/>
      <c r="J10435" s="104"/>
      <c r="N10435" s="104"/>
    </row>
    <row r="10436" spans="3:14" x14ac:dyDescent="0.2">
      <c r="C10436" s="104"/>
      <c r="F10436" s="104"/>
      <c r="I10436" s="104"/>
      <c r="J10436" s="104"/>
      <c r="N10436" s="104"/>
    </row>
    <row r="10437" spans="3:14" x14ac:dyDescent="0.2">
      <c r="C10437" s="104"/>
      <c r="F10437" s="104"/>
      <c r="I10437" s="104"/>
      <c r="J10437" s="104"/>
      <c r="N10437" s="104"/>
    </row>
    <row r="10438" spans="3:14" x14ac:dyDescent="0.2">
      <c r="C10438" s="104"/>
      <c r="F10438" s="104"/>
      <c r="I10438" s="104"/>
      <c r="J10438" s="104"/>
      <c r="N10438" s="104"/>
    </row>
    <row r="10439" spans="3:14" x14ac:dyDescent="0.2">
      <c r="C10439" s="104"/>
      <c r="F10439" s="104"/>
      <c r="I10439" s="104"/>
      <c r="J10439" s="104"/>
      <c r="N10439" s="104"/>
    </row>
    <row r="10440" spans="3:14" x14ac:dyDescent="0.2">
      <c r="C10440" s="104"/>
      <c r="F10440" s="104"/>
      <c r="I10440" s="104"/>
      <c r="J10440" s="104"/>
      <c r="N10440" s="104"/>
    </row>
    <row r="10441" spans="3:14" x14ac:dyDescent="0.2">
      <c r="C10441" s="104"/>
      <c r="F10441" s="104"/>
      <c r="I10441" s="104"/>
      <c r="J10441" s="104"/>
      <c r="N10441" s="104"/>
    </row>
    <row r="10442" spans="3:14" x14ac:dyDescent="0.2">
      <c r="C10442" s="104"/>
      <c r="F10442" s="104"/>
      <c r="I10442" s="104"/>
      <c r="J10442" s="104"/>
      <c r="N10442" s="104"/>
    </row>
    <row r="10443" spans="3:14" x14ac:dyDescent="0.2">
      <c r="C10443" s="104"/>
      <c r="F10443" s="104"/>
      <c r="I10443" s="104"/>
      <c r="J10443" s="104"/>
      <c r="N10443" s="104"/>
    </row>
    <row r="10444" spans="3:14" x14ac:dyDescent="0.2">
      <c r="C10444" s="104"/>
      <c r="F10444" s="104"/>
      <c r="I10444" s="104"/>
      <c r="J10444" s="104"/>
      <c r="N10444" s="104"/>
    </row>
    <row r="10445" spans="3:14" x14ac:dyDescent="0.2">
      <c r="C10445" s="104"/>
      <c r="F10445" s="104"/>
      <c r="I10445" s="104"/>
      <c r="J10445" s="104"/>
      <c r="N10445" s="104"/>
    </row>
    <row r="10446" spans="3:14" x14ac:dyDescent="0.2">
      <c r="C10446" s="104"/>
      <c r="F10446" s="104"/>
      <c r="I10446" s="104"/>
      <c r="J10446" s="104"/>
      <c r="N10446" s="104"/>
    </row>
    <row r="10447" spans="3:14" x14ac:dyDescent="0.2">
      <c r="C10447" s="104"/>
      <c r="F10447" s="104"/>
      <c r="I10447" s="104"/>
      <c r="J10447" s="104"/>
      <c r="N10447" s="104"/>
    </row>
    <row r="10448" spans="3:14" x14ac:dyDescent="0.2">
      <c r="C10448" s="104"/>
      <c r="F10448" s="104"/>
      <c r="I10448" s="104"/>
      <c r="J10448" s="104"/>
      <c r="N10448" s="104"/>
    </row>
    <row r="10449" spans="3:14" x14ac:dyDescent="0.2">
      <c r="C10449" s="104"/>
      <c r="F10449" s="104"/>
      <c r="I10449" s="104"/>
      <c r="J10449" s="104"/>
      <c r="N10449" s="104"/>
    </row>
    <row r="10450" spans="3:14" x14ac:dyDescent="0.2">
      <c r="C10450" s="104"/>
      <c r="F10450" s="104"/>
      <c r="I10450" s="104"/>
      <c r="J10450" s="104"/>
      <c r="N10450" s="104"/>
    </row>
    <row r="10451" spans="3:14" x14ac:dyDescent="0.2">
      <c r="C10451" s="104"/>
      <c r="F10451" s="104"/>
      <c r="I10451" s="104"/>
      <c r="J10451" s="104"/>
      <c r="N10451" s="104"/>
    </row>
    <row r="10452" spans="3:14" x14ac:dyDescent="0.2">
      <c r="C10452" s="104"/>
      <c r="F10452" s="104"/>
      <c r="I10452" s="104"/>
      <c r="J10452" s="104"/>
      <c r="N10452" s="104"/>
    </row>
    <row r="10453" spans="3:14" x14ac:dyDescent="0.2">
      <c r="C10453" s="104"/>
      <c r="F10453" s="104"/>
      <c r="I10453" s="104"/>
      <c r="J10453" s="104"/>
      <c r="N10453" s="104"/>
    </row>
    <row r="10454" spans="3:14" x14ac:dyDescent="0.2">
      <c r="C10454" s="104"/>
      <c r="F10454" s="104"/>
      <c r="I10454" s="104"/>
      <c r="J10454" s="104"/>
      <c r="N10454" s="104"/>
    </row>
    <row r="10455" spans="3:14" x14ac:dyDescent="0.2">
      <c r="C10455" s="104"/>
      <c r="F10455" s="104"/>
      <c r="I10455" s="104"/>
      <c r="J10455" s="104"/>
      <c r="N10455" s="104"/>
    </row>
    <row r="10456" spans="3:14" x14ac:dyDescent="0.2">
      <c r="C10456" s="104"/>
      <c r="F10456" s="104"/>
      <c r="I10456" s="104"/>
      <c r="J10456" s="104"/>
      <c r="N10456" s="104"/>
    </row>
    <row r="10457" spans="3:14" x14ac:dyDescent="0.2">
      <c r="C10457" s="104"/>
      <c r="F10457" s="104"/>
      <c r="I10457" s="104"/>
      <c r="J10457" s="104"/>
      <c r="N10457" s="104"/>
    </row>
    <row r="10458" spans="3:14" x14ac:dyDescent="0.2">
      <c r="C10458" s="104"/>
      <c r="F10458" s="104"/>
      <c r="I10458" s="104"/>
      <c r="J10458" s="104"/>
      <c r="N10458" s="104"/>
    </row>
    <row r="10459" spans="3:14" x14ac:dyDescent="0.2">
      <c r="C10459" s="104"/>
      <c r="F10459" s="104"/>
      <c r="I10459" s="104"/>
      <c r="J10459" s="104"/>
      <c r="N10459" s="104"/>
    </row>
    <row r="10460" spans="3:14" x14ac:dyDescent="0.2">
      <c r="C10460" s="104"/>
      <c r="F10460" s="104"/>
      <c r="I10460" s="104"/>
      <c r="J10460" s="104"/>
      <c r="N10460" s="104"/>
    </row>
    <row r="10461" spans="3:14" x14ac:dyDescent="0.2">
      <c r="C10461" s="104"/>
      <c r="F10461" s="104"/>
      <c r="I10461" s="104"/>
      <c r="J10461" s="104"/>
      <c r="N10461" s="104"/>
    </row>
    <row r="10462" spans="3:14" x14ac:dyDescent="0.2">
      <c r="C10462" s="104"/>
      <c r="F10462" s="104"/>
      <c r="I10462" s="104"/>
      <c r="J10462" s="104"/>
      <c r="N10462" s="104"/>
    </row>
    <row r="10463" spans="3:14" x14ac:dyDescent="0.2">
      <c r="C10463" s="104"/>
      <c r="F10463" s="104"/>
      <c r="I10463" s="104"/>
      <c r="J10463" s="104"/>
      <c r="N10463" s="104"/>
    </row>
    <row r="10464" spans="3:14" x14ac:dyDescent="0.2">
      <c r="C10464" s="104"/>
      <c r="F10464" s="104"/>
      <c r="I10464" s="104"/>
      <c r="J10464" s="104"/>
      <c r="N10464" s="104"/>
    </row>
    <row r="10465" spans="3:14" x14ac:dyDescent="0.2">
      <c r="C10465" s="104"/>
      <c r="F10465" s="104"/>
      <c r="I10465" s="104"/>
      <c r="J10465" s="104"/>
      <c r="N10465" s="104"/>
    </row>
    <row r="10466" spans="3:14" x14ac:dyDescent="0.2">
      <c r="C10466" s="104"/>
      <c r="F10466" s="104"/>
      <c r="I10466" s="104"/>
      <c r="J10466" s="104"/>
      <c r="N10466" s="104"/>
    </row>
    <row r="10467" spans="3:14" x14ac:dyDescent="0.2">
      <c r="C10467" s="104"/>
      <c r="F10467" s="104"/>
      <c r="I10467" s="104"/>
      <c r="J10467" s="104"/>
      <c r="N10467" s="104"/>
    </row>
    <row r="10468" spans="3:14" x14ac:dyDescent="0.2">
      <c r="C10468" s="104"/>
      <c r="F10468" s="104"/>
      <c r="I10468" s="104"/>
      <c r="J10468" s="104"/>
      <c r="N10468" s="104"/>
    </row>
    <row r="10469" spans="3:14" x14ac:dyDescent="0.2">
      <c r="C10469" s="104"/>
      <c r="F10469" s="104"/>
      <c r="I10469" s="104"/>
      <c r="J10469" s="104"/>
      <c r="N10469" s="104"/>
    </row>
    <row r="10470" spans="3:14" x14ac:dyDescent="0.2">
      <c r="C10470" s="104"/>
      <c r="F10470" s="104"/>
      <c r="I10470" s="104"/>
      <c r="J10470" s="104"/>
      <c r="N10470" s="104"/>
    </row>
    <row r="10471" spans="3:14" x14ac:dyDescent="0.2">
      <c r="C10471" s="104"/>
      <c r="F10471" s="104"/>
      <c r="I10471" s="104"/>
      <c r="J10471" s="104"/>
      <c r="N10471" s="104"/>
    </row>
    <row r="10472" spans="3:14" x14ac:dyDescent="0.2">
      <c r="C10472" s="104"/>
      <c r="F10472" s="104"/>
      <c r="I10472" s="104"/>
      <c r="J10472" s="104"/>
      <c r="N10472" s="104"/>
    </row>
    <row r="10473" spans="3:14" x14ac:dyDescent="0.2">
      <c r="C10473" s="104"/>
      <c r="F10473" s="104"/>
      <c r="I10473" s="104"/>
      <c r="J10473" s="104"/>
      <c r="N10473" s="104"/>
    </row>
    <row r="10474" spans="3:14" x14ac:dyDescent="0.2">
      <c r="C10474" s="104"/>
      <c r="F10474" s="104"/>
      <c r="I10474" s="104"/>
      <c r="J10474" s="104"/>
      <c r="N10474" s="104"/>
    </row>
    <row r="10475" spans="3:14" x14ac:dyDescent="0.2">
      <c r="C10475" s="104"/>
      <c r="F10475" s="104"/>
      <c r="I10475" s="104"/>
      <c r="J10475" s="104"/>
      <c r="N10475" s="104"/>
    </row>
    <row r="10476" spans="3:14" x14ac:dyDescent="0.2">
      <c r="C10476" s="104"/>
      <c r="F10476" s="104"/>
      <c r="I10476" s="104"/>
      <c r="J10476" s="104"/>
      <c r="N10476" s="104"/>
    </row>
    <row r="10477" spans="3:14" x14ac:dyDescent="0.2">
      <c r="C10477" s="104"/>
      <c r="F10477" s="104"/>
      <c r="I10477" s="104"/>
      <c r="J10477" s="104"/>
      <c r="N10477" s="104"/>
    </row>
    <row r="10478" spans="3:14" x14ac:dyDescent="0.2">
      <c r="C10478" s="104"/>
      <c r="F10478" s="104"/>
      <c r="I10478" s="104"/>
      <c r="J10478" s="104"/>
      <c r="N10478" s="104"/>
    </row>
    <row r="10479" spans="3:14" x14ac:dyDescent="0.2">
      <c r="C10479" s="104"/>
      <c r="F10479" s="104"/>
      <c r="I10479" s="104"/>
      <c r="J10479" s="104"/>
      <c r="N10479" s="104"/>
    </row>
    <row r="10480" spans="3:14" x14ac:dyDescent="0.2">
      <c r="C10480" s="104"/>
      <c r="F10480" s="104"/>
      <c r="I10480" s="104"/>
      <c r="J10480" s="104"/>
      <c r="N10480" s="104"/>
    </row>
    <row r="10481" spans="3:14" x14ac:dyDescent="0.2">
      <c r="C10481" s="104"/>
      <c r="F10481" s="104"/>
      <c r="I10481" s="104"/>
      <c r="J10481" s="104"/>
      <c r="N10481" s="104"/>
    </row>
    <row r="10482" spans="3:14" x14ac:dyDescent="0.2">
      <c r="C10482" s="104"/>
      <c r="F10482" s="104"/>
      <c r="I10482" s="104"/>
      <c r="J10482" s="104"/>
      <c r="N10482" s="104"/>
    </row>
    <row r="10483" spans="3:14" x14ac:dyDescent="0.2">
      <c r="C10483" s="104"/>
      <c r="F10483" s="104"/>
      <c r="I10483" s="104"/>
      <c r="J10483" s="104"/>
      <c r="N10483" s="104"/>
    </row>
    <row r="10484" spans="3:14" x14ac:dyDescent="0.2">
      <c r="C10484" s="104"/>
      <c r="F10484" s="104"/>
      <c r="I10484" s="104"/>
      <c r="J10484" s="104"/>
      <c r="N10484" s="104"/>
    </row>
    <row r="10485" spans="3:14" x14ac:dyDescent="0.2">
      <c r="C10485" s="104"/>
      <c r="F10485" s="104"/>
      <c r="I10485" s="104"/>
      <c r="J10485" s="104"/>
      <c r="N10485" s="104"/>
    </row>
    <row r="10486" spans="3:14" x14ac:dyDescent="0.2">
      <c r="C10486" s="104"/>
      <c r="F10486" s="104"/>
      <c r="I10486" s="104"/>
      <c r="J10486" s="104"/>
      <c r="N10486" s="104"/>
    </row>
    <row r="10487" spans="3:14" x14ac:dyDescent="0.2">
      <c r="C10487" s="104"/>
      <c r="F10487" s="104"/>
      <c r="I10487" s="104"/>
      <c r="J10487" s="104"/>
      <c r="N10487" s="104"/>
    </row>
    <row r="10488" spans="3:14" x14ac:dyDescent="0.2">
      <c r="C10488" s="104"/>
      <c r="F10488" s="104"/>
      <c r="I10488" s="104"/>
      <c r="J10488" s="104"/>
      <c r="N10488" s="104"/>
    </row>
    <row r="10489" spans="3:14" x14ac:dyDescent="0.2">
      <c r="C10489" s="104"/>
      <c r="F10489" s="104"/>
      <c r="I10489" s="104"/>
      <c r="J10489" s="104"/>
      <c r="N10489" s="104"/>
    </row>
    <row r="10490" spans="3:14" x14ac:dyDescent="0.2">
      <c r="C10490" s="104"/>
      <c r="F10490" s="104"/>
      <c r="I10490" s="104"/>
      <c r="J10490" s="104"/>
      <c r="N10490" s="104"/>
    </row>
    <row r="10491" spans="3:14" x14ac:dyDescent="0.2">
      <c r="C10491" s="104"/>
      <c r="F10491" s="104"/>
      <c r="I10491" s="104"/>
      <c r="J10491" s="104"/>
      <c r="N10491" s="104"/>
    </row>
    <row r="10492" spans="3:14" x14ac:dyDescent="0.2">
      <c r="C10492" s="104"/>
      <c r="F10492" s="104"/>
      <c r="I10492" s="104"/>
      <c r="J10492" s="104"/>
      <c r="N10492" s="104"/>
    </row>
    <row r="10493" spans="3:14" x14ac:dyDescent="0.2">
      <c r="C10493" s="104"/>
      <c r="F10493" s="104"/>
      <c r="I10493" s="104"/>
      <c r="J10493" s="104"/>
      <c r="N10493" s="104"/>
    </row>
    <row r="10494" spans="3:14" x14ac:dyDescent="0.2">
      <c r="C10494" s="104"/>
      <c r="F10494" s="104"/>
      <c r="I10494" s="104"/>
      <c r="J10494" s="104"/>
      <c r="N10494" s="104"/>
    </row>
    <row r="10495" spans="3:14" x14ac:dyDescent="0.2">
      <c r="C10495" s="104"/>
      <c r="F10495" s="104"/>
      <c r="I10495" s="104"/>
      <c r="J10495" s="104"/>
      <c r="N10495" s="104"/>
    </row>
    <row r="10496" spans="3:14" x14ac:dyDescent="0.2">
      <c r="C10496" s="104"/>
      <c r="F10496" s="104"/>
      <c r="I10496" s="104"/>
      <c r="J10496" s="104"/>
      <c r="N10496" s="104"/>
    </row>
    <row r="10497" spans="3:14" x14ac:dyDescent="0.2">
      <c r="C10497" s="104"/>
      <c r="F10497" s="104"/>
      <c r="I10497" s="104"/>
      <c r="J10497" s="104"/>
      <c r="N10497" s="104"/>
    </row>
    <row r="10498" spans="3:14" x14ac:dyDescent="0.2">
      <c r="C10498" s="104"/>
      <c r="F10498" s="104"/>
      <c r="I10498" s="104"/>
      <c r="J10498" s="104"/>
      <c r="N10498" s="104"/>
    </row>
    <row r="10499" spans="3:14" x14ac:dyDescent="0.2">
      <c r="C10499" s="104"/>
      <c r="F10499" s="104"/>
      <c r="I10499" s="104"/>
      <c r="J10499" s="104"/>
      <c r="N10499" s="104"/>
    </row>
    <row r="10500" spans="3:14" x14ac:dyDescent="0.2">
      <c r="C10500" s="104"/>
      <c r="F10500" s="104"/>
      <c r="I10500" s="104"/>
      <c r="J10500" s="104"/>
      <c r="N10500" s="104"/>
    </row>
    <row r="10501" spans="3:14" x14ac:dyDescent="0.2">
      <c r="C10501" s="104"/>
      <c r="F10501" s="104"/>
      <c r="I10501" s="104"/>
      <c r="J10501" s="104"/>
      <c r="N10501" s="104"/>
    </row>
    <row r="10502" spans="3:14" x14ac:dyDescent="0.2">
      <c r="C10502" s="104"/>
      <c r="F10502" s="104"/>
      <c r="I10502" s="104"/>
      <c r="J10502" s="104"/>
      <c r="N10502" s="104"/>
    </row>
    <row r="10503" spans="3:14" x14ac:dyDescent="0.2">
      <c r="C10503" s="104"/>
      <c r="F10503" s="104"/>
      <c r="I10503" s="104"/>
      <c r="J10503" s="104"/>
      <c r="N10503" s="104"/>
    </row>
    <row r="10504" spans="3:14" x14ac:dyDescent="0.2">
      <c r="C10504" s="104"/>
      <c r="F10504" s="104"/>
      <c r="I10504" s="104"/>
      <c r="J10504" s="104"/>
      <c r="N10504" s="104"/>
    </row>
    <row r="10505" spans="3:14" x14ac:dyDescent="0.2">
      <c r="C10505" s="104"/>
      <c r="F10505" s="104"/>
      <c r="I10505" s="104"/>
      <c r="J10505" s="104"/>
      <c r="N10505" s="104"/>
    </row>
    <row r="10506" spans="3:14" x14ac:dyDescent="0.2">
      <c r="C10506" s="104"/>
      <c r="F10506" s="104"/>
      <c r="I10506" s="104"/>
      <c r="J10506" s="104"/>
      <c r="N10506" s="104"/>
    </row>
    <row r="10507" spans="3:14" x14ac:dyDescent="0.2">
      <c r="C10507" s="104"/>
      <c r="F10507" s="104"/>
      <c r="I10507" s="104"/>
      <c r="J10507" s="104"/>
      <c r="N10507" s="104"/>
    </row>
    <row r="10508" spans="3:14" x14ac:dyDescent="0.2">
      <c r="C10508" s="104"/>
      <c r="F10508" s="104"/>
      <c r="I10508" s="104"/>
      <c r="J10508" s="104"/>
      <c r="N10508" s="104"/>
    </row>
    <row r="10509" spans="3:14" x14ac:dyDescent="0.2">
      <c r="C10509" s="104"/>
      <c r="F10509" s="104"/>
      <c r="I10509" s="104"/>
      <c r="J10509" s="104"/>
      <c r="N10509" s="104"/>
    </row>
    <row r="10510" spans="3:14" x14ac:dyDescent="0.2">
      <c r="C10510" s="104"/>
      <c r="F10510" s="104"/>
      <c r="I10510" s="104"/>
      <c r="J10510" s="104"/>
      <c r="N10510" s="104"/>
    </row>
    <row r="10511" spans="3:14" x14ac:dyDescent="0.2">
      <c r="C10511" s="104"/>
      <c r="F10511" s="104"/>
      <c r="I10511" s="104"/>
      <c r="J10511" s="104"/>
      <c r="N10511" s="104"/>
    </row>
    <row r="10512" spans="3:14" x14ac:dyDescent="0.2">
      <c r="C10512" s="104"/>
      <c r="F10512" s="104"/>
      <c r="I10512" s="104"/>
      <c r="J10512" s="104"/>
      <c r="N10512" s="104"/>
    </row>
    <row r="10513" spans="3:14" x14ac:dyDescent="0.2">
      <c r="C10513" s="104"/>
      <c r="F10513" s="104"/>
      <c r="I10513" s="104"/>
      <c r="J10513" s="104"/>
      <c r="N10513" s="104"/>
    </row>
    <row r="10514" spans="3:14" x14ac:dyDescent="0.2">
      <c r="C10514" s="104"/>
      <c r="F10514" s="104"/>
      <c r="I10514" s="104"/>
      <c r="J10514" s="104"/>
      <c r="N10514" s="104"/>
    </row>
    <row r="10515" spans="3:14" x14ac:dyDescent="0.2">
      <c r="C10515" s="104"/>
      <c r="F10515" s="104"/>
      <c r="I10515" s="104"/>
      <c r="J10515" s="104"/>
      <c r="N10515" s="104"/>
    </row>
    <row r="10516" spans="3:14" x14ac:dyDescent="0.2">
      <c r="C10516" s="104"/>
      <c r="F10516" s="104"/>
      <c r="I10516" s="104"/>
      <c r="J10516" s="104"/>
      <c r="N10516" s="104"/>
    </row>
    <row r="10517" spans="3:14" x14ac:dyDescent="0.2">
      <c r="C10517" s="104"/>
      <c r="F10517" s="104"/>
      <c r="I10517" s="104"/>
      <c r="J10517" s="104"/>
      <c r="N10517" s="104"/>
    </row>
    <row r="10518" spans="3:14" x14ac:dyDescent="0.2">
      <c r="C10518" s="104"/>
      <c r="F10518" s="104"/>
      <c r="I10518" s="104"/>
      <c r="J10518" s="104"/>
      <c r="N10518" s="104"/>
    </row>
    <row r="10519" spans="3:14" x14ac:dyDescent="0.2">
      <c r="C10519" s="104"/>
      <c r="F10519" s="104"/>
      <c r="I10519" s="104"/>
      <c r="J10519" s="104"/>
      <c r="N10519" s="104"/>
    </row>
    <row r="10520" spans="3:14" x14ac:dyDescent="0.2">
      <c r="C10520" s="104"/>
      <c r="F10520" s="104"/>
      <c r="I10520" s="104"/>
      <c r="J10520" s="104"/>
      <c r="N10520" s="104"/>
    </row>
    <row r="10521" spans="3:14" x14ac:dyDescent="0.2">
      <c r="C10521" s="104"/>
      <c r="F10521" s="104"/>
      <c r="I10521" s="104"/>
      <c r="J10521" s="104"/>
      <c r="N10521" s="104"/>
    </row>
    <row r="10522" spans="3:14" x14ac:dyDescent="0.2">
      <c r="C10522" s="104"/>
      <c r="F10522" s="104"/>
      <c r="I10522" s="104"/>
      <c r="J10522" s="104"/>
      <c r="N10522" s="104"/>
    </row>
    <row r="10523" spans="3:14" x14ac:dyDescent="0.2">
      <c r="C10523" s="104"/>
      <c r="F10523" s="104"/>
      <c r="I10523" s="104"/>
      <c r="J10523" s="104"/>
      <c r="N10523" s="104"/>
    </row>
    <row r="10524" spans="3:14" x14ac:dyDescent="0.2">
      <c r="C10524" s="104"/>
      <c r="F10524" s="104"/>
      <c r="I10524" s="104"/>
      <c r="J10524" s="104"/>
      <c r="N10524" s="104"/>
    </row>
    <row r="10525" spans="3:14" x14ac:dyDescent="0.2">
      <c r="C10525" s="104"/>
      <c r="F10525" s="104"/>
      <c r="I10525" s="104"/>
      <c r="J10525" s="104"/>
      <c r="N10525" s="104"/>
    </row>
    <row r="10526" spans="3:14" x14ac:dyDescent="0.2">
      <c r="C10526" s="104"/>
      <c r="F10526" s="104"/>
      <c r="I10526" s="104"/>
      <c r="J10526" s="104"/>
      <c r="N10526" s="104"/>
    </row>
    <row r="10527" spans="3:14" x14ac:dyDescent="0.2">
      <c r="C10527" s="104"/>
      <c r="F10527" s="104"/>
      <c r="I10527" s="104"/>
      <c r="J10527" s="104"/>
      <c r="N10527" s="104"/>
    </row>
    <row r="10528" spans="3:14" x14ac:dyDescent="0.2">
      <c r="C10528" s="104"/>
      <c r="F10528" s="104"/>
      <c r="I10528" s="104"/>
      <c r="J10528" s="104"/>
      <c r="N10528" s="104"/>
    </row>
    <row r="10529" spans="3:14" x14ac:dyDescent="0.2">
      <c r="C10529" s="104"/>
      <c r="F10529" s="104"/>
      <c r="I10529" s="104"/>
      <c r="J10529" s="104"/>
      <c r="N10529" s="104"/>
    </row>
    <row r="10530" spans="3:14" x14ac:dyDescent="0.2">
      <c r="C10530" s="104"/>
      <c r="F10530" s="104"/>
      <c r="I10530" s="104"/>
      <c r="J10530" s="104"/>
      <c r="N10530" s="104"/>
    </row>
    <row r="10531" spans="3:14" x14ac:dyDescent="0.2">
      <c r="C10531" s="104"/>
      <c r="F10531" s="104"/>
      <c r="I10531" s="104"/>
      <c r="J10531" s="104"/>
      <c r="N10531" s="104"/>
    </row>
    <row r="10532" spans="3:14" x14ac:dyDescent="0.2">
      <c r="C10532" s="104"/>
      <c r="F10532" s="104"/>
      <c r="I10532" s="104"/>
      <c r="J10532" s="104"/>
      <c r="N10532" s="104"/>
    </row>
    <row r="10533" spans="3:14" x14ac:dyDescent="0.2">
      <c r="C10533" s="104"/>
      <c r="F10533" s="104"/>
      <c r="I10533" s="104"/>
      <c r="J10533" s="104"/>
      <c r="N10533" s="104"/>
    </row>
    <row r="10534" spans="3:14" x14ac:dyDescent="0.2">
      <c r="C10534" s="104"/>
      <c r="F10534" s="104"/>
      <c r="I10534" s="104"/>
      <c r="J10534" s="104"/>
      <c r="N10534" s="104"/>
    </row>
    <row r="10535" spans="3:14" x14ac:dyDescent="0.2">
      <c r="C10535" s="104"/>
      <c r="F10535" s="104"/>
      <c r="I10535" s="104"/>
      <c r="J10535" s="104"/>
      <c r="N10535" s="104"/>
    </row>
    <row r="10536" spans="3:14" x14ac:dyDescent="0.2">
      <c r="C10536" s="104"/>
      <c r="F10536" s="104"/>
      <c r="I10536" s="104"/>
      <c r="J10536" s="104"/>
      <c r="N10536" s="104"/>
    </row>
    <row r="10537" spans="3:14" x14ac:dyDescent="0.2">
      <c r="C10537" s="104"/>
      <c r="F10537" s="104"/>
      <c r="I10537" s="104"/>
      <c r="J10537" s="104"/>
      <c r="N10537" s="104"/>
    </row>
    <row r="10538" spans="3:14" x14ac:dyDescent="0.2">
      <c r="C10538" s="104"/>
      <c r="F10538" s="104"/>
      <c r="I10538" s="104"/>
      <c r="J10538" s="104"/>
      <c r="N10538" s="104"/>
    </row>
    <row r="10539" spans="3:14" x14ac:dyDescent="0.2">
      <c r="C10539" s="104"/>
      <c r="F10539" s="104"/>
      <c r="I10539" s="104"/>
      <c r="J10539" s="104"/>
      <c r="N10539" s="104"/>
    </row>
    <row r="10540" spans="3:14" x14ac:dyDescent="0.2">
      <c r="C10540" s="104"/>
      <c r="F10540" s="104"/>
      <c r="I10540" s="104"/>
      <c r="J10540" s="104"/>
      <c r="N10540" s="104"/>
    </row>
    <row r="10541" spans="3:14" x14ac:dyDescent="0.2">
      <c r="C10541" s="104"/>
      <c r="F10541" s="104"/>
      <c r="I10541" s="104"/>
      <c r="J10541" s="104"/>
      <c r="N10541" s="104"/>
    </row>
    <row r="10542" spans="3:14" x14ac:dyDescent="0.2">
      <c r="C10542" s="104"/>
      <c r="F10542" s="104"/>
      <c r="I10542" s="104"/>
      <c r="J10542" s="104"/>
      <c r="N10542" s="104"/>
    </row>
    <row r="10543" spans="3:14" x14ac:dyDescent="0.2">
      <c r="C10543" s="104"/>
      <c r="F10543" s="104"/>
      <c r="I10543" s="104"/>
      <c r="J10543" s="104"/>
      <c r="N10543" s="104"/>
    </row>
    <row r="10544" spans="3:14" x14ac:dyDescent="0.2">
      <c r="C10544" s="104"/>
      <c r="F10544" s="104"/>
      <c r="I10544" s="104"/>
      <c r="J10544" s="104"/>
      <c r="N10544" s="104"/>
    </row>
    <row r="10545" spans="3:14" x14ac:dyDescent="0.2">
      <c r="C10545" s="104"/>
      <c r="F10545" s="104"/>
      <c r="I10545" s="104"/>
      <c r="J10545" s="104"/>
      <c r="N10545" s="104"/>
    </row>
    <row r="10546" spans="3:14" x14ac:dyDescent="0.2">
      <c r="C10546" s="104"/>
      <c r="F10546" s="104"/>
      <c r="I10546" s="104"/>
      <c r="J10546" s="104"/>
      <c r="N10546" s="104"/>
    </row>
    <row r="10547" spans="3:14" x14ac:dyDescent="0.2">
      <c r="C10547" s="104"/>
      <c r="F10547" s="104"/>
      <c r="I10547" s="104"/>
      <c r="J10547" s="104"/>
      <c r="N10547" s="104"/>
    </row>
    <row r="10548" spans="3:14" x14ac:dyDescent="0.2">
      <c r="C10548" s="104"/>
      <c r="F10548" s="104"/>
      <c r="I10548" s="104"/>
      <c r="J10548" s="104"/>
      <c r="N10548" s="104"/>
    </row>
    <row r="10549" spans="3:14" x14ac:dyDescent="0.2">
      <c r="C10549" s="104"/>
      <c r="F10549" s="104"/>
      <c r="I10549" s="104"/>
      <c r="J10549" s="104"/>
      <c r="N10549" s="104"/>
    </row>
    <row r="10550" spans="3:14" x14ac:dyDescent="0.2">
      <c r="C10550" s="104"/>
      <c r="F10550" s="104"/>
      <c r="I10550" s="104"/>
      <c r="J10550" s="104"/>
      <c r="N10550" s="104"/>
    </row>
    <row r="10551" spans="3:14" x14ac:dyDescent="0.2">
      <c r="C10551" s="104"/>
      <c r="F10551" s="104"/>
      <c r="I10551" s="104"/>
      <c r="J10551" s="104"/>
      <c r="N10551" s="104"/>
    </row>
    <row r="10552" spans="3:14" x14ac:dyDescent="0.2">
      <c r="C10552" s="104"/>
      <c r="F10552" s="104"/>
      <c r="I10552" s="104"/>
      <c r="J10552" s="104"/>
      <c r="N10552" s="104"/>
    </row>
    <row r="10553" spans="3:14" x14ac:dyDescent="0.2">
      <c r="C10553" s="104"/>
      <c r="F10553" s="104"/>
      <c r="I10553" s="104"/>
      <c r="J10553" s="104"/>
      <c r="N10553" s="104"/>
    </row>
    <row r="10554" spans="3:14" x14ac:dyDescent="0.2">
      <c r="C10554" s="104"/>
      <c r="F10554" s="104"/>
      <c r="I10554" s="104"/>
      <c r="J10554" s="104"/>
      <c r="N10554" s="104"/>
    </row>
    <row r="10555" spans="3:14" x14ac:dyDescent="0.2">
      <c r="C10555" s="104"/>
      <c r="F10555" s="104"/>
      <c r="I10555" s="104"/>
      <c r="J10555" s="104"/>
      <c r="N10555" s="104"/>
    </row>
    <row r="10556" spans="3:14" x14ac:dyDescent="0.2">
      <c r="C10556" s="104"/>
      <c r="F10556" s="104"/>
      <c r="I10556" s="104"/>
      <c r="J10556" s="104"/>
      <c r="N10556" s="104"/>
    </row>
    <row r="10557" spans="3:14" x14ac:dyDescent="0.2">
      <c r="C10557" s="104"/>
      <c r="F10557" s="104"/>
      <c r="I10557" s="104"/>
      <c r="J10557" s="104"/>
      <c r="N10557" s="104"/>
    </row>
    <row r="10558" spans="3:14" x14ac:dyDescent="0.2">
      <c r="C10558" s="104"/>
      <c r="F10558" s="104"/>
      <c r="I10558" s="104"/>
      <c r="J10558" s="104"/>
      <c r="N10558" s="104"/>
    </row>
    <row r="10559" spans="3:14" x14ac:dyDescent="0.2">
      <c r="C10559" s="104"/>
      <c r="F10559" s="104"/>
      <c r="I10559" s="104"/>
      <c r="J10559" s="104"/>
      <c r="N10559" s="104"/>
    </row>
    <row r="10560" spans="3:14" x14ac:dyDescent="0.2">
      <c r="C10560" s="104"/>
      <c r="F10560" s="104"/>
      <c r="I10560" s="104"/>
      <c r="J10560" s="104"/>
      <c r="N10560" s="104"/>
    </row>
    <row r="10561" spans="3:14" x14ac:dyDescent="0.2">
      <c r="C10561" s="104"/>
      <c r="F10561" s="104"/>
      <c r="I10561" s="104"/>
      <c r="J10561" s="104"/>
      <c r="N10561" s="104"/>
    </row>
    <row r="10562" spans="3:14" x14ac:dyDescent="0.2">
      <c r="C10562" s="104"/>
      <c r="F10562" s="104"/>
      <c r="I10562" s="104"/>
      <c r="J10562" s="104"/>
      <c r="N10562" s="104"/>
    </row>
    <row r="10563" spans="3:14" x14ac:dyDescent="0.2">
      <c r="C10563" s="104"/>
      <c r="F10563" s="104"/>
      <c r="I10563" s="104"/>
      <c r="J10563" s="104"/>
      <c r="N10563" s="104"/>
    </row>
    <row r="10564" spans="3:14" x14ac:dyDescent="0.2">
      <c r="C10564" s="104"/>
      <c r="F10564" s="104"/>
      <c r="I10564" s="104"/>
      <c r="J10564" s="104"/>
      <c r="N10564" s="104"/>
    </row>
    <row r="10565" spans="3:14" x14ac:dyDescent="0.2">
      <c r="C10565" s="104"/>
      <c r="F10565" s="104"/>
      <c r="I10565" s="104"/>
      <c r="J10565" s="104"/>
      <c r="N10565" s="104"/>
    </row>
    <row r="10566" spans="3:14" x14ac:dyDescent="0.2">
      <c r="C10566" s="104"/>
      <c r="F10566" s="104"/>
      <c r="I10566" s="104"/>
      <c r="J10566" s="104"/>
      <c r="N10566" s="104"/>
    </row>
    <row r="10567" spans="3:14" x14ac:dyDescent="0.2">
      <c r="C10567" s="104"/>
      <c r="F10567" s="104"/>
      <c r="I10567" s="104"/>
      <c r="J10567" s="104"/>
      <c r="N10567" s="104"/>
    </row>
    <row r="10568" spans="3:14" x14ac:dyDescent="0.2">
      <c r="C10568" s="104"/>
      <c r="F10568" s="104"/>
      <c r="I10568" s="104"/>
      <c r="J10568" s="104"/>
      <c r="N10568" s="104"/>
    </row>
    <row r="10569" spans="3:14" x14ac:dyDescent="0.2">
      <c r="C10569" s="104"/>
      <c r="F10569" s="104"/>
      <c r="I10569" s="104"/>
      <c r="J10569" s="104"/>
      <c r="N10569" s="104"/>
    </row>
    <row r="10570" spans="3:14" x14ac:dyDescent="0.2">
      <c r="C10570" s="104"/>
      <c r="F10570" s="104"/>
      <c r="I10570" s="104"/>
      <c r="J10570" s="104"/>
      <c r="N10570" s="104"/>
    </row>
    <row r="10571" spans="3:14" x14ac:dyDescent="0.2">
      <c r="C10571" s="104"/>
      <c r="F10571" s="104"/>
      <c r="I10571" s="104"/>
      <c r="J10571" s="104"/>
      <c r="N10571" s="104"/>
    </row>
    <row r="10572" spans="3:14" x14ac:dyDescent="0.2">
      <c r="C10572" s="104"/>
      <c r="F10572" s="104"/>
      <c r="I10572" s="104"/>
      <c r="J10572" s="104"/>
      <c r="N10572" s="104"/>
    </row>
    <row r="10573" spans="3:14" x14ac:dyDescent="0.2">
      <c r="C10573" s="104"/>
      <c r="F10573" s="104"/>
      <c r="I10573" s="104"/>
      <c r="J10573" s="104"/>
      <c r="N10573" s="104"/>
    </row>
    <row r="10574" spans="3:14" x14ac:dyDescent="0.2">
      <c r="C10574" s="104"/>
      <c r="F10574" s="104"/>
      <c r="I10574" s="104"/>
      <c r="J10574" s="104"/>
      <c r="N10574" s="104"/>
    </row>
    <row r="10575" spans="3:14" x14ac:dyDescent="0.2">
      <c r="C10575" s="104"/>
      <c r="F10575" s="104"/>
      <c r="I10575" s="104"/>
      <c r="J10575" s="104"/>
      <c r="N10575" s="104"/>
    </row>
    <row r="10576" spans="3:14" x14ac:dyDescent="0.2">
      <c r="C10576" s="104"/>
      <c r="F10576" s="104"/>
      <c r="I10576" s="104"/>
      <c r="J10576" s="104"/>
      <c r="N10576" s="104"/>
    </row>
    <row r="10577" spans="3:14" x14ac:dyDescent="0.2">
      <c r="C10577" s="104"/>
      <c r="F10577" s="104"/>
      <c r="I10577" s="104"/>
      <c r="J10577" s="104"/>
      <c r="N10577" s="104"/>
    </row>
    <row r="10578" spans="3:14" x14ac:dyDescent="0.2">
      <c r="C10578" s="104"/>
      <c r="F10578" s="104"/>
      <c r="I10578" s="104"/>
      <c r="J10578" s="104"/>
      <c r="N10578" s="104"/>
    </row>
    <row r="10579" spans="3:14" x14ac:dyDescent="0.2">
      <c r="C10579" s="104"/>
      <c r="F10579" s="104"/>
      <c r="I10579" s="104"/>
      <c r="J10579" s="104"/>
      <c r="N10579" s="104"/>
    </row>
    <row r="10580" spans="3:14" x14ac:dyDescent="0.2">
      <c r="C10580" s="104"/>
      <c r="F10580" s="104"/>
      <c r="I10580" s="104"/>
      <c r="J10580" s="104"/>
      <c r="N10580" s="104"/>
    </row>
    <row r="10581" spans="3:14" x14ac:dyDescent="0.2">
      <c r="C10581" s="104"/>
      <c r="F10581" s="104"/>
      <c r="I10581" s="104"/>
      <c r="J10581" s="104"/>
      <c r="N10581" s="104"/>
    </row>
    <row r="10582" spans="3:14" x14ac:dyDescent="0.2">
      <c r="C10582" s="104"/>
      <c r="F10582" s="104"/>
      <c r="I10582" s="104"/>
      <c r="J10582" s="104"/>
      <c r="N10582" s="104"/>
    </row>
    <row r="10583" spans="3:14" x14ac:dyDescent="0.2">
      <c r="C10583" s="104"/>
      <c r="F10583" s="104"/>
      <c r="I10583" s="104"/>
      <c r="J10583" s="104"/>
      <c r="N10583" s="104"/>
    </row>
    <row r="10584" spans="3:14" x14ac:dyDescent="0.2">
      <c r="C10584" s="104"/>
      <c r="F10584" s="104"/>
      <c r="I10584" s="104"/>
      <c r="J10584" s="104"/>
      <c r="N10584" s="104"/>
    </row>
    <row r="10585" spans="3:14" x14ac:dyDescent="0.2">
      <c r="C10585" s="104"/>
      <c r="F10585" s="104"/>
      <c r="I10585" s="104"/>
      <c r="J10585" s="104"/>
      <c r="N10585" s="104"/>
    </row>
    <row r="10586" spans="3:14" x14ac:dyDescent="0.2">
      <c r="C10586" s="104"/>
      <c r="F10586" s="104"/>
      <c r="I10586" s="104"/>
      <c r="J10586" s="104"/>
      <c r="N10586" s="104"/>
    </row>
    <row r="10587" spans="3:14" x14ac:dyDescent="0.2">
      <c r="C10587" s="104"/>
      <c r="F10587" s="104"/>
      <c r="I10587" s="104"/>
      <c r="J10587" s="104"/>
      <c r="N10587" s="104"/>
    </row>
    <row r="10588" spans="3:14" x14ac:dyDescent="0.2">
      <c r="C10588" s="104"/>
      <c r="F10588" s="104"/>
      <c r="I10588" s="104"/>
      <c r="J10588" s="104"/>
      <c r="N10588" s="104"/>
    </row>
    <row r="10589" spans="3:14" x14ac:dyDescent="0.2">
      <c r="C10589" s="104"/>
      <c r="F10589" s="104"/>
      <c r="I10589" s="104"/>
      <c r="J10589" s="104"/>
      <c r="N10589" s="104"/>
    </row>
    <row r="10590" spans="3:14" x14ac:dyDescent="0.2">
      <c r="C10590" s="104"/>
      <c r="F10590" s="104"/>
      <c r="I10590" s="104"/>
      <c r="J10590" s="104"/>
      <c r="N10590" s="104"/>
    </row>
    <row r="10591" spans="3:14" x14ac:dyDescent="0.2">
      <c r="C10591" s="104"/>
      <c r="F10591" s="104"/>
      <c r="I10591" s="104"/>
      <c r="J10591" s="104"/>
      <c r="N10591" s="104"/>
    </row>
    <row r="10592" spans="3:14" x14ac:dyDescent="0.2">
      <c r="C10592" s="104"/>
      <c r="F10592" s="104"/>
      <c r="I10592" s="104"/>
      <c r="J10592" s="104"/>
      <c r="N10592" s="104"/>
    </row>
    <row r="10593" spans="3:14" x14ac:dyDescent="0.2">
      <c r="C10593" s="104"/>
      <c r="F10593" s="104"/>
      <c r="I10593" s="104"/>
      <c r="J10593" s="104"/>
      <c r="N10593" s="104"/>
    </row>
    <row r="10594" spans="3:14" x14ac:dyDescent="0.2">
      <c r="C10594" s="104"/>
      <c r="F10594" s="104"/>
      <c r="I10594" s="104"/>
      <c r="J10594" s="104"/>
      <c r="N10594" s="104"/>
    </row>
    <row r="10595" spans="3:14" x14ac:dyDescent="0.2">
      <c r="C10595" s="104"/>
      <c r="F10595" s="104"/>
      <c r="I10595" s="104"/>
      <c r="J10595" s="104"/>
      <c r="N10595" s="104"/>
    </row>
    <row r="10596" spans="3:14" x14ac:dyDescent="0.2">
      <c r="C10596" s="104"/>
      <c r="F10596" s="104"/>
      <c r="I10596" s="104"/>
      <c r="J10596" s="104"/>
      <c r="N10596" s="104"/>
    </row>
    <row r="10597" spans="3:14" x14ac:dyDescent="0.2">
      <c r="C10597" s="104"/>
      <c r="F10597" s="104"/>
      <c r="I10597" s="104"/>
      <c r="J10597" s="104"/>
      <c r="N10597" s="104"/>
    </row>
    <row r="10598" spans="3:14" x14ac:dyDescent="0.2">
      <c r="C10598" s="104"/>
      <c r="F10598" s="104"/>
      <c r="I10598" s="104"/>
      <c r="J10598" s="104"/>
      <c r="N10598" s="104"/>
    </row>
    <row r="10599" spans="3:14" x14ac:dyDescent="0.2">
      <c r="C10599" s="104"/>
      <c r="F10599" s="104"/>
      <c r="I10599" s="104"/>
      <c r="J10599" s="104"/>
      <c r="N10599" s="104"/>
    </row>
    <row r="10600" spans="3:14" x14ac:dyDescent="0.2">
      <c r="C10600" s="104"/>
      <c r="F10600" s="104"/>
      <c r="I10600" s="104"/>
      <c r="J10600" s="104"/>
      <c r="N10600" s="104"/>
    </row>
    <row r="10601" spans="3:14" x14ac:dyDescent="0.2">
      <c r="C10601" s="104"/>
      <c r="F10601" s="104"/>
      <c r="I10601" s="104"/>
      <c r="J10601" s="104"/>
      <c r="N10601" s="104"/>
    </row>
    <row r="10602" spans="3:14" x14ac:dyDescent="0.2">
      <c r="C10602" s="104"/>
      <c r="F10602" s="104"/>
      <c r="I10602" s="104"/>
      <c r="J10602" s="104"/>
      <c r="N10602" s="104"/>
    </row>
    <row r="10603" spans="3:14" x14ac:dyDescent="0.2">
      <c r="C10603" s="104"/>
      <c r="F10603" s="104"/>
      <c r="I10603" s="104"/>
      <c r="J10603" s="104"/>
      <c r="N10603" s="104"/>
    </row>
    <row r="10604" spans="3:14" x14ac:dyDescent="0.2">
      <c r="C10604" s="104"/>
      <c r="F10604" s="104"/>
      <c r="I10604" s="104"/>
      <c r="J10604" s="104"/>
      <c r="N10604" s="104"/>
    </row>
    <row r="10605" spans="3:14" x14ac:dyDescent="0.2">
      <c r="C10605" s="104"/>
      <c r="F10605" s="104"/>
      <c r="I10605" s="104"/>
      <c r="J10605" s="104"/>
      <c r="N10605" s="104"/>
    </row>
    <row r="10606" spans="3:14" x14ac:dyDescent="0.2">
      <c r="C10606" s="104"/>
      <c r="F10606" s="104"/>
      <c r="I10606" s="104"/>
      <c r="J10606" s="104"/>
      <c r="N10606" s="104"/>
    </row>
    <row r="10607" spans="3:14" x14ac:dyDescent="0.2">
      <c r="C10607" s="104"/>
      <c r="F10607" s="104"/>
      <c r="I10607" s="104"/>
      <c r="J10607" s="104"/>
      <c r="N10607" s="104"/>
    </row>
    <row r="10608" spans="3:14" x14ac:dyDescent="0.2">
      <c r="C10608" s="104"/>
      <c r="F10608" s="104"/>
      <c r="I10608" s="104"/>
      <c r="J10608" s="104"/>
      <c r="N10608" s="104"/>
    </row>
    <row r="10609" spans="3:14" x14ac:dyDescent="0.2">
      <c r="C10609" s="104"/>
      <c r="F10609" s="104"/>
      <c r="I10609" s="104"/>
      <c r="J10609" s="104"/>
      <c r="N10609" s="104"/>
    </row>
    <row r="10610" spans="3:14" x14ac:dyDescent="0.2">
      <c r="C10610" s="104"/>
      <c r="F10610" s="104"/>
      <c r="I10610" s="104"/>
      <c r="J10610" s="104"/>
      <c r="N10610" s="104"/>
    </row>
    <row r="10611" spans="3:14" x14ac:dyDescent="0.2">
      <c r="C10611" s="104"/>
      <c r="F10611" s="104"/>
      <c r="I10611" s="104"/>
      <c r="J10611" s="104"/>
      <c r="N10611" s="104"/>
    </row>
    <row r="10612" spans="3:14" x14ac:dyDescent="0.2">
      <c r="C10612" s="104"/>
      <c r="F10612" s="104"/>
      <c r="I10612" s="104"/>
      <c r="J10612" s="104"/>
      <c r="N10612" s="104"/>
    </row>
    <row r="10613" spans="3:14" x14ac:dyDescent="0.2">
      <c r="C10613" s="104"/>
      <c r="F10613" s="104"/>
      <c r="I10613" s="104"/>
      <c r="J10613" s="104"/>
      <c r="N10613" s="104"/>
    </row>
    <row r="10614" spans="3:14" x14ac:dyDescent="0.2">
      <c r="C10614" s="104"/>
      <c r="F10614" s="104"/>
      <c r="I10614" s="104"/>
      <c r="J10614" s="104"/>
      <c r="N10614" s="104"/>
    </row>
    <row r="10615" spans="3:14" x14ac:dyDescent="0.2">
      <c r="C10615" s="104"/>
      <c r="F10615" s="104"/>
      <c r="I10615" s="104"/>
      <c r="J10615" s="104"/>
      <c r="N10615" s="104"/>
    </row>
    <row r="10616" spans="3:14" x14ac:dyDescent="0.2">
      <c r="C10616" s="104"/>
      <c r="F10616" s="104"/>
      <c r="I10616" s="104"/>
      <c r="J10616" s="104"/>
      <c r="N10616" s="104"/>
    </row>
    <row r="10617" spans="3:14" x14ac:dyDescent="0.2">
      <c r="C10617" s="104"/>
      <c r="F10617" s="104"/>
      <c r="I10617" s="104"/>
      <c r="J10617" s="104"/>
      <c r="N10617" s="104"/>
    </row>
    <row r="10618" spans="3:14" x14ac:dyDescent="0.2">
      <c r="C10618" s="104"/>
      <c r="F10618" s="104"/>
      <c r="I10618" s="104"/>
      <c r="J10618" s="104"/>
      <c r="N10618" s="104"/>
    </row>
    <row r="10619" spans="3:14" x14ac:dyDescent="0.2">
      <c r="C10619" s="104"/>
      <c r="F10619" s="104"/>
      <c r="I10619" s="104"/>
      <c r="J10619" s="104"/>
      <c r="N10619" s="104"/>
    </row>
    <row r="10620" spans="3:14" x14ac:dyDescent="0.2">
      <c r="C10620" s="104"/>
      <c r="F10620" s="104"/>
      <c r="I10620" s="104"/>
      <c r="J10620" s="104"/>
      <c r="N10620" s="104"/>
    </row>
    <row r="10621" spans="3:14" x14ac:dyDescent="0.2">
      <c r="C10621" s="104"/>
      <c r="F10621" s="104"/>
      <c r="I10621" s="104"/>
      <c r="J10621" s="104"/>
      <c r="N10621" s="104"/>
    </row>
    <row r="10622" spans="3:14" x14ac:dyDescent="0.2">
      <c r="C10622" s="104"/>
      <c r="F10622" s="104"/>
      <c r="I10622" s="104"/>
      <c r="J10622" s="104"/>
      <c r="N10622" s="104"/>
    </row>
    <row r="10623" spans="3:14" x14ac:dyDescent="0.2">
      <c r="C10623" s="104"/>
      <c r="F10623" s="104"/>
      <c r="I10623" s="104"/>
      <c r="J10623" s="104"/>
      <c r="N10623" s="104"/>
    </row>
    <row r="10624" spans="3:14" x14ac:dyDescent="0.2">
      <c r="C10624" s="104"/>
      <c r="F10624" s="104"/>
      <c r="I10624" s="104"/>
      <c r="J10624" s="104"/>
      <c r="N10624" s="104"/>
    </row>
    <row r="10625" spans="3:14" x14ac:dyDescent="0.2">
      <c r="C10625" s="104"/>
      <c r="F10625" s="104"/>
      <c r="I10625" s="104"/>
      <c r="J10625" s="104"/>
      <c r="N10625" s="104"/>
    </row>
    <row r="10626" spans="3:14" x14ac:dyDescent="0.2">
      <c r="C10626" s="104"/>
      <c r="F10626" s="104"/>
      <c r="I10626" s="104"/>
      <c r="J10626" s="104"/>
      <c r="N10626" s="104"/>
    </row>
    <row r="10627" spans="3:14" x14ac:dyDescent="0.2">
      <c r="C10627" s="104"/>
      <c r="F10627" s="104"/>
      <c r="I10627" s="104"/>
      <c r="J10627" s="104"/>
      <c r="N10627" s="104"/>
    </row>
    <row r="10628" spans="3:14" x14ac:dyDescent="0.2">
      <c r="C10628" s="104"/>
      <c r="F10628" s="104"/>
      <c r="I10628" s="104"/>
      <c r="J10628" s="104"/>
      <c r="N10628" s="104"/>
    </row>
    <row r="10629" spans="3:14" x14ac:dyDescent="0.2">
      <c r="C10629" s="104"/>
      <c r="F10629" s="104"/>
      <c r="I10629" s="104"/>
      <c r="J10629" s="104"/>
      <c r="N10629" s="104"/>
    </row>
    <row r="10630" spans="3:14" x14ac:dyDescent="0.2">
      <c r="C10630" s="104"/>
      <c r="F10630" s="104"/>
      <c r="I10630" s="104"/>
      <c r="J10630" s="104"/>
      <c r="N10630" s="104"/>
    </row>
    <row r="10631" spans="3:14" x14ac:dyDescent="0.2">
      <c r="C10631" s="104"/>
      <c r="F10631" s="104"/>
      <c r="I10631" s="104"/>
      <c r="J10631" s="104"/>
      <c r="N10631" s="104"/>
    </row>
    <row r="10632" spans="3:14" x14ac:dyDescent="0.2">
      <c r="C10632" s="104"/>
      <c r="F10632" s="104"/>
      <c r="I10632" s="104"/>
      <c r="J10632" s="104"/>
      <c r="N10632" s="104"/>
    </row>
    <row r="10633" spans="3:14" x14ac:dyDescent="0.2">
      <c r="C10633" s="104"/>
      <c r="F10633" s="104"/>
      <c r="I10633" s="104"/>
      <c r="J10633" s="104"/>
      <c r="N10633" s="104"/>
    </row>
    <row r="10634" spans="3:14" x14ac:dyDescent="0.2">
      <c r="C10634" s="104"/>
      <c r="F10634" s="104"/>
      <c r="I10634" s="104"/>
      <c r="J10634" s="104"/>
      <c r="N10634" s="104"/>
    </row>
    <row r="10635" spans="3:14" x14ac:dyDescent="0.2">
      <c r="C10635" s="104"/>
      <c r="F10635" s="104"/>
      <c r="I10635" s="104"/>
      <c r="J10635" s="104"/>
      <c r="N10635" s="104"/>
    </row>
    <row r="10636" spans="3:14" x14ac:dyDescent="0.2">
      <c r="C10636" s="104"/>
      <c r="F10636" s="104"/>
      <c r="I10636" s="104"/>
      <c r="J10636" s="104"/>
      <c r="N10636" s="104"/>
    </row>
    <row r="10637" spans="3:14" x14ac:dyDescent="0.2">
      <c r="C10637" s="104"/>
      <c r="F10637" s="104"/>
      <c r="I10637" s="104"/>
      <c r="J10637" s="104"/>
      <c r="N10637" s="104"/>
    </row>
    <row r="10638" spans="3:14" x14ac:dyDescent="0.2">
      <c r="C10638" s="104"/>
      <c r="F10638" s="104"/>
      <c r="I10638" s="104"/>
      <c r="J10638" s="104"/>
      <c r="N10638" s="104"/>
    </row>
    <row r="10639" spans="3:14" x14ac:dyDescent="0.2">
      <c r="C10639" s="104"/>
      <c r="F10639" s="104"/>
      <c r="I10639" s="104"/>
      <c r="J10639" s="104"/>
      <c r="N10639" s="104"/>
    </row>
    <row r="10640" spans="3:14" x14ac:dyDescent="0.2">
      <c r="C10640" s="104"/>
      <c r="F10640" s="104"/>
      <c r="I10640" s="104"/>
      <c r="J10640" s="104"/>
      <c r="N10640" s="104"/>
    </row>
    <row r="10641" spans="3:14" x14ac:dyDescent="0.2">
      <c r="C10641" s="104"/>
      <c r="F10641" s="104"/>
      <c r="I10641" s="104"/>
      <c r="J10641" s="104"/>
      <c r="N10641" s="104"/>
    </row>
    <row r="10642" spans="3:14" x14ac:dyDescent="0.2">
      <c r="C10642" s="104"/>
      <c r="F10642" s="104"/>
      <c r="I10642" s="104"/>
      <c r="J10642" s="104"/>
      <c r="N10642" s="104"/>
    </row>
    <row r="10643" spans="3:14" x14ac:dyDescent="0.2">
      <c r="C10643" s="104"/>
      <c r="F10643" s="104"/>
      <c r="I10643" s="104"/>
      <c r="J10643" s="104"/>
      <c r="N10643" s="104"/>
    </row>
    <row r="10644" spans="3:14" x14ac:dyDescent="0.2">
      <c r="C10644" s="104"/>
      <c r="F10644" s="104"/>
      <c r="I10644" s="104"/>
      <c r="J10644" s="104"/>
      <c r="N10644" s="104"/>
    </row>
    <row r="10645" spans="3:14" x14ac:dyDescent="0.2">
      <c r="C10645" s="104"/>
      <c r="F10645" s="104"/>
      <c r="I10645" s="104"/>
      <c r="J10645" s="104"/>
      <c r="N10645" s="104"/>
    </row>
    <row r="10646" spans="3:14" x14ac:dyDescent="0.2">
      <c r="C10646" s="104"/>
      <c r="F10646" s="104"/>
      <c r="I10646" s="104"/>
      <c r="J10646" s="104"/>
      <c r="N10646" s="104"/>
    </row>
    <row r="10647" spans="3:14" x14ac:dyDescent="0.2">
      <c r="C10647" s="104"/>
      <c r="F10647" s="104"/>
      <c r="I10647" s="104"/>
      <c r="J10647" s="104"/>
      <c r="N10647" s="104"/>
    </row>
    <row r="10648" spans="3:14" x14ac:dyDescent="0.2">
      <c r="C10648" s="104"/>
      <c r="F10648" s="104"/>
      <c r="I10648" s="104"/>
      <c r="J10648" s="104"/>
      <c r="N10648" s="104"/>
    </row>
    <row r="10649" spans="3:14" x14ac:dyDescent="0.2">
      <c r="C10649" s="104"/>
      <c r="F10649" s="104"/>
      <c r="I10649" s="104"/>
      <c r="J10649" s="104"/>
      <c r="N10649" s="104"/>
    </row>
    <row r="10650" spans="3:14" x14ac:dyDescent="0.2">
      <c r="C10650" s="104"/>
      <c r="F10650" s="104"/>
      <c r="I10650" s="104"/>
      <c r="J10650" s="104"/>
      <c r="N10650" s="104"/>
    </row>
    <row r="10651" spans="3:14" x14ac:dyDescent="0.2">
      <c r="C10651" s="104"/>
      <c r="F10651" s="104"/>
      <c r="I10651" s="104"/>
      <c r="J10651" s="104"/>
      <c r="N10651" s="104"/>
    </row>
    <row r="10652" spans="3:14" x14ac:dyDescent="0.2">
      <c r="C10652" s="104"/>
      <c r="F10652" s="104"/>
      <c r="I10652" s="104"/>
      <c r="J10652" s="104"/>
      <c r="N10652" s="104"/>
    </row>
    <row r="10653" spans="3:14" x14ac:dyDescent="0.2">
      <c r="C10653" s="104"/>
      <c r="F10653" s="104"/>
      <c r="I10653" s="104"/>
      <c r="J10653" s="104"/>
      <c r="N10653" s="104"/>
    </row>
    <row r="10654" spans="3:14" x14ac:dyDescent="0.2">
      <c r="C10654" s="104"/>
      <c r="F10654" s="104"/>
      <c r="I10654" s="104"/>
      <c r="J10654" s="104"/>
      <c r="N10654" s="104"/>
    </row>
    <row r="10655" spans="3:14" x14ac:dyDescent="0.2">
      <c r="C10655" s="104"/>
      <c r="F10655" s="104"/>
      <c r="I10655" s="104"/>
      <c r="J10655" s="104"/>
      <c r="N10655" s="104"/>
    </row>
    <row r="10656" spans="3:14" x14ac:dyDescent="0.2">
      <c r="C10656" s="104"/>
      <c r="F10656" s="104"/>
      <c r="I10656" s="104"/>
      <c r="J10656" s="104"/>
      <c r="N10656" s="104"/>
    </row>
    <row r="10657" spans="3:14" x14ac:dyDescent="0.2">
      <c r="C10657" s="104"/>
      <c r="F10657" s="104"/>
      <c r="I10657" s="104"/>
      <c r="J10657" s="104"/>
      <c r="N10657" s="104"/>
    </row>
    <row r="10658" spans="3:14" x14ac:dyDescent="0.2">
      <c r="C10658" s="104"/>
      <c r="F10658" s="104"/>
      <c r="I10658" s="104"/>
      <c r="J10658" s="104"/>
      <c r="N10658" s="104"/>
    </row>
    <row r="10659" spans="3:14" x14ac:dyDescent="0.2">
      <c r="C10659" s="104"/>
      <c r="F10659" s="104"/>
      <c r="I10659" s="104"/>
      <c r="J10659" s="104"/>
      <c r="N10659" s="104"/>
    </row>
    <row r="10660" spans="3:14" x14ac:dyDescent="0.2">
      <c r="C10660" s="104"/>
      <c r="F10660" s="104"/>
      <c r="I10660" s="104"/>
      <c r="J10660" s="104"/>
      <c r="N10660" s="104"/>
    </row>
    <row r="10661" spans="3:14" x14ac:dyDescent="0.2">
      <c r="C10661" s="104"/>
      <c r="F10661" s="104"/>
      <c r="I10661" s="104"/>
      <c r="J10661" s="104"/>
      <c r="N10661" s="104"/>
    </row>
    <row r="10662" spans="3:14" x14ac:dyDescent="0.2">
      <c r="C10662" s="104"/>
      <c r="F10662" s="104"/>
      <c r="I10662" s="104"/>
      <c r="J10662" s="104"/>
      <c r="N10662" s="104"/>
    </row>
    <row r="10663" spans="3:14" x14ac:dyDescent="0.2">
      <c r="C10663" s="104"/>
      <c r="F10663" s="104"/>
      <c r="I10663" s="104"/>
      <c r="J10663" s="104"/>
      <c r="N10663" s="104"/>
    </row>
    <row r="10664" spans="3:14" x14ac:dyDescent="0.2">
      <c r="C10664" s="104"/>
      <c r="F10664" s="104"/>
      <c r="I10664" s="104"/>
      <c r="J10664" s="104"/>
      <c r="N10664" s="104"/>
    </row>
    <row r="10665" spans="3:14" x14ac:dyDescent="0.2">
      <c r="C10665" s="104"/>
      <c r="F10665" s="104"/>
      <c r="I10665" s="104"/>
      <c r="J10665" s="104"/>
      <c r="N10665" s="104"/>
    </row>
    <row r="10666" spans="3:14" x14ac:dyDescent="0.2">
      <c r="C10666" s="104"/>
      <c r="F10666" s="104"/>
      <c r="I10666" s="104"/>
      <c r="J10666" s="104"/>
      <c r="N10666" s="104"/>
    </row>
    <row r="10667" spans="3:14" x14ac:dyDescent="0.2">
      <c r="C10667" s="104"/>
      <c r="F10667" s="104"/>
      <c r="I10667" s="104"/>
      <c r="J10667" s="104"/>
      <c r="N10667" s="104"/>
    </row>
    <row r="10668" spans="3:14" x14ac:dyDescent="0.2">
      <c r="C10668" s="104"/>
      <c r="F10668" s="104"/>
      <c r="I10668" s="104"/>
      <c r="J10668" s="104"/>
      <c r="N10668" s="104"/>
    </row>
    <row r="10669" spans="3:14" x14ac:dyDescent="0.2">
      <c r="C10669" s="104"/>
      <c r="F10669" s="104"/>
      <c r="I10669" s="104"/>
      <c r="J10669" s="104"/>
      <c r="N10669" s="104"/>
    </row>
    <row r="10670" spans="3:14" x14ac:dyDescent="0.2">
      <c r="C10670" s="104"/>
      <c r="F10670" s="104"/>
      <c r="I10670" s="104"/>
      <c r="J10670" s="104"/>
      <c r="N10670" s="104"/>
    </row>
    <row r="10671" spans="3:14" x14ac:dyDescent="0.2">
      <c r="C10671" s="104"/>
      <c r="F10671" s="104"/>
      <c r="I10671" s="104"/>
      <c r="J10671" s="104"/>
      <c r="N10671" s="104"/>
    </row>
    <row r="10672" spans="3:14" x14ac:dyDescent="0.2">
      <c r="C10672" s="104"/>
      <c r="F10672" s="104"/>
      <c r="I10672" s="104"/>
      <c r="J10672" s="104"/>
      <c r="N10672" s="104"/>
    </row>
    <row r="10673" spans="3:14" x14ac:dyDescent="0.2">
      <c r="C10673" s="104"/>
      <c r="F10673" s="104"/>
      <c r="I10673" s="104"/>
      <c r="J10673" s="104"/>
      <c r="N10673" s="104"/>
    </row>
    <row r="10674" spans="3:14" x14ac:dyDescent="0.2">
      <c r="C10674" s="104"/>
      <c r="F10674" s="104"/>
      <c r="I10674" s="104"/>
      <c r="J10674" s="104"/>
      <c r="N10674" s="104"/>
    </row>
    <row r="10675" spans="3:14" x14ac:dyDescent="0.2">
      <c r="C10675" s="104"/>
      <c r="F10675" s="104"/>
      <c r="I10675" s="104"/>
      <c r="J10675" s="104"/>
      <c r="N10675" s="104"/>
    </row>
    <row r="10676" spans="3:14" x14ac:dyDescent="0.2">
      <c r="C10676" s="104"/>
      <c r="F10676" s="104"/>
      <c r="I10676" s="104"/>
      <c r="J10676" s="104"/>
      <c r="N10676" s="104"/>
    </row>
    <row r="10677" spans="3:14" x14ac:dyDescent="0.2">
      <c r="C10677" s="104"/>
      <c r="F10677" s="104"/>
      <c r="I10677" s="104"/>
      <c r="J10677" s="104"/>
      <c r="N10677" s="104"/>
    </row>
    <row r="10678" spans="3:14" x14ac:dyDescent="0.2">
      <c r="C10678" s="104"/>
      <c r="F10678" s="104"/>
      <c r="I10678" s="104"/>
      <c r="J10678" s="104"/>
      <c r="N10678" s="104"/>
    </row>
    <row r="10679" spans="3:14" x14ac:dyDescent="0.2">
      <c r="C10679" s="104"/>
      <c r="F10679" s="104"/>
      <c r="I10679" s="104"/>
      <c r="J10679" s="104"/>
      <c r="N10679" s="104"/>
    </row>
    <row r="10680" spans="3:14" x14ac:dyDescent="0.2">
      <c r="C10680" s="104"/>
      <c r="F10680" s="104"/>
      <c r="I10680" s="104"/>
      <c r="J10680" s="104"/>
      <c r="N10680" s="104"/>
    </row>
    <row r="10681" spans="3:14" x14ac:dyDescent="0.2">
      <c r="C10681" s="104"/>
      <c r="F10681" s="104"/>
      <c r="I10681" s="104"/>
      <c r="J10681" s="104"/>
      <c r="N10681" s="104"/>
    </row>
    <row r="10682" spans="3:14" x14ac:dyDescent="0.2">
      <c r="C10682" s="104"/>
      <c r="F10682" s="104"/>
      <c r="I10682" s="104"/>
      <c r="J10682" s="104"/>
      <c r="N10682" s="104"/>
    </row>
    <row r="10683" spans="3:14" x14ac:dyDescent="0.2">
      <c r="C10683" s="104"/>
      <c r="F10683" s="104"/>
      <c r="I10683" s="104"/>
      <c r="J10683" s="104"/>
      <c r="N10683" s="104"/>
    </row>
    <row r="10684" spans="3:14" x14ac:dyDescent="0.2">
      <c r="C10684" s="104"/>
      <c r="F10684" s="104"/>
      <c r="I10684" s="104"/>
      <c r="J10684" s="104"/>
      <c r="N10684" s="104"/>
    </row>
    <row r="10685" spans="3:14" x14ac:dyDescent="0.2">
      <c r="C10685" s="104"/>
      <c r="F10685" s="104"/>
      <c r="I10685" s="104"/>
      <c r="J10685" s="104"/>
      <c r="N10685" s="104"/>
    </row>
    <row r="10686" spans="3:14" x14ac:dyDescent="0.2">
      <c r="C10686" s="104"/>
      <c r="F10686" s="104"/>
      <c r="I10686" s="104"/>
      <c r="J10686" s="104"/>
      <c r="N10686" s="104"/>
    </row>
    <row r="10687" spans="3:14" x14ac:dyDescent="0.2">
      <c r="C10687" s="104"/>
      <c r="F10687" s="104"/>
      <c r="I10687" s="104"/>
      <c r="J10687" s="104"/>
      <c r="N10687" s="104"/>
    </row>
    <row r="10688" spans="3:14" x14ac:dyDescent="0.2">
      <c r="C10688" s="104"/>
      <c r="F10688" s="104"/>
      <c r="I10688" s="104"/>
      <c r="J10688" s="104"/>
      <c r="N10688" s="104"/>
    </row>
    <row r="10689" spans="3:14" x14ac:dyDescent="0.2">
      <c r="C10689" s="104"/>
      <c r="F10689" s="104"/>
      <c r="I10689" s="104"/>
      <c r="J10689" s="104"/>
      <c r="N10689" s="104"/>
    </row>
    <row r="10690" spans="3:14" x14ac:dyDescent="0.2">
      <c r="C10690" s="104"/>
      <c r="F10690" s="104"/>
      <c r="I10690" s="104"/>
      <c r="J10690" s="104"/>
      <c r="N10690" s="104"/>
    </row>
    <row r="10691" spans="3:14" x14ac:dyDescent="0.2">
      <c r="C10691" s="104"/>
      <c r="F10691" s="104"/>
      <c r="I10691" s="104"/>
      <c r="J10691" s="104"/>
      <c r="N10691" s="104"/>
    </row>
    <row r="10692" spans="3:14" x14ac:dyDescent="0.2">
      <c r="C10692" s="104"/>
      <c r="F10692" s="104"/>
      <c r="I10692" s="104"/>
      <c r="J10692" s="104"/>
      <c r="N10692" s="104"/>
    </row>
    <row r="10693" spans="3:14" x14ac:dyDescent="0.2">
      <c r="C10693" s="104"/>
      <c r="F10693" s="104"/>
      <c r="I10693" s="104"/>
      <c r="J10693" s="104"/>
      <c r="N10693" s="104"/>
    </row>
    <row r="10694" spans="3:14" x14ac:dyDescent="0.2">
      <c r="C10694" s="104"/>
      <c r="F10694" s="104"/>
      <c r="I10694" s="104"/>
      <c r="J10694" s="104"/>
      <c r="N10694" s="104"/>
    </row>
    <row r="10695" spans="3:14" x14ac:dyDescent="0.2">
      <c r="C10695" s="104"/>
      <c r="F10695" s="104"/>
      <c r="I10695" s="104"/>
      <c r="J10695" s="104"/>
      <c r="N10695" s="104"/>
    </row>
    <row r="10696" spans="3:14" x14ac:dyDescent="0.2">
      <c r="C10696" s="104"/>
      <c r="F10696" s="104"/>
      <c r="I10696" s="104"/>
      <c r="J10696" s="104"/>
      <c r="N10696" s="104"/>
    </row>
    <row r="10697" spans="3:14" x14ac:dyDescent="0.2">
      <c r="C10697" s="104"/>
      <c r="F10697" s="104"/>
      <c r="I10697" s="104"/>
      <c r="J10697" s="104"/>
      <c r="N10697" s="104"/>
    </row>
    <row r="10698" spans="3:14" x14ac:dyDescent="0.2">
      <c r="C10698" s="104"/>
      <c r="F10698" s="104"/>
      <c r="I10698" s="104"/>
      <c r="J10698" s="104"/>
      <c r="N10698" s="104"/>
    </row>
    <row r="10699" spans="3:14" x14ac:dyDescent="0.2">
      <c r="C10699" s="104"/>
      <c r="F10699" s="104"/>
      <c r="I10699" s="104"/>
      <c r="J10699" s="104"/>
      <c r="N10699" s="104"/>
    </row>
    <row r="10700" spans="3:14" x14ac:dyDescent="0.2">
      <c r="C10700" s="104"/>
      <c r="F10700" s="104"/>
      <c r="I10700" s="104"/>
      <c r="J10700" s="104"/>
      <c r="N10700" s="104"/>
    </row>
    <row r="10701" spans="3:14" x14ac:dyDescent="0.2">
      <c r="C10701" s="104"/>
      <c r="F10701" s="104"/>
      <c r="I10701" s="104"/>
      <c r="J10701" s="104"/>
      <c r="N10701" s="104"/>
    </row>
    <row r="10702" spans="3:14" x14ac:dyDescent="0.2">
      <c r="C10702" s="104"/>
      <c r="F10702" s="104"/>
      <c r="I10702" s="104"/>
      <c r="J10702" s="104"/>
      <c r="N10702" s="104"/>
    </row>
    <row r="10703" spans="3:14" x14ac:dyDescent="0.2">
      <c r="C10703" s="104"/>
      <c r="F10703" s="104"/>
      <c r="I10703" s="104"/>
      <c r="J10703" s="104"/>
      <c r="N10703" s="104"/>
    </row>
    <row r="10704" spans="3:14" x14ac:dyDescent="0.2">
      <c r="C10704" s="104"/>
      <c r="F10704" s="104"/>
      <c r="I10704" s="104"/>
      <c r="J10704" s="104"/>
      <c r="N10704" s="104"/>
    </row>
    <row r="10705" spans="3:14" x14ac:dyDescent="0.2">
      <c r="C10705" s="104"/>
      <c r="F10705" s="104"/>
      <c r="I10705" s="104"/>
      <c r="J10705" s="104"/>
      <c r="N10705" s="104"/>
    </row>
    <row r="10706" spans="3:14" x14ac:dyDescent="0.2">
      <c r="C10706" s="104"/>
      <c r="F10706" s="104"/>
      <c r="I10706" s="104"/>
      <c r="J10706" s="104"/>
      <c r="N10706" s="104"/>
    </row>
    <row r="10707" spans="3:14" x14ac:dyDescent="0.2">
      <c r="C10707" s="104"/>
      <c r="F10707" s="104"/>
      <c r="I10707" s="104"/>
      <c r="J10707" s="104"/>
      <c r="N10707" s="104"/>
    </row>
    <row r="10708" spans="3:14" x14ac:dyDescent="0.2">
      <c r="C10708" s="104"/>
      <c r="F10708" s="104"/>
      <c r="I10708" s="104"/>
      <c r="J10708" s="104"/>
      <c r="N10708" s="104"/>
    </row>
    <row r="10709" spans="3:14" x14ac:dyDescent="0.2">
      <c r="C10709" s="104"/>
      <c r="F10709" s="104"/>
      <c r="I10709" s="104"/>
      <c r="J10709" s="104"/>
      <c r="N10709" s="104"/>
    </row>
    <row r="10710" spans="3:14" x14ac:dyDescent="0.2">
      <c r="C10710" s="104"/>
      <c r="F10710" s="104"/>
      <c r="I10710" s="104"/>
      <c r="J10710" s="104"/>
      <c r="N10710" s="104"/>
    </row>
    <row r="10711" spans="3:14" x14ac:dyDescent="0.2">
      <c r="C10711" s="104"/>
      <c r="F10711" s="104"/>
      <c r="I10711" s="104"/>
      <c r="J10711" s="104"/>
      <c r="N10711" s="104"/>
    </row>
    <row r="10712" spans="3:14" x14ac:dyDescent="0.2">
      <c r="C10712" s="104"/>
      <c r="F10712" s="104"/>
      <c r="I10712" s="104"/>
      <c r="J10712" s="104"/>
      <c r="N10712" s="104"/>
    </row>
    <row r="10713" spans="3:14" x14ac:dyDescent="0.2">
      <c r="C10713" s="104"/>
      <c r="F10713" s="104"/>
      <c r="I10713" s="104"/>
      <c r="J10713" s="104"/>
      <c r="N10713" s="104"/>
    </row>
    <row r="10714" spans="3:14" x14ac:dyDescent="0.2">
      <c r="C10714" s="104"/>
      <c r="F10714" s="104"/>
      <c r="I10714" s="104"/>
      <c r="J10714" s="104"/>
      <c r="N10714" s="104"/>
    </row>
    <row r="10715" spans="3:14" x14ac:dyDescent="0.2">
      <c r="C10715" s="104"/>
      <c r="F10715" s="104"/>
      <c r="I10715" s="104"/>
      <c r="J10715" s="104"/>
      <c r="N10715" s="104"/>
    </row>
    <row r="10716" spans="3:14" x14ac:dyDescent="0.2">
      <c r="C10716" s="104"/>
      <c r="F10716" s="104"/>
      <c r="I10716" s="104"/>
      <c r="J10716" s="104"/>
      <c r="N10716" s="104"/>
    </row>
    <row r="10717" spans="3:14" x14ac:dyDescent="0.2">
      <c r="C10717" s="104"/>
      <c r="F10717" s="104"/>
      <c r="I10717" s="104"/>
      <c r="J10717" s="104"/>
      <c r="N10717" s="104"/>
    </row>
    <row r="10718" spans="3:14" x14ac:dyDescent="0.2">
      <c r="C10718" s="104"/>
      <c r="F10718" s="104"/>
      <c r="I10718" s="104"/>
      <c r="J10718" s="104"/>
      <c r="N10718" s="104"/>
    </row>
    <row r="10719" spans="3:14" x14ac:dyDescent="0.2">
      <c r="C10719" s="104"/>
      <c r="F10719" s="104"/>
      <c r="I10719" s="104"/>
      <c r="J10719" s="104"/>
      <c r="N10719" s="104"/>
    </row>
    <row r="10720" spans="3:14" x14ac:dyDescent="0.2">
      <c r="C10720" s="104"/>
      <c r="F10720" s="104"/>
      <c r="I10720" s="104"/>
      <c r="J10720" s="104"/>
      <c r="N10720" s="104"/>
    </row>
    <row r="10721" spans="3:14" x14ac:dyDescent="0.2">
      <c r="C10721" s="104"/>
      <c r="F10721" s="104"/>
      <c r="I10721" s="104"/>
      <c r="J10721" s="104"/>
      <c r="N10721" s="104"/>
    </row>
    <row r="10722" spans="3:14" x14ac:dyDescent="0.2">
      <c r="C10722" s="104"/>
      <c r="F10722" s="104"/>
      <c r="I10722" s="104"/>
      <c r="J10722" s="104"/>
      <c r="N10722" s="104"/>
    </row>
    <row r="10723" spans="3:14" x14ac:dyDescent="0.2">
      <c r="C10723" s="104"/>
      <c r="F10723" s="104"/>
      <c r="I10723" s="104"/>
      <c r="J10723" s="104"/>
      <c r="N10723" s="104"/>
    </row>
    <row r="10724" spans="3:14" x14ac:dyDescent="0.2">
      <c r="C10724" s="104"/>
      <c r="F10724" s="104"/>
      <c r="I10724" s="104"/>
      <c r="J10724" s="104"/>
      <c r="N10724" s="104"/>
    </row>
    <row r="10725" spans="3:14" x14ac:dyDescent="0.2">
      <c r="C10725" s="104"/>
      <c r="F10725" s="104"/>
      <c r="I10725" s="104"/>
      <c r="J10725" s="104"/>
      <c r="N10725" s="104"/>
    </row>
    <row r="10726" spans="3:14" x14ac:dyDescent="0.2">
      <c r="C10726" s="104"/>
      <c r="F10726" s="104"/>
      <c r="I10726" s="104"/>
      <c r="J10726" s="104"/>
      <c r="N10726" s="104"/>
    </row>
    <row r="10727" spans="3:14" x14ac:dyDescent="0.2">
      <c r="C10727" s="104"/>
      <c r="F10727" s="104"/>
      <c r="I10727" s="104"/>
      <c r="J10727" s="104"/>
      <c r="N10727" s="104"/>
    </row>
    <row r="10728" spans="3:14" x14ac:dyDescent="0.2">
      <c r="C10728" s="104"/>
      <c r="F10728" s="104"/>
      <c r="I10728" s="104"/>
      <c r="J10728" s="104"/>
      <c r="N10728" s="104"/>
    </row>
    <row r="10729" spans="3:14" x14ac:dyDescent="0.2">
      <c r="C10729" s="104"/>
      <c r="F10729" s="104"/>
      <c r="I10729" s="104"/>
      <c r="J10729" s="104"/>
      <c r="N10729" s="104"/>
    </row>
    <row r="10730" spans="3:14" x14ac:dyDescent="0.2">
      <c r="C10730" s="104"/>
      <c r="F10730" s="104"/>
      <c r="I10730" s="104"/>
      <c r="J10730" s="104"/>
      <c r="N10730" s="104"/>
    </row>
    <row r="10731" spans="3:14" x14ac:dyDescent="0.2">
      <c r="C10731" s="104"/>
      <c r="F10731" s="104"/>
      <c r="I10731" s="104"/>
      <c r="J10731" s="104"/>
      <c r="N10731" s="104"/>
    </row>
    <row r="10732" spans="3:14" x14ac:dyDescent="0.2">
      <c r="C10732" s="104"/>
      <c r="F10732" s="104"/>
      <c r="I10732" s="104"/>
      <c r="J10732" s="104"/>
      <c r="N10732" s="104"/>
    </row>
    <row r="10733" spans="3:14" x14ac:dyDescent="0.2">
      <c r="C10733" s="104"/>
      <c r="F10733" s="104"/>
      <c r="I10733" s="104"/>
      <c r="J10733" s="104"/>
      <c r="N10733" s="104"/>
    </row>
    <row r="10734" spans="3:14" x14ac:dyDescent="0.2">
      <c r="C10734" s="104"/>
      <c r="F10734" s="104"/>
      <c r="I10734" s="104"/>
      <c r="J10734" s="104"/>
      <c r="N10734" s="104"/>
    </row>
    <row r="10735" spans="3:14" x14ac:dyDescent="0.2">
      <c r="C10735" s="104"/>
      <c r="F10735" s="104"/>
      <c r="I10735" s="104"/>
      <c r="J10735" s="104"/>
      <c r="N10735" s="104"/>
    </row>
    <row r="10736" spans="3:14" x14ac:dyDescent="0.2">
      <c r="C10736" s="104"/>
      <c r="F10736" s="104"/>
      <c r="I10736" s="104"/>
      <c r="J10736" s="104"/>
      <c r="N10736" s="104"/>
    </row>
    <row r="10737" spans="3:14" x14ac:dyDescent="0.2">
      <c r="C10737" s="104"/>
      <c r="F10737" s="104"/>
      <c r="I10737" s="104"/>
      <c r="J10737" s="104"/>
      <c r="N10737" s="104"/>
    </row>
    <row r="10738" spans="3:14" x14ac:dyDescent="0.2">
      <c r="C10738" s="104"/>
      <c r="F10738" s="104"/>
      <c r="I10738" s="104"/>
      <c r="J10738" s="104"/>
      <c r="N10738" s="104"/>
    </row>
    <row r="10739" spans="3:14" x14ac:dyDescent="0.2">
      <c r="C10739" s="104"/>
      <c r="F10739" s="104"/>
      <c r="I10739" s="104"/>
      <c r="J10739" s="104"/>
      <c r="N10739" s="104"/>
    </row>
    <row r="10740" spans="3:14" x14ac:dyDescent="0.2">
      <c r="C10740" s="104"/>
      <c r="F10740" s="104"/>
      <c r="I10740" s="104"/>
      <c r="J10740" s="104"/>
      <c r="N10740" s="104"/>
    </row>
    <row r="10741" spans="3:14" x14ac:dyDescent="0.2">
      <c r="C10741" s="104"/>
      <c r="F10741" s="104"/>
      <c r="I10741" s="104"/>
      <c r="J10741" s="104"/>
      <c r="N10741" s="104"/>
    </row>
    <row r="10742" spans="3:14" x14ac:dyDescent="0.2">
      <c r="C10742" s="104"/>
      <c r="F10742" s="104"/>
      <c r="I10742" s="104"/>
      <c r="J10742" s="104"/>
      <c r="N10742" s="104"/>
    </row>
    <row r="10743" spans="3:14" x14ac:dyDescent="0.2">
      <c r="C10743" s="104"/>
      <c r="F10743" s="104"/>
      <c r="I10743" s="104"/>
      <c r="J10743" s="104"/>
      <c r="N10743" s="104"/>
    </row>
    <row r="10744" spans="3:14" x14ac:dyDescent="0.2">
      <c r="C10744" s="104"/>
      <c r="F10744" s="104"/>
      <c r="I10744" s="104"/>
      <c r="J10744" s="104"/>
      <c r="N10744" s="104"/>
    </row>
    <row r="10745" spans="3:14" x14ac:dyDescent="0.2">
      <c r="C10745" s="104"/>
      <c r="F10745" s="104"/>
      <c r="I10745" s="104"/>
      <c r="J10745" s="104"/>
      <c r="N10745" s="104"/>
    </row>
    <row r="10746" spans="3:14" x14ac:dyDescent="0.2">
      <c r="C10746" s="104"/>
      <c r="F10746" s="104"/>
      <c r="I10746" s="104"/>
      <c r="J10746" s="104"/>
      <c r="N10746" s="104"/>
    </row>
    <row r="10747" spans="3:14" x14ac:dyDescent="0.2">
      <c r="C10747" s="104"/>
      <c r="F10747" s="104"/>
      <c r="I10747" s="104"/>
      <c r="J10747" s="104"/>
      <c r="N10747" s="104"/>
    </row>
    <row r="10748" spans="3:14" x14ac:dyDescent="0.2">
      <c r="C10748" s="104"/>
      <c r="F10748" s="104"/>
      <c r="I10748" s="104"/>
      <c r="J10748" s="104"/>
      <c r="N10748" s="104"/>
    </row>
    <row r="10749" spans="3:14" x14ac:dyDescent="0.2">
      <c r="C10749" s="104"/>
      <c r="F10749" s="104"/>
      <c r="I10749" s="104"/>
      <c r="J10749" s="104"/>
      <c r="N10749" s="104"/>
    </row>
    <row r="10750" spans="3:14" x14ac:dyDescent="0.2">
      <c r="C10750" s="104"/>
      <c r="F10750" s="104"/>
      <c r="I10750" s="104"/>
      <c r="J10750" s="104"/>
      <c r="N10750" s="104"/>
    </row>
    <row r="10751" spans="3:14" x14ac:dyDescent="0.2">
      <c r="C10751" s="104"/>
      <c r="F10751" s="104"/>
      <c r="I10751" s="104"/>
      <c r="J10751" s="104"/>
      <c r="N10751" s="104"/>
    </row>
    <row r="10752" spans="3:14" x14ac:dyDescent="0.2">
      <c r="C10752" s="104"/>
      <c r="F10752" s="104"/>
      <c r="I10752" s="104"/>
      <c r="J10752" s="104"/>
      <c r="N10752" s="104"/>
    </row>
    <row r="10753" spans="3:14" x14ac:dyDescent="0.2">
      <c r="C10753" s="104"/>
      <c r="F10753" s="104"/>
      <c r="I10753" s="104"/>
      <c r="J10753" s="104"/>
      <c r="N10753" s="104"/>
    </row>
    <row r="10754" spans="3:14" x14ac:dyDescent="0.2">
      <c r="C10754" s="104"/>
      <c r="F10754" s="104"/>
      <c r="I10754" s="104"/>
      <c r="J10754" s="104"/>
      <c r="N10754" s="104"/>
    </row>
    <row r="10755" spans="3:14" x14ac:dyDescent="0.2">
      <c r="C10755" s="104"/>
      <c r="F10755" s="104"/>
      <c r="I10755" s="104"/>
      <c r="J10755" s="104"/>
      <c r="N10755" s="104"/>
    </row>
    <row r="10756" spans="3:14" x14ac:dyDescent="0.2">
      <c r="C10756" s="104"/>
      <c r="F10756" s="104"/>
      <c r="I10756" s="104"/>
      <c r="J10756" s="104"/>
      <c r="N10756" s="104"/>
    </row>
    <row r="10757" spans="3:14" x14ac:dyDescent="0.2">
      <c r="C10757" s="104"/>
      <c r="F10757" s="104"/>
      <c r="I10757" s="104"/>
      <c r="J10757" s="104"/>
      <c r="N10757" s="104"/>
    </row>
    <row r="10758" spans="3:14" x14ac:dyDescent="0.2">
      <c r="C10758" s="104"/>
      <c r="F10758" s="104"/>
      <c r="I10758" s="104"/>
      <c r="J10758" s="104"/>
      <c r="N10758" s="104"/>
    </row>
    <row r="10759" spans="3:14" x14ac:dyDescent="0.2">
      <c r="C10759" s="104"/>
      <c r="F10759" s="104"/>
      <c r="I10759" s="104"/>
      <c r="J10759" s="104"/>
      <c r="N10759" s="104"/>
    </row>
    <row r="10760" spans="3:14" x14ac:dyDescent="0.2">
      <c r="C10760" s="104"/>
      <c r="F10760" s="104"/>
      <c r="I10760" s="104"/>
      <c r="J10760" s="104"/>
      <c r="N10760" s="104"/>
    </row>
    <row r="10761" spans="3:14" x14ac:dyDescent="0.2">
      <c r="C10761" s="104"/>
      <c r="F10761" s="104"/>
      <c r="I10761" s="104"/>
      <c r="J10761" s="104"/>
      <c r="N10761" s="104"/>
    </row>
    <row r="10762" spans="3:14" x14ac:dyDescent="0.2">
      <c r="C10762" s="104"/>
      <c r="F10762" s="104"/>
      <c r="I10762" s="104"/>
      <c r="J10762" s="104"/>
      <c r="N10762" s="104"/>
    </row>
    <row r="10763" spans="3:14" x14ac:dyDescent="0.2">
      <c r="C10763" s="104"/>
      <c r="F10763" s="104"/>
      <c r="I10763" s="104"/>
      <c r="J10763" s="104"/>
      <c r="N10763" s="104"/>
    </row>
    <row r="10764" spans="3:14" x14ac:dyDescent="0.2">
      <c r="C10764" s="104"/>
      <c r="F10764" s="104"/>
      <c r="I10764" s="104"/>
      <c r="J10764" s="104"/>
      <c r="N10764" s="104"/>
    </row>
    <row r="10765" spans="3:14" x14ac:dyDescent="0.2">
      <c r="C10765" s="104"/>
      <c r="F10765" s="104"/>
      <c r="I10765" s="104"/>
      <c r="J10765" s="104"/>
      <c r="N10765" s="104"/>
    </row>
    <row r="10766" spans="3:14" x14ac:dyDescent="0.2">
      <c r="C10766" s="104"/>
      <c r="F10766" s="104"/>
      <c r="I10766" s="104"/>
      <c r="J10766" s="104"/>
      <c r="N10766" s="104"/>
    </row>
    <row r="10767" spans="3:14" x14ac:dyDescent="0.2">
      <c r="C10767" s="104"/>
      <c r="F10767" s="104"/>
      <c r="I10767" s="104"/>
      <c r="J10767" s="104"/>
      <c r="N10767" s="104"/>
    </row>
    <row r="10768" spans="3:14" x14ac:dyDescent="0.2">
      <c r="C10768" s="104"/>
      <c r="F10768" s="104"/>
      <c r="I10768" s="104"/>
      <c r="J10768" s="104"/>
      <c r="N10768" s="104"/>
    </row>
    <row r="10769" spans="3:14" x14ac:dyDescent="0.2">
      <c r="C10769" s="104"/>
      <c r="F10769" s="104"/>
      <c r="I10769" s="104"/>
      <c r="J10769" s="104"/>
      <c r="N10769" s="104"/>
    </row>
    <row r="10770" spans="3:14" x14ac:dyDescent="0.2">
      <c r="C10770" s="104"/>
      <c r="F10770" s="104"/>
      <c r="I10770" s="104"/>
      <c r="J10770" s="104"/>
      <c r="N10770" s="104"/>
    </row>
    <row r="10771" spans="3:14" x14ac:dyDescent="0.2">
      <c r="C10771" s="104"/>
      <c r="F10771" s="104"/>
      <c r="I10771" s="104"/>
      <c r="J10771" s="104"/>
      <c r="N10771" s="104"/>
    </row>
    <row r="10772" spans="3:14" x14ac:dyDescent="0.2">
      <c r="C10772" s="104"/>
      <c r="F10772" s="104"/>
      <c r="I10772" s="104"/>
      <c r="J10772" s="104"/>
      <c r="N10772" s="104"/>
    </row>
    <row r="10773" spans="3:14" x14ac:dyDescent="0.2">
      <c r="C10773" s="104"/>
      <c r="F10773" s="104"/>
      <c r="I10773" s="104"/>
      <c r="J10773" s="104"/>
      <c r="N10773" s="104"/>
    </row>
    <row r="10774" spans="3:14" x14ac:dyDescent="0.2">
      <c r="C10774" s="104"/>
      <c r="F10774" s="104"/>
      <c r="I10774" s="104"/>
      <c r="J10774" s="104"/>
      <c r="N10774" s="104"/>
    </row>
    <row r="10775" spans="3:14" x14ac:dyDescent="0.2">
      <c r="C10775" s="104"/>
      <c r="F10775" s="104"/>
      <c r="I10775" s="104"/>
      <c r="J10775" s="104"/>
      <c r="N10775" s="104"/>
    </row>
    <row r="10776" spans="3:14" x14ac:dyDescent="0.2">
      <c r="C10776" s="104"/>
      <c r="F10776" s="104"/>
      <c r="I10776" s="104"/>
      <c r="J10776" s="104"/>
      <c r="N10776" s="104"/>
    </row>
    <row r="10777" spans="3:14" x14ac:dyDescent="0.2">
      <c r="C10777" s="104"/>
      <c r="F10777" s="104"/>
      <c r="I10777" s="104"/>
      <c r="J10777" s="104"/>
      <c r="N10777" s="104"/>
    </row>
    <row r="10778" spans="3:14" x14ac:dyDescent="0.2">
      <c r="C10778" s="104"/>
      <c r="F10778" s="104"/>
      <c r="I10778" s="104"/>
      <c r="J10778" s="104"/>
      <c r="N10778" s="104"/>
    </row>
    <row r="10779" spans="3:14" x14ac:dyDescent="0.2">
      <c r="C10779" s="104"/>
      <c r="F10779" s="104"/>
      <c r="I10779" s="104"/>
      <c r="J10779" s="104"/>
      <c r="N10779" s="104"/>
    </row>
    <row r="10780" spans="3:14" x14ac:dyDescent="0.2">
      <c r="C10780" s="104"/>
      <c r="F10780" s="104"/>
      <c r="I10780" s="104"/>
      <c r="J10780" s="104"/>
      <c r="N10780" s="104"/>
    </row>
    <row r="10781" spans="3:14" x14ac:dyDescent="0.2">
      <c r="C10781" s="104"/>
      <c r="F10781" s="104"/>
      <c r="I10781" s="104"/>
      <c r="J10781" s="104"/>
      <c r="N10781" s="104"/>
    </row>
    <row r="10782" spans="3:14" x14ac:dyDescent="0.2">
      <c r="C10782" s="104"/>
      <c r="F10782" s="104"/>
      <c r="I10782" s="104"/>
      <c r="J10782" s="104"/>
      <c r="N10782" s="104"/>
    </row>
    <row r="10783" spans="3:14" x14ac:dyDescent="0.2">
      <c r="C10783" s="104"/>
      <c r="F10783" s="104"/>
      <c r="I10783" s="104"/>
      <c r="J10783" s="104"/>
      <c r="N10783" s="104"/>
    </row>
    <row r="10784" spans="3:14" x14ac:dyDescent="0.2">
      <c r="C10784" s="104"/>
      <c r="F10784" s="104"/>
      <c r="I10784" s="104"/>
      <c r="J10784" s="104"/>
      <c r="N10784" s="104"/>
    </row>
    <row r="10785" spans="3:14" x14ac:dyDescent="0.2">
      <c r="C10785" s="104"/>
      <c r="F10785" s="104"/>
      <c r="I10785" s="104"/>
      <c r="J10785" s="104"/>
      <c r="N10785" s="104"/>
    </row>
    <row r="10786" spans="3:14" x14ac:dyDescent="0.2">
      <c r="C10786" s="104"/>
      <c r="F10786" s="104"/>
      <c r="I10786" s="104"/>
      <c r="J10786" s="104"/>
      <c r="N10786" s="104"/>
    </row>
    <row r="10787" spans="3:14" x14ac:dyDescent="0.2">
      <c r="C10787" s="104"/>
      <c r="F10787" s="104"/>
      <c r="I10787" s="104"/>
      <c r="J10787" s="104"/>
      <c r="N10787" s="104"/>
    </row>
    <row r="10788" spans="3:14" x14ac:dyDescent="0.2">
      <c r="C10788" s="104"/>
      <c r="F10788" s="104"/>
      <c r="I10788" s="104"/>
      <c r="J10788" s="104"/>
      <c r="N10788" s="104"/>
    </row>
    <row r="10789" spans="3:14" x14ac:dyDescent="0.2">
      <c r="C10789" s="104"/>
      <c r="F10789" s="104"/>
      <c r="I10789" s="104"/>
      <c r="J10789" s="104"/>
      <c r="N10789" s="104"/>
    </row>
    <row r="10790" spans="3:14" x14ac:dyDescent="0.2">
      <c r="C10790" s="104"/>
      <c r="F10790" s="104"/>
      <c r="I10790" s="104"/>
      <c r="J10790" s="104"/>
      <c r="N10790" s="104"/>
    </row>
    <row r="10791" spans="3:14" x14ac:dyDescent="0.2">
      <c r="C10791" s="104"/>
      <c r="F10791" s="104"/>
      <c r="I10791" s="104"/>
      <c r="J10791" s="104"/>
      <c r="N10791" s="104"/>
    </row>
    <row r="10792" spans="3:14" x14ac:dyDescent="0.2">
      <c r="C10792" s="104"/>
      <c r="F10792" s="104"/>
      <c r="I10792" s="104"/>
      <c r="J10792" s="104"/>
      <c r="N10792" s="104"/>
    </row>
    <row r="10793" spans="3:14" x14ac:dyDescent="0.2">
      <c r="C10793" s="104"/>
      <c r="F10793" s="104"/>
      <c r="I10793" s="104"/>
      <c r="J10793" s="104"/>
      <c r="N10793" s="104"/>
    </row>
    <row r="10794" spans="3:14" x14ac:dyDescent="0.2">
      <c r="C10794" s="104"/>
      <c r="F10794" s="104"/>
      <c r="I10794" s="104"/>
      <c r="J10794" s="104"/>
      <c r="N10794" s="104"/>
    </row>
    <row r="10795" spans="3:14" x14ac:dyDescent="0.2">
      <c r="C10795" s="104"/>
      <c r="F10795" s="104"/>
      <c r="I10795" s="104"/>
      <c r="J10795" s="104"/>
      <c r="N10795" s="104"/>
    </row>
    <row r="10796" spans="3:14" x14ac:dyDescent="0.2">
      <c r="C10796" s="104"/>
      <c r="F10796" s="104"/>
      <c r="I10796" s="104"/>
      <c r="J10796" s="104"/>
      <c r="N10796" s="104"/>
    </row>
    <row r="10797" spans="3:14" x14ac:dyDescent="0.2">
      <c r="C10797" s="104"/>
      <c r="F10797" s="104"/>
      <c r="I10797" s="104"/>
      <c r="J10797" s="104"/>
      <c r="N10797" s="104"/>
    </row>
    <row r="10798" spans="3:14" x14ac:dyDescent="0.2">
      <c r="C10798" s="104"/>
      <c r="F10798" s="104"/>
      <c r="I10798" s="104"/>
      <c r="J10798" s="104"/>
      <c r="N10798" s="104"/>
    </row>
    <row r="10799" spans="3:14" x14ac:dyDescent="0.2">
      <c r="C10799" s="104"/>
      <c r="F10799" s="104"/>
      <c r="I10799" s="104"/>
      <c r="J10799" s="104"/>
      <c r="N10799" s="104"/>
    </row>
    <row r="10800" spans="3:14" x14ac:dyDescent="0.2">
      <c r="C10800" s="104"/>
      <c r="F10800" s="104"/>
      <c r="I10800" s="104"/>
      <c r="J10800" s="104"/>
      <c r="N10800" s="104"/>
    </row>
    <row r="10801" spans="3:14" x14ac:dyDescent="0.2">
      <c r="C10801" s="104"/>
      <c r="F10801" s="104"/>
      <c r="I10801" s="104"/>
      <c r="J10801" s="104"/>
      <c r="N10801" s="104"/>
    </row>
    <row r="10802" spans="3:14" x14ac:dyDescent="0.2">
      <c r="C10802" s="104"/>
      <c r="F10802" s="104"/>
      <c r="I10802" s="104"/>
      <c r="J10802" s="104"/>
      <c r="N10802" s="104"/>
    </row>
    <row r="10803" spans="3:14" x14ac:dyDescent="0.2">
      <c r="C10803" s="104"/>
      <c r="F10803" s="104"/>
      <c r="I10803" s="104"/>
      <c r="J10803" s="104"/>
      <c r="N10803" s="104"/>
    </row>
    <row r="10804" spans="3:14" x14ac:dyDescent="0.2">
      <c r="C10804" s="104"/>
      <c r="F10804" s="104"/>
      <c r="I10804" s="104"/>
      <c r="J10804" s="104"/>
      <c r="N10804" s="104"/>
    </row>
    <row r="10805" spans="3:14" x14ac:dyDescent="0.2">
      <c r="C10805" s="104"/>
      <c r="F10805" s="104"/>
      <c r="I10805" s="104"/>
      <c r="J10805" s="104"/>
      <c r="N10805" s="104"/>
    </row>
    <row r="10806" spans="3:14" x14ac:dyDescent="0.2">
      <c r="C10806" s="104"/>
      <c r="F10806" s="104"/>
      <c r="I10806" s="104"/>
      <c r="J10806" s="104"/>
      <c r="N10806" s="104"/>
    </row>
    <row r="10807" spans="3:14" x14ac:dyDescent="0.2">
      <c r="C10807" s="104"/>
      <c r="F10807" s="104"/>
      <c r="I10807" s="104"/>
      <c r="J10807" s="104"/>
      <c r="N10807" s="104"/>
    </row>
    <row r="10808" spans="3:14" x14ac:dyDescent="0.2">
      <c r="C10808" s="104"/>
      <c r="F10808" s="104"/>
      <c r="I10808" s="104"/>
      <c r="J10808" s="104"/>
      <c r="N10808" s="104"/>
    </row>
    <row r="10809" spans="3:14" x14ac:dyDescent="0.2">
      <c r="C10809" s="104"/>
      <c r="F10809" s="104"/>
      <c r="I10809" s="104"/>
      <c r="J10809" s="104"/>
      <c r="N10809" s="104"/>
    </row>
    <row r="10810" spans="3:14" x14ac:dyDescent="0.2">
      <c r="C10810" s="104"/>
      <c r="F10810" s="104"/>
      <c r="I10810" s="104"/>
      <c r="J10810" s="104"/>
      <c r="N10810" s="104"/>
    </row>
    <row r="10811" spans="3:14" x14ac:dyDescent="0.2">
      <c r="C10811" s="104"/>
      <c r="F10811" s="104"/>
      <c r="I10811" s="104"/>
      <c r="J10811" s="104"/>
      <c r="N10811" s="104"/>
    </row>
    <row r="10812" spans="3:14" x14ac:dyDescent="0.2">
      <c r="C10812" s="104"/>
      <c r="F10812" s="104"/>
      <c r="I10812" s="104"/>
      <c r="J10812" s="104"/>
      <c r="N10812" s="104"/>
    </row>
    <row r="10813" spans="3:14" x14ac:dyDescent="0.2">
      <c r="C10813" s="104"/>
      <c r="F10813" s="104"/>
      <c r="I10813" s="104"/>
      <c r="J10813" s="104"/>
      <c r="N10813" s="104"/>
    </row>
    <row r="10814" spans="3:14" x14ac:dyDescent="0.2">
      <c r="C10814" s="104"/>
      <c r="F10814" s="104"/>
      <c r="I10814" s="104"/>
      <c r="J10814" s="104"/>
      <c r="N10814" s="104"/>
    </row>
    <row r="10815" spans="3:14" x14ac:dyDescent="0.2">
      <c r="C10815" s="104"/>
      <c r="F10815" s="104"/>
      <c r="I10815" s="104"/>
      <c r="J10815" s="104"/>
      <c r="N10815" s="104"/>
    </row>
    <row r="10816" spans="3:14" x14ac:dyDescent="0.2">
      <c r="C10816" s="104"/>
      <c r="F10816" s="104"/>
      <c r="I10816" s="104"/>
      <c r="J10816" s="104"/>
      <c r="N10816" s="104"/>
    </row>
    <row r="10817" spans="3:14" x14ac:dyDescent="0.2">
      <c r="C10817" s="104"/>
      <c r="F10817" s="104"/>
      <c r="I10817" s="104"/>
      <c r="J10817" s="104"/>
      <c r="N10817" s="104"/>
    </row>
    <row r="10818" spans="3:14" x14ac:dyDescent="0.2">
      <c r="C10818" s="104"/>
      <c r="F10818" s="104"/>
      <c r="I10818" s="104"/>
      <c r="J10818" s="104"/>
      <c r="N10818" s="104"/>
    </row>
    <row r="10819" spans="3:14" x14ac:dyDescent="0.2">
      <c r="C10819" s="104"/>
      <c r="F10819" s="104"/>
      <c r="I10819" s="104"/>
      <c r="J10819" s="104"/>
      <c r="N10819" s="104"/>
    </row>
    <row r="10820" spans="3:14" x14ac:dyDescent="0.2">
      <c r="C10820" s="104"/>
      <c r="F10820" s="104"/>
      <c r="I10820" s="104"/>
      <c r="J10820" s="104"/>
      <c r="N10820" s="104"/>
    </row>
    <row r="10821" spans="3:14" x14ac:dyDescent="0.2">
      <c r="C10821" s="104"/>
      <c r="F10821" s="104"/>
      <c r="I10821" s="104"/>
      <c r="J10821" s="104"/>
      <c r="N10821" s="104"/>
    </row>
    <row r="10822" spans="3:14" x14ac:dyDescent="0.2">
      <c r="C10822" s="104"/>
      <c r="F10822" s="104"/>
      <c r="I10822" s="104"/>
      <c r="J10822" s="104"/>
      <c r="N10822" s="104"/>
    </row>
    <row r="10823" spans="3:14" x14ac:dyDescent="0.2">
      <c r="C10823" s="104"/>
      <c r="F10823" s="104"/>
      <c r="I10823" s="104"/>
      <c r="J10823" s="104"/>
      <c r="N10823" s="104"/>
    </row>
    <row r="10824" spans="3:14" x14ac:dyDescent="0.2">
      <c r="C10824" s="104"/>
      <c r="F10824" s="104"/>
      <c r="I10824" s="104"/>
      <c r="J10824" s="104"/>
      <c r="N10824" s="104"/>
    </row>
    <row r="10825" spans="3:14" x14ac:dyDescent="0.2">
      <c r="C10825" s="104"/>
      <c r="F10825" s="104"/>
      <c r="I10825" s="104"/>
      <c r="J10825" s="104"/>
      <c r="N10825" s="104"/>
    </row>
    <row r="10826" spans="3:14" x14ac:dyDescent="0.2">
      <c r="C10826" s="104"/>
      <c r="F10826" s="104"/>
      <c r="I10826" s="104"/>
      <c r="J10826" s="104"/>
      <c r="N10826" s="104"/>
    </row>
    <row r="10827" spans="3:14" x14ac:dyDescent="0.2">
      <c r="C10827" s="104"/>
      <c r="F10827" s="104"/>
      <c r="I10827" s="104"/>
      <c r="J10827" s="104"/>
      <c r="N10827" s="104"/>
    </row>
    <row r="10828" spans="3:14" x14ac:dyDescent="0.2">
      <c r="C10828" s="104"/>
      <c r="F10828" s="104"/>
      <c r="I10828" s="104"/>
      <c r="J10828" s="104"/>
      <c r="N10828" s="104"/>
    </row>
    <row r="10829" spans="3:14" x14ac:dyDescent="0.2">
      <c r="C10829" s="104"/>
      <c r="F10829" s="104"/>
      <c r="I10829" s="104"/>
      <c r="J10829" s="104"/>
      <c r="N10829" s="104"/>
    </row>
    <row r="10830" spans="3:14" x14ac:dyDescent="0.2">
      <c r="C10830" s="104"/>
      <c r="F10830" s="104"/>
      <c r="I10830" s="104"/>
      <c r="J10830" s="104"/>
      <c r="N10830" s="104"/>
    </row>
    <row r="10831" spans="3:14" x14ac:dyDescent="0.2">
      <c r="C10831" s="104"/>
      <c r="F10831" s="104"/>
      <c r="I10831" s="104"/>
      <c r="J10831" s="104"/>
      <c r="N10831" s="104"/>
    </row>
    <row r="10832" spans="3:14" x14ac:dyDescent="0.2">
      <c r="C10832" s="104"/>
      <c r="F10832" s="104"/>
      <c r="I10832" s="104"/>
      <c r="J10832" s="104"/>
      <c r="N10832" s="104"/>
    </row>
    <row r="10833" spans="3:14" x14ac:dyDescent="0.2">
      <c r="C10833" s="104"/>
      <c r="F10833" s="104"/>
      <c r="I10833" s="104"/>
      <c r="J10833" s="104"/>
      <c r="N10833" s="104"/>
    </row>
    <row r="10834" spans="3:14" x14ac:dyDescent="0.2">
      <c r="C10834" s="104"/>
      <c r="F10834" s="104"/>
      <c r="I10834" s="104"/>
      <c r="J10834" s="104"/>
      <c r="N10834" s="104"/>
    </row>
    <row r="10835" spans="3:14" x14ac:dyDescent="0.2">
      <c r="C10835" s="104"/>
      <c r="F10835" s="104"/>
      <c r="I10835" s="104"/>
      <c r="J10835" s="104"/>
      <c r="N10835" s="104"/>
    </row>
    <row r="10836" spans="3:14" x14ac:dyDescent="0.2">
      <c r="C10836" s="104"/>
      <c r="F10836" s="104"/>
      <c r="I10836" s="104"/>
      <c r="J10836" s="104"/>
      <c r="N10836" s="104"/>
    </row>
    <row r="10837" spans="3:14" x14ac:dyDescent="0.2">
      <c r="C10837" s="104"/>
      <c r="F10837" s="104"/>
      <c r="I10837" s="104"/>
      <c r="J10837" s="104"/>
      <c r="N10837" s="104"/>
    </row>
    <row r="10838" spans="3:14" x14ac:dyDescent="0.2">
      <c r="C10838" s="104"/>
      <c r="F10838" s="104"/>
      <c r="I10838" s="104"/>
      <c r="J10838" s="104"/>
      <c r="N10838" s="104"/>
    </row>
    <row r="10839" spans="3:14" x14ac:dyDescent="0.2">
      <c r="C10839" s="104"/>
      <c r="F10839" s="104"/>
      <c r="I10839" s="104"/>
      <c r="J10839" s="104"/>
      <c r="N10839" s="104"/>
    </row>
    <row r="10840" spans="3:14" x14ac:dyDescent="0.2">
      <c r="C10840" s="104"/>
      <c r="F10840" s="104"/>
      <c r="I10840" s="104"/>
      <c r="J10840" s="104"/>
      <c r="N10840" s="104"/>
    </row>
    <row r="10841" spans="3:14" x14ac:dyDescent="0.2">
      <c r="C10841" s="104"/>
      <c r="F10841" s="104"/>
      <c r="I10841" s="104"/>
      <c r="J10841" s="104"/>
      <c r="N10841" s="104"/>
    </row>
    <row r="10842" spans="3:14" x14ac:dyDescent="0.2">
      <c r="C10842" s="104"/>
      <c r="F10842" s="104"/>
      <c r="I10842" s="104"/>
      <c r="J10842" s="104"/>
      <c r="N10842" s="104"/>
    </row>
    <row r="10843" spans="3:14" x14ac:dyDescent="0.2">
      <c r="C10843" s="104"/>
      <c r="F10843" s="104"/>
      <c r="I10843" s="104"/>
      <c r="J10843" s="104"/>
      <c r="N10843" s="104"/>
    </row>
    <row r="10844" spans="3:14" x14ac:dyDescent="0.2">
      <c r="C10844" s="104"/>
      <c r="F10844" s="104"/>
      <c r="I10844" s="104"/>
      <c r="J10844" s="104"/>
      <c r="N10844" s="104"/>
    </row>
    <row r="10845" spans="3:14" x14ac:dyDescent="0.2">
      <c r="C10845" s="104"/>
      <c r="F10845" s="104"/>
      <c r="I10845" s="104"/>
      <c r="J10845" s="104"/>
      <c r="N10845" s="104"/>
    </row>
    <row r="10846" spans="3:14" x14ac:dyDescent="0.2">
      <c r="C10846" s="104"/>
      <c r="F10846" s="104"/>
      <c r="I10846" s="104"/>
      <c r="J10846" s="104"/>
      <c r="N10846" s="104"/>
    </row>
    <row r="10847" spans="3:14" x14ac:dyDescent="0.2">
      <c r="C10847" s="104"/>
      <c r="F10847" s="104"/>
      <c r="I10847" s="104"/>
      <c r="J10847" s="104"/>
      <c r="N10847" s="104"/>
    </row>
    <row r="10848" spans="3:14" x14ac:dyDescent="0.2">
      <c r="C10848" s="104"/>
      <c r="F10848" s="104"/>
      <c r="I10848" s="104"/>
      <c r="J10848" s="104"/>
      <c r="N10848" s="104"/>
    </row>
    <row r="10849" spans="3:14" x14ac:dyDescent="0.2">
      <c r="C10849" s="104"/>
      <c r="F10849" s="104"/>
      <c r="I10849" s="104"/>
      <c r="J10849" s="104"/>
      <c r="N10849" s="104"/>
    </row>
    <row r="10850" spans="3:14" x14ac:dyDescent="0.2">
      <c r="C10850" s="104"/>
      <c r="F10850" s="104"/>
      <c r="I10850" s="104"/>
      <c r="J10850" s="104"/>
      <c r="N10850" s="104"/>
    </row>
    <row r="10851" spans="3:14" x14ac:dyDescent="0.2">
      <c r="C10851" s="104"/>
      <c r="F10851" s="104"/>
      <c r="I10851" s="104"/>
      <c r="J10851" s="104"/>
      <c r="N10851" s="104"/>
    </row>
    <row r="10852" spans="3:14" x14ac:dyDescent="0.2">
      <c r="C10852" s="104"/>
      <c r="F10852" s="104"/>
      <c r="I10852" s="104"/>
      <c r="J10852" s="104"/>
      <c r="N10852" s="104"/>
    </row>
    <row r="10853" spans="3:14" x14ac:dyDescent="0.2">
      <c r="C10853" s="104"/>
      <c r="F10853" s="104"/>
      <c r="I10853" s="104"/>
      <c r="J10853" s="104"/>
      <c r="N10853" s="104"/>
    </row>
    <row r="10854" spans="3:14" x14ac:dyDescent="0.2">
      <c r="C10854" s="104"/>
      <c r="F10854" s="104"/>
      <c r="I10854" s="104"/>
      <c r="J10854" s="104"/>
      <c r="N10854" s="104"/>
    </row>
    <row r="10855" spans="3:14" x14ac:dyDescent="0.2">
      <c r="C10855" s="104"/>
      <c r="F10855" s="104"/>
      <c r="I10855" s="104"/>
      <c r="J10855" s="104"/>
      <c r="N10855" s="104"/>
    </row>
    <row r="10856" spans="3:14" x14ac:dyDescent="0.2">
      <c r="C10856" s="104"/>
      <c r="F10856" s="104"/>
      <c r="I10856" s="104"/>
      <c r="J10856" s="104"/>
      <c r="N10856" s="104"/>
    </row>
    <row r="10857" spans="3:14" x14ac:dyDescent="0.2">
      <c r="C10857" s="104"/>
      <c r="F10857" s="104"/>
      <c r="I10857" s="104"/>
      <c r="J10857" s="104"/>
      <c r="N10857" s="104"/>
    </row>
    <row r="10858" spans="3:14" x14ac:dyDescent="0.2">
      <c r="C10858" s="104"/>
      <c r="F10858" s="104"/>
      <c r="I10858" s="104"/>
      <c r="J10858" s="104"/>
      <c r="N10858" s="104"/>
    </row>
    <row r="10859" spans="3:14" x14ac:dyDescent="0.2">
      <c r="C10859" s="104"/>
      <c r="F10859" s="104"/>
      <c r="I10859" s="104"/>
      <c r="J10859" s="104"/>
      <c r="N10859" s="104"/>
    </row>
    <row r="10860" spans="3:14" x14ac:dyDescent="0.2">
      <c r="C10860" s="104"/>
      <c r="F10860" s="104"/>
      <c r="I10860" s="104"/>
      <c r="J10860" s="104"/>
      <c r="N10860" s="104"/>
    </row>
    <row r="10861" spans="3:14" x14ac:dyDescent="0.2">
      <c r="C10861" s="104"/>
      <c r="F10861" s="104"/>
      <c r="I10861" s="104"/>
      <c r="J10861" s="104"/>
      <c r="N10861" s="104"/>
    </row>
    <row r="10862" spans="3:14" x14ac:dyDescent="0.2">
      <c r="C10862" s="104"/>
      <c r="F10862" s="104"/>
      <c r="I10862" s="104"/>
      <c r="J10862" s="104"/>
      <c r="N10862" s="104"/>
    </row>
    <row r="10863" spans="3:14" x14ac:dyDescent="0.2">
      <c r="C10863" s="104"/>
      <c r="F10863" s="104"/>
      <c r="I10863" s="104"/>
      <c r="J10863" s="104"/>
      <c r="N10863" s="104"/>
    </row>
    <row r="10864" spans="3:14" x14ac:dyDescent="0.2">
      <c r="C10864" s="104"/>
      <c r="F10864" s="104"/>
      <c r="I10864" s="104"/>
      <c r="J10864" s="104"/>
      <c r="N10864" s="104"/>
    </row>
    <row r="10865" spans="3:14" x14ac:dyDescent="0.2">
      <c r="C10865" s="104"/>
      <c r="F10865" s="104"/>
      <c r="I10865" s="104"/>
      <c r="J10865" s="104"/>
      <c r="N10865" s="104"/>
    </row>
    <row r="10866" spans="3:14" x14ac:dyDescent="0.2">
      <c r="C10866" s="104"/>
      <c r="F10866" s="104"/>
      <c r="I10866" s="104"/>
      <c r="J10866" s="104"/>
      <c r="N10866" s="104"/>
    </row>
    <row r="10867" spans="3:14" x14ac:dyDescent="0.2">
      <c r="C10867" s="104"/>
      <c r="F10867" s="104"/>
      <c r="I10867" s="104"/>
      <c r="J10867" s="104"/>
      <c r="N10867" s="104"/>
    </row>
    <row r="10868" spans="3:14" x14ac:dyDescent="0.2">
      <c r="C10868" s="104"/>
      <c r="F10868" s="104"/>
      <c r="I10868" s="104"/>
      <c r="J10868" s="104"/>
      <c r="N10868" s="104"/>
    </row>
    <row r="10869" spans="3:14" x14ac:dyDescent="0.2">
      <c r="C10869" s="104"/>
      <c r="F10869" s="104"/>
      <c r="I10869" s="104"/>
      <c r="J10869" s="104"/>
      <c r="N10869" s="104"/>
    </row>
    <row r="10870" spans="3:14" x14ac:dyDescent="0.2">
      <c r="C10870" s="104"/>
      <c r="F10870" s="104"/>
      <c r="I10870" s="104"/>
      <c r="J10870" s="104"/>
      <c r="N10870" s="104"/>
    </row>
    <row r="10871" spans="3:14" x14ac:dyDescent="0.2">
      <c r="C10871" s="104"/>
      <c r="F10871" s="104"/>
      <c r="I10871" s="104"/>
      <c r="J10871" s="104"/>
      <c r="N10871" s="104"/>
    </row>
    <row r="10872" spans="3:14" x14ac:dyDescent="0.2">
      <c r="C10872" s="104"/>
      <c r="F10872" s="104"/>
      <c r="I10872" s="104"/>
      <c r="J10872" s="104"/>
      <c r="N10872" s="104"/>
    </row>
    <row r="10873" spans="3:14" x14ac:dyDescent="0.2">
      <c r="C10873" s="104"/>
      <c r="F10873" s="104"/>
      <c r="I10873" s="104"/>
      <c r="J10873" s="104"/>
      <c r="N10873" s="104"/>
    </row>
    <row r="10874" spans="3:14" x14ac:dyDescent="0.2">
      <c r="C10874" s="104"/>
      <c r="F10874" s="104"/>
      <c r="I10874" s="104"/>
      <c r="J10874" s="104"/>
      <c r="N10874" s="104"/>
    </row>
    <row r="10875" spans="3:14" x14ac:dyDescent="0.2">
      <c r="C10875" s="104"/>
      <c r="F10875" s="104"/>
      <c r="I10875" s="104"/>
      <c r="J10875" s="104"/>
      <c r="N10875" s="104"/>
    </row>
    <row r="10876" spans="3:14" x14ac:dyDescent="0.2">
      <c r="C10876" s="104"/>
      <c r="F10876" s="104"/>
      <c r="I10876" s="104"/>
      <c r="J10876" s="104"/>
      <c r="N10876" s="104"/>
    </row>
    <row r="10877" spans="3:14" x14ac:dyDescent="0.2">
      <c r="C10877" s="104"/>
      <c r="F10877" s="104"/>
      <c r="I10877" s="104"/>
      <c r="J10877" s="104"/>
      <c r="N10877" s="104"/>
    </row>
    <row r="10878" spans="3:14" x14ac:dyDescent="0.2">
      <c r="C10878" s="104"/>
      <c r="F10878" s="104"/>
      <c r="I10878" s="104"/>
      <c r="J10878" s="104"/>
      <c r="N10878" s="104"/>
    </row>
    <row r="10879" spans="3:14" x14ac:dyDescent="0.2">
      <c r="C10879" s="104"/>
      <c r="F10879" s="104"/>
      <c r="I10879" s="104"/>
      <c r="J10879" s="104"/>
      <c r="N10879" s="104"/>
    </row>
    <row r="10880" spans="3:14" x14ac:dyDescent="0.2">
      <c r="C10880" s="104"/>
      <c r="F10880" s="104"/>
      <c r="I10880" s="104"/>
      <c r="J10880" s="104"/>
      <c r="N10880" s="104"/>
    </row>
    <row r="10881" spans="3:14" x14ac:dyDescent="0.2">
      <c r="C10881" s="104"/>
      <c r="F10881" s="104"/>
      <c r="I10881" s="104"/>
      <c r="J10881" s="104"/>
      <c r="N10881" s="104"/>
    </row>
    <row r="10882" spans="3:14" x14ac:dyDescent="0.2">
      <c r="C10882" s="104"/>
      <c r="F10882" s="104"/>
      <c r="I10882" s="104"/>
      <c r="J10882" s="104"/>
      <c r="N10882" s="104"/>
    </row>
    <row r="10883" spans="3:14" x14ac:dyDescent="0.2">
      <c r="C10883" s="104"/>
      <c r="F10883" s="104"/>
      <c r="I10883" s="104"/>
      <c r="J10883" s="104"/>
      <c r="N10883" s="104"/>
    </row>
    <row r="10884" spans="3:14" x14ac:dyDescent="0.2">
      <c r="C10884" s="104"/>
      <c r="F10884" s="104"/>
      <c r="I10884" s="104"/>
      <c r="J10884" s="104"/>
      <c r="N10884" s="104"/>
    </row>
    <row r="10885" spans="3:14" x14ac:dyDescent="0.2">
      <c r="C10885" s="104"/>
      <c r="F10885" s="104"/>
      <c r="I10885" s="104"/>
      <c r="J10885" s="104"/>
      <c r="N10885" s="104"/>
    </row>
    <row r="10886" spans="3:14" x14ac:dyDescent="0.2">
      <c r="C10886" s="104"/>
      <c r="F10886" s="104"/>
      <c r="I10886" s="104"/>
      <c r="J10886" s="104"/>
      <c r="N10886" s="104"/>
    </row>
    <row r="10887" spans="3:14" x14ac:dyDescent="0.2">
      <c r="C10887" s="104"/>
      <c r="F10887" s="104"/>
      <c r="I10887" s="104"/>
      <c r="J10887" s="104"/>
      <c r="N10887" s="104"/>
    </row>
    <row r="10888" spans="3:14" x14ac:dyDescent="0.2">
      <c r="C10888" s="104"/>
      <c r="F10888" s="104"/>
      <c r="I10888" s="104"/>
      <c r="J10888" s="104"/>
      <c r="N10888" s="104"/>
    </row>
    <row r="10889" spans="3:14" x14ac:dyDescent="0.2">
      <c r="C10889" s="104"/>
      <c r="F10889" s="104"/>
      <c r="I10889" s="104"/>
      <c r="J10889" s="104"/>
      <c r="N10889" s="104"/>
    </row>
    <row r="10890" spans="3:14" x14ac:dyDescent="0.2">
      <c r="C10890" s="104"/>
      <c r="F10890" s="104"/>
      <c r="I10890" s="104"/>
      <c r="J10890" s="104"/>
      <c r="N10890" s="104"/>
    </row>
    <row r="10891" spans="3:14" x14ac:dyDescent="0.2">
      <c r="C10891" s="104"/>
      <c r="F10891" s="104"/>
      <c r="I10891" s="104"/>
      <c r="J10891" s="104"/>
      <c r="N10891" s="104"/>
    </row>
    <row r="10892" spans="3:14" x14ac:dyDescent="0.2">
      <c r="C10892" s="104"/>
      <c r="F10892" s="104"/>
      <c r="I10892" s="104"/>
      <c r="J10892" s="104"/>
      <c r="N10892" s="104"/>
    </row>
    <row r="10893" spans="3:14" x14ac:dyDescent="0.2">
      <c r="C10893" s="104"/>
      <c r="F10893" s="104"/>
      <c r="I10893" s="104"/>
      <c r="J10893" s="104"/>
      <c r="N10893" s="104"/>
    </row>
    <row r="10894" spans="3:14" x14ac:dyDescent="0.2">
      <c r="C10894" s="104"/>
      <c r="F10894" s="104"/>
      <c r="I10894" s="104"/>
      <c r="J10894" s="104"/>
      <c r="N10894" s="104"/>
    </row>
    <row r="10895" spans="3:14" x14ac:dyDescent="0.2">
      <c r="C10895" s="104"/>
      <c r="F10895" s="104"/>
      <c r="I10895" s="104"/>
      <c r="J10895" s="104"/>
      <c r="N10895" s="104"/>
    </row>
    <row r="10896" spans="3:14" x14ac:dyDescent="0.2">
      <c r="C10896" s="104"/>
      <c r="F10896" s="104"/>
      <c r="I10896" s="104"/>
      <c r="J10896" s="104"/>
      <c r="N10896" s="104"/>
    </row>
    <row r="10897" spans="3:14" x14ac:dyDescent="0.2">
      <c r="C10897" s="104"/>
      <c r="F10897" s="104"/>
      <c r="I10897" s="104"/>
      <c r="J10897" s="104"/>
      <c r="N10897" s="104"/>
    </row>
    <row r="10898" spans="3:14" x14ac:dyDescent="0.2">
      <c r="C10898" s="104"/>
      <c r="F10898" s="104"/>
      <c r="I10898" s="104"/>
      <c r="J10898" s="104"/>
      <c r="N10898" s="104"/>
    </row>
    <row r="10899" spans="3:14" x14ac:dyDescent="0.2">
      <c r="C10899" s="104"/>
      <c r="F10899" s="104"/>
      <c r="I10899" s="104"/>
      <c r="J10899" s="104"/>
      <c r="N10899" s="104"/>
    </row>
    <row r="10900" spans="3:14" x14ac:dyDescent="0.2">
      <c r="C10900" s="104"/>
      <c r="F10900" s="104"/>
      <c r="I10900" s="104"/>
      <c r="J10900" s="104"/>
      <c r="N10900" s="104"/>
    </row>
    <row r="10901" spans="3:14" x14ac:dyDescent="0.2">
      <c r="C10901" s="104"/>
      <c r="F10901" s="104"/>
      <c r="I10901" s="104"/>
      <c r="J10901" s="104"/>
      <c r="N10901" s="104"/>
    </row>
    <row r="10902" spans="3:14" x14ac:dyDescent="0.2">
      <c r="C10902" s="104"/>
      <c r="F10902" s="104"/>
      <c r="I10902" s="104"/>
      <c r="J10902" s="104"/>
      <c r="N10902" s="104"/>
    </row>
    <row r="10903" spans="3:14" x14ac:dyDescent="0.2">
      <c r="C10903" s="104"/>
      <c r="F10903" s="104"/>
      <c r="I10903" s="104"/>
      <c r="J10903" s="104"/>
      <c r="N10903" s="104"/>
    </row>
    <row r="10904" spans="3:14" x14ac:dyDescent="0.2">
      <c r="C10904" s="104"/>
      <c r="F10904" s="104"/>
      <c r="I10904" s="104"/>
      <c r="J10904" s="104"/>
      <c r="N10904" s="104"/>
    </row>
    <row r="10905" spans="3:14" x14ac:dyDescent="0.2">
      <c r="C10905" s="104"/>
      <c r="F10905" s="104"/>
      <c r="I10905" s="104"/>
      <c r="J10905" s="104"/>
      <c r="N10905" s="104"/>
    </row>
    <row r="10906" spans="3:14" x14ac:dyDescent="0.2">
      <c r="C10906" s="104"/>
      <c r="F10906" s="104"/>
      <c r="I10906" s="104"/>
      <c r="J10906" s="104"/>
      <c r="N10906" s="104"/>
    </row>
    <row r="10907" spans="3:14" x14ac:dyDescent="0.2">
      <c r="C10907" s="104"/>
      <c r="F10907" s="104"/>
      <c r="I10907" s="104"/>
      <c r="J10907" s="104"/>
      <c r="N10907" s="104"/>
    </row>
    <row r="10908" spans="3:14" x14ac:dyDescent="0.2">
      <c r="C10908" s="104"/>
      <c r="F10908" s="104"/>
      <c r="I10908" s="104"/>
      <c r="J10908" s="104"/>
      <c r="N10908" s="104"/>
    </row>
    <row r="10909" spans="3:14" x14ac:dyDescent="0.2">
      <c r="C10909" s="104"/>
      <c r="F10909" s="104"/>
      <c r="I10909" s="104"/>
      <c r="J10909" s="104"/>
      <c r="N10909" s="104"/>
    </row>
    <row r="10910" spans="3:14" x14ac:dyDescent="0.2">
      <c r="C10910" s="104"/>
      <c r="F10910" s="104"/>
      <c r="I10910" s="104"/>
      <c r="J10910" s="104"/>
      <c r="N10910" s="104"/>
    </row>
    <row r="10911" spans="3:14" x14ac:dyDescent="0.2">
      <c r="C10911" s="104"/>
      <c r="F10911" s="104"/>
      <c r="I10911" s="104"/>
      <c r="J10911" s="104"/>
      <c r="N10911" s="104"/>
    </row>
    <row r="10912" spans="3:14" x14ac:dyDescent="0.2">
      <c r="C10912" s="104"/>
      <c r="F10912" s="104"/>
      <c r="I10912" s="104"/>
      <c r="J10912" s="104"/>
      <c r="N10912" s="104"/>
    </row>
    <row r="10913" spans="3:14" x14ac:dyDescent="0.2">
      <c r="C10913" s="104"/>
      <c r="F10913" s="104"/>
      <c r="I10913" s="104"/>
      <c r="J10913" s="104"/>
      <c r="N10913" s="104"/>
    </row>
    <row r="10914" spans="3:14" x14ac:dyDescent="0.2">
      <c r="C10914" s="104"/>
      <c r="F10914" s="104"/>
      <c r="I10914" s="104"/>
      <c r="J10914" s="104"/>
      <c r="N10914" s="104"/>
    </row>
    <row r="10915" spans="3:14" x14ac:dyDescent="0.2">
      <c r="C10915" s="104"/>
      <c r="F10915" s="104"/>
      <c r="I10915" s="104"/>
      <c r="J10915" s="104"/>
      <c r="N10915" s="104"/>
    </row>
    <row r="10916" spans="3:14" x14ac:dyDescent="0.2">
      <c r="C10916" s="104"/>
      <c r="F10916" s="104"/>
      <c r="I10916" s="104"/>
      <c r="J10916" s="104"/>
      <c r="N10916" s="104"/>
    </row>
    <row r="10917" spans="3:14" x14ac:dyDescent="0.2">
      <c r="C10917" s="104"/>
      <c r="F10917" s="104"/>
      <c r="I10917" s="104"/>
      <c r="J10917" s="104"/>
      <c r="N10917" s="104"/>
    </row>
    <row r="10918" spans="3:14" x14ac:dyDescent="0.2">
      <c r="C10918" s="104"/>
      <c r="F10918" s="104"/>
      <c r="I10918" s="104"/>
      <c r="J10918" s="104"/>
      <c r="N10918" s="104"/>
    </row>
    <row r="10919" spans="3:14" x14ac:dyDescent="0.2">
      <c r="C10919" s="104"/>
      <c r="F10919" s="104"/>
      <c r="I10919" s="104"/>
      <c r="J10919" s="104"/>
      <c r="N10919" s="104"/>
    </row>
    <row r="10920" spans="3:14" x14ac:dyDescent="0.2">
      <c r="C10920" s="104"/>
      <c r="F10920" s="104"/>
      <c r="I10920" s="104"/>
      <c r="J10920" s="104"/>
      <c r="N10920" s="104"/>
    </row>
    <row r="10921" spans="3:14" x14ac:dyDescent="0.2">
      <c r="C10921" s="104"/>
      <c r="F10921" s="104"/>
      <c r="I10921" s="104"/>
      <c r="J10921" s="104"/>
      <c r="N10921" s="104"/>
    </row>
    <row r="10922" spans="3:14" x14ac:dyDescent="0.2">
      <c r="C10922" s="104"/>
      <c r="F10922" s="104"/>
      <c r="I10922" s="104"/>
      <c r="J10922" s="104"/>
      <c r="N10922" s="104"/>
    </row>
    <row r="10923" spans="3:14" x14ac:dyDescent="0.2">
      <c r="C10923" s="104"/>
      <c r="F10923" s="104"/>
      <c r="I10923" s="104"/>
      <c r="J10923" s="104"/>
      <c r="N10923" s="104"/>
    </row>
    <row r="10924" spans="3:14" x14ac:dyDescent="0.2">
      <c r="C10924" s="104"/>
      <c r="F10924" s="104"/>
      <c r="I10924" s="104"/>
      <c r="J10924" s="104"/>
      <c r="N10924" s="104"/>
    </row>
    <row r="10925" spans="3:14" x14ac:dyDescent="0.2">
      <c r="C10925" s="104"/>
      <c r="F10925" s="104"/>
      <c r="I10925" s="104"/>
      <c r="J10925" s="104"/>
      <c r="N10925" s="104"/>
    </row>
    <row r="10926" spans="3:14" x14ac:dyDescent="0.2">
      <c r="C10926" s="104"/>
      <c r="F10926" s="104"/>
      <c r="I10926" s="104"/>
      <c r="J10926" s="104"/>
      <c r="N10926" s="104"/>
    </row>
    <row r="10927" spans="3:14" x14ac:dyDescent="0.2">
      <c r="C10927" s="104"/>
      <c r="F10927" s="104"/>
      <c r="I10927" s="104"/>
      <c r="J10927" s="104"/>
      <c r="N10927" s="104"/>
    </row>
    <row r="10928" spans="3:14" x14ac:dyDescent="0.2">
      <c r="C10928" s="104"/>
      <c r="F10928" s="104"/>
      <c r="I10928" s="104"/>
      <c r="J10928" s="104"/>
      <c r="N10928" s="104"/>
    </row>
    <row r="10929" spans="3:14" x14ac:dyDescent="0.2">
      <c r="C10929" s="104"/>
      <c r="F10929" s="104"/>
      <c r="I10929" s="104"/>
      <c r="J10929" s="104"/>
      <c r="N10929" s="104"/>
    </row>
    <row r="10930" spans="3:14" x14ac:dyDescent="0.2">
      <c r="C10930" s="104"/>
      <c r="F10930" s="104"/>
      <c r="I10930" s="104"/>
      <c r="J10930" s="104"/>
      <c r="N10930" s="104"/>
    </row>
    <row r="10931" spans="3:14" x14ac:dyDescent="0.2">
      <c r="C10931" s="104"/>
      <c r="F10931" s="104"/>
      <c r="I10931" s="104"/>
      <c r="J10931" s="104"/>
      <c r="N10931" s="104"/>
    </row>
    <row r="10932" spans="3:14" x14ac:dyDescent="0.2">
      <c r="C10932" s="104"/>
      <c r="F10932" s="104"/>
      <c r="I10932" s="104"/>
      <c r="J10932" s="104"/>
      <c r="N10932" s="104"/>
    </row>
    <row r="10933" spans="3:14" x14ac:dyDescent="0.2">
      <c r="C10933" s="104"/>
      <c r="F10933" s="104"/>
      <c r="I10933" s="104"/>
      <c r="J10933" s="104"/>
      <c r="N10933" s="104"/>
    </row>
    <row r="10934" spans="3:14" x14ac:dyDescent="0.2">
      <c r="C10934" s="104"/>
      <c r="F10934" s="104"/>
      <c r="I10934" s="104"/>
      <c r="J10934" s="104"/>
      <c r="N10934" s="104"/>
    </row>
    <row r="10935" spans="3:14" x14ac:dyDescent="0.2">
      <c r="C10935" s="104"/>
      <c r="F10935" s="104"/>
      <c r="I10935" s="104"/>
      <c r="J10935" s="104"/>
      <c r="N10935" s="104"/>
    </row>
    <row r="10936" spans="3:14" x14ac:dyDescent="0.2">
      <c r="C10936" s="104"/>
      <c r="F10936" s="104"/>
      <c r="I10936" s="104"/>
      <c r="J10936" s="104"/>
      <c r="N10936" s="104"/>
    </row>
    <row r="10937" spans="3:14" x14ac:dyDescent="0.2">
      <c r="C10937" s="104"/>
      <c r="F10937" s="104"/>
      <c r="I10937" s="104"/>
      <c r="J10937" s="104"/>
      <c r="N10937" s="104"/>
    </row>
    <row r="10938" spans="3:14" x14ac:dyDescent="0.2">
      <c r="C10938" s="104"/>
      <c r="F10938" s="104"/>
      <c r="I10938" s="104"/>
      <c r="J10938" s="104"/>
      <c r="N10938" s="104"/>
    </row>
    <row r="10939" spans="3:14" x14ac:dyDescent="0.2">
      <c r="C10939" s="104"/>
      <c r="F10939" s="104"/>
      <c r="I10939" s="104"/>
      <c r="J10939" s="104"/>
      <c r="N10939" s="104"/>
    </row>
    <row r="10940" spans="3:14" x14ac:dyDescent="0.2">
      <c r="C10940" s="104"/>
      <c r="F10940" s="104"/>
      <c r="I10940" s="104"/>
      <c r="J10940" s="104"/>
      <c r="N10940" s="104"/>
    </row>
    <row r="10941" spans="3:14" x14ac:dyDescent="0.2">
      <c r="C10941" s="104"/>
      <c r="F10941" s="104"/>
      <c r="I10941" s="104"/>
      <c r="J10941" s="104"/>
      <c r="N10941" s="104"/>
    </row>
    <row r="10942" spans="3:14" x14ac:dyDescent="0.2">
      <c r="C10942" s="104"/>
      <c r="F10942" s="104"/>
      <c r="I10942" s="104"/>
      <c r="J10942" s="104"/>
      <c r="N10942" s="104"/>
    </row>
    <row r="10943" spans="3:14" x14ac:dyDescent="0.2">
      <c r="C10943" s="104"/>
      <c r="F10943" s="104"/>
      <c r="I10943" s="104"/>
      <c r="J10943" s="104"/>
      <c r="N10943" s="104"/>
    </row>
    <row r="10944" spans="3:14" x14ac:dyDescent="0.2">
      <c r="C10944" s="104"/>
      <c r="F10944" s="104"/>
      <c r="I10944" s="104"/>
      <c r="J10944" s="104"/>
      <c r="N10944" s="104"/>
    </row>
    <row r="10945" spans="3:14" x14ac:dyDescent="0.2">
      <c r="C10945" s="104"/>
      <c r="F10945" s="104"/>
      <c r="I10945" s="104"/>
      <c r="J10945" s="104"/>
      <c r="N10945" s="104"/>
    </row>
    <row r="10946" spans="3:14" x14ac:dyDescent="0.2">
      <c r="C10946" s="104"/>
      <c r="F10946" s="104"/>
      <c r="I10946" s="104"/>
      <c r="J10946" s="104"/>
      <c r="N10946" s="104"/>
    </row>
    <row r="10947" spans="3:14" x14ac:dyDescent="0.2">
      <c r="C10947" s="104"/>
      <c r="F10947" s="104"/>
      <c r="I10947" s="104"/>
      <c r="J10947" s="104"/>
      <c r="N10947" s="104"/>
    </row>
    <row r="10948" spans="3:14" x14ac:dyDescent="0.2">
      <c r="C10948" s="104"/>
      <c r="F10948" s="104"/>
      <c r="I10948" s="104"/>
      <c r="J10948" s="104"/>
      <c r="N10948" s="104"/>
    </row>
    <row r="10949" spans="3:14" x14ac:dyDescent="0.2">
      <c r="C10949" s="104"/>
      <c r="F10949" s="104"/>
      <c r="I10949" s="104"/>
      <c r="J10949" s="104"/>
      <c r="N10949" s="104"/>
    </row>
    <row r="10950" spans="3:14" x14ac:dyDescent="0.2">
      <c r="C10950" s="104"/>
      <c r="F10950" s="104"/>
      <c r="I10950" s="104"/>
      <c r="J10950" s="104"/>
      <c r="N10950" s="104"/>
    </row>
    <row r="10951" spans="3:14" x14ac:dyDescent="0.2">
      <c r="C10951" s="104"/>
      <c r="F10951" s="104"/>
      <c r="I10951" s="104"/>
      <c r="J10951" s="104"/>
      <c r="N10951" s="104"/>
    </row>
    <row r="10952" spans="3:14" x14ac:dyDescent="0.2">
      <c r="C10952" s="104"/>
      <c r="F10952" s="104"/>
      <c r="I10952" s="104"/>
      <c r="J10952" s="104"/>
      <c r="N10952" s="104"/>
    </row>
    <row r="10953" spans="3:14" x14ac:dyDescent="0.2">
      <c r="C10953" s="104"/>
      <c r="F10953" s="104"/>
      <c r="I10953" s="104"/>
      <c r="J10953" s="104"/>
      <c r="N10953" s="104"/>
    </row>
    <row r="10954" spans="3:14" x14ac:dyDescent="0.2">
      <c r="C10954" s="104"/>
      <c r="F10954" s="104"/>
      <c r="I10954" s="104"/>
      <c r="J10954" s="104"/>
      <c r="N10954" s="104"/>
    </row>
    <row r="10955" spans="3:14" x14ac:dyDescent="0.2">
      <c r="C10955" s="104"/>
      <c r="F10955" s="104"/>
      <c r="I10955" s="104"/>
      <c r="J10955" s="104"/>
      <c r="N10955" s="104"/>
    </row>
    <row r="10956" spans="3:14" x14ac:dyDescent="0.2">
      <c r="C10956" s="104"/>
      <c r="F10956" s="104"/>
      <c r="I10956" s="104"/>
      <c r="J10956" s="104"/>
      <c r="N10956" s="104"/>
    </row>
    <row r="10957" spans="3:14" x14ac:dyDescent="0.2">
      <c r="C10957" s="104"/>
      <c r="F10957" s="104"/>
      <c r="I10957" s="104"/>
      <c r="J10957" s="104"/>
      <c r="N10957" s="104"/>
    </row>
    <row r="10958" spans="3:14" x14ac:dyDescent="0.2">
      <c r="C10958" s="104"/>
      <c r="F10958" s="104"/>
      <c r="I10958" s="104"/>
      <c r="J10958" s="104"/>
      <c r="N10958" s="104"/>
    </row>
    <row r="10959" spans="3:14" x14ac:dyDescent="0.2">
      <c r="C10959" s="104"/>
      <c r="F10959" s="104"/>
      <c r="I10959" s="104"/>
      <c r="J10959" s="104"/>
      <c r="N10959" s="104"/>
    </row>
    <row r="10960" spans="3:14" x14ac:dyDescent="0.2">
      <c r="C10960" s="104"/>
      <c r="F10960" s="104"/>
      <c r="I10960" s="104"/>
      <c r="J10960" s="104"/>
      <c r="N10960" s="104"/>
    </row>
    <row r="10961" spans="3:14" x14ac:dyDescent="0.2">
      <c r="C10961" s="104"/>
      <c r="F10961" s="104"/>
      <c r="I10961" s="104"/>
      <c r="J10961" s="104"/>
      <c r="N10961" s="104"/>
    </row>
    <row r="10962" spans="3:14" x14ac:dyDescent="0.2">
      <c r="C10962" s="104"/>
      <c r="F10962" s="104"/>
      <c r="I10962" s="104"/>
      <c r="J10962" s="104"/>
      <c r="N10962" s="104"/>
    </row>
    <row r="10963" spans="3:14" x14ac:dyDescent="0.2">
      <c r="C10963" s="104"/>
      <c r="F10963" s="104"/>
      <c r="I10963" s="104"/>
      <c r="J10963" s="104"/>
      <c r="N10963" s="104"/>
    </row>
    <row r="10964" spans="3:14" x14ac:dyDescent="0.2">
      <c r="C10964" s="104"/>
      <c r="F10964" s="104"/>
      <c r="I10964" s="104"/>
      <c r="J10964" s="104"/>
      <c r="N10964" s="104"/>
    </row>
    <row r="10965" spans="3:14" x14ac:dyDescent="0.2">
      <c r="C10965" s="104"/>
      <c r="F10965" s="104"/>
      <c r="I10965" s="104"/>
      <c r="J10965" s="104"/>
      <c r="N10965" s="104"/>
    </row>
    <row r="10966" spans="3:14" x14ac:dyDescent="0.2">
      <c r="C10966" s="104"/>
      <c r="F10966" s="104"/>
      <c r="I10966" s="104"/>
      <c r="J10966" s="104"/>
      <c r="N10966" s="104"/>
    </row>
    <row r="10967" spans="3:14" x14ac:dyDescent="0.2">
      <c r="C10967" s="104"/>
      <c r="F10967" s="104"/>
      <c r="I10967" s="104"/>
      <c r="J10967" s="104"/>
      <c r="N10967" s="104"/>
    </row>
    <row r="10968" spans="3:14" x14ac:dyDescent="0.2">
      <c r="C10968" s="104"/>
      <c r="F10968" s="104"/>
      <c r="I10968" s="104"/>
      <c r="J10968" s="104"/>
      <c r="N10968" s="104"/>
    </row>
    <row r="10969" spans="3:14" x14ac:dyDescent="0.2">
      <c r="C10969" s="104"/>
      <c r="F10969" s="104"/>
      <c r="I10969" s="104"/>
      <c r="J10969" s="104"/>
      <c r="N10969" s="104"/>
    </row>
    <row r="10970" spans="3:14" x14ac:dyDescent="0.2">
      <c r="C10970" s="104"/>
      <c r="F10970" s="104"/>
      <c r="I10970" s="104"/>
      <c r="J10970" s="104"/>
      <c r="N10970" s="104"/>
    </row>
    <row r="10971" spans="3:14" x14ac:dyDescent="0.2">
      <c r="C10971" s="104"/>
      <c r="F10971" s="104"/>
      <c r="I10971" s="104"/>
      <c r="J10971" s="104"/>
      <c r="N10971" s="104"/>
    </row>
    <row r="10972" spans="3:14" x14ac:dyDescent="0.2">
      <c r="C10972" s="104"/>
      <c r="F10972" s="104"/>
      <c r="I10972" s="104"/>
      <c r="J10972" s="104"/>
      <c r="N10972" s="104"/>
    </row>
    <row r="10973" spans="3:14" x14ac:dyDescent="0.2">
      <c r="C10973" s="104"/>
      <c r="F10973" s="104"/>
      <c r="I10973" s="104"/>
      <c r="J10973" s="104"/>
      <c r="N10973" s="104"/>
    </row>
    <row r="10974" spans="3:14" x14ac:dyDescent="0.2">
      <c r="C10974" s="104"/>
      <c r="F10974" s="104"/>
      <c r="I10974" s="104"/>
      <c r="J10974" s="104"/>
      <c r="N10974" s="104"/>
    </row>
    <row r="10975" spans="3:14" x14ac:dyDescent="0.2">
      <c r="C10975" s="104"/>
      <c r="F10975" s="104"/>
      <c r="I10975" s="104"/>
      <c r="J10975" s="104"/>
      <c r="N10975" s="104"/>
    </row>
    <row r="10976" spans="3:14" x14ac:dyDescent="0.2">
      <c r="C10976" s="104"/>
      <c r="F10976" s="104"/>
      <c r="I10976" s="104"/>
      <c r="J10976" s="104"/>
      <c r="N10976" s="104"/>
    </row>
    <row r="10977" spans="3:14" x14ac:dyDescent="0.2">
      <c r="C10977" s="104"/>
      <c r="F10977" s="104"/>
      <c r="I10977" s="104"/>
      <c r="J10977" s="104"/>
      <c r="N10977" s="104"/>
    </row>
    <row r="10978" spans="3:14" x14ac:dyDescent="0.2">
      <c r="C10978" s="104"/>
      <c r="F10978" s="104"/>
      <c r="I10978" s="104"/>
      <c r="J10978" s="104"/>
      <c r="N10978" s="104"/>
    </row>
    <row r="10979" spans="3:14" x14ac:dyDescent="0.2">
      <c r="C10979" s="104"/>
      <c r="F10979" s="104"/>
      <c r="I10979" s="104"/>
      <c r="J10979" s="104"/>
      <c r="N10979" s="104"/>
    </row>
    <row r="10980" spans="3:14" x14ac:dyDescent="0.2">
      <c r="C10980" s="104"/>
      <c r="F10980" s="104"/>
      <c r="I10980" s="104"/>
      <c r="J10980" s="104"/>
      <c r="N10980" s="104"/>
    </row>
    <row r="10981" spans="3:14" x14ac:dyDescent="0.2">
      <c r="C10981" s="104"/>
      <c r="F10981" s="104"/>
      <c r="I10981" s="104"/>
      <c r="J10981" s="104"/>
      <c r="N10981" s="104"/>
    </row>
    <row r="10982" spans="3:14" x14ac:dyDescent="0.2">
      <c r="C10982" s="104"/>
      <c r="F10982" s="104"/>
      <c r="I10982" s="104"/>
      <c r="J10982" s="104"/>
      <c r="N10982" s="104"/>
    </row>
    <row r="10983" spans="3:14" x14ac:dyDescent="0.2">
      <c r="C10983" s="104"/>
      <c r="F10983" s="104"/>
      <c r="I10983" s="104"/>
      <c r="J10983" s="104"/>
      <c r="N10983" s="104"/>
    </row>
    <row r="10984" spans="3:14" x14ac:dyDescent="0.2">
      <c r="C10984" s="104"/>
      <c r="F10984" s="104"/>
      <c r="I10984" s="104"/>
      <c r="J10984" s="104"/>
      <c r="N10984" s="104"/>
    </row>
    <row r="10985" spans="3:14" x14ac:dyDescent="0.2">
      <c r="C10985" s="104"/>
      <c r="F10985" s="104"/>
      <c r="I10985" s="104"/>
      <c r="J10985" s="104"/>
      <c r="N10985" s="104"/>
    </row>
    <row r="10986" spans="3:14" x14ac:dyDescent="0.2">
      <c r="C10986" s="104"/>
      <c r="F10986" s="104"/>
      <c r="I10986" s="104"/>
      <c r="J10986" s="104"/>
      <c r="N10986" s="104"/>
    </row>
    <row r="10987" spans="3:14" x14ac:dyDescent="0.2">
      <c r="C10987" s="104"/>
      <c r="F10987" s="104"/>
      <c r="I10987" s="104"/>
      <c r="J10987" s="104"/>
      <c r="N10987" s="104"/>
    </row>
    <row r="10988" spans="3:14" x14ac:dyDescent="0.2">
      <c r="C10988" s="104"/>
      <c r="F10988" s="104"/>
      <c r="I10988" s="104"/>
      <c r="J10988" s="104"/>
      <c r="N10988" s="104"/>
    </row>
    <row r="10989" spans="3:14" x14ac:dyDescent="0.2">
      <c r="C10989" s="104"/>
      <c r="F10989" s="104"/>
      <c r="I10989" s="104"/>
      <c r="J10989" s="104"/>
      <c r="N10989" s="104"/>
    </row>
    <row r="10990" spans="3:14" x14ac:dyDescent="0.2">
      <c r="C10990" s="104"/>
      <c r="F10990" s="104"/>
      <c r="I10990" s="104"/>
      <c r="J10990" s="104"/>
      <c r="N10990" s="104"/>
    </row>
    <row r="10991" spans="3:14" x14ac:dyDescent="0.2">
      <c r="C10991" s="104"/>
      <c r="F10991" s="104"/>
      <c r="I10991" s="104"/>
      <c r="J10991" s="104"/>
      <c r="N10991" s="104"/>
    </row>
    <row r="10992" spans="3:14" x14ac:dyDescent="0.2">
      <c r="C10992" s="104"/>
      <c r="F10992" s="104"/>
      <c r="I10992" s="104"/>
      <c r="J10992" s="104"/>
      <c r="N10992" s="104"/>
    </row>
    <row r="10993" spans="3:14" x14ac:dyDescent="0.2">
      <c r="C10993" s="104"/>
      <c r="F10993" s="104"/>
      <c r="I10993" s="104"/>
      <c r="J10993" s="104"/>
      <c r="N10993" s="104"/>
    </row>
    <row r="10994" spans="3:14" x14ac:dyDescent="0.2">
      <c r="C10994" s="104"/>
      <c r="F10994" s="104"/>
      <c r="I10994" s="104"/>
      <c r="J10994" s="104"/>
      <c r="N10994" s="104"/>
    </row>
    <row r="10995" spans="3:14" x14ac:dyDescent="0.2">
      <c r="C10995" s="104"/>
      <c r="F10995" s="104"/>
      <c r="I10995" s="104"/>
      <c r="J10995" s="104"/>
      <c r="N10995" s="104"/>
    </row>
    <row r="10996" spans="3:14" x14ac:dyDescent="0.2">
      <c r="C10996" s="104"/>
      <c r="F10996" s="104"/>
      <c r="I10996" s="104"/>
      <c r="J10996" s="104"/>
      <c r="N10996" s="104"/>
    </row>
    <row r="10997" spans="3:14" x14ac:dyDescent="0.2">
      <c r="C10997" s="104"/>
      <c r="F10997" s="104"/>
      <c r="I10997" s="104"/>
      <c r="J10997" s="104"/>
      <c r="N10997" s="104"/>
    </row>
    <row r="10998" spans="3:14" x14ac:dyDescent="0.2">
      <c r="C10998" s="104"/>
      <c r="F10998" s="104"/>
      <c r="I10998" s="104"/>
      <c r="J10998" s="104"/>
      <c r="N10998" s="104"/>
    </row>
    <row r="10999" spans="3:14" x14ac:dyDescent="0.2">
      <c r="C10999" s="104"/>
      <c r="F10999" s="104"/>
      <c r="I10999" s="104"/>
      <c r="J10999" s="104"/>
      <c r="N10999" s="104"/>
    </row>
    <row r="11000" spans="3:14" x14ac:dyDescent="0.2">
      <c r="C11000" s="104"/>
      <c r="F11000" s="104"/>
      <c r="I11000" s="104"/>
      <c r="J11000" s="104"/>
      <c r="N11000" s="104"/>
    </row>
    <row r="11001" spans="3:14" x14ac:dyDescent="0.2">
      <c r="C11001" s="104"/>
      <c r="F11001" s="104"/>
      <c r="I11001" s="104"/>
      <c r="J11001" s="104"/>
      <c r="N11001" s="104"/>
    </row>
    <row r="11002" spans="3:14" x14ac:dyDescent="0.2">
      <c r="C11002" s="104"/>
      <c r="F11002" s="104"/>
      <c r="I11002" s="104"/>
      <c r="J11002" s="104"/>
      <c r="N11002" s="104"/>
    </row>
    <row r="11003" spans="3:14" x14ac:dyDescent="0.2">
      <c r="C11003" s="104"/>
      <c r="F11003" s="104"/>
      <c r="I11003" s="104"/>
      <c r="J11003" s="104"/>
      <c r="N11003" s="104"/>
    </row>
    <row r="11004" spans="3:14" x14ac:dyDescent="0.2">
      <c r="C11004" s="104"/>
      <c r="F11004" s="104"/>
      <c r="I11004" s="104"/>
      <c r="J11004" s="104"/>
      <c r="N11004" s="104"/>
    </row>
    <row r="11005" spans="3:14" x14ac:dyDescent="0.2">
      <c r="C11005" s="104"/>
      <c r="F11005" s="104"/>
      <c r="I11005" s="104"/>
      <c r="J11005" s="104"/>
      <c r="N11005" s="104"/>
    </row>
    <row r="11006" spans="3:14" x14ac:dyDescent="0.2">
      <c r="C11006" s="104"/>
      <c r="F11006" s="104"/>
      <c r="I11006" s="104"/>
      <c r="J11006" s="104"/>
      <c r="N11006" s="104"/>
    </row>
    <row r="11007" spans="3:14" x14ac:dyDescent="0.2">
      <c r="C11007" s="104"/>
      <c r="F11007" s="104"/>
      <c r="I11007" s="104"/>
      <c r="J11007" s="104"/>
      <c r="N11007" s="104"/>
    </row>
    <row r="11008" spans="3:14" x14ac:dyDescent="0.2">
      <c r="C11008" s="104"/>
      <c r="F11008" s="104"/>
      <c r="I11008" s="104"/>
      <c r="J11008" s="104"/>
      <c r="N11008" s="104"/>
    </row>
    <row r="11009" spans="3:14" x14ac:dyDescent="0.2">
      <c r="C11009" s="104"/>
      <c r="F11009" s="104"/>
      <c r="I11009" s="104"/>
      <c r="J11009" s="104"/>
      <c r="N11009" s="104"/>
    </row>
    <row r="11010" spans="3:14" x14ac:dyDescent="0.2">
      <c r="C11010" s="104"/>
      <c r="F11010" s="104"/>
      <c r="I11010" s="104"/>
      <c r="J11010" s="104"/>
      <c r="N11010" s="104"/>
    </row>
    <row r="11011" spans="3:14" x14ac:dyDescent="0.2">
      <c r="C11011" s="104"/>
      <c r="F11011" s="104"/>
      <c r="I11011" s="104"/>
      <c r="J11011" s="104"/>
      <c r="N11011" s="104"/>
    </row>
    <row r="11012" spans="3:14" x14ac:dyDescent="0.2">
      <c r="C11012" s="104"/>
      <c r="F11012" s="104"/>
      <c r="I11012" s="104"/>
      <c r="J11012" s="104"/>
      <c r="N11012" s="104"/>
    </row>
    <row r="11013" spans="3:14" x14ac:dyDescent="0.2">
      <c r="C11013" s="104"/>
      <c r="F11013" s="104"/>
      <c r="I11013" s="104"/>
      <c r="J11013" s="104"/>
      <c r="N11013" s="104"/>
    </row>
    <row r="11014" spans="3:14" x14ac:dyDescent="0.2">
      <c r="C11014" s="104"/>
      <c r="F11014" s="104"/>
      <c r="I11014" s="104"/>
      <c r="J11014" s="104"/>
      <c r="N11014" s="104"/>
    </row>
    <row r="11015" spans="3:14" x14ac:dyDescent="0.2">
      <c r="C11015" s="104"/>
      <c r="F11015" s="104"/>
      <c r="I11015" s="104"/>
      <c r="J11015" s="104"/>
      <c r="N11015" s="104"/>
    </row>
    <row r="11016" spans="3:14" x14ac:dyDescent="0.2">
      <c r="C11016" s="104"/>
      <c r="F11016" s="104"/>
      <c r="I11016" s="104"/>
      <c r="J11016" s="104"/>
      <c r="N11016" s="104"/>
    </row>
    <row r="11017" spans="3:14" x14ac:dyDescent="0.2">
      <c r="C11017" s="104"/>
      <c r="F11017" s="104"/>
      <c r="I11017" s="104"/>
      <c r="J11017" s="104"/>
      <c r="N11017" s="104"/>
    </row>
    <row r="11018" spans="3:14" x14ac:dyDescent="0.2">
      <c r="C11018" s="104"/>
      <c r="F11018" s="104"/>
      <c r="I11018" s="104"/>
      <c r="J11018" s="104"/>
      <c r="N11018" s="104"/>
    </row>
    <row r="11019" spans="3:14" x14ac:dyDescent="0.2">
      <c r="C11019" s="104"/>
      <c r="F11019" s="104"/>
      <c r="I11019" s="104"/>
      <c r="J11019" s="104"/>
      <c r="N11019" s="104"/>
    </row>
    <row r="11020" spans="3:14" x14ac:dyDescent="0.2">
      <c r="C11020" s="104"/>
      <c r="F11020" s="104"/>
      <c r="I11020" s="104"/>
      <c r="J11020" s="104"/>
      <c r="N11020" s="104"/>
    </row>
    <row r="11021" spans="3:14" x14ac:dyDescent="0.2">
      <c r="C11021" s="104"/>
      <c r="F11021" s="104"/>
      <c r="I11021" s="104"/>
      <c r="J11021" s="104"/>
      <c r="N11021" s="104"/>
    </row>
    <row r="11022" spans="3:14" x14ac:dyDescent="0.2">
      <c r="C11022" s="104"/>
      <c r="F11022" s="104"/>
      <c r="I11022" s="104"/>
      <c r="J11022" s="104"/>
      <c r="N11022" s="104"/>
    </row>
    <row r="11023" spans="3:14" x14ac:dyDescent="0.2">
      <c r="C11023" s="104"/>
      <c r="F11023" s="104"/>
      <c r="I11023" s="104"/>
      <c r="J11023" s="104"/>
      <c r="N11023" s="104"/>
    </row>
    <row r="11024" spans="3:14" x14ac:dyDescent="0.2">
      <c r="C11024" s="104"/>
      <c r="F11024" s="104"/>
      <c r="I11024" s="104"/>
      <c r="J11024" s="104"/>
      <c r="N11024" s="104"/>
    </row>
    <row r="11025" spans="3:14" x14ac:dyDescent="0.2">
      <c r="C11025" s="104"/>
      <c r="F11025" s="104"/>
      <c r="I11025" s="104"/>
      <c r="J11025" s="104"/>
      <c r="N11025" s="104"/>
    </row>
    <row r="11026" spans="3:14" x14ac:dyDescent="0.2">
      <c r="C11026" s="104"/>
      <c r="F11026" s="104"/>
      <c r="I11026" s="104"/>
      <c r="J11026" s="104"/>
      <c r="N11026" s="104"/>
    </row>
    <row r="11027" spans="3:14" x14ac:dyDescent="0.2">
      <c r="C11027" s="104"/>
      <c r="F11027" s="104"/>
      <c r="I11027" s="104"/>
      <c r="J11027" s="104"/>
      <c r="N11027" s="104"/>
    </row>
    <row r="11028" spans="3:14" x14ac:dyDescent="0.2">
      <c r="C11028" s="104"/>
      <c r="F11028" s="104"/>
      <c r="I11028" s="104"/>
      <c r="J11028" s="104"/>
      <c r="N11028" s="104"/>
    </row>
    <row r="11029" spans="3:14" x14ac:dyDescent="0.2">
      <c r="C11029" s="104"/>
      <c r="F11029" s="104"/>
      <c r="I11029" s="104"/>
      <c r="J11029" s="104"/>
      <c r="N11029" s="104"/>
    </row>
    <row r="11030" spans="3:14" x14ac:dyDescent="0.2">
      <c r="C11030" s="104"/>
      <c r="F11030" s="104"/>
      <c r="I11030" s="104"/>
      <c r="J11030" s="104"/>
      <c r="N11030" s="104"/>
    </row>
    <row r="11031" spans="3:14" x14ac:dyDescent="0.2">
      <c r="C11031" s="104"/>
      <c r="F11031" s="104"/>
      <c r="I11031" s="104"/>
      <c r="J11031" s="104"/>
      <c r="N11031" s="104"/>
    </row>
    <row r="11032" spans="3:14" x14ac:dyDescent="0.2">
      <c r="C11032" s="104"/>
      <c r="F11032" s="104"/>
      <c r="I11032" s="104"/>
      <c r="J11032" s="104"/>
      <c r="N11032" s="104"/>
    </row>
    <row r="11033" spans="3:14" x14ac:dyDescent="0.2">
      <c r="C11033" s="104"/>
      <c r="F11033" s="104"/>
      <c r="I11033" s="104"/>
      <c r="J11033" s="104"/>
      <c r="N11033" s="104"/>
    </row>
    <row r="11034" spans="3:14" x14ac:dyDescent="0.2">
      <c r="C11034" s="104"/>
      <c r="F11034" s="104"/>
      <c r="I11034" s="104"/>
      <c r="J11034" s="104"/>
      <c r="N11034" s="104"/>
    </row>
    <row r="11035" spans="3:14" x14ac:dyDescent="0.2">
      <c r="C11035" s="104"/>
      <c r="F11035" s="104"/>
      <c r="I11035" s="104"/>
      <c r="J11035" s="104"/>
      <c r="N11035" s="104"/>
    </row>
    <row r="11036" spans="3:14" x14ac:dyDescent="0.2">
      <c r="C11036" s="104"/>
      <c r="F11036" s="104"/>
      <c r="I11036" s="104"/>
      <c r="J11036" s="104"/>
      <c r="N11036" s="104"/>
    </row>
    <row r="11037" spans="3:14" x14ac:dyDescent="0.2">
      <c r="C11037" s="104"/>
      <c r="F11037" s="104"/>
      <c r="I11037" s="104"/>
      <c r="J11037" s="104"/>
      <c r="N11037" s="104"/>
    </row>
    <row r="11038" spans="3:14" x14ac:dyDescent="0.2">
      <c r="C11038" s="104"/>
      <c r="F11038" s="104"/>
      <c r="I11038" s="104"/>
      <c r="J11038" s="104"/>
      <c r="N11038" s="104"/>
    </row>
    <row r="11039" spans="3:14" x14ac:dyDescent="0.2">
      <c r="C11039" s="104"/>
      <c r="F11039" s="104"/>
      <c r="I11039" s="104"/>
      <c r="J11039" s="104"/>
      <c r="N11039" s="104"/>
    </row>
    <row r="11040" spans="3:14" x14ac:dyDescent="0.2">
      <c r="C11040" s="104"/>
      <c r="F11040" s="104"/>
      <c r="I11040" s="104"/>
      <c r="J11040" s="104"/>
      <c r="N11040" s="104"/>
    </row>
    <row r="11041" spans="3:14" x14ac:dyDescent="0.2">
      <c r="C11041" s="104"/>
      <c r="F11041" s="104"/>
      <c r="I11041" s="104"/>
      <c r="J11041" s="104"/>
      <c r="N11041" s="104"/>
    </row>
    <row r="11042" spans="3:14" x14ac:dyDescent="0.2">
      <c r="C11042" s="104"/>
      <c r="F11042" s="104"/>
      <c r="I11042" s="104"/>
      <c r="J11042" s="104"/>
      <c r="N11042" s="104"/>
    </row>
    <row r="11043" spans="3:14" x14ac:dyDescent="0.2">
      <c r="C11043" s="104"/>
      <c r="F11043" s="104"/>
      <c r="I11043" s="104"/>
      <c r="J11043" s="104"/>
      <c r="N11043" s="104"/>
    </row>
    <row r="11044" spans="3:14" x14ac:dyDescent="0.2">
      <c r="C11044" s="104"/>
      <c r="F11044" s="104"/>
      <c r="I11044" s="104"/>
      <c r="J11044" s="104"/>
      <c r="N11044" s="104"/>
    </row>
    <row r="11045" spans="3:14" x14ac:dyDescent="0.2">
      <c r="C11045" s="104"/>
      <c r="F11045" s="104"/>
      <c r="I11045" s="104"/>
      <c r="J11045" s="104"/>
      <c r="N11045" s="104"/>
    </row>
    <row r="11046" spans="3:14" x14ac:dyDescent="0.2">
      <c r="C11046" s="104"/>
      <c r="F11046" s="104"/>
      <c r="I11046" s="104"/>
      <c r="J11046" s="104"/>
      <c r="N11046" s="104"/>
    </row>
    <row r="11047" spans="3:14" x14ac:dyDescent="0.2">
      <c r="C11047" s="104"/>
      <c r="F11047" s="104"/>
      <c r="I11047" s="104"/>
      <c r="J11047" s="104"/>
      <c r="N11047" s="104"/>
    </row>
    <row r="11048" spans="3:14" x14ac:dyDescent="0.2">
      <c r="C11048" s="104"/>
      <c r="F11048" s="104"/>
      <c r="I11048" s="104"/>
      <c r="J11048" s="104"/>
      <c r="N11048" s="104"/>
    </row>
    <row r="11049" spans="3:14" x14ac:dyDescent="0.2">
      <c r="C11049" s="104"/>
      <c r="F11049" s="104"/>
      <c r="I11049" s="104"/>
      <c r="J11049" s="104"/>
      <c r="N11049" s="104"/>
    </row>
    <row r="11050" spans="3:14" x14ac:dyDescent="0.2">
      <c r="C11050" s="104"/>
      <c r="F11050" s="104"/>
      <c r="I11050" s="104"/>
      <c r="J11050" s="104"/>
      <c r="N11050" s="104"/>
    </row>
    <row r="11051" spans="3:14" x14ac:dyDescent="0.2">
      <c r="C11051" s="104"/>
      <c r="F11051" s="104"/>
      <c r="I11051" s="104"/>
      <c r="J11051" s="104"/>
      <c r="N11051" s="104"/>
    </row>
    <row r="11052" spans="3:14" x14ac:dyDescent="0.2">
      <c r="C11052" s="104"/>
      <c r="F11052" s="104"/>
      <c r="I11052" s="104"/>
      <c r="J11052" s="104"/>
      <c r="N11052" s="104"/>
    </row>
    <row r="11053" spans="3:14" x14ac:dyDescent="0.2">
      <c r="C11053" s="104"/>
      <c r="F11053" s="104"/>
      <c r="I11053" s="104"/>
      <c r="J11053" s="104"/>
      <c r="N11053" s="104"/>
    </row>
    <row r="11054" spans="3:14" x14ac:dyDescent="0.2">
      <c r="C11054" s="104"/>
      <c r="F11054" s="104"/>
      <c r="I11054" s="104"/>
      <c r="J11054" s="104"/>
      <c r="N11054" s="104"/>
    </row>
    <row r="11055" spans="3:14" x14ac:dyDescent="0.2">
      <c r="C11055" s="104"/>
      <c r="F11055" s="104"/>
      <c r="I11055" s="104"/>
      <c r="J11055" s="104"/>
      <c r="N11055" s="104"/>
    </row>
    <row r="11056" spans="3:14" x14ac:dyDescent="0.2">
      <c r="C11056" s="104"/>
      <c r="F11056" s="104"/>
      <c r="I11056" s="104"/>
      <c r="J11056" s="104"/>
      <c r="N11056" s="104"/>
    </row>
    <row r="11057" spans="3:14" x14ac:dyDescent="0.2">
      <c r="C11057" s="104"/>
      <c r="F11057" s="104"/>
      <c r="I11057" s="104"/>
      <c r="J11057" s="104"/>
      <c r="N11057" s="104"/>
    </row>
    <row r="11058" spans="3:14" x14ac:dyDescent="0.2">
      <c r="C11058" s="104"/>
      <c r="F11058" s="104"/>
      <c r="I11058" s="104"/>
      <c r="J11058" s="104"/>
      <c r="N11058" s="104"/>
    </row>
    <row r="11059" spans="3:14" x14ac:dyDescent="0.2">
      <c r="C11059" s="104"/>
      <c r="F11059" s="104"/>
      <c r="I11059" s="104"/>
      <c r="J11059" s="104"/>
      <c r="N11059" s="104"/>
    </row>
    <row r="11060" spans="3:14" x14ac:dyDescent="0.2">
      <c r="C11060" s="104"/>
      <c r="F11060" s="104"/>
      <c r="I11060" s="104"/>
      <c r="J11060" s="104"/>
      <c r="N11060" s="104"/>
    </row>
    <row r="11061" spans="3:14" x14ac:dyDescent="0.2">
      <c r="C11061" s="104"/>
      <c r="F11061" s="104"/>
      <c r="I11061" s="104"/>
      <c r="J11061" s="104"/>
      <c r="N11061" s="104"/>
    </row>
    <row r="11062" spans="3:14" x14ac:dyDescent="0.2">
      <c r="C11062" s="104"/>
      <c r="F11062" s="104"/>
      <c r="I11062" s="104"/>
      <c r="J11062" s="104"/>
      <c r="N11062" s="104"/>
    </row>
    <row r="11063" spans="3:14" x14ac:dyDescent="0.2">
      <c r="C11063" s="104"/>
      <c r="F11063" s="104"/>
      <c r="I11063" s="104"/>
      <c r="J11063" s="104"/>
      <c r="N11063" s="104"/>
    </row>
    <row r="11064" spans="3:14" x14ac:dyDescent="0.2">
      <c r="C11064" s="104"/>
      <c r="F11064" s="104"/>
      <c r="I11064" s="104"/>
      <c r="J11064" s="104"/>
      <c r="N11064" s="104"/>
    </row>
    <row r="11065" spans="3:14" x14ac:dyDescent="0.2">
      <c r="C11065" s="104"/>
      <c r="F11065" s="104"/>
      <c r="I11065" s="104"/>
      <c r="J11065" s="104"/>
      <c r="N11065" s="104"/>
    </row>
    <row r="11066" spans="3:14" x14ac:dyDescent="0.2">
      <c r="C11066" s="104"/>
      <c r="F11066" s="104"/>
      <c r="I11066" s="104"/>
      <c r="J11066" s="104"/>
      <c r="N11066" s="104"/>
    </row>
    <row r="11067" spans="3:14" x14ac:dyDescent="0.2">
      <c r="C11067" s="104"/>
      <c r="F11067" s="104"/>
      <c r="I11067" s="104"/>
      <c r="J11067" s="104"/>
      <c r="N11067" s="104"/>
    </row>
    <row r="11068" spans="3:14" x14ac:dyDescent="0.2">
      <c r="C11068" s="104"/>
      <c r="F11068" s="104"/>
      <c r="I11068" s="104"/>
      <c r="J11068" s="104"/>
      <c r="N11068" s="104"/>
    </row>
    <row r="11069" spans="3:14" x14ac:dyDescent="0.2">
      <c r="C11069" s="104"/>
      <c r="F11069" s="104"/>
      <c r="I11069" s="104"/>
      <c r="J11069" s="104"/>
      <c r="N11069" s="104"/>
    </row>
    <row r="11070" spans="3:14" x14ac:dyDescent="0.2">
      <c r="C11070" s="104"/>
      <c r="F11070" s="104"/>
      <c r="I11070" s="104"/>
      <c r="J11070" s="104"/>
      <c r="N11070" s="104"/>
    </row>
    <row r="11071" spans="3:14" x14ac:dyDescent="0.2">
      <c r="C11071" s="104"/>
      <c r="F11071" s="104"/>
      <c r="I11071" s="104"/>
      <c r="J11071" s="104"/>
      <c r="N11071" s="104"/>
    </row>
    <row r="11072" spans="3:14" x14ac:dyDescent="0.2">
      <c r="C11072" s="104"/>
      <c r="F11072" s="104"/>
      <c r="I11072" s="104"/>
      <c r="J11072" s="104"/>
      <c r="N11072" s="104"/>
    </row>
    <row r="11073" spans="3:14" x14ac:dyDescent="0.2">
      <c r="C11073" s="104"/>
      <c r="F11073" s="104"/>
      <c r="I11073" s="104"/>
      <c r="J11073" s="104"/>
      <c r="N11073" s="104"/>
    </row>
    <row r="11074" spans="3:14" x14ac:dyDescent="0.2">
      <c r="C11074" s="104"/>
      <c r="F11074" s="104"/>
      <c r="I11074" s="104"/>
      <c r="J11074" s="104"/>
      <c r="N11074" s="104"/>
    </row>
    <row r="11075" spans="3:14" x14ac:dyDescent="0.2">
      <c r="C11075" s="104"/>
      <c r="F11075" s="104"/>
      <c r="I11075" s="104"/>
      <c r="J11075" s="104"/>
      <c r="N11075" s="104"/>
    </row>
    <row r="11076" spans="3:14" x14ac:dyDescent="0.2">
      <c r="C11076" s="104"/>
      <c r="F11076" s="104"/>
      <c r="I11076" s="104"/>
      <c r="J11076" s="104"/>
      <c r="N11076" s="104"/>
    </row>
    <row r="11077" spans="3:14" x14ac:dyDescent="0.2">
      <c r="C11077" s="104"/>
      <c r="F11077" s="104"/>
      <c r="I11077" s="104"/>
      <c r="J11077" s="104"/>
      <c r="N11077" s="104"/>
    </row>
    <row r="11078" spans="3:14" x14ac:dyDescent="0.2">
      <c r="C11078" s="104"/>
      <c r="F11078" s="104"/>
      <c r="I11078" s="104"/>
      <c r="J11078" s="104"/>
      <c r="N11078" s="104"/>
    </row>
    <row r="11079" spans="3:14" x14ac:dyDescent="0.2">
      <c r="C11079" s="104"/>
      <c r="F11079" s="104"/>
      <c r="I11079" s="104"/>
      <c r="J11079" s="104"/>
      <c r="N11079" s="104"/>
    </row>
    <row r="11080" spans="3:14" x14ac:dyDescent="0.2">
      <c r="C11080" s="104"/>
      <c r="F11080" s="104"/>
      <c r="I11080" s="104"/>
      <c r="J11080" s="104"/>
      <c r="N11080" s="104"/>
    </row>
    <row r="11081" spans="3:14" x14ac:dyDescent="0.2">
      <c r="C11081" s="104"/>
      <c r="F11081" s="104"/>
      <c r="I11081" s="104"/>
      <c r="J11081" s="104"/>
      <c r="N11081" s="104"/>
    </row>
    <row r="11082" spans="3:14" x14ac:dyDescent="0.2">
      <c r="C11082" s="104"/>
      <c r="F11082" s="104"/>
      <c r="I11082" s="104"/>
      <c r="J11082" s="104"/>
      <c r="N11082" s="104"/>
    </row>
    <row r="11083" spans="3:14" x14ac:dyDescent="0.2">
      <c r="C11083" s="104"/>
      <c r="F11083" s="104"/>
      <c r="I11083" s="104"/>
      <c r="J11083" s="104"/>
      <c r="N11083" s="104"/>
    </row>
    <row r="11084" spans="3:14" x14ac:dyDescent="0.2">
      <c r="C11084" s="104"/>
      <c r="F11084" s="104"/>
      <c r="I11084" s="104"/>
      <c r="J11084" s="104"/>
      <c r="N11084" s="104"/>
    </row>
    <row r="11085" spans="3:14" x14ac:dyDescent="0.2">
      <c r="C11085" s="104"/>
      <c r="F11085" s="104"/>
      <c r="I11085" s="104"/>
      <c r="J11085" s="104"/>
      <c r="N11085" s="104"/>
    </row>
    <row r="11086" spans="3:14" x14ac:dyDescent="0.2">
      <c r="C11086" s="104"/>
      <c r="F11086" s="104"/>
      <c r="I11086" s="104"/>
      <c r="J11086" s="104"/>
      <c r="N11086" s="104"/>
    </row>
    <row r="11087" spans="3:14" x14ac:dyDescent="0.2">
      <c r="C11087" s="104"/>
      <c r="F11087" s="104"/>
      <c r="I11087" s="104"/>
      <c r="J11087" s="104"/>
      <c r="N11087" s="104"/>
    </row>
    <row r="11088" spans="3:14" x14ac:dyDescent="0.2">
      <c r="C11088" s="104"/>
      <c r="F11088" s="104"/>
      <c r="I11088" s="104"/>
      <c r="J11088" s="104"/>
      <c r="N11088" s="104"/>
    </row>
    <row r="11089" spans="3:14" x14ac:dyDescent="0.2">
      <c r="C11089" s="104"/>
      <c r="F11089" s="104"/>
      <c r="I11089" s="104"/>
      <c r="J11089" s="104"/>
      <c r="N11089" s="104"/>
    </row>
    <row r="11090" spans="3:14" x14ac:dyDescent="0.2">
      <c r="C11090" s="104"/>
      <c r="F11090" s="104"/>
      <c r="I11090" s="104"/>
      <c r="J11090" s="104"/>
      <c r="N11090" s="104"/>
    </row>
    <row r="11091" spans="3:14" x14ac:dyDescent="0.2">
      <c r="C11091" s="104"/>
      <c r="F11091" s="104"/>
      <c r="I11091" s="104"/>
      <c r="J11091" s="104"/>
      <c r="N11091" s="104"/>
    </row>
    <row r="11092" spans="3:14" x14ac:dyDescent="0.2">
      <c r="C11092" s="104"/>
      <c r="F11092" s="104"/>
      <c r="I11092" s="104"/>
      <c r="J11092" s="104"/>
      <c r="N11092" s="104"/>
    </row>
    <row r="11093" spans="3:14" x14ac:dyDescent="0.2">
      <c r="C11093" s="104"/>
      <c r="F11093" s="104"/>
      <c r="I11093" s="104"/>
      <c r="J11093" s="104"/>
      <c r="N11093" s="104"/>
    </row>
    <row r="11094" spans="3:14" x14ac:dyDescent="0.2">
      <c r="C11094" s="104"/>
      <c r="F11094" s="104"/>
      <c r="I11094" s="104"/>
      <c r="J11094" s="104"/>
      <c r="N11094" s="104"/>
    </row>
    <row r="11095" spans="3:14" x14ac:dyDescent="0.2">
      <c r="C11095" s="104"/>
      <c r="F11095" s="104"/>
      <c r="I11095" s="104"/>
      <c r="J11095" s="104"/>
      <c r="N11095" s="104"/>
    </row>
    <row r="11096" spans="3:14" x14ac:dyDescent="0.2">
      <c r="C11096" s="104"/>
      <c r="F11096" s="104"/>
      <c r="I11096" s="104"/>
      <c r="J11096" s="104"/>
      <c r="N11096" s="104"/>
    </row>
    <row r="11097" spans="3:14" x14ac:dyDescent="0.2">
      <c r="C11097" s="104"/>
      <c r="F11097" s="104"/>
      <c r="I11097" s="104"/>
      <c r="J11097" s="104"/>
      <c r="N11097" s="104"/>
    </row>
    <row r="11098" spans="3:14" x14ac:dyDescent="0.2">
      <c r="C11098" s="104"/>
      <c r="F11098" s="104"/>
      <c r="I11098" s="104"/>
      <c r="J11098" s="104"/>
      <c r="N11098" s="104"/>
    </row>
    <row r="11099" spans="3:14" x14ac:dyDescent="0.2">
      <c r="C11099" s="104"/>
      <c r="F11099" s="104"/>
      <c r="I11099" s="104"/>
      <c r="J11099" s="104"/>
      <c r="N11099" s="104"/>
    </row>
    <row r="11100" spans="3:14" x14ac:dyDescent="0.2">
      <c r="C11100" s="104"/>
      <c r="F11100" s="104"/>
      <c r="I11100" s="104"/>
      <c r="J11100" s="104"/>
      <c r="N11100" s="104"/>
    </row>
    <row r="11101" spans="3:14" x14ac:dyDescent="0.2">
      <c r="C11101" s="104"/>
      <c r="F11101" s="104"/>
      <c r="I11101" s="104"/>
      <c r="J11101" s="104"/>
      <c r="N11101" s="104"/>
    </row>
    <row r="11102" spans="3:14" x14ac:dyDescent="0.2">
      <c r="C11102" s="104"/>
      <c r="F11102" s="104"/>
      <c r="I11102" s="104"/>
      <c r="J11102" s="104"/>
      <c r="N11102" s="104"/>
    </row>
    <row r="11103" spans="3:14" x14ac:dyDescent="0.2">
      <c r="C11103" s="104"/>
      <c r="F11103" s="104"/>
      <c r="I11103" s="104"/>
      <c r="J11103" s="104"/>
      <c r="N11103" s="104"/>
    </row>
    <row r="11104" spans="3:14" x14ac:dyDescent="0.2">
      <c r="C11104" s="104"/>
      <c r="F11104" s="104"/>
      <c r="I11104" s="104"/>
      <c r="J11104" s="104"/>
      <c r="N11104" s="104"/>
    </row>
    <row r="11105" spans="3:14" x14ac:dyDescent="0.2">
      <c r="C11105" s="104"/>
      <c r="F11105" s="104"/>
      <c r="I11105" s="104"/>
      <c r="J11105" s="104"/>
      <c r="N11105" s="104"/>
    </row>
    <row r="11106" spans="3:14" x14ac:dyDescent="0.2">
      <c r="C11106" s="104"/>
      <c r="F11106" s="104"/>
      <c r="I11106" s="104"/>
      <c r="J11106" s="104"/>
      <c r="N11106" s="104"/>
    </row>
    <row r="11107" spans="3:14" x14ac:dyDescent="0.2">
      <c r="C11107" s="104"/>
      <c r="F11107" s="104"/>
      <c r="I11107" s="104"/>
      <c r="J11107" s="104"/>
      <c r="N11107" s="104"/>
    </row>
    <row r="11108" spans="3:14" x14ac:dyDescent="0.2">
      <c r="C11108" s="104"/>
      <c r="F11108" s="104"/>
      <c r="I11108" s="104"/>
      <c r="J11108" s="104"/>
      <c r="N11108" s="104"/>
    </row>
    <row r="11109" spans="3:14" x14ac:dyDescent="0.2">
      <c r="C11109" s="104"/>
      <c r="F11109" s="104"/>
      <c r="I11109" s="104"/>
      <c r="J11109" s="104"/>
      <c r="N11109" s="104"/>
    </row>
    <row r="11110" spans="3:14" x14ac:dyDescent="0.2">
      <c r="C11110" s="104"/>
      <c r="F11110" s="104"/>
      <c r="I11110" s="104"/>
      <c r="J11110" s="104"/>
      <c r="N11110" s="104"/>
    </row>
    <row r="11111" spans="3:14" x14ac:dyDescent="0.2">
      <c r="C11111" s="104"/>
      <c r="F11111" s="104"/>
      <c r="I11111" s="104"/>
      <c r="J11111" s="104"/>
      <c r="N11111" s="104"/>
    </row>
    <row r="11112" spans="3:14" x14ac:dyDescent="0.2">
      <c r="C11112" s="104"/>
      <c r="F11112" s="104"/>
      <c r="I11112" s="104"/>
      <c r="J11112" s="104"/>
      <c r="N11112" s="104"/>
    </row>
    <row r="11113" spans="3:14" x14ac:dyDescent="0.2">
      <c r="C11113" s="104"/>
      <c r="F11113" s="104"/>
      <c r="I11113" s="104"/>
      <c r="J11113" s="104"/>
      <c r="N11113" s="104"/>
    </row>
    <row r="11114" spans="3:14" x14ac:dyDescent="0.2">
      <c r="C11114" s="104"/>
      <c r="F11114" s="104"/>
      <c r="I11114" s="104"/>
      <c r="J11114" s="104"/>
      <c r="N11114" s="104"/>
    </row>
    <row r="11115" spans="3:14" x14ac:dyDescent="0.2">
      <c r="C11115" s="104"/>
      <c r="F11115" s="104"/>
      <c r="I11115" s="104"/>
      <c r="J11115" s="104"/>
      <c r="N11115" s="104"/>
    </row>
    <row r="11116" spans="3:14" x14ac:dyDescent="0.2">
      <c r="C11116" s="104"/>
      <c r="F11116" s="104"/>
      <c r="I11116" s="104"/>
      <c r="J11116" s="104"/>
      <c r="N11116" s="104"/>
    </row>
    <row r="11117" spans="3:14" x14ac:dyDescent="0.2">
      <c r="C11117" s="104"/>
      <c r="F11117" s="104"/>
      <c r="I11117" s="104"/>
      <c r="J11117" s="104"/>
      <c r="N11117" s="104"/>
    </row>
    <row r="11118" spans="3:14" x14ac:dyDescent="0.2">
      <c r="C11118" s="104"/>
      <c r="F11118" s="104"/>
      <c r="I11118" s="104"/>
      <c r="J11118" s="104"/>
      <c r="N11118" s="104"/>
    </row>
    <row r="11119" spans="3:14" x14ac:dyDescent="0.2">
      <c r="C11119" s="104"/>
      <c r="F11119" s="104"/>
      <c r="I11119" s="104"/>
      <c r="J11119" s="104"/>
      <c r="N11119" s="104"/>
    </row>
    <row r="11120" spans="3:14" x14ac:dyDescent="0.2">
      <c r="C11120" s="104"/>
      <c r="F11120" s="104"/>
      <c r="I11120" s="104"/>
      <c r="J11120" s="104"/>
      <c r="N11120" s="104"/>
    </row>
    <row r="11121" spans="3:14" x14ac:dyDescent="0.2">
      <c r="C11121" s="104"/>
      <c r="F11121" s="104"/>
      <c r="I11121" s="104"/>
      <c r="J11121" s="104"/>
      <c r="N11121" s="104"/>
    </row>
    <row r="11122" spans="3:14" x14ac:dyDescent="0.2">
      <c r="C11122" s="104"/>
      <c r="F11122" s="104"/>
      <c r="I11122" s="104"/>
      <c r="J11122" s="104"/>
      <c r="N11122" s="104"/>
    </row>
    <row r="11123" spans="3:14" x14ac:dyDescent="0.2">
      <c r="C11123" s="104"/>
      <c r="F11123" s="104"/>
      <c r="I11123" s="104"/>
      <c r="J11123" s="104"/>
      <c r="N11123" s="104"/>
    </row>
    <row r="11124" spans="3:14" x14ac:dyDescent="0.2">
      <c r="C11124" s="104"/>
      <c r="F11124" s="104"/>
      <c r="I11124" s="104"/>
      <c r="J11124" s="104"/>
      <c r="N11124" s="104"/>
    </row>
    <row r="11125" spans="3:14" x14ac:dyDescent="0.2">
      <c r="C11125" s="104"/>
      <c r="F11125" s="104"/>
      <c r="I11125" s="104"/>
      <c r="J11125" s="104"/>
      <c r="N11125" s="104"/>
    </row>
    <row r="11126" spans="3:14" x14ac:dyDescent="0.2">
      <c r="C11126" s="104"/>
      <c r="F11126" s="104"/>
      <c r="I11126" s="104"/>
      <c r="J11126" s="104"/>
      <c r="N11126" s="104"/>
    </row>
    <row r="11127" spans="3:14" x14ac:dyDescent="0.2">
      <c r="C11127" s="104"/>
      <c r="F11127" s="104"/>
      <c r="I11127" s="104"/>
      <c r="J11127" s="104"/>
      <c r="N11127" s="104"/>
    </row>
    <row r="11128" spans="3:14" x14ac:dyDescent="0.2">
      <c r="C11128" s="104"/>
      <c r="F11128" s="104"/>
      <c r="I11128" s="104"/>
      <c r="J11128" s="104"/>
      <c r="N11128" s="104"/>
    </row>
    <row r="11129" spans="3:14" x14ac:dyDescent="0.2">
      <c r="C11129" s="104"/>
      <c r="F11129" s="104"/>
      <c r="I11129" s="104"/>
      <c r="J11129" s="104"/>
      <c r="N11129" s="104"/>
    </row>
    <row r="11130" spans="3:14" x14ac:dyDescent="0.2">
      <c r="C11130" s="104"/>
      <c r="F11130" s="104"/>
      <c r="I11130" s="104"/>
      <c r="J11130" s="104"/>
      <c r="N11130" s="104"/>
    </row>
    <row r="11131" spans="3:14" x14ac:dyDescent="0.2">
      <c r="C11131" s="104"/>
      <c r="F11131" s="104"/>
      <c r="I11131" s="104"/>
      <c r="J11131" s="104"/>
      <c r="N11131" s="104"/>
    </row>
    <row r="11132" spans="3:14" x14ac:dyDescent="0.2">
      <c r="C11132" s="104"/>
      <c r="F11132" s="104"/>
      <c r="I11132" s="104"/>
      <c r="J11132" s="104"/>
      <c r="N11132" s="104"/>
    </row>
    <row r="11133" spans="3:14" x14ac:dyDescent="0.2">
      <c r="C11133" s="104"/>
      <c r="F11133" s="104"/>
      <c r="I11133" s="104"/>
      <c r="J11133" s="104"/>
      <c r="N11133" s="104"/>
    </row>
    <row r="11134" spans="3:14" x14ac:dyDescent="0.2">
      <c r="C11134" s="104"/>
      <c r="F11134" s="104"/>
      <c r="I11134" s="104"/>
      <c r="J11134" s="104"/>
      <c r="N11134" s="104"/>
    </row>
    <row r="11135" spans="3:14" x14ac:dyDescent="0.2">
      <c r="C11135" s="104"/>
      <c r="F11135" s="104"/>
      <c r="I11135" s="104"/>
      <c r="J11135" s="104"/>
      <c r="N11135" s="104"/>
    </row>
    <row r="11136" spans="3:14" x14ac:dyDescent="0.2">
      <c r="C11136" s="104"/>
      <c r="F11136" s="104"/>
      <c r="I11136" s="104"/>
      <c r="J11136" s="104"/>
      <c r="N11136" s="104"/>
    </row>
    <row r="11137" spans="3:14" x14ac:dyDescent="0.2">
      <c r="C11137" s="104"/>
      <c r="F11137" s="104"/>
      <c r="I11137" s="104"/>
      <c r="J11137" s="104"/>
      <c r="N11137" s="104"/>
    </row>
    <row r="11138" spans="3:14" x14ac:dyDescent="0.2">
      <c r="C11138" s="104"/>
      <c r="F11138" s="104"/>
      <c r="I11138" s="104"/>
      <c r="J11138" s="104"/>
      <c r="N11138" s="104"/>
    </row>
    <row r="11139" spans="3:14" x14ac:dyDescent="0.2">
      <c r="C11139" s="104"/>
      <c r="F11139" s="104"/>
      <c r="I11139" s="104"/>
      <c r="J11139" s="104"/>
      <c r="N11139" s="104"/>
    </row>
    <row r="11140" spans="3:14" x14ac:dyDescent="0.2">
      <c r="C11140" s="104"/>
      <c r="F11140" s="104"/>
      <c r="I11140" s="104"/>
      <c r="J11140" s="104"/>
      <c r="N11140" s="104"/>
    </row>
    <row r="11141" spans="3:14" x14ac:dyDescent="0.2">
      <c r="C11141" s="104"/>
      <c r="F11141" s="104"/>
      <c r="I11141" s="104"/>
      <c r="J11141" s="104"/>
      <c r="N11141" s="104"/>
    </row>
    <row r="11142" spans="3:14" x14ac:dyDescent="0.2">
      <c r="C11142" s="104"/>
      <c r="F11142" s="104"/>
      <c r="I11142" s="104"/>
      <c r="J11142" s="104"/>
      <c r="N11142" s="104"/>
    </row>
    <row r="11143" spans="3:14" x14ac:dyDescent="0.2">
      <c r="C11143" s="104"/>
      <c r="F11143" s="104"/>
      <c r="I11143" s="104"/>
      <c r="J11143" s="104"/>
      <c r="N11143" s="104"/>
    </row>
    <row r="11144" spans="3:14" x14ac:dyDescent="0.2">
      <c r="C11144" s="104"/>
      <c r="F11144" s="104"/>
      <c r="I11144" s="104"/>
      <c r="J11144" s="104"/>
      <c r="N11144" s="104"/>
    </row>
    <row r="11145" spans="3:14" x14ac:dyDescent="0.2">
      <c r="C11145" s="104"/>
      <c r="F11145" s="104"/>
      <c r="I11145" s="104"/>
      <c r="J11145" s="104"/>
      <c r="N11145" s="104"/>
    </row>
    <row r="11146" spans="3:14" x14ac:dyDescent="0.2">
      <c r="C11146" s="104"/>
      <c r="F11146" s="104"/>
      <c r="I11146" s="104"/>
      <c r="J11146" s="104"/>
      <c r="N11146" s="104"/>
    </row>
    <row r="11147" spans="3:14" x14ac:dyDescent="0.2">
      <c r="C11147" s="104"/>
      <c r="F11147" s="104"/>
      <c r="I11147" s="104"/>
      <c r="J11147" s="104"/>
      <c r="N11147" s="104"/>
    </row>
    <row r="11148" spans="3:14" x14ac:dyDescent="0.2">
      <c r="C11148" s="104"/>
      <c r="F11148" s="104"/>
      <c r="I11148" s="104"/>
      <c r="J11148" s="104"/>
      <c r="N11148" s="104"/>
    </row>
    <row r="11149" spans="3:14" x14ac:dyDescent="0.2">
      <c r="C11149" s="104"/>
      <c r="F11149" s="104"/>
      <c r="I11149" s="104"/>
      <c r="J11149" s="104"/>
      <c r="N11149" s="104"/>
    </row>
    <row r="11150" spans="3:14" x14ac:dyDescent="0.2">
      <c r="C11150" s="104"/>
      <c r="F11150" s="104"/>
      <c r="I11150" s="104"/>
      <c r="J11150" s="104"/>
      <c r="N11150" s="104"/>
    </row>
    <row r="11151" spans="3:14" x14ac:dyDescent="0.2">
      <c r="C11151" s="104"/>
      <c r="F11151" s="104"/>
      <c r="I11151" s="104"/>
      <c r="J11151" s="104"/>
      <c r="N11151" s="104"/>
    </row>
    <row r="11152" spans="3:14" x14ac:dyDescent="0.2">
      <c r="C11152" s="104"/>
      <c r="F11152" s="104"/>
      <c r="I11152" s="104"/>
      <c r="J11152" s="104"/>
      <c r="N11152" s="104"/>
    </row>
    <row r="11153" spans="3:14" x14ac:dyDescent="0.2">
      <c r="C11153" s="104"/>
      <c r="F11153" s="104"/>
      <c r="I11153" s="104"/>
      <c r="J11153" s="104"/>
      <c r="N11153" s="104"/>
    </row>
    <row r="11154" spans="3:14" x14ac:dyDescent="0.2">
      <c r="C11154" s="104"/>
      <c r="F11154" s="104"/>
      <c r="I11154" s="104"/>
      <c r="J11154" s="104"/>
      <c r="N11154" s="104"/>
    </row>
    <row r="11155" spans="3:14" x14ac:dyDescent="0.2">
      <c r="C11155" s="104"/>
      <c r="F11155" s="104"/>
      <c r="I11155" s="104"/>
      <c r="J11155" s="104"/>
      <c r="N11155" s="104"/>
    </row>
    <row r="11156" spans="3:14" x14ac:dyDescent="0.2">
      <c r="C11156" s="104"/>
      <c r="F11156" s="104"/>
      <c r="I11156" s="104"/>
      <c r="J11156" s="104"/>
      <c r="N11156" s="104"/>
    </row>
    <row r="11157" spans="3:14" x14ac:dyDescent="0.2">
      <c r="C11157" s="104"/>
      <c r="F11157" s="104"/>
      <c r="I11157" s="104"/>
      <c r="J11157" s="104"/>
      <c r="N11157" s="104"/>
    </row>
    <row r="11158" spans="3:14" x14ac:dyDescent="0.2">
      <c r="C11158" s="104"/>
      <c r="F11158" s="104"/>
      <c r="I11158" s="104"/>
      <c r="J11158" s="104"/>
      <c r="N11158" s="104"/>
    </row>
    <row r="11159" spans="3:14" x14ac:dyDescent="0.2">
      <c r="C11159" s="104"/>
      <c r="F11159" s="104"/>
      <c r="I11159" s="104"/>
      <c r="J11159" s="104"/>
      <c r="N11159" s="104"/>
    </row>
    <row r="11160" spans="3:14" x14ac:dyDescent="0.2">
      <c r="C11160" s="104"/>
      <c r="F11160" s="104"/>
      <c r="I11160" s="104"/>
      <c r="J11160" s="104"/>
      <c r="N11160" s="104"/>
    </row>
    <row r="11161" spans="3:14" x14ac:dyDescent="0.2">
      <c r="C11161" s="104"/>
      <c r="F11161" s="104"/>
      <c r="I11161" s="104"/>
      <c r="J11161" s="104"/>
      <c r="N11161" s="104"/>
    </row>
    <row r="11162" spans="3:14" x14ac:dyDescent="0.2">
      <c r="C11162" s="104"/>
      <c r="F11162" s="104"/>
      <c r="I11162" s="104"/>
      <c r="J11162" s="104"/>
      <c r="N11162" s="104"/>
    </row>
    <row r="11163" spans="3:14" x14ac:dyDescent="0.2">
      <c r="C11163" s="104"/>
      <c r="F11163" s="104"/>
      <c r="I11163" s="104"/>
      <c r="J11163" s="104"/>
      <c r="N11163" s="104"/>
    </row>
    <row r="11164" spans="3:14" x14ac:dyDescent="0.2">
      <c r="C11164" s="104"/>
      <c r="F11164" s="104"/>
      <c r="I11164" s="104"/>
      <c r="J11164" s="104"/>
      <c r="N11164" s="104"/>
    </row>
    <row r="11165" spans="3:14" x14ac:dyDescent="0.2">
      <c r="C11165" s="104"/>
      <c r="F11165" s="104"/>
      <c r="I11165" s="104"/>
      <c r="J11165" s="104"/>
      <c r="N11165" s="104"/>
    </row>
    <row r="11166" spans="3:14" x14ac:dyDescent="0.2">
      <c r="C11166" s="104"/>
      <c r="F11166" s="104"/>
      <c r="I11166" s="104"/>
      <c r="J11166" s="104"/>
      <c r="N11166" s="104"/>
    </row>
    <row r="11167" spans="3:14" x14ac:dyDescent="0.2">
      <c r="C11167" s="104"/>
      <c r="F11167" s="104"/>
      <c r="I11167" s="104"/>
      <c r="J11167" s="104"/>
      <c r="N11167" s="104"/>
    </row>
    <row r="11168" spans="3:14" x14ac:dyDescent="0.2">
      <c r="C11168" s="104"/>
      <c r="F11168" s="104"/>
      <c r="I11168" s="104"/>
      <c r="J11168" s="104"/>
      <c r="N11168" s="104"/>
    </row>
    <row r="11169" spans="3:14" x14ac:dyDescent="0.2">
      <c r="C11169" s="104"/>
      <c r="F11169" s="104"/>
      <c r="I11169" s="104"/>
      <c r="J11169" s="104"/>
      <c r="N11169" s="104"/>
    </row>
    <row r="11170" spans="3:14" x14ac:dyDescent="0.2">
      <c r="C11170" s="104"/>
      <c r="F11170" s="104"/>
      <c r="I11170" s="104"/>
      <c r="J11170" s="104"/>
      <c r="N11170" s="104"/>
    </row>
    <row r="11171" spans="3:14" x14ac:dyDescent="0.2">
      <c r="C11171" s="104"/>
      <c r="F11171" s="104"/>
      <c r="I11171" s="104"/>
      <c r="J11171" s="104"/>
      <c r="N11171" s="104"/>
    </row>
    <row r="11172" spans="3:14" x14ac:dyDescent="0.2">
      <c r="C11172" s="104"/>
      <c r="F11172" s="104"/>
      <c r="I11172" s="104"/>
      <c r="J11172" s="104"/>
      <c r="N11172" s="104"/>
    </row>
    <row r="11173" spans="3:14" x14ac:dyDescent="0.2">
      <c r="C11173" s="104"/>
      <c r="F11173" s="104"/>
      <c r="I11173" s="104"/>
      <c r="J11173" s="104"/>
      <c r="N11173" s="104"/>
    </row>
    <row r="11174" spans="3:14" x14ac:dyDescent="0.2">
      <c r="C11174" s="104"/>
      <c r="F11174" s="104"/>
      <c r="I11174" s="104"/>
      <c r="J11174" s="104"/>
      <c r="N11174" s="104"/>
    </row>
    <row r="11175" spans="3:14" x14ac:dyDescent="0.2">
      <c r="C11175" s="104"/>
      <c r="F11175" s="104"/>
      <c r="I11175" s="104"/>
      <c r="J11175" s="104"/>
      <c r="N11175" s="104"/>
    </row>
    <row r="11176" spans="3:14" x14ac:dyDescent="0.2">
      <c r="C11176" s="104"/>
      <c r="F11176" s="104"/>
      <c r="I11176" s="104"/>
      <c r="J11176" s="104"/>
      <c r="N11176" s="104"/>
    </row>
    <row r="11177" spans="3:14" x14ac:dyDescent="0.2">
      <c r="C11177" s="104"/>
      <c r="F11177" s="104"/>
      <c r="I11177" s="104"/>
      <c r="J11177" s="104"/>
      <c r="N11177" s="104"/>
    </row>
    <row r="11178" spans="3:14" x14ac:dyDescent="0.2">
      <c r="C11178" s="104"/>
      <c r="F11178" s="104"/>
      <c r="I11178" s="104"/>
      <c r="J11178" s="104"/>
      <c r="N11178" s="104"/>
    </row>
    <row r="11179" spans="3:14" x14ac:dyDescent="0.2">
      <c r="C11179" s="104"/>
      <c r="F11179" s="104"/>
      <c r="I11179" s="104"/>
      <c r="J11179" s="104"/>
      <c r="N11179" s="104"/>
    </row>
    <row r="11180" spans="3:14" x14ac:dyDescent="0.2">
      <c r="C11180" s="104"/>
      <c r="F11180" s="104"/>
      <c r="I11180" s="104"/>
      <c r="J11180" s="104"/>
      <c r="N11180" s="104"/>
    </row>
    <row r="11181" spans="3:14" x14ac:dyDescent="0.2">
      <c r="C11181" s="104"/>
      <c r="F11181" s="104"/>
      <c r="I11181" s="104"/>
      <c r="J11181" s="104"/>
      <c r="N11181" s="104"/>
    </row>
    <row r="11182" spans="3:14" x14ac:dyDescent="0.2">
      <c r="C11182" s="104"/>
      <c r="F11182" s="104"/>
      <c r="I11182" s="104"/>
      <c r="J11182" s="104"/>
      <c r="N11182" s="104"/>
    </row>
    <row r="11183" spans="3:14" x14ac:dyDescent="0.2">
      <c r="C11183" s="104"/>
      <c r="F11183" s="104"/>
      <c r="I11183" s="104"/>
      <c r="J11183" s="104"/>
      <c r="N11183" s="104"/>
    </row>
    <row r="11184" spans="3:14" x14ac:dyDescent="0.2">
      <c r="C11184" s="104"/>
      <c r="F11184" s="104"/>
      <c r="I11184" s="104"/>
      <c r="J11184" s="104"/>
      <c r="N11184" s="104"/>
    </row>
    <row r="11185" spans="3:14" x14ac:dyDescent="0.2">
      <c r="C11185" s="104"/>
      <c r="F11185" s="104"/>
      <c r="I11185" s="104"/>
      <c r="J11185" s="104"/>
      <c r="N11185" s="104"/>
    </row>
    <row r="11186" spans="3:14" x14ac:dyDescent="0.2">
      <c r="C11186" s="104"/>
      <c r="F11186" s="104"/>
      <c r="I11186" s="104"/>
      <c r="J11186" s="104"/>
      <c r="N11186" s="104"/>
    </row>
    <row r="11187" spans="3:14" x14ac:dyDescent="0.2">
      <c r="C11187" s="104"/>
      <c r="F11187" s="104"/>
      <c r="I11187" s="104"/>
      <c r="J11187" s="104"/>
      <c r="N11187" s="104"/>
    </row>
    <row r="11188" spans="3:14" x14ac:dyDescent="0.2">
      <c r="C11188" s="104"/>
      <c r="F11188" s="104"/>
      <c r="I11188" s="104"/>
      <c r="J11188" s="104"/>
      <c r="N11188" s="104"/>
    </row>
    <row r="11189" spans="3:14" x14ac:dyDescent="0.2">
      <c r="C11189" s="104"/>
      <c r="F11189" s="104"/>
      <c r="I11189" s="104"/>
      <c r="J11189" s="104"/>
      <c r="N11189" s="104"/>
    </row>
    <row r="11190" spans="3:14" x14ac:dyDescent="0.2">
      <c r="C11190" s="104"/>
      <c r="F11190" s="104"/>
      <c r="I11190" s="104"/>
      <c r="J11190" s="104"/>
      <c r="N11190" s="104"/>
    </row>
    <row r="11191" spans="3:14" x14ac:dyDescent="0.2">
      <c r="C11191" s="104"/>
      <c r="F11191" s="104"/>
      <c r="I11191" s="104"/>
      <c r="J11191" s="104"/>
      <c r="N11191" s="104"/>
    </row>
    <row r="11192" spans="3:14" x14ac:dyDescent="0.2">
      <c r="C11192" s="104"/>
      <c r="F11192" s="104"/>
      <c r="I11192" s="104"/>
      <c r="J11192" s="104"/>
      <c r="N11192" s="104"/>
    </row>
    <row r="11193" spans="3:14" x14ac:dyDescent="0.2">
      <c r="C11193" s="104"/>
      <c r="F11193" s="104"/>
      <c r="I11193" s="104"/>
      <c r="J11193" s="104"/>
      <c r="N11193" s="104"/>
    </row>
    <row r="11194" spans="3:14" x14ac:dyDescent="0.2">
      <c r="C11194" s="104"/>
      <c r="F11194" s="104"/>
      <c r="I11194" s="104"/>
      <c r="J11194" s="104"/>
      <c r="N11194" s="104"/>
    </row>
    <row r="11195" spans="3:14" x14ac:dyDescent="0.2">
      <c r="C11195" s="104"/>
      <c r="F11195" s="104"/>
      <c r="I11195" s="104"/>
      <c r="J11195" s="104"/>
      <c r="N11195" s="104"/>
    </row>
    <row r="11196" spans="3:14" x14ac:dyDescent="0.2">
      <c r="C11196" s="104"/>
      <c r="F11196" s="104"/>
      <c r="I11196" s="104"/>
      <c r="J11196" s="104"/>
      <c r="N11196" s="104"/>
    </row>
    <row r="11197" spans="3:14" x14ac:dyDescent="0.2">
      <c r="C11197" s="104"/>
      <c r="F11197" s="104"/>
      <c r="I11197" s="104"/>
      <c r="J11197" s="104"/>
      <c r="N11197" s="104"/>
    </row>
    <row r="11198" spans="3:14" x14ac:dyDescent="0.2">
      <c r="C11198" s="104"/>
      <c r="F11198" s="104"/>
      <c r="I11198" s="104"/>
      <c r="J11198" s="104"/>
      <c r="N11198" s="104"/>
    </row>
    <row r="11199" spans="3:14" x14ac:dyDescent="0.2">
      <c r="C11199" s="104"/>
      <c r="F11199" s="104"/>
      <c r="I11199" s="104"/>
      <c r="J11199" s="104"/>
      <c r="N11199" s="104"/>
    </row>
    <row r="11200" spans="3:14" x14ac:dyDescent="0.2">
      <c r="C11200" s="104"/>
      <c r="F11200" s="104"/>
      <c r="I11200" s="104"/>
      <c r="J11200" s="104"/>
      <c r="N11200" s="104"/>
    </row>
    <row r="11201" spans="3:14" x14ac:dyDescent="0.2">
      <c r="C11201" s="104"/>
      <c r="F11201" s="104"/>
      <c r="I11201" s="104"/>
      <c r="J11201" s="104"/>
      <c r="N11201" s="104"/>
    </row>
    <row r="11202" spans="3:14" x14ac:dyDescent="0.2">
      <c r="C11202" s="104"/>
      <c r="F11202" s="104"/>
      <c r="I11202" s="104"/>
      <c r="J11202" s="104"/>
      <c r="N11202" s="104"/>
    </row>
    <row r="11203" spans="3:14" x14ac:dyDescent="0.2">
      <c r="C11203" s="104"/>
      <c r="F11203" s="104"/>
      <c r="I11203" s="104"/>
      <c r="J11203" s="104"/>
      <c r="N11203" s="104"/>
    </row>
    <row r="11204" spans="3:14" x14ac:dyDescent="0.2">
      <c r="C11204" s="104"/>
      <c r="F11204" s="104"/>
      <c r="I11204" s="104"/>
      <c r="J11204" s="104"/>
      <c r="N11204" s="104"/>
    </row>
    <row r="11205" spans="3:14" x14ac:dyDescent="0.2">
      <c r="C11205" s="104"/>
      <c r="F11205" s="104"/>
      <c r="I11205" s="104"/>
      <c r="J11205" s="104"/>
      <c r="N11205" s="104"/>
    </row>
    <row r="11206" spans="3:14" x14ac:dyDescent="0.2">
      <c r="C11206" s="104"/>
      <c r="F11206" s="104"/>
      <c r="I11206" s="104"/>
      <c r="J11206" s="104"/>
      <c r="N11206" s="104"/>
    </row>
    <row r="11207" spans="3:14" x14ac:dyDescent="0.2">
      <c r="C11207" s="104"/>
      <c r="F11207" s="104"/>
      <c r="I11207" s="104"/>
      <c r="J11207" s="104"/>
      <c r="N11207" s="104"/>
    </row>
    <row r="11208" spans="3:14" x14ac:dyDescent="0.2">
      <c r="C11208" s="104"/>
      <c r="F11208" s="104"/>
      <c r="I11208" s="104"/>
      <c r="J11208" s="104"/>
      <c r="N11208" s="104"/>
    </row>
    <row r="11209" spans="3:14" x14ac:dyDescent="0.2">
      <c r="C11209" s="104"/>
      <c r="F11209" s="104"/>
      <c r="I11209" s="104"/>
      <c r="J11209" s="104"/>
      <c r="N11209" s="104"/>
    </row>
    <row r="11210" spans="3:14" x14ac:dyDescent="0.2">
      <c r="C11210" s="104"/>
      <c r="F11210" s="104"/>
      <c r="I11210" s="104"/>
      <c r="J11210" s="104"/>
      <c r="N11210" s="104"/>
    </row>
    <row r="11211" spans="3:14" x14ac:dyDescent="0.2">
      <c r="C11211" s="104"/>
      <c r="F11211" s="104"/>
      <c r="I11211" s="104"/>
      <c r="J11211" s="104"/>
      <c r="N11211" s="104"/>
    </row>
    <row r="11212" spans="3:14" x14ac:dyDescent="0.2">
      <c r="C11212" s="104"/>
      <c r="F11212" s="104"/>
      <c r="I11212" s="104"/>
      <c r="J11212" s="104"/>
      <c r="N11212" s="104"/>
    </row>
    <row r="11213" spans="3:14" x14ac:dyDescent="0.2">
      <c r="C11213" s="104"/>
      <c r="F11213" s="104"/>
      <c r="I11213" s="104"/>
      <c r="J11213" s="104"/>
      <c r="N11213" s="104"/>
    </row>
    <row r="11214" spans="3:14" x14ac:dyDescent="0.2">
      <c r="C11214" s="104"/>
      <c r="F11214" s="104"/>
      <c r="I11214" s="104"/>
      <c r="J11214" s="104"/>
      <c r="N11214" s="104"/>
    </row>
    <row r="11215" spans="3:14" x14ac:dyDescent="0.2">
      <c r="C11215" s="104"/>
      <c r="F11215" s="104"/>
      <c r="I11215" s="104"/>
      <c r="J11215" s="104"/>
      <c r="N11215" s="104"/>
    </row>
    <row r="11216" spans="3:14" x14ac:dyDescent="0.2">
      <c r="C11216" s="104"/>
      <c r="F11216" s="104"/>
      <c r="I11216" s="104"/>
      <c r="J11216" s="104"/>
      <c r="N11216" s="104"/>
    </row>
    <row r="11217" spans="3:14" x14ac:dyDescent="0.2">
      <c r="C11217" s="104"/>
      <c r="F11217" s="104"/>
      <c r="I11217" s="104"/>
      <c r="J11217" s="104"/>
      <c r="N11217" s="104"/>
    </row>
    <row r="11218" spans="3:14" x14ac:dyDescent="0.2">
      <c r="C11218" s="104"/>
      <c r="F11218" s="104"/>
      <c r="I11218" s="104"/>
      <c r="J11218" s="104"/>
      <c r="N11218" s="104"/>
    </row>
    <row r="11219" spans="3:14" x14ac:dyDescent="0.2">
      <c r="C11219" s="104"/>
      <c r="F11219" s="104"/>
      <c r="I11219" s="104"/>
      <c r="J11219" s="104"/>
      <c r="N11219" s="104"/>
    </row>
    <row r="11220" spans="3:14" x14ac:dyDescent="0.2">
      <c r="C11220" s="104"/>
      <c r="F11220" s="104"/>
      <c r="I11220" s="104"/>
      <c r="J11220" s="104"/>
      <c r="N11220" s="104"/>
    </row>
    <row r="11221" spans="3:14" x14ac:dyDescent="0.2">
      <c r="C11221" s="104"/>
      <c r="F11221" s="104"/>
      <c r="I11221" s="104"/>
      <c r="J11221" s="104"/>
      <c r="N11221" s="104"/>
    </row>
    <row r="11222" spans="3:14" x14ac:dyDescent="0.2">
      <c r="C11222" s="104"/>
      <c r="F11222" s="104"/>
      <c r="I11222" s="104"/>
      <c r="J11222" s="104"/>
      <c r="N11222" s="104"/>
    </row>
    <row r="11223" spans="3:14" x14ac:dyDescent="0.2">
      <c r="C11223" s="104"/>
      <c r="F11223" s="104"/>
      <c r="I11223" s="104"/>
      <c r="J11223" s="104"/>
      <c r="N11223" s="104"/>
    </row>
    <row r="11224" spans="3:14" x14ac:dyDescent="0.2">
      <c r="C11224" s="104"/>
      <c r="F11224" s="104"/>
      <c r="I11224" s="104"/>
      <c r="J11224" s="104"/>
      <c r="N11224" s="104"/>
    </row>
    <row r="11225" spans="3:14" x14ac:dyDescent="0.2">
      <c r="C11225" s="104"/>
      <c r="F11225" s="104"/>
      <c r="I11225" s="104"/>
      <c r="J11225" s="104"/>
      <c r="N11225" s="104"/>
    </row>
    <row r="11226" spans="3:14" x14ac:dyDescent="0.2">
      <c r="C11226" s="104"/>
      <c r="F11226" s="104"/>
      <c r="I11226" s="104"/>
      <c r="J11226" s="104"/>
      <c r="N11226" s="104"/>
    </row>
    <row r="11227" spans="3:14" x14ac:dyDescent="0.2">
      <c r="C11227" s="104"/>
      <c r="F11227" s="104"/>
      <c r="I11227" s="104"/>
      <c r="J11227" s="104"/>
      <c r="N11227" s="104"/>
    </row>
    <row r="11228" spans="3:14" x14ac:dyDescent="0.2">
      <c r="C11228" s="104"/>
      <c r="F11228" s="104"/>
      <c r="I11228" s="104"/>
      <c r="J11228" s="104"/>
      <c r="N11228" s="104"/>
    </row>
    <row r="11229" spans="3:14" x14ac:dyDescent="0.2">
      <c r="C11229" s="104"/>
      <c r="F11229" s="104"/>
      <c r="I11229" s="104"/>
      <c r="J11229" s="104"/>
      <c r="N11229" s="104"/>
    </row>
    <row r="11230" spans="3:14" x14ac:dyDescent="0.2">
      <c r="C11230" s="104"/>
      <c r="F11230" s="104"/>
      <c r="I11230" s="104"/>
      <c r="J11230" s="104"/>
      <c r="N11230" s="104"/>
    </row>
    <row r="11231" spans="3:14" x14ac:dyDescent="0.2">
      <c r="C11231" s="104"/>
      <c r="F11231" s="104"/>
      <c r="I11231" s="104"/>
      <c r="J11231" s="104"/>
      <c r="N11231" s="104"/>
    </row>
    <row r="11232" spans="3:14" x14ac:dyDescent="0.2">
      <c r="C11232" s="104"/>
      <c r="F11232" s="104"/>
      <c r="I11232" s="104"/>
      <c r="J11232" s="104"/>
      <c r="N11232" s="104"/>
    </row>
    <row r="11233" spans="3:14" x14ac:dyDescent="0.2">
      <c r="C11233" s="104"/>
      <c r="F11233" s="104"/>
      <c r="I11233" s="104"/>
      <c r="J11233" s="104"/>
      <c r="N11233" s="104"/>
    </row>
    <row r="11234" spans="3:14" x14ac:dyDescent="0.2">
      <c r="C11234" s="104"/>
      <c r="F11234" s="104"/>
      <c r="I11234" s="104"/>
      <c r="J11234" s="104"/>
      <c r="N11234" s="104"/>
    </row>
    <row r="11235" spans="3:14" x14ac:dyDescent="0.2">
      <c r="C11235" s="104"/>
      <c r="F11235" s="104"/>
      <c r="I11235" s="104"/>
      <c r="J11235" s="104"/>
      <c r="N11235" s="104"/>
    </row>
    <row r="11236" spans="3:14" x14ac:dyDescent="0.2">
      <c r="C11236" s="104"/>
      <c r="F11236" s="104"/>
      <c r="I11236" s="104"/>
      <c r="J11236" s="104"/>
      <c r="N11236" s="104"/>
    </row>
    <row r="11237" spans="3:14" x14ac:dyDescent="0.2">
      <c r="C11237" s="104"/>
      <c r="F11237" s="104"/>
      <c r="I11237" s="104"/>
      <c r="J11237" s="104"/>
      <c r="N11237" s="104"/>
    </row>
    <row r="11238" spans="3:14" x14ac:dyDescent="0.2">
      <c r="C11238" s="104"/>
      <c r="F11238" s="104"/>
      <c r="I11238" s="104"/>
      <c r="J11238" s="104"/>
      <c r="N11238" s="104"/>
    </row>
    <row r="11239" spans="3:14" x14ac:dyDescent="0.2">
      <c r="C11239" s="104"/>
      <c r="F11239" s="104"/>
      <c r="I11239" s="104"/>
      <c r="J11239" s="104"/>
      <c r="N11239" s="104"/>
    </row>
    <row r="11240" spans="3:14" x14ac:dyDescent="0.2">
      <c r="C11240" s="104"/>
      <c r="F11240" s="104"/>
      <c r="I11240" s="104"/>
      <c r="J11240" s="104"/>
      <c r="N11240" s="104"/>
    </row>
    <row r="11241" spans="3:14" x14ac:dyDescent="0.2">
      <c r="C11241" s="104"/>
      <c r="F11241" s="104"/>
      <c r="I11241" s="104"/>
      <c r="J11241" s="104"/>
      <c r="N11241" s="104"/>
    </row>
    <row r="11242" spans="3:14" x14ac:dyDescent="0.2">
      <c r="C11242" s="104"/>
      <c r="F11242" s="104"/>
      <c r="I11242" s="104"/>
      <c r="J11242" s="104"/>
      <c r="N11242" s="104"/>
    </row>
    <row r="11243" spans="3:14" x14ac:dyDescent="0.2">
      <c r="C11243" s="104"/>
      <c r="F11243" s="104"/>
      <c r="I11243" s="104"/>
      <c r="J11243" s="104"/>
      <c r="N11243" s="104"/>
    </row>
    <row r="11244" spans="3:14" x14ac:dyDescent="0.2">
      <c r="C11244" s="104"/>
      <c r="F11244" s="104"/>
      <c r="I11244" s="104"/>
      <c r="J11244" s="104"/>
      <c r="N11244" s="104"/>
    </row>
    <row r="11245" spans="3:14" x14ac:dyDescent="0.2">
      <c r="C11245" s="104"/>
      <c r="F11245" s="104"/>
      <c r="I11245" s="104"/>
      <c r="J11245" s="104"/>
      <c r="N11245" s="104"/>
    </row>
    <row r="11246" spans="3:14" x14ac:dyDescent="0.2">
      <c r="C11246" s="104"/>
      <c r="F11246" s="104"/>
      <c r="I11246" s="104"/>
      <c r="J11246" s="104"/>
      <c r="N11246" s="104"/>
    </row>
    <row r="11247" spans="3:14" x14ac:dyDescent="0.2">
      <c r="C11247" s="104"/>
      <c r="F11247" s="104"/>
      <c r="I11247" s="104"/>
      <c r="J11247" s="104"/>
      <c r="N11247" s="104"/>
    </row>
    <row r="11248" spans="3:14" x14ac:dyDescent="0.2">
      <c r="C11248" s="104"/>
      <c r="F11248" s="104"/>
      <c r="I11248" s="104"/>
      <c r="J11248" s="104"/>
      <c r="N11248" s="104"/>
    </row>
    <row r="11249" spans="3:14" x14ac:dyDescent="0.2">
      <c r="C11249" s="104"/>
      <c r="F11249" s="104"/>
      <c r="I11249" s="104"/>
      <c r="J11249" s="104"/>
      <c r="N11249" s="104"/>
    </row>
    <row r="11250" spans="3:14" x14ac:dyDescent="0.2">
      <c r="C11250" s="104"/>
      <c r="F11250" s="104"/>
      <c r="I11250" s="104"/>
      <c r="J11250" s="104"/>
      <c r="N11250" s="104"/>
    </row>
    <row r="11251" spans="3:14" x14ac:dyDescent="0.2">
      <c r="C11251" s="104"/>
      <c r="F11251" s="104"/>
      <c r="I11251" s="104"/>
      <c r="J11251" s="104"/>
      <c r="N11251" s="104"/>
    </row>
    <row r="11252" spans="3:14" x14ac:dyDescent="0.2">
      <c r="C11252" s="104"/>
      <c r="F11252" s="104"/>
      <c r="I11252" s="104"/>
      <c r="J11252" s="104"/>
      <c r="N11252" s="104"/>
    </row>
    <row r="11253" spans="3:14" x14ac:dyDescent="0.2">
      <c r="C11253" s="104"/>
      <c r="F11253" s="104"/>
      <c r="I11253" s="104"/>
      <c r="J11253" s="104"/>
      <c r="N11253" s="104"/>
    </row>
    <row r="11254" spans="3:14" x14ac:dyDescent="0.2">
      <c r="C11254" s="104"/>
      <c r="F11254" s="104"/>
      <c r="I11254" s="104"/>
      <c r="J11254" s="104"/>
      <c r="N11254" s="104"/>
    </row>
    <row r="11255" spans="3:14" x14ac:dyDescent="0.2">
      <c r="C11255" s="104"/>
      <c r="F11255" s="104"/>
      <c r="I11255" s="104"/>
      <c r="J11255" s="104"/>
      <c r="N11255" s="104"/>
    </row>
    <row r="11256" spans="3:14" x14ac:dyDescent="0.2">
      <c r="C11256" s="104"/>
      <c r="F11256" s="104"/>
      <c r="I11256" s="104"/>
      <c r="J11256" s="104"/>
      <c r="N11256" s="104"/>
    </row>
    <row r="11257" spans="3:14" x14ac:dyDescent="0.2">
      <c r="C11257" s="104"/>
      <c r="F11257" s="104"/>
      <c r="I11257" s="104"/>
      <c r="J11257" s="104"/>
      <c r="N11257" s="104"/>
    </row>
    <row r="11258" spans="3:14" x14ac:dyDescent="0.2">
      <c r="C11258" s="104"/>
      <c r="F11258" s="104"/>
      <c r="I11258" s="104"/>
      <c r="J11258" s="104"/>
      <c r="N11258" s="104"/>
    </row>
    <row r="11259" spans="3:14" x14ac:dyDescent="0.2">
      <c r="C11259" s="104"/>
      <c r="F11259" s="104"/>
      <c r="I11259" s="104"/>
      <c r="J11259" s="104"/>
      <c r="N11259" s="104"/>
    </row>
    <row r="11260" spans="3:14" x14ac:dyDescent="0.2">
      <c r="C11260" s="104"/>
      <c r="F11260" s="104"/>
      <c r="I11260" s="104"/>
      <c r="J11260" s="104"/>
      <c r="N11260" s="104"/>
    </row>
    <row r="11261" spans="3:14" x14ac:dyDescent="0.2">
      <c r="C11261" s="104"/>
      <c r="F11261" s="104"/>
      <c r="I11261" s="104"/>
      <c r="J11261" s="104"/>
      <c r="N11261" s="104"/>
    </row>
    <row r="11262" spans="3:14" x14ac:dyDescent="0.2">
      <c r="C11262" s="104"/>
      <c r="F11262" s="104"/>
      <c r="I11262" s="104"/>
      <c r="J11262" s="104"/>
      <c r="N11262" s="104"/>
    </row>
    <row r="11263" spans="3:14" x14ac:dyDescent="0.2">
      <c r="C11263" s="104"/>
      <c r="F11263" s="104"/>
      <c r="I11263" s="104"/>
      <c r="J11263" s="104"/>
      <c r="N11263" s="104"/>
    </row>
    <row r="11264" spans="3:14" x14ac:dyDescent="0.2">
      <c r="C11264" s="104"/>
      <c r="F11264" s="104"/>
      <c r="I11264" s="104"/>
      <c r="J11264" s="104"/>
      <c r="N11264" s="104"/>
    </row>
    <row r="11265" spans="3:14" x14ac:dyDescent="0.2">
      <c r="C11265" s="104"/>
      <c r="F11265" s="104"/>
      <c r="I11265" s="104"/>
      <c r="J11265" s="104"/>
      <c r="N11265" s="104"/>
    </row>
    <row r="11266" spans="3:14" x14ac:dyDescent="0.2">
      <c r="C11266" s="104"/>
      <c r="F11266" s="104"/>
      <c r="I11266" s="104"/>
      <c r="J11266" s="104"/>
      <c r="N11266" s="104"/>
    </row>
    <row r="11267" spans="3:14" x14ac:dyDescent="0.2">
      <c r="C11267" s="104"/>
      <c r="F11267" s="104"/>
      <c r="I11267" s="104"/>
      <c r="J11267" s="104"/>
      <c r="N11267" s="104"/>
    </row>
    <row r="11268" spans="3:14" x14ac:dyDescent="0.2">
      <c r="C11268" s="104"/>
      <c r="F11268" s="104"/>
      <c r="I11268" s="104"/>
      <c r="J11268" s="104"/>
      <c r="N11268" s="104"/>
    </row>
    <row r="11269" spans="3:14" x14ac:dyDescent="0.2">
      <c r="C11269" s="104"/>
      <c r="F11269" s="104"/>
      <c r="I11269" s="104"/>
      <c r="J11269" s="104"/>
      <c r="N11269" s="104"/>
    </row>
    <row r="11270" spans="3:14" x14ac:dyDescent="0.2">
      <c r="C11270" s="104"/>
      <c r="F11270" s="104"/>
      <c r="I11270" s="104"/>
      <c r="J11270" s="104"/>
      <c r="N11270" s="104"/>
    </row>
    <row r="11271" spans="3:14" x14ac:dyDescent="0.2">
      <c r="C11271" s="104"/>
      <c r="F11271" s="104"/>
      <c r="I11271" s="104"/>
      <c r="J11271" s="104"/>
      <c r="N11271" s="104"/>
    </row>
    <row r="11272" spans="3:14" x14ac:dyDescent="0.2">
      <c r="C11272" s="104"/>
      <c r="F11272" s="104"/>
      <c r="I11272" s="104"/>
      <c r="J11272" s="104"/>
      <c r="N11272" s="104"/>
    </row>
    <row r="11273" spans="3:14" x14ac:dyDescent="0.2">
      <c r="C11273" s="104"/>
      <c r="F11273" s="104"/>
      <c r="I11273" s="104"/>
      <c r="J11273" s="104"/>
      <c r="N11273" s="104"/>
    </row>
    <row r="11274" spans="3:14" x14ac:dyDescent="0.2">
      <c r="C11274" s="104"/>
      <c r="F11274" s="104"/>
      <c r="I11274" s="104"/>
      <c r="J11274" s="104"/>
      <c r="N11274" s="104"/>
    </row>
    <row r="11275" spans="3:14" x14ac:dyDescent="0.2">
      <c r="C11275" s="104"/>
      <c r="F11275" s="104"/>
      <c r="I11275" s="104"/>
      <c r="J11275" s="104"/>
      <c r="N11275" s="104"/>
    </row>
    <row r="11276" spans="3:14" x14ac:dyDescent="0.2">
      <c r="C11276" s="104"/>
      <c r="F11276" s="104"/>
      <c r="I11276" s="104"/>
      <c r="J11276" s="104"/>
      <c r="N11276" s="104"/>
    </row>
    <row r="11277" spans="3:14" x14ac:dyDescent="0.2">
      <c r="C11277" s="104"/>
      <c r="F11277" s="104"/>
      <c r="I11277" s="104"/>
      <c r="J11277" s="104"/>
      <c r="N11277" s="104"/>
    </row>
    <row r="11278" spans="3:14" x14ac:dyDescent="0.2">
      <c r="C11278" s="104"/>
      <c r="F11278" s="104"/>
      <c r="I11278" s="104"/>
      <c r="J11278" s="104"/>
      <c r="N11278" s="104"/>
    </row>
    <row r="11279" spans="3:14" x14ac:dyDescent="0.2">
      <c r="C11279" s="104"/>
      <c r="F11279" s="104"/>
      <c r="I11279" s="104"/>
      <c r="J11279" s="104"/>
      <c r="N11279" s="104"/>
    </row>
    <row r="11280" spans="3:14" x14ac:dyDescent="0.2">
      <c r="C11280" s="104"/>
      <c r="F11280" s="104"/>
      <c r="I11280" s="104"/>
      <c r="J11280" s="104"/>
      <c r="N11280" s="104"/>
    </row>
    <row r="11281" spans="3:14" x14ac:dyDescent="0.2">
      <c r="C11281" s="104"/>
      <c r="F11281" s="104"/>
      <c r="I11281" s="104"/>
      <c r="J11281" s="104"/>
      <c r="N11281" s="104"/>
    </row>
    <row r="11282" spans="3:14" x14ac:dyDescent="0.2">
      <c r="C11282" s="104"/>
      <c r="F11282" s="104"/>
      <c r="I11282" s="104"/>
      <c r="J11282" s="104"/>
      <c r="N11282" s="104"/>
    </row>
    <row r="11283" spans="3:14" x14ac:dyDescent="0.2">
      <c r="C11283" s="104"/>
      <c r="F11283" s="104"/>
      <c r="I11283" s="104"/>
      <c r="J11283" s="104"/>
      <c r="N11283" s="104"/>
    </row>
    <row r="11284" spans="3:14" x14ac:dyDescent="0.2">
      <c r="C11284" s="104"/>
      <c r="F11284" s="104"/>
      <c r="I11284" s="104"/>
      <c r="J11284" s="104"/>
      <c r="N11284" s="104"/>
    </row>
    <row r="11285" spans="3:14" x14ac:dyDescent="0.2">
      <c r="C11285" s="104"/>
      <c r="F11285" s="104"/>
      <c r="I11285" s="104"/>
      <c r="J11285" s="104"/>
      <c r="N11285" s="104"/>
    </row>
    <row r="11286" spans="3:14" x14ac:dyDescent="0.2">
      <c r="C11286" s="104"/>
      <c r="F11286" s="104"/>
      <c r="I11286" s="104"/>
      <c r="J11286" s="104"/>
      <c r="N11286" s="104"/>
    </row>
    <row r="11287" spans="3:14" x14ac:dyDescent="0.2">
      <c r="C11287" s="104"/>
      <c r="F11287" s="104"/>
      <c r="I11287" s="104"/>
      <c r="J11287" s="104"/>
      <c r="N11287" s="104"/>
    </row>
    <row r="11288" spans="3:14" x14ac:dyDescent="0.2">
      <c r="C11288" s="104"/>
      <c r="F11288" s="104"/>
      <c r="I11288" s="104"/>
      <c r="J11288" s="104"/>
      <c r="N11288" s="104"/>
    </row>
    <row r="11289" spans="3:14" x14ac:dyDescent="0.2">
      <c r="C11289" s="104"/>
      <c r="F11289" s="104"/>
      <c r="I11289" s="104"/>
      <c r="J11289" s="104"/>
      <c r="N11289" s="104"/>
    </row>
    <row r="11290" spans="3:14" x14ac:dyDescent="0.2">
      <c r="C11290" s="104"/>
      <c r="F11290" s="104"/>
      <c r="I11290" s="104"/>
      <c r="J11290" s="104"/>
      <c r="N11290" s="104"/>
    </row>
    <row r="11291" spans="3:14" x14ac:dyDescent="0.2">
      <c r="C11291" s="104"/>
      <c r="F11291" s="104"/>
      <c r="I11291" s="104"/>
      <c r="J11291" s="104"/>
      <c r="N11291" s="104"/>
    </row>
    <row r="11292" spans="3:14" x14ac:dyDescent="0.2">
      <c r="C11292" s="104"/>
      <c r="F11292" s="104"/>
      <c r="I11292" s="104"/>
      <c r="J11292" s="104"/>
      <c r="N11292" s="104"/>
    </row>
    <row r="11293" spans="3:14" x14ac:dyDescent="0.2">
      <c r="C11293" s="104"/>
      <c r="F11293" s="104"/>
      <c r="I11293" s="104"/>
      <c r="J11293" s="104"/>
      <c r="N11293" s="104"/>
    </row>
    <row r="11294" spans="3:14" x14ac:dyDescent="0.2">
      <c r="C11294" s="104"/>
      <c r="F11294" s="104"/>
      <c r="I11294" s="104"/>
      <c r="J11294" s="104"/>
      <c r="N11294" s="104"/>
    </row>
    <row r="11295" spans="3:14" x14ac:dyDescent="0.2">
      <c r="C11295" s="104"/>
      <c r="F11295" s="104"/>
      <c r="I11295" s="104"/>
      <c r="J11295" s="104"/>
      <c r="N11295" s="104"/>
    </row>
    <row r="11296" spans="3:14" x14ac:dyDescent="0.2">
      <c r="C11296" s="104"/>
      <c r="F11296" s="104"/>
      <c r="I11296" s="104"/>
      <c r="J11296" s="104"/>
      <c r="N11296" s="104"/>
    </row>
    <row r="11297" spans="3:14" x14ac:dyDescent="0.2">
      <c r="C11297" s="104"/>
      <c r="F11297" s="104"/>
      <c r="I11297" s="104"/>
      <c r="J11297" s="104"/>
      <c r="N11297" s="104"/>
    </row>
    <row r="11298" spans="3:14" x14ac:dyDescent="0.2">
      <c r="C11298" s="104"/>
      <c r="F11298" s="104"/>
      <c r="I11298" s="104"/>
      <c r="J11298" s="104"/>
      <c r="N11298" s="104"/>
    </row>
    <row r="11299" spans="3:14" x14ac:dyDescent="0.2">
      <c r="C11299" s="104"/>
      <c r="F11299" s="104"/>
      <c r="I11299" s="104"/>
      <c r="J11299" s="104"/>
      <c r="N11299" s="104"/>
    </row>
    <row r="11300" spans="3:14" x14ac:dyDescent="0.2">
      <c r="C11300" s="104"/>
      <c r="F11300" s="104"/>
      <c r="I11300" s="104"/>
      <c r="J11300" s="104"/>
      <c r="N11300" s="104"/>
    </row>
    <row r="11301" spans="3:14" x14ac:dyDescent="0.2">
      <c r="C11301" s="104"/>
      <c r="F11301" s="104"/>
      <c r="I11301" s="104"/>
      <c r="J11301" s="104"/>
      <c r="N11301" s="104"/>
    </row>
    <row r="11302" spans="3:14" x14ac:dyDescent="0.2">
      <c r="C11302" s="104"/>
      <c r="F11302" s="104"/>
      <c r="I11302" s="104"/>
      <c r="J11302" s="104"/>
      <c r="N11302" s="104"/>
    </row>
    <row r="11303" spans="3:14" x14ac:dyDescent="0.2">
      <c r="C11303" s="104"/>
      <c r="F11303" s="104"/>
      <c r="I11303" s="104"/>
      <c r="J11303" s="104"/>
      <c r="N11303" s="104"/>
    </row>
    <row r="11304" spans="3:14" x14ac:dyDescent="0.2">
      <c r="C11304" s="104"/>
      <c r="F11304" s="104"/>
      <c r="I11304" s="104"/>
      <c r="J11304" s="104"/>
      <c r="N11304" s="104"/>
    </row>
    <row r="11305" spans="3:14" x14ac:dyDescent="0.2">
      <c r="C11305" s="104"/>
      <c r="F11305" s="104"/>
      <c r="I11305" s="104"/>
      <c r="J11305" s="104"/>
      <c r="N11305" s="104"/>
    </row>
    <row r="11306" spans="3:14" x14ac:dyDescent="0.2">
      <c r="C11306" s="104"/>
      <c r="F11306" s="104"/>
      <c r="I11306" s="104"/>
      <c r="J11306" s="104"/>
      <c r="N11306" s="104"/>
    </row>
    <row r="11307" spans="3:14" x14ac:dyDescent="0.2">
      <c r="C11307" s="104"/>
      <c r="F11307" s="104"/>
      <c r="I11307" s="104"/>
      <c r="J11307" s="104"/>
      <c r="N11307" s="104"/>
    </row>
    <row r="11308" spans="3:14" x14ac:dyDescent="0.2">
      <c r="C11308" s="104"/>
      <c r="F11308" s="104"/>
      <c r="I11308" s="104"/>
      <c r="J11308" s="104"/>
      <c r="N11308" s="104"/>
    </row>
    <row r="11309" spans="3:14" x14ac:dyDescent="0.2">
      <c r="C11309" s="104"/>
      <c r="F11309" s="104"/>
      <c r="I11309" s="104"/>
      <c r="J11309" s="104"/>
      <c r="N11309" s="104"/>
    </row>
    <row r="11310" spans="3:14" x14ac:dyDescent="0.2">
      <c r="C11310" s="104"/>
      <c r="F11310" s="104"/>
      <c r="I11310" s="104"/>
      <c r="J11310" s="104"/>
      <c r="N11310" s="104"/>
    </row>
    <row r="11311" spans="3:14" x14ac:dyDescent="0.2">
      <c r="C11311" s="104"/>
      <c r="F11311" s="104"/>
      <c r="I11311" s="104"/>
      <c r="J11311" s="104"/>
      <c r="N11311" s="104"/>
    </row>
    <row r="11312" spans="3:14" x14ac:dyDescent="0.2">
      <c r="C11312" s="104"/>
      <c r="F11312" s="104"/>
      <c r="I11312" s="104"/>
      <c r="J11312" s="104"/>
      <c r="N11312" s="104"/>
    </row>
    <row r="11313" spans="3:14" x14ac:dyDescent="0.2">
      <c r="C11313" s="104"/>
      <c r="F11313" s="104"/>
      <c r="I11313" s="104"/>
      <c r="J11313" s="104"/>
      <c r="N11313" s="104"/>
    </row>
    <row r="11314" spans="3:14" x14ac:dyDescent="0.2">
      <c r="C11314" s="104"/>
      <c r="F11314" s="104"/>
      <c r="I11314" s="104"/>
      <c r="J11314" s="104"/>
      <c r="N11314" s="104"/>
    </row>
    <row r="11315" spans="3:14" x14ac:dyDescent="0.2">
      <c r="C11315" s="104"/>
      <c r="F11315" s="104"/>
      <c r="I11315" s="104"/>
      <c r="J11315" s="104"/>
      <c r="N11315" s="104"/>
    </row>
    <row r="11316" spans="3:14" x14ac:dyDescent="0.2">
      <c r="C11316" s="104"/>
      <c r="F11316" s="104"/>
      <c r="I11316" s="104"/>
      <c r="J11316" s="104"/>
      <c r="N11316" s="104"/>
    </row>
    <row r="11317" spans="3:14" x14ac:dyDescent="0.2">
      <c r="C11317" s="104"/>
      <c r="F11317" s="104"/>
      <c r="I11317" s="104"/>
      <c r="J11317" s="104"/>
      <c r="N11317" s="104"/>
    </row>
    <row r="11318" spans="3:14" x14ac:dyDescent="0.2">
      <c r="C11318" s="104"/>
      <c r="F11318" s="104"/>
      <c r="I11318" s="104"/>
      <c r="J11318" s="104"/>
      <c r="N11318" s="104"/>
    </row>
    <row r="11319" spans="3:14" x14ac:dyDescent="0.2">
      <c r="C11319" s="104"/>
      <c r="F11319" s="104"/>
      <c r="I11319" s="104"/>
      <c r="J11319" s="104"/>
      <c r="N11319" s="104"/>
    </row>
    <row r="11320" spans="3:14" x14ac:dyDescent="0.2">
      <c r="C11320" s="104"/>
      <c r="F11320" s="104"/>
      <c r="I11320" s="104"/>
      <c r="J11320" s="104"/>
      <c r="N11320" s="104"/>
    </row>
    <row r="11321" spans="3:14" x14ac:dyDescent="0.2">
      <c r="C11321" s="104"/>
      <c r="F11321" s="104"/>
      <c r="I11321" s="104"/>
      <c r="J11321" s="104"/>
      <c r="N11321" s="104"/>
    </row>
    <row r="11322" spans="3:14" x14ac:dyDescent="0.2">
      <c r="C11322" s="104"/>
      <c r="F11322" s="104"/>
      <c r="I11322" s="104"/>
      <c r="J11322" s="104"/>
      <c r="N11322" s="104"/>
    </row>
    <row r="11323" spans="3:14" x14ac:dyDescent="0.2">
      <c r="C11323" s="104"/>
      <c r="F11323" s="104"/>
      <c r="I11323" s="104"/>
      <c r="J11323" s="104"/>
      <c r="N11323" s="104"/>
    </row>
    <row r="11324" spans="3:14" x14ac:dyDescent="0.2">
      <c r="C11324" s="104"/>
      <c r="F11324" s="104"/>
      <c r="I11324" s="104"/>
      <c r="J11324" s="104"/>
      <c r="N11324" s="104"/>
    </row>
    <row r="11325" spans="3:14" x14ac:dyDescent="0.2">
      <c r="C11325" s="104"/>
      <c r="F11325" s="104"/>
      <c r="I11325" s="104"/>
      <c r="J11325" s="104"/>
      <c r="N11325" s="104"/>
    </row>
    <row r="11326" spans="3:14" x14ac:dyDescent="0.2">
      <c r="C11326" s="104"/>
      <c r="F11326" s="104"/>
      <c r="I11326" s="104"/>
      <c r="J11326" s="104"/>
      <c r="N11326" s="104"/>
    </row>
    <row r="11327" spans="3:14" x14ac:dyDescent="0.2">
      <c r="C11327" s="104"/>
      <c r="F11327" s="104"/>
      <c r="I11327" s="104"/>
      <c r="J11327" s="104"/>
      <c r="N11327" s="104"/>
    </row>
    <row r="11328" spans="3:14" x14ac:dyDescent="0.2">
      <c r="C11328" s="104"/>
      <c r="F11328" s="104"/>
      <c r="I11328" s="104"/>
      <c r="J11328" s="104"/>
      <c r="N11328" s="104"/>
    </row>
    <row r="11329" spans="3:14" x14ac:dyDescent="0.2">
      <c r="C11329" s="104"/>
      <c r="F11329" s="104"/>
      <c r="I11329" s="104"/>
      <c r="J11329" s="104"/>
      <c r="N11329" s="104"/>
    </row>
    <row r="11330" spans="3:14" x14ac:dyDescent="0.2">
      <c r="C11330" s="104"/>
      <c r="F11330" s="104"/>
      <c r="I11330" s="104"/>
      <c r="J11330" s="104"/>
      <c r="N11330" s="104"/>
    </row>
    <row r="11331" spans="3:14" x14ac:dyDescent="0.2">
      <c r="C11331" s="104"/>
      <c r="F11331" s="104"/>
      <c r="I11331" s="104"/>
      <c r="J11331" s="104"/>
      <c r="N11331" s="104"/>
    </row>
    <row r="11332" spans="3:14" x14ac:dyDescent="0.2">
      <c r="C11332" s="104"/>
      <c r="F11332" s="104"/>
      <c r="I11332" s="104"/>
      <c r="J11332" s="104"/>
      <c r="N11332" s="104"/>
    </row>
    <row r="11333" spans="3:14" x14ac:dyDescent="0.2">
      <c r="C11333" s="104"/>
      <c r="F11333" s="104"/>
      <c r="I11333" s="104"/>
      <c r="J11333" s="104"/>
      <c r="N11333" s="104"/>
    </row>
    <row r="11334" spans="3:14" x14ac:dyDescent="0.2">
      <c r="C11334" s="104"/>
      <c r="F11334" s="104"/>
      <c r="I11334" s="104"/>
      <c r="J11334" s="104"/>
      <c r="N11334" s="104"/>
    </row>
    <row r="11335" spans="3:14" x14ac:dyDescent="0.2">
      <c r="C11335" s="104"/>
      <c r="F11335" s="104"/>
      <c r="I11335" s="104"/>
      <c r="J11335" s="104"/>
      <c r="N11335" s="104"/>
    </row>
    <row r="11336" spans="3:14" x14ac:dyDescent="0.2">
      <c r="C11336" s="104"/>
      <c r="F11336" s="104"/>
      <c r="I11336" s="104"/>
      <c r="J11336" s="104"/>
      <c r="N11336" s="104"/>
    </row>
    <row r="11337" spans="3:14" x14ac:dyDescent="0.2">
      <c r="C11337" s="104"/>
      <c r="F11337" s="104"/>
      <c r="I11337" s="104"/>
      <c r="J11337" s="104"/>
      <c r="N11337" s="104"/>
    </row>
    <row r="11338" spans="3:14" x14ac:dyDescent="0.2">
      <c r="C11338" s="104"/>
      <c r="F11338" s="104"/>
      <c r="I11338" s="104"/>
      <c r="J11338" s="104"/>
      <c r="N11338" s="104"/>
    </row>
    <row r="11339" spans="3:14" x14ac:dyDescent="0.2">
      <c r="C11339" s="104"/>
      <c r="F11339" s="104"/>
      <c r="I11339" s="104"/>
      <c r="J11339" s="104"/>
      <c r="N11339" s="104"/>
    </row>
    <row r="11340" spans="3:14" x14ac:dyDescent="0.2">
      <c r="C11340" s="104"/>
      <c r="F11340" s="104"/>
      <c r="I11340" s="104"/>
      <c r="J11340" s="104"/>
      <c r="N11340" s="104"/>
    </row>
    <row r="11341" spans="3:14" x14ac:dyDescent="0.2">
      <c r="C11341" s="104"/>
      <c r="F11341" s="104"/>
      <c r="I11341" s="104"/>
      <c r="J11341" s="104"/>
      <c r="N11341" s="104"/>
    </row>
    <row r="11342" spans="3:14" x14ac:dyDescent="0.2">
      <c r="C11342" s="104"/>
      <c r="F11342" s="104"/>
      <c r="I11342" s="104"/>
      <c r="J11342" s="104"/>
      <c r="N11342" s="104"/>
    </row>
    <row r="11343" spans="3:14" x14ac:dyDescent="0.2">
      <c r="C11343" s="104"/>
      <c r="F11343" s="104"/>
      <c r="I11343" s="104"/>
      <c r="J11343" s="104"/>
      <c r="N11343" s="104"/>
    </row>
    <row r="11344" spans="3:14" x14ac:dyDescent="0.2">
      <c r="C11344" s="104"/>
      <c r="F11344" s="104"/>
      <c r="I11344" s="104"/>
      <c r="J11344" s="104"/>
      <c r="N11344" s="104"/>
    </row>
    <row r="11345" spans="3:14" x14ac:dyDescent="0.2">
      <c r="C11345" s="104"/>
      <c r="F11345" s="104"/>
      <c r="I11345" s="104"/>
      <c r="J11345" s="104"/>
      <c r="N11345" s="104"/>
    </row>
    <row r="11346" spans="3:14" x14ac:dyDescent="0.2">
      <c r="C11346" s="104"/>
      <c r="F11346" s="104"/>
      <c r="I11346" s="104"/>
      <c r="J11346" s="104"/>
      <c r="N11346" s="104"/>
    </row>
    <row r="11347" spans="3:14" x14ac:dyDescent="0.2">
      <c r="C11347" s="104"/>
      <c r="F11347" s="104"/>
      <c r="I11347" s="104"/>
      <c r="J11347" s="104"/>
      <c r="N11347" s="104"/>
    </row>
    <row r="11348" spans="3:14" x14ac:dyDescent="0.2">
      <c r="C11348" s="104"/>
      <c r="F11348" s="104"/>
      <c r="I11348" s="104"/>
      <c r="J11348" s="104"/>
      <c r="N11348" s="104"/>
    </row>
    <row r="11349" spans="3:14" x14ac:dyDescent="0.2">
      <c r="C11349" s="104"/>
      <c r="F11349" s="104"/>
      <c r="I11349" s="104"/>
      <c r="J11349" s="104"/>
      <c r="N11349" s="104"/>
    </row>
    <row r="11350" spans="3:14" x14ac:dyDescent="0.2">
      <c r="C11350" s="104"/>
      <c r="F11350" s="104"/>
      <c r="I11350" s="104"/>
      <c r="J11350" s="104"/>
      <c r="N11350" s="104"/>
    </row>
    <row r="11351" spans="3:14" x14ac:dyDescent="0.2">
      <c r="C11351" s="104"/>
      <c r="F11351" s="104"/>
      <c r="I11351" s="104"/>
      <c r="J11351" s="104"/>
      <c r="N11351" s="104"/>
    </row>
    <row r="11352" spans="3:14" x14ac:dyDescent="0.2">
      <c r="C11352" s="104"/>
      <c r="F11352" s="104"/>
      <c r="I11352" s="104"/>
      <c r="J11352" s="104"/>
      <c r="N11352" s="104"/>
    </row>
    <row r="11353" spans="3:14" x14ac:dyDescent="0.2">
      <c r="C11353" s="104"/>
      <c r="F11353" s="104"/>
      <c r="I11353" s="104"/>
      <c r="J11353" s="104"/>
      <c r="N11353" s="104"/>
    </row>
    <row r="11354" spans="3:14" x14ac:dyDescent="0.2">
      <c r="C11354" s="104"/>
      <c r="F11354" s="104"/>
      <c r="I11354" s="104"/>
      <c r="J11354" s="104"/>
      <c r="N11354" s="104"/>
    </row>
    <row r="11355" spans="3:14" x14ac:dyDescent="0.2">
      <c r="C11355" s="104"/>
      <c r="F11355" s="104"/>
      <c r="I11355" s="104"/>
      <c r="J11355" s="104"/>
      <c r="N11355" s="104"/>
    </row>
    <row r="11356" spans="3:14" x14ac:dyDescent="0.2">
      <c r="C11356" s="104"/>
      <c r="F11356" s="104"/>
      <c r="I11356" s="104"/>
      <c r="J11356" s="104"/>
      <c r="N11356" s="104"/>
    </row>
    <row r="11357" spans="3:14" x14ac:dyDescent="0.2">
      <c r="C11357" s="104"/>
      <c r="F11357" s="104"/>
      <c r="I11357" s="104"/>
      <c r="J11357" s="104"/>
      <c r="N11357" s="104"/>
    </row>
    <row r="11358" spans="3:14" x14ac:dyDescent="0.2">
      <c r="C11358" s="104"/>
      <c r="F11358" s="104"/>
      <c r="I11358" s="104"/>
      <c r="J11358" s="104"/>
      <c r="N11358" s="104"/>
    </row>
    <row r="11359" spans="3:14" x14ac:dyDescent="0.2">
      <c r="C11359" s="104"/>
      <c r="F11359" s="104"/>
      <c r="I11359" s="104"/>
      <c r="J11359" s="104"/>
      <c r="N11359" s="104"/>
    </row>
    <row r="11360" spans="3:14" x14ac:dyDescent="0.2">
      <c r="C11360" s="104"/>
      <c r="F11360" s="104"/>
      <c r="I11360" s="104"/>
      <c r="J11360" s="104"/>
      <c r="N11360" s="104"/>
    </row>
    <row r="11361" spans="3:14" x14ac:dyDescent="0.2">
      <c r="C11361" s="104"/>
      <c r="F11361" s="104"/>
      <c r="I11361" s="104"/>
      <c r="J11361" s="104"/>
      <c r="N11361" s="104"/>
    </row>
    <row r="11362" spans="3:14" x14ac:dyDescent="0.2">
      <c r="C11362" s="104"/>
      <c r="F11362" s="104"/>
      <c r="I11362" s="104"/>
      <c r="J11362" s="104"/>
      <c r="N11362" s="104"/>
    </row>
    <row r="11363" spans="3:14" x14ac:dyDescent="0.2">
      <c r="C11363" s="104"/>
      <c r="F11363" s="104"/>
      <c r="I11363" s="104"/>
      <c r="J11363" s="104"/>
      <c r="N11363" s="104"/>
    </row>
    <row r="11364" spans="3:14" x14ac:dyDescent="0.2">
      <c r="C11364" s="104"/>
      <c r="F11364" s="104"/>
      <c r="I11364" s="104"/>
      <c r="J11364" s="104"/>
      <c r="N11364" s="104"/>
    </row>
    <row r="11365" spans="3:14" x14ac:dyDescent="0.2">
      <c r="C11365" s="104"/>
      <c r="F11365" s="104"/>
      <c r="I11365" s="104"/>
      <c r="J11365" s="104"/>
      <c r="N11365" s="104"/>
    </row>
    <row r="11366" spans="3:14" x14ac:dyDescent="0.2">
      <c r="C11366" s="104"/>
      <c r="F11366" s="104"/>
      <c r="I11366" s="104"/>
      <c r="J11366" s="104"/>
      <c r="N11366" s="104"/>
    </row>
    <row r="11367" spans="3:14" x14ac:dyDescent="0.2">
      <c r="C11367" s="104"/>
      <c r="F11367" s="104"/>
      <c r="I11367" s="104"/>
      <c r="J11367" s="104"/>
      <c r="N11367" s="104"/>
    </row>
    <row r="11368" spans="3:14" x14ac:dyDescent="0.2">
      <c r="C11368" s="104"/>
      <c r="F11368" s="104"/>
      <c r="I11368" s="104"/>
      <c r="J11368" s="104"/>
      <c r="N11368" s="104"/>
    </row>
    <row r="11369" spans="3:14" x14ac:dyDescent="0.2">
      <c r="C11369" s="104"/>
      <c r="F11369" s="104"/>
      <c r="I11369" s="104"/>
      <c r="J11369" s="104"/>
      <c r="N11369" s="104"/>
    </row>
    <row r="11370" spans="3:14" x14ac:dyDescent="0.2">
      <c r="C11370" s="104"/>
      <c r="F11370" s="104"/>
      <c r="I11370" s="104"/>
      <c r="J11370" s="104"/>
      <c r="N11370" s="104"/>
    </row>
    <row r="11371" spans="3:14" x14ac:dyDescent="0.2">
      <c r="C11371" s="104"/>
      <c r="F11371" s="104"/>
      <c r="I11371" s="104"/>
      <c r="J11371" s="104"/>
      <c r="N11371" s="104"/>
    </row>
    <row r="11372" spans="3:14" x14ac:dyDescent="0.2">
      <c r="C11372" s="104"/>
      <c r="F11372" s="104"/>
      <c r="I11372" s="104"/>
      <c r="J11372" s="104"/>
      <c r="N11372" s="104"/>
    </row>
    <row r="11373" spans="3:14" x14ac:dyDescent="0.2">
      <c r="C11373" s="104"/>
      <c r="F11373" s="104"/>
      <c r="I11373" s="104"/>
      <c r="J11373" s="104"/>
      <c r="N11373" s="104"/>
    </row>
    <row r="11374" spans="3:14" x14ac:dyDescent="0.2">
      <c r="C11374" s="104"/>
      <c r="F11374" s="104"/>
      <c r="I11374" s="104"/>
      <c r="J11374" s="104"/>
      <c r="N11374" s="104"/>
    </row>
    <row r="11375" spans="3:14" x14ac:dyDescent="0.2">
      <c r="C11375" s="104"/>
      <c r="F11375" s="104"/>
      <c r="I11375" s="104"/>
      <c r="J11375" s="104"/>
      <c r="N11375" s="104"/>
    </row>
    <row r="11376" spans="3:14" x14ac:dyDescent="0.2">
      <c r="C11376" s="104"/>
      <c r="F11376" s="104"/>
      <c r="I11376" s="104"/>
      <c r="J11376" s="104"/>
      <c r="N11376" s="104"/>
    </row>
    <row r="11377" spans="3:14" x14ac:dyDescent="0.2">
      <c r="C11377" s="104"/>
      <c r="F11377" s="104"/>
      <c r="I11377" s="104"/>
      <c r="J11377" s="104"/>
      <c r="N11377" s="104"/>
    </row>
    <row r="11378" spans="3:14" x14ac:dyDescent="0.2">
      <c r="C11378" s="104"/>
      <c r="F11378" s="104"/>
      <c r="I11378" s="104"/>
      <c r="J11378" s="104"/>
      <c r="N11378" s="104"/>
    </row>
    <row r="11379" spans="3:14" x14ac:dyDescent="0.2">
      <c r="C11379" s="104"/>
      <c r="F11379" s="104"/>
      <c r="I11379" s="104"/>
      <c r="J11379" s="104"/>
      <c r="N11379" s="104"/>
    </row>
    <row r="11380" spans="3:14" x14ac:dyDescent="0.2">
      <c r="C11380" s="104"/>
      <c r="F11380" s="104"/>
      <c r="I11380" s="104"/>
      <c r="J11380" s="104"/>
      <c r="N11380" s="104"/>
    </row>
    <row r="11381" spans="3:14" x14ac:dyDescent="0.2">
      <c r="C11381" s="104"/>
      <c r="F11381" s="104"/>
      <c r="I11381" s="104"/>
      <c r="J11381" s="104"/>
      <c r="N11381" s="104"/>
    </row>
    <row r="11382" spans="3:14" x14ac:dyDescent="0.2">
      <c r="C11382" s="104"/>
      <c r="F11382" s="104"/>
      <c r="I11382" s="104"/>
      <c r="J11382" s="104"/>
      <c r="N11382" s="104"/>
    </row>
    <row r="11383" spans="3:14" x14ac:dyDescent="0.2">
      <c r="C11383" s="104"/>
      <c r="F11383" s="104"/>
      <c r="I11383" s="104"/>
      <c r="J11383" s="104"/>
      <c r="N11383" s="104"/>
    </row>
    <row r="11384" spans="3:14" x14ac:dyDescent="0.2">
      <c r="C11384" s="104"/>
      <c r="F11384" s="104"/>
      <c r="I11384" s="104"/>
      <c r="J11384" s="104"/>
      <c r="N11384" s="104"/>
    </row>
    <row r="11385" spans="3:14" x14ac:dyDescent="0.2">
      <c r="C11385" s="104"/>
      <c r="F11385" s="104"/>
      <c r="I11385" s="104"/>
      <c r="J11385" s="104"/>
      <c r="N11385" s="104"/>
    </row>
    <row r="11386" spans="3:14" x14ac:dyDescent="0.2">
      <c r="C11386" s="104"/>
      <c r="F11386" s="104"/>
      <c r="I11386" s="104"/>
      <c r="J11386" s="104"/>
      <c r="N11386" s="104"/>
    </row>
    <row r="11387" spans="3:14" x14ac:dyDescent="0.2">
      <c r="C11387" s="104"/>
      <c r="F11387" s="104"/>
      <c r="I11387" s="104"/>
      <c r="J11387" s="104"/>
      <c r="N11387" s="104"/>
    </row>
    <row r="11388" spans="3:14" x14ac:dyDescent="0.2">
      <c r="C11388" s="104"/>
      <c r="F11388" s="104"/>
      <c r="I11388" s="104"/>
      <c r="J11388" s="104"/>
      <c r="N11388" s="104"/>
    </row>
    <row r="11389" spans="3:14" x14ac:dyDescent="0.2">
      <c r="C11389" s="104"/>
      <c r="F11389" s="104"/>
      <c r="I11389" s="104"/>
      <c r="J11389" s="104"/>
      <c r="N11389" s="104"/>
    </row>
    <row r="11390" spans="3:14" x14ac:dyDescent="0.2">
      <c r="C11390" s="104"/>
      <c r="F11390" s="104"/>
      <c r="I11390" s="104"/>
      <c r="J11390" s="104"/>
      <c r="N11390" s="104"/>
    </row>
    <row r="11391" spans="3:14" x14ac:dyDescent="0.2">
      <c r="C11391" s="104"/>
      <c r="F11391" s="104"/>
      <c r="I11391" s="104"/>
      <c r="J11391" s="104"/>
      <c r="N11391" s="104"/>
    </row>
    <row r="11392" spans="3:14" x14ac:dyDescent="0.2">
      <c r="C11392" s="104"/>
      <c r="F11392" s="104"/>
      <c r="I11392" s="104"/>
      <c r="J11392" s="104"/>
      <c r="N11392" s="104"/>
    </row>
    <row r="11393" spans="3:14" x14ac:dyDescent="0.2">
      <c r="C11393" s="104"/>
      <c r="F11393" s="104"/>
      <c r="I11393" s="104"/>
      <c r="J11393" s="104"/>
      <c r="N11393" s="104"/>
    </row>
    <row r="11394" spans="3:14" x14ac:dyDescent="0.2">
      <c r="C11394" s="104"/>
      <c r="F11394" s="104"/>
      <c r="I11394" s="104"/>
      <c r="J11394" s="104"/>
      <c r="N11394" s="104"/>
    </row>
    <row r="11395" spans="3:14" x14ac:dyDescent="0.2">
      <c r="C11395" s="104"/>
      <c r="F11395" s="104"/>
      <c r="I11395" s="104"/>
      <c r="J11395" s="104"/>
      <c r="N11395" s="104"/>
    </row>
    <row r="11396" spans="3:14" x14ac:dyDescent="0.2">
      <c r="C11396" s="104"/>
      <c r="F11396" s="104"/>
      <c r="I11396" s="104"/>
      <c r="J11396" s="104"/>
      <c r="N11396" s="104"/>
    </row>
    <row r="11397" spans="3:14" x14ac:dyDescent="0.2">
      <c r="C11397" s="104"/>
      <c r="F11397" s="104"/>
      <c r="I11397" s="104"/>
      <c r="J11397" s="104"/>
      <c r="N11397" s="104"/>
    </row>
    <row r="11398" spans="3:14" x14ac:dyDescent="0.2">
      <c r="C11398" s="104"/>
      <c r="F11398" s="104"/>
      <c r="I11398" s="104"/>
      <c r="J11398" s="104"/>
      <c r="N11398" s="104"/>
    </row>
    <row r="11399" spans="3:14" x14ac:dyDescent="0.2">
      <c r="C11399" s="104"/>
      <c r="F11399" s="104"/>
      <c r="I11399" s="104"/>
      <c r="J11399" s="104"/>
      <c r="N11399" s="104"/>
    </row>
    <row r="11400" spans="3:14" x14ac:dyDescent="0.2">
      <c r="C11400" s="104"/>
      <c r="F11400" s="104"/>
      <c r="I11400" s="104"/>
      <c r="J11400" s="104"/>
      <c r="N11400" s="104"/>
    </row>
    <row r="11401" spans="3:14" x14ac:dyDescent="0.2">
      <c r="C11401" s="104"/>
      <c r="F11401" s="104"/>
      <c r="I11401" s="104"/>
      <c r="J11401" s="104"/>
      <c r="N11401" s="104"/>
    </row>
    <row r="11402" spans="3:14" x14ac:dyDescent="0.2">
      <c r="C11402" s="104"/>
      <c r="F11402" s="104"/>
      <c r="I11402" s="104"/>
      <c r="J11402" s="104"/>
      <c r="N11402" s="104"/>
    </row>
    <row r="11403" spans="3:14" x14ac:dyDescent="0.2">
      <c r="C11403" s="104"/>
      <c r="F11403" s="104"/>
      <c r="I11403" s="104"/>
      <c r="J11403" s="104"/>
      <c r="N11403" s="104"/>
    </row>
    <row r="11404" spans="3:14" x14ac:dyDescent="0.2">
      <c r="C11404" s="104"/>
      <c r="F11404" s="104"/>
      <c r="I11404" s="104"/>
      <c r="J11404" s="104"/>
      <c r="N11404" s="104"/>
    </row>
    <row r="11405" spans="3:14" x14ac:dyDescent="0.2">
      <c r="C11405" s="104"/>
      <c r="F11405" s="104"/>
      <c r="I11405" s="104"/>
      <c r="J11405" s="104"/>
      <c r="N11405" s="104"/>
    </row>
    <row r="11406" spans="3:14" x14ac:dyDescent="0.2">
      <c r="C11406" s="104"/>
      <c r="F11406" s="104"/>
      <c r="I11406" s="104"/>
      <c r="J11406" s="104"/>
      <c r="N11406" s="104"/>
    </row>
    <row r="11407" spans="3:14" x14ac:dyDescent="0.2">
      <c r="C11407" s="104"/>
      <c r="F11407" s="104"/>
      <c r="I11407" s="104"/>
      <c r="J11407" s="104"/>
      <c r="N11407" s="104"/>
    </row>
    <row r="11408" spans="3:14" x14ac:dyDescent="0.2">
      <c r="C11408" s="104"/>
      <c r="F11408" s="104"/>
      <c r="I11408" s="104"/>
      <c r="J11408" s="104"/>
      <c r="N11408" s="104"/>
    </row>
    <row r="11409" spans="3:14" x14ac:dyDescent="0.2">
      <c r="C11409" s="104"/>
      <c r="F11409" s="104"/>
      <c r="I11409" s="104"/>
      <c r="J11409" s="104"/>
      <c r="N11409" s="104"/>
    </row>
    <row r="11410" spans="3:14" x14ac:dyDescent="0.2">
      <c r="C11410" s="104"/>
      <c r="F11410" s="104"/>
      <c r="I11410" s="104"/>
      <c r="J11410" s="104"/>
      <c r="N11410" s="104"/>
    </row>
    <row r="11411" spans="3:14" x14ac:dyDescent="0.2">
      <c r="C11411" s="104"/>
      <c r="F11411" s="104"/>
      <c r="I11411" s="104"/>
      <c r="J11411" s="104"/>
      <c r="N11411" s="104"/>
    </row>
    <row r="11412" spans="3:14" x14ac:dyDescent="0.2">
      <c r="C11412" s="104"/>
      <c r="F11412" s="104"/>
      <c r="I11412" s="104"/>
      <c r="J11412" s="104"/>
      <c r="N11412" s="104"/>
    </row>
    <row r="11413" spans="3:14" x14ac:dyDescent="0.2">
      <c r="C11413" s="104"/>
      <c r="F11413" s="104"/>
      <c r="I11413" s="104"/>
      <c r="J11413" s="104"/>
      <c r="N11413" s="104"/>
    </row>
    <row r="11414" spans="3:14" x14ac:dyDescent="0.2">
      <c r="C11414" s="104"/>
      <c r="F11414" s="104"/>
      <c r="I11414" s="104"/>
      <c r="J11414" s="104"/>
      <c r="N11414" s="104"/>
    </row>
    <row r="11415" spans="3:14" x14ac:dyDescent="0.2">
      <c r="C11415" s="104"/>
      <c r="F11415" s="104"/>
      <c r="I11415" s="104"/>
      <c r="J11415" s="104"/>
      <c r="N11415" s="104"/>
    </row>
    <row r="11416" spans="3:14" x14ac:dyDescent="0.2">
      <c r="C11416" s="104"/>
      <c r="F11416" s="104"/>
      <c r="I11416" s="104"/>
      <c r="J11416" s="104"/>
      <c r="N11416" s="104"/>
    </row>
    <row r="11417" spans="3:14" x14ac:dyDescent="0.2">
      <c r="C11417" s="104"/>
      <c r="F11417" s="104"/>
      <c r="I11417" s="104"/>
      <c r="J11417" s="104"/>
      <c r="N11417" s="104"/>
    </row>
    <row r="11418" spans="3:14" x14ac:dyDescent="0.2">
      <c r="C11418" s="104"/>
      <c r="F11418" s="104"/>
      <c r="I11418" s="104"/>
      <c r="J11418" s="104"/>
      <c r="N11418" s="104"/>
    </row>
    <row r="11419" spans="3:14" x14ac:dyDescent="0.2">
      <c r="C11419" s="104"/>
      <c r="F11419" s="104"/>
      <c r="I11419" s="104"/>
      <c r="J11419" s="104"/>
      <c r="N11419" s="104"/>
    </row>
    <row r="11420" spans="3:14" x14ac:dyDescent="0.2">
      <c r="C11420" s="104"/>
      <c r="F11420" s="104"/>
      <c r="I11420" s="104"/>
      <c r="J11420" s="104"/>
      <c r="N11420" s="104"/>
    </row>
    <row r="11421" spans="3:14" x14ac:dyDescent="0.2">
      <c r="C11421" s="104"/>
      <c r="F11421" s="104"/>
      <c r="I11421" s="104"/>
      <c r="J11421" s="104"/>
      <c r="N11421" s="104"/>
    </row>
    <row r="11422" spans="3:14" x14ac:dyDescent="0.2">
      <c r="C11422" s="104"/>
      <c r="F11422" s="104"/>
      <c r="I11422" s="104"/>
      <c r="J11422" s="104"/>
      <c r="N11422" s="104"/>
    </row>
    <row r="11423" spans="3:14" x14ac:dyDescent="0.2">
      <c r="C11423" s="104"/>
      <c r="F11423" s="104"/>
      <c r="I11423" s="104"/>
      <c r="J11423" s="104"/>
      <c r="N11423" s="104"/>
    </row>
    <row r="11424" spans="3:14" x14ac:dyDescent="0.2">
      <c r="C11424" s="104"/>
      <c r="F11424" s="104"/>
      <c r="I11424" s="104"/>
      <c r="J11424" s="104"/>
      <c r="N11424" s="104"/>
    </row>
    <row r="11425" spans="3:14" x14ac:dyDescent="0.2">
      <c r="C11425" s="104"/>
      <c r="F11425" s="104"/>
      <c r="I11425" s="104"/>
      <c r="J11425" s="104"/>
      <c r="N11425" s="104"/>
    </row>
    <row r="11426" spans="3:14" x14ac:dyDescent="0.2">
      <c r="C11426" s="104"/>
      <c r="F11426" s="104"/>
      <c r="I11426" s="104"/>
      <c r="J11426" s="104"/>
      <c r="N11426" s="104"/>
    </row>
    <row r="11427" spans="3:14" x14ac:dyDescent="0.2">
      <c r="C11427" s="104"/>
      <c r="F11427" s="104"/>
      <c r="I11427" s="104"/>
      <c r="J11427" s="104"/>
      <c r="N11427" s="104"/>
    </row>
    <row r="11428" spans="3:14" x14ac:dyDescent="0.2">
      <c r="C11428" s="104"/>
      <c r="F11428" s="104"/>
      <c r="I11428" s="104"/>
      <c r="J11428" s="104"/>
      <c r="N11428" s="104"/>
    </row>
    <row r="11429" spans="3:14" x14ac:dyDescent="0.2">
      <c r="C11429" s="104"/>
      <c r="F11429" s="104"/>
      <c r="I11429" s="104"/>
      <c r="J11429" s="104"/>
      <c r="N11429" s="104"/>
    </row>
    <row r="11430" spans="3:14" x14ac:dyDescent="0.2">
      <c r="C11430" s="104"/>
      <c r="F11430" s="104"/>
      <c r="I11430" s="104"/>
      <c r="J11430" s="104"/>
      <c r="N11430" s="104"/>
    </row>
    <row r="11431" spans="3:14" x14ac:dyDescent="0.2">
      <c r="C11431" s="104"/>
      <c r="F11431" s="104"/>
      <c r="I11431" s="104"/>
      <c r="J11431" s="104"/>
      <c r="N11431" s="104"/>
    </row>
    <row r="11432" spans="3:14" x14ac:dyDescent="0.2">
      <c r="C11432" s="104"/>
      <c r="F11432" s="104"/>
      <c r="I11432" s="104"/>
      <c r="J11432" s="104"/>
      <c r="N11432" s="104"/>
    </row>
    <row r="11433" spans="3:14" x14ac:dyDescent="0.2">
      <c r="C11433" s="104"/>
      <c r="F11433" s="104"/>
      <c r="I11433" s="104"/>
      <c r="J11433" s="104"/>
      <c r="N11433" s="104"/>
    </row>
    <row r="11434" spans="3:14" x14ac:dyDescent="0.2">
      <c r="C11434" s="104"/>
      <c r="F11434" s="104"/>
      <c r="I11434" s="104"/>
      <c r="J11434" s="104"/>
      <c r="N11434" s="104"/>
    </row>
    <row r="11435" spans="3:14" x14ac:dyDescent="0.2">
      <c r="C11435" s="104"/>
      <c r="F11435" s="104"/>
      <c r="I11435" s="104"/>
      <c r="J11435" s="104"/>
      <c r="N11435" s="104"/>
    </row>
    <row r="11436" spans="3:14" x14ac:dyDescent="0.2">
      <c r="C11436" s="104"/>
      <c r="F11436" s="104"/>
      <c r="I11436" s="104"/>
      <c r="J11436" s="104"/>
      <c r="N11436" s="104"/>
    </row>
    <row r="11437" spans="3:14" x14ac:dyDescent="0.2">
      <c r="C11437" s="104"/>
      <c r="F11437" s="104"/>
      <c r="I11437" s="104"/>
      <c r="J11437" s="104"/>
      <c r="N11437" s="104"/>
    </row>
    <row r="11438" spans="3:14" x14ac:dyDescent="0.2">
      <c r="C11438" s="104"/>
      <c r="F11438" s="104"/>
      <c r="I11438" s="104"/>
      <c r="J11438" s="104"/>
      <c r="N11438" s="104"/>
    </row>
    <row r="11439" spans="3:14" x14ac:dyDescent="0.2">
      <c r="C11439" s="104"/>
      <c r="F11439" s="104"/>
      <c r="I11439" s="104"/>
      <c r="J11439" s="104"/>
      <c r="N11439" s="104"/>
    </row>
    <row r="11440" spans="3:14" x14ac:dyDescent="0.2">
      <c r="C11440" s="104"/>
      <c r="F11440" s="104"/>
      <c r="I11440" s="104"/>
      <c r="J11440" s="104"/>
      <c r="N11440" s="104"/>
    </row>
    <row r="11441" spans="3:14" x14ac:dyDescent="0.2">
      <c r="C11441" s="104"/>
      <c r="F11441" s="104"/>
      <c r="I11441" s="104"/>
      <c r="J11441" s="104"/>
      <c r="N11441" s="104"/>
    </row>
    <row r="11442" spans="3:14" x14ac:dyDescent="0.2">
      <c r="C11442" s="104"/>
      <c r="F11442" s="104"/>
      <c r="I11442" s="104"/>
      <c r="J11442" s="104"/>
      <c r="N11442" s="104"/>
    </row>
    <row r="11443" spans="3:14" x14ac:dyDescent="0.2">
      <c r="C11443" s="104"/>
      <c r="F11443" s="104"/>
      <c r="I11443" s="104"/>
      <c r="J11443" s="104"/>
      <c r="N11443" s="104"/>
    </row>
    <row r="11444" spans="3:14" x14ac:dyDescent="0.2">
      <c r="C11444" s="104"/>
      <c r="F11444" s="104"/>
      <c r="I11444" s="104"/>
      <c r="J11444" s="104"/>
      <c r="N11444" s="104"/>
    </row>
    <row r="11445" spans="3:14" x14ac:dyDescent="0.2">
      <c r="C11445" s="104"/>
      <c r="F11445" s="104"/>
      <c r="I11445" s="104"/>
      <c r="J11445" s="104"/>
      <c r="N11445" s="104"/>
    </row>
    <row r="11446" spans="3:14" x14ac:dyDescent="0.2">
      <c r="C11446" s="104"/>
      <c r="F11446" s="104"/>
      <c r="I11446" s="104"/>
      <c r="J11446" s="104"/>
      <c r="N11446" s="104"/>
    </row>
    <row r="11447" spans="3:14" x14ac:dyDescent="0.2">
      <c r="C11447" s="104"/>
      <c r="F11447" s="104"/>
      <c r="I11447" s="104"/>
      <c r="J11447" s="104"/>
      <c r="N11447" s="104"/>
    </row>
    <row r="11448" spans="3:14" x14ac:dyDescent="0.2">
      <c r="C11448" s="104"/>
      <c r="F11448" s="104"/>
      <c r="I11448" s="104"/>
      <c r="J11448" s="104"/>
      <c r="N11448" s="104"/>
    </row>
    <row r="11449" spans="3:14" x14ac:dyDescent="0.2">
      <c r="C11449" s="104"/>
      <c r="F11449" s="104"/>
      <c r="I11449" s="104"/>
      <c r="J11449" s="104"/>
      <c r="N11449" s="104"/>
    </row>
    <row r="11450" spans="3:14" x14ac:dyDescent="0.2">
      <c r="C11450" s="104"/>
      <c r="F11450" s="104"/>
      <c r="I11450" s="104"/>
      <c r="J11450" s="104"/>
      <c r="N11450" s="104"/>
    </row>
    <row r="11451" spans="3:14" x14ac:dyDescent="0.2">
      <c r="C11451" s="104"/>
      <c r="F11451" s="104"/>
      <c r="I11451" s="104"/>
      <c r="J11451" s="104"/>
      <c r="N11451" s="104"/>
    </row>
    <row r="11452" spans="3:14" x14ac:dyDescent="0.2">
      <c r="C11452" s="104"/>
      <c r="F11452" s="104"/>
      <c r="I11452" s="104"/>
      <c r="J11452" s="104"/>
      <c r="N11452" s="104"/>
    </row>
    <row r="11453" spans="3:14" x14ac:dyDescent="0.2">
      <c r="C11453" s="104"/>
      <c r="F11453" s="104"/>
      <c r="I11453" s="104"/>
      <c r="J11453" s="104"/>
      <c r="N11453" s="104"/>
    </row>
    <row r="11454" spans="3:14" x14ac:dyDescent="0.2">
      <c r="C11454" s="104"/>
      <c r="F11454" s="104"/>
      <c r="I11454" s="104"/>
      <c r="J11454" s="104"/>
      <c r="N11454" s="104"/>
    </row>
    <row r="11455" spans="3:14" x14ac:dyDescent="0.2">
      <c r="C11455" s="104"/>
      <c r="F11455" s="104"/>
      <c r="I11455" s="104"/>
      <c r="J11455" s="104"/>
      <c r="N11455" s="104"/>
    </row>
    <row r="11456" spans="3:14" x14ac:dyDescent="0.2">
      <c r="C11456" s="104"/>
      <c r="F11456" s="104"/>
      <c r="I11456" s="104"/>
      <c r="J11456" s="104"/>
      <c r="N11456" s="104"/>
    </row>
    <row r="11457" spans="3:14" x14ac:dyDescent="0.2">
      <c r="C11457" s="104"/>
      <c r="F11457" s="104"/>
      <c r="I11457" s="104"/>
      <c r="J11457" s="104"/>
      <c r="N11457" s="104"/>
    </row>
    <row r="11458" spans="3:14" x14ac:dyDescent="0.2">
      <c r="C11458" s="104"/>
      <c r="F11458" s="104"/>
      <c r="I11458" s="104"/>
      <c r="J11458" s="104"/>
      <c r="N11458" s="104"/>
    </row>
    <row r="11459" spans="3:14" x14ac:dyDescent="0.2">
      <c r="C11459" s="104"/>
      <c r="F11459" s="104"/>
      <c r="I11459" s="104"/>
      <c r="J11459" s="104"/>
      <c r="N11459" s="104"/>
    </row>
    <row r="11460" spans="3:14" x14ac:dyDescent="0.2">
      <c r="C11460" s="104"/>
      <c r="F11460" s="104"/>
      <c r="I11460" s="104"/>
      <c r="J11460" s="104"/>
      <c r="N11460" s="104"/>
    </row>
    <row r="11461" spans="3:14" x14ac:dyDescent="0.2">
      <c r="C11461" s="104"/>
      <c r="F11461" s="104"/>
      <c r="I11461" s="104"/>
      <c r="J11461" s="104"/>
      <c r="N11461" s="104"/>
    </row>
    <row r="11462" spans="3:14" x14ac:dyDescent="0.2">
      <c r="C11462" s="104"/>
      <c r="F11462" s="104"/>
      <c r="I11462" s="104"/>
      <c r="J11462" s="104"/>
      <c r="N11462" s="104"/>
    </row>
    <row r="11463" spans="3:14" x14ac:dyDescent="0.2">
      <c r="C11463" s="104"/>
      <c r="F11463" s="104"/>
      <c r="I11463" s="104"/>
      <c r="J11463" s="104"/>
      <c r="N11463" s="104"/>
    </row>
    <row r="11464" spans="3:14" x14ac:dyDescent="0.2">
      <c r="C11464" s="104"/>
      <c r="F11464" s="104"/>
      <c r="I11464" s="104"/>
      <c r="J11464" s="104"/>
      <c r="N11464" s="104"/>
    </row>
    <row r="11465" spans="3:14" x14ac:dyDescent="0.2">
      <c r="C11465" s="104"/>
      <c r="F11465" s="104"/>
      <c r="I11465" s="104"/>
      <c r="J11465" s="104"/>
      <c r="N11465" s="104"/>
    </row>
    <row r="11466" spans="3:14" x14ac:dyDescent="0.2">
      <c r="C11466" s="104"/>
      <c r="F11466" s="104"/>
      <c r="I11466" s="104"/>
      <c r="J11466" s="104"/>
      <c r="N11466" s="104"/>
    </row>
    <row r="11467" spans="3:14" x14ac:dyDescent="0.2">
      <c r="C11467" s="104"/>
      <c r="F11467" s="104"/>
      <c r="I11467" s="104"/>
      <c r="J11467" s="104"/>
      <c r="N11467" s="104"/>
    </row>
    <row r="11468" spans="3:14" x14ac:dyDescent="0.2">
      <c r="C11468" s="104"/>
      <c r="F11468" s="104"/>
      <c r="I11468" s="104"/>
      <c r="J11468" s="104"/>
      <c r="N11468" s="104"/>
    </row>
    <row r="11469" spans="3:14" x14ac:dyDescent="0.2">
      <c r="C11469" s="104"/>
      <c r="F11469" s="104"/>
      <c r="I11469" s="104"/>
      <c r="J11469" s="104"/>
      <c r="N11469" s="104"/>
    </row>
    <row r="11470" spans="3:14" x14ac:dyDescent="0.2">
      <c r="C11470" s="104"/>
      <c r="F11470" s="104"/>
      <c r="I11470" s="104"/>
      <c r="J11470" s="104"/>
      <c r="N11470" s="104"/>
    </row>
    <row r="11471" spans="3:14" x14ac:dyDescent="0.2">
      <c r="C11471" s="104"/>
      <c r="F11471" s="104"/>
      <c r="I11471" s="104"/>
      <c r="J11471" s="104"/>
      <c r="N11471" s="104"/>
    </row>
    <row r="11472" spans="3:14" x14ac:dyDescent="0.2">
      <c r="C11472" s="104"/>
      <c r="F11472" s="104"/>
      <c r="I11472" s="104"/>
      <c r="J11472" s="104"/>
      <c r="N11472" s="104"/>
    </row>
    <row r="11473" spans="3:14" x14ac:dyDescent="0.2">
      <c r="C11473" s="104"/>
      <c r="F11473" s="104"/>
      <c r="I11473" s="104"/>
      <c r="J11473" s="104"/>
      <c r="N11473" s="104"/>
    </row>
    <row r="11474" spans="3:14" x14ac:dyDescent="0.2">
      <c r="C11474" s="104"/>
      <c r="F11474" s="104"/>
      <c r="I11474" s="104"/>
      <c r="J11474" s="104"/>
      <c r="N11474" s="104"/>
    </row>
    <row r="11475" spans="3:14" x14ac:dyDescent="0.2">
      <c r="C11475" s="104"/>
      <c r="F11475" s="104"/>
      <c r="I11475" s="104"/>
      <c r="J11475" s="104"/>
      <c r="N11475" s="104"/>
    </row>
    <row r="11476" spans="3:14" x14ac:dyDescent="0.2">
      <c r="C11476" s="104"/>
      <c r="F11476" s="104"/>
      <c r="I11476" s="104"/>
      <c r="J11476" s="104"/>
      <c r="N11476" s="104"/>
    </row>
    <row r="11477" spans="3:14" x14ac:dyDescent="0.2">
      <c r="C11477" s="104"/>
      <c r="F11477" s="104"/>
      <c r="I11477" s="104"/>
      <c r="J11477" s="104"/>
      <c r="N11477" s="104"/>
    </row>
    <row r="11478" spans="3:14" x14ac:dyDescent="0.2">
      <c r="C11478" s="104"/>
      <c r="F11478" s="104"/>
      <c r="I11478" s="104"/>
      <c r="J11478" s="104"/>
      <c r="N11478" s="104"/>
    </row>
    <row r="11479" spans="3:14" x14ac:dyDescent="0.2">
      <c r="C11479" s="104"/>
      <c r="F11479" s="104"/>
      <c r="I11479" s="104"/>
      <c r="J11479" s="104"/>
      <c r="N11479" s="104"/>
    </row>
    <row r="11480" spans="3:14" x14ac:dyDescent="0.2">
      <c r="C11480" s="104"/>
      <c r="F11480" s="104"/>
      <c r="I11480" s="104"/>
      <c r="J11480" s="104"/>
      <c r="N11480" s="104"/>
    </row>
    <row r="11481" spans="3:14" x14ac:dyDescent="0.2">
      <c r="C11481" s="104"/>
      <c r="F11481" s="104"/>
      <c r="I11481" s="104"/>
      <c r="J11481" s="104"/>
      <c r="N11481" s="104"/>
    </row>
    <row r="11482" spans="3:14" x14ac:dyDescent="0.2">
      <c r="C11482" s="104"/>
      <c r="F11482" s="104"/>
      <c r="I11482" s="104"/>
      <c r="J11482" s="104"/>
      <c r="N11482" s="104"/>
    </row>
    <row r="11483" spans="3:14" x14ac:dyDescent="0.2">
      <c r="C11483" s="104"/>
      <c r="F11483" s="104"/>
      <c r="I11483" s="104"/>
      <c r="J11483" s="104"/>
      <c r="N11483" s="104"/>
    </row>
    <row r="11484" spans="3:14" x14ac:dyDescent="0.2">
      <c r="C11484" s="104"/>
      <c r="F11484" s="104"/>
      <c r="I11484" s="104"/>
      <c r="J11484" s="104"/>
      <c r="N11484" s="104"/>
    </row>
    <row r="11485" spans="3:14" x14ac:dyDescent="0.2">
      <c r="C11485" s="104"/>
      <c r="F11485" s="104"/>
      <c r="I11485" s="104"/>
      <c r="J11485" s="104"/>
      <c r="N11485" s="104"/>
    </row>
    <row r="11486" spans="3:14" x14ac:dyDescent="0.2">
      <c r="C11486" s="104"/>
      <c r="F11486" s="104"/>
      <c r="I11486" s="104"/>
      <c r="J11486" s="104"/>
      <c r="N11486" s="104"/>
    </row>
    <row r="11487" spans="3:14" x14ac:dyDescent="0.2">
      <c r="C11487" s="104"/>
      <c r="F11487" s="104"/>
      <c r="I11487" s="104"/>
      <c r="J11487" s="104"/>
      <c r="N11487" s="104"/>
    </row>
    <row r="11488" spans="3:14" x14ac:dyDescent="0.2">
      <c r="C11488" s="104"/>
      <c r="F11488" s="104"/>
      <c r="I11488" s="104"/>
      <c r="J11488" s="104"/>
      <c r="N11488" s="104"/>
    </row>
    <row r="11489" spans="3:14" x14ac:dyDescent="0.2">
      <c r="C11489" s="104"/>
      <c r="F11489" s="104"/>
      <c r="I11489" s="104"/>
      <c r="J11489" s="104"/>
      <c r="N11489" s="104"/>
    </row>
    <row r="11490" spans="3:14" x14ac:dyDescent="0.2">
      <c r="C11490" s="104"/>
      <c r="F11490" s="104"/>
      <c r="I11490" s="104"/>
      <c r="J11490" s="104"/>
      <c r="N11490" s="104"/>
    </row>
    <row r="11491" spans="3:14" x14ac:dyDescent="0.2">
      <c r="C11491" s="104"/>
      <c r="F11491" s="104"/>
      <c r="I11491" s="104"/>
      <c r="J11491" s="104"/>
      <c r="N11491" s="104"/>
    </row>
    <row r="11492" spans="3:14" x14ac:dyDescent="0.2">
      <c r="C11492" s="104"/>
      <c r="F11492" s="104"/>
      <c r="I11492" s="104"/>
      <c r="J11492" s="104"/>
      <c r="N11492" s="104"/>
    </row>
    <row r="11493" spans="3:14" x14ac:dyDescent="0.2">
      <c r="C11493" s="104"/>
      <c r="F11493" s="104"/>
      <c r="I11493" s="104"/>
      <c r="J11493" s="104"/>
      <c r="N11493" s="104"/>
    </row>
    <row r="11494" spans="3:14" x14ac:dyDescent="0.2">
      <c r="C11494" s="104"/>
      <c r="F11494" s="104"/>
      <c r="I11494" s="104"/>
      <c r="J11494" s="104"/>
      <c r="N11494" s="104"/>
    </row>
    <row r="11495" spans="3:14" x14ac:dyDescent="0.2">
      <c r="C11495" s="104"/>
      <c r="F11495" s="104"/>
      <c r="I11495" s="104"/>
      <c r="J11495" s="104"/>
      <c r="N11495" s="104"/>
    </row>
    <row r="11496" spans="3:14" x14ac:dyDescent="0.2">
      <c r="C11496" s="104"/>
      <c r="F11496" s="104"/>
      <c r="I11496" s="104"/>
      <c r="J11496" s="104"/>
      <c r="N11496" s="104"/>
    </row>
    <row r="11497" spans="3:14" x14ac:dyDescent="0.2">
      <c r="C11497" s="104"/>
      <c r="F11497" s="104"/>
      <c r="I11497" s="104"/>
      <c r="J11497" s="104"/>
      <c r="N11497" s="104"/>
    </row>
    <row r="11498" spans="3:14" x14ac:dyDescent="0.2">
      <c r="C11498" s="104"/>
      <c r="F11498" s="104"/>
      <c r="I11498" s="104"/>
      <c r="J11498" s="104"/>
      <c r="N11498" s="104"/>
    </row>
    <row r="11499" spans="3:14" x14ac:dyDescent="0.2">
      <c r="C11499" s="104"/>
      <c r="F11499" s="104"/>
      <c r="I11499" s="104"/>
      <c r="J11499" s="104"/>
      <c r="N11499" s="104"/>
    </row>
    <row r="11500" spans="3:14" x14ac:dyDescent="0.2">
      <c r="C11500" s="104"/>
      <c r="F11500" s="104"/>
      <c r="I11500" s="104"/>
      <c r="J11500" s="104"/>
      <c r="N11500" s="104"/>
    </row>
    <row r="11501" spans="3:14" x14ac:dyDescent="0.2">
      <c r="C11501" s="104"/>
      <c r="F11501" s="104"/>
      <c r="I11501" s="104"/>
      <c r="J11501" s="104"/>
      <c r="N11501" s="104"/>
    </row>
    <row r="11502" spans="3:14" x14ac:dyDescent="0.2">
      <c r="C11502" s="104"/>
      <c r="F11502" s="104"/>
      <c r="I11502" s="104"/>
      <c r="J11502" s="104"/>
      <c r="N11502" s="104"/>
    </row>
    <row r="11503" spans="3:14" x14ac:dyDescent="0.2">
      <c r="C11503" s="104"/>
      <c r="F11503" s="104"/>
      <c r="I11503" s="104"/>
      <c r="J11503" s="104"/>
      <c r="N11503" s="104"/>
    </row>
    <row r="11504" spans="3:14" x14ac:dyDescent="0.2">
      <c r="C11504" s="104"/>
      <c r="F11504" s="104"/>
      <c r="I11504" s="104"/>
      <c r="J11504" s="104"/>
      <c r="N11504" s="104"/>
    </row>
    <row r="11505" spans="3:14" x14ac:dyDescent="0.2">
      <c r="C11505" s="104"/>
      <c r="F11505" s="104"/>
      <c r="I11505" s="104"/>
      <c r="J11505" s="104"/>
      <c r="N11505" s="104"/>
    </row>
    <row r="11506" spans="3:14" x14ac:dyDescent="0.2">
      <c r="C11506" s="104"/>
      <c r="F11506" s="104"/>
      <c r="I11506" s="104"/>
      <c r="J11506" s="104"/>
      <c r="N11506" s="104"/>
    </row>
    <row r="11507" spans="3:14" x14ac:dyDescent="0.2">
      <c r="C11507" s="104"/>
      <c r="F11507" s="104"/>
      <c r="I11507" s="104"/>
      <c r="J11507" s="104"/>
      <c r="N11507" s="104"/>
    </row>
    <row r="11508" spans="3:14" x14ac:dyDescent="0.2">
      <c r="C11508" s="104"/>
      <c r="F11508" s="104"/>
      <c r="I11508" s="104"/>
      <c r="J11508" s="104"/>
      <c r="N11508" s="104"/>
    </row>
    <row r="11509" spans="3:14" x14ac:dyDescent="0.2">
      <c r="C11509" s="104"/>
      <c r="F11509" s="104"/>
      <c r="I11509" s="104"/>
      <c r="J11509" s="104"/>
      <c r="N11509" s="104"/>
    </row>
    <row r="11510" spans="3:14" x14ac:dyDescent="0.2">
      <c r="C11510" s="104"/>
      <c r="F11510" s="104"/>
      <c r="I11510" s="104"/>
      <c r="J11510" s="104"/>
      <c r="N11510" s="104"/>
    </row>
    <row r="11511" spans="3:14" x14ac:dyDescent="0.2">
      <c r="C11511" s="104"/>
      <c r="F11511" s="104"/>
      <c r="I11511" s="104"/>
      <c r="J11511" s="104"/>
      <c r="N11511" s="104"/>
    </row>
    <row r="11512" spans="3:14" x14ac:dyDescent="0.2">
      <c r="C11512" s="104"/>
      <c r="F11512" s="104"/>
      <c r="I11512" s="104"/>
      <c r="J11512" s="104"/>
      <c r="N11512" s="104"/>
    </row>
    <row r="11513" spans="3:14" x14ac:dyDescent="0.2">
      <c r="C11513" s="104"/>
      <c r="F11513" s="104"/>
      <c r="I11513" s="104"/>
      <c r="J11513" s="104"/>
      <c r="N11513" s="104"/>
    </row>
    <row r="11514" spans="3:14" x14ac:dyDescent="0.2">
      <c r="C11514" s="104"/>
      <c r="F11514" s="104"/>
      <c r="I11514" s="104"/>
      <c r="J11514" s="104"/>
      <c r="N11514" s="104"/>
    </row>
    <row r="11515" spans="3:14" x14ac:dyDescent="0.2">
      <c r="C11515" s="104"/>
      <c r="F11515" s="104"/>
      <c r="I11515" s="104"/>
      <c r="J11515" s="104"/>
      <c r="N11515" s="104"/>
    </row>
    <row r="11516" spans="3:14" x14ac:dyDescent="0.2">
      <c r="C11516" s="104"/>
      <c r="F11516" s="104"/>
      <c r="I11516" s="104"/>
      <c r="J11516" s="104"/>
      <c r="N11516" s="104"/>
    </row>
    <row r="11517" spans="3:14" x14ac:dyDescent="0.2">
      <c r="C11517" s="104"/>
      <c r="F11517" s="104"/>
      <c r="I11517" s="104"/>
      <c r="J11517" s="104"/>
      <c r="N11517" s="104"/>
    </row>
    <row r="11518" spans="3:14" x14ac:dyDescent="0.2">
      <c r="C11518" s="104"/>
      <c r="F11518" s="104"/>
      <c r="I11518" s="104"/>
      <c r="J11518" s="104"/>
      <c r="N11518" s="104"/>
    </row>
    <row r="11519" spans="3:14" x14ac:dyDescent="0.2">
      <c r="C11519" s="104"/>
      <c r="F11519" s="104"/>
      <c r="I11519" s="104"/>
      <c r="J11519" s="104"/>
      <c r="N11519" s="104"/>
    </row>
    <row r="11520" spans="3:14" x14ac:dyDescent="0.2">
      <c r="C11520" s="104"/>
      <c r="F11520" s="104"/>
      <c r="I11520" s="104"/>
      <c r="J11520" s="104"/>
      <c r="N11520" s="104"/>
    </row>
    <row r="11521" spans="3:14" x14ac:dyDescent="0.2">
      <c r="C11521" s="104"/>
      <c r="F11521" s="104"/>
      <c r="I11521" s="104"/>
      <c r="J11521" s="104"/>
      <c r="N11521" s="104"/>
    </row>
    <row r="11522" spans="3:14" x14ac:dyDescent="0.2">
      <c r="C11522" s="104"/>
      <c r="F11522" s="104"/>
      <c r="I11522" s="104"/>
      <c r="J11522" s="104"/>
      <c r="N11522" s="104"/>
    </row>
    <row r="11523" spans="3:14" x14ac:dyDescent="0.2">
      <c r="C11523" s="104"/>
      <c r="F11523" s="104"/>
      <c r="I11523" s="104"/>
      <c r="J11523" s="104"/>
      <c r="N11523" s="104"/>
    </row>
    <row r="11524" spans="3:14" x14ac:dyDescent="0.2">
      <c r="C11524" s="104"/>
      <c r="F11524" s="104"/>
      <c r="I11524" s="104"/>
      <c r="J11524" s="104"/>
      <c r="N11524" s="104"/>
    </row>
    <row r="11525" spans="3:14" x14ac:dyDescent="0.2">
      <c r="C11525" s="104"/>
      <c r="F11525" s="104"/>
      <c r="I11525" s="104"/>
      <c r="J11525" s="104"/>
      <c r="N11525" s="104"/>
    </row>
    <row r="11526" spans="3:14" x14ac:dyDescent="0.2">
      <c r="C11526" s="104"/>
      <c r="F11526" s="104"/>
      <c r="I11526" s="104"/>
      <c r="J11526" s="104"/>
      <c r="N11526" s="104"/>
    </row>
    <row r="11527" spans="3:14" x14ac:dyDescent="0.2">
      <c r="C11527" s="104"/>
      <c r="F11527" s="104"/>
      <c r="I11527" s="104"/>
      <c r="J11527" s="104"/>
      <c r="N11527" s="104"/>
    </row>
    <row r="11528" spans="3:14" x14ac:dyDescent="0.2">
      <c r="C11528" s="104"/>
      <c r="F11528" s="104"/>
      <c r="I11528" s="104"/>
      <c r="J11528" s="104"/>
      <c r="N11528" s="104"/>
    </row>
    <row r="11529" spans="3:14" x14ac:dyDescent="0.2">
      <c r="C11529" s="104"/>
      <c r="F11529" s="104"/>
      <c r="I11529" s="104"/>
      <c r="J11529" s="104"/>
      <c r="N11529" s="104"/>
    </row>
    <row r="11530" spans="3:14" x14ac:dyDescent="0.2">
      <c r="C11530" s="104"/>
      <c r="F11530" s="104"/>
      <c r="I11530" s="104"/>
      <c r="J11530" s="104"/>
      <c r="N11530" s="104"/>
    </row>
    <row r="11531" spans="3:14" x14ac:dyDescent="0.2">
      <c r="C11531" s="104"/>
      <c r="F11531" s="104"/>
      <c r="I11531" s="104"/>
      <c r="J11531" s="104"/>
      <c r="N11531" s="104"/>
    </row>
    <row r="11532" spans="3:14" x14ac:dyDescent="0.2">
      <c r="C11532" s="104"/>
      <c r="F11532" s="104"/>
      <c r="I11532" s="104"/>
      <c r="J11532" s="104"/>
      <c r="N11532" s="104"/>
    </row>
    <row r="11533" spans="3:14" x14ac:dyDescent="0.2">
      <c r="C11533" s="104"/>
      <c r="F11533" s="104"/>
      <c r="I11533" s="104"/>
      <c r="J11533" s="104"/>
      <c r="N11533" s="104"/>
    </row>
    <row r="11534" spans="3:14" x14ac:dyDescent="0.2">
      <c r="C11534" s="104"/>
      <c r="F11534" s="104"/>
      <c r="I11534" s="104"/>
      <c r="J11534" s="104"/>
      <c r="N11534" s="104"/>
    </row>
    <row r="11535" spans="3:14" x14ac:dyDescent="0.2">
      <c r="C11535" s="104"/>
      <c r="F11535" s="104"/>
      <c r="I11535" s="104"/>
      <c r="J11535" s="104"/>
      <c r="N11535" s="104"/>
    </row>
    <row r="11536" spans="3:14" x14ac:dyDescent="0.2">
      <c r="C11536" s="104"/>
      <c r="F11536" s="104"/>
      <c r="I11536" s="104"/>
      <c r="J11536" s="104"/>
      <c r="N11536" s="104"/>
    </row>
    <row r="11537" spans="3:14" x14ac:dyDescent="0.2">
      <c r="C11537" s="104"/>
      <c r="F11537" s="104"/>
      <c r="I11537" s="104"/>
      <c r="J11537" s="104"/>
      <c r="N11537" s="104"/>
    </row>
    <row r="11538" spans="3:14" x14ac:dyDescent="0.2">
      <c r="C11538" s="104"/>
      <c r="F11538" s="104"/>
      <c r="I11538" s="104"/>
      <c r="J11538" s="104"/>
      <c r="N11538" s="104"/>
    </row>
    <row r="11539" spans="3:14" x14ac:dyDescent="0.2">
      <c r="C11539" s="104"/>
      <c r="F11539" s="104"/>
      <c r="I11539" s="104"/>
      <c r="J11539" s="104"/>
      <c r="N11539" s="104"/>
    </row>
    <row r="11540" spans="3:14" x14ac:dyDescent="0.2">
      <c r="C11540" s="104"/>
      <c r="F11540" s="104"/>
      <c r="I11540" s="104"/>
      <c r="J11540" s="104"/>
      <c r="N11540" s="104"/>
    </row>
    <row r="11541" spans="3:14" x14ac:dyDescent="0.2">
      <c r="C11541" s="104"/>
      <c r="F11541" s="104"/>
      <c r="I11541" s="104"/>
      <c r="J11541" s="104"/>
      <c r="N11541" s="104"/>
    </row>
    <row r="11542" spans="3:14" x14ac:dyDescent="0.2">
      <c r="C11542" s="104"/>
      <c r="F11542" s="104"/>
      <c r="I11542" s="104"/>
      <c r="J11542" s="104"/>
      <c r="N11542" s="104"/>
    </row>
    <row r="11543" spans="3:14" x14ac:dyDescent="0.2">
      <c r="C11543" s="104"/>
      <c r="F11543" s="104"/>
      <c r="I11543" s="104"/>
      <c r="J11543" s="104"/>
      <c r="N11543" s="104"/>
    </row>
    <row r="11544" spans="3:14" x14ac:dyDescent="0.2">
      <c r="C11544" s="104"/>
      <c r="F11544" s="104"/>
      <c r="I11544" s="104"/>
      <c r="J11544" s="104"/>
      <c r="N11544" s="104"/>
    </row>
    <row r="11545" spans="3:14" x14ac:dyDescent="0.2">
      <c r="C11545" s="104"/>
      <c r="F11545" s="104"/>
      <c r="I11545" s="104"/>
      <c r="J11545" s="104"/>
      <c r="N11545" s="104"/>
    </row>
    <row r="11546" spans="3:14" x14ac:dyDescent="0.2">
      <c r="C11546" s="104"/>
      <c r="F11546" s="104"/>
      <c r="I11546" s="104"/>
      <c r="J11546" s="104"/>
      <c r="N11546" s="104"/>
    </row>
    <row r="11547" spans="3:14" x14ac:dyDescent="0.2">
      <c r="C11547" s="104"/>
      <c r="F11547" s="104"/>
      <c r="I11547" s="104"/>
      <c r="J11547" s="104"/>
      <c r="N11547" s="104"/>
    </row>
    <row r="11548" spans="3:14" x14ac:dyDescent="0.2">
      <c r="C11548" s="104"/>
      <c r="F11548" s="104"/>
      <c r="I11548" s="104"/>
      <c r="J11548" s="104"/>
      <c r="N11548" s="104"/>
    </row>
    <row r="11549" spans="3:14" x14ac:dyDescent="0.2">
      <c r="C11549" s="104"/>
      <c r="F11549" s="104"/>
      <c r="I11549" s="104"/>
      <c r="J11549" s="104"/>
      <c r="N11549" s="104"/>
    </row>
    <row r="11550" spans="3:14" x14ac:dyDescent="0.2">
      <c r="C11550" s="104"/>
      <c r="F11550" s="104"/>
      <c r="I11550" s="104"/>
      <c r="J11550" s="104"/>
      <c r="N11550" s="104"/>
    </row>
    <row r="11551" spans="3:14" x14ac:dyDescent="0.2">
      <c r="C11551" s="104"/>
      <c r="F11551" s="104"/>
      <c r="I11551" s="104"/>
      <c r="J11551" s="104"/>
      <c r="N11551" s="104"/>
    </row>
    <row r="11552" spans="3:14" x14ac:dyDescent="0.2">
      <c r="C11552" s="104"/>
      <c r="F11552" s="104"/>
      <c r="I11552" s="104"/>
      <c r="J11552" s="104"/>
      <c r="N11552" s="104"/>
    </row>
    <row r="11553" spans="3:14" x14ac:dyDescent="0.2">
      <c r="C11553" s="104"/>
      <c r="F11553" s="104"/>
      <c r="I11553" s="104"/>
      <c r="J11553" s="104"/>
      <c r="N11553" s="104"/>
    </row>
    <row r="11554" spans="3:14" x14ac:dyDescent="0.2">
      <c r="C11554" s="104"/>
      <c r="F11554" s="104"/>
      <c r="I11554" s="104"/>
      <c r="J11554" s="104"/>
      <c r="N11554" s="104"/>
    </row>
    <row r="11555" spans="3:14" x14ac:dyDescent="0.2">
      <c r="C11555" s="104"/>
      <c r="F11555" s="104"/>
      <c r="I11555" s="104"/>
      <c r="J11555" s="104"/>
      <c r="N11555" s="104"/>
    </row>
    <row r="11556" spans="3:14" x14ac:dyDescent="0.2">
      <c r="C11556" s="104"/>
      <c r="F11556" s="104"/>
      <c r="I11556" s="104"/>
      <c r="J11556" s="104"/>
      <c r="N11556" s="104"/>
    </row>
    <row r="11557" spans="3:14" x14ac:dyDescent="0.2">
      <c r="C11557" s="104"/>
      <c r="F11557" s="104"/>
      <c r="I11557" s="104"/>
      <c r="J11557" s="104"/>
      <c r="N11557" s="104"/>
    </row>
    <row r="11558" spans="3:14" x14ac:dyDescent="0.2">
      <c r="C11558" s="104"/>
      <c r="F11558" s="104"/>
      <c r="I11558" s="104"/>
      <c r="J11558" s="104"/>
      <c r="N11558" s="104"/>
    </row>
    <row r="11559" spans="3:14" x14ac:dyDescent="0.2">
      <c r="C11559" s="104"/>
      <c r="F11559" s="104"/>
      <c r="I11559" s="104"/>
      <c r="J11559" s="104"/>
      <c r="N11559" s="104"/>
    </row>
    <row r="11560" spans="3:14" x14ac:dyDescent="0.2">
      <c r="C11560" s="104"/>
      <c r="F11560" s="104"/>
      <c r="I11560" s="104"/>
      <c r="J11560" s="104"/>
      <c r="N11560" s="104"/>
    </row>
    <row r="11561" spans="3:14" x14ac:dyDescent="0.2">
      <c r="C11561" s="104"/>
      <c r="F11561" s="104"/>
      <c r="I11561" s="104"/>
      <c r="J11561" s="104"/>
      <c r="N11561" s="104"/>
    </row>
    <row r="11562" spans="3:14" x14ac:dyDescent="0.2">
      <c r="C11562" s="104"/>
      <c r="F11562" s="104"/>
      <c r="I11562" s="104"/>
      <c r="J11562" s="104"/>
      <c r="N11562" s="104"/>
    </row>
    <row r="11563" spans="3:14" x14ac:dyDescent="0.2">
      <c r="C11563" s="104"/>
      <c r="F11563" s="104"/>
      <c r="I11563" s="104"/>
      <c r="J11563" s="104"/>
      <c r="N11563" s="104"/>
    </row>
    <row r="11564" spans="3:14" x14ac:dyDescent="0.2">
      <c r="C11564" s="104"/>
      <c r="F11564" s="104"/>
      <c r="I11564" s="104"/>
      <c r="J11564" s="104"/>
      <c r="N11564" s="104"/>
    </row>
    <row r="11565" spans="3:14" x14ac:dyDescent="0.2">
      <c r="C11565" s="104"/>
      <c r="F11565" s="104"/>
      <c r="I11565" s="104"/>
      <c r="J11565" s="104"/>
      <c r="N11565" s="104"/>
    </row>
    <row r="11566" spans="3:14" x14ac:dyDescent="0.2">
      <c r="C11566" s="104"/>
      <c r="F11566" s="104"/>
      <c r="I11566" s="104"/>
      <c r="J11566" s="104"/>
      <c r="N11566" s="104"/>
    </row>
    <row r="11567" spans="3:14" x14ac:dyDescent="0.2">
      <c r="C11567" s="104"/>
      <c r="F11567" s="104"/>
      <c r="I11567" s="104"/>
      <c r="J11567" s="104"/>
      <c r="N11567" s="104"/>
    </row>
    <row r="11568" spans="3:14" x14ac:dyDescent="0.2">
      <c r="C11568" s="104"/>
      <c r="F11568" s="104"/>
      <c r="I11568" s="104"/>
      <c r="J11568" s="104"/>
      <c r="N11568" s="104"/>
    </row>
    <row r="11569" spans="3:14" x14ac:dyDescent="0.2">
      <c r="C11569" s="104"/>
      <c r="F11569" s="104"/>
      <c r="I11569" s="104"/>
      <c r="J11569" s="104"/>
      <c r="N11569" s="104"/>
    </row>
    <row r="11570" spans="3:14" x14ac:dyDescent="0.2">
      <c r="C11570" s="104"/>
      <c r="F11570" s="104"/>
      <c r="I11570" s="104"/>
      <c r="J11570" s="104"/>
      <c r="N11570" s="104"/>
    </row>
    <row r="11571" spans="3:14" x14ac:dyDescent="0.2">
      <c r="C11571" s="104"/>
      <c r="F11571" s="104"/>
      <c r="I11571" s="104"/>
      <c r="J11571" s="104"/>
      <c r="N11571" s="104"/>
    </row>
    <row r="11572" spans="3:14" x14ac:dyDescent="0.2">
      <c r="C11572" s="104"/>
      <c r="F11572" s="104"/>
      <c r="I11572" s="104"/>
      <c r="J11572" s="104"/>
      <c r="N11572" s="104"/>
    </row>
    <row r="11573" spans="3:14" x14ac:dyDescent="0.2">
      <c r="C11573" s="104"/>
      <c r="F11573" s="104"/>
      <c r="I11573" s="104"/>
      <c r="J11573" s="104"/>
      <c r="N11573" s="104"/>
    </row>
    <row r="11574" spans="3:14" x14ac:dyDescent="0.2">
      <c r="C11574" s="104"/>
      <c r="F11574" s="104"/>
      <c r="I11574" s="104"/>
      <c r="J11574" s="104"/>
      <c r="N11574" s="104"/>
    </row>
    <row r="11575" spans="3:14" x14ac:dyDescent="0.2">
      <c r="C11575" s="104"/>
      <c r="F11575" s="104"/>
      <c r="I11575" s="104"/>
      <c r="J11575" s="104"/>
      <c r="N11575" s="104"/>
    </row>
    <row r="11576" spans="3:14" x14ac:dyDescent="0.2">
      <c r="C11576" s="104"/>
      <c r="F11576" s="104"/>
      <c r="I11576" s="104"/>
      <c r="J11576" s="104"/>
      <c r="N11576" s="104"/>
    </row>
    <row r="11577" spans="3:14" x14ac:dyDescent="0.2">
      <c r="C11577" s="104"/>
      <c r="F11577" s="104"/>
      <c r="I11577" s="104"/>
      <c r="J11577" s="104"/>
      <c r="N11577" s="104"/>
    </row>
    <row r="11578" spans="3:14" x14ac:dyDescent="0.2">
      <c r="C11578" s="104"/>
      <c r="F11578" s="104"/>
      <c r="I11578" s="104"/>
      <c r="J11578" s="104"/>
      <c r="N11578" s="104"/>
    </row>
    <row r="11579" spans="3:14" x14ac:dyDescent="0.2">
      <c r="C11579" s="104"/>
      <c r="F11579" s="104"/>
      <c r="I11579" s="104"/>
      <c r="J11579" s="104"/>
      <c r="N11579" s="104"/>
    </row>
    <row r="11580" spans="3:14" x14ac:dyDescent="0.2">
      <c r="C11580" s="104"/>
      <c r="F11580" s="104"/>
      <c r="I11580" s="104"/>
      <c r="J11580" s="104"/>
      <c r="N11580" s="104"/>
    </row>
    <row r="11581" spans="3:14" x14ac:dyDescent="0.2">
      <c r="C11581" s="104"/>
      <c r="F11581" s="104"/>
      <c r="I11581" s="104"/>
      <c r="J11581" s="104"/>
      <c r="N11581" s="104"/>
    </row>
    <row r="11582" spans="3:14" x14ac:dyDescent="0.2">
      <c r="C11582" s="104"/>
      <c r="F11582" s="104"/>
      <c r="I11582" s="104"/>
      <c r="J11582" s="104"/>
      <c r="N11582" s="104"/>
    </row>
    <row r="11583" spans="3:14" x14ac:dyDescent="0.2">
      <c r="C11583" s="104"/>
      <c r="F11583" s="104"/>
      <c r="I11583" s="104"/>
      <c r="J11583" s="104"/>
      <c r="N11583" s="104"/>
    </row>
    <row r="11584" spans="3:14" x14ac:dyDescent="0.2">
      <c r="C11584" s="104"/>
      <c r="F11584" s="104"/>
      <c r="I11584" s="104"/>
      <c r="J11584" s="104"/>
      <c r="N11584" s="104"/>
    </row>
    <row r="11585" spans="3:14" x14ac:dyDescent="0.2">
      <c r="C11585" s="104"/>
      <c r="F11585" s="104"/>
      <c r="I11585" s="104"/>
      <c r="J11585" s="104"/>
      <c r="N11585" s="104"/>
    </row>
    <row r="11586" spans="3:14" x14ac:dyDescent="0.2">
      <c r="C11586" s="104"/>
      <c r="F11586" s="104"/>
      <c r="I11586" s="104"/>
      <c r="J11586" s="104"/>
      <c r="N11586" s="104"/>
    </row>
    <row r="11587" spans="3:14" x14ac:dyDescent="0.2">
      <c r="C11587" s="104"/>
      <c r="F11587" s="104"/>
      <c r="I11587" s="104"/>
      <c r="J11587" s="104"/>
      <c r="N11587" s="104"/>
    </row>
    <row r="11588" spans="3:14" x14ac:dyDescent="0.2">
      <c r="C11588" s="104"/>
      <c r="F11588" s="104"/>
      <c r="I11588" s="104"/>
      <c r="J11588" s="104"/>
      <c r="N11588" s="104"/>
    </row>
    <row r="11589" spans="3:14" x14ac:dyDescent="0.2">
      <c r="C11589" s="104"/>
      <c r="F11589" s="104"/>
      <c r="I11589" s="104"/>
      <c r="J11589" s="104"/>
      <c r="N11589" s="104"/>
    </row>
    <row r="11590" spans="3:14" x14ac:dyDescent="0.2">
      <c r="C11590" s="104"/>
      <c r="F11590" s="104"/>
      <c r="I11590" s="104"/>
      <c r="J11590" s="104"/>
      <c r="N11590" s="104"/>
    </row>
    <row r="11591" spans="3:14" x14ac:dyDescent="0.2">
      <c r="C11591" s="104"/>
      <c r="F11591" s="104"/>
      <c r="I11591" s="104"/>
      <c r="J11591" s="104"/>
      <c r="N11591" s="104"/>
    </row>
    <row r="11592" spans="3:14" x14ac:dyDescent="0.2">
      <c r="C11592" s="104"/>
      <c r="F11592" s="104"/>
      <c r="I11592" s="104"/>
      <c r="J11592" s="104"/>
      <c r="N11592" s="104"/>
    </row>
    <row r="11593" spans="3:14" x14ac:dyDescent="0.2">
      <c r="C11593" s="104"/>
      <c r="F11593" s="104"/>
      <c r="I11593" s="104"/>
      <c r="J11593" s="104"/>
      <c r="N11593" s="104"/>
    </row>
    <row r="11594" spans="3:14" x14ac:dyDescent="0.2">
      <c r="C11594" s="104"/>
      <c r="F11594" s="104"/>
      <c r="I11594" s="104"/>
      <c r="J11594" s="104"/>
      <c r="N11594" s="104"/>
    </row>
    <row r="11595" spans="3:14" x14ac:dyDescent="0.2">
      <c r="C11595" s="104"/>
      <c r="F11595" s="104"/>
      <c r="I11595" s="104"/>
      <c r="J11595" s="104"/>
      <c r="N11595" s="104"/>
    </row>
    <row r="11596" spans="3:14" x14ac:dyDescent="0.2">
      <c r="C11596" s="104"/>
      <c r="F11596" s="104"/>
      <c r="I11596" s="104"/>
      <c r="J11596" s="104"/>
      <c r="N11596" s="104"/>
    </row>
    <row r="11597" spans="3:14" x14ac:dyDescent="0.2">
      <c r="C11597" s="104"/>
      <c r="F11597" s="104"/>
      <c r="I11597" s="104"/>
      <c r="J11597" s="104"/>
      <c r="N11597" s="104"/>
    </row>
    <row r="11598" spans="3:14" x14ac:dyDescent="0.2">
      <c r="C11598" s="104"/>
      <c r="F11598" s="104"/>
      <c r="I11598" s="104"/>
      <c r="J11598" s="104"/>
      <c r="N11598" s="104"/>
    </row>
    <row r="11599" spans="3:14" x14ac:dyDescent="0.2">
      <c r="C11599" s="104"/>
      <c r="F11599" s="104"/>
      <c r="I11599" s="104"/>
      <c r="J11599" s="104"/>
      <c r="N11599" s="104"/>
    </row>
    <row r="11600" spans="3:14" x14ac:dyDescent="0.2">
      <c r="C11600" s="104"/>
      <c r="F11600" s="104"/>
      <c r="I11600" s="104"/>
      <c r="J11600" s="104"/>
      <c r="N11600" s="104"/>
    </row>
    <row r="11601" spans="3:14" x14ac:dyDescent="0.2">
      <c r="C11601" s="104"/>
      <c r="F11601" s="104"/>
      <c r="I11601" s="104"/>
      <c r="J11601" s="104"/>
      <c r="N11601" s="104"/>
    </row>
    <row r="11602" spans="3:14" x14ac:dyDescent="0.2">
      <c r="C11602" s="104"/>
      <c r="F11602" s="104"/>
      <c r="I11602" s="104"/>
      <c r="J11602" s="104"/>
      <c r="N11602" s="104"/>
    </row>
    <row r="11603" spans="3:14" x14ac:dyDescent="0.2">
      <c r="C11603" s="104"/>
      <c r="F11603" s="104"/>
      <c r="I11603" s="104"/>
      <c r="J11603" s="104"/>
      <c r="N11603" s="104"/>
    </row>
    <row r="11604" spans="3:14" x14ac:dyDescent="0.2">
      <c r="C11604" s="104"/>
      <c r="F11604" s="104"/>
      <c r="I11604" s="104"/>
      <c r="J11604" s="104"/>
      <c r="N11604" s="104"/>
    </row>
    <row r="11605" spans="3:14" x14ac:dyDescent="0.2">
      <c r="C11605" s="104"/>
      <c r="F11605" s="104"/>
      <c r="I11605" s="104"/>
      <c r="J11605" s="104"/>
      <c r="N11605" s="104"/>
    </row>
    <row r="11606" spans="3:14" x14ac:dyDescent="0.2">
      <c r="C11606" s="104"/>
      <c r="F11606" s="104"/>
      <c r="I11606" s="104"/>
      <c r="J11606" s="104"/>
      <c r="N11606" s="104"/>
    </row>
    <row r="11607" spans="3:14" x14ac:dyDescent="0.2">
      <c r="C11607" s="104"/>
      <c r="F11607" s="104"/>
      <c r="I11607" s="104"/>
      <c r="J11607" s="104"/>
      <c r="N11607" s="104"/>
    </row>
    <row r="11608" spans="3:14" x14ac:dyDescent="0.2">
      <c r="C11608" s="104"/>
      <c r="F11608" s="104"/>
      <c r="I11608" s="104"/>
      <c r="J11608" s="104"/>
      <c r="N11608" s="104"/>
    </row>
    <row r="11609" spans="3:14" x14ac:dyDescent="0.2">
      <c r="C11609" s="104"/>
      <c r="F11609" s="104"/>
      <c r="I11609" s="104"/>
      <c r="J11609" s="104"/>
      <c r="N11609" s="104"/>
    </row>
    <row r="11610" spans="3:14" x14ac:dyDescent="0.2">
      <c r="C11610" s="104"/>
      <c r="F11610" s="104"/>
      <c r="I11610" s="104"/>
      <c r="J11610" s="104"/>
      <c r="N11610" s="104"/>
    </row>
    <row r="11611" spans="3:14" x14ac:dyDescent="0.2">
      <c r="C11611" s="104"/>
      <c r="F11611" s="104"/>
      <c r="I11611" s="104"/>
      <c r="J11611" s="104"/>
      <c r="N11611" s="104"/>
    </row>
    <row r="11612" spans="3:14" x14ac:dyDescent="0.2">
      <c r="C11612" s="104"/>
      <c r="F11612" s="104"/>
      <c r="I11612" s="104"/>
      <c r="J11612" s="104"/>
      <c r="N11612" s="104"/>
    </row>
    <row r="11613" spans="3:14" x14ac:dyDescent="0.2">
      <c r="C11613" s="104"/>
      <c r="F11613" s="104"/>
      <c r="I11613" s="104"/>
      <c r="J11613" s="104"/>
      <c r="N11613" s="104"/>
    </row>
    <row r="11614" spans="3:14" x14ac:dyDescent="0.2">
      <c r="C11614" s="104"/>
      <c r="F11614" s="104"/>
      <c r="I11614" s="104"/>
      <c r="J11614" s="104"/>
      <c r="N11614" s="104"/>
    </row>
    <row r="11615" spans="3:14" x14ac:dyDescent="0.2">
      <c r="C11615" s="104"/>
      <c r="F11615" s="104"/>
      <c r="I11615" s="104"/>
      <c r="J11615" s="104"/>
      <c r="N11615" s="104"/>
    </row>
    <row r="11616" spans="3:14" x14ac:dyDescent="0.2">
      <c r="C11616" s="104"/>
      <c r="F11616" s="104"/>
      <c r="I11616" s="104"/>
      <c r="J11616" s="104"/>
      <c r="N11616" s="104"/>
    </row>
    <row r="11617" spans="3:14" x14ac:dyDescent="0.2">
      <c r="C11617" s="104"/>
      <c r="F11617" s="104"/>
      <c r="I11617" s="104"/>
      <c r="J11617" s="104"/>
      <c r="N11617" s="104"/>
    </row>
    <row r="11618" spans="3:14" x14ac:dyDescent="0.2">
      <c r="C11618" s="104"/>
      <c r="F11618" s="104"/>
      <c r="I11618" s="104"/>
      <c r="J11618" s="104"/>
      <c r="N11618" s="104"/>
    </row>
    <row r="11619" spans="3:14" x14ac:dyDescent="0.2">
      <c r="C11619" s="104"/>
      <c r="F11619" s="104"/>
      <c r="I11619" s="104"/>
      <c r="J11619" s="104"/>
      <c r="N11619" s="104"/>
    </row>
    <row r="11620" spans="3:14" x14ac:dyDescent="0.2">
      <c r="C11620" s="104"/>
      <c r="F11620" s="104"/>
      <c r="I11620" s="104"/>
      <c r="J11620" s="104"/>
      <c r="N11620" s="104"/>
    </row>
    <row r="11621" spans="3:14" x14ac:dyDescent="0.2">
      <c r="C11621" s="104"/>
      <c r="F11621" s="104"/>
      <c r="I11621" s="104"/>
      <c r="J11621" s="104"/>
      <c r="N11621" s="104"/>
    </row>
    <row r="11622" spans="3:14" x14ac:dyDescent="0.2">
      <c r="C11622" s="104"/>
      <c r="F11622" s="104"/>
      <c r="I11622" s="104"/>
      <c r="J11622" s="104"/>
      <c r="N11622" s="104"/>
    </row>
    <row r="11623" spans="3:14" x14ac:dyDescent="0.2">
      <c r="C11623" s="104"/>
      <c r="F11623" s="104"/>
      <c r="I11623" s="104"/>
      <c r="J11623" s="104"/>
      <c r="N11623" s="104"/>
    </row>
    <row r="11624" spans="3:14" x14ac:dyDescent="0.2">
      <c r="C11624" s="104"/>
      <c r="F11624" s="104"/>
      <c r="I11624" s="104"/>
      <c r="J11624" s="104"/>
      <c r="N11624" s="104"/>
    </row>
    <row r="11625" spans="3:14" x14ac:dyDescent="0.2">
      <c r="C11625" s="104"/>
      <c r="F11625" s="104"/>
      <c r="I11625" s="104"/>
      <c r="J11625" s="104"/>
      <c r="N11625" s="104"/>
    </row>
    <row r="11626" spans="3:14" x14ac:dyDescent="0.2">
      <c r="C11626" s="104"/>
      <c r="F11626" s="104"/>
      <c r="I11626" s="104"/>
      <c r="J11626" s="104"/>
      <c r="N11626" s="104"/>
    </row>
    <row r="11627" spans="3:14" x14ac:dyDescent="0.2">
      <c r="C11627" s="104"/>
      <c r="F11627" s="104"/>
      <c r="I11627" s="104"/>
      <c r="J11627" s="104"/>
      <c r="N11627" s="104"/>
    </row>
    <row r="11628" spans="3:14" x14ac:dyDescent="0.2">
      <c r="C11628" s="104"/>
      <c r="F11628" s="104"/>
      <c r="I11628" s="104"/>
      <c r="J11628" s="104"/>
      <c r="N11628" s="104"/>
    </row>
    <row r="11629" spans="3:14" x14ac:dyDescent="0.2">
      <c r="C11629" s="104"/>
      <c r="F11629" s="104"/>
      <c r="I11629" s="104"/>
      <c r="J11629" s="104"/>
      <c r="N11629" s="104"/>
    </row>
    <row r="11630" spans="3:14" x14ac:dyDescent="0.2">
      <c r="C11630" s="104"/>
      <c r="F11630" s="104"/>
      <c r="I11630" s="104"/>
      <c r="J11630" s="104"/>
      <c r="N11630" s="104"/>
    </row>
    <row r="11631" spans="3:14" x14ac:dyDescent="0.2">
      <c r="C11631" s="104"/>
      <c r="F11631" s="104"/>
      <c r="I11631" s="104"/>
      <c r="J11631" s="104"/>
      <c r="N11631" s="104"/>
    </row>
    <row r="11632" spans="3:14" x14ac:dyDescent="0.2">
      <c r="C11632" s="104"/>
      <c r="F11632" s="104"/>
      <c r="I11632" s="104"/>
      <c r="J11632" s="104"/>
      <c r="N11632" s="104"/>
    </row>
    <row r="11633" spans="3:14" x14ac:dyDescent="0.2">
      <c r="C11633" s="104"/>
      <c r="F11633" s="104"/>
      <c r="I11633" s="104"/>
      <c r="J11633" s="104"/>
      <c r="N11633" s="104"/>
    </row>
    <row r="11634" spans="3:14" x14ac:dyDescent="0.2">
      <c r="C11634" s="104"/>
      <c r="F11634" s="104"/>
      <c r="I11634" s="104"/>
      <c r="J11634" s="104"/>
      <c r="N11634" s="104"/>
    </row>
    <row r="11635" spans="3:14" x14ac:dyDescent="0.2">
      <c r="C11635" s="104"/>
      <c r="F11635" s="104"/>
      <c r="I11635" s="104"/>
      <c r="J11635" s="104"/>
      <c r="N11635" s="104"/>
    </row>
    <row r="11636" spans="3:14" x14ac:dyDescent="0.2">
      <c r="C11636" s="104"/>
      <c r="F11636" s="104"/>
      <c r="I11636" s="104"/>
      <c r="J11636" s="104"/>
      <c r="N11636" s="104"/>
    </row>
    <row r="11637" spans="3:14" x14ac:dyDescent="0.2">
      <c r="C11637" s="104"/>
      <c r="F11637" s="104"/>
      <c r="I11637" s="104"/>
      <c r="J11637" s="104"/>
      <c r="N11637" s="104"/>
    </row>
    <row r="11638" spans="3:14" x14ac:dyDescent="0.2">
      <c r="C11638" s="104"/>
      <c r="F11638" s="104"/>
      <c r="I11638" s="104"/>
      <c r="J11638" s="104"/>
      <c r="N11638" s="104"/>
    </row>
    <row r="11639" spans="3:14" x14ac:dyDescent="0.2">
      <c r="C11639" s="104"/>
      <c r="F11639" s="104"/>
      <c r="I11639" s="104"/>
      <c r="J11639" s="104"/>
      <c r="N11639" s="104"/>
    </row>
    <row r="11640" spans="3:14" x14ac:dyDescent="0.2">
      <c r="C11640" s="104"/>
      <c r="F11640" s="104"/>
      <c r="I11640" s="104"/>
      <c r="J11640" s="104"/>
      <c r="N11640" s="104"/>
    </row>
    <row r="11641" spans="3:14" x14ac:dyDescent="0.2">
      <c r="C11641" s="104"/>
      <c r="F11641" s="104"/>
      <c r="I11641" s="104"/>
      <c r="J11641" s="104"/>
      <c r="N11641" s="104"/>
    </row>
    <row r="11642" spans="3:14" x14ac:dyDescent="0.2">
      <c r="C11642" s="104"/>
      <c r="F11642" s="104"/>
      <c r="I11642" s="104"/>
      <c r="J11642" s="104"/>
      <c r="N11642" s="104"/>
    </row>
    <row r="11643" spans="3:14" x14ac:dyDescent="0.2">
      <c r="C11643" s="104"/>
      <c r="F11643" s="104"/>
      <c r="I11643" s="104"/>
      <c r="J11643" s="104"/>
      <c r="N11643" s="104"/>
    </row>
    <row r="11644" spans="3:14" x14ac:dyDescent="0.2">
      <c r="C11644" s="104"/>
      <c r="F11644" s="104"/>
      <c r="I11644" s="104"/>
      <c r="J11644" s="104"/>
      <c r="N11644" s="104"/>
    </row>
    <row r="11645" spans="3:14" x14ac:dyDescent="0.2">
      <c r="C11645" s="104"/>
      <c r="F11645" s="104"/>
      <c r="I11645" s="104"/>
      <c r="J11645" s="104"/>
      <c r="N11645" s="104"/>
    </row>
    <row r="11646" spans="3:14" x14ac:dyDescent="0.2">
      <c r="C11646" s="104"/>
      <c r="F11646" s="104"/>
      <c r="I11646" s="104"/>
      <c r="J11646" s="104"/>
      <c r="N11646" s="104"/>
    </row>
    <row r="11647" spans="3:14" x14ac:dyDescent="0.2">
      <c r="C11647" s="104"/>
      <c r="F11647" s="104"/>
      <c r="I11647" s="104"/>
      <c r="J11647" s="104"/>
      <c r="N11647" s="104"/>
    </row>
    <row r="11648" spans="3:14" x14ac:dyDescent="0.2">
      <c r="C11648" s="104"/>
      <c r="F11648" s="104"/>
      <c r="I11648" s="104"/>
      <c r="J11648" s="104"/>
      <c r="N11648" s="104"/>
    </row>
    <row r="11649" spans="3:14" x14ac:dyDescent="0.2">
      <c r="C11649" s="104"/>
      <c r="F11649" s="104"/>
      <c r="I11649" s="104"/>
      <c r="J11649" s="104"/>
      <c r="N11649" s="104"/>
    </row>
    <row r="11650" spans="3:14" x14ac:dyDescent="0.2">
      <c r="C11650" s="104"/>
      <c r="F11650" s="104"/>
      <c r="I11650" s="104"/>
      <c r="J11650" s="104"/>
      <c r="N11650" s="104"/>
    </row>
    <row r="11651" spans="3:14" x14ac:dyDescent="0.2">
      <c r="C11651" s="104"/>
      <c r="F11651" s="104"/>
      <c r="I11651" s="104"/>
      <c r="J11651" s="104"/>
      <c r="N11651" s="104"/>
    </row>
    <row r="11652" spans="3:14" x14ac:dyDescent="0.2">
      <c r="C11652" s="104"/>
      <c r="F11652" s="104"/>
      <c r="I11652" s="104"/>
      <c r="J11652" s="104"/>
      <c r="N11652" s="104"/>
    </row>
    <row r="11653" spans="3:14" x14ac:dyDescent="0.2">
      <c r="C11653" s="104"/>
      <c r="F11653" s="104"/>
      <c r="I11653" s="104"/>
      <c r="J11653" s="104"/>
      <c r="N11653" s="104"/>
    </row>
    <row r="11654" spans="3:14" x14ac:dyDescent="0.2">
      <c r="C11654" s="104"/>
      <c r="F11654" s="104"/>
      <c r="I11654" s="104"/>
      <c r="J11654" s="104"/>
      <c r="N11654" s="104"/>
    </row>
    <row r="11655" spans="3:14" x14ac:dyDescent="0.2">
      <c r="C11655" s="104"/>
      <c r="F11655" s="104"/>
      <c r="I11655" s="104"/>
      <c r="J11655" s="104"/>
      <c r="N11655" s="104"/>
    </row>
    <row r="11656" spans="3:14" x14ac:dyDescent="0.2">
      <c r="C11656" s="104"/>
      <c r="F11656" s="104"/>
      <c r="I11656" s="104"/>
      <c r="J11656" s="104"/>
      <c r="N11656" s="104"/>
    </row>
    <row r="11657" spans="3:14" x14ac:dyDescent="0.2">
      <c r="C11657" s="104"/>
      <c r="F11657" s="104"/>
      <c r="I11657" s="104"/>
      <c r="J11657" s="104"/>
      <c r="N11657" s="104"/>
    </row>
    <row r="11658" spans="3:14" x14ac:dyDescent="0.2">
      <c r="C11658" s="104"/>
      <c r="F11658" s="104"/>
      <c r="I11658" s="104"/>
      <c r="J11658" s="104"/>
      <c r="N11658" s="104"/>
    </row>
    <row r="11659" spans="3:14" x14ac:dyDescent="0.2">
      <c r="C11659" s="104"/>
      <c r="F11659" s="104"/>
      <c r="I11659" s="104"/>
      <c r="J11659" s="104"/>
      <c r="N11659" s="104"/>
    </row>
    <row r="11660" spans="3:14" x14ac:dyDescent="0.2">
      <c r="C11660" s="104"/>
      <c r="F11660" s="104"/>
      <c r="I11660" s="104"/>
      <c r="J11660" s="104"/>
      <c r="N11660" s="104"/>
    </row>
    <row r="11661" spans="3:14" x14ac:dyDescent="0.2">
      <c r="C11661" s="104"/>
      <c r="F11661" s="104"/>
      <c r="I11661" s="104"/>
      <c r="J11661" s="104"/>
      <c r="N11661" s="104"/>
    </row>
    <row r="11662" spans="3:14" x14ac:dyDescent="0.2">
      <c r="C11662" s="104"/>
      <c r="F11662" s="104"/>
      <c r="I11662" s="104"/>
      <c r="J11662" s="104"/>
      <c r="N11662" s="104"/>
    </row>
    <row r="11663" spans="3:14" x14ac:dyDescent="0.2">
      <c r="C11663" s="104"/>
      <c r="F11663" s="104"/>
      <c r="I11663" s="104"/>
      <c r="J11663" s="104"/>
      <c r="N11663" s="104"/>
    </row>
    <row r="11664" spans="3:14" x14ac:dyDescent="0.2">
      <c r="C11664" s="104"/>
      <c r="F11664" s="104"/>
      <c r="I11664" s="104"/>
      <c r="J11664" s="104"/>
      <c r="N11664" s="104"/>
    </row>
    <row r="11665" spans="3:14" x14ac:dyDescent="0.2">
      <c r="C11665" s="104"/>
      <c r="F11665" s="104"/>
      <c r="I11665" s="104"/>
      <c r="J11665" s="104"/>
      <c r="N11665" s="104"/>
    </row>
    <row r="11666" spans="3:14" x14ac:dyDescent="0.2">
      <c r="C11666" s="104"/>
      <c r="F11666" s="104"/>
      <c r="I11666" s="104"/>
      <c r="J11666" s="104"/>
      <c r="N11666" s="104"/>
    </row>
    <row r="11667" spans="3:14" x14ac:dyDescent="0.2">
      <c r="C11667" s="104"/>
      <c r="F11667" s="104"/>
      <c r="I11667" s="104"/>
      <c r="J11667" s="104"/>
      <c r="N11667" s="104"/>
    </row>
    <row r="11668" spans="3:14" x14ac:dyDescent="0.2">
      <c r="C11668" s="104"/>
      <c r="F11668" s="104"/>
      <c r="I11668" s="104"/>
      <c r="J11668" s="104"/>
      <c r="N11668" s="104"/>
    </row>
    <row r="11669" spans="3:14" x14ac:dyDescent="0.2">
      <c r="C11669" s="104"/>
      <c r="F11669" s="104"/>
      <c r="I11669" s="104"/>
      <c r="J11669" s="104"/>
      <c r="N11669" s="104"/>
    </row>
    <row r="11670" spans="3:14" x14ac:dyDescent="0.2">
      <c r="C11670" s="104"/>
      <c r="F11670" s="104"/>
      <c r="I11670" s="104"/>
      <c r="J11670" s="104"/>
      <c r="N11670" s="104"/>
    </row>
    <row r="11671" spans="3:14" x14ac:dyDescent="0.2">
      <c r="C11671" s="104"/>
      <c r="F11671" s="104"/>
      <c r="I11671" s="104"/>
      <c r="J11671" s="104"/>
      <c r="N11671" s="104"/>
    </row>
    <row r="11672" spans="3:14" x14ac:dyDescent="0.2">
      <c r="C11672" s="104"/>
      <c r="F11672" s="104"/>
      <c r="I11672" s="104"/>
      <c r="J11672" s="104"/>
      <c r="N11672" s="104"/>
    </row>
    <row r="11673" spans="3:14" x14ac:dyDescent="0.2">
      <c r="C11673" s="104"/>
      <c r="F11673" s="104"/>
      <c r="I11673" s="104"/>
      <c r="J11673" s="104"/>
      <c r="N11673" s="104"/>
    </row>
    <row r="11674" spans="3:14" x14ac:dyDescent="0.2">
      <c r="C11674" s="104"/>
      <c r="F11674" s="104"/>
      <c r="I11674" s="104"/>
      <c r="J11674" s="104"/>
      <c r="N11674" s="104"/>
    </row>
    <row r="11675" spans="3:14" x14ac:dyDescent="0.2">
      <c r="C11675" s="104"/>
      <c r="F11675" s="104"/>
      <c r="I11675" s="104"/>
      <c r="J11675" s="104"/>
      <c r="N11675" s="104"/>
    </row>
    <row r="11676" spans="3:14" x14ac:dyDescent="0.2">
      <c r="C11676" s="104"/>
      <c r="F11676" s="104"/>
      <c r="I11676" s="104"/>
      <c r="J11676" s="104"/>
      <c r="N11676" s="104"/>
    </row>
    <row r="11677" spans="3:14" x14ac:dyDescent="0.2">
      <c r="C11677" s="104"/>
      <c r="F11677" s="104"/>
      <c r="I11677" s="104"/>
      <c r="J11677" s="104"/>
      <c r="N11677" s="104"/>
    </row>
    <row r="11678" spans="3:14" x14ac:dyDescent="0.2">
      <c r="C11678" s="104"/>
      <c r="F11678" s="104"/>
      <c r="I11678" s="104"/>
      <c r="J11678" s="104"/>
      <c r="N11678" s="104"/>
    </row>
    <row r="11679" spans="3:14" x14ac:dyDescent="0.2">
      <c r="C11679" s="104"/>
      <c r="F11679" s="104"/>
      <c r="I11679" s="104"/>
      <c r="J11679" s="104"/>
      <c r="N11679" s="104"/>
    </row>
    <row r="11680" spans="3:14" x14ac:dyDescent="0.2">
      <c r="C11680" s="104"/>
      <c r="F11680" s="104"/>
      <c r="I11680" s="104"/>
      <c r="J11680" s="104"/>
      <c r="N11680" s="104"/>
    </row>
    <row r="11681" spans="3:14" x14ac:dyDescent="0.2">
      <c r="C11681" s="104"/>
      <c r="F11681" s="104"/>
      <c r="I11681" s="104"/>
      <c r="J11681" s="104"/>
      <c r="N11681" s="104"/>
    </row>
    <row r="11682" spans="3:14" x14ac:dyDescent="0.2">
      <c r="C11682" s="104"/>
      <c r="F11682" s="104"/>
      <c r="I11682" s="104"/>
      <c r="J11682" s="104"/>
      <c r="N11682" s="104"/>
    </row>
    <row r="11683" spans="3:14" x14ac:dyDescent="0.2">
      <c r="C11683" s="104"/>
      <c r="F11683" s="104"/>
      <c r="I11683" s="104"/>
      <c r="J11683" s="104"/>
      <c r="N11683" s="104"/>
    </row>
    <row r="11684" spans="3:14" x14ac:dyDescent="0.2">
      <c r="C11684" s="104"/>
      <c r="F11684" s="104"/>
      <c r="I11684" s="104"/>
      <c r="J11684" s="104"/>
      <c r="N11684" s="104"/>
    </row>
    <row r="11685" spans="3:14" x14ac:dyDescent="0.2">
      <c r="C11685" s="104"/>
      <c r="F11685" s="104"/>
      <c r="I11685" s="104"/>
      <c r="J11685" s="104"/>
      <c r="N11685" s="104"/>
    </row>
    <row r="11686" spans="3:14" x14ac:dyDescent="0.2">
      <c r="C11686" s="104"/>
      <c r="F11686" s="104"/>
      <c r="I11686" s="104"/>
      <c r="J11686" s="104"/>
      <c r="N11686" s="104"/>
    </row>
    <row r="11687" spans="3:14" x14ac:dyDescent="0.2">
      <c r="C11687" s="104"/>
      <c r="F11687" s="104"/>
      <c r="I11687" s="104"/>
      <c r="J11687" s="104"/>
      <c r="N11687" s="104"/>
    </row>
    <row r="11688" spans="3:14" x14ac:dyDescent="0.2">
      <c r="C11688" s="104"/>
      <c r="F11688" s="104"/>
      <c r="I11688" s="104"/>
      <c r="J11688" s="104"/>
      <c r="N11688" s="104"/>
    </row>
    <row r="11689" spans="3:14" x14ac:dyDescent="0.2">
      <c r="C11689" s="104"/>
      <c r="F11689" s="104"/>
      <c r="I11689" s="104"/>
      <c r="J11689" s="104"/>
      <c r="N11689" s="104"/>
    </row>
    <row r="11690" spans="3:14" x14ac:dyDescent="0.2">
      <c r="C11690" s="104"/>
      <c r="F11690" s="104"/>
      <c r="I11690" s="104"/>
      <c r="J11690" s="104"/>
      <c r="N11690" s="104"/>
    </row>
    <row r="11691" spans="3:14" x14ac:dyDescent="0.2">
      <c r="C11691" s="104"/>
      <c r="F11691" s="104"/>
      <c r="I11691" s="104"/>
      <c r="J11691" s="104"/>
      <c r="N11691" s="104"/>
    </row>
    <row r="11692" spans="3:14" x14ac:dyDescent="0.2">
      <c r="C11692" s="104"/>
      <c r="F11692" s="104"/>
      <c r="I11692" s="104"/>
      <c r="J11692" s="104"/>
      <c r="N11692" s="104"/>
    </row>
    <row r="11693" spans="3:14" x14ac:dyDescent="0.2">
      <c r="C11693" s="104"/>
      <c r="F11693" s="104"/>
      <c r="I11693" s="104"/>
      <c r="J11693" s="104"/>
      <c r="N11693" s="104"/>
    </row>
    <row r="11694" spans="3:14" x14ac:dyDescent="0.2">
      <c r="C11694" s="104"/>
      <c r="F11694" s="104"/>
      <c r="I11694" s="104"/>
      <c r="J11694" s="104"/>
      <c r="N11694" s="104"/>
    </row>
    <row r="11695" spans="3:14" x14ac:dyDescent="0.2">
      <c r="C11695" s="104"/>
      <c r="F11695" s="104"/>
      <c r="I11695" s="104"/>
      <c r="J11695" s="104"/>
      <c r="N11695" s="104"/>
    </row>
    <row r="11696" spans="3:14" x14ac:dyDescent="0.2">
      <c r="C11696" s="104"/>
      <c r="F11696" s="104"/>
      <c r="I11696" s="104"/>
      <c r="J11696" s="104"/>
      <c r="N11696" s="104"/>
    </row>
    <row r="11697" spans="3:14" x14ac:dyDescent="0.2">
      <c r="C11697" s="104"/>
      <c r="F11697" s="104"/>
      <c r="I11697" s="104"/>
      <c r="J11697" s="104"/>
      <c r="N11697" s="104"/>
    </row>
    <row r="11698" spans="3:14" x14ac:dyDescent="0.2">
      <c r="C11698" s="104"/>
      <c r="F11698" s="104"/>
      <c r="I11698" s="104"/>
      <c r="J11698" s="104"/>
      <c r="N11698" s="104"/>
    </row>
    <row r="11699" spans="3:14" x14ac:dyDescent="0.2">
      <c r="C11699" s="104"/>
      <c r="F11699" s="104"/>
      <c r="I11699" s="104"/>
      <c r="J11699" s="104"/>
      <c r="N11699" s="104"/>
    </row>
    <row r="11700" spans="3:14" x14ac:dyDescent="0.2">
      <c r="C11700" s="104"/>
      <c r="F11700" s="104"/>
      <c r="I11700" s="104"/>
      <c r="J11700" s="104"/>
      <c r="N11700" s="104"/>
    </row>
    <row r="11701" spans="3:14" x14ac:dyDescent="0.2">
      <c r="C11701" s="104"/>
      <c r="F11701" s="104"/>
      <c r="I11701" s="104"/>
      <c r="J11701" s="104"/>
      <c r="N11701" s="104"/>
    </row>
    <row r="11702" spans="3:14" x14ac:dyDescent="0.2">
      <c r="C11702" s="104"/>
      <c r="F11702" s="104"/>
      <c r="I11702" s="104"/>
      <c r="J11702" s="104"/>
      <c r="N11702" s="104"/>
    </row>
    <row r="11703" spans="3:14" x14ac:dyDescent="0.2">
      <c r="C11703" s="104"/>
      <c r="F11703" s="104"/>
      <c r="I11703" s="104"/>
      <c r="J11703" s="104"/>
      <c r="N11703" s="104"/>
    </row>
    <row r="11704" spans="3:14" x14ac:dyDescent="0.2">
      <c r="C11704" s="104"/>
      <c r="F11704" s="104"/>
      <c r="I11704" s="104"/>
      <c r="J11704" s="104"/>
      <c r="N11704" s="104"/>
    </row>
    <row r="11705" spans="3:14" x14ac:dyDescent="0.2">
      <c r="C11705" s="104"/>
      <c r="F11705" s="104"/>
      <c r="I11705" s="104"/>
      <c r="J11705" s="104"/>
      <c r="N11705" s="104"/>
    </row>
    <row r="11706" spans="3:14" x14ac:dyDescent="0.2">
      <c r="C11706" s="104"/>
      <c r="F11706" s="104"/>
      <c r="I11706" s="104"/>
      <c r="J11706" s="104"/>
      <c r="N11706" s="104"/>
    </row>
    <row r="11707" spans="3:14" x14ac:dyDescent="0.2">
      <c r="C11707" s="104"/>
      <c r="F11707" s="104"/>
      <c r="I11707" s="104"/>
      <c r="J11707" s="104"/>
      <c r="N11707" s="104"/>
    </row>
    <row r="11708" spans="3:14" x14ac:dyDescent="0.2">
      <c r="C11708" s="104"/>
      <c r="F11708" s="104"/>
      <c r="I11708" s="104"/>
      <c r="J11708" s="104"/>
      <c r="N11708" s="104"/>
    </row>
    <row r="11709" spans="3:14" x14ac:dyDescent="0.2">
      <c r="C11709" s="104"/>
      <c r="F11709" s="104"/>
      <c r="I11709" s="104"/>
      <c r="J11709" s="104"/>
      <c r="N11709" s="104"/>
    </row>
    <row r="11710" spans="3:14" x14ac:dyDescent="0.2">
      <c r="C11710" s="104"/>
      <c r="F11710" s="104"/>
      <c r="I11710" s="104"/>
      <c r="J11710" s="104"/>
      <c r="N11710" s="104"/>
    </row>
    <row r="11711" spans="3:14" x14ac:dyDescent="0.2">
      <c r="C11711" s="104"/>
      <c r="F11711" s="104"/>
      <c r="I11711" s="104"/>
      <c r="J11711" s="104"/>
      <c r="N11711" s="104"/>
    </row>
    <row r="11712" spans="3:14" x14ac:dyDescent="0.2">
      <c r="C11712" s="104"/>
      <c r="F11712" s="104"/>
      <c r="I11712" s="104"/>
      <c r="J11712" s="104"/>
      <c r="N11712" s="104"/>
    </row>
    <row r="11713" spans="3:14" x14ac:dyDescent="0.2">
      <c r="C11713" s="104"/>
      <c r="F11713" s="104"/>
      <c r="I11713" s="104"/>
      <c r="J11713" s="104"/>
      <c r="N11713" s="104"/>
    </row>
    <row r="11714" spans="3:14" x14ac:dyDescent="0.2">
      <c r="C11714" s="104"/>
      <c r="F11714" s="104"/>
      <c r="I11714" s="104"/>
      <c r="J11714" s="104"/>
      <c r="N11714" s="104"/>
    </row>
    <row r="11715" spans="3:14" x14ac:dyDescent="0.2">
      <c r="C11715" s="104"/>
      <c r="F11715" s="104"/>
      <c r="I11715" s="104"/>
      <c r="J11715" s="104"/>
      <c r="N11715" s="104"/>
    </row>
    <row r="11716" spans="3:14" x14ac:dyDescent="0.2">
      <c r="C11716" s="104"/>
      <c r="F11716" s="104"/>
      <c r="I11716" s="104"/>
      <c r="J11716" s="104"/>
      <c r="N11716" s="104"/>
    </row>
    <row r="11717" spans="3:14" x14ac:dyDescent="0.2">
      <c r="C11717" s="104"/>
      <c r="F11717" s="104"/>
      <c r="I11717" s="104"/>
      <c r="J11717" s="104"/>
      <c r="N11717" s="104"/>
    </row>
    <row r="11718" spans="3:14" x14ac:dyDescent="0.2">
      <c r="C11718" s="104"/>
      <c r="F11718" s="104"/>
      <c r="I11718" s="104"/>
      <c r="J11718" s="104"/>
      <c r="N11718" s="104"/>
    </row>
    <row r="11719" spans="3:14" x14ac:dyDescent="0.2">
      <c r="C11719" s="104"/>
      <c r="F11719" s="104"/>
      <c r="I11719" s="104"/>
      <c r="J11719" s="104"/>
      <c r="N11719" s="104"/>
    </row>
    <row r="11720" spans="3:14" x14ac:dyDescent="0.2">
      <c r="C11720" s="104"/>
      <c r="F11720" s="104"/>
      <c r="I11720" s="104"/>
      <c r="J11720" s="104"/>
      <c r="N11720" s="104"/>
    </row>
    <row r="11721" spans="3:14" x14ac:dyDescent="0.2">
      <c r="C11721" s="104"/>
      <c r="F11721" s="104"/>
      <c r="I11721" s="104"/>
      <c r="J11721" s="104"/>
      <c r="N11721" s="104"/>
    </row>
    <row r="11722" spans="3:14" x14ac:dyDescent="0.2">
      <c r="C11722" s="104"/>
      <c r="F11722" s="104"/>
      <c r="I11722" s="104"/>
      <c r="J11722" s="104"/>
      <c r="N11722" s="104"/>
    </row>
    <row r="11723" spans="3:14" x14ac:dyDescent="0.2">
      <c r="C11723" s="104"/>
      <c r="F11723" s="104"/>
      <c r="I11723" s="104"/>
      <c r="J11723" s="104"/>
      <c r="N11723" s="104"/>
    </row>
    <row r="11724" spans="3:14" x14ac:dyDescent="0.2">
      <c r="C11724" s="104"/>
      <c r="F11724" s="104"/>
      <c r="I11724" s="104"/>
      <c r="J11724" s="104"/>
      <c r="N11724" s="104"/>
    </row>
    <row r="11725" spans="3:14" x14ac:dyDescent="0.2">
      <c r="C11725" s="104"/>
      <c r="F11725" s="104"/>
      <c r="I11725" s="104"/>
      <c r="J11725" s="104"/>
      <c r="N11725" s="104"/>
    </row>
    <row r="11726" spans="3:14" x14ac:dyDescent="0.2">
      <c r="C11726" s="104"/>
      <c r="F11726" s="104"/>
      <c r="I11726" s="104"/>
      <c r="J11726" s="104"/>
      <c r="N11726" s="104"/>
    </row>
    <row r="11727" spans="3:14" x14ac:dyDescent="0.2">
      <c r="C11727" s="104"/>
      <c r="F11727" s="104"/>
      <c r="I11727" s="104"/>
      <c r="J11727" s="104"/>
      <c r="N11727" s="104"/>
    </row>
    <row r="11728" spans="3:14" x14ac:dyDescent="0.2">
      <c r="C11728" s="104"/>
      <c r="F11728" s="104"/>
      <c r="I11728" s="104"/>
      <c r="J11728" s="104"/>
      <c r="N11728" s="104"/>
    </row>
    <row r="11729" spans="3:14" x14ac:dyDescent="0.2">
      <c r="C11729" s="104"/>
      <c r="F11729" s="104"/>
      <c r="I11729" s="104"/>
      <c r="J11729" s="104"/>
      <c r="N11729" s="104"/>
    </row>
    <row r="11730" spans="3:14" x14ac:dyDescent="0.2">
      <c r="C11730" s="104"/>
      <c r="F11730" s="104"/>
      <c r="I11730" s="104"/>
      <c r="J11730" s="104"/>
      <c r="N11730" s="104"/>
    </row>
    <row r="11731" spans="3:14" x14ac:dyDescent="0.2">
      <c r="C11731" s="104"/>
      <c r="F11731" s="104"/>
      <c r="I11731" s="104"/>
      <c r="J11731" s="104"/>
      <c r="N11731" s="104"/>
    </row>
    <row r="11732" spans="3:14" x14ac:dyDescent="0.2">
      <c r="C11732" s="104"/>
      <c r="F11732" s="104"/>
      <c r="I11732" s="104"/>
      <c r="J11732" s="104"/>
      <c r="N11732" s="104"/>
    </row>
    <row r="11733" spans="3:14" x14ac:dyDescent="0.2">
      <c r="C11733" s="104"/>
      <c r="F11733" s="104"/>
      <c r="I11733" s="104"/>
      <c r="J11733" s="104"/>
      <c r="N11733" s="104"/>
    </row>
    <row r="11734" spans="3:14" x14ac:dyDescent="0.2">
      <c r="C11734" s="104"/>
      <c r="F11734" s="104"/>
      <c r="I11734" s="104"/>
      <c r="J11734" s="104"/>
      <c r="N11734" s="104"/>
    </row>
    <row r="11735" spans="3:14" x14ac:dyDescent="0.2">
      <c r="C11735" s="104"/>
      <c r="F11735" s="104"/>
      <c r="I11735" s="104"/>
      <c r="J11735" s="104"/>
      <c r="N11735" s="104"/>
    </row>
    <row r="11736" spans="3:14" x14ac:dyDescent="0.2">
      <c r="C11736" s="104"/>
      <c r="F11736" s="104"/>
      <c r="I11736" s="104"/>
      <c r="J11736" s="104"/>
      <c r="N11736" s="104"/>
    </row>
    <row r="11737" spans="3:14" x14ac:dyDescent="0.2">
      <c r="C11737" s="104"/>
      <c r="F11737" s="104"/>
      <c r="I11737" s="104"/>
      <c r="J11737" s="104"/>
      <c r="N11737" s="104"/>
    </row>
    <row r="11738" spans="3:14" x14ac:dyDescent="0.2">
      <c r="C11738" s="104"/>
      <c r="F11738" s="104"/>
      <c r="I11738" s="104"/>
      <c r="J11738" s="104"/>
      <c r="N11738" s="104"/>
    </row>
    <row r="11739" spans="3:14" x14ac:dyDescent="0.2">
      <c r="C11739" s="104"/>
      <c r="F11739" s="104"/>
      <c r="I11739" s="104"/>
      <c r="J11739" s="104"/>
      <c r="N11739" s="104"/>
    </row>
    <row r="11740" spans="3:14" x14ac:dyDescent="0.2">
      <c r="C11740" s="104"/>
      <c r="F11740" s="104"/>
      <c r="I11740" s="104"/>
      <c r="J11740" s="104"/>
      <c r="N11740" s="104"/>
    </row>
    <row r="11741" spans="3:14" x14ac:dyDescent="0.2">
      <c r="C11741" s="104"/>
      <c r="F11741" s="104"/>
      <c r="I11741" s="104"/>
      <c r="J11741" s="104"/>
      <c r="N11741" s="104"/>
    </row>
    <row r="11742" spans="3:14" x14ac:dyDescent="0.2">
      <c r="C11742" s="104"/>
      <c r="F11742" s="104"/>
      <c r="I11742" s="104"/>
      <c r="J11742" s="104"/>
      <c r="N11742" s="104"/>
    </row>
    <row r="11743" spans="3:14" x14ac:dyDescent="0.2">
      <c r="C11743" s="104"/>
      <c r="F11743" s="104"/>
      <c r="I11743" s="104"/>
      <c r="J11743" s="104"/>
      <c r="N11743" s="104"/>
    </row>
    <row r="11744" spans="3:14" x14ac:dyDescent="0.2">
      <c r="C11744" s="104"/>
      <c r="F11744" s="104"/>
      <c r="I11744" s="104"/>
      <c r="J11744" s="104"/>
      <c r="N11744" s="104"/>
    </row>
    <row r="11745" spans="3:14" x14ac:dyDescent="0.2">
      <c r="C11745" s="104"/>
      <c r="F11745" s="104"/>
      <c r="I11745" s="104"/>
      <c r="J11745" s="104"/>
      <c r="N11745" s="104"/>
    </row>
    <row r="11746" spans="3:14" x14ac:dyDescent="0.2">
      <c r="C11746" s="104"/>
      <c r="F11746" s="104"/>
      <c r="I11746" s="104"/>
      <c r="J11746" s="104"/>
      <c r="N11746" s="104"/>
    </row>
    <row r="11747" spans="3:14" x14ac:dyDescent="0.2">
      <c r="C11747" s="104"/>
      <c r="F11747" s="104"/>
      <c r="I11747" s="104"/>
      <c r="J11747" s="104"/>
      <c r="N11747" s="104"/>
    </row>
    <row r="11748" spans="3:14" x14ac:dyDescent="0.2">
      <c r="C11748" s="104"/>
      <c r="F11748" s="104"/>
      <c r="I11748" s="104"/>
      <c r="J11748" s="104"/>
      <c r="N11748" s="104"/>
    </row>
    <row r="11749" spans="3:14" x14ac:dyDescent="0.2">
      <c r="C11749" s="104"/>
      <c r="F11749" s="104"/>
      <c r="I11749" s="104"/>
      <c r="J11749" s="104"/>
      <c r="N11749" s="104"/>
    </row>
    <row r="11750" spans="3:14" x14ac:dyDescent="0.2">
      <c r="C11750" s="104"/>
      <c r="F11750" s="104"/>
      <c r="I11750" s="104"/>
      <c r="J11750" s="104"/>
      <c r="N11750" s="104"/>
    </row>
    <row r="11751" spans="3:14" x14ac:dyDescent="0.2">
      <c r="C11751" s="104"/>
      <c r="F11751" s="104"/>
      <c r="I11751" s="104"/>
      <c r="J11751" s="104"/>
      <c r="N11751" s="104"/>
    </row>
    <row r="11752" spans="3:14" x14ac:dyDescent="0.2">
      <c r="C11752" s="104"/>
      <c r="F11752" s="104"/>
      <c r="I11752" s="104"/>
      <c r="J11752" s="104"/>
      <c r="N11752" s="104"/>
    </row>
    <row r="11753" spans="3:14" x14ac:dyDescent="0.2">
      <c r="C11753" s="104"/>
      <c r="F11753" s="104"/>
      <c r="I11753" s="104"/>
      <c r="J11753" s="104"/>
      <c r="N11753" s="104"/>
    </row>
    <row r="11754" spans="3:14" x14ac:dyDescent="0.2">
      <c r="C11754" s="104"/>
      <c r="F11754" s="104"/>
      <c r="I11754" s="104"/>
      <c r="J11754" s="104"/>
      <c r="N11754" s="104"/>
    </row>
    <row r="11755" spans="3:14" x14ac:dyDescent="0.2">
      <c r="C11755" s="104"/>
      <c r="F11755" s="104"/>
      <c r="I11755" s="104"/>
      <c r="J11755" s="104"/>
      <c r="N11755" s="104"/>
    </row>
    <row r="11756" spans="3:14" x14ac:dyDescent="0.2">
      <c r="C11756" s="104"/>
      <c r="F11756" s="104"/>
      <c r="I11756" s="104"/>
      <c r="J11756" s="104"/>
      <c r="N11756" s="104"/>
    </row>
    <row r="11757" spans="3:14" x14ac:dyDescent="0.2">
      <c r="C11757" s="104"/>
      <c r="F11757" s="104"/>
      <c r="I11757" s="104"/>
      <c r="J11757" s="104"/>
      <c r="N11757" s="104"/>
    </row>
    <row r="11758" spans="3:14" x14ac:dyDescent="0.2">
      <c r="C11758" s="104"/>
      <c r="F11758" s="104"/>
      <c r="I11758" s="104"/>
      <c r="J11758" s="104"/>
      <c r="N11758" s="104"/>
    </row>
    <row r="11759" spans="3:14" x14ac:dyDescent="0.2">
      <c r="C11759" s="104"/>
      <c r="F11759" s="104"/>
      <c r="I11759" s="104"/>
      <c r="J11759" s="104"/>
      <c r="N11759" s="104"/>
    </row>
    <row r="11760" spans="3:14" x14ac:dyDescent="0.2">
      <c r="C11760" s="104"/>
      <c r="F11760" s="104"/>
      <c r="I11760" s="104"/>
      <c r="J11760" s="104"/>
      <c r="N11760" s="104"/>
    </row>
    <row r="11761" spans="3:14" x14ac:dyDescent="0.2">
      <c r="C11761" s="104"/>
      <c r="F11761" s="104"/>
      <c r="I11761" s="104"/>
      <c r="J11761" s="104"/>
      <c r="N11761" s="104"/>
    </row>
    <row r="11762" spans="3:14" x14ac:dyDescent="0.2">
      <c r="C11762" s="104"/>
      <c r="F11762" s="104"/>
      <c r="I11762" s="104"/>
      <c r="J11762" s="104"/>
      <c r="N11762" s="104"/>
    </row>
    <row r="11763" spans="3:14" x14ac:dyDescent="0.2">
      <c r="C11763" s="104"/>
      <c r="F11763" s="104"/>
      <c r="I11763" s="104"/>
      <c r="J11763" s="104"/>
      <c r="N11763" s="104"/>
    </row>
    <row r="11764" spans="3:14" x14ac:dyDescent="0.2">
      <c r="C11764" s="104"/>
      <c r="F11764" s="104"/>
      <c r="I11764" s="104"/>
      <c r="J11764" s="104"/>
      <c r="N11764" s="104"/>
    </row>
    <row r="11765" spans="3:14" x14ac:dyDescent="0.2">
      <c r="C11765" s="104"/>
      <c r="F11765" s="104"/>
      <c r="I11765" s="104"/>
      <c r="J11765" s="104"/>
      <c r="N11765" s="104"/>
    </row>
    <row r="11766" spans="3:14" x14ac:dyDescent="0.2">
      <c r="C11766" s="104"/>
      <c r="F11766" s="104"/>
      <c r="I11766" s="104"/>
      <c r="J11766" s="104"/>
      <c r="N11766" s="104"/>
    </row>
    <row r="11767" spans="3:14" x14ac:dyDescent="0.2">
      <c r="C11767" s="104"/>
      <c r="F11767" s="104"/>
      <c r="I11767" s="104"/>
      <c r="J11767" s="104"/>
      <c r="N11767" s="104"/>
    </row>
    <row r="11768" spans="3:14" x14ac:dyDescent="0.2">
      <c r="C11768" s="104"/>
      <c r="F11768" s="104"/>
      <c r="I11768" s="104"/>
      <c r="J11768" s="104"/>
      <c r="N11768" s="104"/>
    </row>
    <row r="11769" spans="3:14" x14ac:dyDescent="0.2">
      <c r="C11769" s="104"/>
      <c r="F11769" s="104"/>
      <c r="I11769" s="104"/>
      <c r="J11769" s="104"/>
      <c r="N11769" s="104"/>
    </row>
    <row r="11770" spans="3:14" x14ac:dyDescent="0.2">
      <c r="C11770" s="104"/>
      <c r="F11770" s="104"/>
      <c r="I11770" s="104"/>
      <c r="J11770" s="104"/>
      <c r="N11770" s="104"/>
    </row>
    <row r="11771" spans="3:14" x14ac:dyDescent="0.2">
      <c r="C11771" s="104"/>
      <c r="F11771" s="104"/>
      <c r="I11771" s="104"/>
      <c r="J11771" s="104"/>
      <c r="N11771" s="104"/>
    </row>
    <row r="11772" spans="3:14" x14ac:dyDescent="0.2">
      <c r="C11772" s="104"/>
      <c r="F11772" s="104"/>
      <c r="I11772" s="104"/>
      <c r="J11772" s="104"/>
      <c r="N11772" s="104"/>
    </row>
    <row r="11773" spans="3:14" x14ac:dyDescent="0.2">
      <c r="C11773" s="104"/>
      <c r="F11773" s="104"/>
      <c r="I11773" s="104"/>
      <c r="J11773" s="104"/>
      <c r="N11773" s="104"/>
    </row>
    <row r="11774" spans="3:14" x14ac:dyDescent="0.2">
      <c r="C11774" s="104"/>
      <c r="F11774" s="104"/>
      <c r="I11774" s="104"/>
      <c r="J11774" s="104"/>
      <c r="N11774" s="104"/>
    </row>
    <row r="11775" spans="3:14" x14ac:dyDescent="0.2">
      <c r="C11775" s="104"/>
      <c r="F11775" s="104"/>
      <c r="I11775" s="104"/>
      <c r="J11775" s="104"/>
      <c r="N11775" s="104"/>
    </row>
    <row r="11776" spans="3:14" x14ac:dyDescent="0.2">
      <c r="C11776" s="104"/>
      <c r="F11776" s="104"/>
      <c r="I11776" s="104"/>
      <c r="J11776" s="104"/>
      <c r="N11776" s="104"/>
    </row>
    <row r="11777" spans="3:14" x14ac:dyDescent="0.2">
      <c r="C11777" s="104"/>
      <c r="F11777" s="104"/>
      <c r="I11777" s="104"/>
      <c r="J11777" s="104"/>
      <c r="N11777" s="104"/>
    </row>
    <row r="11778" spans="3:14" x14ac:dyDescent="0.2">
      <c r="C11778" s="104"/>
      <c r="F11778" s="104"/>
      <c r="I11778" s="104"/>
      <c r="J11778" s="104"/>
      <c r="N11778" s="104"/>
    </row>
    <row r="11779" spans="3:14" x14ac:dyDescent="0.2">
      <c r="C11779" s="104"/>
      <c r="F11779" s="104"/>
      <c r="I11779" s="104"/>
      <c r="J11779" s="104"/>
      <c r="N11779" s="104"/>
    </row>
    <row r="11780" spans="3:14" x14ac:dyDescent="0.2">
      <c r="C11780" s="104"/>
      <c r="F11780" s="104"/>
      <c r="I11780" s="104"/>
      <c r="J11780" s="104"/>
      <c r="N11780" s="104"/>
    </row>
    <row r="11781" spans="3:14" x14ac:dyDescent="0.2">
      <c r="C11781" s="104"/>
      <c r="F11781" s="104"/>
      <c r="I11781" s="104"/>
      <c r="J11781" s="104"/>
      <c r="N11781" s="104"/>
    </row>
    <row r="11782" spans="3:14" x14ac:dyDescent="0.2">
      <c r="C11782" s="104"/>
      <c r="F11782" s="104"/>
      <c r="I11782" s="104"/>
      <c r="J11782" s="104"/>
      <c r="N11782" s="104"/>
    </row>
    <row r="11783" spans="3:14" x14ac:dyDescent="0.2">
      <c r="C11783" s="104"/>
      <c r="F11783" s="104"/>
      <c r="I11783" s="104"/>
      <c r="J11783" s="104"/>
      <c r="N11783" s="104"/>
    </row>
    <row r="11784" spans="3:14" x14ac:dyDescent="0.2">
      <c r="C11784" s="104"/>
      <c r="F11784" s="104"/>
      <c r="I11784" s="104"/>
      <c r="J11784" s="104"/>
      <c r="N11784" s="104"/>
    </row>
    <row r="11785" spans="3:14" x14ac:dyDescent="0.2">
      <c r="C11785" s="104"/>
      <c r="F11785" s="104"/>
      <c r="I11785" s="104"/>
      <c r="J11785" s="104"/>
      <c r="N11785" s="104"/>
    </row>
    <row r="11786" spans="3:14" x14ac:dyDescent="0.2">
      <c r="C11786" s="104"/>
      <c r="F11786" s="104"/>
      <c r="I11786" s="104"/>
      <c r="J11786" s="104"/>
      <c r="N11786" s="104"/>
    </row>
    <row r="11787" spans="3:14" x14ac:dyDescent="0.2">
      <c r="C11787" s="104"/>
      <c r="F11787" s="104"/>
      <c r="I11787" s="104"/>
      <c r="J11787" s="104"/>
      <c r="N11787" s="104"/>
    </row>
    <row r="11788" spans="3:14" x14ac:dyDescent="0.2">
      <c r="C11788" s="104"/>
      <c r="F11788" s="104"/>
      <c r="I11788" s="104"/>
      <c r="J11788" s="104"/>
      <c r="N11788" s="104"/>
    </row>
    <row r="11789" spans="3:14" x14ac:dyDescent="0.2">
      <c r="C11789" s="104"/>
      <c r="F11789" s="104"/>
      <c r="I11789" s="104"/>
      <c r="J11789" s="104"/>
      <c r="N11789" s="104"/>
    </row>
    <row r="11790" spans="3:14" x14ac:dyDescent="0.2">
      <c r="C11790" s="104"/>
      <c r="F11790" s="104"/>
      <c r="I11790" s="104"/>
      <c r="J11790" s="104"/>
      <c r="N11790" s="104"/>
    </row>
    <row r="11791" spans="3:14" x14ac:dyDescent="0.2">
      <c r="C11791" s="104"/>
      <c r="F11791" s="104"/>
      <c r="I11791" s="104"/>
      <c r="J11791" s="104"/>
      <c r="N11791" s="104"/>
    </row>
    <row r="11792" spans="3:14" x14ac:dyDescent="0.2">
      <c r="C11792" s="104"/>
      <c r="F11792" s="104"/>
      <c r="I11792" s="104"/>
      <c r="J11792" s="104"/>
      <c r="N11792" s="104"/>
    </row>
    <row r="11793" spans="3:14" x14ac:dyDescent="0.2">
      <c r="C11793" s="104"/>
      <c r="F11793" s="104"/>
      <c r="I11793" s="104"/>
      <c r="J11793" s="104"/>
      <c r="N11793" s="104"/>
    </row>
    <row r="11794" spans="3:14" x14ac:dyDescent="0.2">
      <c r="C11794" s="104"/>
      <c r="F11794" s="104"/>
      <c r="I11794" s="104"/>
      <c r="J11794" s="104"/>
      <c r="N11794" s="104"/>
    </row>
    <row r="11795" spans="3:14" x14ac:dyDescent="0.2">
      <c r="C11795" s="104"/>
      <c r="F11795" s="104"/>
      <c r="I11795" s="104"/>
      <c r="J11795" s="104"/>
      <c r="N11795" s="104"/>
    </row>
    <row r="11796" spans="3:14" x14ac:dyDescent="0.2">
      <c r="C11796" s="104"/>
      <c r="F11796" s="104"/>
      <c r="I11796" s="104"/>
      <c r="J11796" s="104"/>
      <c r="N11796" s="104"/>
    </row>
    <row r="11797" spans="3:14" x14ac:dyDescent="0.2">
      <c r="C11797" s="104"/>
      <c r="F11797" s="104"/>
      <c r="I11797" s="104"/>
      <c r="J11797" s="104"/>
      <c r="N11797" s="104"/>
    </row>
    <row r="11798" spans="3:14" x14ac:dyDescent="0.2">
      <c r="C11798" s="104"/>
      <c r="F11798" s="104"/>
      <c r="I11798" s="104"/>
      <c r="J11798" s="104"/>
      <c r="N11798" s="104"/>
    </row>
    <row r="11799" spans="3:14" x14ac:dyDescent="0.2">
      <c r="C11799" s="104"/>
      <c r="F11799" s="104"/>
      <c r="I11799" s="104"/>
      <c r="J11799" s="104"/>
      <c r="N11799" s="104"/>
    </row>
    <row r="11800" spans="3:14" x14ac:dyDescent="0.2">
      <c r="C11800" s="104"/>
      <c r="F11800" s="104"/>
      <c r="I11800" s="104"/>
      <c r="J11800" s="104"/>
      <c r="N11800" s="104"/>
    </row>
    <row r="11801" spans="3:14" x14ac:dyDescent="0.2">
      <c r="C11801" s="104"/>
      <c r="F11801" s="104"/>
      <c r="I11801" s="104"/>
      <c r="J11801" s="104"/>
      <c r="N11801" s="104"/>
    </row>
    <row r="11802" spans="3:14" x14ac:dyDescent="0.2">
      <c r="C11802" s="104"/>
      <c r="F11802" s="104"/>
      <c r="I11802" s="104"/>
      <c r="J11802" s="104"/>
      <c r="N11802" s="104"/>
    </row>
    <row r="11803" spans="3:14" x14ac:dyDescent="0.2">
      <c r="C11803" s="104"/>
      <c r="F11803" s="104"/>
      <c r="I11803" s="104"/>
      <c r="J11803" s="104"/>
      <c r="N11803" s="104"/>
    </row>
    <row r="11804" spans="3:14" x14ac:dyDescent="0.2">
      <c r="C11804" s="104"/>
      <c r="F11804" s="104"/>
      <c r="I11804" s="104"/>
      <c r="J11804" s="104"/>
      <c r="N11804" s="104"/>
    </row>
    <row r="11805" spans="3:14" x14ac:dyDescent="0.2">
      <c r="C11805" s="104"/>
      <c r="F11805" s="104"/>
      <c r="I11805" s="104"/>
      <c r="J11805" s="104"/>
      <c r="N11805" s="104"/>
    </row>
    <row r="11806" spans="3:14" x14ac:dyDescent="0.2">
      <c r="C11806" s="104"/>
      <c r="F11806" s="104"/>
      <c r="I11806" s="104"/>
      <c r="J11806" s="104"/>
      <c r="N11806" s="104"/>
    </row>
    <row r="11807" spans="3:14" x14ac:dyDescent="0.2">
      <c r="C11807" s="104"/>
      <c r="F11807" s="104"/>
      <c r="I11807" s="104"/>
      <c r="J11807" s="104"/>
      <c r="N11807" s="104"/>
    </row>
    <row r="11808" spans="3:14" x14ac:dyDescent="0.2">
      <c r="C11808" s="104"/>
      <c r="F11808" s="104"/>
      <c r="I11808" s="104"/>
      <c r="J11808" s="104"/>
      <c r="N11808" s="104"/>
    </row>
    <row r="11809" spans="3:14" x14ac:dyDescent="0.2">
      <c r="C11809" s="104"/>
      <c r="F11809" s="104"/>
      <c r="I11809" s="104"/>
      <c r="J11809" s="104"/>
      <c r="N11809" s="104"/>
    </row>
    <row r="11810" spans="3:14" x14ac:dyDescent="0.2">
      <c r="C11810" s="104"/>
      <c r="F11810" s="104"/>
      <c r="I11810" s="104"/>
      <c r="J11810" s="104"/>
      <c r="N11810" s="104"/>
    </row>
    <row r="11811" spans="3:14" x14ac:dyDescent="0.2">
      <c r="C11811" s="104"/>
      <c r="F11811" s="104"/>
      <c r="I11811" s="104"/>
      <c r="J11811" s="104"/>
      <c r="N11811" s="104"/>
    </row>
    <row r="11812" spans="3:14" x14ac:dyDescent="0.2">
      <c r="C11812" s="104"/>
      <c r="F11812" s="104"/>
      <c r="I11812" s="104"/>
      <c r="J11812" s="104"/>
      <c r="N11812" s="104"/>
    </row>
    <row r="11813" spans="3:14" x14ac:dyDescent="0.2">
      <c r="C11813" s="104"/>
      <c r="F11813" s="104"/>
      <c r="I11813" s="104"/>
      <c r="J11813" s="104"/>
      <c r="N11813" s="104"/>
    </row>
    <row r="11814" spans="3:14" x14ac:dyDescent="0.2">
      <c r="C11814" s="104"/>
      <c r="F11814" s="104"/>
      <c r="I11814" s="104"/>
      <c r="J11814" s="104"/>
      <c r="N11814" s="104"/>
    </row>
    <row r="11815" spans="3:14" x14ac:dyDescent="0.2">
      <c r="C11815" s="104"/>
      <c r="F11815" s="104"/>
      <c r="I11815" s="104"/>
      <c r="J11815" s="104"/>
      <c r="N11815" s="104"/>
    </row>
    <row r="11816" spans="3:14" x14ac:dyDescent="0.2">
      <c r="C11816" s="104"/>
      <c r="F11816" s="104"/>
      <c r="I11816" s="104"/>
      <c r="J11816" s="104"/>
      <c r="N11816" s="104"/>
    </row>
    <row r="11817" spans="3:14" x14ac:dyDescent="0.2">
      <c r="C11817" s="104"/>
      <c r="F11817" s="104"/>
      <c r="I11817" s="104"/>
      <c r="J11817" s="104"/>
      <c r="N11817" s="104"/>
    </row>
    <row r="11818" spans="3:14" x14ac:dyDescent="0.2">
      <c r="C11818" s="104"/>
      <c r="F11818" s="104"/>
      <c r="I11818" s="104"/>
      <c r="J11818" s="104"/>
      <c r="N11818" s="104"/>
    </row>
    <row r="11819" spans="3:14" x14ac:dyDescent="0.2">
      <c r="C11819" s="104"/>
      <c r="F11819" s="104"/>
      <c r="I11819" s="104"/>
      <c r="J11819" s="104"/>
      <c r="N11819" s="104"/>
    </row>
    <row r="11820" spans="3:14" x14ac:dyDescent="0.2">
      <c r="C11820" s="104"/>
      <c r="F11820" s="104"/>
      <c r="I11820" s="104"/>
      <c r="J11820" s="104"/>
      <c r="N11820" s="104"/>
    </row>
    <row r="11821" spans="3:14" x14ac:dyDescent="0.2">
      <c r="C11821" s="104"/>
      <c r="F11821" s="104"/>
      <c r="I11821" s="104"/>
      <c r="J11821" s="104"/>
      <c r="N11821" s="104"/>
    </row>
    <row r="11822" spans="3:14" x14ac:dyDescent="0.2">
      <c r="C11822" s="104"/>
      <c r="F11822" s="104"/>
      <c r="I11822" s="104"/>
      <c r="J11822" s="104"/>
      <c r="N11822" s="104"/>
    </row>
    <row r="11823" spans="3:14" x14ac:dyDescent="0.2">
      <c r="C11823" s="104"/>
      <c r="F11823" s="104"/>
      <c r="I11823" s="104"/>
      <c r="J11823" s="104"/>
      <c r="N11823" s="104"/>
    </row>
    <row r="11824" spans="3:14" x14ac:dyDescent="0.2">
      <c r="C11824" s="104"/>
      <c r="F11824" s="104"/>
      <c r="I11824" s="104"/>
      <c r="J11824" s="104"/>
      <c r="N11824" s="104"/>
    </row>
    <row r="11825" spans="3:14" x14ac:dyDescent="0.2">
      <c r="C11825" s="104"/>
      <c r="F11825" s="104"/>
      <c r="I11825" s="104"/>
      <c r="J11825" s="104"/>
      <c r="N11825" s="104"/>
    </row>
    <row r="11826" spans="3:14" x14ac:dyDescent="0.2">
      <c r="C11826" s="104"/>
      <c r="F11826" s="104"/>
      <c r="I11826" s="104"/>
      <c r="J11826" s="104"/>
      <c r="N11826" s="104"/>
    </row>
    <row r="11827" spans="3:14" x14ac:dyDescent="0.2">
      <c r="C11827" s="104"/>
      <c r="F11827" s="104"/>
      <c r="I11827" s="104"/>
      <c r="J11827" s="104"/>
      <c r="N11827" s="104"/>
    </row>
    <row r="11828" spans="3:14" x14ac:dyDescent="0.2">
      <c r="C11828" s="104"/>
      <c r="F11828" s="104"/>
      <c r="I11828" s="104"/>
      <c r="J11828" s="104"/>
      <c r="N11828" s="104"/>
    </row>
    <row r="11829" spans="3:14" x14ac:dyDescent="0.2">
      <c r="C11829" s="104"/>
      <c r="F11829" s="104"/>
      <c r="I11829" s="104"/>
      <c r="J11829" s="104"/>
      <c r="N11829" s="104"/>
    </row>
    <row r="11830" spans="3:14" x14ac:dyDescent="0.2">
      <c r="C11830" s="104"/>
      <c r="F11830" s="104"/>
      <c r="I11830" s="104"/>
      <c r="J11830" s="104"/>
      <c r="N11830" s="104"/>
    </row>
    <row r="11831" spans="3:14" x14ac:dyDescent="0.2">
      <c r="C11831" s="104"/>
      <c r="F11831" s="104"/>
      <c r="I11831" s="104"/>
      <c r="J11831" s="104"/>
      <c r="N11831" s="104"/>
    </row>
    <row r="11832" spans="3:14" x14ac:dyDescent="0.2">
      <c r="C11832" s="104"/>
      <c r="F11832" s="104"/>
      <c r="I11832" s="104"/>
      <c r="J11832" s="104"/>
      <c r="N11832" s="104"/>
    </row>
    <row r="11833" spans="3:14" x14ac:dyDescent="0.2">
      <c r="C11833" s="104"/>
      <c r="F11833" s="104"/>
      <c r="I11833" s="104"/>
      <c r="J11833" s="104"/>
      <c r="N11833" s="104"/>
    </row>
    <row r="11834" spans="3:14" x14ac:dyDescent="0.2">
      <c r="C11834" s="104"/>
      <c r="F11834" s="104"/>
      <c r="I11834" s="104"/>
      <c r="J11834" s="104"/>
      <c r="N11834" s="104"/>
    </row>
    <row r="11835" spans="3:14" x14ac:dyDescent="0.2">
      <c r="C11835" s="104"/>
      <c r="F11835" s="104"/>
      <c r="I11835" s="104"/>
      <c r="J11835" s="104"/>
      <c r="N11835" s="104"/>
    </row>
    <row r="11836" spans="3:14" x14ac:dyDescent="0.2">
      <c r="C11836" s="104"/>
      <c r="F11836" s="104"/>
      <c r="I11836" s="104"/>
      <c r="J11836" s="104"/>
      <c r="N11836" s="104"/>
    </row>
    <row r="11837" spans="3:14" x14ac:dyDescent="0.2">
      <c r="C11837" s="104"/>
      <c r="F11837" s="104"/>
      <c r="I11837" s="104"/>
      <c r="J11837" s="104"/>
      <c r="N11837" s="104"/>
    </row>
    <row r="11838" spans="3:14" x14ac:dyDescent="0.2">
      <c r="C11838" s="104"/>
      <c r="F11838" s="104"/>
      <c r="I11838" s="104"/>
      <c r="J11838" s="104"/>
      <c r="N11838" s="104"/>
    </row>
    <row r="11839" spans="3:14" x14ac:dyDescent="0.2">
      <c r="C11839" s="104"/>
      <c r="F11839" s="104"/>
      <c r="I11839" s="104"/>
      <c r="J11839" s="104"/>
      <c r="N11839" s="104"/>
    </row>
    <row r="11840" spans="3:14" x14ac:dyDescent="0.2">
      <c r="C11840" s="104"/>
      <c r="F11840" s="104"/>
      <c r="I11840" s="104"/>
      <c r="J11840" s="104"/>
      <c r="N11840" s="104"/>
    </row>
    <row r="11841" spans="3:14" x14ac:dyDescent="0.2">
      <c r="C11841" s="104"/>
      <c r="F11841" s="104"/>
      <c r="I11841" s="104"/>
      <c r="J11841" s="104"/>
      <c r="N11841" s="104"/>
    </row>
    <row r="11842" spans="3:14" x14ac:dyDescent="0.2">
      <c r="C11842" s="104"/>
      <c r="F11842" s="104"/>
      <c r="I11842" s="104"/>
      <c r="J11842" s="104"/>
      <c r="N11842" s="104"/>
    </row>
    <row r="11843" spans="3:14" x14ac:dyDescent="0.2">
      <c r="C11843" s="104"/>
      <c r="F11843" s="104"/>
      <c r="I11843" s="104"/>
      <c r="J11843" s="104"/>
      <c r="N11843" s="104"/>
    </row>
    <row r="11844" spans="3:14" x14ac:dyDescent="0.2">
      <c r="C11844" s="104"/>
      <c r="F11844" s="104"/>
      <c r="I11844" s="104"/>
      <c r="J11844" s="104"/>
      <c r="N11844" s="104"/>
    </row>
    <row r="11845" spans="3:14" x14ac:dyDescent="0.2">
      <c r="C11845" s="104"/>
      <c r="F11845" s="104"/>
      <c r="I11845" s="104"/>
      <c r="J11845" s="104"/>
      <c r="N11845" s="104"/>
    </row>
    <row r="11846" spans="3:14" x14ac:dyDescent="0.2">
      <c r="C11846" s="104"/>
      <c r="F11846" s="104"/>
      <c r="I11846" s="104"/>
      <c r="J11846" s="104"/>
      <c r="N11846" s="104"/>
    </row>
    <row r="11847" spans="3:14" x14ac:dyDescent="0.2">
      <c r="C11847" s="104"/>
      <c r="F11847" s="104"/>
      <c r="I11847" s="104"/>
      <c r="J11847" s="104"/>
      <c r="N11847" s="104"/>
    </row>
    <row r="11848" spans="3:14" x14ac:dyDescent="0.2">
      <c r="C11848" s="104"/>
      <c r="F11848" s="104"/>
      <c r="I11848" s="104"/>
      <c r="J11848" s="104"/>
      <c r="N11848" s="104"/>
    </row>
    <row r="11849" spans="3:14" x14ac:dyDescent="0.2">
      <c r="C11849" s="104"/>
      <c r="F11849" s="104"/>
      <c r="I11849" s="104"/>
      <c r="J11849" s="104"/>
      <c r="N11849" s="104"/>
    </row>
    <row r="11850" spans="3:14" x14ac:dyDescent="0.2">
      <c r="C11850" s="104"/>
      <c r="F11850" s="104"/>
      <c r="I11850" s="104"/>
      <c r="J11850" s="104"/>
      <c r="N11850" s="104"/>
    </row>
    <row r="11851" spans="3:14" x14ac:dyDescent="0.2">
      <c r="C11851" s="104"/>
      <c r="F11851" s="104"/>
      <c r="I11851" s="104"/>
      <c r="J11851" s="104"/>
      <c r="N11851" s="104"/>
    </row>
    <row r="11852" spans="3:14" x14ac:dyDescent="0.2">
      <c r="C11852" s="104"/>
      <c r="F11852" s="104"/>
      <c r="I11852" s="104"/>
      <c r="J11852" s="104"/>
      <c r="N11852" s="104"/>
    </row>
    <row r="11853" spans="3:14" x14ac:dyDescent="0.2">
      <c r="C11853" s="104"/>
      <c r="F11853" s="104"/>
      <c r="I11853" s="104"/>
      <c r="J11853" s="104"/>
      <c r="N11853" s="104"/>
    </row>
    <row r="11854" spans="3:14" x14ac:dyDescent="0.2">
      <c r="C11854" s="104"/>
      <c r="F11854" s="104"/>
      <c r="I11854" s="104"/>
      <c r="J11854" s="104"/>
      <c r="N11854" s="104"/>
    </row>
    <row r="11855" spans="3:14" x14ac:dyDescent="0.2">
      <c r="C11855" s="104"/>
      <c r="F11855" s="104"/>
      <c r="I11855" s="104"/>
      <c r="J11855" s="104"/>
      <c r="N11855" s="104"/>
    </row>
    <row r="11856" spans="3:14" x14ac:dyDescent="0.2">
      <c r="C11856" s="104"/>
      <c r="F11856" s="104"/>
      <c r="I11856" s="104"/>
      <c r="J11856" s="104"/>
      <c r="N11856" s="104"/>
    </row>
    <row r="11857" spans="3:14" x14ac:dyDescent="0.2">
      <c r="C11857" s="104"/>
      <c r="F11857" s="104"/>
      <c r="I11857" s="104"/>
      <c r="J11857" s="104"/>
      <c r="N11857" s="104"/>
    </row>
    <row r="11858" spans="3:14" x14ac:dyDescent="0.2">
      <c r="C11858" s="104"/>
      <c r="F11858" s="104"/>
      <c r="I11858" s="104"/>
      <c r="J11858" s="104"/>
      <c r="N11858" s="104"/>
    </row>
    <row r="11859" spans="3:14" x14ac:dyDescent="0.2">
      <c r="C11859" s="104"/>
      <c r="F11859" s="104"/>
      <c r="I11859" s="104"/>
      <c r="J11859" s="104"/>
      <c r="N11859" s="104"/>
    </row>
    <row r="11860" spans="3:14" x14ac:dyDescent="0.2">
      <c r="C11860" s="104"/>
      <c r="F11860" s="104"/>
      <c r="I11860" s="104"/>
      <c r="J11860" s="104"/>
      <c r="N11860" s="104"/>
    </row>
    <row r="11861" spans="3:14" x14ac:dyDescent="0.2">
      <c r="C11861" s="104"/>
      <c r="F11861" s="104"/>
      <c r="I11861" s="104"/>
      <c r="J11861" s="104"/>
      <c r="N11861" s="104"/>
    </row>
    <row r="11862" spans="3:14" x14ac:dyDescent="0.2">
      <c r="C11862" s="104"/>
      <c r="F11862" s="104"/>
      <c r="I11862" s="104"/>
      <c r="J11862" s="104"/>
      <c r="N11862" s="104"/>
    </row>
    <row r="11863" spans="3:14" x14ac:dyDescent="0.2">
      <c r="C11863" s="104"/>
      <c r="F11863" s="104"/>
      <c r="I11863" s="104"/>
      <c r="J11863" s="104"/>
      <c r="N11863" s="104"/>
    </row>
    <row r="11864" spans="3:14" x14ac:dyDescent="0.2">
      <c r="C11864" s="104"/>
      <c r="F11864" s="104"/>
      <c r="I11864" s="104"/>
      <c r="J11864" s="104"/>
      <c r="N11864" s="104"/>
    </row>
    <row r="11865" spans="3:14" x14ac:dyDescent="0.2">
      <c r="C11865" s="104"/>
      <c r="F11865" s="104"/>
      <c r="I11865" s="104"/>
      <c r="J11865" s="104"/>
      <c r="N11865" s="104"/>
    </row>
    <row r="11866" spans="3:14" x14ac:dyDescent="0.2">
      <c r="C11866" s="104"/>
      <c r="F11866" s="104"/>
      <c r="I11866" s="104"/>
      <c r="J11866" s="104"/>
      <c r="N11866" s="104"/>
    </row>
    <row r="11867" spans="3:14" x14ac:dyDescent="0.2">
      <c r="C11867" s="104"/>
      <c r="F11867" s="104"/>
      <c r="I11867" s="104"/>
      <c r="J11867" s="104"/>
      <c r="N11867" s="104"/>
    </row>
    <row r="11868" spans="3:14" x14ac:dyDescent="0.2">
      <c r="C11868" s="104"/>
      <c r="F11868" s="104"/>
      <c r="I11868" s="104"/>
      <c r="J11868" s="104"/>
      <c r="N11868" s="104"/>
    </row>
    <row r="11869" spans="3:14" x14ac:dyDescent="0.2">
      <c r="C11869" s="104"/>
      <c r="F11869" s="104"/>
      <c r="I11869" s="104"/>
      <c r="J11869" s="104"/>
      <c r="N11869" s="104"/>
    </row>
    <row r="11870" spans="3:14" x14ac:dyDescent="0.2">
      <c r="C11870" s="104"/>
      <c r="F11870" s="104"/>
      <c r="I11870" s="104"/>
      <c r="J11870" s="104"/>
      <c r="N11870" s="104"/>
    </row>
    <row r="11871" spans="3:14" x14ac:dyDescent="0.2">
      <c r="C11871" s="104"/>
      <c r="F11871" s="104"/>
      <c r="I11871" s="104"/>
      <c r="J11871" s="104"/>
      <c r="N11871" s="104"/>
    </row>
    <row r="11872" spans="3:14" x14ac:dyDescent="0.2">
      <c r="C11872" s="104"/>
      <c r="F11872" s="104"/>
      <c r="I11872" s="104"/>
      <c r="J11872" s="104"/>
      <c r="N11872" s="104"/>
    </row>
    <row r="11873" spans="3:14" x14ac:dyDescent="0.2">
      <c r="C11873" s="104"/>
      <c r="F11873" s="104"/>
      <c r="I11873" s="104"/>
      <c r="J11873" s="104"/>
      <c r="N11873" s="104"/>
    </row>
    <row r="11874" spans="3:14" x14ac:dyDescent="0.2">
      <c r="C11874" s="104"/>
      <c r="F11874" s="104"/>
      <c r="I11874" s="104"/>
      <c r="J11874" s="104"/>
      <c r="N11874" s="104"/>
    </row>
    <row r="11875" spans="3:14" x14ac:dyDescent="0.2">
      <c r="C11875" s="104"/>
      <c r="F11875" s="104"/>
      <c r="I11875" s="104"/>
      <c r="J11875" s="104"/>
      <c r="N11875" s="104"/>
    </row>
    <row r="11876" spans="3:14" x14ac:dyDescent="0.2">
      <c r="C11876" s="104"/>
      <c r="F11876" s="104"/>
      <c r="I11876" s="104"/>
      <c r="J11876" s="104"/>
      <c r="N11876" s="104"/>
    </row>
    <row r="11877" spans="3:14" x14ac:dyDescent="0.2">
      <c r="C11877" s="104"/>
      <c r="F11877" s="104"/>
      <c r="I11877" s="104"/>
      <c r="J11877" s="104"/>
      <c r="N11877" s="104"/>
    </row>
    <row r="11878" spans="3:14" x14ac:dyDescent="0.2">
      <c r="C11878" s="104"/>
      <c r="F11878" s="104"/>
      <c r="I11878" s="104"/>
      <c r="J11878" s="104"/>
      <c r="N11878" s="104"/>
    </row>
    <row r="11879" spans="3:14" x14ac:dyDescent="0.2">
      <c r="C11879" s="104"/>
      <c r="F11879" s="104"/>
      <c r="I11879" s="104"/>
      <c r="J11879" s="104"/>
      <c r="N11879" s="104"/>
    </row>
    <row r="11880" spans="3:14" x14ac:dyDescent="0.2">
      <c r="C11880" s="104"/>
      <c r="F11880" s="104"/>
      <c r="I11880" s="104"/>
      <c r="J11880" s="104"/>
      <c r="N11880" s="104"/>
    </row>
    <row r="11881" spans="3:14" x14ac:dyDescent="0.2">
      <c r="C11881" s="104"/>
      <c r="F11881" s="104"/>
      <c r="I11881" s="104"/>
      <c r="J11881" s="104"/>
      <c r="N11881" s="104"/>
    </row>
    <row r="11882" spans="3:14" x14ac:dyDescent="0.2">
      <c r="C11882" s="104"/>
      <c r="F11882" s="104"/>
      <c r="I11882" s="104"/>
      <c r="J11882" s="104"/>
      <c r="N11882" s="104"/>
    </row>
    <row r="11883" spans="3:14" x14ac:dyDescent="0.2">
      <c r="C11883" s="104"/>
      <c r="F11883" s="104"/>
      <c r="I11883" s="104"/>
      <c r="J11883" s="104"/>
      <c r="N11883" s="104"/>
    </row>
    <row r="11884" spans="3:14" x14ac:dyDescent="0.2">
      <c r="C11884" s="104"/>
      <c r="F11884" s="104"/>
      <c r="I11884" s="104"/>
      <c r="J11884" s="104"/>
      <c r="N11884" s="104"/>
    </row>
    <row r="11885" spans="3:14" x14ac:dyDescent="0.2">
      <c r="C11885" s="104"/>
      <c r="F11885" s="104"/>
      <c r="I11885" s="104"/>
      <c r="J11885" s="104"/>
      <c r="N11885" s="104"/>
    </row>
    <row r="11886" spans="3:14" x14ac:dyDescent="0.2">
      <c r="C11886" s="104"/>
      <c r="F11886" s="104"/>
      <c r="I11886" s="104"/>
      <c r="J11886" s="104"/>
      <c r="N11886" s="104"/>
    </row>
    <row r="11887" spans="3:14" x14ac:dyDescent="0.2">
      <c r="C11887" s="104"/>
      <c r="F11887" s="104"/>
      <c r="I11887" s="104"/>
      <c r="J11887" s="104"/>
      <c r="N11887" s="104"/>
    </row>
    <row r="11888" spans="3:14" x14ac:dyDescent="0.2">
      <c r="C11888" s="104"/>
      <c r="F11888" s="104"/>
      <c r="I11888" s="104"/>
      <c r="J11888" s="104"/>
      <c r="N11888" s="104"/>
    </row>
    <row r="11889" spans="3:14" x14ac:dyDescent="0.2">
      <c r="C11889" s="104"/>
      <c r="F11889" s="104"/>
      <c r="I11889" s="104"/>
      <c r="J11889" s="104"/>
      <c r="N11889" s="104"/>
    </row>
    <row r="11890" spans="3:14" x14ac:dyDescent="0.2">
      <c r="C11890" s="104"/>
      <c r="F11890" s="104"/>
      <c r="I11890" s="104"/>
      <c r="J11890" s="104"/>
      <c r="N11890" s="104"/>
    </row>
    <row r="11891" spans="3:14" x14ac:dyDescent="0.2">
      <c r="C11891" s="104"/>
      <c r="F11891" s="104"/>
      <c r="I11891" s="104"/>
      <c r="J11891" s="104"/>
      <c r="N11891" s="104"/>
    </row>
    <row r="11892" spans="3:14" x14ac:dyDescent="0.2">
      <c r="C11892" s="104"/>
      <c r="F11892" s="104"/>
      <c r="I11892" s="104"/>
      <c r="J11892" s="104"/>
      <c r="N11892" s="104"/>
    </row>
    <row r="11893" spans="3:14" x14ac:dyDescent="0.2">
      <c r="C11893" s="104"/>
      <c r="F11893" s="104"/>
      <c r="I11893" s="104"/>
      <c r="J11893" s="104"/>
      <c r="N11893" s="104"/>
    </row>
    <row r="11894" spans="3:14" x14ac:dyDescent="0.2">
      <c r="C11894" s="104"/>
      <c r="F11894" s="104"/>
      <c r="I11894" s="104"/>
      <c r="J11894" s="104"/>
      <c r="N11894" s="104"/>
    </row>
    <row r="11895" spans="3:14" x14ac:dyDescent="0.2">
      <c r="C11895" s="104"/>
      <c r="F11895" s="104"/>
      <c r="I11895" s="104"/>
      <c r="J11895" s="104"/>
      <c r="N11895" s="104"/>
    </row>
    <row r="11896" spans="3:14" x14ac:dyDescent="0.2">
      <c r="C11896" s="104"/>
      <c r="F11896" s="104"/>
      <c r="I11896" s="104"/>
      <c r="J11896" s="104"/>
      <c r="N11896" s="104"/>
    </row>
    <row r="11897" spans="3:14" x14ac:dyDescent="0.2">
      <c r="C11897" s="104"/>
      <c r="F11897" s="104"/>
      <c r="I11897" s="104"/>
      <c r="J11897" s="104"/>
      <c r="N11897" s="104"/>
    </row>
    <row r="11898" spans="3:14" x14ac:dyDescent="0.2">
      <c r="C11898" s="104"/>
      <c r="F11898" s="104"/>
      <c r="I11898" s="104"/>
      <c r="J11898" s="104"/>
      <c r="N11898" s="104"/>
    </row>
    <row r="11899" spans="3:14" x14ac:dyDescent="0.2">
      <c r="C11899" s="104"/>
      <c r="F11899" s="104"/>
      <c r="I11899" s="104"/>
      <c r="J11899" s="104"/>
      <c r="N11899" s="104"/>
    </row>
    <row r="11900" spans="3:14" x14ac:dyDescent="0.2">
      <c r="C11900" s="104"/>
      <c r="F11900" s="104"/>
      <c r="I11900" s="104"/>
      <c r="J11900" s="104"/>
      <c r="N11900" s="104"/>
    </row>
    <row r="11901" spans="3:14" x14ac:dyDescent="0.2">
      <c r="C11901" s="104"/>
      <c r="F11901" s="104"/>
      <c r="I11901" s="104"/>
      <c r="J11901" s="104"/>
      <c r="N11901" s="104"/>
    </row>
    <row r="11902" spans="3:14" x14ac:dyDescent="0.2">
      <c r="C11902" s="104"/>
      <c r="F11902" s="104"/>
      <c r="I11902" s="104"/>
      <c r="J11902" s="104"/>
      <c r="N11902" s="104"/>
    </row>
    <row r="11903" spans="3:14" x14ac:dyDescent="0.2">
      <c r="C11903" s="104"/>
      <c r="F11903" s="104"/>
      <c r="I11903" s="104"/>
      <c r="J11903" s="104"/>
      <c r="N11903" s="104"/>
    </row>
    <row r="11904" spans="3:14" x14ac:dyDescent="0.2">
      <c r="C11904" s="104"/>
      <c r="F11904" s="104"/>
      <c r="I11904" s="104"/>
      <c r="J11904" s="104"/>
      <c r="N11904" s="104"/>
    </row>
    <row r="11905" spans="3:14" x14ac:dyDescent="0.2">
      <c r="C11905" s="104"/>
      <c r="F11905" s="104"/>
      <c r="I11905" s="104"/>
      <c r="J11905" s="104"/>
      <c r="N11905" s="104"/>
    </row>
    <row r="11906" spans="3:14" x14ac:dyDescent="0.2">
      <c r="C11906" s="104"/>
      <c r="F11906" s="104"/>
      <c r="I11906" s="104"/>
      <c r="J11906" s="104"/>
      <c r="N11906" s="104"/>
    </row>
    <row r="11907" spans="3:14" x14ac:dyDescent="0.2">
      <c r="C11907" s="104"/>
      <c r="F11907" s="104"/>
      <c r="I11907" s="104"/>
      <c r="J11907" s="104"/>
      <c r="N11907" s="104"/>
    </row>
    <row r="11908" spans="3:14" x14ac:dyDescent="0.2">
      <c r="C11908" s="104"/>
      <c r="F11908" s="104"/>
      <c r="I11908" s="104"/>
      <c r="J11908" s="104"/>
      <c r="N11908" s="104"/>
    </row>
    <row r="11909" spans="3:14" x14ac:dyDescent="0.2">
      <c r="C11909" s="104"/>
      <c r="F11909" s="104"/>
      <c r="I11909" s="104"/>
      <c r="J11909" s="104"/>
      <c r="N11909" s="104"/>
    </row>
    <row r="11910" spans="3:14" x14ac:dyDescent="0.2">
      <c r="C11910" s="104"/>
      <c r="F11910" s="104"/>
      <c r="I11910" s="104"/>
      <c r="J11910" s="104"/>
      <c r="N11910" s="104"/>
    </row>
    <row r="11911" spans="3:14" x14ac:dyDescent="0.2">
      <c r="C11911" s="104"/>
      <c r="F11911" s="104"/>
      <c r="I11911" s="104"/>
      <c r="J11911" s="104"/>
      <c r="N11911" s="104"/>
    </row>
    <row r="11912" spans="3:14" x14ac:dyDescent="0.2">
      <c r="C11912" s="104"/>
      <c r="F11912" s="104"/>
      <c r="I11912" s="104"/>
      <c r="J11912" s="104"/>
      <c r="N11912" s="104"/>
    </row>
    <row r="11913" spans="3:14" x14ac:dyDescent="0.2">
      <c r="C11913" s="104"/>
      <c r="F11913" s="104"/>
      <c r="I11913" s="104"/>
      <c r="J11913" s="104"/>
      <c r="N11913" s="104"/>
    </row>
    <row r="11914" spans="3:14" x14ac:dyDescent="0.2">
      <c r="C11914" s="104"/>
      <c r="F11914" s="104"/>
      <c r="I11914" s="104"/>
      <c r="J11914" s="104"/>
      <c r="N11914" s="104"/>
    </row>
    <row r="11915" spans="3:14" x14ac:dyDescent="0.2">
      <c r="C11915" s="104"/>
      <c r="F11915" s="104"/>
      <c r="I11915" s="104"/>
      <c r="J11915" s="104"/>
      <c r="N11915" s="104"/>
    </row>
    <row r="11916" spans="3:14" x14ac:dyDescent="0.2">
      <c r="C11916" s="104"/>
      <c r="F11916" s="104"/>
      <c r="I11916" s="104"/>
      <c r="J11916" s="104"/>
      <c r="N11916" s="104"/>
    </row>
    <row r="11917" spans="3:14" x14ac:dyDescent="0.2">
      <c r="C11917" s="104"/>
      <c r="F11917" s="104"/>
      <c r="I11917" s="104"/>
      <c r="J11917" s="104"/>
      <c r="N11917" s="104"/>
    </row>
    <row r="11918" spans="3:14" x14ac:dyDescent="0.2">
      <c r="C11918" s="104"/>
      <c r="F11918" s="104"/>
      <c r="I11918" s="104"/>
      <c r="J11918" s="104"/>
      <c r="N11918" s="104"/>
    </row>
    <row r="11919" spans="3:14" x14ac:dyDescent="0.2">
      <c r="C11919" s="104"/>
      <c r="F11919" s="104"/>
      <c r="I11919" s="104"/>
      <c r="J11919" s="104"/>
      <c r="N11919" s="104"/>
    </row>
    <row r="11920" spans="3:14" x14ac:dyDescent="0.2">
      <c r="C11920" s="104"/>
      <c r="F11920" s="104"/>
      <c r="I11920" s="104"/>
      <c r="J11920" s="104"/>
      <c r="N11920" s="104"/>
    </row>
    <row r="11921" spans="3:14" x14ac:dyDescent="0.2">
      <c r="C11921" s="104"/>
      <c r="F11921" s="104"/>
      <c r="I11921" s="104"/>
      <c r="J11921" s="104"/>
      <c r="N11921" s="104"/>
    </row>
    <row r="11922" spans="3:14" x14ac:dyDescent="0.2">
      <c r="C11922" s="104"/>
      <c r="F11922" s="104"/>
      <c r="I11922" s="104"/>
      <c r="J11922" s="104"/>
      <c r="N11922" s="104"/>
    </row>
    <row r="11923" spans="3:14" x14ac:dyDescent="0.2">
      <c r="C11923" s="104"/>
      <c r="F11923" s="104"/>
      <c r="I11923" s="104"/>
      <c r="J11923" s="104"/>
      <c r="N11923" s="104"/>
    </row>
    <row r="11924" spans="3:14" x14ac:dyDescent="0.2">
      <c r="C11924" s="104"/>
      <c r="F11924" s="104"/>
      <c r="I11924" s="104"/>
      <c r="J11924" s="104"/>
      <c r="N11924" s="104"/>
    </row>
    <row r="11925" spans="3:14" x14ac:dyDescent="0.2">
      <c r="C11925" s="104"/>
      <c r="F11925" s="104"/>
      <c r="I11925" s="104"/>
      <c r="J11925" s="104"/>
      <c r="N11925" s="104"/>
    </row>
    <row r="11926" spans="3:14" x14ac:dyDescent="0.2">
      <c r="C11926" s="104"/>
      <c r="F11926" s="104"/>
      <c r="I11926" s="104"/>
      <c r="J11926" s="104"/>
      <c r="N11926" s="104"/>
    </row>
    <row r="11927" spans="3:14" x14ac:dyDescent="0.2">
      <c r="C11927" s="104"/>
      <c r="F11927" s="104"/>
      <c r="I11927" s="104"/>
      <c r="J11927" s="104"/>
      <c r="N11927" s="104"/>
    </row>
    <row r="11928" spans="3:14" x14ac:dyDescent="0.2">
      <c r="C11928" s="104"/>
      <c r="F11928" s="104"/>
      <c r="I11928" s="104"/>
      <c r="J11928" s="104"/>
      <c r="N11928" s="104"/>
    </row>
    <row r="11929" spans="3:14" x14ac:dyDescent="0.2">
      <c r="C11929" s="104"/>
      <c r="F11929" s="104"/>
      <c r="I11929" s="104"/>
      <c r="J11929" s="104"/>
      <c r="N11929" s="104"/>
    </row>
    <row r="11930" spans="3:14" x14ac:dyDescent="0.2">
      <c r="C11930" s="104"/>
      <c r="F11930" s="104"/>
      <c r="I11930" s="104"/>
      <c r="J11930" s="104"/>
      <c r="N11930" s="104"/>
    </row>
    <row r="11931" spans="3:14" x14ac:dyDescent="0.2">
      <c r="C11931" s="104"/>
      <c r="F11931" s="104"/>
      <c r="I11931" s="104"/>
      <c r="J11931" s="104"/>
      <c r="N11931" s="104"/>
    </row>
    <row r="11932" spans="3:14" x14ac:dyDescent="0.2">
      <c r="C11932" s="104"/>
      <c r="F11932" s="104"/>
      <c r="I11932" s="104"/>
      <c r="J11932" s="104"/>
      <c r="N11932" s="104"/>
    </row>
    <row r="11933" spans="3:14" x14ac:dyDescent="0.2">
      <c r="C11933" s="104"/>
      <c r="F11933" s="104"/>
      <c r="I11933" s="104"/>
      <c r="J11933" s="104"/>
      <c r="N11933" s="104"/>
    </row>
    <row r="11934" spans="3:14" x14ac:dyDescent="0.2">
      <c r="C11934" s="104"/>
      <c r="F11934" s="104"/>
      <c r="I11934" s="104"/>
      <c r="J11934" s="104"/>
      <c r="N11934" s="104"/>
    </row>
    <row r="11935" spans="3:14" x14ac:dyDescent="0.2">
      <c r="C11935" s="104"/>
      <c r="F11935" s="104"/>
      <c r="I11935" s="104"/>
      <c r="J11935" s="104"/>
      <c r="N11935" s="104"/>
    </row>
    <row r="11936" spans="3:14" x14ac:dyDescent="0.2">
      <c r="C11936" s="104"/>
      <c r="F11936" s="104"/>
      <c r="I11936" s="104"/>
      <c r="J11936" s="104"/>
      <c r="N11936" s="104"/>
    </row>
    <row r="11937" spans="3:14" x14ac:dyDescent="0.2">
      <c r="C11937" s="104"/>
      <c r="F11937" s="104"/>
      <c r="I11937" s="104"/>
      <c r="J11937" s="104"/>
      <c r="N11937" s="104"/>
    </row>
    <row r="11938" spans="3:14" x14ac:dyDescent="0.2">
      <c r="C11938" s="104"/>
      <c r="F11938" s="104"/>
      <c r="I11938" s="104"/>
      <c r="J11938" s="104"/>
      <c r="N11938" s="104"/>
    </row>
    <row r="11939" spans="3:14" x14ac:dyDescent="0.2">
      <c r="C11939" s="104"/>
      <c r="F11939" s="104"/>
      <c r="I11939" s="104"/>
      <c r="J11939" s="104"/>
      <c r="N11939" s="104"/>
    </row>
    <row r="11940" spans="3:14" x14ac:dyDescent="0.2">
      <c r="C11940" s="104"/>
      <c r="F11940" s="104"/>
      <c r="I11940" s="104"/>
      <c r="J11940" s="104"/>
      <c r="N11940" s="104"/>
    </row>
    <row r="11941" spans="3:14" x14ac:dyDescent="0.2">
      <c r="C11941" s="104"/>
      <c r="F11941" s="104"/>
      <c r="I11941" s="104"/>
      <c r="J11941" s="104"/>
      <c r="N11941" s="104"/>
    </row>
    <row r="11942" spans="3:14" x14ac:dyDescent="0.2">
      <c r="C11942" s="104"/>
      <c r="F11942" s="104"/>
      <c r="I11942" s="104"/>
      <c r="J11942" s="104"/>
      <c r="N11942" s="104"/>
    </row>
    <row r="11943" spans="3:14" x14ac:dyDescent="0.2">
      <c r="C11943" s="104"/>
      <c r="F11943" s="104"/>
      <c r="I11943" s="104"/>
      <c r="J11943" s="104"/>
      <c r="N11943" s="104"/>
    </row>
    <row r="11944" spans="3:14" x14ac:dyDescent="0.2">
      <c r="C11944" s="104"/>
      <c r="F11944" s="104"/>
      <c r="I11944" s="104"/>
      <c r="J11944" s="104"/>
      <c r="N11944" s="104"/>
    </row>
    <row r="11945" spans="3:14" x14ac:dyDescent="0.2">
      <c r="C11945" s="104"/>
      <c r="F11945" s="104"/>
      <c r="I11945" s="104"/>
      <c r="J11945" s="104"/>
      <c r="N11945" s="104"/>
    </row>
    <row r="11946" spans="3:14" x14ac:dyDescent="0.2">
      <c r="C11946" s="104"/>
      <c r="F11946" s="104"/>
      <c r="I11946" s="104"/>
      <c r="J11946" s="104"/>
      <c r="N11946" s="104"/>
    </row>
    <row r="11947" spans="3:14" x14ac:dyDescent="0.2">
      <c r="C11947" s="104"/>
      <c r="F11947" s="104"/>
      <c r="I11947" s="104"/>
      <c r="J11947" s="104"/>
      <c r="N11947" s="104"/>
    </row>
    <row r="11948" spans="3:14" x14ac:dyDescent="0.2">
      <c r="C11948" s="104"/>
      <c r="F11948" s="104"/>
      <c r="I11948" s="104"/>
      <c r="J11948" s="104"/>
      <c r="N11948" s="104"/>
    </row>
    <row r="11949" spans="3:14" x14ac:dyDescent="0.2">
      <c r="C11949" s="104"/>
      <c r="F11949" s="104"/>
      <c r="I11949" s="104"/>
      <c r="J11949" s="104"/>
      <c r="N11949" s="104"/>
    </row>
    <row r="11950" spans="3:14" x14ac:dyDescent="0.2">
      <c r="C11950" s="104"/>
      <c r="F11950" s="104"/>
      <c r="I11950" s="104"/>
      <c r="J11950" s="104"/>
      <c r="N11950" s="104"/>
    </row>
    <row r="11951" spans="3:14" x14ac:dyDescent="0.2">
      <c r="C11951" s="104"/>
      <c r="F11951" s="104"/>
      <c r="I11951" s="104"/>
      <c r="J11951" s="104"/>
      <c r="N11951" s="104"/>
    </row>
    <row r="11952" spans="3:14" x14ac:dyDescent="0.2">
      <c r="C11952" s="104"/>
      <c r="F11952" s="104"/>
      <c r="I11952" s="104"/>
      <c r="J11952" s="104"/>
      <c r="N11952" s="104"/>
    </row>
    <row r="11953" spans="3:14" x14ac:dyDescent="0.2">
      <c r="C11953" s="104"/>
      <c r="F11953" s="104"/>
      <c r="I11953" s="104"/>
      <c r="J11953" s="104"/>
      <c r="N11953" s="104"/>
    </row>
    <row r="11954" spans="3:14" x14ac:dyDescent="0.2">
      <c r="C11954" s="104"/>
      <c r="F11954" s="104"/>
      <c r="I11954" s="104"/>
      <c r="J11954" s="104"/>
      <c r="N11954" s="104"/>
    </row>
    <row r="11955" spans="3:14" x14ac:dyDescent="0.2">
      <c r="C11955" s="104"/>
      <c r="F11955" s="104"/>
      <c r="I11955" s="104"/>
      <c r="J11955" s="104"/>
      <c r="N11955" s="104"/>
    </row>
    <row r="11956" spans="3:14" x14ac:dyDescent="0.2">
      <c r="C11956" s="104"/>
      <c r="F11956" s="104"/>
      <c r="I11956" s="104"/>
      <c r="J11956" s="104"/>
      <c r="N11956" s="104"/>
    </row>
    <row r="11957" spans="3:14" x14ac:dyDescent="0.2">
      <c r="C11957" s="104"/>
      <c r="F11957" s="104"/>
      <c r="I11957" s="104"/>
      <c r="J11957" s="104"/>
      <c r="N11957" s="104"/>
    </row>
    <row r="11958" spans="3:14" x14ac:dyDescent="0.2">
      <c r="C11958" s="104"/>
      <c r="F11958" s="104"/>
      <c r="I11958" s="104"/>
      <c r="J11958" s="104"/>
      <c r="N11958" s="104"/>
    </row>
    <row r="11959" spans="3:14" x14ac:dyDescent="0.2">
      <c r="C11959" s="104"/>
      <c r="F11959" s="104"/>
      <c r="I11959" s="104"/>
      <c r="J11959" s="104"/>
      <c r="N11959" s="104"/>
    </row>
    <row r="11960" spans="3:14" x14ac:dyDescent="0.2">
      <c r="C11960" s="104"/>
      <c r="F11960" s="104"/>
      <c r="I11960" s="104"/>
      <c r="J11960" s="104"/>
      <c r="N11960" s="104"/>
    </row>
    <row r="11961" spans="3:14" x14ac:dyDescent="0.2">
      <c r="C11961" s="104"/>
      <c r="F11961" s="104"/>
      <c r="I11961" s="104"/>
      <c r="J11961" s="104"/>
      <c r="N11961" s="104"/>
    </row>
    <row r="11962" spans="3:14" x14ac:dyDescent="0.2">
      <c r="C11962" s="104"/>
      <c r="F11962" s="104"/>
      <c r="I11962" s="104"/>
      <c r="J11962" s="104"/>
      <c r="N11962" s="104"/>
    </row>
    <row r="11963" spans="3:14" x14ac:dyDescent="0.2">
      <c r="C11963" s="104"/>
      <c r="F11963" s="104"/>
      <c r="I11963" s="104"/>
      <c r="J11963" s="104"/>
      <c r="N11963" s="104"/>
    </row>
    <row r="11964" spans="3:14" x14ac:dyDescent="0.2">
      <c r="C11964" s="104"/>
      <c r="F11964" s="104"/>
      <c r="I11964" s="104"/>
      <c r="J11964" s="104"/>
      <c r="N11964" s="104"/>
    </row>
    <row r="11965" spans="3:14" x14ac:dyDescent="0.2">
      <c r="C11965" s="104"/>
      <c r="F11965" s="104"/>
      <c r="I11965" s="104"/>
      <c r="J11965" s="104"/>
      <c r="N11965" s="104"/>
    </row>
    <row r="11966" spans="3:14" x14ac:dyDescent="0.2">
      <c r="C11966" s="104"/>
      <c r="F11966" s="104"/>
      <c r="I11966" s="104"/>
      <c r="J11966" s="104"/>
      <c r="N11966" s="104"/>
    </row>
    <row r="11967" spans="3:14" x14ac:dyDescent="0.2">
      <c r="C11967" s="104"/>
      <c r="F11967" s="104"/>
      <c r="I11967" s="104"/>
      <c r="J11967" s="104"/>
      <c r="N11967" s="104"/>
    </row>
    <row r="11968" spans="3:14" x14ac:dyDescent="0.2">
      <c r="C11968" s="104"/>
      <c r="F11968" s="104"/>
      <c r="I11968" s="104"/>
      <c r="J11968" s="104"/>
      <c r="N11968" s="104"/>
    </row>
    <row r="11969" spans="3:14" x14ac:dyDescent="0.2">
      <c r="C11969" s="104"/>
      <c r="F11969" s="104"/>
      <c r="I11969" s="104"/>
      <c r="J11969" s="104"/>
      <c r="N11969" s="104"/>
    </row>
    <row r="11970" spans="3:14" x14ac:dyDescent="0.2">
      <c r="C11970" s="104"/>
      <c r="F11970" s="104"/>
      <c r="I11970" s="104"/>
      <c r="J11970" s="104"/>
      <c r="N11970" s="104"/>
    </row>
    <row r="11971" spans="3:14" x14ac:dyDescent="0.2">
      <c r="C11971" s="104"/>
      <c r="F11971" s="104"/>
      <c r="I11971" s="104"/>
      <c r="J11971" s="104"/>
      <c r="N11971" s="104"/>
    </row>
    <row r="11972" spans="3:14" x14ac:dyDescent="0.2">
      <c r="C11972" s="104"/>
      <c r="F11972" s="104"/>
      <c r="I11972" s="104"/>
      <c r="J11972" s="104"/>
      <c r="N11972" s="104"/>
    </row>
    <row r="11973" spans="3:14" x14ac:dyDescent="0.2">
      <c r="C11973" s="104"/>
      <c r="F11973" s="104"/>
      <c r="I11973" s="104"/>
      <c r="J11973" s="104"/>
      <c r="N11973" s="104"/>
    </row>
    <row r="11974" spans="3:14" x14ac:dyDescent="0.2">
      <c r="C11974" s="104"/>
      <c r="F11974" s="104"/>
      <c r="I11974" s="104"/>
      <c r="J11974" s="104"/>
      <c r="N11974" s="104"/>
    </row>
    <row r="11975" spans="3:14" x14ac:dyDescent="0.2">
      <c r="C11975" s="104"/>
      <c r="F11975" s="104"/>
      <c r="I11975" s="104"/>
      <c r="J11975" s="104"/>
      <c r="N11975" s="104"/>
    </row>
    <row r="11976" spans="3:14" x14ac:dyDescent="0.2">
      <c r="C11976" s="104"/>
      <c r="F11976" s="104"/>
      <c r="I11976" s="104"/>
      <c r="J11976" s="104"/>
      <c r="N11976" s="104"/>
    </row>
    <row r="11977" spans="3:14" x14ac:dyDescent="0.2">
      <c r="C11977" s="104"/>
      <c r="F11977" s="104"/>
      <c r="I11977" s="104"/>
      <c r="J11977" s="104"/>
      <c r="N11977" s="104"/>
    </row>
    <row r="11978" spans="3:14" x14ac:dyDescent="0.2">
      <c r="C11978" s="104"/>
      <c r="F11978" s="104"/>
      <c r="I11978" s="104"/>
      <c r="J11978" s="104"/>
      <c r="N11978" s="104"/>
    </row>
    <row r="11979" spans="3:14" x14ac:dyDescent="0.2">
      <c r="C11979" s="104"/>
      <c r="F11979" s="104"/>
      <c r="I11979" s="104"/>
      <c r="J11979" s="104"/>
      <c r="N11979" s="104"/>
    </row>
    <row r="11980" spans="3:14" x14ac:dyDescent="0.2">
      <c r="C11980" s="104"/>
      <c r="F11980" s="104"/>
      <c r="I11980" s="104"/>
      <c r="J11980" s="104"/>
      <c r="N11980" s="104"/>
    </row>
    <row r="11981" spans="3:14" x14ac:dyDescent="0.2">
      <c r="C11981" s="104"/>
      <c r="F11981" s="104"/>
      <c r="I11981" s="104"/>
      <c r="J11981" s="104"/>
      <c r="N11981" s="104"/>
    </row>
    <row r="11982" spans="3:14" x14ac:dyDescent="0.2">
      <c r="C11982" s="104"/>
      <c r="F11982" s="104"/>
      <c r="I11982" s="104"/>
      <c r="J11982" s="104"/>
      <c r="N11982" s="104"/>
    </row>
    <row r="11983" spans="3:14" x14ac:dyDescent="0.2">
      <c r="C11983" s="104"/>
      <c r="F11983" s="104"/>
      <c r="I11983" s="104"/>
      <c r="J11983" s="104"/>
      <c r="N11983" s="104"/>
    </row>
    <row r="11984" spans="3:14" x14ac:dyDescent="0.2">
      <c r="C11984" s="104"/>
      <c r="F11984" s="104"/>
      <c r="I11984" s="104"/>
      <c r="J11984" s="104"/>
      <c r="N11984" s="104"/>
    </row>
    <row r="11985" spans="3:14" x14ac:dyDescent="0.2">
      <c r="C11985" s="104"/>
      <c r="F11985" s="104"/>
      <c r="I11985" s="104"/>
      <c r="J11985" s="104"/>
      <c r="N11985" s="104"/>
    </row>
    <row r="11986" spans="3:14" x14ac:dyDescent="0.2">
      <c r="C11986" s="104"/>
      <c r="F11986" s="104"/>
      <c r="I11986" s="104"/>
      <c r="J11986" s="104"/>
      <c r="N11986" s="104"/>
    </row>
    <row r="11987" spans="3:14" x14ac:dyDescent="0.2">
      <c r="C11987" s="104"/>
      <c r="F11987" s="104"/>
      <c r="I11987" s="104"/>
      <c r="J11987" s="104"/>
      <c r="N11987" s="104"/>
    </row>
    <row r="11988" spans="3:14" x14ac:dyDescent="0.2">
      <c r="C11988" s="104"/>
      <c r="F11988" s="104"/>
      <c r="I11988" s="104"/>
      <c r="J11988" s="104"/>
      <c r="N11988" s="104"/>
    </row>
    <row r="11989" spans="3:14" x14ac:dyDescent="0.2">
      <c r="C11989" s="104"/>
      <c r="F11989" s="104"/>
      <c r="I11989" s="104"/>
      <c r="J11989" s="104"/>
      <c r="N11989" s="104"/>
    </row>
    <row r="11990" spans="3:14" x14ac:dyDescent="0.2">
      <c r="C11990" s="104"/>
      <c r="F11990" s="104"/>
      <c r="I11990" s="104"/>
      <c r="J11990" s="104"/>
      <c r="N11990" s="104"/>
    </row>
    <row r="11991" spans="3:14" x14ac:dyDescent="0.2">
      <c r="C11991" s="104"/>
      <c r="F11991" s="104"/>
      <c r="I11991" s="104"/>
      <c r="J11991" s="104"/>
      <c r="N11991" s="104"/>
    </row>
    <row r="11992" spans="3:14" x14ac:dyDescent="0.2">
      <c r="C11992" s="104"/>
      <c r="F11992" s="104"/>
      <c r="I11992" s="104"/>
      <c r="J11992" s="104"/>
      <c r="N11992" s="104"/>
    </row>
    <row r="11993" spans="3:14" x14ac:dyDescent="0.2">
      <c r="C11993" s="104"/>
      <c r="F11993" s="104"/>
      <c r="I11993" s="104"/>
      <c r="J11993" s="104"/>
      <c r="N11993" s="104"/>
    </row>
    <row r="11994" spans="3:14" x14ac:dyDescent="0.2">
      <c r="C11994" s="104"/>
      <c r="F11994" s="104"/>
      <c r="I11994" s="104"/>
      <c r="J11994" s="104"/>
      <c r="N11994" s="104"/>
    </row>
    <row r="11995" spans="3:14" x14ac:dyDescent="0.2">
      <c r="C11995" s="104"/>
      <c r="F11995" s="104"/>
      <c r="I11995" s="104"/>
      <c r="J11995" s="104"/>
      <c r="N11995" s="104"/>
    </row>
    <row r="11996" spans="3:14" x14ac:dyDescent="0.2">
      <c r="C11996" s="104"/>
      <c r="F11996" s="104"/>
      <c r="I11996" s="104"/>
      <c r="J11996" s="104"/>
      <c r="N11996" s="104"/>
    </row>
    <row r="11997" spans="3:14" x14ac:dyDescent="0.2">
      <c r="C11997" s="104"/>
      <c r="F11997" s="104"/>
      <c r="I11997" s="104"/>
      <c r="J11997" s="104"/>
      <c r="N11997" s="104"/>
    </row>
    <row r="11998" spans="3:14" x14ac:dyDescent="0.2">
      <c r="C11998" s="104"/>
      <c r="F11998" s="104"/>
      <c r="I11998" s="104"/>
      <c r="J11998" s="104"/>
      <c r="N11998" s="104"/>
    </row>
    <row r="11999" spans="3:14" x14ac:dyDescent="0.2">
      <c r="C11999" s="104"/>
      <c r="F11999" s="104"/>
      <c r="I11999" s="104"/>
      <c r="J11999" s="104"/>
      <c r="N11999" s="104"/>
    </row>
    <row r="12000" spans="3:14" x14ac:dyDescent="0.2">
      <c r="C12000" s="104"/>
      <c r="F12000" s="104"/>
      <c r="I12000" s="104"/>
      <c r="J12000" s="104"/>
      <c r="N12000" s="104"/>
    </row>
    <row r="12001" spans="3:14" x14ac:dyDescent="0.2">
      <c r="C12001" s="104"/>
      <c r="F12001" s="104"/>
      <c r="I12001" s="104"/>
      <c r="J12001" s="104"/>
      <c r="N12001" s="104"/>
    </row>
    <row r="12002" spans="3:14" x14ac:dyDescent="0.2">
      <c r="C12002" s="104"/>
      <c r="F12002" s="104"/>
      <c r="I12002" s="104"/>
      <c r="J12002" s="104"/>
      <c r="N12002" s="104"/>
    </row>
    <row r="12003" spans="3:14" x14ac:dyDescent="0.2">
      <c r="C12003" s="104"/>
      <c r="F12003" s="104"/>
      <c r="I12003" s="104"/>
      <c r="J12003" s="104"/>
      <c r="N12003" s="104"/>
    </row>
    <row r="12004" spans="3:14" x14ac:dyDescent="0.2">
      <c r="C12004" s="104"/>
      <c r="F12004" s="104"/>
      <c r="I12004" s="104"/>
      <c r="J12004" s="104"/>
      <c r="N12004" s="104"/>
    </row>
    <row r="12005" spans="3:14" x14ac:dyDescent="0.2">
      <c r="C12005" s="104"/>
      <c r="F12005" s="104"/>
      <c r="I12005" s="104"/>
      <c r="J12005" s="104"/>
      <c r="N12005" s="104"/>
    </row>
    <row r="12006" spans="3:14" x14ac:dyDescent="0.2">
      <c r="C12006" s="104"/>
      <c r="F12006" s="104"/>
      <c r="I12006" s="104"/>
      <c r="J12006" s="104"/>
      <c r="N12006" s="104"/>
    </row>
    <row r="12007" spans="3:14" x14ac:dyDescent="0.2">
      <c r="C12007" s="104"/>
      <c r="F12007" s="104"/>
      <c r="I12007" s="104"/>
      <c r="J12007" s="104"/>
      <c r="N12007" s="104"/>
    </row>
    <row r="12008" spans="3:14" x14ac:dyDescent="0.2">
      <c r="C12008" s="104"/>
      <c r="F12008" s="104"/>
      <c r="I12008" s="104"/>
      <c r="J12008" s="104"/>
      <c r="N12008" s="104"/>
    </row>
    <row r="12009" spans="3:14" x14ac:dyDescent="0.2">
      <c r="C12009" s="104"/>
      <c r="F12009" s="104"/>
      <c r="I12009" s="104"/>
      <c r="J12009" s="104"/>
      <c r="N12009" s="104"/>
    </row>
    <row r="12010" spans="3:14" x14ac:dyDescent="0.2">
      <c r="C12010" s="104"/>
      <c r="F12010" s="104"/>
      <c r="I12010" s="104"/>
      <c r="J12010" s="104"/>
      <c r="N12010" s="104"/>
    </row>
    <row r="12011" spans="3:14" x14ac:dyDescent="0.2">
      <c r="C12011" s="104"/>
      <c r="F12011" s="104"/>
      <c r="I12011" s="104"/>
      <c r="J12011" s="104"/>
      <c r="N12011" s="104"/>
    </row>
    <row r="12012" spans="3:14" x14ac:dyDescent="0.2">
      <c r="C12012" s="104"/>
      <c r="F12012" s="104"/>
      <c r="I12012" s="104"/>
      <c r="J12012" s="104"/>
      <c r="N12012" s="104"/>
    </row>
    <row r="12013" spans="3:14" x14ac:dyDescent="0.2">
      <c r="C12013" s="104"/>
      <c r="F12013" s="104"/>
      <c r="I12013" s="104"/>
      <c r="J12013" s="104"/>
      <c r="N12013" s="104"/>
    </row>
    <row r="12014" spans="3:14" x14ac:dyDescent="0.2">
      <c r="C12014" s="104"/>
      <c r="F12014" s="104"/>
      <c r="I12014" s="104"/>
      <c r="J12014" s="104"/>
      <c r="N12014" s="104"/>
    </row>
    <row r="12015" spans="3:14" x14ac:dyDescent="0.2">
      <c r="C12015" s="104"/>
      <c r="F12015" s="104"/>
      <c r="I12015" s="104"/>
      <c r="J12015" s="104"/>
      <c r="N12015" s="104"/>
    </row>
    <row r="12016" spans="3:14" x14ac:dyDescent="0.2">
      <c r="C12016" s="104"/>
      <c r="F12016" s="104"/>
      <c r="I12016" s="104"/>
      <c r="J12016" s="104"/>
      <c r="N12016" s="104"/>
    </row>
    <row r="12017" spans="3:14" x14ac:dyDescent="0.2">
      <c r="C12017" s="104"/>
      <c r="F12017" s="104"/>
      <c r="I12017" s="104"/>
      <c r="J12017" s="104"/>
      <c r="N12017" s="104"/>
    </row>
    <row r="12018" spans="3:14" x14ac:dyDescent="0.2">
      <c r="C12018" s="104"/>
      <c r="F12018" s="104"/>
      <c r="I12018" s="104"/>
      <c r="J12018" s="104"/>
      <c r="N12018" s="104"/>
    </row>
    <row r="12019" spans="3:14" x14ac:dyDescent="0.2">
      <c r="C12019" s="104"/>
      <c r="F12019" s="104"/>
      <c r="I12019" s="104"/>
      <c r="J12019" s="104"/>
      <c r="N12019" s="104"/>
    </row>
    <row r="12020" spans="3:14" x14ac:dyDescent="0.2">
      <c r="C12020" s="104"/>
      <c r="F12020" s="104"/>
      <c r="I12020" s="104"/>
      <c r="J12020" s="104"/>
      <c r="N12020" s="104"/>
    </row>
    <row r="12021" spans="3:14" x14ac:dyDescent="0.2">
      <c r="C12021" s="104"/>
      <c r="F12021" s="104"/>
      <c r="I12021" s="104"/>
      <c r="J12021" s="104"/>
      <c r="N12021" s="104"/>
    </row>
    <row r="12022" spans="3:14" x14ac:dyDescent="0.2">
      <c r="C12022" s="104"/>
      <c r="F12022" s="104"/>
      <c r="I12022" s="104"/>
      <c r="J12022" s="104"/>
      <c r="N12022" s="104"/>
    </row>
    <row r="12023" spans="3:14" x14ac:dyDescent="0.2">
      <c r="C12023" s="104"/>
      <c r="F12023" s="104"/>
      <c r="I12023" s="104"/>
      <c r="J12023" s="104"/>
      <c r="N12023" s="104"/>
    </row>
    <row r="12024" spans="3:14" x14ac:dyDescent="0.2">
      <c r="C12024" s="104"/>
      <c r="F12024" s="104"/>
      <c r="I12024" s="104"/>
      <c r="J12024" s="104"/>
      <c r="N12024" s="104"/>
    </row>
    <row r="12025" spans="3:14" x14ac:dyDescent="0.2">
      <c r="C12025" s="104"/>
      <c r="F12025" s="104"/>
      <c r="I12025" s="104"/>
      <c r="J12025" s="104"/>
      <c r="N12025" s="104"/>
    </row>
    <row r="12026" spans="3:14" x14ac:dyDescent="0.2">
      <c r="C12026" s="104"/>
      <c r="F12026" s="104"/>
      <c r="I12026" s="104"/>
      <c r="J12026" s="104"/>
      <c r="N12026" s="104"/>
    </row>
    <row r="12027" spans="3:14" x14ac:dyDescent="0.2">
      <c r="C12027" s="104"/>
      <c r="F12027" s="104"/>
      <c r="I12027" s="104"/>
      <c r="J12027" s="104"/>
      <c r="N12027" s="104"/>
    </row>
    <row r="12028" spans="3:14" x14ac:dyDescent="0.2">
      <c r="C12028" s="104"/>
      <c r="F12028" s="104"/>
      <c r="I12028" s="104"/>
      <c r="J12028" s="104"/>
      <c r="N12028" s="104"/>
    </row>
    <row r="12029" spans="3:14" x14ac:dyDescent="0.2">
      <c r="C12029" s="104"/>
      <c r="F12029" s="104"/>
      <c r="I12029" s="104"/>
      <c r="J12029" s="104"/>
      <c r="N12029" s="104"/>
    </row>
    <row r="12030" spans="3:14" x14ac:dyDescent="0.2">
      <c r="C12030" s="104"/>
      <c r="F12030" s="104"/>
      <c r="I12030" s="104"/>
      <c r="J12030" s="104"/>
      <c r="N12030" s="104"/>
    </row>
    <row r="12031" spans="3:14" x14ac:dyDescent="0.2">
      <c r="C12031" s="104"/>
      <c r="F12031" s="104"/>
      <c r="I12031" s="104"/>
      <c r="J12031" s="104"/>
      <c r="N12031" s="104"/>
    </row>
    <row r="12032" spans="3:14" x14ac:dyDescent="0.2">
      <c r="C12032" s="104"/>
      <c r="F12032" s="104"/>
      <c r="I12032" s="104"/>
      <c r="J12032" s="104"/>
      <c r="N12032" s="104"/>
    </row>
    <row r="12033" spans="3:14" x14ac:dyDescent="0.2">
      <c r="C12033" s="104"/>
      <c r="F12033" s="104"/>
      <c r="I12033" s="104"/>
      <c r="J12033" s="104"/>
      <c r="N12033" s="104"/>
    </row>
    <row r="12034" spans="3:14" x14ac:dyDescent="0.2">
      <c r="C12034" s="104"/>
      <c r="F12034" s="104"/>
      <c r="I12034" s="104"/>
      <c r="J12034" s="104"/>
      <c r="N12034" s="104"/>
    </row>
    <row r="12035" spans="3:14" x14ac:dyDescent="0.2">
      <c r="C12035" s="104"/>
      <c r="F12035" s="104"/>
      <c r="I12035" s="104"/>
      <c r="J12035" s="104"/>
      <c r="N12035" s="104"/>
    </row>
    <row r="12036" spans="3:14" x14ac:dyDescent="0.2">
      <c r="C12036" s="104"/>
      <c r="F12036" s="104"/>
      <c r="I12036" s="104"/>
      <c r="J12036" s="104"/>
      <c r="N12036" s="104"/>
    </row>
    <row r="12037" spans="3:14" x14ac:dyDescent="0.2">
      <c r="C12037" s="104"/>
      <c r="F12037" s="104"/>
      <c r="I12037" s="104"/>
      <c r="J12037" s="104"/>
      <c r="N12037" s="104"/>
    </row>
    <row r="12038" spans="3:14" x14ac:dyDescent="0.2">
      <c r="C12038" s="104"/>
      <c r="F12038" s="104"/>
      <c r="I12038" s="104"/>
      <c r="J12038" s="104"/>
      <c r="N12038" s="104"/>
    </row>
    <row r="12039" spans="3:14" x14ac:dyDescent="0.2">
      <c r="C12039" s="104"/>
      <c r="F12039" s="104"/>
      <c r="I12039" s="104"/>
      <c r="J12039" s="104"/>
      <c r="N12039" s="104"/>
    </row>
    <row r="12040" spans="3:14" x14ac:dyDescent="0.2">
      <c r="C12040" s="104"/>
      <c r="F12040" s="104"/>
      <c r="I12040" s="104"/>
      <c r="J12040" s="104"/>
      <c r="N12040" s="104"/>
    </row>
    <row r="12041" spans="3:14" x14ac:dyDescent="0.2">
      <c r="C12041" s="104"/>
      <c r="F12041" s="104"/>
      <c r="I12041" s="104"/>
      <c r="J12041" s="104"/>
      <c r="N12041" s="104"/>
    </row>
    <row r="12042" spans="3:14" x14ac:dyDescent="0.2">
      <c r="C12042" s="104"/>
      <c r="F12042" s="104"/>
      <c r="I12042" s="104"/>
      <c r="J12042" s="104"/>
      <c r="N12042" s="104"/>
    </row>
    <row r="12043" spans="3:14" x14ac:dyDescent="0.2">
      <c r="C12043" s="104"/>
      <c r="F12043" s="104"/>
      <c r="I12043" s="104"/>
      <c r="J12043" s="104"/>
      <c r="N12043" s="104"/>
    </row>
    <row r="12044" spans="3:14" x14ac:dyDescent="0.2">
      <c r="C12044" s="104"/>
      <c r="F12044" s="104"/>
      <c r="I12044" s="104"/>
      <c r="J12044" s="104"/>
      <c r="N12044" s="104"/>
    </row>
    <row r="12045" spans="3:14" x14ac:dyDescent="0.2">
      <c r="C12045" s="104"/>
      <c r="F12045" s="104"/>
      <c r="I12045" s="104"/>
      <c r="J12045" s="104"/>
      <c r="N12045" s="104"/>
    </row>
    <row r="12046" spans="3:14" x14ac:dyDescent="0.2">
      <c r="C12046" s="104"/>
      <c r="F12046" s="104"/>
      <c r="I12046" s="104"/>
      <c r="J12046" s="104"/>
      <c r="N12046" s="104"/>
    </row>
    <row r="12047" spans="3:14" x14ac:dyDescent="0.2">
      <c r="C12047" s="104"/>
      <c r="F12047" s="104"/>
      <c r="I12047" s="104"/>
      <c r="J12047" s="104"/>
      <c r="N12047" s="104"/>
    </row>
    <row r="12048" spans="3:14" x14ac:dyDescent="0.2">
      <c r="C12048" s="104"/>
      <c r="F12048" s="104"/>
      <c r="I12048" s="104"/>
      <c r="J12048" s="104"/>
      <c r="N12048" s="104"/>
    </row>
    <row r="12049" spans="3:14" x14ac:dyDescent="0.2">
      <c r="C12049" s="104"/>
      <c r="F12049" s="104"/>
      <c r="I12049" s="104"/>
      <c r="J12049" s="104"/>
      <c r="N12049" s="104"/>
    </row>
    <row r="12050" spans="3:14" x14ac:dyDescent="0.2">
      <c r="C12050" s="104"/>
      <c r="F12050" s="104"/>
      <c r="I12050" s="104"/>
      <c r="J12050" s="104"/>
      <c r="N12050" s="104"/>
    </row>
    <row r="12051" spans="3:14" x14ac:dyDescent="0.2">
      <c r="C12051" s="104"/>
      <c r="F12051" s="104"/>
      <c r="I12051" s="104"/>
      <c r="J12051" s="104"/>
      <c r="N12051" s="104"/>
    </row>
    <row r="12052" spans="3:14" x14ac:dyDescent="0.2">
      <c r="C12052" s="104"/>
      <c r="F12052" s="104"/>
      <c r="I12052" s="104"/>
      <c r="J12052" s="104"/>
      <c r="N12052" s="104"/>
    </row>
    <row r="12053" spans="3:14" x14ac:dyDescent="0.2">
      <c r="C12053" s="104"/>
      <c r="F12053" s="104"/>
      <c r="I12053" s="104"/>
      <c r="J12053" s="104"/>
      <c r="N12053" s="104"/>
    </row>
    <row r="12054" spans="3:14" x14ac:dyDescent="0.2">
      <c r="C12054" s="104"/>
      <c r="F12054" s="104"/>
      <c r="I12054" s="104"/>
      <c r="J12054" s="104"/>
      <c r="N12054" s="104"/>
    </row>
    <row r="12055" spans="3:14" x14ac:dyDescent="0.2">
      <c r="C12055" s="104"/>
      <c r="F12055" s="104"/>
      <c r="I12055" s="104"/>
      <c r="J12055" s="104"/>
      <c r="N12055" s="104"/>
    </row>
    <row r="12056" spans="3:14" x14ac:dyDescent="0.2">
      <c r="C12056" s="104"/>
      <c r="F12056" s="104"/>
      <c r="I12056" s="104"/>
      <c r="J12056" s="104"/>
      <c r="N12056" s="104"/>
    </row>
    <row r="12057" spans="3:14" x14ac:dyDescent="0.2">
      <c r="C12057" s="104"/>
      <c r="F12057" s="104"/>
      <c r="I12057" s="104"/>
      <c r="J12057" s="104"/>
      <c r="N12057" s="104"/>
    </row>
    <row r="12058" spans="3:14" x14ac:dyDescent="0.2">
      <c r="C12058" s="104"/>
      <c r="F12058" s="104"/>
      <c r="I12058" s="104"/>
      <c r="J12058" s="104"/>
      <c r="N12058" s="104"/>
    </row>
    <row r="12059" spans="3:14" x14ac:dyDescent="0.2">
      <c r="C12059" s="104"/>
      <c r="F12059" s="104"/>
      <c r="I12059" s="104"/>
      <c r="J12059" s="104"/>
      <c r="N12059" s="104"/>
    </row>
    <row r="12060" spans="3:14" x14ac:dyDescent="0.2">
      <c r="C12060" s="104"/>
      <c r="F12060" s="104"/>
      <c r="I12060" s="104"/>
      <c r="J12060" s="104"/>
      <c r="N12060" s="104"/>
    </row>
    <row r="12061" spans="3:14" x14ac:dyDescent="0.2">
      <c r="C12061" s="104"/>
      <c r="F12061" s="104"/>
      <c r="I12061" s="104"/>
      <c r="J12061" s="104"/>
      <c r="N12061" s="104"/>
    </row>
    <row r="12062" spans="3:14" x14ac:dyDescent="0.2">
      <c r="C12062" s="104"/>
      <c r="F12062" s="104"/>
      <c r="I12062" s="104"/>
      <c r="J12062" s="104"/>
      <c r="N12062" s="104"/>
    </row>
    <row r="12063" spans="3:14" x14ac:dyDescent="0.2">
      <c r="C12063" s="104"/>
      <c r="F12063" s="104"/>
      <c r="I12063" s="104"/>
      <c r="J12063" s="104"/>
      <c r="N12063" s="104"/>
    </row>
    <row r="12064" spans="3:14" x14ac:dyDescent="0.2">
      <c r="C12064" s="104"/>
      <c r="F12064" s="104"/>
      <c r="I12064" s="104"/>
      <c r="J12064" s="104"/>
      <c r="N12064" s="104"/>
    </row>
    <row r="12065" spans="3:14" x14ac:dyDescent="0.2">
      <c r="C12065" s="104"/>
      <c r="F12065" s="104"/>
      <c r="I12065" s="104"/>
      <c r="J12065" s="104"/>
      <c r="N12065" s="104"/>
    </row>
    <row r="12066" spans="3:14" x14ac:dyDescent="0.2">
      <c r="C12066" s="104"/>
      <c r="F12066" s="104"/>
      <c r="I12066" s="104"/>
      <c r="J12066" s="104"/>
      <c r="N12066" s="104"/>
    </row>
    <row r="12067" spans="3:14" x14ac:dyDescent="0.2">
      <c r="C12067" s="104"/>
      <c r="F12067" s="104"/>
      <c r="I12067" s="104"/>
      <c r="J12067" s="104"/>
      <c r="N12067" s="104"/>
    </row>
    <row r="12068" spans="3:14" x14ac:dyDescent="0.2">
      <c r="C12068" s="104"/>
      <c r="F12068" s="104"/>
      <c r="I12068" s="104"/>
      <c r="J12068" s="104"/>
      <c r="N12068" s="104"/>
    </row>
    <row r="12069" spans="3:14" x14ac:dyDescent="0.2">
      <c r="C12069" s="104"/>
      <c r="F12069" s="104"/>
      <c r="I12069" s="104"/>
      <c r="J12069" s="104"/>
      <c r="N12069" s="104"/>
    </row>
    <row r="12070" spans="3:14" x14ac:dyDescent="0.2">
      <c r="C12070" s="104"/>
      <c r="F12070" s="104"/>
      <c r="I12070" s="104"/>
      <c r="J12070" s="104"/>
      <c r="N12070" s="104"/>
    </row>
    <row r="12071" spans="3:14" x14ac:dyDescent="0.2">
      <c r="C12071" s="104"/>
      <c r="F12071" s="104"/>
      <c r="I12071" s="104"/>
      <c r="J12071" s="104"/>
      <c r="N12071" s="104"/>
    </row>
    <row r="12072" spans="3:14" x14ac:dyDescent="0.2">
      <c r="C12072" s="104"/>
      <c r="F12072" s="104"/>
      <c r="I12072" s="104"/>
      <c r="J12072" s="104"/>
      <c r="N12072" s="104"/>
    </row>
    <row r="12073" spans="3:14" x14ac:dyDescent="0.2">
      <c r="C12073" s="104"/>
      <c r="F12073" s="104"/>
      <c r="I12073" s="104"/>
      <c r="J12073" s="104"/>
      <c r="N12073" s="104"/>
    </row>
    <row r="12074" spans="3:14" x14ac:dyDescent="0.2">
      <c r="C12074" s="104"/>
      <c r="F12074" s="104"/>
      <c r="I12074" s="104"/>
      <c r="J12074" s="104"/>
      <c r="N12074" s="104"/>
    </row>
    <row r="12075" spans="3:14" x14ac:dyDescent="0.2">
      <c r="C12075" s="104"/>
      <c r="F12075" s="104"/>
      <c r="I12075" s="104"/>
      <c r="J12075" s="104"/>
      <c r="N12075" s="104"/>
    </row>
    <row r="12076" spans="3:14" x14ac:dyDescent="0.2">
      <c r="C12076" s="104"/>
      <c r="F12076" s="104"/>
      <c r="I12076" s="104"/>
      <c r="J12076" s="104"/>
      <c r="N12076" s="104"/>
    </row>
    <row r="12077" spans="3:14" x14ac:dyDescent="0.2">
      <c r="C12077" s="104"/>
      <c r="F12077" s="104"/>
      <c r="I12077" s="104"/>
      <c r="J12077" s="104"/>
      <c r="N12077" s="104"/>
    </row>
    <row r="12078" spans="3:14" x14ac:dyDescent="0.2">
      <c r="C12078" s="104"/>
      <c r="F12078" s="104"/>
      <c r="I12078" s="104"/>
      <c r="J12078" s="104"/>
      <c r="N12078" s="104"/>
    </row>
    <row r="12079" spans="3:14" x14ac:dyDescent="0.2">
      <c r="C12079" s="104"/>
      <c r="F12079" s="104"/>
      <c r="I12079" s="104"/>
      <c r="J12079" s="104"/>
      <c r="N12079" s="104"/>
    </row>
    <row r="12080" spans="3:14" x14ac:dyDescent="0.2">
      <c r="C12080" s="104"/>
      <c r="F12080" s="104"/>
      <c r="I12080" s="104"/>
      <c r="J12080" s="104"/>
      <c r="N12080" s="104"/>
    </row>
    <row r="12081" spans="3:14" x14ac:dyDescent="0.2">
      <c r="C12081" s="104"/>
      <c r="F12081" s="104"/>
      <c r="I12081" s="104"/>
      <c r="J12081" s="104"/>
      <c r="N12081" s="104"/>
    </row>
    <row r="12082" spans="3:14" x14ac:dyDescent="0.2">
      <c r="C12082" s="104"/>
      <c r="F12082" s="104"/>
      <c r="I12082" s="104"/>
      <c r="J12082" s="104"/>
      <c r="N12082" s="104"/>
    </row>
    <row r="12083" spans="3:14" x14ac:dyDescent="0.2">
      <c r="C12083" s="104"/>
      <c r="F12083" s="104"/>
      <c r="I12083" s="104"/>
      <c r="J12083" s="104"/>
      <c r="N12083" s="104"/>
    </row>
    <row r="12084" spans="3:14" x14ac:dyDescent="0.2">
      <c r="C12084" s="104"/>
      <c r="F12084" s="104"/>
      <c r="I12084" s="104"/>
      <c r="J12084" s="104"/>
      <c r="N12084" s="104"/>
    </row>
    <row r="12085" spans="3:14" x14ac:dyDescent="0.2">
      <c r="C12085" s="104"/>
      <c r="F12085" s="104"/>
      <c r="I12085" s="104"/>
      <c r="J12085" s="104"/>
      <c r="N12085" s="104"/>
    </row>
    <row r="12086" spans="3:14" x14ac:dyDescent="0.2">
      <c r="C12086" s="104"/>
      <c r="F12086" s="104"/>
      <c r="I12086" s="104"/>
      <c r="J12086" s="104"/>
      <c r="N12086" s="104"/>
    </row>
    <row r="12087" spans="3:14" x14ac:dyDescent="0.2">
      <c r="C12087" s="104"/>
      <c r="F12087" s="104"/>
      <c r="I12087" s="104"/>
      <c r="J12087" s="104"/>
      <c r="N12087" s="104"/>
    </row>
    <row r="12088" spans="3:14" x14ac:dyDescent="0.2">
      <c r="C12088" s="104"/>
      <c r="F12088" s="104"/>
      <c r="I12088" s="104"/>
      <c r="J12088" s="104"/>
      <c r="N12088" s="104"/>
    </row>
    <row r="12089" spans="3:14" x14ac:dyDescent="0.2">
      <c r="C12089" s="104"/>
      <c r="F12089" s="104"/>
      <c r="I12089" s="104"/>
      <c r="J12089" s="104"/>
      <c r="N12089" s="104"/>
    </row>
    <row r="12090" spans="3:14" x14ac:dyDescent="0.2">
      <c r="C12090" s="104"/>
      <c r="F12090" s="104"/>
      <c r="I12090" s="104"/>
      <c r="J12090" s="104"/>
      <c r="N12090" s="104"/>
    </row>
    <row r="12091" spans="3:14" x14ac:dyDescent="0.2">
      <c r="C12091" s="104"/>
      <c r="F12091" s="104"/>
      <c r="I12091" s="104"/>
      <c r="J12091" s="104"/>
      <c r="N12091" s="104"/>
    </row>
    <row r="12092" spans="3:14" x14ac:dyDescent="0.2">
      <c r="C12092" s="104"/>
      <c r="F12092" s="104"/>
      <c r="I12092" s="104"/>
      <c r="J12092" s="104"/>
      <c r="N12092" s="104"/>
    </row>
    <row r="12093" spans="3:14" x14ac:dyDescent="0.2">
      <c r="C12093" s="104"/>
      <c r="F12093" s="104"/>
      <c r="I12093" s="104"/>
      <c r="J12093" s="104"/>
      <c r="N12093" s="104"/>
    </row>
    <row r="12094" spans="3:14" x14ac:dyDescent="0.2">
      <c r="C12094" s="104"/>
      <c r="F12094" s="104"/>
      <c r="I12094" s="104"/>
      <c r="J12094" s="104"/>
      <c r="N12094" s="104"/>
    </row>
    <row r="12095" spans="3:14" x14ac:dyDescent="0.2">
      <c r="C12095" s="104"/>
      <c r="F12095" s="104"/>
      <c r="I12095" s="104"/>
      <c r="J12095" s="104"/>
      <c r="N12095" s="104"/>
    </row>
    <row r="12096" spans="3:14" x14ac:dyDescent="0.2">
      <c r="C12096" s="104"/>
      <c r="F12096" s="104"/>
      <c r="I12096" s="104"/>
      <c r="J12096" s="104"/>
      <c r="N12096" s="104"/>
    </row>
    <row r="12097" spans="3:14" x14ac:dyDescent="0.2">
      <c r="C12097" s="104"/>
      <c r="F12097" s="104"/>
      <c r="I12097" s="104"/>
      <c r="J12097" s="104"/>
      <c r="N12097" s="104"/>
    </row>
    <row r="12098" spans="3:14" x14ac:dyDescent="0.2">
      <c r="C12098" s="104"/>
      <c r="F12098" s="104"/>
      <c r="I12098" s="104"/>
      <c r="J12098" s="104"/>
      <c r="N12098" s="104"/>
    </row>
    <row r="12099" spans="3:14" x14ac:dyDescent="0.2">
      <c r="C12099" s="104"/>
      <c r="F12099" s="104"/>
      <c r="I12099" s="104"/>
      <c r="J12099" s="104"/>
      <c r="N12099" s="104"/>
    </row>
    <row r="12100" spans="3:14" x14ac:dyDescent="0.2">
      <c r="C12100" s="104"/>
      <c r="F12100" s="104"/>
      <c r="I12100" s="104"/>
      <c r="J12100" s="104"/>
      <c r="N12100" s="104"/>
    </row>
    <row r="12101" spans="3:14" x14ac:dyDescent="0.2">
      <c r="C12101" s="104"/>
      <c r="F12101" s="104"/>
      <c r="I12101" s="104"/>
      <c r="J12101" s="104"/>
      <c r="N12101" s="104"/>
    </row>
    <row r="12102" spans="3:14" x14ac:dyDescent="0.2">
      <c r="C12102" s="104"/>
      <c r="F12102" s="104"/>
      <c r="I12102" s="104"/>
      <c r="J12102" s="104"/>
      <c r="N12102" s="104"/>
    </row>
    <row r="12103" spans="3:14" x14ac:dyDescent="0.2">
      <c r="C12103" s="104"/>
      <c r="F12103" s="104"/>
      <c r="I12103" s="104"/>
      <c r="J12103" s="104"/>
      <c r="N12103" s="104"/>
    </row>
    <row r="12104" spans="3:14" x14ac:dyDescent="0.2">
      <c r="C12104" s="104"/>
      <c r="F12104" s="104"/>
      <c r="I12104" s="104"/>
      <c r="J12104" s="104"/>
      <c r="N12104" s="104"/>
    </row>
    <row r="12105" spans="3:14" x14ac:dyDescent="0.2">
      <c r="C12105" s="104"/>
      <c r="F12105" s="104"/>
      <c r="I12105" s="104"/>
      <c r="J12105" s="104"/>
      <c r="N12105" s="104"/>
    </row>
    <row r="12106" spans="3:14" x14ac:dyDescent="0.2">
      <c r="C12106" s="104"/>
      <c r="F12106" s="104"/>
      <c r="I12106" s="104"/>
      <c r="J12106" s="104"/>
      <c r="N12106" s="104"/>
    </row>
    <row r="12107" spans="3:14" x14ac:dyDescent="0.2">
      <c r="C12107" s="104"/>
      <c r="F12107" s="104"/>
      <c r="I12107" s="104"/>
      <c r="J12107" s="104"/>
      <c r="N12107" s="104"/>
    </row>
    <row r="12108" spans="3:14" x14ac:dyDescent="0.2">
      <c r="C12108" s="104"/>
      <c r="F12108" s="104"/>
      <c r="I12108" s="104"/>
      <c r="J12108" s="104"/>
      <c r="N12108" s="104"/>
    </row>
    <row r="12109" spans="3:14" x14ac:dyDescent="0.2">
      <c r="C12109" s="104"/>
      <c r="F12109" s="104"/>
      <c r="I12109" s="104"/>
      <c r="J12109" s="104"/>
      <c r="N12109" s="104"/>
    </row>
    <row r="12110" spans="3:14" x14ac:dyDescent="0.2">
      <c r="C12110" s="104"/>
      <c r="F12110" s="104"/>
      <c r="I12110" s="104"/>
      <c r="J12110" s="104"/>
      <c r="N12110" s="104"/>
    </row>
    <row r="12111" spans="3:14" x14ac:dyDescent="0.2">
      <c r="C12111" s="104"/>
      <c r="F12111" s="104"/>
      <c r="I12111" s="104"/>
      <c r="J12111" s="104"/>
      <c r="N12111" s="104"/>
    </row>
    <row r="12112" spans="3:14" x14ac:dyDescent="0.2">
      <c r="C12112" s="104"/>
      <c r="F12112" s="104"/>
      <c r="I12112" s="104"/>
      <c r="J12112" s="104"/>
      <c r="N12112" s="104"/>
    </row>
    <row r="12113" spans="3:14" x14ac:dyDescent="0.2">
      <c r="C12113" s="104"/>
      <c r="F12113" s="104"/>
      <c r="I12113" s="104"/>
      <c r="J12113" s="104"/>
      <c r="N12113" s="104"/>
    </row>
    <row r="12114" spans="3:14" x14ac:dyDescent="0.2">
      <c r="C12114" s="104"/>
      <c r="F12114" s="104"/>
      <c r="I12114" s="104"/>
      <c r="J12114" s="104"/>
      <c r="N12114" s="104"/>
    </row>
    <row r="12115" spans="3:14" x14ac:dyDescent="0.2">
      <c r="C12115" s="104"/>
      <c r="F12115" s="104"/>
      <c r="I12115" s="104"/>
      <c r="J12115" s="104"/>
      <c r="N12115" s="104"/>
    </row>
    <row r="12116" spans="3:14" x14ac:dyDescent="0.2">
      <c r="C12116" s="104"/>
      <c r="F12116" s="104"/>
      <c r="I12116" s="104"/>
      <c r="J12116" s="104"/>
      <c r="N12116" s="104"/>
    </row>
    <row r="12117" spans="3:14" x14ac:dyDescent="0.2">
      <c r="C12117" s="104"/>
      <c r="F12117" s="104"/>
      <c r="I12117" s="104"/>
      <c r="J12117" s="104"/>
      <c r="N12117" s="104"/>
    </row>
    <row r="12118" spans="3:14" x14ac:dyDescent="0.2">
      <c r="C12118" s="104"/>
      <c r="F12118" s="104"/>
      <c r="I12118" s="104"/>
      <c r="J12118" s="104"/>
      <c r="N12118" s="104"/>
    </row>
    <row r="12119" spans="3:14" x14ac:dyDescent="0.2">
      <c r="C12119" s="104"/>
      <c r="F12119" s="104"/>
      <c r="I12119" s="104"/>
      <c r="J12119" s="104"/>
      <c r="N12119" s="104"/>
    </row>
    <row r="12120" spans="3:14" x14ac:dyDescent="0.2">
      <c r="C12120" s="104"/>
      <c r="F12120" s="104"/>
      <c r="I12120" s="104"/>
      <c r="J12120" s="104"/>
      <c r="N12120" s="104"/>
    </row>
    <row r="12121" spans="3:14" x14ac:dyDescent="0.2">
      <c r="C12121" s="104"/>
      <c r="F12121" s="104"/>
      <c r="I12121" s="104"/>
      <c r="J12121" s="104"/>
      <c r="N12121" s="104"/>
    </row>
    <row r="12122" spans="3:14" x14ac:dyDescent="0.2">
      <c r="C12122" s="104"/>
      <c r="F12122" s="104"/>
      <c r="I12122" s="104"/>
      <c r="J12122" s="104"/>
      <c r="N12122" s="104"/>
    </row>
    <row r="12123" spans="3:14" x14ac:dyDescent="0.2">
      <c r="C12123" s="104"/>
      <c r="F12123" s="104"/>
      <c r="I12123" s="104"/>
      <c r="J12123" s="104"/>
      <c r="N12123" s="104"/>
    </row>
    <row r="12124" spans="3:14" x14ac:dyDescent="0.2">
      <c r="C12124" s="104"/>
      <c r="F12124" s="104"/>
      <c r="I12124" s="104"/>
      <c r="J12124" s="104"/>
      <c r="N12124" s="104"/>
    </row>
    <row r="12125" spans="3:14" x14ac:dyDescent="0.2">
      <c r="C12125" s="104"/>
      <c r="F12125" s="104"/>
      <c r="I12125" s="104"/>
      <c r="J12125" s="104"/>
      <c r="N12125" s="104"/>
    </row>
    <row r="12126" spans="3:14" x14ac:dyDescent="0.2">
      <c r="C12126" s="104"/>
      <c r="F12126" s="104"/>
      <c r="I12126" s="104"/>
      <c r="J12126" s="104"/>
      <c r="N12126" s="104"/>
    </row>
    <row r="12127" spans="3:14" x14ac:dyDescent="0.2">
      <c r="C12127" s="104"/>
      <c r="F12127" s="104"/>
      <c r="I12127" s="104"/>
      <c r="J12127" s="104"/>
      <c r="N12127" s="104"/>
    </row>
    <row r="12128" spans="3:14" x14ac:dyDescent="0.2">
      <c r="C12128" s="104"/>
      <c r="F12128" s="104"/>
      <c r="I12128" s="104"/>
      <c r="J12128" s="104"/>
      <c r="N12128" s="104"/>
    </row>
    <row r="12129" spans="3:14" x14ac:dyDescent="0.2">
      <c r="C12129" s="104"/>
      <c r="F12129" s="104"/>
      <c r="I12129" s="104"/>
      <c r="J12129" s="104"/>
      <c r="N12129" s="104"/>
    </row>
    <row r="12130" spans="3:14" x14ac:dyDescent="0.2">
      <c r="C12130" s="104"/>
      <c r="F12130" s="104"/>
      <c r="I12130" s="104"/>
      <c r="J12130" s="104"/>
      <c r="N12130" s="104"/>
    </row>
    <row r="12131" spans="3:14" x14ac:dyDescent="0.2">
      <c r="C12131" s="104"/>
      <c r="F12131" s="104"/>
      <c r="I12131" s="104"/>
      <c r="J12131" s="104"/>
      <c r="N12131" s="104"/>
    </row>
    <row r="12132" spans="3:14" x14ac:dyDescent="0.2">
      <c r="C12132" s="104"/>
      <c r="F12132" s="104"/>
      <c r="I12132" s="104"/>
      <c r="J12132" s="104"/>
      <c r="N12132" s="104"/>
    </row>
    <row r="12133" spans="3:14" x14ac:dyDescent="0.2">
      <c r="C12133" s="104"/>
      <c r="F12133" s="104"/>
      <c r="I12133" s="104"/>
      <c r="J12133" s="104"/>
      <c r="N12133" s="104"/>
    </row>
    <row r="12134" spans="3:14" x14ac:dyDescent="0.2">
      <c r="C12134" s="104"/>
      <c r="F12134" s="104"/>
      <c r="I12134" s="104"/>
      <c r="J12134" s="104"/>
      <c r="N12134" s="104"/>
    </row>
    <row r="12135" spans="3:14" x14ac:dyDescent="0.2">
      <c r="C12135" s="104"/>
      <c r="F12135" s="104"/>
      <c r="I12135" s="104"/>
      <c r="J12135" s="104"/>
      <c r="N12135" s="104"/>
    </row>
    <row r="12136" spans="3:14" x14ac:dyDescent="0.2">
      <c r="C12136" s="104"/>
      <c r="F12136" s="104"/>
      <c r="I12136" s="104"/>
      <c r="J12136" s="104"/>
      <c r="N12136" s="104"/>
    </row>
    <row r="12137" spans="3:14" x14ac:dyDescent="0.2">
      <c r="C12137" s="104"/>
      <c r="F12137" s="104"/>
      <c r="I12137" s="104"/>
      <c r="J12137" s="104"/>
      <c r="N12137" s="104"/>
    </row>
    <row r="12138" spans="3:14" x14ac:dyDescent="0.2">
      <c r="C12138" s="104"/>
      <c r="F12138" s="104"/>
      <c r="I12138" s="104"/>
      <c r="J12138" s="104"/>
      <c r="N12138" s="104"/>
    </row>
    <row r="12139" spans="3:14" x14ac:dyDescent="0.2">
      <c r="C12139" s="104"/>
      <c r="F12139" s="104"/>
      <c r="I12139" s="104"/>
      <c r="J12139" s="104"/>
      <c r="N12139" s="104"/>
    </row>
    <row r="12140" spans="3:14" x14ac:dyDescent="0.2">
      <c r="C12140" s="104"/>
      <c r="F12140" s="104"/>
      <c r="I12140" s="104"/>
      <c r="J12140" s="104"/>
      <c r="N12140" s="104"/>
    </row>
    <row r="12141" spans="3:14" x14ac:dyDescent="0.2">
      <c r="C12141" s="104"/>
      <c r="F12141" s="104"/>
      <c r="I12141" s="104"/>
      <c r="J12141" s="104"/>
      <c r="N12141" s="104"/>
    </row>
    <row r="12142" spans="3:14" x14ac:dyDescent="0.2">
      <c r="C12142" s="104"/>
      <c r="F12142" s="104"/>
      <c r="I12142" s="104"/>
      <c r="J12142" s="104"/>
      <c r="N12142" s="104"/>
    </row>
    <row r="12143" spans="3:14" x14ac:dyDescent="0.2">
      <c r="C12143" s="104"/>
      <c r="F12143" s="104"/>
      <c r="I12143" s="104"/>
      <c r="J12143" s="104"/>
      <c r="N12143" s="104"/>
    </row>
    <row r="12144" spans="3:14" x14ac:dyDescent="0.2">
      <c r="C12144" s="104"/>
      <c r="F12144" s="104"/>
      <c r="I12144" s="104"/>
      <c r="J12144" s="104"/>
      <c r="N12144" s="104"/>
    </row>
    <row r="12145" spans="3:14" x14ac:dyDescent="0.2">
      <c r="C12145" s="104"/>
      <c r="F12145" s="104"/>
      <c r="I12145" s="104"/>
      <c r="J12145" s="104"/>
      <c r="N12145" s="104"/>
    </row>
    <row r="12146" spans="3:14" x14ac:dyDescent="0.2">
      <c r="C12146" s="104"/>
      <c r="F12146" s="104"/>
      <c r="I12146" s="104"/>
      <c r="J12146" s="104"/>
      <c r="N12146" s="104"/>
    </row>
    <row r="12147" spans="3:14" x14ac:dyDescent="0.2">
      <c r="C12147" s="104"/>
      <c r="F12147" s="104"/>
      <c r="I12147" s="104"/>
      <c r="J12147" s="104"/>
      <c r="N12147" s="104"/>
    </row>
    <row r="12148" spans="3:14" x14ac:dyDescent="0.2">
      <c r="C12148" s="104"/>
      <c r="F12148" s="104"/>
      <c r="I12148" s="104"/>
      <c r="J12148" s="104"/>
      <c r="N12148" s="104"/>
    </row>
    <row r="12149" spans="3:14" x14ac:dyDescent="0.2">
      <c r="C12149" s="104"/>
      <c r="F12149" s="104"/>
      <c r="I12149" s="104"/>
      <c r="J12149" s="104"/>
      <c r="N12149" s="104"/>
    </row>
    <row r="12150" spans="3:14" x14ac:dyDescent="0.2">
      <c r="C12150" s="104"/>
      <c r="F12150" s="104"/>
      <c r="I12150" s="104"/>
      <c r="J12150" s="104"/>
      <c r="N12150" s="104"/>
    </row>
    <row r="12151" spans="3:14" x14ac:dyDescent="0.2">
      <c r="C12151" s="104"/>
      <c r="F12151" s="104"/>
      <c r="I12151" s="104"/>
      <c r="J12151" s="104"/>
      <c r="N12151" s="104"/>
    </row>
    <row r="12152" spans="3:14" x14ac:dyDescent="0.2">
      <c r="C12152" s="104"/>
      <c r="F12152" s="104"/>
      <c r="I12152" s="104"/>
      <c r="J12152" s="104"/>
      <c r="N12152" s="104"/>
    </row>
    <row r="12153" spans="3:14" x14ac:dyDescent="0.2">
      <c r="C12153" s="104"/>
      <c r="F12153" s="104"/>
      <c r="I12153" s="104"/>
      <c r="J12153" s="104"/>
      <c r="N12153" s="104"/>
    </row>
    <row r="12154" spans="3:14" x14ac:dyDescent="0.2">
      <c r="C12154" s="104"/>
      <c r="F12154" s="104"/>
      <c r="I12154" s="104"/>
      <c r="J12154" s="104"/>
      <c r="N12154" s="104"/>
    </row>
    <row r="12155" spans="3:14" x14ac:dyDescent="0.2">
      <c r="C12155" s="104"/>
      <c r="F12155" s="104"/>
      <c r="I12155" s="104"/>
      <c r="J12155" s="104"/>
      <c r="N12155" s="104"/>
    </row>
    <row r="12156" spans="3:14" x14ac:dyDescent="0.2">
      <c r="C12156" s="104"/>
      <c r="F12156" s="104"/>
      <c r="I12156" s="104"/>
      <c r="J12156" s="104"/>
      <c r="N12156" s="104"/>
    </row>
    <row r="12157" spans="3:14" x14ac:dyDescent="0.2">
      <c r="C12157" s="104"/>
      <c r="F12157" s="104"/>
      <c r="I12157" s="104"/>
      <c r="J12157" s="104"/>
      <c r="N12157" s="104"/>
    </row>
    <row r="12158" spans="3:14" x14ac:dyDescent="0.2">
      <c r="C12158" s="104"/>
      <c r="F12158" s="104"/>
      <c r="I12158" s="104"/>
      <c r="J12158" s="104"/>
      <c r="N12158" s="104"/>
    </row>
    <row r="12159" spans="3:14" x14ac:dyDescent="0.2">
      <c r="C12159" s="104"/>
      <c r="F12159" s="104"/>
      <c r="I12159" s="104"/>
      <c r="J12159" s="104"/>
      <c r="N12159" s="104"/>
    </row>
    <row r="12160" spans="3:14" x14ac:dyDescent="0.2">
      <c r="C12160" s="104"/>
      <c r="F12160" s="104"/>
      <c r="I12160" s="104"/>
      <c r="J12160" s="104"/>
      <c r="N12160" s="104"/>
    </row>
    <row r="12161" spans="3:14" x14ac:dyDescent="0.2">
      <c r="C12161" s="104"/>
      <c r="F12161" s="104"/>
      <c r="I12161" s="104"/>
      <c r="J12161" s="104"/>
      <c r="N12161" s="104"/>
    </row>
    <row r="12162" spans="3:14" x14ac:dyDescent="0.2">
      <c r="C12162" s="104"/>
      <c r="F12162" s="104"/>
      <c r="I12162" s="104"/>
      <c r="J12162" s="104"/>
      <c r="N12162" s="104"/>
    </row>
    <row r="12163" spans="3:14" x14ac:dyDescent="0.2">
      <c r="C12163" s="104"/>
      <c r="F12163" s="104"/>
      <c r="I12163" s="104"/>
      <c r="J12163" s="104"/>
      <c r="N12163" s="104"/>
    </row>
    <row r="12164" spans="3:14" x14ac:dyDescent="0.2">
      <c r="C12164" s="104"/>
      <c r="F12164" s="104"/>
      <c r="I12164" s="104"/>
      <c r="J12164" s="104"/>
      <c r="N12164" s="104"/>
    </row>
    <row r="12165" spans="3:14" x14ac:dyDescent="0.2">
      <c r="C12165" s="104"/>
      <c r="F12165" s="104"/>
      <c r="I12165" s="104"/>
      <c r="J12165" s="104"/>
      <c r="N12165" s="104"/>
    </row>
    <row r="12166" spans="3:14" x14ac:dyDescent="0.2">
      <c r="C12166" s="104"/>
      <c r="F12166" s="104"/>
      <c r="I12166" s="104"/>
      <c r="J12166" s="104"/>
      <c r="N12166" s="104"/>
    </row>
    <row r="12167" spans="3:14" x14ac:dyDescent="0.2">
      <c r="C12167" s="104"/>
      <c r="F12167" s="104"/>
      <c r="I12167" s="104"/>
      <c r="J12167" s="104"/>
      <c r="N12167" s="104"/>
    </row>
    <row r="12168" spans="3:14" x14ac:dyDescent="0.2">
      <c r="C12168" s="104"/>
      <c r="F12168" s="104"/>
      <c r="I12168" s="104"/>
      <c r="J12168" s="104"/>
      <c r="N12168" s="104"/>
    </row>
    <row r="12169" spans="3:14" x14ac:dyDescent="0.2">
      <c r="C12169" s="104"/>
      <c r="F12169" s="104"/>
      <c r="I12169" s="104"/>
      <c r="J12169" s="104"/>
      <c r="N12169" s="104"/>
    </row>
    <row r="12170" spans="3:14" x14ac:dyDescent="0.2">
      <c r="C12170" s="104"/>
      <c r="F12170" s="104"/>
      <c r="I12170" s="104"/>
      <c r="J12170" s="104"/>
      <c r="N12170" s="104"/>
    </row>
    <row r="12171" spans="3:14" x14ac:dyDescent="0.2">
      <c r="C12171" s="104"/>
      <c r="F12171" s="104"/>
      <c r="I12171" s="104"/>
      <c r="J12171" s="104"/>
      <c r="N12171" s="104"/>
    </row>
    <row r="12172" spans="3:14" x14ac:dyDescent="0.2">
      <c r="C12172" s="104"/>
      <c r="F12172" s="104"/>
      <c r="I12172" s="104"/>
      <c r="J12172" s="104"/>
      <c r="N12172" s="104"/>
    </row>
    <row r="12173" spans="3:14" x14ac:dyDescent="0.2">
      <c r="C12173" s="104"/>
      <c r="F12173" s="104"/>
      <c r="I12173" s="104"/>
      <c r="J12173" s="104"/>
      <c r="N12173" s="104"/>
    </row>
    <row r="12174" spans="3:14" x14ac:dyDescent="0.2">
      <c r="C12174" s="104"/>
      <c r="F12174" s="104"/>
      <c r="I12174" s="104"/>
      <c r="J12174" s="104"/>
      <c r="N12174" s="104"/>
    </row>
    <row r="12175" spans="3:14" x14ac:dyDescent="0.2">
      <c r="C12175" s="104"/>
      <c r="F12175" s="104"/>
      <c r="I12175" s="104"/>
      <c r="J12175" s="104"/>
      <c r="N12175" s="104"/>
    </row>
    <row r="12176" spans="3:14" x14ac:dyDescent="0.2">
      <c r="C12176" s="104"/>
      <c r="F12176" s="104"/>
      <c r="I12176" s="104"/>
      <c r="J12176" s="104"/>
      <c r="N12176" s="104"/>
    </row>
    <row r="12177" spans="3:14" x14ac:dyDescent="0.2">
      <c r="C12177" s="104"/>
      <c r="F12177" s="104"/>
      <c r="I12177" s="104"/>
      <c r="J12177" s="104"/>
      <c r="N12177" s="104"/>
    </row>
    <row r="12178" spans="3:14" x14ac:dyDescent="0.2">
      <c r="C12178" s="104"/>
      <c r="F12178" s="104"/>
      <c r="I12178" s="104"/>
      <c r="J12178" s="104"/>
      <c r="N12178" s="104"/>
    </row>
    <row r="12179" spans="3:14" x14ac:dyDescent="0.2">
      <c r="C12179" s="104"/>
      <c r="F12179" s="104"/>
      <c r="I12179" s="104"/>
      <c r="J12179" s="104"/>
      <c r="N12179" s="104"/>
    </row>
    <row r="12180" spans="3:14" x14ac:dyDescent="0.2">
      <c r="C12180" s="104"/>
      <c r="F12180" s="104"/>
      <c r="I12180" s="104"/>
      <c r="J12180" s="104"/>
      <c r="N12180" s="104"/>
    </row>
    <row r="12181" spans="3:14" x14ac:dyDescent="0.2">
      <c r="C12181" s="104"/>
      <c r="F12181" s="104"/>
      <c r="I12181" s="104"/>
      <c r="J12181" s="104"/>
      <c r="N12181" s="104"/>
    </row>
    <row r="12182" spans="3:14" x14ac:dyDescent="0.2">
      <c r="C12182" s="104"/>
      <c r="F12182" s="104"/>
      <c r="I12182" s="104"/>
      <c r="J12182" s="104"/>
      <c r="N12182" s="104"/>
    </row>
    <row r="12183" spans="3:14" x14ac:dyDescent="0.2">
      <c r="C12183" s="104"/>
      <c r="F12183" s="104"/>
      <c r="I12183" s="104"/>
      <c r="J12183" s="104"/>
      <c r="N12183" s="104"/>
    </row>
    <row r="12184" spans="3:14" x14ac:dyDescent="0.2">
      <c r="C12184" s="104"/>
      <c r="F12184" s="104"/>
      <c r="I12184" s="104"/>
      <c r="J12184" s="104"/>
      <c r="N12184" s="104"/>
    </row>
    <row r="12185" spans="3:14" x14ac:dyDescent="0.2">
      <c r="C12185" s="104"/>
      <c r="F12185" s="104"/>
      <c r="I12185" s="104"/>
      <c r="J12185" s="104"/>
      <c r="N12185" s="104"/>
    </row>
    <row r="12186" spans="3:14" x14ac:dyDescent="0.2">
      <c r="C12186" s="104"/>
      <c r="F12186" s="104"/>
      <c r="I12186" s="104"/>
      <c r="J12186" s="104"/>
      <c r="N12186" s="104"/>
    </row>
    <row r="12187" spans="3:14" x14ac:dyDescent="0.2">
      <c r="C12187" s="104"/>
      <c r="F12187" s="104"/>
      <c r="I12187" s="104"/>
      <c r="J12187" s="104"/>
      <c r="N12187" s="104"/>
    </row>
    <row r="12188" spans="3:14" x14ac:dyDescent="0.2">
      <c r="C12188" s="104"/>
      <c r="F12188" s="104"/>
      <c r="I12188" s="104"/>
      <c r="J12188" s="104"/>
      <c r="N12188" s="104"/>
    </row>
    <row r="12189" spans="3:14" x14ac:dyDescent="0.2">
      <c r="C12189" s="104"/>
      <c r="F12189" s="104"/>
      <c r="I12189" s="104"/>
      <c r="J12189" s="104"/>
      <c r="N12189" s="104"/>
    </row>
    <row r="12190" spans="3:14" x14ac:dyDescent="0.2">
      <c r="C12190" s="104"/>
      <c r="F12190" s="104"/>
      <c r="I12190" s="104"/>
      <c r="J12190" s="104"/>
      <c r="N12190" s="104"/>
    </row>
    <row r="12191" spans="3:14" x14ac:dyDescent="0.2">
      <c r="C12191" s="104"/>
      <c r="F12191" s="104"/>
      <c r="I12191" s="104"/>
      <c r="J12191" s="104"/>
      <c r="N12191" s="104"/>
    </row>
    <row r="12192" spans="3:14" x14ac:dyDescent="0.2">
      <c r="C12192" s="104"/>
      <c r="F12192" s="104"/>
      <c r="I12192" s="104"/>
      <c r="J12192" s="104"/>
      <c r="N12192" s="104"/>
    </row>
    <row r="12193" spans="3:14" x14ac:dyDescent="0.2">
      <c r="C12193" s="104"/>
      <c r="F12193" s="104"/>
      <c r="I12193" s="104"/>
      <c r="J12193" s="104"/>
      <c r="N12193" s="104"/>
    </row>
    <row r="12194" spans="3:14" x14ac:dyDescent="0.2">
      <c r="C12194" s="104"/>
      <c r="F12194" s="104"/>
      <c r="I12194" s="104"/>
      <c r="J12194" s="104"/>
      <c r="N12194" s="104"/>
    </row>
    <row r="12195" spans="3:14" x14ac:dyDescent="0.2">
      <c r="C12195" s="104"/>
      <c r="F12195" s="104"/>
      <c r="I12195" s="104"/>
      <c r="J12195" s="104"/>
      <c r="N12195" s="104"/>
    </row>
    <row r="12196" spans="3:14" x14ac:dyDescent="0.2">
      <c r="C12196" s="104"/>
      <c r="F12196" s="104"/>
      <c r="I12196" s="104"/>
      <c r="J12196" s="104"/>
      <c r="N12196" s="104"/>
    </row>
    <row r="12197" spans="3:14" x14ac:dyDescent="0.2">
      <c r="C12197" s="104"/>
      <c r="F12197" s="104"/>
      <c r="I12197" s="104"/>
      <c r="J12197" s="104"/>
      <c r="N12197" s="104"/>
    </row>
    <row r="12198" spans="3:14" x14ac:dyDescent="0.2">
      <c r="C12198" s="104"/>
      <c r="F12198" s="104"/>
      <c r="I12198" s="104"/>
      <c r="J12198" s="104"/>
      <c r="N12198" s="104"/>
    </row>
    <row r="12199" spans="3:14" x14ac:dyDescent="0.2">
      <c r="C12199" s="104"/>
      <c r="F12199" s="104"/>
      <c r="I12199" s="104"/>
      <c r="J12199" s="104"/>
      <c r="N12199" s="104"/>
    </row>
    <row r="12200" spans="3:14" x14ac:dyDescent="0.2">
      <c r="C12200" s="104"/>
      <c r="F12200" s="104"/>
      <c r="I12200" s="104"/>
      <c r="J12200" s="104"/>
      <c r="N12200" s="104"/>
    </row>
    <row r="12201" spans="3:14" x14ac:dyDescent="0.2">
      <c r="C12201" s="104"/>
      <c r="F12201" s="104"/>
      <c r="I12201" s="104"/>
      <c r="J12201" s="104"/>
      <c r="N12201" s="104"/>
    </row>
    <row r="12202" spans="3:14" x14ac:dyDescent="0.2">
      <c r="C12202" s="104"/>
      <c r="F12202" s="104"/>
      <c r="I12202" s="104"/>
      <c r="J12202" s="104"/>
      <c r="N12202" s="104"/>
    </row>
    <row r="12203" spans="3:14" x14ac:dyDescent="0.2">
      <c r="C12203" s="104"/>
      <c r="F12203" s="104"/>
      <c r="I12203" s="104"/>
      <c r="J12203" s="104"/>
      <c r="N12203" s="104"/>
    </row>
    <row r="12204" spans="3:14" x14ac:dyDescent="0.2">
      <c r="C12204" s="104"/>
      <c r="F12204" s="104"/>
      <c r="I12204" s="104"/>
      <c r="J12204" s="104"/>
      <c r="N12204" s="104"/>
    </row>
    <row r="12205" spans="3:14" x14ac:dyDescent="0.2">
      <c r="C12205" s="104"/>
      <c r="F12205" s="104"/>
      <c r="I12205" s="104"/>
      <c r="J12205" s="104"/>
      <c r="N12205" s="104"/>
    </row>
    <row r="12206" spans="3:14" x14ac:dyDescent="0.2">
      <c r="C12206" s="104"/>
      <c r="F12206" s="104"/>
      <c r="I12206" s="104"/>
      <c r="J12206" s="104"/>
      <c r="N12206" s="104"/>
    </row>
    <row r="12207" spans="3:14" x14ac:dyDescent="0.2">
      <c r="C12207" s="104"/>
      <c r="F12207" s="104"/>
      <c r="I12207" s="104"/>
      <c r="J12207" s="104"/>
      <c r="N12207" s="104"/>
    </row>
    <row r="12208" spans="3:14" x14ac:dyDescent="0.2">
      <c r="C12208" s="104"/>
      <c r="F12208" s="104"/>
      <c r="I12208" s="104"/>
      <c r="J12208" s="104"/>
      <c r="N12208" s="104"/>
    </row>
    <row r="12209" spans="3:14" x14ac:dyDescent="0.2">
      <c r="C12209" s="104"/>
      <c r="F12209" s="104"/>
      <c r="I12209" s="104"/>
      <c r="J12209" s="104"/>
      <c r="N12209" s="104"/>
    </row>
    <row r="12210" spans="3:14" x14ac:dyDescent="0.2">
      <c r="C12210" s="104"/>
      <c r="F12210" s="104"/>
      <c r="I12210" s="104"/>
      <c r="J12210" s="104"/>
      <c r="N12210" s="104"/>
    </row>
    <row r="12211" spans="3:14" x14ac:dyDescent="0.2">
      <c r="C12211" s="104"/>
      <c r="F12211" s="104"/>
      <c r="I12211" s="104"/>
      <c r="J12211" s="104"/>
      <c r="N12211" s="104"/>
    </row>
    <row r="12212" spans="3:14" x14ac:dyDescent="0.2">
      <c r="C12212" s="104"/>
      <c r="F12212" s="104"/>
      <c r="I12212" s="104"/>
      <c r="J12212" s="104"/>
      <c r="N12212" s="104"/>
    </row>
    <row r="12213" spans="3:14" x14ac:dyDescent="0.2">
      <c r="C12213" s="104"/>
      <c r="F12213" s="104"/>
      <c r="I12213" s="104"/>
      <c r="J12213" s="104"/>
      <c r="N12213" s="104"/>
    </row>
    <row r="12214" spans="3:14" x14ac:dyDescent="0.2">
      <c r="C12214" s="104"/>
      <c r="F12214" s="104"/>
      <c r="I12214" s="104"/>
      <c r="J12214" s="104"/>
      <c r="N12214" s="104"/>
    </row>
    <row r="12215" spans="3:14" x14ac:dyDescent="0.2">
      <c r="C12215" s="104"/>
      <c r="F12215" s="104"/>
      <c r="I12215" s="104"/>
      <c r="J12215" s="104"/>
      <c r="N12215" s="104"/>
    </row>
    <row r="12216" spans="3:14" x14ac:dyDescent="0.2">
      <c r="C12216" s="104"/>
      <c r="F12216" s="104"/>
      <c r="I12216" s="104"/>
      <c r="J12216" s="104"/>
      <c r="N12216" s="104"/>
    </row>
    <row r="12217" spans="3:14" x14ac:dyDescent="0.2">
      <c r="C12217" s="104"/>
      <c r="F12217" s="104"/>
      <c r="I12217" s="104"/>
      <c r="J12217" s="104"/>
      <c r="N12217" s="104"/>
    </row>
    <row r="12218" spans="3:14" x14ac:dyDescent="0.2">
      <c r="C12218" s="104"/>
      <c r="F12218" s="104"/>
      <c r="I12218" s="104"/>
      <c r="J12218" s="104"/>
      <c r="N12218" s="104"/>
    </row>
    <row r="12219" spans="3:14" x14ac:dyDescent="0.2">
      <c r="C12219" s="104"/>
      <c r="F12219" s="104"/>
      <c r="I12219" s="104"/>
      <c r="J12219" s="104"/>
      <c r="N12219" s="104"/>
    </row>
    <row r="12220" spans="3:14" x14ac:dyDescent="0.2">
      <c r="C12220" s="104"/>
      <c r="F12220" s="104"/>
      <c r="I12220" s="104"/>
      <c r="J12220" s="104"/>
      <c r="N12220" s="104"/>
    </row>
    <row r="12221" spans="3:14" x14ac:dyDescent="0.2">
      <c r="C12221" s="104"/>
      <c r="F12221" s="104"/>
      <c r="I12221" s="104"/>
      <c r="J12221" s="104"/>
      <c r="N12221" s="104"/>
    </row>
    <row r="12222" spans="3:14" x14ac:dyDescent="0.2">
      <c r="C12222" s="104"/>
      <c r="F12222" s="104"/>
      <c r="I12222" s="104"/>
      <c r="J12222" s="104"/>
      <c r="N12222" s="104"/>
    </row>
    <row r="12223" spans="3:14" x14ac:dyDescent="0.2">
      <c r="C12223" s="104"/>
      <c r="F12223" s="104"/>
      <c r="I12223" s="104"/>
      <c r="J12223" s="104"/>
      <c r="N12223" s="104"/>
    </row>
    <row r="12224" spans="3:14" x14ac:dyDescent="0.2">
      <c r="C12224" s="104"/>
      <c r="F12224" s="104"/>
      <c r="I12224" s="104"/>
      <c r="J12224" s="104"/>
      <c r="N12224" s="104"/>
    </row>
    <row r="12225" spans="3:14" x14ac:dyDescent="0.2">
      <c r="C12225" s="104"/>
      <c r="F12225" s="104"/>
      <c r="I12225" s="104"/>
      <c r="J12225" s="104"/>
      <c r="N12225" s="104"/>
    </row>
    <row r="12226" spans="3:14" x14ac:dyDescent="0.2">
      <c r="C12226" s="104"/>
      <c r="F12226" s="104"/>
      <c r="I12226" s="104"/>
      <c r="J12226" s="104"/>
      <c r="N12226" s="104"/>
    </row>
    <row r="12227" spans="3:14" x14ac:dyDescent="0.2">
      <c r="C12227" s="104"/>
      <c r="F12227" s="104"/>
      <c r="I12227" s="104"/>
      <c r="J12227" s="104"/>
      <c r="N12227" s="104"/>
    </row>
    <row r="12228" spans="3:14" x14ac:dyDescent="0.2">
      <c r="C12228" s="104"/>
      <c r="F12228" s="104"/>
      <c r="I12228" s="104"/>
      <c r="J12228" s="104"/>
      <c r="N12228" s="104"/>
    </row>
    <row r="12229" spans="3:14" x14ac:dyDescent="0.2">
      <c r="C12229" s="104"/>
      <c r="F12229" s="104"/>
      <c r="I12229" s="104"/>
      <c r="J12229" s="104"/>
      <c r="N12229" s="104"/>
    </row>
    <row r="12230" spans="3:14" x14ac:dyDescent="0.2">
      <c r="C12230" s="104"/>
      <c r="F12230" s="104"/>
      <c r="I12230" s="104"/>
      <c r="J12230" s="104"/>
      <c r="N12230" s="104"/>
    </row>
    <row r="12231" spans="3:14" x14ac:dyDescent="0.2">
      <c r="C12231" s="104"/>
      <c r="F12231" s="104"/>
      <c r="I12231" s="104"/>
      <c r="J12231" s="104"/>
      <c r="N12231" s="104"/>
    </row>
    <row r="12232" spans="3:14" x14ac:dyDescent="0.2">
      <c r="C12232" s="104"/>
      <c r="F12232" s="104"/>
      <c r="I12232" s="104"/>
      <c r="J12232" s="104"/>
      <c r="N12232" s="104"/>
    </row>
    <row r="12233" spans="3:14" x14ac:dyDescent="0.2">
      <c r="C12233" s="104"/>
      <c r="F12233" s="104"/>
      <c r="I12233" s="104"/>
      <c r="J12233" s="104"/>
      <c r="N12233" s="104"/>
    </row>
    <row r="12234" spans="3:14" x14ac:dyDescent="0.2">
      <c r="C12234" s="104"/>
      <c r="F12234" s="104"/>
      <c r="I12234" s="104"/>
      <c r="J12234" s="104"/>
      <c r="N12234" s="104"/>
    </row>
    <row r="12235" spans="3:14" x14ac:dyDescent="0.2">
      <c r="C12235" s="104"/>
      <c r="F12235" s="104"/>
      <c r="I12235" s="104"/>
      <c r="J12235" s="104"/>
      <c r="N12235" s="104"/>
    </row>
    <row r="12236" spans="3:14" x14ac:dyDescent="0.2">
      <c r="C12236" s="104"/>
      <c r="F12236" s="104"/>
      <c r="I12236" s="104"/>
      <c r="J12236" s="104"/>
      <c r="N12236" s="104"/>
    </row>
    <row r="12237" spans="3:14" x14ac:dyDescent="0.2">
      <c r="C12237" s="104"/>
      <c r="F12237" s="104"/>
      <c r="I12237" s="104"/>
      <c r="J12237" s="104"/>
      <c r="N12237" s="104"/>
    </row>
    <row r="12238" spans="3:14" x14ac:dyDescent="0.2">
      <c r="C12238" s="104"/>
      <c r="F12238" s="104"/>
      <c r="I12238" s="104"/>
      <c r="J12238" s="104"/>
      <c r="N12238" s="104"/>
    </row>
    <row r="12239" spans="3:14" x14ac:dyDescent="0.2">
      <c r="C12239" s="104"/>
      <c r="F12239" s="104"/>
      <c r="I12239" s="104"/>
      <c r="J12239" s="104"/>
      <c r="N12239" s="104"/>
    </row>
    <row r="12240" spans="3:14" x14ac:dyDescent="0.2">
      <c r="C12240" s="104"/>
      <c r="F12240" s="104"/>
      <c r="I12240" s="104"/>
      <c r="J12240" s="104"/>
      <c r="N12240" s="104"/>
    </row>
    <row r="12241" spans="3:14" x14ac:dyDescent="0.2">
      <c r="C12241" s="104"/>
      <c r="F12241" s="104"/>
      <c r="I12241" s="104"/>
      <c r="J12241" s="104"/>
      <c r="N12241" s="104"/>
    </row>
    <row r="12242" spans="3:14" x14ac:dyDescent="0.2">
      <c r="C12242" s="104"/>
      <c r="F12242" s="104"/>
      <c r="I12242" s="104"/>
      <c r="J12242" s="104"/>
      <c r="N12242" s="104"/>
    </row>
    <row r="12243" spans="3:14" x14ac:dyDescent="0.2">
      <c r="C12243" s="104"/>
      <c r="F12243" s="104"/>
      <c r="I12243" s="104"/>
      <c r="J12243" s="104"/>
      <c r="N12243" s="104"/>
    </row>
    <row r="12244" spans="3:14" x14ac:dyDescent="0.2">
      <c r="C12244" s="104"/>
      <c r="F12244" s="104"/>
      <c r="I12244" s="104"/>
      <c r="J12244" s="104"/>
      <c r="N12244" s="104"/>
    </row>
    <row r="12245" spans="3:14" x14ac:dyDescent="0.2">
      <c r="C12245" s="104"/>
      <c r="F12245" s="104"/>
      <c r="I12245" s="104"/>
      <c r="J12245" s="104"/>
      <c r="N12245" s="104"/>
    </row>
    <row r="12246" spans="3:14" x14ac:dyDescent="0.2">
      <c r="C12246" s="104"/>
      <c r="F12246" s="104"/>
      <c r="I12246" s="104"/>
      <c r="J12246" s="104"/>
      <c r="N12246" s="104"/>
    </row>
    <row r="12247" spans="3:14" x14ac:dyDescent="0.2">
      <c r="C12247" s="104"/>
      <c r="F12247" s="104"/>
      <c r="I12247" s="104"/>
      <c r="J12247" s="104"/>
      <c r="N12247" s="104"/>
    </row>
    <row r="12248" spans="3:14" x14ac:dyDescent="0.2">
      <c r="C12248" s="104"/>
      <c r="F12248" s="104"/>
      <c r="I12248" s="104"/>
      <c r="J12248" s="104"/>
      <c r="N12248" s="104"/>
    </row>
    <row r="12249" spans="3:14" x14ac:dyDescent="0.2">
      <c r="C12249" s="104"/>
      <c r="F12249" s="104"/>
      <c r="I12249" s="104"/>
      <c r="J12249" s="104"/>
      <c r="N12249" s="104"/>
    </row>
    <row r="12250" spans="3:14" x14ac:dyDescent="0.2">
      <c r="C12250" s="104"/>
      <c r="F12250" s="104"/>
      <c r="I12250" s="104"/>
      <c r="J12250" s="104"/>
      <c r="N12250" s="104"/>
    </row>
    <row r="12251" spans="3:14" x14ac:dyDescent="0.2">
      <c r="C12251" s="104"/>
      <c r="F12251" s="104"/>
      <c r="I12251" s="104"/>
      <c r="J12251" s="104"/>
      <c r="N12251" s="104"/>
    </row>
    <row r="12252" spans="3:14" x14ac:dyDescent="0.2">
      <c r="C12252" s="104"/>
      <c r="F12252" s="104"/>
      <c r="I12252" s="104"/>
      <c r="J12252" s="104"/>
      <c r="N12252" s="104"/>
    </row>
    <row r="12253" spans="3:14" x14ac:dyDescent="0.2">
      <c r="C12253" s="104"/>
      <c r="F12253" s="104"/>
      <c r="I12253" s="104"/>
      <c r="J12253" s="104"/>
      <c r="N12253" s="104"/>
    </row>
    <row r="12254" spans="3:14" x14ac:dyDescent="0.2">
      <c r="C12254" s="104"/>
      <c r="F12254" s="104"/>
      <c r="I12254" s="104"/>
      <c r="J12254" s="104"/>
      <c r="N12254" s="104"/>
    </row>
    <row r="12255" spans="3:14" x14ac:dyDescent="0.2">
      <c r="C12255" s="104"/>
      <c r="F12255" s="104"/>
      <c r="I12255" s="104"/>
      <c r="J12255" s="104"/>
      <c r="N12255" s="104"/>
    </row>
    <row r="12256" spans="3:14" x14ac:dyDescent="0.2">
      <c r="C12256" s="104"/>
      <c r="F12256" s="104"/>
      <c r="I12256" s="104"/>
      <c r="J12256" s="104"/>
      <c r="N12256" s="104"/>
    </row>
    <row r="12257" spans="3:14" x14ac:dyDescent="0.2">
      <c r="C12257" s="104"/>
      <c r="F12257" s="104"/>
      <c r="I12257" s="104"/>
      <c r="J12257" s="104"/>
      <c r="N12257" s="104"/>
    </row>
    <row r="12258" spans="3:14" x14ac:dyDescent="0.2">
      <c r="C12258" s="104"/>
      <c r="F12258" s="104"/>
      <c r="I12258" s="104"/>
      <c r="J12258" s="104"/>
      <c r="N12258" s="104"/>
    </row>
    <row r="12259" spans="3:14" x14ac:dyDescent="0.2">
      <c r="C12259" s="104"/>
      <c r="F12259" s="104"/>
      <c r="I12259" s="104"/>
      <c r="J12259" s="104"/>
      <c r="N12259" s="104"/>
    </row>
    <row r="12260" spans="3:14" x14ac:dyDescent="0.2">
      <c r="C12260" s="104"/>
      <c r="F12260" s="104"/>
      <c r="I12260" s="104"/>
      <c r="J12260" s="104"/>
      <c r="N12260" s="104"/>
    </row>
    <row r="12261" spans="3:14" x14ac:dyDescent="0.2">
      <c r="C12261" s="104"/>
      <c r="F12261" s="104"/>
      <c r="I12261" s="104"/>
      <c r="J12261" s="104"/>
      <c r="N12261" s="104"/>
    </row>
    <row r="12262" spans="3:14" x14ac:dyDescent="0.2">
      <c r="C12262" s="104"/>
      <c r="F12262" s="104"/>
      <c r="I12262" s="104"/>
      <c r="J12262" s="104"/>
      <c r="N12262" s="104"/>
    </row>
    <row r="12263" spans="3:14" x14ac:dyDescent="0.2">
      <c r="C12263" s="104"/>
      <c r="F12263" s="104"/>
      <c r="I12263" s="104"/>
      <c r="J12263" s="104"/>
      <c r="N12263" s="104"/>
    </row>
    <row r="12264" spans="3:14" x14ac:dyDescent="0.2">
      <c r="C12264" s="104"/>
      <c r="F12264" s="104"/>
      <c r="I12264" s="104"/>
      <c r="J12264" s="104"/>
      <c r="N12264" s="104"/>
    </row>
    <row r="12265" spans="3:14" x14ac:dyDescent="0.2">
      <c r="C12265" s="104"/>
      <c r="F12265" s="104"/>
      <c r="I12265" s="104"/>
      <c r="J12265" s="104"/>
      <c r="N12265" s="104"/>
    </row>
    <row r="12266" spans="3:14" x14ac:dyDescent="0.2">
      <c r="C12266" s="104"/>
      <c r="F12266" s="104"/>
      <c r="I12266" s="104"/>
      <c r="J12266" s="104"/>
      <c r="N12266" s="104"/>
    </row>
    <row r="12267" spans="3:14" x14ac:dyDescent="0.2">
      <c r="C12267" s="104"/>
      <c r="F12267" s="104"/>
      <c r="I12267" s="104"/>
      <c r="J12267" s="104"/>
      <c r="N12267" s="104"/>
    </row>
    <row r="12268" spans="3:14" x14ac:dyDescent="0.2">
      <c r="C12268" s="104"/>
      <c r="F12268" s="104"/>
      <c r="I12268" s="104"/>
      <c r="J12268" s="104"/>
      <c r="N12268" s="104"/>
    </row>
    <row r="12269" spans="3:14" x14ac:dyDescent="0.2">
      <c r="C12269" s="104"/>
      <c r="F12269" s="104"/>
      <c r="I12269" s="104"/>
      <c r="J12269" s="104"/>
      <c r="N12269" s="104"/>
    </row>
    <row r="12270" spans="3:14" x14ac:dyDescent="0.2">
      <c r="C12270" s="104"/>
      <c r="F12270" s="104"/>
      <c r="I12270" s="104"/>
      <c r="J12270" s="104"/>
      <c r="N12270" s="104"/>
    </row>
    <row r="12271" spans="3:14" x14ac:dyDescent="0.2">
      <c r="C12271" s="104"/>
      <c r="F12271" s="104"/>
      <c r="I12271" s="104"/>
      <c r="J12271" s="104"/>
      <c r="N12271" s="104"/>
    </row>
    <row r="12272" spans="3:14" x14ac:dyDescent="0.2">
      <c r="C12272" s="104"/>
      <c r="F12272" s="104"/>
      <c r="I12272" s="104"/>
      <c r="J12272" s="104"/>
      <c r="N12272" s="104"/>
    </row>
    <row r="12273" spans="3:14" x14ac:dyDescent="0.2">
      <c r="C12273" s="104"/>
      <c r="F12273" s="104"/>
      <c r="I12273" s="104"/>
      <c r="J12273" s="104"/>
      <c r="N12273" s="104"/>
    </row>
    <row r="12274" spans="3:14" x14ac:dyDescent="0.2">
      <c r="C12274" s="104"/>
      <c r="F12274" s="104"/>
      <c r="I12274" s="104"/>
      <c r="J12274" s="104"/>
      <c r="N12274" s="104"/>
    </row>
    <row r="12275" spans="3:14" x14ac:dyDescent="0.2">
      <c r="C12275" s="104"/>
      <c r="F12275" s="104"/>
      <c r="I12275" s="104"/>
      <c r="J12275" s="104"/>
      <c r="N12275" s="104"/>
    </row>
    <row r="12276" spans="3:14" x14ac:dyDescent="0.2">
      <c r="C12276" s="104"/>
      <c r="F12276" s="104"/>
      <c r="I12276" s="104"/>
      <c r="J12276" s="104"/>
      <c r="N12276" s="104"/>
    </row>
    <row r="12277" spans="3:14" x14ac:dyDescent="0.2">
      <c r="C12277" s="104"/>
      <c r="F12277" s="104"/>
      <c r="I12277" s="104"/>
      <c r="J12277" s="104"/>
      <c r="N12277" s="104"/>
    </row>
    <row r="12278" spans="3:14" x14ac:dyDescent="0.2">
      <c r="C12278" s="104"/>
      <c r="F12278" s="104"/>
      <c r="I12278" s="104"/>
      <c r="J12278" s="104"/>
      <c r="N12278" s="104"/>
    </row>
    <row r="12279" spans="3:14" x14ac:dyDescent="0.2">
      <c r="C12279" s="104"/>
      <c r="F12279" s="104"/>
      <c r="I12279" s="104"/>
      <c r="J12279" s="104"/>
      <c r="N12279" s="104"/>
    </row>
    <row r="12280" spans="3:14" x14ac:dyDescent="0.2">
      <c r="C12280" s="104"/>
      <c r="F12280" s="104"/>
      <c r="I12280" s="104"/>
      <c r="J12280" s="104"/>
      <c r="N12280" s="104"/>
    </row>
    <row r="12281" spans="3:14" x14ac:dyDescent="0.2">
      <c r="C12281" s="104"/>
      <c r="F12281" s="104"/>
      <c r="I12281" s="104"/>
      <c r="J12281" s="104"/>
      <c r="N12281" s="104"/>
    </row>
    <row r="12282" spans="3:14" x14ac:dyDescent="0.2">
      <c r="C12282" s="104"/>
      <c r="F12282" s="104"/>
      <c r="I12282" s="104"/>
      <c r="J12282" s="104"/>
      <c r="N12282" s="104"/>
    </row>
    <row r="12283" spans="3:14" x14ac:dyDescent="0.2">
      <c r="C12283" s="104"/>
      <c r="F12283" s="104"/>
      <c r="I12283" s="104"/>
      <c r="J12283" s="104"/>
      <c r="N12283" s="104"/>
    </row>
    <row r="12284" spans="3:14" x14ac:dyDescent="0.2">
      <c r="C12284" s="104"/>
      <c r="F12284" s="104"/>
      <c r="I12284" s="104"/>
      <c r="J12284" s="104"/>
      <c r="N12284" s="104"/>
    </row>
    <row r="12285" spans="3:14" x14ac:dyDescent="0.2">
      <c r="C12285" s="104"/>
      <c r="F12285" s="104"/>
      <c r="I12285" s="104"/>
      <c r="J12285" s="104"/>
      <c r="N12285" s="104"/>
    </row>
    <row r="12286" spans="3:14" x14ac:dyDescent="0.2">
      <c r="C12286" s="104"/>
      <c r="F12286" s="104"/>
      <c r="I12286" s="104"/>
      <c r="J12286" s="104"/>
      <c r="N12286" s="104"/>
    </row>
    <row r="12287" spans="3:14" x14ac:dyDescent="0.2">
      <c r="C12287" s="104"/>
      <c r="F12287" s="104"/>
      <c r="I12287" s="104"/>
      <c r="J12287" s="104"/>
      <c r="N12287" s="104"/>
    </row>
    <row r="12288" spans="3:14" x14ac:dyDescent="0.2">
      <c r="C12288" s="104"/>
      <c r="F12288" s="104"/>
      <c r="I12288" s="104"/>
      <c r="J12288" s="104"/>
      <c r="N12288" s="104"/>
    </row>
    <row r="12289" spans="3:14" x14ac:dyDescent="0.2">
      <c r="C12289" s="104"/>
      <c r="F12289" s="104"/>
      <c r="I12289" s="104"/>
      <c r="J12289" s="104"/>
      <c r="N12289" s="104"/>
    </row>
    <row r="12290" spans="3:14" x14ac:dyDescent="0.2">
      <c r="C12290" s="104"/>
      <c r="F12290" s="104"/>
      <c r="I12290" s="104"/>
      <c r="J12290" s="104"/>
      <c r="N12290" s="104"/>
    </row>
    <row r="12291" spans="3:14" x14ac:dyDescent="0.2">
      <c r="C12291" s="104"/>
      <c r="F12291" s="104"/>
      <c r="I12291" s="104"/>
      <c r="J12291" s="104"/>
      <c r="N12291" s="104"/>
    </row>
    <row r="12292" spans="3:14" x14ac:dyDescent="0.2">
      <c r="C12292" s="104"/>
      <c r="F12292" s="104"/>
      <c r="I12292" s="104"/>
      <c r="J12292" s="104"/>
      <c r="N12292" s="104"/>
    </row>
    <row r="12293" spans="3:14" x14ac:dyDescent="0.2">
      <c r="C12293" s="104"/>
      <c r="F12293" s="104"/>
      <c r="I12293" s="104"/>
      <c r="J12293" s="104"/>
      <c r="N12293" s="104"/>
    </row>
    <row r="12294" spans="3:14" x14ac:dyDescent="0.2">
      <c r="C12294" s="104"/>
      <c r="F12294" s="104"/>
      <c r="I12294" s="104"/>
      <c r="J12294" s="104"/>
      <c r="N12294" s="104"/>
    </row>
    <row r="12295" spans="3:14" x14ac:dyDescent="0.2">
      <c r="C12295" s="104"/>
      <c r="F12295" s="104"/>
      <c r="I12295" s="104"/>
      <c r="J12295" s="104"/>
      <c r="N12295" s="104"/>
    </row>
    <row r="12296" spans="3:14" x14ac:dyDescent="0.2">
      <c r="C12296" s="104"/>
      <c r="F12296" s="104"/>
      <c r="I12296" s="104"/>
      <c r="J12296" s="104"/>
      <c r="N12296" s="104"/>
    </row>
    <row r="12297" spans="3:14" x14ac:dyDescent="0.2">
      <c r="C12297" s="104"/>
      <c r="F12297" s="104"/>
      <c r="I12297" s="104"/>
      <c r="J12297" s="104"/>
      <c r="N12297" s="104"/>
    </row>
    <row r="12298" spans="3:14" x14ac:dyDescent="0.2">
      <c r="C12298" s="104"/>
      <c r="F12298" s="104"/>
      <c r="I12298" s="104"/>
      <c r="J12298" s="104"/>
      <c r="N12298" s="104"/>
    </row>
    <row r="12299" spans="3:14" x14ac:dyDescent="0.2">
      <c r="C12299" s="104"/>
      <c r="F12299" s="104"/>
      <c r="I12299" s="104"/>
      <c r="J12299" s="104"/>
      <c r="N12299" s="104"/>
    </row>
    <row r="12300" spans="3:14" x14ac:dyDescent="0.2">
      <c r="C12300" s="104"/>
      <c r="F12300" s="104"/>
      <c r="I12300" s="104"/>
      <c r="J12300" s="104"/>
      <c r="N12300" s="104"/>
    </row>
    <row r="12301" spans="3:14" x14ac:dyDescent="0.2">
      <c r="C12301" s="104"/>
      <c r="F12301" s="104"/>
      <c r="I12301" s="104"/>
      <c r="J12301" s="104"/>
      <c r="N12301" s="104"/>
    </row>
    <row r="12302" spans="3:14" x14ac:dyDescent="0.2">
      <c r="C12302" s="104"/>
      <c r="F12302" s="104"/>
      <c r="I12302" s="104"/>
      <c r="J12302" s="104"/>
      <c r="N12302" s="104"/>
    </row>
    <row r="12303" spans="3:14" x14ac:dyDescent="0.2">
      <c r="C12303" s="104"/>
      <c r="F12303" s="104"/>
      <c r="I12303" s="104"/>
      <c r="J12303" s="104"/>
      <c r="N12303" s="104"/>
    </row>
    <row r="12304" spans="3:14" x14ac:dyDescent="0.2">
      <c r="C12304" s="104"/>
      <c r="F12304" s="104"/>
      <c r="I12304" s="104"/>
      <c r="J12304" s="104"/>
      <c r="N12304" s="104"/>
    </row>
    <row r="12305" spans="3:14" x14ac:dyDescent="0.2">
      <c r="C12305" s="104"/>
      <c r="F12305" s="104"/>
      <c r="I12305" s="104"/>
      <c r="J12305" s="104"/>
      <c r="N12305" s="104"/>
    </row>
    <row r="12306" spans="3:14" x14ac:dyDescent="0.2">
      <c r="C12306" s="104"/>
      <c r="F12306" s="104"/>
      <c r="I12306" s="104"/>
      <c r="J12306" s="104"/>
      <c r="N12306" s="104"/>
    </row>
    <row r="12307" spans="3:14" x14ac:dyDescent="0.2">
      <c r="C12307" s="104"/>
      <c r="F12307" s="104"/>
      <c r="I12307" s="104"/>
      <c r="J12307" s="104"/>
      <c r="N12307" s="104"/>
    </row>
    <row r="12308" spans="3:14" x14ac:dyDescent="0.2">
      <c r="C12308" s="104"/>
      <c r="F12308" s="104"/>
      <c r="I12308" s="104"/>
      <c r="J12308" s="104"/>
      <c r="N12308" s="104"/>
    </row>
    <row r="12309" spans="3:14" x14ac:dyDescent="0.2">
      <c r="C12309" s="104"/>
      <c r="F12309" s="104"/>
      <c r="I12309" s="104"/>
      <c r="J12309" s="104"/>
      <c r="N12309" s="104"/>
    </row>
    <row r="12310" spans="3:14" x14ac:dyDescent="0.2">
      <c r="C12310" s="104"/>
      <c r="F12310" s="104"/>
      <c r="I12310" s="104"/>
      <c r="J12310" s="104"/>
      <c r="N12310" s="104"/>
    </row>
    <row r="12311" spans="3:14" x14ac:dyDescent="0.2">
      <c r="C12311" s="104"/>
      <c r="F12311" s="104"/>
      <c r="I12311" s="104"/>
      <c r="J12311" s="104"/>
      <c r="N12311" s="104"/>
    </row>
    <row r="12312" spans="3:14" x14ac:dyDescent="0.2">
      <c r="C12312" s="104"/>
      <c r="F12312" s="104"/>
      <c r="I12312" s="104"/>
      <c r="J12312" s="104"/>
      <c r="N12312" s="104"/>
    </row>
    <row r="12313" spans="3:14" x14ac:dyDescent="0.2">
      <c r="C12313" s="104"/>
      <c r="F12313" s="104"/>
      <c r="I12313" s="104"/>
      <c r="J12313" s="104"/>
      <c r="N12313" s="104"/>
    </row>
    <row r="12314" spans="3:14" x14ac:dyDescent="0.2">
      <c r="C12314" s="104"/>
      <c r="F12314" s="104"/>
      <c r="I12314" s="104"/>
      <c r="J12314" s="104"/>
      <c r="N12314" s="104"/>
    </row>
    <row r="12315" spans="3:14" x14ac:dyDescent="0.2">
      <c r="C12315" s="104"/>
      <c r="F12315" s="104"/>
      <c r="I12315" s="104"/>
      <c r="J12315" s="104"/>
      <c r="N12315" s="104"/>
    </row>
    <row r="12316" spans="3:14" x14ac:dyDescent="0.2">
      <c r="C12316" s="104"/>
      <c r="F12316" s="104"/>
      <c r="I12316" s="104"/>
      <c r="J12316" s="104"/>
      <c r="N12316" s="104"/>
    </row>
    <row r="12317" spans="3:14" x14ac:dyDescent="0.2">
      <c r="C12317" s="104"/>
      <c r="F12317" s="104"/>
      <c r="I12317" s="104"/>
      <c r="J12317" s="104"/>
      <c r="N12317" s="104"/>
    </row>
    <row r="12318" spans="3:14" x14ac:dyDescent="0.2">
      <c r="C12318" s="104"/>
      <c r="F12318" s="104"/>
      <c r="I12318" s="104"/>
      <c r="J12318" s="104"/>
      <c r="N12318" s="104"/>
    </row>
    <row r="12319" spans="3:14" x14ac:dyDescent="0.2">
      <c r="C12319" s="104"/>
      <c r="F12319" s="104"/>
      <c r="I12319" s="104"/>
      <c r="J12319" s="104"/>
      <c r="N12319" s="104"/>
    </row>
    <row r="12320" spans="3:14" x14ac:dyDescent="0.2">
      <c r="C12320" s="104"/>
      <c r="F12320" s="104"/>
      <c r="I12320" s="104"/>
      <c r="J12320" s="104"/>
      <c r="N12320" s="104"/>
    </row>
    <row r="12321" spans="3:14" x14ac:dyDescent="0.2">
      <c r="C12321" s="104"/>
      <c r="F12321" s="104"/>
      <c r="I12321" s="104"/>
      <c r="J12321" s="104"/>
      <c r="N12321" s="104"/>
    </row>
    <row r="12322" spans="3:14" x14ac:dyDescent="0.2">
      <c r="C12322" s="104"/>
      <c r="F12322" s="104"/>
      <c r="I12322" s="104"/>
      <c r="J12322" s="104"/>
      <c r="N12322" s="104"/>
    </row>
    <row r="12323" spans="3:14" x14ac:dyDescent="0.2">
      <c r="C12323" s="104"/>
      <c r="F12323" s="104"/>
      <c r="I12323" s="104"/>
      <c r="J12323" s="104"/>
      <c r="N12323" s="104"/>
    </row>
    <row r="12324" spans="3:14" x14ac:dyDescent="0.2">
      <c r="C12324" s="104"/>
      <c r="F12324" s="104"/>
      <c r="I12324" s="104"/>
      <c r="J12324" s="104"/>
      <c r="N12324" s="104"/>
    </row>
    <row r="12325" spans="3:14" x14ac:dyDescent="0.2">
      <c r="C12325" s="104"/>
      <c r="F12325" s="104"/>
      <c r="I12325" s="104"/>
      <c r="J12325" s="104"/>
      <c r="N12325" s="104"/>
    </row>
    <row r="12326" spans="3:14" x14ac:dyDescent="0.2">
      <c r="C12326" s="104"/>
      <c r="F12326" s="104"/>
      <c r="I12326" s="104"/>
      <c r="J12326" s="104"/>
      <c r="N12326" s="104"/>
    </row>
    <row r="12327" spans="3:14" x14ac:dyDescent="0.2">
      <c r="C12327" s="104"/>
      <c r="F12327" s="104"/>
      <c r="I12327" s="104"/>
      <c r="J12327" s="104"/>
      <c r="N12327" s="104"/>
    </row>
    <row r="12328" spans="3:14" x14ac:dyDescent="0.2">
      <c r="C12328" s="104"/>
      <c r="F12328" s="104"/>
      <c r="I12328" s="104"/>
      <c r="J12328" s="104"/>
      <c r="N12328" s="104"/>
    </row>
    <row r="12329" spans="3:14" x14ac:dyDescent="0.2">
      <c r="C12329" s="104"/>
      <c r="F12329" s="104"/>
      <c r="I12329" s="104"/>
      <c r="J12329" s="104"/>
      <c r="N12329" s="104"/>
    </row>
    <row r="12330" spans="3:14" x14ac:dyDescent="0.2">
      <c r="C12330" s="104"/>
      <c r="F12330" s="104"/>
      <c r="I12330" s="104"/>
      <c r="J12330" s="104"/>
      <c r="N12330" s="104"/>
    </row>
    <row r="12331" spans="3:14" x14ac:dyDescent="0.2">
      <c r="C12331" s="104"/>
      <c r="F12331" s="104"/>
      <c r="I12331" s="104"/>
      <c r="J12331" s="104"/>
      <c r="N12331" s="104"/>
    </row>
    <row r="12332" spans="3:14" x14ac:dyDescent="0.2">
      <c r="C12332" s="104"/>
      <c r="F12332" s="104"/>
      <c r="I12332" s="104"/>
      <c r="J12332" s="104"/>
      <c r="N12332" s="104"/>
    </row>
    <row r="12333" spans="3:14" x14ac:dyDescent="0.2">
      <c r="C12333" s="104"/>
      <c r="F12333" s="104"/>
      <c r="I12333" s="104"/>
      <c r="J12333" s="104"/>
      <c r="N12333" s="104"/>
    </row>
    <row r="12334" spans="3:14" x14ac:dyDescent="0.2">
      <c r="C12334" s="104"/>
      <c r="F12334" s="104"/>
      <c r="I12334" s="104"/>
      <c r="J12334" s="104"/>
      <c r="N12334" s="104"/>
    </row>
    <row r="12335" spans="3:14" x14ac:dyDescent="0.2">
      <c r="C12335" s="104"/>
      <c r="F12335" s="104"/>
      <c r="I12335" s="104"/>
      <c r="J12335" s="104"/>
      <c r="N12335" s="104"/>
    </row>
    <row r="12336" spans="3:14" x14ac:dyDescent="0.2">
      <c r="C12336" s="104"/>
      <c r="F12336" s="104"/>
      <c r="I12336" s="104"/>
      <c r="J12336" s="104"/>
      <c r="N12336" s="104"/>
    </row>
    <row r="12337" spans="3:14" x14ac:dyDescent="0.2">
      <c r="C12337" s="104"/>
      <c r="F12337" s="104"/>
      <c r="I12337" s="104"/>
      <c r="J12337" s="104"/>
      <c r="N12337" s="104"/>
    </row>
    <row r="12338" spans="3:14" x14ac:dyDescent="0.2">
      <c r="C12338" s="104"/>
      <c r="F12338" s="104"/>
      <c r="I12338" s="104"/>
      <c r="J12338" s="104"/>
      <c r="N12338" s="104"/>
    </row>
    <row r="12339" spans="3:14" x14ac:dyDescent="0.2">
      <c r="C12339" s="104"/>
      <c r="F12339" s="104"/>
      <c r="I12339" s="104"/>
      <c r="J12339" s="104"/>
      <c r="N12339" s="104"/>
    </row>
    <row r="12340" spans="3:14" x14ac:dyDescent="0.2">
      <c r="C12340" s="104"/>
      <c r="F12340" s="104"/>
      <c r="I12340" s="104"/>
      <c r="J12340" s="104"/>
      <c r="N12340" s="104"/>
    </row>
    <row r="12341" spans="3:14" x14ac:dyDescent="0.2">
      <c r="C12341" s="104"/>
      <c r="F12341" s="104"/>
      <c r="I12341" s="104"/>
      <c r="J12341" s="104"/>
      <c r="N12341" s="104"/>
    </row>
    <row r="12342" spans="3:14" x14ac:dyDescent="0.2">
      <c r="C12342" s="104"/>
      <c r="F12342" s="104"/>
      <c r="I12342" s="104"/>
      <c r="J12342" s="104"/>
      <c r="N12342" s="104"/>
    </row>
    <row r="12343" spans="3:14" x14ac:dyDescent="0.2">
      <c r="C12343" s="104"/>
      <c r="F12343" s="104"/>
      <c r="I12343" s="104"/>
      <c r="J12343" s="104"/>
      <c r="N12343" s="104"/>
    </row>
    <row r="12344" spans="3:14" x14ac:dyDescent="0.2">
      <c r="C12344" s="104"/>
      <c r="F12344" s="104"/>
      <c r="I12344" s="104"/>
      <c r="J12344" s="104"/>
      <c r="N12344" s="104"/>
    </row>
    <row r="12345" spans="3:14" x14ac:dyDescent="0.2">
      <c r="C12345" s="104"/>
      <c r="F12345" s="104"/>
      <c r="I12345" s="104"/>
      <c r="J12345" s="104"/>
      <c r="N12345" s="104"/>
    </row>
    <row r="12346" spans="3:14" x14ac:dyDescent="0.2">
      <c r="C12346" s="104"/>
      <c r="F12346" s="104"/>
      <c r="I12346" s="104"/>
      <c r="J12346" s="104"/>
      <c r="N12346" s="104"/>
    </row>
    <row r="12347" spans="3:14" x14ac:dyDescent="0.2">
      <c r="C12347" s="104"/>
      <c r="F12347" s="104"/>
      <c r="I12347" s="104"/>
      <c r="J12347" s="104"/>
      <c r="N12347" s="104"/>
    </row>
    <row r="12348" spans="3:14" x14ac:dyDescent="0.2">
      <c r="C12348" s="104"/>
      <c r="F12348" s="104"/>
      <c r="I12348" s="104"/>
      <c r="J12348" s="104"/>
      <c r="N12348" s="104"/>
    </row>
    <row r="12349" spans="3:14" x14ac:dyDescent="0.2">
      <c r="C12349" s="104"/>
      <c r="F12349" s="104"/>
      <c r="I12349" s="104"/>
      <c r="J12349" s="104"/>
      <c r="N12349" s="104"/>
    </row>
    <row r="12350" spans="3:14" x14ac:dyDescent="0.2">
      <c r="C12350" s="104"/>
      <c r="F12350" s="104"/>
      <c r="I12350" s="104"/>
      <c r="J12350" s="104"/>
      <c r="N12350" s="104"/>
    </row>
    <row r="12351" spans="3:14" x14ac:dyDescent="0.2">
      <c r="C12351" s="104"/>
      <c r="F12351" s="104"/>
      <c r="I12351" s="104"/>
      <c r="J12351" s="104"/>
      <c r="N12351" s="104"/>
    </row>
    <row r="12352" spans="3:14" x14ac:dyDescent="0.2">
      <c r="C12352" s="104"/>
      <c r="F12352" s="104"/>
      <c r="I12352" s="104"/>
      <c r="J12352" s="104"/>
      <c r="N12352" s="104"/>
    </row>
    <row r="12353" spans="3:14" x14ac:dyDescent="0.2">
      <c r="C12353" s="104"/>
      <c r="F12353" s="104"/>
      <c r="I12353" s="104"/>
      <c r="J12353" s="104"/>
      <c r="N12353" s="104"/>
    </row>
    <row r="12354" spans="3:14" x14ac:dyDescent="0.2">
      <c r="C12354" s="104"/>
      <c r="F12354" s="104"/>
      <c r="I12354" s="104"/>
      <c r="J12354" s="104"/>
      <c r="N12354" s="104"/>
    </row>
    <row r="12355" spans="3:14" x14ac:dyDescent="0.2">
      <c r="C12355" s="104"/>
      <c r="F12355" s="104"/>
      <c r="I12355" s="104"/>
      <c r="J12355" s="104"/>
      <c r="N12355" s="104"/>
    </row>
    <row r="12356" spans="3:14" x14ac:dyDescent="0.2">
      <c r="C12356" s="104"/>
      <c r="F12356" s="104"/>
      <c r="I12356" s="104"/>
      <c r="J12356" s="104"/>
      <c r="N12356" s="104"/>
    </row>
    <row r="12357" spans="3:14" x14ac:dyDescent="0.2">
      <c r="C12357" s="104"/>
      <c r="F12357" s="104"/>
      <c r="I12357" s="104"/>
      <c r="J12357" s="104"/>
      <c r="N12357" s="104"/>
    </row>
    <row r="12358" spans="3:14" x14ac:dyDescent="0.2">
      <c r="C12358" s="104"/>
      <c r="F12358" s="104"/>
      <c r="I12358" s="104"/>
      <c r="J12358" s="104"/>
      <c r="N12358" s="104"/>
    </row>
    <row r="12359" spans="3:14" x14ac:dyDescent="0.2">
      <c r="C12359" s="104"/>
      <c r="F12359" s="104"/>
      <c r="I12359" s="104"/>
      <c r="J12359" s="104"/>
      <c r="N12359" s="104"/>
    </row>
    <row r="12360" spans="3:14" x14ac:dyDescent="0.2">
      <c r="C12360" s="104"/>
      <c r="F12360" s="104"/>
      <c r="I12360" s="104"/>
      <c r="J12360" s="104"/>
      <c r="N12360" s="104"/>
    </row>
    <row r="12361" spans="3:14" x14ac:dyDescent="0.2">
      <c r="C12361" s="104"/>
      <c r="F12361" s="104"/>
      <c r="I12361" s="104"/>
      <c r="J12361" s="104"/>
      <c r="N12361" s="104"/>
    </row>
    <row r="12362" spans="3:14" x14ac:dyDescent="0.2">
      <c r="C12362" s="104"/>
      <c r="F12362" s="104"/>
      <c r="I12362" s="104"/>
      <c r="J12362" s="104"/>
      <c r="N12362" s="104"/>
    </row>
    <row r="12363" spans="3:14" x14ac:dyDescent="0.2">
      <c r="C12363" s="104"/>
      <c r="F12363" s="104"/>
      <c r="I12363" s="104"/>
      <c r="J12363" s="104"/>
      <c r="N12363" s="104"/>
    </row>
    <row r="12364" spans="3:14" x14ac:dyDescent="0.2">
      <c r="C12364" s="104"/>
      <c r="F12364" s="104"/>
      <c r="I12364" s="104"/>
      <c r="J12364" s="104"/>
      <c r="N12364" s="104"/>
    </row>
    <row r="12365" spans="3:14" x14ac:dyDescent="0.2">
      <c r="C12365" s="104"/>
      <c r="F12365" s="104"/>
      <c r="I12365" s="104"/>
      <c r="J12365" s="104"/>
      <c r="N12365" s="104"/>
    </row>
    <row r="12366" spans="3:14" x14ac:dyDescent="0.2">
      <c r="C12366" s="104"/>
      <c r="F12366" s="104"/>
      <c r="I12366" s="104"/>
      <c r="J12366" s="104"/>
      <c r="N12366" s="104"/>
    </row>
    <row r="12367" spans="3:14" x14ac:dyDescent="0.2">
      <c r="C12367" s="104"/>
      <c r="F12367" s="104"/>
      <c r="I12367" s="104"/>
      <c r="J12367" s="104"/>
      <c r="N12367" s="104"/>
    </row>
    <row r="12368" spans="3:14" x14ac:dyDescent="0.2">
      <c r="C12368" s="104"/>
      <c r="F12368" s="104"/>
      <c r="I12368" s="104"/>
      <c r="J12368" s="104"/>
      <c r="N12368" s="104"/>
    </row>
    <row r="12369" spans="3:14" x14ac:dyDescent="0.2">
      <c r="C12369" s="104"/>
      <c r="F12369" s="104"/>
      <c r="I12369" s="104"/>
      <c r="J12369" s="104"/>
      <c r="N12369" s="104"/>
    </row>
    <row r="12370" spans="3:14" x14ac:dyDescent="0.2">
      <c r="C12370" s="104"/>
      <c r="F12370" s="104"/>
      <c r="I12370" s="104"/>
      <c r="J12370" s="104"/>
      <c r="N12370" s="104"/>
    </row>
    <row r="12371" spans="3:14" x14ac:dyDescent="0.2">
      <c r="C12371" s="104"/>
      <c r="F12371" s="104"/>
      <c r="I12371" s="104"/>
      <c r="J12371" s="104"/>
      <c r="N12371" s="104"/>
    </row>
    <row r="12372" spans="3:14" x14ac:dyDescent="0.2">
      <c r="C12372" s="104"/>
      <c r="F12372" s="104"/>
      <c r="I12372" s="104"/>
      <c r="J12372" s="104"/>
      <c r="N12372" s="104"/>
    </row>
    <row r="12373" spans="3:14" x14ac:dyDescent="0.2">
      <c r="C12373" s="104"/>
      <c r="F12373" s="104"/>
      <c r="I12373" s="104"/>
      <c r="J12373" s="104"/>
      <c r="N12373" s="104"/>
    </row>
    <row r="12374" spans="3:14" x14ac:dyDescent="0.2">
      <c r="C12374" s="104"/>
      <c r="F12374" s="104"/>
      <c r="I12374" s="104"/>
      <c r="J12374" s="104"/>
      <c r="N12374" s="104"/>
    </row>
    <row r="12375" spans="3:14" x14ac:dyDescent="0.2">
      <c r="C12375" s="104"/>
      <c r="F12375" s="104"/>
      <c r="I12375" s="104"/>
      <c r="J12375" s="104"/>
      <c r="N12375" s="104"/>
    </row>
    <row r="12376" spans="3:14" x14ac:dyDescent="0.2">
      <c r="C12376" s="104"/>
      <c r="F12376" s="104"/>
      <c r="I12376" s="104"/>
      <c r="J12376" s="104"/>
      <c r="N12376" s="104"/>
    </row>
    <row r="12377" spans="3:14" x14ac:dyDescent="0.2">
      <c r="C12377" s="104"/>
      <c r="F12377" s="104"/>
      <c r="I12377" s="104"/>
      <c r="J12377" s="104"/>
      <c r="N12377" s="104"/>
    </row>
    <row r="12378" spans="3:14" x14ac:dyDescent="0.2">
      <c r="C12378" s="104"/>
      <c r="F12378" s="104"/>
      <c r="I12378" s="104"/>
      <c r="J12378" s="104"/>
      <c r="N12378" s="104"/>
    </row>
    <row r="12379" spans="3:14" x14ac:dyDescent="0.2">
      <c r="C12379" s="104"/>
      <c r="F12379" s="104"/>
      <c r="I12379" s="104"/>
      <c r="J12379" s="104"/>
      <c r="N12379" s="104"/>
    </row>
    <row r="12380" spans="3:14" x14ac:dyDescent="0.2">
      <c r="C12380" s="104"/>
      <c r="F12380" s="104"/>
      <c r="I12380" s="104"/>
      <c r="J12380" s="104"/>
      <c r="N12380" s="104"/>
    </row>
    <row r="12381" spans="3:14" x14ac:dyDescent="0.2">
      <c r="C12381" s="104"/>
      <c r="F12381" s="104"/>
      <c r="I12381" s="104"/>
      <c r="J12381" s="104"/>
      <c r="N12381" s="104"/>
    </row>
    <row r="12382" spans="3:14" x14ac:dyDescent="0.2">
      <c r="C12382" s="104"/>
      <c r="F12382" s="104"/>
      <c r="I12382" s="104"/>
      <c r="J12382" s="104"/>
      <c r="N12382" s="104"/>
    </row>
    <row r="12383" spans="3:14" x14ac:dyDescent="0.2">
      <c r="C12383" s="104"/>
      <c r="F12383" s="104"/>
      <c r="I12383" s="104"/>
      <c r="J12383" s="104"/>
      <c r="N12383" s="104"/>
    </row>
    <row r="12384" spans="3:14" x14ac:dyDescent="0.2">
      <c r="C12384" s="104"/>
      <c r="F12384" s="104"/>
      <c r="I12384" s="104"/>
      <c r="J12384" s="104"/>
      <c r="N12384" s="104"/>
    </row>
    <row r="12385" spans="3:14" x14ac:dyDescent="0.2">
      <c r="C12385" s="104"/>
      <c r="F12385" s="104"/>
      <c r="I12385" s="104"/>
      <c r="J12385" s="104"/>
      <c r="N12385" s="104"/>
    </row>
    <row r="12386" spans="3:14" x14ac:dyDescent="0.2">
      <c r="C12386" s="104"/>
      <c r="F12386" s="104"/>
      <c r="I12386" s="104"/>
      <c r="J12386" s="104"/>
      <c r="N12386" s="104"/>
    </row>
    <row r="12387" spans="3:14" x14ac:dyDescent="0.2">
      <c r="C12387" s="104"/>
      <c r="F12387" s="104"/>
      <c r="I12387" s="104"/>
      <c r="J12387" s="104"/>
      <c r="N12387" s="104"/>
    </row>
    <row r="12388" spans="3:14" x14ac:dyDescent="0.2">
      <c r="C12388" s="104"/>
      <c r="F12388" s="104"/>
      <c r="I12388" s="104"/>
      <c r="J12388" s="104"/>
      <c r="N12388" s="104"/>
    </row>
    <row r="12389" spans="3:14" x14ac:dyDescent="0.2">
      <c r="C12389" s="104"/>
      <c r="F12389" s="104"/>
      <c r="I12389" s="104"/>
      <c r="J12389" s="104"/>
      <c r="N12389" s="104"/>
    </row>
    <row r="12390" spans="3:14" x14ac:dyDescent="0.2">
      <c r="C12390" s="104"/>
      <c r="F12390" s="104"/>
      <c r="I12390" s="104"/>
      <c r="J12390" s="104"/>
      <c r="N12390" s="104"/>
    </row>
    <row r="12391" spans="3:14" x14ac:dyDescent="0.2">
      <c r="C12391" s="104"/>
      <c r="F12391" s="104"/>
      <c r="I12391" s="104"/>
      <c r="J12391" s="104"/>
      <c r="N12391" s="104"/>
    </row>
    <row r="12392" spans="3:14" x14ac:dyDescent="0.2">
      <c r="C12392" s="104"/>
      <c r="F12392" s="104"/>
      <c r="I12392" s="104"/>
      <c r="J12392" s="104"/>
      <c r="N12392" s="104"/>
    </row>
    <row r="12393" spans="3:14" x14ac:dyDescent="0.2">
      <c r="C12393" s="104"/>
      <c r="F12393" s="104"/>
      <c r="I12393" s="104"/>
      <c r="J12393" s="104"/>
      <c r="N12393" s="104"/>
    </row>
    <row r="12394" spans="3:14" x14ac:dyDescent="0.2">
      <c r="C12394" s="104"/>
      <c r="F12394" s="104"/>
      <c r="I12394" s="104"/>
      <c r="J12394" s="104"/>
      <c r="N12394" s="104"/>
    </row>
    <row r="12395" spans="3:14" x14ac:dyDescent="0.2">
      <c r="C12395" s="104"/>
      <c r="F12395" s="104"/>
      <c r="I12395" s="104"/>
      <c r="J12395" s="104"/>
      <c r="N12395" s="104"/>
    </row>
    <row r="12396" spans="3:14" x14ac:dyDescent="0.2">
      <c r="C12396" s="104"/>
      <c r="F12396" s="104"/>
      <c r="I12396" s="104"/>
      <c r="J12396" s="104"/>
      <c r="N12396" s="104"/>
    </row>
    <row r="12397" spans="3:14" x14ac:dyDescent="0.2">
      <c r="C12397" s="104"/>
      <c r="F12397" s="104"/>
      <c r="I12397" s="104"/>
      <c r="J12397" s="104"/>
      <c r="N12397" s="104"/>
    </row>
    <row r="12398" spans="3:14" x14ac:dyDescent="0.2">
      <c r="C12398" s="104"/>
      <c r="F12398" s="104"/>
      <c r="I12398" s="104"/>
      <c r="J12398" s="104"/>
      <c r="N12398" s="104"/>
    </row>
    <row r="12399" spans="3:14" x14ac:dyDescent="0.2">
      <c r="C12399" s="104"/>
      <c r="F12399" s="104"/>
      <c r="I12399" s="104"/>
      <c r="J12399" s="104"/>
      <c r="N12399" s="104"/>
    </row>
    <row r="12400" spans="3:14" x14ac:dyDescent="0.2">
      <c r="C12400" s="104"/>
      <c r="F12400" s="104"/>
      <c r="I12400" s="104"/>
      <c r="J12400" s="104"/>
      <c r="N12400" s="104"/>
    </row>
    <row r="12401" spans="3:14" x14ac:dyDescent="0.2">
      <c r="C12401" s="104"/>
      <c r="F12401" s="104"/>
      <c r="I12401" s="104"/>
      <c r="J12401" s="104"/>
      <c r="N12401" s="104"/>
    </row>
    <row r="12402" spans="3:14" x14ac:dyDescent="0.2">
      <c r="C12402" s="104"/>
      <c r="F12402" s="104"/>
      <c r="I12402" s="104"/>
      <c r="J12402" s="104"/>
      <c r="N12402" s="104"/>
    </row>
    <row r="12403" spans="3:14" x14ac:dyDescent="0.2">
      <c r="C12403" s="104"/>
      <c r="F12403" s="104"/>
      <c r="I12403" s="104"/>
      <c r="J12403" s="104"/>
      <c r="N12403" s="104"/>
    </row>
    <row r="12404" spans="3:14" x14ac:dyDescent="0.2">
      <c r="C12404" s="104"/>
      <c r="F12404" s="104"/>
      <c r="I12404" s="104"/>
      <c r="J12404" s="104"/>
      <c r="N12404" s="104"/>
    </row>
    <row r="12405" spans="3:14" x14ac:dyDescent="0.2">
      <c r="C12405" s="104"/>
      <c r="F12405" s="104"/>
      <c r="I12405" s="104"/>
      <c r="J12405" s="104"/>
      <c r="N12405" s="104"/>
    </row>
    <row r="12406" spans="3:14" x14ac:dyDescent="0.2">
      <c r="C12406" s="104"/>
      <c r="F12406" s="104"/>
      <c r="I12406" s="104"/>
      <c r="J12406" s="104"/>
      <c r="N12406" s="104"/>
    </row>
    <row r="12407" spans="3:14" x14ac:dyDescent="0.2">
      <c r="C12407" s="104"/>
      <c r="F12407" s="104"/>
      <c r="I12407" s="104"/>
      <c r="J12407" s="104"/>
      <c r="N12407" s="104"/>
    </row>
    <row r="12408" spans="3:14" x14ac:dyDescent="0.2">
      <c r="C12408" s="104"/>
      <c r="F12408" s="104"/>
      <c r="I12408" s="104"/>
      <c r="J12408" s="104"/>
      <c r="N12408" s="104"/>
    </row>
    <row r="12409" spans="3:14" x14ac:dyDescent="0.2">
      <c r="C12409" s="104"/>
      <c r="F12409" s="104"/>
      <c r="I12409" s="104"/>
      <c r="J12409" s="104"/>
      <c r="N12409" s="104"/>
    </row>
    <row r="12410" spans="3:14" x14ac:dyDescent="0.2">
      <c r="C12410" s="104"/>
      <c r="F12410" s="104"/>
      <c r="I12410" s="104"/>
      <c r="J12410" s="104"/>
      <c r="N12410" s="104"/>
    </row>
    <row r="12411" spans="3:14" x14ac:dyDescent="0.2">
      <c r="C12411" s="104"/>
      <c r="F12411" s="104"/>
      <c r="I12411" s="104"/>
      <c r="J12411" s="104"/>
      <c r="N12411" s="104"/>
    </row>
    <row r="12412" spans="3:14" x14ac:dyDescent="0.2">
      <c r="C12412" s="104"/>
      <c r="F12412" s="104"/>
      <c r="I12412" s="104"/>
      <c r="J12412" s="104"/>
      <c r="N12412" s="104"/>
    </row>
    <row r="12413" spans="3:14" x14ac:dyDescent="0.2">
      <c r="C12413" s="104"/>
      <c r="F12413" s="104"/>
      <c r="I12413" s="104"/>
      <c r="J12413" s="104"/>
      <c r="N12413" s="104"/>
    </row>
    <row r="12414" spans="3:14" x14ac:dyDescent="0.2">
      <c r="C12414" s="104"/>
      <c r="F12414" s="104"/>
      <c r="I12414" s="104"/>
      <c r="J12414" s="104"/>
      <c r="N12414" s="104"/>
    </row>
    <row r="12415" spans="3:14" x14ac:dyDescent="0.2">
      <c r="C12415" s="104"/>
      <c r="F12415" s="104"/>
      <c r="I12415" s="104"/>
      <c r="J12415" s="104"/>
      <c r="N12415" s="104"/>
    </row>
    <row r="12416" spans="3:14" x14ac:dyDescent="0.2">
      <c r="C12416" s="104"/>
      <c r="F12416" s="104"/>
      <c r="I12416" s="104"/>
      <c r="J12416" s="104"/>
      <c r="N12416" s="104"/>
    </row>
    <row r="12417" spans="3:14" x14ac:dyDescent="0.2">
      <c r="C12417" s="104"/>
      <c r="F12417" s="104"/>
      <c r="I12417" s="104"/>
      <c r="J12417" s="104"/>
      <c r="N12417" s="104"/>
    </row>
    <row r="12418" spans="3:14" x14ac:dyDescent="0.2">
      <c r="C12418" s="104"/>
      <c r="F12418" s="104"/>
      <c r="I12418" s="104"/>
      <c r="J12418" s="104"/>
      <c r="N12418" s="104"/>
    </row>
    <row r="12419" spans="3:14" x14ac:dyDescent="0.2">
      <c r="C12419" s="104"/>
      <c r="F12419" s="104"/>
      <c r="I12419" s="104"/>
      <c r="J12419" s="104"/>
      <c r="N12419" s="104"/>
    </row>
    <row r="12420" spans="3:14" x14ac:dyDescent="0.2">
      <c r="C12420" s="104"/>
      <c r="F12420" s="104"/>
      <c r="I12420" s="104"/>
      <c r="J12420" s="104"/>
      <c r="N12420" s="104"/>
    </row>
    <row r="12421" spans="3:14" x14ac:dyDescent="0.2">
      <c r="C12421" s="104"/>
      <c r="F12421" s="104"/>
      <c r="I12421" s="104"/>
      <c r="J12421" s="104"/>
      <c r="N12421" s="104"/>
    </row>
    <row r="12422" spans="3:14" x14ac:dyDescent="0.2">
      <c r="C12422" s="104"/>
      <c r="F12422" s="104"/>
      <c r="I12422" s="104"/>
      <c r="J12422" s="104"/>
      <c r="N12422" s="104"/>
    </row>
    <row r="12423" spans="3:14" x14ac:dyDescent="0.2">
      <c r="C12423" s="104"/>
      <c r="F12423" s="104"/>
      <c r="I12423" s="104"/>
      <c r="J12423" s="104"/>
      <c r="N12423" s="104"/>
    </row>
    <row r="12424" spans="3:14" x14ac:dyDescent="0.2">
      <c r="C12424" s="104"/>
      <c r="F12424" s="104"/>
      <c r="I12424" s="104"/>
      <c r="J12424" s="104"/>
      <c r="N12424" s="104"/>
    </row>
    <row r="12425" spans="3:14" x14ac:dyDescent="0.2">
      <c r="C12425" s="104"/>
      <c r="F12425" s="104"/>
      <c r="I12425" s="104"/>
      <c r="J12425" s="104"/>
      <c r="N12425" s="104"/>
    </row>
    <row r="12426" spans="3:14" x14ac:dyDescent="0.2">
      <c r="C12426" s="104"/>
      <c r="F12426" s="104"/>
      <c r="I12426" s="104"/>
      <c r="J12426" s="104"/>
      <c r="N12426" s="104"/>
    </row>
    <row r="12427" spans="3:14" x14ac:dyDescent="0.2">
      <c r="C12427" s="104"/>
      <c r="F12427" s="104"/>
      <c r="I12427" s="104"/>
      <c r="J12427" s="104"/>
      <c r="N12427" s="104"/>
    </row>
    <row r="12428" spans="3:14" x14ac:dyDescent="0.2">
      <c r="C12428" s="104"/>
      <c r="F12428" s="104"/>
      <c r="I12428" s="104"/>
      <c r="J12428" s="104"/>
      <c r="N12428" s="104"/>
    </row>
    <row r="12429" spans="3:14" x14ac:dyDescent="0.2">
      <c r="C12429" s="104"/>
      <c r="F12429" s="104"/>
      <c r="I12429" s="104"/>
      <c r="J12429" s="104"/>
      <c r="N12429" s="104"/>
    </row>
    <row r="12430" spans="3:14" x14ac:dyDescent="0.2">
      <c r="C12430" s="104"/>
      <c r="F12430" s="104"/>
      <c r="I12430" s="104"/>
      <c r="J12430" s="104"/>
      <c r="N12430" s="104"/>
    </row>
    <row r="12431" spans="3:14" x14ac:dyDescent="0.2">
      <c r="C12431" s="104"/>
      <c r="F12431" s="104"/>
      <c r="I12431" s="104"/>
      <c r="J12431" s="104"/>
      <c r="N12431" s="104"/>
    </row>
    <row r="12432" spans="3:14" x14ac:dyDescent="0.2">
      <c r="C12432" s="104"/>
      <c r="F12432" s="104"/>
      <c r="I12432" s="104"/>
      <c r="J12432" s="104"/>
      <c r="N12432" s="104"/>
    </row>
    <row r="12433" spans="3:14" x14ac:dyDescent="0.2">
      <c r="C12433" s="104"/>
      <c r="F12433" s="104"/>
      <c r="I12433" s="104"/>
      <c r="J12433" s="104"/>
      <c r="N12433" s="104"/>
    </row>
    <row r="12434" spans="3:14" x14ac:dyDescent="0.2">
      <c r="C12434" s="104"/>
      <c r="F12434" s="104"/>
      <c r="I12434" s="104"/>
      <c r="J12434" s="104"/>
      <c r="N12434" s="104"/>
    </row>
    <row r="12435" spans="3:14" x14ac:dyDescent="0.2">
      <c r="C12435" s="104"/>
      <c r="F12435" s="104"/>
      <c r="I12435" s="104"/>
      <c r="J12435" s="104"/>
      <c r="N12435" s="104"/>
    </row>
    <row r="12436" spans="3:14" x14ac:dyDescent="0.2">
      <c r="C12436" s="104"/>
      <c r="F12436" s="104"/>
      <c r="I12436" s="104"/>
      <c r="J12436" s="104"/>
      <c r="N12436" s="104"/>
    </row>
    <row r="12437" spans="3:14" x14ac:dyDescent="0.2">
      <c r="C12437" s="104"/>
      <c r="F12437" s="104"/>
      <c r="I12437" s="104"/>
      <c r="J12437" s="104"/>
      <c r="N12437" s="104"/>
    </row>
    <row r="12438" spans="3:14" x14ac:dyDescent="0.2">
      <c r="C12438" s="104"/>
      <c r="F12438" s="104"/>
      <c r="I12438" s="104"/>
      <c r="J12438" s="104"/>
      <c r="N12438" s="104"/>
    </row>
    <row r="12439" spans="3:14" x14ac:dyDescent="0.2">
      <c r="C12439" s="104"/>
      <c r="F12439" s="104"/>
      <c r="I12439" s="104"/>
      <c r="J12439" s="104"/>
      <c r="N12439" s="104"/>
    </row>
    <row r="12440" spans="3:14" x14ac:dyDescent="0.2">
      <c r="C12440" s="104"/>
      <c r="F12440" s="104"/>
      <c r="I12440" s="104"/>
      <c r="J12440" s="104"/>
      <c r="N12440" s="104"/>
    </row>
    <row r="12441" spans="3:14" x14ac:dyDescent="0.2">
      <c r="C12441" s="104"/>
      <c r="F12441" s="104"/>
      <c r="I12441" s="104"/>
      <c r="J12441" s="104"/>
      <c r="N12441" s="104"/>
    </row>
    <row r="12442" spans="3:14" x14ac:dyDescent="0.2">
      <c r="C12442" s="104"/>
      <c r="F12442" s="104"/>
      <c r="I12442" s="104"/>
      <c r="J12442" s="104"/>
      <c r="N12442" s="104"/>
    </row>
    <row r="12443" spans="3:14" x14ac:dyDescent="0.2">
      <c r="C12443" s="104"/>
      <c r="F12443" s="104"/>
      <c r="I12443" s="104"/>
      <c r="J12443" s="104"/>
      <c r="N12443" s="104"/>
    </row>
    <row r="12444" spans="3:14" x14ac:dyDescent="0.2">
      <c r="C12444" s="104"/>
      <c r="F12444" s="104"/>
      <c r="I12444" s="104"/>
      <c r="J12444" s="104"/>
      <c r="N12444" s="104"/>
    </row>
    <row r="12445" spans="3:14" x14ac:dyDescent="0.2">
      <c r="C12445" s="104"/>
      <c r="F12445" s="104"/>
      <c r="I12445" s="104"/>
      <c r="J12445" s="104"/>
      <c r="N12445" s="104"/>
    </row>
    <row r="12446" spans="3:14" x14ac:dyDescent="0.2">
      <c r="C12446" s="104"/>
      <c r="F12446" s="104"/>
      <c r="I12446" s="104"/>
      <c r="J12446" s="104"/>
      <c r="N12446" s="104"/>
    </row>
    <row r="12447" spans="3:14" x14ac:dyDescent="0.2">
      <c r="C12447" s="104"/>
      <c r="F12447" s="104"/>
      <c r="I12447" s="104"/>
      <c r="J12447" s="104"/>
      <c r="N12447" s="104"/>
    </row>
    <row r="12448" spans="3:14" x14ac:dyDescent="0.2">
      <c r="C12448" s="104"/>
      <c r="F12448" s="104"/>
      <c r="I12448" s="104"/>
      <c r="J12448" s="104"/>
      <c r="N12448" s="104"/>
    </row>
    <row r="12449" spans="3:14" x14ac:dyDescent="0.2">
      <c r="C12449" s="104"/>
      <c r="F12449" s="104"/>
      <c r="I12449" s="104"/>
      <c r="J12449" s="104"/>
      <c r="N12449" s="104"/>
    </row>
    <row r="12450" spans="3:14" x14ac:dyDescent="0.2">
      <c r="C12450" s="104"/>
      <c r="F12450" s="104"/>
      <c r="I12450" s="104"/>
      <c r="J12450" s="104"/>
      <c r="N12450" s="104"/>
    </row>
    <row r="12451" spans="3:14" x14ac:dyDescent="0.2">
      <c r="C12451" s="104"/>
      <c r="F12451" s="104"/>
      <c r="I12451" s="104"/>
      <c r="J12451" s="104"/>
      <c r="N12451" s="104"/>
    </row>
    <row r="12452" spans="3:14" x14ac:dyDescent="0.2">
      <c r="C12452" s="104"/>
      <c r="F12452" s="104"/>
      <c r="I12452" s="104"/>
      <c r="J12452" s="104"/>
      <c r="N12452" s="104"/>
    </row>
    <row r="12453" spans="3:14" x14ac:dyDescent="0.2">
      <c r="C12453" s="104"/>
      <c r="F12453" s="104"/>
      <c r="I12453" s="104"/>
      <c r="J12453" s="104"/>
      <c r="N12453" s="104"/>
    </row>
    <row r="12454" spans="3:14" x14ac:dyDescent="0.2">
      <c r="C12454" s="104"/>
      <c r="F12454" s="104"/>
      <c r="I12454" s="104"/>
      <c r="J12454" s="104"/>
      <c r="N12454" s="104"/>
    </row>
    <row r="12455" spans="3:14" x14ac:dyDescent="0.2">
      <c r="C12455" s="104"/>
      <c r="F12455" s="104"/>
      <c r="I12455" s="104"/>
      <c r="J12455" s="104"/>
      <c r="N12455" s="104"/>
    </row>
    <row r="12456" spans="3:14" x14ac:dyDescent="0.2">
      <c r="C12456" s="104"/>
      <c r="F12456" s="104"/>
      <c r="I12456" s="104"/>
      <c r="J12456" s="104"/>
      <c r="N12456" s="104"/>
    </row>
    <row r="12457" spans="3:14" x14ac:dyDescent="0.2">
      <c r="C12457" s="104"/>
      <c r="F12457" s="104"/>
      <c r="I12457" s="104"/>
      <c r="J12457" s="104"/>
      <c r="N12457" s="104"/>
    </row>
    <row r="12458" spans="3:14" x14ac:dyDescent="0.2">
      <c r="C12458" s="104"/>
      <c r="F12458" s="104"/>
      <c r="I12458" s="104"/>
      <c r="J12458" s="104"/>
      <c r="N12458" s="104"/>
    </row>
    <row r="12459" spans="3:14" x14ac:dyDescent="0.2">
      <c r="C12459" s="104"/>
      <c r="F12459" s="104"/>
      <c r="I12459" s="104"/>
      <c r="J12459" s="104"/>
      <c r="N12459" s="104"/>
    </row>
    <row r="12460" spans="3:14" x14ac:dyDescent="0.2">
      <c r="C12460" s="104"/>
      <c r="F12460" s="104"/>
      <c r="I12460" s="104"/>
      <c r="J12460" s="104"/>
      <c r="N12460" s="104"/>
    </row>
    <row r="12461" spans="3:14" x14ac:dyDescent="0.2">
      <c r="C12461" s="104"/>
      <c r="F12461" s="104"/>
      <c r="I12461" s="104"/>
      <c r="J12461" s="104"/>
      <c r="N12461" s="104"/>
    </row>
    <row r="12462" spans="3:14" x14ac:dyDescent="0.2">
      <c r="C12462" s="104"/>
      <c r="F12462" s="104"/>
      <c r="I12462" s="104"/>
      <c r="J12462" s="104"/>
      <c r="N12462" s="104"/>
    </row>
    <row r="12463" spans="3:14" x14ac:dyDescent="0.2">
      <c r="C12463" s="104"/>
      <c r="F12463" s="104"/>
      <c r="I12463" s="104"/>
      <c r="J12463" s="104"/>
      <c r="N12463" s="104"/>
    </row>
    <row r="12464" spans="3:14" x14ac:dyDescent="0.2">
      <c r="C12464" s="104"/>
      <c r="F12464" s="104"/>
      <c r="I12464" s="104"/>
      <c r="J12464" s="104"/>
      <c r="N12464" s="104"/>
    </row>
    <row r="12465" spans="3:14" x14ac:dyDescent="0.2">
      <c r="C12465" s="104"/>
      <c r="F12465" s="104"/>
      <c r="I12465" s="104"/>
      <c r="J12465" s="104"/>
      <c r="N12465" s="104"/>
    </row>
    <row r="12466" spans="3:14" x14ac:dyDescent="0.2">
      <c r="C12466" s="104"/>
      <c r="F12466" s="104"/>
      <c r="I12466" s="104"/>
      <c r="J12466" s="104"/>
      <c r="N12466" s="104"/>
    </row>
    <row r="12467" spans="3:14" x14ac:dyDescent="0.2">
      <c r="C12467" s="104"/>
      <c r="F12467" s="104"/>
      <c r="I12467" s="104"/>
      <c r="J12467" s="104"/>
      <c r="N12467" s="104"/>
    </row>
    <row r="12468" spans="3:14" x14ac:dyDescent="0.2">
      <c r="C12468" s="104"/>
      <c r="F12468" s="104"/>
      <c r="I12468" s="104"/>
      <c r="J12468" s="104"/>
      <c r="N12468" s="104"/>
    </row>
    <row r="12469" spans="3:14" x14ac:dyDescent="0.2">
      <c r="C12469" s="104"/>
      <c r="F12469" s="104"/>
      <c r="I12469" s="104"/>
      <c r="J12469" s="104"/>
      <c r="N12469" s="104"/>
    </row>
    <row r="12470" spans="3:14" x14ac:dyDescent="0.2">
      <c r="C12470" s="104"/>
      <c r="F12470" s="104"/>
      <c r="I12470" s="104"/>
      <c r="J12470" s="104"/>
      <c r="N12470" s="104"/>
    </row>
    <row r="12471" spans="3:14" x14ac:dyDescent="0.2">
      <c r="C12471" s="104"/>
      <c r="F12471" s="104"/>
      <c r="I12471" s="104"/>
      <c r="J12471" s="104"/>
      <c r="N12471" s="104"/>
    </row>
    <row r="12472" spans="3:14" x14ac:dyDescent="0.2">
      <c r="C12472" s="104"/>
      <c r="F12472" s="104"/>
      <c r="I12472" s="104"/>
      <c r="J12472" s="104"/>
      <c r="N12472" s="104"/>
    </row>
    <row r="12473" spans="3:14" x14ac:dyDescent="0.2">
      <c r="C12473" s="104"/>
      <c r="F12473" s="104"/>
      <c r="I12473" s="104"/>
      <c r="J12473" s="104"/>
      <c r="N12473" s="104"/>
    </row>
    <row r="12474" spans="3:14" x14ac:dyDescent="0.2">
      <c r="C12474" s="104"/>
      <c r="F12474" s="104"/>
      <c r="I12474" s="104"/>
      <c r="J12474" s="104"/>
      <c r="N12474" s="104"/>
    </row>
    <row r="12475" spans="3:14" x14ac:dyDescent="0.2">
      <c r="C12475" s="104"/>
      <c r="F12475" s="104"/>
      <c r="I12475" s="104"/>
      <c r="J12475" s="104"/>
      <c r="N12475" s="104"/>
    </row>
    <row r="12476" spans="3:14" x14ac:dyDescent="0.2">
      <c r="C12476" s="104"/>
      <c r="F12476" s="104"/>
      <c r="I12476" s="104"/>
      <c r="J12476" s="104"/>
      <c r="N12476" s="104"/>
    </row>
    <row r="12477" spans="3:14" x14ac:dyDescent="0.2">
      <c r="C12477" s="104"/>
      <c r="F12477" s="104"/>
      <c r="I12477" s="104"/>
      <c r="J12477" s="104"/>
      <c r="N12477" s="104"/>
    </row>
    <row r="12478" spans="3:14" x14ac:dyDescent="0.2">
      <c r="C12478" s="104"/>
      <c r="F12478" s="104"/>
      <c r="I12478" s="104"/>
      <c r="J12478" s="104"/>
      <c r="N12478" s="104"/>
    </row>
    <row r="12479" spans="3:14" x14ac:dyDescent="0.2">
      <c r="C12479" s="104"/>
      <c r="F12479" s="104"/>
      <c r="I12479" s="104"/>
      <c r="J12479" s="104"/>
      <c r="N12479" s="104"/>
    </row>
    <row r="12480" spans="3:14" x14ac:dyDescent="0.2">
      <c r="C12480" s="104"/>
      <c r="F12480" s="104"/>
      <c r="I12480" s="104"/>
      <c r="J12480" s="104"/>
      <c r="N12480" s="104"/>
    </row>
    <row r="12481" spans="3:14" x14ac:dyDescent="0.2">
      <c r="C12481" s="104"/>
      <c r="F12481" s="104"/>
      <c r="I12481" s="104"/>
      <c r="J12481" s="104"/>
      <c r="N12481" s="104"/>
    </row>
    <row r="12482" spans="3:14" x14ac:dyDescent="0.2">
      <c r="C12482" s="104"/>
      <c r="F12482" s="104"/>
      <c r="I12482" s="104"/>
      <c r="J12482" s="104"/>
      <c r="N12482" s="104"/>
    </row>
    <row r="12483" spans="3:14" x14ac:dyDescent="0.2">
      <c r="C12483" s="104"/>
      <c r="F12483" s="104"/>
      <c r="I12483" s="104"/>
      <c r="J12483" s="104"/>
      <c r="N12483" s="104"/>
    </row>
    <row r="12484" spans="3:14" x14ac:dyDescent="0.2">
      <c r="C12484" s="104"/>
      <c r="F12484" s="104"/>
      <c r="I12484" s="104"/>
      <c r="J12484" s="104"/>
      <c r="N12484" s="104"/>
    </row>
    <row r="12485" spans="3:14" x14ac:dyDescent="0.2">
      <c r="C12485" s="104"/>
      <c r="F12485" s="104"/>
      <c r="I12485" s="104"/>
      <c r="J12485" s="104"/>
      <c r="N12485" s="104"/>
    </row>
    <row r="12486" spans="3:14" x14ac:dyDescent="0.2">
      <c r="C12486" s="104"/>
      <c r="F12486" s="104"/>
      <c r="I12486" s="104"/>
      <c r="J12486" s="104"/>
      <c r="N12486" s="104"/>
    </row>
    <row r="12487" spans="3:14" x14ac:dyDescent="0.2">
      <c r="C12487" s="104"/>
      <c r="F12487" s="104"/>
      <c r="I12487" s="104"/>
      <c r="J12487" s="104"/>
      <c r="N12487" s="104"/>
    </row>
    <row r="12488" spans="3:14" x14ac:dyDescent="0.2">
      <c r="C12488" s="104"/>
      <c r="F12488" s="104"/>
      <c r="I12488" s="104"/>
      <c r="J12488" s="104"/>
      <c r="N12488" s="104"/>
    </row>
    <row r="12489" spans="3:14" x14ac:dyDescent="0.2">
      <c r="C12489" s="104"/>
      <c r="F12489" s="104"/>
      <c r="I12489" s="104"/>
      <c r="J12489" s="104"/>
      <c r="N12489" s="104"/>
    </row>
    <row r="12490" spans="3:14" x14ac:dyDescent="0.2">
      <c r="C12490" s="104"/>
      <c r="F12490" s="104"/>
      <c r="I12490" s="104"/>
      <c r="J12490" s="104"/>
      <c r="N12490" s="104"/>
    </row>
    <row r="12491" spans="3:14" x14ac:dyDescent="0.2">
      <c r="C12491" s="104"/>
      <c r="F12491" s="104"/>
      <c r="I12491" s="104"/>
      <c r="J12491" s="104"/>
      <c r="N12491" s="104"/>
    </row>
    <row r="12492" spans="3:14" x14ac:dyDescent="0.2">
      <c r="C12492" s="104"/>
      <c r="F12492" s="104"/>
      <c r="I12492" s="104"/>
      <c r="J12492" s="104"/>
      <c r="N12492" s="104"/>
    </row>
    <row r="12493" spans="3:14" x14ac:dyDescent="0.2">
      <c r="C12493" s="104"/>
      <c r="F12493" s="104"/>
      <c r="I12493" s="104"/>
      <c r="J12493" s="104"/>
      <c r="N12493" s="104"/>
    </row>
    <row r="12494" spans="3:14" x14ac:dyDescent="0.2">
      <c r="C12494" s="104"/>
      <c r="F12494" s="104"/>
      <c r="I12494" s="104"/>
      <c r="J12494" s="104"/>
      <c r="N12494" s="104"/>
    </row>
    <row r="12495" spans="3:14" x14ac:dyDescent="0.2">
      <c r="C12495" s="104"/>
      <c r="F12495" s="104"/>
      <c r="I12495" s="104"/>
      <c r="J12495" s="104"/>
      <c r="N12495" s="104"/>
    </row>
    <row r="12496" spans="3:14" x14ac:dyDescent="0.2">
      <c r="C12496" s="104"/>
      <c r="F12496" s="104"/>
      <c r="I12496" s="104"/>
      <c r="J12496" s="104"/>
      <c r="N12496" s="104"/>
    </row>
    <row r="12497" spans="3:14" x14ac:dyDescent="0.2">
      <c r="C12497" s="104"/>
      <c r="F12497" s="104"/>
      <c r="I12497" s="104"/>
      <c r="J12497" s="104"/>
      <c r="N12497" s="104"/>
    </row>
    <row r="12498" spans="3:14" x14ac:dyDescent="0.2">
      <c r="C12498" s="104"/>
      <c r="F12498" s="104"/>
      <c r="I12498" s="104"/>
      <c r="J12498" s="104"/>
      <c r="N12498" s="104"/>
    </row>
    <row r="12499" spans="3:14" x14ac:dyDescent="0.2">
      <c r="C12499" s="104"/>
      <c r="F12499" s="104"/>
      <c r="I12499" s="104"/>
      <c r="J12499" s="104"/>
      <c r="N12499" s="104"/>
    </row>
    <row r="12500" spans="3:14" x14ac:dyDescent="0.2">
      <c r="C12500" s="104"/>
      <c r="F12500" s="104"/>
      <c r="I12500" s="104"/>
      <c r="J12500" s="104"/>
      <c r="N12500" s="104"/>
    </row>
    <row r="12501" spans="3:14" x14ac:dyDescent="0.2">
      <c r="C12501" s="104"/>
      <c r="F12501" s="104"/>
      <c r="I12501" s="104"/>
      <c r="J12501" s="104"/>
      <c r="N12501" s="104"/>
    </row>
    <row r="12502" spans="3:14" x14ac:dyDescent="0.2">
      <c r="C12502" s="104"/>
      <c r="F12502" s="104"/>
      <c r="I12502" s="104"/>
      <c r="J12502" s="104"/>
      <c r="N12502" s="104"/>
    </row>
    <row r="12503" spans="3:14" x14ac:dyDescent="0.2">
      <c r="C12503" s="104"/>
      <c r="F12503" s="104"/>
      <c r="I12503" s="104"/>
      <c r="J12503" s="104"/>
      <c r="N12503" s="104"/>
    </row>
    <row r="12504" spans="3:14" x14ac:dyDescent="0.2">
      <c r="C12504" s="104"/>
      <c r="F12504" s="104"/>
      <c r="I12504" s="104"/>
      <c r="J12504" s="104"/>
      <c r="N12504" s="104"/>
    </row>
    <row r="12505" spans="3:14" x14ac:dyDescent="0.2">
      <c r="C12505" s="104"/>
      <c r="F12505" s="104"/>
      <c r="I12505" s="104"/>
      <c r="J12505" s="104"/>
      <c r="N12505" s="104"/>
    </row>
    <row r="12506" spans="3:14" x14ac:dyDescent="0.2">
      <c r="C12506" s="104"/>
      <c r="F12506" s="104"/>
      <c r="I12506" s="104"/>
      <c r="J12506" s="104"/>
      <c r="N12506" s="104"/>
    </row>
    <row r="12507" spans="3:14" x14ac:dyDescent="0.2">
      <c r="C12507" s="104"/>
      <c r="F12507" s="104"/>
      <c r="I12507" s="104"/>
      <c r="J12507" s="104"/>
      <c r="N12507" s="104"/>
    </row>
    <row r="12508" spans="3:14" x14ac:dyDescent="0.2">
      <c r="C12508" s="104"/>
      <c r="F12508" s="104"/>
      <c r="I12508" s="104"/>
      <c r="J12508" s="104"/>
      <c r="N12508" s="104"/>
    </row>
    <row r="12509" spans="3:14" x14ac:dyDescent="0.2">
      <c r="C12509" s="104"/>
      <c r="F12509" s="104"/>
      <c r="I12509" s="104"/>
      <c r="J12509" s="104"/>
      <c r="N12509" s="104"/>
    </row>
    <row r="12510" spans="3:14" x14ac:dyDescent="0.2">
      <c r="C12510" s="104"/>
      <c r="F12510" s="104"/>
      <c r="I12510" s="104"/>
      <c r="J12510" s="104"/>
      <c r="N12510" s="104"/>
    </row>
    <row r="12511" spans="3:14" x14ac:dyDescent="0.2">
      <c r="C12511" s="104"/>
      <c r="F12511" s="104"/>
      <c r="I12511" s="104"/>
      <c r="J12511" s="104"/>
      <c r="N12511" s="104"/>
    </row>
    <row r="12512" spans="3:14" x14ac:dyDescent="0.2">
      <c r="C12512" s="104"/>
      <c r="F12512" s="104"/>
      <c r="I12512" s="104"/>
      <c r="J12512" s="104"/>
      <c r="N12512" s="104"/>
    </row>
    <row r="12513" spans="3:14" x14ac:dyDescent="0.2">
      <c r="C12513" s="104"/>
      <c r="F12513" s="104"/>
      <c r="I12513" s="104"/>
      <c r="J12513" s="104"/>
      <c r="N12513" s="104"/>
    </row>
    <row r="12514" spans="3:14" x14ac:dyDescent="0.2">
      <c r="C12514" s="104"/>
      <c r="F12514" s="104"/>
      <c r="I12514" s="104"/>
      <c r="J12514" s="104"/>
      <c r="N12514" s="104"/>
    </row>
    <row r="12515" spans="3:14" x14ac:dyDescent="0.2">
      <c r="C12515" s="104"/>
      <c r="F12515" s="104"/>
      <c r="I12515" s="104"/>
      <c r="J12515" s="104"/>
      <c r="N12515" s="104"/>
    </row>
    <row r="12516" spans="3:14" x14ac:dyDescent="0.2">
      <c r="C12516" s="104"/>
      <c r="F12516" s="104"/>
      <c r="I12516" s="104"/>
      <c r="J12516" s="104"/>
      <c r="N12516" s="104"/>
    </row>
    <row r="12517" spans="3:14" x14ac:dyDescent="0.2">
      <c r="C12517" s="104"/>
      <c r="F12517" s="104"/>
      <c r="I12517" s="104"/>
      <c r="J12517" s="104"/>
      <c r="N12517" s="104"/>
    </row>
    <row r="12518" spans="3:14" x14ac:dyDescent="0.2">
      <c r="C12518" s="104"/>
      <c r="F12518" s="104"/>
      <c r="I12518" s="104"/>
      <c r="J12518" s="104"/>
      <c r="N12518" s="104"/>
    </row>
    <row r="12519" spans="3:14" x14ac:dyDescent="0.2">
      <c r="C12519" s="104"/>
      <c r="F12519" s="104"/>
      <c r="I12519" s="104"/>
      <c r="J12519" s="104"/>
      <c r="N12519" s="104"/>
    </row>
    <row r="12520" spans="3:14" x14ac:dyDescent="0.2">
      <c r="C12520" s="104"/>
      <c r="F12520" s="104"/>
      <c r="I12520" s="104"/>
      <c r="J12520" s="104"/>
      <c r="N12520" s="104"/>
    </row>
    <row r="12521" spans="3:14" x14ac:dyDescent="0.2">
      <c r="C12521" s="104"/>
      <c r="F12521" s="104"/>
      <c r="I12521" s="104"/>
      <c r="J12521" s="104"/>
      <c r="N12521" s="104"/>
    </row>
    <row r="12522" spans="3:14" x14ac:dyDescent="0.2">
      <c r="C12522" s="104"/>
      <c r="F12522" s="104"/>
      <c r="I12522" s="104"/>
      <c r="J12522" s="104"/>
      <c r="N12522" s="104"/>
    </row>
    <row r="12523" spans="3:14" x14ac:dyDescent="0.2">
      <c r="C12523" s="104"/>
      <c r="F12523" s="104"/>
      <c r="I12523" s="104"/>
      <c r="J12523" s="104"/>
      <c r="N12523" s="104"/>
    </row>
    <row r="12524" spans="3:14" x14ac:dyDescent="0.2">
      <c r="C12524" s="104"/>
      <c r="F12524" s="104"/>
      <c r="I12524" s="104"/>
      <c r="J12524" s="104"/>
      <c r="N12524" s="104"/>
    </row>
    <row r="12525" spans="3:14" x14ac:dyDescent="0.2">
      <c r="C12525" s="104"/>
      <c r="F12525" s="104"/>
      <c r="I12525" s="104"/>
      <c r="J12525" s="104"/>
      <c r="N12525" s="104"/>
    </row>
    <row r="12526" spans="3:14" x14ac:dyDescent="0.2">
      <c r="C12526" s="104"/>
      <c r="F12526" s="104"/>
      <c r="I12526" s="104"/>
      <c r="J12526" s="104"/>
      <c r="N12526" s="104"/>
    </row>
    <row r="12527" spans="3:14" x14ac:dyDescent="0.2">
      <c r="C12527" s="104"/>
      <c r="F12527" s="104"/>
      <c r="I12527" s="104"/>
      <c r="J12527" s="104"/>
      <c r="N12527" s="104"/>
    </row>
    <row r="12528" spans="3:14" x14ac:dyDescent="0.2">
      <c r="C12528" s="104"/>
      <c r="F12528" s="104"/>
      <c r="I12528" s="104"/>
      <c r="J12528" s="104"/>
      <c r="N12528" s="104"/>
    </row>
    <row r="12529" spans="3:14" x14ac:dyDescent="0.2">
      <c r="C12529" s="104"/>
      <c r="F12529" s="104"/>
      <c r="I12529" s="104"/>
      <c r="J12529" s="104"/>
      <c r="N12529" s="104"/>
    </row>
    <row r="12530" spans="3:14" x14ac:dyDescent="0.2">
      <c r="C12530" s="104"/>
      <c r="F12530" s="104"/>
      <c r="I12530" s="104"/>
      <c r="J12530" s="104"/>
      <c r="N12530" s="104"/>
    </row>
    <row r="12531" spans="3:14" x14ac:dyDescent="0.2">
      <c r="C12531" s="104"/>
      <c r="F12531" s="104"/>
      <c r="I12531" s="104"/>
      <c r="J12531" s="104"/>
      <c r="N12531" s="104"/>
    </row>
    <row r="12532" spans="3:14" x14ac:dyDescent="0.2">
      <c r="C12532" s="104"/>
      <c r="F12532" s="104"/>
      <c r="I12532" s="104"/>
      <c r="J12532" s="104"/>
      <c r="N12532" s="104"/>
    </row>
    <row r="12533" spans="3:14" x14ac:dyDescent="0.2">
      <c r="C12533" s="104"/>
      <c r="F12533" s="104"/>
      <c r="I12533" s="104"/>
      <c r="J12533" s="104"/>
      <c r="N12533" s="104"/>
    </row>
    <row r="12534" spans="3:14" x14ac:dyDescent="0.2">
      <c r="C12534" s="104"/>
      <c r="F12534" s="104"/>
      <c r="I12534" s="104"/>
      <c r="J12534" s="104"/>
      <c r="N12534" s="104"/>
    </row>
    <row r="12535" spans="3:14" x14ac:dyDescent="0.2">
      <c r="C12535" s="104"/>
      <c r="F12535" s="104"/>
      <c r="I12535" s="104"/>
      <c r="J12535" s="104"/>
      <c r="N12535" s="104"/>
    </row>
    <row r="12536" spans="3:14" x14ac:dyDescent="0.2">
      <c r="C12536" s="104"/>
      <c r="F12536" s="104"/>
      <c r="I12536" s="104"/>
      <c r="J12536" s="104"/>
      <c r="N12536" s="104"/>
    </row>
    <row r="12537" spans="3:14" x14ac:dyDescent="0.2">
      <c r="C12537" s="104"/>
      <c r="F12537" s="104"/>
      <c r="I12537" s="104"/>
      <c r="J12537" s="104"/>
      <c r="N12537" s="104"/>
    </row>
    <row r="12538" spans="3:14" x14ac:dyDescent="0.2">
      <c r="C12538" s="104"/>
      <c r="F12538" s="104"/>
      <c r="I12538" s="104"/>
      <c r="J12538" s="104"/>
      <c r="N12538" s="104"/>
    </row>
    <row r="12539" spans="3:14" x14ac:dyDescent="0.2">
      <c r="C12539" s="104"/>
      <c r="F12539" s="104"/>
      <c r="I12539" s="104"/>
      <c r="J12539" s="104"/>
      <c r="N12539" s="104"/>
    </row>
    <row r="12540" spans="3:14" x14ac:dyDescent="0.2">
      <c r="C12540" s="104"/>
      <c r="F12540" s="104"/>
      <c r="I12540" s="104"/>
      <c r="J12540" s="104"/>
      <c r="N12540" s="104"/>
    </row>
    <row r="12541" spans="3:14" x14ac:dyDescent="0.2">
      <c r="C12541" s="104"/>
      <c r="F12541" s="104"/>
      <c r="I12541" s="104"/>
      <c r="J12541" s="104"/>
      <c r="N12541" s="104"/>
    </row>
    <row r="12542" spans="3:14" x14ac:dyDescent="0.2">
      <c r="C12542" s="104"/>
      <c r="F12542" s="104"/>
      <c r="I12542" s="104"/>
      <c r="J12542" s="104"/>
      <c r="N12542" s="104"/>
    </row>
    <row r="12543" spans="3:14" x14ac:dyDescent="0.2">
      <c r="C12543" s="104"/>
      <c r="F12543" s="104"/>
      <c r="I12543" s="104"/>
      <c r="J12543" s="104"/>
      <c r="N12543" s="104"/>
    </row>
    <row r="12544" spans="3:14" x14ac:dyDescent="0.2">
      <c r="C12544" s="104"/>
      <c r="F12544" s="104"/>
      <c r="I12544" s="104"/>
      <c r="J12544" s="104"/>
      <c r="N12544" s="104"/>
    </row>
    <row r="12545" spans="3:14" x14ac:dyDescent="0.2">
      <c r="C12545" s="104"/>
      <c r="F12545" s="104"/>
      <c r="I12545" s="104"/>
      <c r="J12545" s="104"/>
      <c r="N12545" s="104"/>
    </row>
    <row r="12546" spans="3:14" x14ac:dyDescent="0.2">
      <c r="C12546" s="104"/>
      <c r="F12546" s="104"/>
      <c r="I12546" s="104"/>
      <c r="J12546" s="104"/>
      <c r="N12546" s="104"/>
    </row>
    <row r="12547" spans="3:14" x14ac:dyDescent="0.2">
      <c r="C12547" s="104"/>
      <c r="F12547" s="104"/>
      <c r="I12547" s="104"/>
      <c r="J12547" s="104"/>
      <c r="N12547" s="104"/>
    </row>
    <row r="12548" spans="3:14" x14ac:dyDescent="0.2">
      <c r="C12548" s="104"/>
      <c r="F12548" s="104"/>
      <c r="I12548" s="104"/>
      <c r="J12548" s="104"/>
      <c r="N12548" s="104"/>
    </row>
    <row r="12549" spans="3:14" x14ac:dyDescent="0.2">
      <c r="C12549" s="104"/>
      <c r="F12549" s="104"/>
      <c r="I12549" s="104"/>
      <c r="J12549" s="104"/>
      <c r="N12549" s="104"/>
    </row>
    <row r="12550" spans="3:14" x14ac:dyDescent="0.2">
      <c r="C12550" s="104"/>
      <c r="F12550" s="104"/>
      <c r="I12550" s="104"/>
      <c r="J12550" s="104"/>
      <c r="N12550" s="104"/>
    </row>
    <row r="12551" spans="3:14" x14ac:dyDescent="0.2">
      <c r="C12551" s="104"/>
      <c r="F12551" s="104"/>
      <c r="I12551" s="104"/>
      <c r="J12551" s="104"/>
      <c r="N12551" s="104"/>
    </row>
    <row r="12552" spans="3:14" x14ac:dyDescent="0.2">
      <c r="C12552" s="104"/>
      <c r="F12552" s="104"/>
      <c r="I12552" s="104"/>
      <c r="J12552" s="104"/>
      <c r="N12552" s="104"/>
    </row>
    <row r="12553" spans="3:14" x14ac:dyDescent="0.2">
      <c r="C12553" s="104"/>
      <c r="F12553" s="104"/>
      <c r="I12553" s="104"/>
      <c r="J12553" s="104"/>
      <c r="N12553" s="104"/>
    </row>
    <row r="12554" spans="3:14" x14ac:dyDescent="0.2">
      <c r="C12554" s="104"/>
      <c r="F12554" s="104"/>
      <c r="I12554" s="104"/>
      <c r="J12554" s="104"/>
      <c r="N12554" s="104"/>
    </row>
    <row r="12555" spans="3:14" x14ac:dyDescent="0.2">
      <c r="C12555" s="104"/>
      <c r="F12555" s="104"/>
      <c r="I12555" s="104"/>
      <c r="J12555" s="104"/>
      <c r="N12555" s="104"/>
    </row>
    <row r="12556" spans="3:14" x14ac:dyDescent="0.2">
      <c r="C12556" s="104"/>
      <c r="F12556" s="104"/>
      <c r="I12556" s="104"/>
      <c r="J12556" s="104"/>
      <c r="N12556" s="104"/>
    </row>
    <row r="12557" spans="3:14" x14ac:dyDescent="0.2">
      <c r="C12557" s="104"/>
      <c r="F12557" s="104"/>
      <c r="I12557" s="104"/>
      <c r="J12557" s="104"/>
      <c r="N12557" s="104"/>
    </row>
    <row r="12558" spans="3:14" x14ac:dyDescent="0.2">
      <c r="C12558" s="104"/>
      <c r="F12558" s="104"/>
      <c r="I12558" s="104"/>
      <c r="J12558" s="104"/>
      <c r="N12558" s="104"/>
    </row>
    <row r="12559" spans="3:14" x14ac:dyDescent="0.2">
      <c r="C12559" s="104"/>
      <c r="F12559" s="104"/>
      <c r="I12559" s="104"/>
      <c r="J12559" s="104"/>
      <c r="N12559" s="104"/>
    </row>
    <row r="12560" spans="3:14" x14ac:dyDescent="0.2">
      <c r="C12560" s="104"/>
      <c r="F12560" s="104"/>
      <c r="I12560" s="104"/>
      <c r="J12560" s="104"/>
      <c r="N12560" s="104"/>
    </row>
    <row r="12561" spans="3:14" x14ac:dyDescent="0.2">
      <c r="C12561" s="104"/>
      <c r="F12561" s="104"/>
      <c r="I12561" s="104"/>
      <c r="J12561" s="104"/>
      <c r="N12561" s="104"/>
    </row>
    <row r="12562" spans="3:14" x14ac:dyDescent="0.2">
      <c r="C12562" s="104"/>
      <c r="F12562" s="104"/>
      <c r="I12562" s="104"/>
      <c r="J12562" s="104"/>
      <c r="N12562" s="104"/>
    </row>
    <row r="12563" spans="3:14" x14ac:dyDescent="0.2">
      <c r="C12563" s="104"/>
      <c r="F12563" s="104"/>
      <c r="I12563" s="104"/>
      <c r="J12563" s="104"/>
      <c r="N12563" s="104"/>
    </row>
    <row r="12564" spans="3:14" x14ac:dyDescent="0.2">
      <c r="C12564" s="104"/>
      <c r="F12564" s="104"/>
      <c r="I12564" s="104"/>
      <c r="J12564" s="104"/>
      <c r="N12564" s="104"/>
    </row>
    <row r="12565" spans="3:14" x14ac:dyDescent="0.2">
      <c r="C12565" s="104"/>
      <c r="F12565" s="104"/>
      <c r="I12565" s="104"/>
      <c r="J12565" s="104"/>
      <c r="N12565" s="104"/>
    </row>
    <row r="12566" spans="3:14" x14ac:dyDescent="0.2">
      <c r="C12566" s="104"/>
      <c r="F12566" s="104"/>
      <c r="I12566" s="104"/>
      <c r="J12566" s="104"/>
      <c r="N12566" s="104"/>
    </row>
    <row r="12567" spans="3:14" x14ac:dyDescent="0.2">
      <c r="C12567" s="104"/>
      <c r="F12567" s="104"/>
      <c r="I12567" s="104"/>
      <c r="J12567" s="104"/>
      <c r="N12567" s="104"/>
    </row>
    <row r="12568" spans="3:14" x14ac:dyDescent="0.2">
      <c r="C12568" s="104"/>
      <c r="F12568" s="104"/>
      <c r="I12568" s="104"/>
      <c r="J12568" s="104"/>
      <c r="N12568" s="104"/>
    </row>
    <row r="12569" spans="3:14" x14ac:dyDescent="0.2">
      <c r="C12569" s="104"/>
      <c r="F12569" s="104"/>
      <c r="I12569" s="104"/>
      <c r="J12569" s="104"/>
      <c r="N12569" s="104"/>
    </row>
    <row r="12570" spans="3:14" x14ac:dyDescent="0.2">
      <c r="C12570" s="104"/>
      <c r="F12570" s="104"/>
      <c r="I12570" s="104"/>
      <c r="J12570" s="104"/>
      <c r="N12570" s="104"/>
    </row>
    <row r="12571" spans="3:14" x14ac:dyDescent="0.2">
      <c r="C12571" s="104"/>
      <c r="F12571" s="104"/>
      <c r="I12571" s="104"/>
      <c r="J12571" s="104"/>
      <c r="N12571" s="104"/>
    </row>
    <row r="12572" spans="3:14" x14ac:dyDescent="0.2">
      <c r="C12572" s="104"/>
      <c r="F12572" s="104"/>
      <c r="I12572" s="104"/>
      <c r="J12572" s="104"/>
      <c r="N12572" s="104"/>
    </row>
    <row r="12573" spans="3:14" x14ac:dyDescent="0.2">
      <c r="C12573" s="104"/>
      <c r="F12573" s="104"/>
      <c r="I12573" s="104"/>
      <c r="J12573" s="104"/>
      <c r="N12573" s="104"/>
    </row>
    <row r="12574" spans="3:14" x14ac:dyDescent="0.2">
      <c r="C12574" s="104"/>
      <c r="F12574" s="104"/>
      <c r="I12574" s="104"/>
      <c r="J12574" s="104"/>
      <c r="N12574" s="104"/>
    </row>
    <row r="12575" spans="3:14" x14ac:dyDescent="0.2">
      <c r="C12575" s="104"/>
      <c r="F12575" s="104"/>
      <c r="I12575" s="104"/>
      <c r="J12575" s="104"/>
      <c r="N12575" s="104"/>
    </row>
    <row r="12576" spans="3:14" x14ac:dyDescent="0.2">
      <c r="C12576" s="104"/>
      <c r="F12576" s="104"/>
      <c r="I12576" s="104"/>
      <c r="J12576" s="104"/>
      <c r="N12576" s="104"/>
    </row>
    <row r="12577" spans="3:14" x14ac:dyDescent="0.2">
      <c r="C12577" s="104"/>
      <c r="F12577" s="104"/>
      <c r="I12577" s="104"/>
      <c r="J12577" s="104"/>
      <c r="N12577" s="104"/>
    </row>
    <row r="12578" spans="3:14" x14ac:dyDescent="0.2">
      <c r="C12578" s="104"/>
      <c r="F12578" s="104"/>
      <c r="I12578" s="104"/>
      <c r="J12578" s="104"/>
      <c r="N12578" s="104"/>
    </row>
    <row r="12579" spans="3:14" x14ac:dyDescent="0.2">
      <c r="C12579" s="104"/>
      <c r="F12579" s="104"/>
      <c r="I12579" s="104"/>
      <c r="J12579" s="104"/>
      <c r="N12579" s="104"/>
    </row>
    <row r="12580" spans="3:14" x14ac:dyDescent="0.2">
      <c r="C12580" s="104"/>
      <c r="F12580" s="104"/>
      <c r="I12580" s="104"/>
      <c r="J12580" s="104"/>
      <c r="N12580" s="104"/>
    </row>
    <row r="12581" spans="3:14" x14ac:dyDescent="0.2">
      <c r="C12581" s="104"/>
      <c r="F12581" s="104"/>
      <c r="I12581" s="104"/>
      <c r="J12581" s="104"/>
      <c r="N12581" s="104"/>
    </row>
    <row r="12582" spans="3:14" x14ac:dyDescent="0.2">
      <c r="C12582" s="104"/>
      <c r="F12582" s="104"/>
      <c r="I12582" s="104"/>
      <c r="J12582" s="104"/>
      <c r="N12582" s="104"/>
    </row>
    <row r="12583" spans="3:14" x14ac:dyDescent="0.2">
      <c r="C12583" s="104"/>
      <c r="F12583" s="104"/>
      <c r="I12583" s="104"/>
      <c r="J12583" s="104"/>
      <c r="N12583" s="104"/>
    </row>
    <row r="12584" spans="3:14" x14ac:dyDescent="0.2">
      <c r="C12584" s="104"/>
      <c r="F12584" s="104"/>
      <c r="I12584" s="104"/>
      <c r="J12584" s="104"/>
      <c r="N12584" s="104"/>
    </row>
    <row r="12585" spans="3:14" x14ac:dyDescent="0.2">
      <c r="C12585" s="104"/>
      <c r="F12585" s="104"/>
      <c r="I12585" s="104"/>
      <c r="J12585" s="104"/>
      <c r="N12585" s="104"/>
    </row>
    <row r="12586" spans="3:14" x14ac:dyDescent="0.2">
      <c r="C12586" s="104"/>
      <c r="F12586" s="104"/>
      <c r="I12586" s="104"/>
      <c r="J12586" s="104"/>
      <c r="N12586" s="104"/>
    </row>
    <row r="12587" spans="3:14" x14ac:dyDescent="0.2">
      <c r="C12587" s="104"/>
      <c r="F12587" s="104"/>
      <c r="I12587" s="104"/>
      <c r="J12587" s="104"/>
      <c r="N12587" s="104"/>
    </row>
    <row r="12588" spans="3:14" x14ac:dyDescent="0.2">
      <c r="C12588" s="104"/>
      <c r="F12588" s="104"/>
      <c r="I12588" s="104"/>
      <c r="J12588" s="104"/>
      <c r="N12588" s="104"/>
    </row>
    <row r="12589" spans="3:14" x14ac:dyDescent="0.2">
      <c r="C12589" s="104"/>
      <c r="F12589" s="104"/>
      <c r="I12589" s="104"/>
      <c r="J12589" s="104"/>
      <c r="N12589" s="104"/>
    </row>
    <row r="12590" spans="3:14" x14ac:dyDescent="0.2">
      <c r="C12590" s="104"/>
      <c r="F12590" s="104"/>
      <c r="I12590" s="104"/>
      <c r="J12590" s="104"/>
      <c r="N12590" s="104"/>
    </row>
    <row r="12591" spans="3:14" x14ac:dyDescent="0.2">
      <c r="C12591" s="104"/>
      <c r="F12591" s="104"/>
      <c r="I12591" s="104"/>
      <c r="J12591" s="104"/>
      <c r="N12591" s="104"/>
    </row>
    <row r="12592" spans="3:14" x14ac:dyDescent="0.2">
      <c r="C12592" s="104"/>
      <c r="F12592" s="104"/>
      <c r="I12592" s="104"/>
      <c r="J12592" s="104"/>
      <c r="N12592" s="104"/>
    </row>
    <row r="12593" spans="3:14" x14ac:dyDescent="0.2">
      <c r="C12593" s="104"/>
      <c r="F12593" s="104"/>
      <c r="I12593" s="104"/>
      <c r="J12593" s="104"/>
      <c r="N12593" s="104"/>
    </row>
    <row r="12594" spans="3:14" x14ac:dyDescent="0.2">
      <c r="C12594" s="104"/>
      <c r="F12594" s="104"/>
      <c r="I12594" s="104"/>
      <c r="J12594" s="104"/>
      <c r="N12594" s="104"/>
    </row>
    <row r="12595" spans="3:14" x14ac:dyDescent="0.2">
      <c r="C12595" s="104"/>
      <c r="F12595" s="104"/>
      <c r="I12595" s="104"/>
      <c r="J12595" s="104"/>
      <c r="N12595" s="104"/>
    </row>
    <row r="12596" spans="3:14" x14ac:dyDescent="0.2">
      <c r="C12596" s="104"/>
      <c r="F12596" s="104"/>
      <c r="I12596" s="104"/>
      <c r="J12596" s="104"/>
      <c r="N12596" s="104"/>
    </row>
    <row r="12597" spans="3:14" x14ac:dyDescent="0.2">
      <c r="C12597" s="104"/>
      <c r="F12597" s="104"/>
      <c r="I12597" s="104"/>
      <c r="J12597" s="104"/>
      <c r="N12597" s="104"/>
    </row>
    <row r="12598" spans="3:14" x14ac:dyDescent="0.2">
      <c r="C12598" s="104"/>
      <c r="F12598" s="104"/>
      <c r="I12598" s="104"/>
      <c r="J12598" s="104"/>
      <c r="N12598" s="104"/>
    </row>
    <row r="12599" spans="3:14" x14ac:dyDescent="0.2">
      <c r="C12599" s="104"/>
      <c r="F12599" s="104"/>
      <c r="I12599" s="104"/>
      <c r="J12599" s="104"/>
      <c r="N12599" s="104"/>
    </row>
    <row r="12600" spans="3:14" x14ac:dyDescent="0.2">
      <c r="C12600" s="104"/>
      <c r="F12600" s="104"/>
      <c r="I12600" s="104"/>
      <c r="J12600" s="104"/>
      <c r="N12600" s="104"/>
    </row>
    <row r="12601" spans="3:14" x14ac:dyDescent="0.2">
      <c r="C12601" s="104"/>
      <c r="F12601" s="104"/>
      <c r="I12601" s="104"/>
      <c r="J12601" s="104"/>
      <c r="N12601" s="104"/>
    </row>
    <row r="12602" spans="3:14" x14ac:dyDescent="0.2">
      <c r="C12602" s="104"/>
      <c r="F12602" s="104"/>
      <c r="I12602" s="104"/>
      <c r="J12602" s="104"/>
      <c r="N12602" s="104"/>
    </row>
    <row r="12603" spans="3:14" x14ac:dyDescent="0.2">
      <c r="C12603" s="104"/>
      <c r="F12603" s="104"/>
      <c r="I12603" s="104"/>
      <c r="J12603" s="104"/>
      <c r="N12603" s="104"/>
    </row>
    <row r="12604" spans="3:14" x14ac:dyDescent="0.2">
      <c r="C12604" s="104"/>
      <c r="F12604" s="104"/>
      <c r="I12604" s="104"/>
      <c r="J12604" s="104"/>
      <c r="N12604" s="104"/>
    </row>
    <row r="12605" spans="3:14" x14ac:dyDescent="0.2">
      <c r="C12605" s="104"/>
      <c r="F12605" s="104"/>
      <c r="I12605" s="104"/>
      <c r="J12605" s="104"/>
      <c r="N12605" s="104"/>
    </row>
    <row r="12606" spans="3:14" x14ac:dyDescent="0.2">
      <c r="C12606" s="104"/>
      <c r="F12606" s="104"/>
      <c r="I12606" s="104"/>
      <c r="J12606" s="104"/>
      <c r="N12606" s="104"/>
    </row>
    <row r="12607" spans="3:14" x14ac:dyDescent="0.2">
      <c r="C12607" s="104"/>
      <c r="F12607" s="104"/>
      <c r="I12607" s="104"/>
      <c r="J12607" s="104"/>
      <c r="N12607" s="104"/>
    </row>
    <row r="12608" spans="3:14" x14ac:dyDescent="0.2">
      <c r="C12608" s="104"/>
      <c r="F12608" s="104"/>
      <c r="I12608" s="104"/>
      <c r="J12608" s="104"/>
      <c r="N12608" s="104"/>
    </row>
    <row r="12609" spans="3:14" x14ac:dyDescent="0.2">
      <c r="C12609" s="104"/>
      <c r="F12609" s="104"/>
      <c r="I12609" s="104"/>
      <c r="J12609" s="104"/>
      <c r="N12609" s="104"/>
    </row>
    <row r="12610" spans="3:14" x14ac:dyDescent="0.2">
      <c r="C12610" s="104"/>
      <c r="F12610" s="104"/>
      <c r="I12610" s="104"/>
      <c r="J12610" s="104"/>
      <c r="N12610" s="104"/>
    </row>
    <row r="12611" spans="3:14" x14ac:dyDescent="0.2">
      <c r="C12611" s="104"/>
      <c r="F12611" s="104"/>
      <c r="I12611" s="104"/>
      <c r="J12611" s="104"/>
      <c r="N12611" s="104"/>
    </row>
    <row r="12612" spans="3:14" x14ac:dyDescent="0.2">
      <c r="C12612" s="104"/>
      <c r="F12612" s="104"/>
      <c r="I12612" s="104"/>
      <c r="J12612" s="104"/>
      <c r="N12612" s="104"/>
    </row>
    <row r="12613" spans="3:14" x14ac:dyDescent="0.2">
      <c r="C12613" s="104"/>
      <c r="F12613" s="104"/>
      <c r="I12613" s="104"/>
      <c r="J12613" s="104"/>
      <c r="N12613" s="104"/>
    </row>
    <row r="12614" spans="3:14" x14ac:dyDescent="0.2">
      <c r="C12614" s="104"/>
      <c r="F12614" s="104"/>
      <c r="I12614" s="104"/>
      <c r="J12614" s="104"/>
      <c r="N12614" s="104"/>
    </row>
    <row r="12615" spans="3:14" x14ac:dyDescent="0.2">
      <c r="C12615" s="104"/>
      <c r="F12615" s="104"/>
      <c r="I12615" s="104"/>
      <c r="J12615" s="104"/>
      <c r="N12615" s="104"/>
    </row>
    <row r="12616" spans="3:14" x14ac:dyDescent="0.2">
      <c r="C12616" s="104"/>
      <c r="F12616" s="104"/>
      <c r="I12616" s="104"/>
      <c r="J12616" s="104"/>
      <c r="N12616" s="104"/>
    </row>
    <row r="12617" spans="3:14" x14ac:dyDescent="0.2">
      <c r="C12617" s="104"/>
      <c r="F12617" s="104"/>
      <c r="I12617" s="104"/>
      <c r="J12617" s="104"/>
      <c r="N12617" s="104"/>
    </row>
    <row r="12618" spans="3:14" x14ac:dyDescent="0.2">
      <c r="C12618" s="104"/>
      <c r="F12618" s="104"/>
      <c r="I12618" s="104"/>
      <c r="J12618" s="104"/>
      <c r="N12618" s="104"/>
    </row>
    <row r="12619" spans="3:14" x14ac:dyDescent="0.2">
      <c r="C12619" s="104"/>
      <c r="F12619" s="104"/>
      <c r="I12619" s="104"/>
      <c r="J12619" s="104"/>
      <c r="N12619" s="104"/>
    </row>
    <row r="12620" spans="3:14" x14ac:dyDescent="0.2">
      <c r="C12620" s="104"/>
      <c r="F12620" s="104"/>
      <c r="I12620" s="104"/>
      <c r="J12620" s="104"/>
      <c r="N12620" s="104"/>
    </row>
    <row r="12621" spans="3:14" x14ac:dyDescent="0.2">
      <c r="C12621" s="104"/>
      <c r="F12621" s="104"/>
      <c r="I12621" s="104"/>
      <c r="J12621" s="104"/>
      <c r="N12621" s="104"/>
    </row>
    <row r="12622" spans="3:14" x14ac:dyDescent="0.2">
      <c r="C12622" s="104"/>
      <c r="F12622" s="104"/>
      <c r="I12622" s="104"/>
      <c r="J12622" s="104"/>
      <c r="N12622" s="104"/>
    </row>
    <row r="12623" spans="3:14" x14ac:dyDescent="0.2">
      <c r="C12623" s="104"/>
      <c r="F12623" s="104"/>
      <c r="I12623" s="104"/>
      <c r="J12623" s="104"/>
      <c r="N12623" s="104"/>
    </row>
    <row r="12624" spans="3:14" x14ac:dyDescent="0.2">
      <c r="C12624" s="104"/>
      <c r="F12624" s="104"/>
      <c r="I12624" s="104"/>
      <c r="J12624" s="104"/>
      <c r="N12624" s="104"/>
    </row>
    <row r="12625" spans="3:14" x14ac:dyDescent="0.2">
      <c r="C12625" s="104"/>
      <c r="F12625" s="104"/>
      <c r="I12625" s="104"/>
      <c r="J12625" s="104"/>
      <c r="N12625" s="104"/>
    </row>
    <row r="12626" spans="3:14" x14ac:dyDescent="0.2">
      <c r="C12626" s="104"/>
      <c r="F12626" s="104"/>
      <c r="I12626" s="104"/>
      <c r="J12626" s="104"/>
      <c r="N12626" s="104"/>
    </row>
    <row r="12627" spans="3:14" x14ac:dyDescent="0.2">
      <c r="C12627" s="104"/>
      <c r="F12627" s="104"/>
      <c r="I12627" s="104"/>
      <c r="J12627" s="104"/>
      <c r="N12627" s="104"/>
    </row>
    <row r="12628" spans="3:14" x14ac:dyDescent="0.2">
      <c r="C12628" s="104"/>
      <c r="F12628" s="104"/>
      <c r="I12628" s="104"/>
      <c r="J12628" s="104"/>
      <c r="N12628" s="104"/>
    </row>
    <row r="12629" spans="3:14" x14ac:dyDescent="0.2">
      <c r="C12629" s="104"/>
      <c r="F12629" s="104"/>
      <c r="I12629" s="104"/>
      <c r="J12629" s="104"/>
      <c r="N12629" s="104"/>
    </row>
    <row r="12630" spans="3:14" x14ac:dyDescent="0.2">
      <c r="C12630" s="104"/>
      <c r="F12630" s="104"/>
      <c r="I12630" s="104"/>
      <c r="J12630" s="104"/>
      <c r="N12630" s="104"/>
    </row>
    <row r="12631" spans="3:14" x14ac:dyDescent="0.2">
      <c r="C12631" s="104"/>
      <c r="F12631" s="104"/>
      <c r="I12631" s="104"/>
      <c r="J12631" s="104"/>
      <c r="N12631" s="104"/>
    </row>
    <row r="12632" spans="3:14" x14ac:dyDescent="0.2">
      <c r="C12632" s="104"/>
      <c r="F12632" s="104"/>
      <c r="I12632" s="104"/>
      <c r="J12632" s="104"/>
      <c r="N12632" s="104"/>
    </row>
    <row r="12633" spans="3:14" x14ac:dyDescent="0.2">
      <c r="C12633" s="104"/>
      <c r="F12633" s="104"/>
      <c r="I12633" s="104"/>
      <c r="J12633" s="104"/>
      <c r="N12633" s="104"/>
    </row>
    <row r="12634" spans="3:14" x14ac:dyDescent="0.2">
      <c r="C12634" s="104"/>
      <c r="F12634" s="104"/>
      <c r="I12634" s="104"/>
      <c r="J12634" s="104"/>
      <c r="N12634" s="104"/>
    </row>
    <row r="12635" spans="3:14" x14ac:dyDescent="0.2">
      <c r="C12635" s="104"/>
      <c r="F12635" s="104"/>
      <c r="I12635" s="104"/>
      <c r="J12635" s="104"/>
      <c r="N12635" s="104"/>
    </row>
    <row r="12636" spans="3:14" x14ac:dyDescent="0.2">
      <c r="C12636" s="104"/>
      <c r="F12636" s="104"/>
      <c r="I12636" s="104"/>
      <c r="J12636" s="104"/>
      <c r="N12636" s="104"/>
    </row>
    <row r="12637" spans="3:14" x14ac:dyDescent="0.2">
      <c r="C12637" s="104"/>
      <c r="F12637" s="104"/>
      <c r="I12637" s="104"/>
      <c r="J12637" s="104"/>
      <c r="N12637" s="104"/>
    </row>
    <row r="12638" spans="3:14" x14ac:dyDescent="0.2">
      <c r="C12638" s="104"/>
      <c r="F12638" s="104"/>
      <c r="I12638" s="104"/>
      <c r="J12638" s="104"/>
      <c r="N12638" s="104"/>
    </row>
    <row r="12639" spans="3:14" x14ac:dyDescent="0.2">
      <c r="C12639" s="104"/>
      <c r="F12639" s="104"/>
      <c r="I12639" s="104"/>
      <c r="J12639" s="104"/>
      <c r="N12639" s="104"/>
    </row>
    <row r="12640" spans="3:14" x14ac:dyDescent="0.2">
      <c r="C12640" s="104"/>
      <c r="F12640" s="104"/>
      <c r="I12640" s="104"/>
      <c r="J12640" s="104"/>
      <c r="N12640" s="104"/>
    </row>
    <row r="12641" spans="3:14" x14ac:dyDescent="0.2">
      <c r="C12641" s="104"/>
      <c r="F12641" s="104"/>
      <c r="I12641" s="104"/>
      <c r="J12641" s="104"/>
      <c r="N12641" s="104"/>
    </row>
    <row r="12642" spans="3:14" x14ac:dyDescent="0.2">
      <c r="C12642" s="104"/>
      <c r="F12642" s="104"/>
      <c r="I12642" s="104"/>
      <c r="J12642" s="104"/>
      <c r="N12642" s="104"/>
    </row>
    <row r="12643" spans="3:14" x14ac:dyDescent="0.2">
      <c r="C12643" s="104"/>
      <c r="F12643" s="104"/>
      <c r="I12643" s="104"/>
      <c r="J12643" s="104"/>
      <c r="N12643" s="104"/>
    </row>
    <row r="12644" spans="3:14" x14ac:dyDescent="0.2">
      <c r="C12644" s="104"/>
      <c r="F12644" s="104"/>
      <c r="I12644" s="104"/>
      <c r="J12644" s="104"/>
      <c r="N12644" s="104"/>
    </row>
    <row r="12645" spans="3:14" x14ac:dyDescent="0.2">
      <c r="C12645" s="104"/>
      <c r="F12645" s="104"/>
      <c r="I12645" s="104"/>
      <c r="J12645" s="104"/>
      <c r="N12645" s="104"/>
    </row>
    <row r="12646" spans="3:14" x14ac:dyDescent="0.2">
      <c r="C12646" s="104"/>
      <c r="F12646" s="104"/>
      <c r="I12646" s="104"/>
      <c r="J12646" s="104"/>
      <c r="N12646" s="104"/>
    </row>
    <row r="12647" spans="3:14" x14ac:dyDescent="0.2">
      <c r="C12647" s="104"/>
      <c r="F12647" s="104"/>
      <c r="I12647" s="104"/>
      <c r="J12647" s="104"/>
      <c r="N12647" s="104"/>
    </row>
    <row r="12648" spans="3:14" x14ac:dyDescent="0.2">
      <c r="C12648" s="104"/>
      <c r="F12648" s="104"/>
      <c r="I12648" s="104"/>
      <c r="J12648" s="104"/>
      <c r="N12648" s="104"/>
    </row>
    <row r="12649" spans="3:14" x14ac:dyDescent="0.2">
      <c r="C12649" s="104"/>
      <c r="F12649" s="104"/>
      <c r="I12649" s="104"/>
      <c r="J12649" s="104"/>
      <c r="N12649" s="104"/>
    </row>
    <row r="12650" spans="3:14" x14ac:dyDescent="0.2">
      <c r="C12650" s="104"/>
      <c r="F12650" s="104"/>
      <c r="I12650" s="104"/>
      <c r="J12650" s="104"/>
      <c r="N12650" s="104"/>
    </row>
    <row r="12651" spans="3:14" x14ac:dyDescent="0.2">
      <c r="C12651" s="104"/>
      <c r="F12651" s="104"/>
      <c r="I12651" s="104"/>
      <c r="J12651" s="104"/>
      <c r="N12651" s="104"/>
    </row>
    <row r="12652" spans="3:14" x14ac:dyDescent="0.2">
      <c r="C12652" s="104"/>
      <c r="F12652" s="104"/>
      <c r="I12652" s="104"/>
      <c r="J12652" s="104"/>
      <c r="N12652" s="104"/>
    </row>
    <row r="12653" spans="3:14" x14ac:dyDescent="0.2">
      <c r="C12653" s="104"/>
      <c r="F12653" s="104"/>
      <c r="I12653" s="104"/>
      <c r="J12653" s="104"/>
      <c r="N12653" s="104"/>
    </row>
    <row r="12654" spans="3:14" x14ac:dyDescent="0.2">
      <c r="C12654" s="104"/>
      <c r="F12654" s="104"/>
      <c r="I12654" s="104"/>
      <c r="J12654" s="104"/>
      <c r="N12654" s="104"/>
    </row>
    <row r="12655" spans="3:14" x14ac:dyDescent="0.2">
      <c r="C12655" s="104"/>
      <c r="F12655" s="104"/>
      <c r="I12655" s="104"/>
      <c r="J12655" s="104"/>
      <c r="N12655" s="104"/>
    </row>
    <row r="12656" spans="3:14" x14ac:dyDescent="0.2">
      <c r="C12656" s="104"/>
      <c r="F12656" s="104"/>
      <c r="I12656" s="104"/>
      <c r="J12656" s="104"/>
      <c r="N12656" s="104"/>
    </row>
    <row r="12657" spans="3:14" x14ac:dyDescent="0.2">
      <c r="C12657" s="104"/>
      <c r="F12657" s="104"/>
      <c r="I12657" s="104"/>
      <c r="J12657" s="104"/>
      <c r="N12657" s="104"/>
    </row>
    <row r="12658" spans="3:14" x14ac:dyDescent="0.2">
      <c r="C12658" s="104"/>
      <c r="F12658" s="104"/>
      <c r="I12658" s="104"/>
      <c r="J12658" s="104"/>
      <c r="N12658" s="104"/>
    </row>
    <row r="12659" spans="3:14" x14ac:dyDescent="0.2">
      <c r="C12659" s="104"/>
      <c r="F12659" s="104"/>
      <c r="I12659" s="104"/>
      <c r="J12659" s="104"/>
      <c r="N12659" s="104"/>
    </row>
    <row r="12660" spans="3:14" x14ac:dyDescent="0.2">
      <c r="C12660" s="104"/>
      <c r="F12660" s="104"/>
      <c r="I12660" s="104"/>
      <c r="J12660" s="104"/>
      <c r="N12660" s="104"/>
    </row>
    <row r="12661" spans="3:14" x14ac:dyDescent="0.2">
      <c r="C12661" s="104"/>
      <c r="F12661" s="104"/>
      <c r="I12661" s="104"/>
      <c r="J12661" s="104"/>
      <c r="N12661" s="104"/>
    </row>
    <row r="12662" spans="3:14" x14ac:dyDescent="0.2">
      <c r="C12662" s="104"/>
      <c r="F12662" s="104"/>
      <c r="I12662" s="104"/>
      <c r="J12662" s="104"/>
      <c r="N12662" s="104"/>
    </row>
    <row r="12663" spans="3:14" x14ac:dyDescent="0.2">
      <c r="C12663" s="104"/>
      <c r="F12663" s="104"/>
      <c r="I12663" s="104"/>
      <c r="J12663" s="104"/>
      <c r="N12663" s="104"/>
    </row>
    <row r="12664" spans="3:14" x14ac:dyDescent="0.2">
      <c r="C12664" s="104"/>
      <c r="F12664" s="104"/>
      <c r="I12664" s="104"/>
      <c r="J12664" s="104"/>
      <c r="N12664" s="104"/>
    </row>
    <row r="12665" spans="3:14" x14ac:dyDescent="0.2">
      <c r="C12665" s="104"/>
      <c r="F12665" s="104"/>
      <c r="I12665" s="104"/>
      <c r="J12665" s="104"/>
      <c r="N12665" s="104"/>
    </row>
    <row r="12666" spans="3:14" x14ac:dyDescent="0.2">
      <c r="C12666" s="104"/>
      <c r="F12666" s="104"/>
      <c r="I12666" s="104"/>
      <c r="J12666" s="104"/>
      <c r="N12666" s="104"/>
    </row>
    <row r="12667" spans="3:14" x14ac:dyDescent="0.2">
      <c r="C12667" s="104"/>
      <c r="F12667" s="104"/>
      <c r="I12667" s="104"/>
      <c r="J12667" s="104"/>
      <c r="N12667" s="104"/>
    </row>
    <row r="12668" spans="3:14" x14ac:dyDescent="0.2">
      <c r="C12668" s="104"/>
      <c r="F12668" s="104"/>
      <c r="I12668" s="104"/>
      <c r="J12668" s="104"/>
      <c r="N12668" s="104"/>
    </row>
    <row r="12669" spans="3:14" x14ac:dyDescent="0.2">
      <c r="C12669" s="104"/>
      <c r="F12669" s="104"/>
      <c r="I12669" s="104"/>
      <c r="J12669" s="104"/>
      <c r="N12669" s="104"/>
    </row>
    <row r="12670" spans="3:14" x14ac:dyDescent="0.2">
      <c r="C12670" s="104"/>
      <c r="F12670" s="104"/>
      <c r="I12670" s="104"/>
      <c r="J12670" s="104"/>
      <c r="N12670" s="104"/>
    </row>
    <row r="12671" spans="3:14" x14ac:dyDescent="0.2">
      <c r="C12671" s="104"/>
      <c r="F12671" s="104"/>
      <c r="I12671" s="104"/>
      <c r="J12671" s="104"/>
      <c r="N12671" s="104"/>
    </row>
    <row r="12672" spans="3:14" x14ac:dyDescent="0.2">
      <c r="C12672" s="104"/>
      <c r="F12672" s="104"/>
      <c r="I12672" s="104"/>
      <c r="J12672" s="104"/>
      <c r="N12672" s="104"/>
    </row>
    <row r="12673" spans="3:14" x14ac:dyDescent="0.2">
      <c r="C12673" s="104"/>
      <c r="F12673" s="104"/>
      <c r="I12673" s="104"/>
      <c r="J12673" s="104"/>
      <c r="N12673" s="104"/>
    </row>
    <row r="12674" spans="3:14" x14ac:dyDescent="0.2">
      <c r="C12674" s="104"/>
      <c r="F12674" s="104"/>
      <c r="I12674" s="104"/>
      <c r="J12674" s="104"/>
      <c r="N12674" s="104"/>
    </row>
    <row r="12675" spans="3:14" x14ac:dyDescent="0.2">
      <c r="C12675" s="104"/>
      <c r="F12675" s="104"/>
      <c r="I12675" s="104"/>
      <c r="J12675" s="104"/>
      <c r="N12675" s="104"/>
    </row>
    <row r="12676" spans="3:14" x14ac:dyDescent="0.2">
      <c r="C12676" s="104"/>
      <c r="F12676" s="104"/>
      <c r="I12676" s="104"/>
      <c r="J12676" s="104"/>
      <c r="N12676" s="104"/>
    </row>
    <row r="12677" spans="3:14" x14ac:dyDescent="0.2">
      <c r="C12677" s="104"/>
      <c r="F12677" s="104"/>
      <c r="I12677" s="104"/>
      <c r="J12677" s="104"/>
      <c r="N12677" s="104"/>
    </row>
    <row r="12678" spans="3:14" x14ac:dyDescent="0.2">
      <c r="C12678" s="104"/>
      <c r="F12678" s="104"/>
      <c r="I12678" s="104"/>
      <c r="J12678" s="104"/>
      <c r="N12678" s="104"/>
    </row>
    <row r="12679" spans="3:14" x14ac:dyDescent="0.2">
      <c r="C12679" s="104"/>
      <c r="F12679" s="104"/>
      <c r="I12679" s="104"/>
      <c r="J12679" s="104"/>
      <c r="N12679" s="104"/>
    </row>
    <row r="12680" spans="3:14" x14ac:dyDescent="0.2">
      <c r="C12680" s="104"/>
      <c r="F12680" s="104"/>
      <c r="I12680" s="104"/>
      <c r="J12680" s="104"/>
      <c r="N12680" s="104"/>
    </row>
    <row r="12681" spans="3:14" x14ac:dyDescent="0.2">
      <c r="C12681" s="104"/>
      <c r="F12681" s="104"/>
      <c r="I12681" s="104"/>
      <c r="J12681" s="104"/>
      <c r="N12681" s="104"/>
    </row>
    <row r="12682" spans="3:14" x14ac:dyDescent="0.2">
      <c r="C12682" s="104"/>
      <c r="F12682" s="104"/>
      <c r="I12682" s="104"/>
      <c r="J12682" s="104"/>
      <c r="N12682" s="104"/>
    </row>
    <row r="12683" spans="3:14" x14ac:dyDescent="0.2">
      <c r="C12683" s="104"/>
      <c r="F12683" s="104"/>
      <c r="I12683" s="104"/>
      <c r="J12683" s="104"/>
      <c r="N12683" s="104"/>
    </row>
    <row r="12684" spans="3:14" x14ac:dyDescent="0.2">
      <c r="C12684" s="104"/>
      <c r="F12684" s="104"/>
      <c r="I12684" s="104"/>
      <c r="J12684" s="104"/>
      <c r="N12684" s="104"/>
    </row>
    <row r="12685" spans="3:14" x14ac:dyDescent="0.2">
      <c r="C12685" s="104"/>
      <c r="F12685" s="104"/>
      <c r="I12685" s="104"/>
      <c r="J12685" s="104"/>
      <c r="N12685" s="104"/>
    </row>
    <row r="12686" spans="3:14" x14ac:dyDescent="0.2">
      <c r="C12686" s="104"/>
      <c r="F12686" s="104"/>
      <c r="I12686" s="104"/>
      <c r="J12686" s="104"/>
      <c r="N12686" s="104"/>
    </row>
    <row r="12687" spans="3:14" x14ac:dyDescent="0.2">
      <c r="C12687" s="104"/>
      <c r="F12687" s="104"/>
      <c r="I12687" s="104"/>
      <c r="J12687" s="104"/>
      <c r="N12687" s="104"/>
    </row>
    <row r="12688" spans="3:14" x14ac:dyDescent="0.2">
      <c r="C12688" s="104"/>
      <c r="F12688" s="104"/>
      <c r="I12688" s="104"/>
      <c r="J12688" s="104"/>
      <c r="N12688" s="104"/>
    </row>
    <row r="12689" spans="3:14" x14ac:dyDescent="0.2">
      <c r="C12689" s="104"/>
      <c r="F12689" s="104"/>
      <c r="I12689" s="104"/>
      <c r="J12689" s="104"/>
      <c r="N12689" s="104"/>
    </row>
    <row r="12690" spans="3:14" x14ac:dyDescent="0.2">
      <c r="C12690" s="104"/>
      <c r="F12690" s="104"/>
      <c r="I12690" s="104"/>
      <c r="J12690" s="104"/>
      <c r="N12690" s="104"/>
    </row>
    <row r="12691" spans="3:14" x14ac:dyDescent="0.2">
      <c r="C12691" s="104"/>
      <c r="F12691" s="104"/>
      <c r="I12691" s="104"/>
      <c r="J12691" s="104"/>
      <c r="N12691" s="104"/>
    </row>
    <row r="12692" spans="3:14" x14ac:dyDescent="0.2">
      <c r="C12692" s="104"/>
      <c r="F12692" s="104"/>
      <c r="I12692" s="104"/>
      <c r="J12692" s="104"/>
      <c r="N12692" s="104"/>
    </row>
    <row r="12693" spans="3:14" x14ac:dyDescent="0.2">
      <c r="C12693" s="104"/>
      <c r="F12693" s="104"/>
      <c r="I12693" s="104"/>
      <c r="J12693" s="104"/>
      <c r="N12693" s="104"/>
    </row>
    <row r="12694" spans="3:14" x14ac:dyDescent="0.2">
      <c r="C12694" s="104"/>
      <c r="F12694" s="104"/>
      <c r="I12694" s="104"/>
      <c r="J12694" s="104"/>
      <c r="N12694" s="104"/>
    </row>
    <row r="12695" spans="3:14" x14ac:dyDescent="0.2">
      <c r="C12695" s="104"/>
      <c r="F12695" s="104"/>
      <c r="I12695" s="104"/>
      <c r="J12695" s="104"/>
      <c r="N12695" s="104"/>
    </row>
    <row r="12696" spans="3:14" x14ac:dyDescent="0.2">
      <c r="C12696" s="104"/>
      <c r="F12696" s="104"/>
      <c r="I12696" s="104"/>
      <c r="J12696" s="104"/>
      <c r="N12696" s="104"/>
    </row>
    <row r="12697" spans="3:14" x14ac:dyDescent="0.2">
      <c r="C12697" s="104"/>
      <c r="F12697" s="104"/>
      <c r="I12697" s="104"/>
      <c r="J12697" s="104"/>
      <c r="N12697" s="104"/>
    </row>
    <row r="12698" spans="3:14" x14ac:dyDescent="0.2">
      <c r="C12698" s="104"/>
      <c r="F12698" s="104"/>
      <c r="I12698" s="104"/>
      <c r="J12698" s="104"/>
      <c r="N12698" s="104"/>
    </row>
    <row r="12699" spans="3:14" x14ac:dyDescent="0.2">
      <c r="C12699" s="104"/>
      <c r="F12699" s="104"/>
      <c r="I12699" s="104"/>
      <c r="J12699" s="104"/>
      <c r="N12699" s="104"/>
    </row>
    <row r="12700" spans="3:14" x14ac:dyDescent="0.2">
      <c r="C12700" s="104"/>
      <c r="F12700" s="104"/>
      <c r="I12700" s="104"/>
      <c r="J12700" s="104"/>
      <c r="N12700" s="104"/>
    </row>
    <row r="12701" spans="3:14" x14ac:dyDescent="0.2">
      <c r="C12701" s="104"/>
      <c r="F12701" s="104"/>
      <c r="I12701" s="104"/>
      <c r="J12701" s="104"/>
      <c r="N12701" s="104"/>
    </row>
    <row r="12702" spans="3:14" x14ac:dyDescent="0.2">
      <c r="C12702" s="104"/>
      <c r="F12702" s="104"/>
      <c r="I12702" s="104"/>
      <c r="J12702" s="104"/>
      <c r="N12702" s="104"/>
    </row>
    <row r="12703" spans="3:14" x14ac:dyDescent="0.2">
      <c r="C12703" s="104"/>
      <c r="F12703" s="104"/>
      <c r="I12703" s="104"/>
      <c r="J12703" s="104"/>
      <c r="N12703" s="104"/>
    </row>
    <row r="12704" spans="3:14" x14ac:dyDescent="0.2">
      <c r="C12704" s="104"/>
      <c r="F12704" s="104"/>
      <c r="I12704" s="104"/>
      <c r="J12704" s="104"/>
      <c r="N12704" s="104"/>
    </row>
    <row r="12705" spans="3:14" x14ac:dyDescent="0.2">
      <c r="C12705" s="104"/>
      <c r="F12705" s="104"/>
      <c r="I12705" s="104"/>
      <c r="J12705" s="104"/>
      <c r="N12705" s="104"/>
    </row>
    <row r="12706" spans="3:14" x14ac:dyDescent="0.2">
      <c r="C12706" s="104"/>
      <c r="F12706" s="104"/>
      <c r="I12706" s="104"/>
      <c r="J12706" s="104"/>
      <c r="N12706" s="104"/>
    </row>
    <row r="12707" spans="3:14" x14ac:dyDescent="0.2">
      <c r="C12707" s="104"/>
      <c r="F12707" s="104"/>
      <c r="I12707" s="104"/>
      <c r="J12707" s="104"/>
      <c r="N12707" s="104"/>
    </row>
    <row r="12708" spans="3:14" x14ac:dyDescent="0.2">
      <c r="C12708" s="104"/>
      <c r="F12708" s="104"/>
      <c r="I12708" s="104"/>
      <c r="J12708" s="104"/>
      <c r="N12708" s="104"/>
    </row>
    <row r="12709" spans="3:14" x14ac:dyDescent="0.2">
      <c r="C12709" s="104"/>
      <c r="F12709" s="104"/>
      <c r="I12709" s="104"/>
      <c r="J12709" s="104"/>
      <c r="N12709" s="104"/>
    </row>
    <row r="12710" spans="3:14" x14ac:dyDescent="0.2">
      <c r="C12710" s="104"/>
      <c r="F12710" s="104"/>
      <c r="I12710" s="104"/>
      <c r="J12710" s="104"/>
      <c r="N12710" s="104"/>
    </row>
    <row r="12711" spans="3:14" x14ac:dyDescent="0.2">
      <c r="C12711" s="104"/>
      <c r="F12711" s="104"/>
      <c r="I12711" s="104"/>
      <c r="J12711" s="104"/>
      <c r="N12711" s="104"/>
    </row>
    <row r="12712" spans="3:14" x14ac:dyDescent="0.2">
      <c r="C12712" s="104"/>
      <c r="F12712" s="104"/>
      <c r="I12712" s="104"/>
      <c r="J12712" s="104"/>
      <c r="N12712" s="104"/>
    </row>
    <row r="12713" spans="3:14" x14ac:dyDescent="0.2">
      <c r="C12713" s="104"/>
      <c r="F12713" s="104"/>
      <c r="I12713" s="104"/>
      <c r="J12713" s="104"/>
      <c r="N12713" s="104"/>
    </row>
    <row r="12714" spans="3:14" x14ac:dyDescent="0.2">
      <c r="C12714" s="104"/>
      <c r="F12714" s="104"/>
      <c r="I12714" s="104"/>
      <c r="J12714" s="104"/>
      <c r="N12714" s="104"/>
    </row>
    <row r="12715" spans="3:14" x14ac:dyDescent="0.2">
      <c r="C12715" s="104"/>
      <c r="F12715" s="104"/>
      <c r="I12715" s="104"/>
      <c r="J12715" s="104"/>
      <c r="N12715" s="104"/>
    </row>
    <row r="12716" spans="3:14" x14ac:dyDescent="0.2">
      <c r="C12716" s="104"/>
      <c r="F12716" s="104"/>
      <c r="I12716" s="104"/>
      <c r="J12716" s="104"/>
      <c r="N12716" s="104"/>
    </row>
    <row r="12717" spans="3:14" x14ac:dyDescent="0.2">
      <c r="C12717" s="104"/>
      <c r="F12717" s="104"/>
      <c r="I12717" s="104"/>
      <c r="J12717" s="104"/>
      <c r="N12717" s="104"/>
    </row>
    <row r="12718" spans="3:14" x14ac:dyDescent="0.2">
      <c r="C12718" s="104"/>
      <c r="F12718" s="104"/>
      <c r="I12718" s="104"/>
      <c r="J12718" s="104"/>
      <c r="N12718" s="104"/>
    </row>
    <row r="12719" spans="3:14" x14ac:dyDescent="0.2">
      <c r="C12719" s="104"/>
      <c r="F12719" s="104"/>
      <c r="I12719" s="104"/>
      <c r="J12719" s="104"/>
      <c r="N12719" s="104"/>
    </row>
    <row r="12720" spans="3:14" x14ac:dyDescent="0.2">
      <c r="C12720" s="104"/>
      <c r="F12720" s="104"/>
      <c r="I12720" s="104"/>
      <c r="J12720" s="104"/>
      <c r="N12720" s="104"/>
    </row>
    <row r="12721" spans="3:14" x14ac:dyDescent="0.2">
      <c r="C12721" s="104"/>
      <c r="F12721" s="104"/>
      <c r="I12721" s="104"/>
      <c r="J12721" s="104"/>
      <c r="N12721" s="104"/>
    </row>
    <row r="12722" spans="3:14" x14ac:dyDescent="0.2">
      <c r="C12722" s="104"/>
      <c r="F12722" s="104"/>
      <c r="I12722" s="104"/>
      <c r="J12722" s="104"/>
      <c r="N12722" s="104"/>
    </row>
    <row r="12723" spans="3:14" x14ac:dyDescent="0.2">
      <c r="C12723" s="104"/>
      <c r="F12723" s="104"/>
      <c r="I12723" s="104"/>
      <c r="J12723" s="104"/>
      <c r="N12723" s="104"/>
    </row>
    <row r="12724" spans="3:14" x14ac:dyDescent="0.2">
      <c r="C12724" s="104"/>
      <c r="F12724" s="104"/>
      <c r="I12724" s="104"/>
      <c r="J12724" s="104"/>
      <c r="N12724" s="104"/>
    </row>
    <row r="12725" spans="3:14" x14ac:dyDescent="0.2">
      <c r="C12725" s="104"/>
      <c r="F12725" s="104"/>
      <c r="I12725" s="104"/>
      <c r="J12725" s="104"/>
      <c r="N12725" s="104"/>
    </row>
    <row r="12726" spans="3:14" x14ac:dyDescent="0.2">
      <c r="C12726" s="104"/>
      <c r="F12726" s="104"/>
      <c r="I12726" s="104"/>
      <c r="J12726" s="104"/>
      <c r="N12726" s="104"/>
    </row>
    <row r="12727" spans="3:14" x14ac:dyDescent="0.2">
      <c r="C12727" s="104"/>
      <c r="F12727" s="104"/>
      <c r="I12727" s="104"/>
      <c r="J12727" s="104"/>
      <c r="N12727" s="104"/>
    </row>
    <row r="12728" spans="3:14" x14ac:dyDescent="0.2">
      <c r="C12728" s="104"/>
      <c r="F12728" s="104"/>
      <c r="I12728" s="104"/>
      <c r="J12728" s="104"/>
      <c r="N12728" s="104"/>
    </row>
    <row r="12729" spans="3:14" x14ac:dyDescent="0.2">
      <c r="C12729" s="104"/>
      <c r="F12729" s="104"/>
      <c r="I12729" s="104"/>
      <c r="J12729" s="104"/>
      <c r="N12729" s="104"/>
    </row>
    <row r="12730" spans="3:14" x14ac:dyDescent="0.2">
      <c r="C12730" s="104"/>
      <c r="F12730" s="104"/>
      <c r="I12730" s="104"/>
      <c r="J12730" s="104"/>
      <c r="N12730" s="104"/>
    </row>
    <row r="12731" spans="3:14" x14ac:dyDescent="0.2">
      <c r="C12731" s="104"/>
      <c r="F12731" s="104"/>
      <c r="I12731" s="104"/>
      <c r="J12731" s="104"/>
      <c r="N12731" s="104"/>
    </row>
    <row r="12732" spans="3:14" x14ac:dyDescent="0.2">
      <c r="C12732" s="104"/>
      <c r="F12732" s="104"/>
      <c r="I12732" s="104"/>
      <c r="J12732" s="104"/>
      <c r="N12732" s="104"/>
    </row>
    <row r="12733" spans="3:14" x14ac:dyDescent="0.2">
      <c r="C12733" s="104"/>
      <c r="F12733" s="104"/>
      <c r="I12733" s="104"/>
      <c r="J12733" s="104"/>
      <c r="N12733" s="104"/>
    </row>
    <row r="12734" spans="3:14" x14ac:dyDescent="0.2">
      <c r="C12734" s="104"/>
      <c r="F12734" s="104"/>
      <c r="I12734" s="104"/>
      <c r="J12734" s="104"/>
      <c r="N12734" s="104"/>
    </row>
    <row r="12735" spans="3:14" x14ac:dyDescent="0.2">
      <c r="C12735" s="104"/>
      <c r="F12735" s="104"/>
      <c r="I12735" s="104"/>
      <c r="J12735" s="104"/>
      <c r="N12735" s="104"/>
    </row>
    <row r="12736" spans="3:14" x14ac:dyDescent="0.2">
      <c r="C12736" s="104"/>
      <c r="F12736" s="104"/>
      <c r="I12736" s="104"/>
      <c r="J12736" s="104"/>
      <c r="N12736" s="104"/>
    </row>
    <row r="12737" spans="3:14" x14ac:dyDescent="0.2">
      <c r="C12737" s="104"/>
      <c r="F12737" s="104"/>
      <c r="I12737" s="104"/>
      <c r="J12737" s="104"/>
      <c r="N12737" s="104"/>
    </row>
    <row r="12738" spans="3:14" x14ac:dyDescent="0.2">
      <c r="C12738" s="104"/>
      <c r="F12738" s="104"/>
      <c r="I12738" s="104"/>
      <c r="J12738" s="104"/>
      <c r="N12738" s="104"/>
    </row>
    <row r="12739" spans="3:14" x14ac:dyDescent="0.2">
      <c r="C12739" s="104"/>
      <c r="F12739" s="104"/>
      <c r="I12739" s="104"/>
      <c r="J12739" s="104"/>
      <c r="N12739" s="104"/>
    </row>
    <row r="12740" spans="3:14" x14ac:dyDescent="0.2">
      <c r="C12740" s="104"/>
      <c r="F12740" s="104"/>
      <c r="I12740" s="104"/>
      <c r="J12740" s="104"/>
      <c r="N12740" s="104"/>
    </row>
    <row r="12741" spans="3:14" x14ac:dyDescent="0.2">
      <c r="C12741" s="104"/>
      <c r="F12741" s="104"/>
      <c r="I12741" s="104"/>
      <c r="J12741" s="104"/>
      <c r="N12741" s="104"/>
    </row>
    <row r="12742" spans="3:14" x14ac:dyDescent="0.2">
      <c r="C12742" s="104"/>
      <c r="F12742" s="104"/>
      <c r="I12742" s="104"/>
      <c r="J12742" s="104"/>
      <c r="N12742" s="104"/>
    </row>
    <row r="12743" spans="3:14" x14ac:dyDescent="0.2">
      <c r="C12743" s="104"/>
      <c r="F12743" s="104"/>
      <c r="I12743" s="104"/>
      <c r="J12743" s="104"/>
      <c r="N12743" s="104"/>
    </row>
    <row r="12744" spans="3:14" x14ac:dyDescent="0.2">
      <c r="C12744" s="104"/>
      <c r="F12744" s="104"/>
      <c r="I12744" s="104"/>
      <c r="J12744" s="104"/>
      <c r="N12744" s="104"/>
    </row>
    <row r="12745" spans="3:14" x14ac:dyDescent="0.2">
      <c r="C12745" s="104"/>
      <c r="F12745" s="104"/>
      <c r="I12745" s="104"/>
      <c r="J12745" s="104"/>
      <c r="N12745" s="104"/>
    </row>
    <row r="12746" spans="3:14" x14ac:dyDescent="0.2">
      <c r="C12746" s="104"/>
      <c r="F12746" s="104"/>
      <c r="I12746" s="104"/>
      <c r="J12746" s="104"/>
      <c r="N12746" s="104"/>
    </row>
    <row r="12747" spans="3:14" x14ac:dyDescent="0.2">
      <c r="C12747" s="104"/>
      <c r="F12747" s="104"/>
      <c r="I12747" s="104"/>
      <c r="J12747" s="104"/>
      <c r="N12747" s="104"/>
    </row>
    <row r="12748" spans="3:14" x14ac:dyDescent="0.2">
      <c r="C12748" s="104"/>
      <c r="F12748" s="104"/>
      <c r="I12748" s="104"/>
      <c r="J12748" s="104"/>
      <c r="N12748" s="104"/>
    </row>
    <row r="12749" spans="3:14" x14ac:dyDescent="0.2">
      <c r="C12749" s="104"/>
      <c r="F12749" s="104"/>
      <c r="I12749" s="104"/>
      <c r="J12749" s="104"/>
      <c r="N12749" s="104"/>
    </row>
    <row r="12750" spans="3:14" x14ac:dyDescent="0.2">
      <c r="C12750" s="104"/>
      <c r="F12750" s="104"/>
      <c r="I12750" s="104"/>
      <c r="J12750" s="104"/>
      <c r="N12750" s="104"/>
    </row>
    <row r="12751" spans="3:14" x14ac:dyDescent="0.2">
      <c r="C12751" s="104"/>
      <c r="F12751" s="104"/>
      <c r="I12751" s="104"/>
      <c r="J12751" s="104"/>
      <c r="N12751" s="104"/>
    </row>
    <row r="12752" spans="3:14" x14ac:dyDescent="0.2">
      <c r="C12752" s="104"/>
      <c r="F12752" s="104"/>
      <c r="I12752" s="104"/>
      <c r="J12752" s="104"/>
      <c r="N12752" s="104"/>
    </row>
    <row r="12753" spans="3:14" x14ac:dyDescent="0.2">
      <c r="C12753" s="104"/>
      <c r="F12753" s="104"/>
      <c r="I12753" s="104"/>
      <c r="J12753" s="104"/>
      <c r="N12753" s="104"/>
    </row>
    <row r="12754" spans="3:14" x14ac:dyDescent="0.2">
      <c r="C12754" s="104"/>
      <c r="F12754" s="104"/>
      <c r="I12754" s="104"/>
      <c r="J12754" s="104"/>
      <c r="N12754" s="104"/>
    </row>
    <row r="12755" spans="3:14" x14ac:dyDescent="0.2">
      <c r="C12755" s="104"/>
      <c r="F12755" s="104"/>
      <c r="I12755" s="104"/>
      <c r="J12755" s="104"/>
      <c r="N12755" s="104"/>
    </row>
    <row r="12756" spans="3:14" x14ac:dyDescent="0.2">
      <c r="C12756" s="104"/>
      <c r="F12756" s="104"/>
      <c r="I12756" s="104"/>
      <c r="J12756" s="104"/>
      <c r="N12756" s="104"/>
    </row>
    <row r="12757" spans="3:14" x14ac:dyDescent="0.2">
      <c r="C12757" s="104"/>
      <c r="F12757" s="104"/>
      <c r="I12757" s="104"/>
      <c r="J12757" s="104"/>
      <c r="N12757" s="104"/>
    </row>
    <row r="12758" spans="3:14" x14ac:dyDescent="0.2">
      <c r="C12758" s="104"/>
      <c r="F12758" s="104"/>
      <c r="I12758" s="104"/>
      <c r="J12758" s="104"/>
      <c r="N12758" s="104"/>
    </row>
    <row r="12759" spans="3:14" x14ac:dyDescent="0.2">
      <c r="C12759" s="104"/>
      <c r="F12759" s="104"/>
      <c r="I12759" s="104"/>
      <c r="J12759" s="104"/>
      <c r="N12759" s="104"/>
    </row>
    <row r="12760" spans="3:14" x14ac:dyDescent="0.2">
      <c r="C12760" s="104"/>
      <c r="F12760" s="104"/>
      <c r="I12760" s="104"/>
      <c r="J12760" s="104"/>
      <c r="N12760" s="104"/>
    </row>
    <row r="12761" spans="3:14" x14ac:dyDescent="0.2">
      <c r="C12761" s="104"/>
      <c r="F12761" s="104"/>
      <c r="I12761" s="104"/>
      <c r="J12761" s="104"/>
      <c r="N12761" s="104"/>
    </row>
    <row r="12762" spans="3:14" x14ac:dyDescent="0.2">
      <c r="C12762" s="104"/>
      <c r="F12762" s="104"/>
      <c r="I12762" s="104"/>
      <c r="J12762" s="104"/>
      <c r="N12762" s="104"/>
    </row>
    <row r="12763" spans="3:14" x14ac:dyDescent="0.2">
      <c r="C12763" s="104"/>
      <c r="F12763" s="104"/>
      <c r="I12763" s="104"/>
      <c r="J12763" s="104"/>
      <c r="N12763" s="104"/>
    </row>
    <row r="12764" spans="3:14" x14ac:dyDescent="0.2">
      <c r="C12764" s="104"/>
      <c r="F12764" s="104"/>
      <c r="I12764" s="104"/>
      <c r="J12764" s="104"/>
      <c r="N12764" s="104"/>
    </row>
    <row r="12765" spans="3:14" x14ac:dyDescent="0.2">
      <c r="C12765" s="104"/>
      <c r="F12765" s="104"/>
      <c r="I12765" s="104"/>
      <c r="J12765" s="104"/>
      <c r="N12765" s="104"/>
    </row>
    <row r="12766" spans="3:14" x14ac:dyDescent="0.2">
      <c r="C12766" s="104"/>
      <c r="F12766" s="104"/>
      <c r="I12766" s="104"/>
      <c r="J12766" s="104"/>
      <c r="N12766" s="104"/>
    </row>
    <row r="12767" spans="3:14" x14ac:dyDescent="0.2">
      <c r="C12767" s="104"/>
      <c r="F12767" s="104"/>
      <c r="I12767" s="104"/>
      <c r="J12767" s="104"/>
      <c r="N12767" s="104"/>
    </row>
    <row r="12768" spans="3:14" x14ac:dyDescent="0.2">
      <c r="C12768" s="104"/>
      <c r="F12768" s="104"/>
      <c r="I12768" s="104"/>
      <c r="J12768" s="104"/>
      <c r="N12768" s="104"/>
    </row>
    <row r="12769" spans="3:14" x14ac:dyDescent="0.2">
      <c r="C12769" s="104"/>
      <c r="F12769" s="104"/>
      <c r="I12769" s="104"/>
      <c r="J12769" s="104"/>
      <c r="N12769" s="104"/>
    </row>
    <row r="12770" spans="3:14" x14ac:dyDescent="0.2">
      <c r="C12770" s="104"/>
      <c r="F12770" s="104"/>
      <c r="I12770" s="104"/>
      <c r="J12770" s="104"/>
      <c r="N12770" s="104"/>
    </row>
    <row r="12771" spans="3:14" x14ac:dyDescent="0.2">
      <c r="C12771" s="104"/>
      <c r="F12771" s="104"/>
      <c r="I12771" s="104"/>
      <c r="J12771" s="104"/>
      <c r="N12771" s="104"/>
    </row>
    <row r="12772" spans="3:14" x14ac:dyDescent="0.2">
      <c r="C12772" s="104"/>
      <c r="F12772" s="104"/>
      <c r="I12772" s="104"/>
      <c r="J12772" s="104"/>
      <c r="N12772" s="104"/>
    </row>
    <row r="12773" spans="3:14" x14ac:dyDescent="0.2">
      <c r="C12773" s="104"/>
      <c r="F12773" s="104"/>
      <c r="I12773" s="104"/>
      <c r="J12773" s="104"/>
      <c r="N12773" s="104"/>
    </row>
    <row r="12774" spans="3:14" x14ac:dyDescent="0.2">
      <c r="C12774" s="104"/>
      <c r="F12774" s="104"/>
      <c r="I12774" s="104"/>
      <c r="J12774" s="104"/>
      <c r="N12774" s="104"/>
    </row>
    <row r="12775" spans="3:14" x14ac:dyDescent="0.2">
      <c r="C12775" s="104"/>
      <c r="F12775" s="104"/>
      <c r="I12775" s="104"/>
      <c r="J12775" s="104"/>
      <c r="N12775" s="104"/>
    </row>
    <row r="12776" spans="3:14" x14ac:dyDescent="0.2">
      <c r="C12776" s="104"/>
      <c r="F12776" s="104"/>
      <c r="I12776" s="104"/>
      <c r="J12776" s="104"/>
      <c r="N12776" s="104"/>
    </row>
    <row r="12777" spans="3:14" x14ac:dyDescent="0.2">
      <c r="C12777" s="104"/>
      <c r="F12777" s="104"/>
      <c r="I12777" s="104"/>
      <c r="J12777" s="104"/>
      <c r="N12777" s="104"/>
    </row>
    <row r="12778" spans="3:14" x14ac:dyDescent="0.2">
      <c r="C12778" s="104"/>
      <c r="F12778" s="104"/>
      <c r="I12778" s="104"/>
      <c r="J12778" s="104"/>
      <c r="N12778" s="104"/>
    </row>
    <row r="12779" spans="3:14" x14ac:dyDescent="0.2">
      <c r="C12779" s="104"/>
      <c r="F12779" s="104"/>
      <c r="I12779" s="104"/>
      <c r="J12779" s="104"/>
      <c r="N12779" s="104"/>
    </row>
    <row r="12780" spans="3:14" x14ac:dyDescent="0.2">
      <c r="C12780" s="104"/>
      <c r="F12780" s="104"/>
      <c r="I12780" s="104"/>
      <c r="J12780" s="104"/>
      <c r="N12780" s="104"/>
    </row>
    <row r="12781" spans="3:14" x14ac:dyDescent="0.2">
      <c r="C12781" s="104"/>
      <c r="F12781" s="104"/>
      <c r="I12781" s="104"/>
      <c r="J12781" s="104"/>
      <c r="N12781" s="104"/>
    </row>
    <row r="12782" spans="3:14" x14ac:dyDescent="0.2">
      <c r="C12782" s="104"/>
      <c r="F12782" s="104"/>
      <c r="I12782" s="104"/>
      <c r="J12782" s="104"/>
      <c r="N12782" s="104"/>
    </row>
    <row r="12783" spans="3:14" x14ac:dyDescent="0.2">
      <c r="C12783" s="104"/>
      <c r="F12783" s="104"/>
      <c r="I12783" s="104"/>
      <c r="J12783" s="104"/>
      <c r="N12783" s="104"/>
    </row>
    <row r="12784" spans="3:14" x14ac:dyDescent="0.2">
      <c r="C12784" s="104"/>
      <c r="F12784" s="104"/>
      <c r="I12784" s="104"/>
      <c r="J12784" s="104"/>
      <c r="N12784" s="104"/>
    </row>
    <row r="12785" spans="3:14" x14ac:dyDescent="0.2">
      <c r="C12785" s="104"/>
      <c r="F12785" s="104"/>
      <c r="I12785" s="104"/>
      <c r="J12785" s="104"/>
      <c r="N12785" s="104"/>
    </row>
    <row r="12786" spans="3:14" x14ac:dyDescent="0.2">
      <c r="C12786" s="104"/>
      <c r="F12786" s="104"/>
      <c r="I12786" s="104"/>
      <c r="J12786" s="104"/>
      <c r="N12786" s="104"/>
    </row>
    <row r="12787" spans="3:14" x14ac:dyDescent="0.2">
      <c r="C12787" s="104"/>
      <c r="F12787" s="104"/>
      <c r="I12787" s="104"/>
      <c r="J12787" s="104"/>
      <c r="N12787" s="104"/>
    </row>
    <row r="12788" spans="3:14" x14ac:dyDescent="0.2">
      <c r="C12788" s="104"/>
      <c r="F12788" s="104"/>
      <c r="I12788" s="104"/>
      <c r="J12788" s="104"/>
      <c r="N12788" s="104"/>
    </row>
    <row r="12789" spans="3:14" x14ac:dyDescent="0.2">
      <c r="C12789" s="104"/>
      <c r="F12789" s="104"/>
      <c r="I12789" s="104"/>
      <c r="J12789" s="104"/>
      <c r="N12789" s="104"/>
    </row>
    <row r="12790" spans="3:14" x14ac:dyDescent="0.2">
      <c r="C12790" s="104"/>
      <c r="F12790" s="104"/>
      <c r="I12790" s="104"/>
      <c r="J12790" s="104"/>
      <c r="N12790" s="104"/>
    </row>
    <row r="12791" spans="3:14" x14ac:dyDescent="0.2">
      <c r="C12791" s="104"/>
      <c r="F12791" s="104"/>
      <c r="I12791" s="104"/>
      <c r="J12791" s="104"/>
      <c r="N12791" s="104"/>
    </row>
    <row r="12792" spans="3:14" x14ac:dyDescent="0.2">
      <c r="C12792" s="104"/>
      <c r="F12792" s="104"/>
      <c r="I12792" s="104"/>
      <c r="J12792" s="104"/>
      <c r="N12792" s="104"/>
    </row>
    <row r="12793" spans="3:14" x14ac:dyDescent="0.2">
      <c r="C12793" s="104"/>
      <c r="F12793" s="104"/>
      <c r="I12793" s="104"/>
      <c r="J12793" s="104"/>
      <c r="N12793" s="104"/>
    </row>
    <row r="12794" spans="3:14" x14ac:dyDescent="0.2">
      <c r="C12794" s="104"/>
      <c r="F12794" s="104"/>
      <c r="I12794" s="104"/>
      <c r="J12794" s="104"/>
      <c r="N12794" s="104"/>
    </row>
    <row r="12795" spans="3:14" x14ac:dyDescent="0.2">
      <c r="C12795" s="104"/>
      <c r="F12795" s="104"/>
      <c r="I12795" s="104"/>
      <c r="J12795" s="104"/>
      <c r="N12795" s="104"/>
    </row>
    <row r="12796" spans="3:14" x14ac:dyDescent="0.2">
      <c r="C12796" s="104"/>
      <c r="F12796" s="104"/>
      <c r="I12796" s="104"/>
      <c r="J12796" s="104"/>
      <c r="N12796" s="104"/>
    </row>
    <row r="12797" spans="3:14" x14ac:dyDescent="0.2">
      <c r="C12797" s="104"/>
      <c r="F12797" s="104"/>
      <c r="I12797" s="104"/>
      <c r="J12797" s="104"/>
      <c r="N12797" s="104"/>
    </row>
    <row r="12798" spans="3:14" x14ac:dyDescent="0.2">
      <c r="C12798" s="104"/>
      <c r="F12798" s="104"/>
      <c r="I12798" s="104"/>
      <c r="J12798" s="104"/>
      <c r="N12798" s="104"/>
    </row>
    <row r="12799" spans="3:14" x14ac:dyDescent="0.2">
      <c r="C12799" s="104"/>
      <c r="F12799" s="104"/>
      <c r="I12799" s="104"/>
      <c r="J12799" s="104"/>
      <c r="N12799" s="104"/>
    </row>
    <row r="12800" spans="3:14" x14ac:dyDescent="0.2">
      <c r="C12800" s="104"/>
      <c r="F12800" s="104"/>
      <c r="I12800" s="104"/>
      <c r="J12800" s="104"/>
      <c r="N12800" s="104"/>
    </row>
    <row r="12801" spans="3:14" x14ac:dyDescent="0.2">
      <c r="C12801" s="104"/>
      <c r="F12801" s="104"/>
      <c r="I12801" s="104"/>
      <c r="J12801" s="104"/>
      <c r="N12801" s="104"/>
    </row>
    <row r="12802" spans="3:14" x14ac:dyDescent="0.2">
      <c r="C12802" s="104"/>
      <c r="F12802" s="104"/>
      <c r="I12802" s="104"/>
      <c r="J12802" s="104"/>
      <c r="N12802" s="104"/>
    </row>
    <row r="12803" spans="3:14" x14ac:dyDescent="0.2">
      <c r="C12803" s="104"/>
      <c r="F12803" s="104"/>
      <c r="I12803" s="104"/>
      <c r="J12803" s="104"/>
      <c r="N12803" s="104"/>
    </row>
    <row r="12804" spans="3:14" x14ac:dyDescent="0.2">
      <c r="C12804" s="104"/>
      <c r="F12804" s="104"/>
      <c r="I12804" s="104"/>
      <c r="J12804" s="104"/>
      <c r="N12804" s="104"/>
    </row>
    <row r="12805" spans="3:14" x14ac:dyDescent="0.2">
      <c r="C12805" s="104"/>
      <c r="F12805" s="104"/>
      <c r="I12805" s="104"/>
      <c r="J12805" s="104"/>
      <c r="N12805" s="104"/>
    </row>
    <row r="12806" spans="3:14" x14ac:dyDescent="0.2">
      <c r="C12806" s="104"/>
      <c r="F12806" s="104"/>
      <c r="I12806" s="104"/>
      <c r="J12806" s="104"/>
      <c r="N12806" s="104"/>
    </row>
    <row r="12807" spans="3:14" x14ac:dyDescent="0.2">
      <c r="C12807" s="104"/>
      <c r="F12807" s="104"/>
      <c r="I12807" s="104"/>
      <c r="J12807" s="104"/>
      <c r="N12807" s="104"/>
    </row>
    <row r="12808" spans="3:14" x14ac:dyDescent="0.2">
      <c r="C12808" s="104"/>
      <c r="F12808" s="104"/>
      <c r="I12808" s="104"/>
      <c r="J12808" s="104"/>
      <c r="N12808" s="104"/>
    </row>
    <row r="12809" spans="3:14" x14ac:dyDescent="0.2">
      <c r="C12809" s="104"/>
      <c r="F12809" s="104"/>
      <c r="I12809" s="104"/>
      <c r="J12809" s="104"/>
      <c r="N12809" s="104"/>
    </row>
    <row r="12810" spans="3:14" x14ac:dyDescent="0.2">
      <c r="C12810" s="104"/>
      <c r="F12810" s="104"/>
      <c r="I12810" s="104"/>
      <c r="J12810" s="104"/>
      <c r="N12810" s="104"/>
    </row>
    <row r="12811" spans="3:14" x14ac:dyDescent="0.2">
      <c r="C12811" s="104"/>
      <c r="F12811" s="104"/>
      <c r="I12811" s="104"/>
      <c r="J12811" s="104"/>
      <c r="N12811" s="104"/>
    </row>
    <row r="12812" spans="3:14" x14ac:dyDescent="0.2">
      <c r="C12812" s="104"/>
      <c r="F12812" s="104"/>
      <c r="I12812" s="104"/>
      <c r="J12812" s="104"/>
      <c r="N12812" s="104"/>
    </row>
    <row r="12813" spans="3:14" x14ac:dyDescent="0.2">
      <c r="C12813" s="104"/>
      <c r="F12813" s="104"/>
      <c r="I12813" s="104"/>
      <c r="J12813" s="104"/>
      <c r="N12813" s="104"/>
    </row>
    <row r="12814" spans="3:14" x14ac:dyDescent="0.2">
      <c r="C12814" s="104"/>
      <c r="F12814" s="104"/>
      <c r="I12814" s="104"/>
      <c r="J12814" s="104"/>
      <c r="N12814" s="104"/>
    </row>
    <row r="12815" spans="3:14" x14ac:dyDescent="0.2">
      <c r="C12815" s="104"/>
      <c r="F12815" s="104"/>
      <c r="I12815" s="104"/>
      <c r="J12815" s="104"/>
      <c r="N12815" s="104"/>
    </row>
    <row r="12816" spans="3:14" x14ac:dyDescent="0.2">
      <c r="C12816" s="104"/>
      <c r="F12816" s="104"/>
      <c r="I12816" s="104"/>
      <c r="J12816" s="104"/>
      <c r="N12816" s="104"/>
    </row>
    <row r="12817" spans="3:14" x14ac:dyDescent="0.2">
      <c r="C12817" s="104"/>
      <c r="F12817" s="104"/>
      <c r="I12817" s="104"/>
      <c r="J12817" s="104"/>
      <c r="N12817" s="104"/>
    </row>
    <row r="12818" spans="3:14" x14ac:dyDescent="0.2">
      <c r="C12818" s="104"/>
      <c r="F12818" s="104"/>
      <c r="I12818" s="104"/>
      <c r="J12818" s="104"/>
      <c r="N12818" s="104"/>
    </row>
    <row r="12819" spans="3:14" x14ac:dyDescent="0.2">
      <c r="C12819" s="104"/>
      <c r="F12819" s="104"/>
      <c r="I12819" s="104"/>
      <c r="J12819" s="104"/>
      <c r="N12819" s="104"/>
    </row>
    <row r="12820" spans="3:14" x14ac:dyDescent="0.2">
      <c r="C12820" s="104"/>
      <c r="F12820" s="104"/>
      <c r="I12820" s="104"/>
      <c r="J12820" s="104"/>
      <c r="N12820" s="104"/>
    </row>
    <row r="12821" spans="3:14" x14ac:dyDescent="0.2">
      <c r="C12821" s="104"/>
      <c r="F12821" s="104"/>
      <c r="I12821" s="104"/>
      <c r="J12821" s="104"/>
      <c r="N12821" s="104"/>
    </row>
    <row r="12822" spans="3:14" x14ac:dyDescent="0.2">
      <c r="C12822" s="104"/>
      <c r="F12822" s="104"/>
      <c r="I12822" s="104"/>
      <c r="J12822" s="104"/>
      <c r="N12822" s="104"/>
    </row>
    <row r="12823" spans="3:14" x14ac:dyDescent="0.2">
      <c r="C12823" s="104"/>
      <c r="F12823" s="104"/>
      <c r="I12823" s="104"/>
      <c r="J12823" s="104"/>
      <c r="N12823" s="104"/>
    </row>
    <row r="12824" spans="3:14" x14ac:dyDescent="0.2">
      <c r="C12824" s="104"/>
      <c r="F12824" s="104"/>
      <c r="I12824" s="104"/>
      <c r="J12824" s="104"/>
      <c r="N12824" s="104"/>
    </row>
    <row r="12825" spans="3:14" x14ac:dyDescent="0.2">
      <c r="C12825" s="104"/>
      <c r="F12825" s="104"/>
      <c r="I12825" s="104"/>
      <c r="J12825" s="104"/>
      <c r="N12825" s="104"/>
    </row>
    <row r="12826" spans="3:14" x14ac:dyDescent="0.2">
      <c r="C12826" s="104"/>
      <c r="F12826" s="104"/>
      <c r="I12826" s="104"/>
      <c r="J12826" s="104"/>
      <c r="N12826" s="104"/>
    </row>
    <row r="12827" spans="3:14" x14ac:dyDescent="0.2">
      <c r="C12827" s="104"/>
      <c r="F12827" s="104"/>
      <c r="I12827" s="104"/>
      <c r="J12827" s="104"/>
      <c r="N12827" s="104"/>
    </row>
    <row r="12828" spans="3:14" x14ac:dyDescent="0.2">
      <c r="C12828" s="104"/>
      <c r="F12828" s="104"/>
      <c r="I12828" s="104"/>
      <c r="J12828" s="104"/>
      <c r="N12828" s="104"/>
    </row>
    <row r="12829" spans="3:14" x14ac:dyDescent="0.2">
      <c r="C12829" s="104"/>
      <c r="F12829" s="104"/>
      <c r="I12829" s="104"/>
      <c r="J12829" s="104"/>
      <c r="N12829" s="104"/>
    </row>
    <row r="12830" spans="3:14" x14ac:dyDescent="0.2">
      <c r="C12830" s="104"/>
      <c r="F12830" s="104"/>
      <c r="I12830" s="104"/>
      <c r="J12830" s="104"/>
      <c r="N12830" s="104"/>
    </row>
    <row r="12831" spans="3:14" x14ac:dyDescent="0.2">
      <c r="C12831" s="104"/>
      <c r="F12831" s="104"/>
      <c r="I12831" s="104"/>
      <c r="J12831" s="104"/>
      <c r="N12831" s="104"/>
    </row>
    <row r="12832" spans="3:14" x14ac:dyDescent="0.2">
      <c r="C12832" s="104"/>
      <c r="F12832" s="104"/>
      <c r="I12832" s="104"/>
      <c r="J12832" s="104"/>
      <c r="N12832" s="104"/>
    </row>
    <row r="12833" spans="3:14" x14ac:dyDescent="0.2">
      <c r="C12833" s="104"/>
      <c r="F12833" s="104"/>
      <c r="I12833" s="104"/>
      <c r="J12833" s="104"/>
      <c r="N12833" s="104"/>
    </row>
    <row r="12834" spans="3:14" x14ac:dyDescent="0.2">
      <c r="C12834" s="104"/>
      <c r="F12834" s="104"/>
      <c r="I12834" s="104"/>
      <c r="J12834" s="104"/>
      <c r="N12834" s="104"/>
    </row>
    <row r="12835" spans="3:14" x14ac:dyDescent="0.2">
      <c r="C12835" s="104"/>
      <c r="F12835" s="104"/>
      <c r="I12835" s="104"/>
      <c r="J12835" s="104"/>
      <c r="N12835" s="104"/>
    </row>
    <row r="12836" spans="3:14" x14ac:dyDescent="0.2">
      <c r="C12836" s="104"/>
      <c r="F12836" s="104"/>
      <c r="I12836" s="104"/>
      <c r="J12836" s="104"/>
      <c r="N12836" s="104"/>
    </row>
    <row r="12837" spans="3:14" x14ac:dyDescent="0.2">
      <c r="C12837" s="104"/>
      <c r="F12837" s="104"/>
      <c r="I12837" s="104"/>
      <c r="J12837" s="104"/>
      <c r="N12837" s="104"/>
    </row>
    <row r="12838" spans="3:14" x14ac:dyDescent="0.2">
      <c r="C12838" s="104"/>
      <c r="F12838" s="104"/>
      <c r="I12838" s="104"/>
      <c r="J12838" s="104"/>
      <c r="N12838" s="104"/>
    </row>
    <row r="12839" spans="3:14" x14ac:dyDescent="0.2">
      <c r="C12839" s="104"/>
      <c r="F12839" s="104"/>
      <c r="I12839" s="104"/>
      <c r="J12839" s="104"/>
      <c r="N12839" s="104"/>
    </row>
    <row r="12840" spans="3:14" x14ac:dyDescent="0.2">
      <c r="C12840" s="104"/>
      <c r="F12840" s="104"/>
      <c r="I12840" s="104"/>
      <c r="J12840" s="104"/>
      <c r="N12840" s="104"/>
    </row>
    <row r="12841" spans="3:14" x14ac:dyDescent="0.2">
      <c r="C12841" s="104"/>
      <c r="F12841" s="104"/>
      <c r="I12841" s="104"/>
      <c r="J12841" s="104"/>
      <c r="N12841" s="104"/>
    </row>
    <row r="12842" spans="3:14" x14ac:dyDescent="0.2">
      <c r="C12842" s="104"/>
      <c r="F12842" s="104"/>
      <c r="I12842" s="104"/>
      <c r="J12842" s="104"/>
      <c r="N12842" s="104"/>
    </row>
    <row r="12843" spans="3:14" x14ac:dyDescent="0.2">
      <c r="C12843" s="104"/>
      <c r="F12843" s="104"/>
      <c r="I12843" s="104"/>
      <c r="J12843" s="104"/>
      <c r="N12843" s="104"/>
    </row>
    <row r="12844" spans="3:14" x14ac:dyDescent="0.2">
      <c r="C12844" s="104"/>
      <c r="F12844" s="104"/>
      <c r="I12844" s="104"/>
      <c r="J12844" s="104"/>
      <c r="N12844" s="104"/>
    </row>
    <row r="12845" spans="3:14" x14ac:dyDescent="0.2">
      <c r="C12845" s="104"/>
      <c r="F12845" s="104"/>
      <c r="I12845" s="104"/>
      <c r="J12845" s="104"/>
      <c r="N12845" s="104"/>
    </row>
    <row r="12846" spans="3:14" x14ac:dyDescent="0.2">
      <c r="C12846" s="104"/>
      <c r="F12846" s="104"/>
      <c r="I12846" s="104"/>
      <c r="J12846" s="104"/>
      <c r="N12846" s="104"/>
    </row>
    <row r="12847" spans="3:14" x14ac:dyDescent="0.2">
      <c r="C12847" s="104"/>
      <c r="F12847" s="104"/>
      <c r="I12847" s="104"/>
      <c r="J12847" s="104"/>
      <c r="N12847" s="104"/>
    </row>
    <row r="12848" spans="3:14" x14ac:dyDescent="0.2">
      <c r="C12848" s="104"/>
      <c r="F12848" s="104"/>
      <c r="I12848" s="104"/>
      <c r="J12848" s="104"/>
      <c r="N12848" s="104"/>
    </row>
    <row r="12849" spans="3:14" x14ac:dyDescent="0.2">
      <c r="C12849" s="104"/>
      <c r="F12849" s="104"/>
      <c r="I12849" s="104"/>
      <c r="J12849" s="104"/>
      <c r="N12849" s="104"/>
    </row>
    <row r="12850" spans="3:14" x14ac:dyDescent="0.2">
      <c r="C12850" s="104"/>
      <c r="F12850" s="104"/>
      <c r="I12850" s="104"/>
      <c r="J12850" s="104"/>
      <c r="N12850" s="104"/>
    </row>
    <row r="12851" spans="3:14" x14ac:dyDescent="0.2">
      <c r="C12851" s="104"/>
      <c r="F12851" s="104"/>
      <c r="I12851" s="104"/>
      <c r="J12851" s="104"/>
      <c r="N12851" s="104"/>
    </row>
    <row r="12852" spans="3:14" x14ac:dyDescent="0.2">
      <c r="C12852" s="104"/>
      <c r="F12852" s="104"/>
      <c r="I12852" s="104"/>
      <c r="J12852" s="104"/>
      <c r="N12852" s="104"/>
    </row>
    <row r="12853" spans="3:14" x14ac:dyDescent="0.2">
      <c r="C12853" s="104"/>
      <c r="F12853" s="104"/>
      <c r="I12853" s="104"/>
      <c r="J12853" s="104"/>
      <c r="N12853" s="104"/>
    </row>
    <row r="12854" spans="3:14" x14ac:dyDescent="0.2">
      <c r="C12854" s="104"/>
      <c r="F12854" s="104"/>
      <c r="I12854" s="104"/>
      <c r="J12854" s="104"/>
      <c r="N12854" s="104"/>
    </row>
    <row r="12855" spans="3:14" x14ac:dyDescent="0.2">
      <c r="C12855" s="104"/>
      <c r="F12855" s="104"/>
      <c r="I12855" s="104"/>
      <c r="J12855" s="104"/>
      <c r="N12855" s="104"/>
    </row>
    <row r="12856" spans="3:14" x14ac:dyDescent="0.2">
      <c r="C12856" s="104"/>
      <c r="F12856" s="104"/>
      <c r="I12856" s="104"/>
      <c r="J12856" s="104"/>
      <c r="N12856" s="104"/>
    </row>
    <row r="12857" spans="3:14" x14ac:dyDescent="0.2">
      <c r="C12857" s="104"/>
      <c r="F12857" s="104"/>
      <c r="I12857" s="104"/>
      <c r="J12857" s="104"/>
      <c r="N12857" s="104"/>
    </row>
    <row r="12858" spans="3:14" x14ac:dyDescent="0.2">
      <c r="C12858" s="104"/>
      <c r="F12858" s="104"/>
      <c r="I12858" s="104"/>
      <c r="J12858" s="104"/>
      <c r="N12858" s="104"/>
    </row>
    <row r="12859" spans="3:14" x14ac:dyDescent="0.2">
      <c r="C12859" s="104"/>
      <c r="F12859" s="104"/>
      <c r="I12859" s="104"/>
      <c r="J12859" s="104"/>
      <c r="N12859" s="104"/>
    </row>
    <row r="12860" spans="3:14" x14ac:dyDescent="0.2">
      <c r="C12860" s="104"/>
      <c r="F12860" s="104"/>
      <c r="I12860" s="104"/>
      <c r="J12860" s="104"/>
      <c r="N12860" s="104"/>
    </row>
    <row r="12861" spans="3:14" x14ac:dyDescent="0.2">
      <c r="C12861" s="104"/>
      <c r="F12861" s="104"/>
      <c r="I12861" s="104"/>
      <c r="J12861" s="104"/>
      <c r="N12861" s="104"/>
    </row>
    <row r="12862" spans="3:14" x14ac:dyDescent="0.2">
      <c r="C12862" s="104"/>
      <c r="F12862" s="104"/>
      <c r="I12862" s="104"/>
      <c r="J12862" s="104"/>
      <c r="N12862" s="104"/>
    </row>
    <row r="12863" spans="3:14" x14ac:dyDescent="0.2">
      <c r="C12863" s="104"/>
      <c r="F12863" s="104"/>
      <c r="I12863" s="104"/>
      <c r="J12863" s="104"/>
      <c r="N12863" s="104"/>
    </row>
    <row r="12864" spans="3:14" x14ac:dyDescent="0.2">
      <c r="C12864" s="104"/>
      <c r="F12864" s="104"/>
      <c r="I12864" s="104"/>
      <c r="J12864" s="104"/>
      <c r="N12864" s="104"/>
    </row>
    <row r="12865" spans="3:14" x14ac:dyDescent="0.2">
      <c r="C12865" s="104"/>
      <c r="F12865" s="104"/>
      <c r="I12865" s="104"/>
      <c r="J12865" s="104"/>
      <c r="N12865" s="104"/>
    </row>
    <row r="12866" spans="3:14" x14ac:dyDescent="0.2">
      <c r="C12866" s="104"/>
      <c r="F12866" s="104"/>
      <c r="I12866" s="104"/>
      <c r="J12866" s="104"/>
      <c r="N12866" s="104"/>
    </row>
    <row r="12867" spans="3:14" x14ac:dyDescent="0.2">
      <c r="C12867" s="104"/>
      <c r="F12867" s="104"/>
      <c r="I12867" s="104"/>
      <c r="J12867" s="104"/>
      <c r="N12867" s="104"/>
    </row>
    <row r="12868" spans="3:14" x14ac:dyDescent="0.2">
      <c r="C12868" s="104"/>
      <c r="F12868" s="104"/>
      <c r="I12868" s="104"/>
      <c r="J12868" s="104"/>
      <c r="N12868" s="104"/>
    </row>
    <row r="12869" spans="3:14" x14ac:dyDescent="0.2">
      <c r="C12869" s="104"/>
      <c r="F12869" s="104"/>
      <c r="I12869" s="104"/>
      <c r="J12869" s="104"/>
      <c r="N12869" s="104"/>
    </row>
    <row r="12870" spans="3:14" x14ac:dyDescent="0.2">
      <c r="C12870" s="104"/>
      <c r="F12870" s="104"/>
      <c r="I12870" s="104"/>
      <c r="J12870" s="104"/>
      <c r="N12870" s="104"/>
    </row>
    <row r="12871" spans="3:14" x14ac:dyDescent="0.2">
      <c r="C12871" s="104"/>
      <c r="F12871" s="104"/>
      <c r="I12871" s="104"/>
      <c r="J12871" s="104"/>
      <c r="N12871" s="104"/>
    </row>
    <row r="12872" spans="3:14" x14ac:dyDescent="0.2">
      <c r="C12872" s="104"/>
      <c r="F12872" s="104"/>
      <c r="I12872" s="104"/>
      <c r="J12872" s="104"/>
      <c r="N12872" s="104"/>
    </row>
    <row r="12873" spans="3:14" x14ac:dyDescent="0.2">
      <c r="C12873" s="104"/>
      <c r="F12873" s="104"/>
      <c r="I12873" s="104"/>
      <c r="J12873" s="104"/>
      <c r="N12873" s="104"/>
    </row>
    <row r="12874" spans="3:14" x14ac:dyDescent="0.2">
      <c r="C12874" s="104"/>
      <c r="F12874" s="104"/>
      <c r="I12874" s="104"/>
      <c r="J12874" s="104"/>
      <c r="N12874" s="104"/>
    </row>
    <row r="12875" spans="3:14" x14ac:dyDescent="0.2">
      <c r="C12875" s="104"/>
      <c r="F12875" s="104"/>
      <c r="I12875" s="104"/>
      <c r="J12875" s="104"/>
      <c r="N12875" s="104"/>
    </row>
    <row r="12876" spans="3:14" x14ac:dyDescent="0.2">
      <c r="C12876" s="104"/>
      <c r="F12876" s="104"/>
      <c r="I12876" s="104"/>
      <c r="J12876" s="104"/>
      <c r="N12876" s="104"/>
    </row>
    <row r="12877" spans="3:14" x14ac:dyDescent="0.2">
      <c r="C12877" s="104"/>
      <c r="F12877" s="104"/>
      <c r="I12877" s="104"/>
      <c r="J12877" s="104"/>
      <c r="N12877" s="104"/>
    </row>
    <row r="12878" spans="3:14" x14ac:dyDescent="0.2">
      <c r="C12878" s="104"/>
      <c r="F12878" s="104"/>
      <c r="I12878" s="104"/>
      <c r="J12878" s="104"/>
      <c r="N12878" s="104"/>
    </row>
    <row r="12879" spans="3:14" x14ac:dyDescent="0.2">
      <c r="C12879" s="104"/>
      <c r="F12879" s="104"/>
      <c r="I12879" s="104"/>
      <c r="J12879" s="104"/>
      <c r="N12879" s="104"/>
    </row>
    <row r="12880" spans="3:14" x14ac:dyDescent="0.2">
      <c r="C12880" s="104"/>
      <c r="F12880" s="104"/>
      <c r="I12880" s="104"/>
      <c r="J12880" s="104"/>
      <c r="N12880" s="104"/>
    </row>
    <row r="12881" spans="3:14" x14ac:dyDescent="0.2">
      <c r="C12881" s="104"/>
      <c r="F12881" s="104"/>
      <c r="I12881" s="104"/>
      <c r="J12881" s="104"/>
      <c r="N12881" s="104"/>
    </row>
    <row r="12882" spans="3:14" x14ac:dyDescent="0.2">
      <c r="C12882" s="104"/>
      <c r="F12882" s="104"/>
      <c r="I12882" s="104"/>
      <c r="J12882" s="104"/>
      <c r="N12882" s="104"/>
    </row>
    <row r="12883" spans="3:14" x14ac:dyDescent="0.2">
      <c r="C12883" s="104"/>
      <c r="F12883" s="104"/>
      <c r="I12883" s="104"/>
      <c r="J12883" s="104"/>
      <c r="N12883" s="104"/>
    </row>
    <row r="12884" spans="3:14" x14ac:dyDescent="0.2">
      <c r="C12884" s="104"/>
      <c r="F12884" s="104"/>
      <c r="I12884" s="104"/>
      <c r="J12884" s="104"/>
      <c r="N12884" s="104"/>
    </row>
    <row r="12885" spans="3:14" x14ac:dyDescent="0.2">
      <c r="C12885" s="104"/>
      <c r="F12885" s="104"/>
      <c r="I12885" s="104"/>
      <c r="J12885" s="104"/>
      <c r="N12885" s="104"/>
    </row>
    <row r="12886" spans="3:14" x14ac:dyDescent="0.2">
      <c r="C12886" s="104"/>
      <c r="F12886" s="104"/>
      <c r="I12886" s="104"/>
      <c r="J12886" s="104"/>
      <c r="N12886" s="104"/>
    </row>
    <row r="12887" spans="3:14" x14ac:dyDescent="0.2">
      <c r="C12887" s="104"/>
      <c r="F12887" s="104"/>
      <c r="I12887" s="104"/>
      <c r="J12887" s="104"/>
      <c r="N12887" s="104"/>
    </row>
    <row r="12888" spans="3:14" x14ac:dyDescent="0.2">
      <c r="C12888" s="104"/>
      <c r="F12888" s="104"/>
      <c r="I12888" s="104"/>
      <c r="J12888" s="104"/>
      <c r="N12888" s="104"/>
    </row>
    <row r="12889" spans="3:14" x14ac:dyDescent="0.2">
      <c r="C12889" s="104"/>
      <c r="F12889" s="104"/>
      <c r="I12889" s="104"/>
      <c r="J12889" s="104"/>
      <c r="N12889" s="104"/>
    </row>
    <row r="12890" spans="3:14" x14ac:dyDescent="0.2">
      <c r="C12890" s="104"/>
      <c r="F12890" s="104"/>
      <c r="I12890" s="104"/>
      <c r="J12890" s="104"/>
      <c r="N12890" s="104"/>
    </row>
    <row r="12891" spans="3:14" x14ac:dyDescent="0.2">
      <c r="C12891" s="104"/>
      <c r="F12891" s="104"/>
      <c r="I12891" s="104"/>
      <c r="J12891" s="104"/>
      <c r="N12891" s="104"/>
    </row>
    <row r="12892" spans="3:14" x14ac:dyDescent="0.2">
      <c r="C12892" s="104"/>
      <c r="F12892" s="104"/>
      <c r="I12892" s="104"/>
      <c r="J12892" s="104"/>
      <c r="N12892" s="104"/>
    </row>
    <row r="12893" spans="3:14" x14ac:dyDescent="0.2">
      <c r="C12893" s="104"/>
      <c r="F12893" s="104"/>
      <c r="I12893" s="104"/>
      <c r="J12893" s="104"/>
      <c r="N12893" s="104"/>
    </row>
    <row r="12894" spans="3:14" x14ac:dyDescent="0.2">
      <c r="C12894" s="104"/>
      <c r="F12894" s="104"/>
      <c r="I12894" s="104"/>
      <c r="J12894" s="104"/>
      <c r="N12894" s="104"/>
    </row>
    <row r="12895" spans="3:14" x14ac:dyDescent="0.2">
      <c r="C12895" s="104"/>
      <c r="F12895" s="104"/>
      <c r="I12895" s="104"/>
      <c r="J12895" s="104"/>
      <c r="N12895" s="104"/>
    </row>
    <row r="12896" spans="3:14" x14ac:dyDescent="0.2">
      <c r="C12896" s="104"/>
      <c r="F12896" s="104"/>
      <c r="I12896" s="104"/>
      <c r="J12896" s="104"/>
      <c r="N12896" s="104"/>
    </row>
    <row r="12897" spans="3:14" x14ac:dyDescent="0.2">
      <c r="C12897" s="104"/>
      <c r="F12897" s="104"/>
      <c r="I12897" s="104"/>
      <c r="J12897" s="104"/>
      <c r="N12897" s="104"/>
    </row>
    <row r="12898" spans="3:14" x14ac:dyDescent="0.2">
      <c r="C12898" s="104"/>
      <c r="F12898" s="104"/>
      <c r="I12898" s="104"/>
      <c r="J12898" s="104"/>
      <c r="N12898" s="104"/>
    </row>
    <row r="12899" spans="3:14" x14ac:dyDescent="0.2">
      <c r="C12899" s="104"/>
      <c r="F12899" s="104"/>
      <c r="I12899" s="104"/>
      <c r="J12899" s="104"/>
      <c r="N12899" s="104"/>
    </row>
    <row r="12900" spans="3:14" x14ac:dyDescent="0.2">
      <c r="C12900" s="104"/>
      <c r="F12900" s="104"/>
      <c r="I12900" s="104"/>
      <c r="J12900" s="104"/>
      <c r="N12900" s="104"/>
    </row>
    <row r="12901" spans="3:14" x14ac:dyDescent="0.2">
      <c r="C12901" s="104"/>
      <c r="F12901" s="104"/>
      <c r="I12901" s="104"/>
      <c r="J12901" s="104"/>
      <c r="N12901" s="104"/>
    </row>
    <row r="12902" spans="3:14" x14ac:dyDescent="0.2">
      <c r="C12902" s="104"/>
      <c r="F12902" s="104"/>
      <c r="I12902" s="104"/>
      <c r="J12902" s="104"/>
      <c r="N12902" s="104"/>
    </row>
    <row r="12903" spans="3:14" x14ac:dyDescent="0.2">
      <c r="C12903" s="104"/>
      <c r="F12903" s="104"/>
      <c r="I12903" s="104"/>
      <c r="J12903" s="104"/>
      <c r="N12903" s="104"/>
    </row>
    <row r="12904" spans="3:14" x14ac:dyDescent="0.2">
      <c r="C12904" s="104"/>
      <c r="F12904" s="104"/>
      <c r="I12904" s="104"/>
      <c r="J12904" s="104"/>
      <c r="N12904" s="104"/>
    </row>
    <row r="12905" spans="3:14" x14ac:dyDescent="0.2">
      <c r="C12905" s="104"/>
      <c r="F12905" s="104"/>
      <c r="I12905" s="104"/>
      <c r="J12905" s="104"/>
      <c r="N12905" s="104"/>
    </row>
    <row r="12906" spans="3:14" x14ac:dyDescent="0.2">
      <c r="C12906" s="104"/>
      <c r="F12906" s="104"/>
      <c r="I12906" s="104"/>
      <c r="J12906" s="104"/>
      <c r="N12906" s="104"/>
    </row>
    <row r="12907" spans="3:14" x14ac:dyDescent="0.2">
      <c r="C12907" s="104"/>
      <c r="F12907" s="104"/>
      <c r="I12907" s="104"/>
      <c r="J12907" s="104"/>
      <c r="N12907" s="104"/>
    </row>
    <row r="12908" spans="3:14" x14ac:dyDescent="0.2">
      <c r="C12908" s="104"/>
      <c r="F12908" s="104"/>
      <c r="I12908" s="104"/>
      <c r="J12908" s="104"/>
      <c r="N12908" s="104"/>
    </row>
    <row r="12909" spans="3:14" x14ac:dyDescent="0.2">
      <c r="C12909" s="104"/>
      <c r="F12909" s="104"/>
      <c r="I12909" s="104"/>
      <c r="J12909" s="104"/>
      <c r="N12909" s="104"/>
    </row>
    <row r="12910" spans="3:14" x14ac:dyDescent="0.2">
      <c r="C12910" s="104"/>
      <c r="F12910" s="104"/>
      <c r="I12910" s="104"/>
      <c r="J12910" s="104"/>
      <c r="N12910" s="104"/>
    </row>
    <row r="12911" spans="3:14" x14ac:dyDescent="0.2">
      <c r="C12911" s="104"/>
      <c r="F12911" s="104"/>
      <c r="I12911" s="104"/>
      <c r="J12911" s="104"/>
      <c r="N12911" s="104"/>
    </row>
    <row r="12912" spans="3:14" x14ac:dyDescent="0.2">
      <c r="C12912" s="104"/>
      <c r="F12912" s="104"/>
      <c r="I12912" s="104"/>
      <c r="J12912" s="104"/>
      <c r="N12912" s="104"/>
    </row>
    <row r="12913" spans="3:14" x14ac:dyDescent="0.2">
      <c r="C12913" s="104"/>
      <c r="F12913" s="104"/>
      <c r="I12913" s="104"/>
      <c r="J12913" s="104"/>
      <c r="N12913" s="104"/>
    </row>
    <row r="12914" spans="3:14" x14ac:dyDescent="0.2">
      <c r="C12914" s="104"/>
      <c r="F12914" s="104"/>
      <c r="I12914" s="104"/>
      <c r="J12914" s="104"/>
      <c r="N12914" s="104"/>
    </row>
    <row r="12915" spans="3:14" x14ac:dyDescent="0.2">
      <c r="C12915" s="104"/>
      <c r="F12915" s="104"/>
      <c r="I12915" s="104"/>
      <c r="J12915" s="104"/>
      <c r="N12915" s="104"/>
    </row>
    <row r="12916" spans="3:14" x14ac:dyDescent="0.2">
      <c r="C12916" s="104"/>
      <c r="F12916" s="104"/>
      <c r="I12916" s="104"/>
      <c r="J12916" s="104"/>
      <c r="N12916" s="104"/>
    </row>
    <row r="12917" spans="3:14" x14ac:dyDescent="0.2">
      <c r="C12917" s="104"/>
      <c r="F12917" s="104"/>
      <c r="I12917" s="104"/>
      <c r="J12917" s="104"/>
      <c r="N12917" s="104"/>
    </row>
    <row r="12918" spans="3:14" x14ac:dyDescent="0.2">
      <c r="C12918" s="104"/>
      <c r="F12918" s="104"/>
      <c r="I12918" s="104"/>
      <c r="J12918" s="104"/>
      <c r="N12918" s="104"/>
    </row>
    <row r="12919" spans="3:14" x14ac:dyDescent="0.2">
      <c r="C12919" s="104"/>
      <c r="F12919" s="104"/>
      <c r="I12919" s="104"/>
      <c r="J12919" s="104"/>
      <c r="N12919" s="104"/>
    </row>
    <row r="12920" spans="3:14" x14ac:dyDescent="0.2">
      <c r="C12920" s="104"/>
      <c r="F12920" s="104"/>
      <c r="I12920" s="104"/>
      <c r="J12920" s="104"/>
      <c r="N12920" s="104"/>
    </row>
    <row r="12921" spans="3:14" x14ac:dyDescent="0.2">
      <c r="C12921" s="104"/>
      <c r="F12921" s="104"/>
      <c r="I12921" s="104"/>
      <c r="J12921" s="104"/>
      <c r="N12921" s="104"/>
    </row>
    <row r="12922" spans="3:14" x14ac:dyDescent="0.2">
      <c r="C12922" s="104"/>
      <c r="F12922" s="104"/>
      <c r="I12922" s="104"/>
      <c r="J12922" s="104"/>
      <c r="N12922" s="104"/>
    </row>
    <row r="12923" spans="3:14" x14ac:dyDescent="0.2">
      <c r="C12923" s="104"/>
      <c r="F12923" s="104"/>
      <c r="I12923" s="104"/>
      <c r="J12923" s="104"/>
      <c r="N12923" s="104"/>
    </row>
    <row r="12924" spans="3:14" x14ac:dyDescent="0.2">
      <c r="C12924" s="104"/>
      <c r="F12924" s="104"/>
      <c r="I12924" s="104"/>
      <c r="J12924" s="104"/>
      <c r="N12924" s="104"/>
    </row>
    <row r="12925" spans="3:14" x14ac:dyDescent="0.2">
      <c r="C12925" s="104"/>
      <c r="F12925" s="104"/>
      <c r="I12925" s="104"/>
      <c r="J12925" s="104"/>
      <c r="N12925" s="104"/>
    </row>
    <row r="12926" spans="3:14" x14ac:dyDescent="0.2">
      <c r="C12926" s="104"/>
      <c r="F12926" s="104"/>
      <c r="I12926" s="104"/>
      <c r="J12926" s="104"/>
      <c r="N12926" s="104"/>
    </row>
    <row r="12927" spans="3:14" x14ac:dyDescent="0.2">
      <c r="C12927" s="104"/>
      <c r="F12927" s="104"/>
      <c r="I12927" s="104"/>
      <c r="J12927" s="104"/>
      <c r="N12927" s="104"/>
    </row>
    <row r="12928" spans="3:14" x14ac:dyDescent="0.2">
      <c r="C12928" s="104"/>
      <c r="F12928" s="104"/>
      <c r="I12928" s="104"/>
      <c r="J12928" s="104"/>
      <c r="N12928" s="104"/>
    </row>
    <row r="12929" spans="3:14" x14ac:dyDescent="0.2">
      <c r="C12929" s="104"/>
      <c r="F12929" s="104"/>
      <c r="I12929" s="104"/>
      <c r="J12929" s="104"/>
      <c r="N12929" s="104"/>
    </row>
    <row r="12930" spans="3:14" x14ac:dyDescent="0.2">
      <c r="C12930" s="104"/>
      <c r="F12930" s="104"/>
      <c r="I12930" s="104"/>
      <c r="J12930" s="104"/>
      <c r="N12930" s="104"/>
    </row>
    <row r="12931" spans="3:14" x14ac:dyDescent="0.2">
      <c r="C12931" s="104"/>
      <c r="F12931" s="104"/>
      <c r="I12931" s="104"/>
      <c r="J12931" s="104"/>
      <c r="N12931" s="104"/>
    </row>
    <row r="12932" spans="3:14" x14ac:dyDescent="0.2">
      <c r="C12932" s="104"/>
      <c r="F12932" s="104"/>
      <c r="I12932" s="104"/>
      <c r="J12932" s="104"/>
      <c r="N12932" s="104"/>
    </row>
    <row r="12933" spans="3:14" x14ac:dyDescent="0.2">
      <c r="C12933" s="104"/>
      <c r="F12933" s="104"/>
      <c r="I12933" s="104"/>
      <c r="J12933" s="104"/>
      <c r="N12933" s="104"/>
    </row>
    <row r="12934" spans="3:14" x14ac:dyDescent="0.2">
      <c r="C12934" s="104"/>
      <c r="F12934" s="104"/>
      <c r="I12934" s="104"/>
      <c r="J12934" s="104"/>
      <c r="N12934" s="104"/>
    </row>
    <row r="12935" spans="3:14" x14ac:dyDescent="0.2">
      <c r="C12935" s="104"/>
      <c r="F12935" s="104"/>
      <c r="I12935" s="104"/>
      <c r="J12935" s="104"/>
      <c r="N12935" s="104"/>
    </row>
    <row r="12936" spans="3:14" x14ac:dyDescent="0.2">
      <c r="C12936" s="104"/>
      <c r="F12936" s="104"/>
      <c r="I12936" s="104"/>
      <c r="J12936" s="104"/>
      <c r="N12936" s="104"/>
    </row>
    <row r="12937" spans="3:14" x14ac:dyDescent="0.2">
      <c r="C12937" s="104"/>
      <c r="F12937" s="104"/>
      <c r="I12937" s="104"/>
      <c r="J12937" s="104"/>
      <c r="N12937" s="104"/>
    </row>
    <row r="12938" spans="3:14" x14ac:dyDescent="0.2">
      <c r="C12938" s="104"/>
      <c r="F12938" s="104"/>
      <c r="I12938" s="104"/>
      <c r="J12938" s="104"/>
      <c r="N12938" s="104"/>
    </row>
    <row r="12939" spans="3:14" x14ac:dyDescent="0.2">
      <c r="C12939" s="104"/>
      <c r="F12939" s="104"/>
      <c r="I12939" s="104"/>
      <c r="J12939" s="104"/>
      <c r="N12939" s="104"/>
    </row>
    <row r="12940" spans="3:14" x14ac:dyDescent="0.2">
      <c r="C12940" s="104"/>
      <c r="F12940" s="104"/>
      <c r="I12940" s="104"/>
      <c r="J12940" s="104"/>
      <c r="N12940" s="104"/>
    </row>
    <row r="12941" spans="3:14" x14ac:dyDescent="0.2">
      <c r="C12941" s="104"/>
      <c r="F12941" s="104"/>
      <c r="I12941" s="104"/>
      <c r="J12941" s="104"/>
      <c r="N12941" s="104"/>
    </row>
    <row r="12942" spans="3:14" x14ac:dyDescent="0.2">
      <c r="C12942" s="104"/>
      <c r="F12942" s="104"/>
      <c r="I12942" s="104"/>
      <c r="J12942" s="104"/>
      <c r="N12942" s="104"/>
    </row>
    <row r="12943" spans="3:14" x14ac:dyDescent="0.2">
      <c r="C12943" s="104"/>
      <c r="F12943" s="104"/>
      <c r="I12943" s="104"/>
      <c r="J12943" s="104"/>
      <c r="N12943" s="104"/>
    </row>
    <row r="12944" spans="3:14" x14ac:dyDescent="0.2">
      <c r="C12944" s="104"/>
      <c r="F12944" s="104"/>
      <c r="I12944" s="104"/>
      <c r="J12944" s="104"/>
      <c r="N12944" s="104"/>
    </row>
    <row r="12945" spans="3:14" x14ac:dyDescent="0.2">
      <c r="C12945" s="104"/>
      <c r="F12945" s="104"/>
      <c r="I12945" s="104"/>
      <c r="J12945" s="104"/>
      <c r="N12945" s="104"/>
    </row>
    <row r="12946" spans="3:14" x14ac:dyDescent="0.2">
      <c r="C12946" s="104"/>
      <c r="F12946" s="104"/>
      <c r="I12946" s="104"/>
      <c r="J12946" s="104"/>
      <c r="N12946" s="104"/>
    </row>
    <row r="12947" spans="3:14" x14ac:dyDescent="0.2">
      <c r="C12947" s="104"/>
      <c r="F12947" s="104"/>
      <c r="I12947" s="104"/>
      <c r="J12947" s="104"/>
      <c r="N12947" s="104"/>
    </row>
    <row r="12948" spans="3:14" x14ac:dyDescent="0.2">
      <c r="C12948" s="104"/>
      <c r="F12948" s="104"/>
      <c r="I12948" s="104"/>
      <c r="J12948" s="104"/>
      <c r="N12948" s="104"/>
    </row>
    <row r="12949" spans="3:14" x14ac:dyDescent="0.2">
      <c r="C12949" s="104"/>
      <c r="F12949" s="104"/>
      <c r="I12949" s="104"/>
      <c r="J12949" s="104"/>
      <c r="N12949" s="104"/>
    </row>
    <row r="12950" spans="3:14" x14ac:dyDescent="0.2">
      <c r="C12950" s="104"/>
      <c r="F12950" s="104"/>
      <c r="I12950" s="104"/>
      <c r="J12950" s="104"/>
      <c r="N12950" s="104"/>
    </row>
    <row r="12951" spans="3:14" x14ac:dyDescent="0.2">
      <c r="C12951" s="104"/>
      <c r="F12951" s="104"/>
      <c r="I12951" s="104"/>
      <c r="J12951" s="104"/>
      <c r="N12951" s="104"/>
    </row>
    <row r="12952" spans="3:14" x14ac:dyDescent="0.2">
      <c r="C12952" s="104"/>
      <c r="F12952" s="104"/>
      <c r="I12952" s="104"/>
      <c r="J12952" s="104"/>
      <c r="N12952" s="104"/>
    </row>
    <row r="12953" spans="3:14" x14ac:dyDescent="0.2">
      <c r="C12953" s="104"/>
      <c r="F12953" s="104"/>
      <c r="I12953" s="104"/>
      <c r="J12953" s="104"/>
      <c r="N12953" s="104"/>
    </row>
    <row r="12954" spans="3:14" x14ac:dyDescent="0.2">
      <c r="C12954" s="104"/>
      <c r="F12954" s="104"/>
      <c r="I12954" s="104"/>
      <c r="J12954" s="104"/>
      <c r="N12954" s="104"/>
    </row>
    <row r="12955" spans="3:14" x14ac:dyDescent="0.2">
      <c r="C12955" s="104"/>
      <c r="F12955" s="104"/>
      <c r="I12955" s="104"/>
      <c r="J12955" s="104"/>
      <c r="N12955" s="104"/>
    </row>
    <row r="12956" spans="3:14" x14ac:dyDescent="0.2">
      <c r="C12956" s="104"/>
      <c r="F12956" s="104"/>
      <c r="I12956" s="104"/>
      <c r="J12956" s="104"/>
      <c r="N12956" s="104"/>
    </row>
    <row r="12957" spans="3:14" x14ac:dyDescent="0.2">
      <c r="C12957" s="104"/>
      <c r="F12957" s="104"/>
      <c r="I12957" s="104"/>
      <c r="J12957" s="104"/>
      <c r="N12957" s="104"/>
    </row>
    <row r="12958" spans="3:14" x14ac:dyDescent="0.2">
      <c r="C12958" s="104"/>
      <c r="F12958" s="104"/>
      <c r="I12958" s="104"/>
      <c r="J12958" s="104"/>
      <c r="N12958" s="104"/>
    </row>
    <row r="12959" spans="3:14" x14ac:dyDescent="0.2">
      <c r="C12959" s="104"/>
      <c r="F12959" s="104"/>
      <c r="I12959" s="104"/>
      <c r="J12959" s="104"/>
      <c r="N12959" s="104"/>
    </row>
    <row r="12960" spans="3:14" x14ac:dyDescent="0.2">
      <c r="C12960" s="104"/>
      <c r="F12960" s="104"/>
      <c r="I12960" s="104"/>
      <c r="J12960" s="104"/>
      <c r="N12960" s="104"/>
    </row>
    <row r="12961" spans="3:14" x14ac:dyDescent="0.2">
      <c r="C12961" s="104"/>
      <c r="F12961" s="104"/>
      <c r="I12961" s="104"/>
      <c r="J12961" s="104"/>
      <c r="N12961" s="104"/>
    </row>
    <row r="12962" spans="3:14" x14ac:dyDescent="0.2">
      <c r="C12962" s="104"/>
      <c r="F12962" s="104"/>
      <c r="I12962" s="104"/>
      <c r="J12962" s="104"/>
      <c r="N12962" s="104"/>
    </row>
    <row r="12963" spans="3:14" x14ac:dyDescent="0.2">
      <c r="C12963" s="104"/>
      <c r="F12963" s="104"/>
      <c r="I12963" s="104"/>
      <c r="J12963" s="104"/>
      <c r="N12963" s="104"/>
    </row>
    <row r="12964" spans="3:14" x14ac:dyDescent="0.2">
      <c r="C12964" s="104"/>
      <c r="F12964" s="104"/>
      <c r="I12964" s="104"/>
      <c r="J12964" s="104"/>
      <c r="N12964" s="104"/>
    </row>
    <row r="12965" spans="3:14" x14ac:dyDescent="0.2">
      <c r="C12965" s="104"/>
      <c r="F12965" s="104"/>
      <c r="I12965" s="104"/>
      <c r="J12965" s="104"/>
      <c r="N12965" s="104"/>
    </row>
    <row r="12966" spans="3:14" x14ac:dyDescent="0.2">
      <c r="C12966" s="104"/>
      <c r="F12966" s="104"/>
      <c r="I12966" s="104"/>
      <c r="J12966" s="104"/>
      <c r="N12966" s="104"/>
    </row>
    <row r="12967" spans="3:14" x14ac:dyDescent="0.2">
      <c r="C12967" s="104"/>
      <c r="F12967" s="104"/>
      <c r="I12967" s="104"/>
      <c r="J12967" s="104"/>
      <c r="N12967" s="104"/>
    </row>
    <row r="12968" spans="3:14" x14ac:dyDescent="0.2">
      <c r="C12968" s="104"/>
      <c r="F12968" s="104"/>
      <c r="I12968" s="104"/>
      <c r="J12968" s="104"/>
      <c r="N12968" s="104"/>
    </row>
    <row r="12969" spans="3:14" x14ac:dyDescent="0.2">
      <c r="C12969" s="104"/>
      <c r="F12969" s="104"/>
      <c r="I12969" s="104"/>
      <c r="J12969" s="104"/>
      <c r="N12969" s="104"/>
    </row>
    <row r="12970" spans="3:14" x14ac:dyDescent="0.2">
      <c r="C12970" s="104"/>
      <c r="F12970" s="104"/>
      <c r="I12970" s="104"/>
      <c r="J12970" s="104"/>
      <c r="N12970" s="104"/>
    </row>
    <row r="12971" spans="3:14" x14ac:dyDescent="0.2">
      <c r="C12971" s="104"/>
      <c r="F12971" s="104"/>
      <c r="I12971" s="104"/>
      <c r="J12971" s="104"/>
      <c r="N12971" s="104"/>
    </row>
    <row r="12972" spans="3:14" x14ac:dyDescent="0.2">
      <c r="C12972" s="104"/>
      <c r="F12972" s="104"/>
      <c r="I12972" s="104"/>
      <c r="J12972" s="104"/>
      <c r="N12972" s="104"/>
    </row>
    <row r="12973" spans="3:14" x14ac:dyDescent="0.2">
      <c r="C12973" s="104"/>
      <c r="F12973" s="104"/>
      <c r="I12973" s="104"/>
      <c r="J12973" s="104"/>
      <c r="N12973" s="104"/>
    </row>
    <row r="12974" spans="3:14" x14ac:dyDescent="0.2">
      <c r="C12974" s="104"/>
      <c r="F12974" s="104"/>
      <c r="I12974" s="104"/>
      <c r="J12974" s="104"/>
      <c r="N12974" s="104"/>
    </row>
    <row r="12975" spans="3:14" x14ac:dyDescent="0.2">
      <c r="C12975" s="104"/>
      <c r="F12975" s="104"/>
      <c r="I12975" s="104"/>
      <c r="J12975" s="104"/>
      <c r="N12975" s="104"/>
    </row>
    <row r="12976" spans="3:14" x14ac:dyDescent="0.2">
      <c r="C12976" s="104"/>
      <c r="F12976" s="104"/>
      <c r="I12976" s="104"/>
      <c r="J12976" s="104"/>
      <c r="N12976" s="104"/>
    </row>
    <row r="12977" spans="3:14" x14ac:dyDescent="0.2">
      <c r="C12977" s="104"/>
      <c r="F12977" s="104"/>
      <c r="I12977" s="104"/>
      <c r="J12977" s="104"/>
      <c r="N12977" s="104"/>
    </row>
    <row r="12978" spans="3:14" x14ac:dyDescent="0.2">
      <c r="C12978" s="104"/>
      <c r="F12978" s="104"/>
      <c r="I12978" s="104"/>
      <c r="J12978" s="104"/>
      <c r="N12978" s="104"/>
    </row>
    <row r="12979" spans="3:14" x14ac:dyDescent="0.2">
      <c r="C12979" s="104"/>
      <c r="F12979" s="104"/>
      <c r="I12979" s="104"/>
      <c r="J12979" s="104"/>
      <c r="N12979" s="104"/>
    </row>
    <row r="12980" spans="3:14" x14ac:dyDescent="0.2">
      <c r="C12980" s="104"/>
      <c r="F12980" s="104"/>
      <c r="I12980" s="104"/>
      <c r="J12980" s="104"/>
      <c r="N12980" s="104"/>
    </row>
    <row r="12981" spans="3:14" x14ac:dyDescent="0.2">
      <c r="C12981" s="104"/>
      <c r="F12981" s="104"/>
      <c r="I12981" s="104"/>
      <c r="J12981" s="104"/>
      <c r="N12981" s="104"/>
    </row>
    <row r="12982" spans="3:14" x14ac:dyDescent="0.2">
      <c r="C12982" s="104"/>
      <c r="F12982" s="104"/>
      <c r="I12982" s="104"/>
      <c r="J12982" s="104"/>
      <c r="N12982" s="104"/>
    </row>
    <row r="12983" spans="3:14" x14ac:dyDescent="0.2">
      <c r="C12983" s="104"/>
      <c r="F12983" s="104"/>
      <c r="I12983" s="104"/>
      <c r="J12983" s="104"/>
      <c r="N12983" s="104"/>
    </row>
    <row r="12984" spans="3:14" x14ac:dyDescent="0.2">
      <c r="C12984" s="104"/>
      <c r="F12984" s="104"/>
      <c r="I12984" s="104"/>
      <c r="J12984" s="104"/>
      <c r="N12984" s="104"/>
    </row>
    <row r="12985" spans="3:14" x14ac:dyDescent="0.2">
      <c r="C12985" s="104"/>
      <c r="F12985" s="104"/>
      <c r="I12985" s="104"/>
      <c r="J12985" s="104"/>
      <c r="N12985" s="104"/>
    </row>
    <row r="12986" spans="3:14" x14ac:dyDescent="0.2">
      <c r="C12986" s="104"/>
      <c r="F12986" s="104"/>
      <c r="I12986" s="104"/>
      <c r="J12986" s="104"/>
      <c r="N12986" s="104"/>
    </row>
    <row r="12987" spans="3:14" x14ac:dyDescent="0.2">
      <c r="C12987" s="104"/>
      <c r="F12987" s="104"/>
      <c r="I12987" s="104"/>
      <c r="J12987" s="104"/>
      <c r="N12987" s="104"/>
    </row>
    <row r="12988" spans="3:14" x14ac:dyDescent="0.2">
      <c r="C12988" s="104"/>
      <c r="F12988" s="104"/>
      <c r="I12988" s="104"/>
      <c r="J12988" s="104"/>
      <c r="N12988" s="104"/>
    </row>
    <row r="12989" spans="3:14" x14ac:dyDescent="0.2">
      <c r="C12989" s="104"/>
      <c r="F12989" s="104"/>
      <c r="I12989" s="104"/>
      <c r="J12989" s="104"/>
      <c r="N12989" s="104"/>
    </row>
    <row r="12990" spans="3:14" x14ac:dyDescent="0.2">
      <c r="C12990" s="104"/>
      <c r="F12990" s="104"/>
      <c r="I12990" s="104"/>
      <c r="J12990" s="104"/>
      <c r="N12990" s="104"/>
    </row>
    <row r="12991" spans="3:14" x14ac:dyDescent="0.2">
      <c r="C12991" s="104"/>
      <c r="F12991" s="104"/>
      <c r="I12991" s="104"/>
      <c r="J12991" s="104"/>
      <c r="N12991" s="104"/>
    </row>
    <row r="12992" spans="3:14" x14ac:dyDescent="0.2">
      <c r="C12992" s="104"/>
      <c r="F12992" s="104"/>
      <c r="I12992" s="104"/>
      <c r="J12992" s="104"/>
      <c r="N12992" s="104"/>
    </row>
    <row r="12993" spans="3:14" x14ac:dyDescent="0.2">
      <c r="C12993" s="104"/>
      <c r="F12993" s="104"/>
      <c r="I12993" s="104"/>
      <c r="J12993" s="104"/>
      <c r="N12993" s="104"/>
    </row>
    <row r="12994" spans="3:14" x14ac:dyDescent="0.2">
      <c r="C12994" s="104"/>
      <c r="F12994" s="104"/>
      <c r="I12994" s="104"/>
      <c r="J12994" s="104"/>
      <c r="N12994" s="104"/>
    </row>
    <row r="12995" spans="3:14" x14ac:dyDescent="0.2">
      <c r="C12995" s="104"/>
      <c r="F12995" s="104"/>
      <c r="I12995" s="104"/>
      <c r="J12995" s="104"/>
      <c r="N12995" s="104"/>
    </row>
    <row r="12996" spans="3:14" x14ac:dyDescent="0.2">
      <c r="C12996" s="104"/>
      <c r="F12996" s="104"/>
      <c r="I12996" s="104"/>
      <c r="J12996" s="104"/>
      <c r="N12996" s="104"/>
    </row>
    <row r="12997" spans="3:14" x14ac:dyDescent="0.2">
      <c r="C12997" s="104"/>
      <c r="F12997" s="104"/>
      <c r="I12997" s="104"/>
      <c r="J12997" s="104"/>
      <c r="N12997" s="104"/>
    </row>
    <row r="12998" spans="3:14" x14ac:dyDescent="0.2">
      <c r="C12998" s="104"/>
      <c r="F12998" s="104"/>
      <c r="I12998" s="104"/>
      <c r="J12998" s="104"/>
      <c r="N12998" s="104"/>
    </row>
    <row r="12999" spans="3:14" x14ac:dyDescent="0.2">
      <c r="C12999" s="104"/>
      <c r="F12999" s="104"/>
      <c r="I12999" s="104"/>
      <c r="J12999" s="104"/>
      <c r="N12999" s="104"/>
    </row>
    <row r="13000" spans="3:14" x14ac:dyDescent="0.2">
      <c r="C13000" s="104"/>
      <c r="F13000" s="104"/>
      <c r="I13000" s="104"/>
      <c r="J13000" s="104"/>
      <c r="N13000" s="104"/>
    </row>
    <row r="13001" spans="3:14" x14ac:dyDescent="0.2">
      <c r="C13001" s="104"/>
      <c r="F13001" s="104"/>
      <c r="I13001" s="104"/>
      <c r="J13001" s="104"/>
      <c r="N13001" s="104"/>
    </row>
    <row r="13002" spans="3:14" x14ac:dyDescent="0.2">
      <c r="C13002" s="104"/>
      <c r="F13002" s="104"/>
      <c r="I13002" s="104"/>
      <c r="J13002" s="104"/>
      <c r="N13002" s="104"/>
    </row>
    <row r="13003" spans="3:14" x14ac:dyDescent="0.2">
      <c r="C13003" s="104"/>
      <c r="F13003" s="104"/>
      <c r="I13003" s="104"/>
      <c r="J13003" s="104"/>
      <c r="N13003" s="104"/>
    </row>
    <row r="13004" spans="3:14" x14ac:dyDescent="0.2">
      <c r="C13004" s="104"/>
      <c r="F13004" s="104"/>
      <c r="I13004" s="104"/>
      <c r="J13004" s="104"/>
      <c r="N13004" s="104"/>
    </row>
    <row r="13005" spans="3:14" x14ac:dyDescent="0.2">
      <c r="C13005" s="104"/>
      <c r="F13005" s="104"/>
      <c r="I13005" s="104"/>
      <c r="J13005" s="104"/>
      <c r="N13005" s="104"/>
    </row>
    <row r="13006" spans="3:14" x14ac:dyDescent="0.2">
      <c r="C13006" s="104"/>
      <c r="F13006" s="104"/>
      <c r="I13006" s="104"/>
      <c r="J13006" s="104"/>
      <c r="N13006" s="104"/>
    </row>
    <row r="13007" spans="3:14" x14ac:dyDescent="0.2">
      <c r="C13007" s="104"/>
      <c r="F13007" s="104"/>
      <c r="I13007" s="104"/>
      <c r="J13007" s="104"/>
      <c r="N13007" s="104"/>
    </row>
    <row r="13008" spans="3:14" x14ac:dyDescent="0.2">
      <c r="C13008" s="104"/>
      <c r="F13008" s="104"/>
      <c r="I13008" s="104"/>
      <c r="J13008" s="104"/>
      <c r="N13008" s="104"/>
    </row>
    <row r="13009" spans="3:14" x14ac:dyDescent="0.2">
      <c r="C13009" s="104"/>
      <c r="F13009" s="104"/>
      <c r="I13009" s="104"/>
      <c r="J13009" s="104"/>
      <c r="N13009" s="104"/>
    </row>
    <row r="13010" spans="3:14" x14ac:dyDescent="0.2">
      <c r="C13010" s="104"/>
      <c r="F13010" s="104"/>
      <c r="I13010" s="104"/>
      <c r="J13010" s="104"/>
      <c r="N13010" s="104"/>
    </row>
    <row r="13011" spans="3:14" x14ac:dyDescent="0.2">
      <c r="C13011" s="104"/>
      <c r="F13011" s="104"/>
      <c r="I13011" s="104"/>
      <c r="J13011" s="104"/>
      <c r="N13011" s="104"/>
    </row>
    <row r="13012" spans="3:14" x14ac:dyDescent="0.2">
      <c r="C13012" s="104"/>
      <c r="F13012" s="104"/>
      <c r="I13012" s="104"/>
      <c r="J13012" s="104"/>
      <c r="N13012" s="104"/>
    </row>
    <row r="13013" spans="3:14" x14ac:dyDescent="0.2">
      <c r="C13013" s="104"/>
      <c r="F13013" s="104"/>
      <c r="I13013" s="104"/>
      <c r="J13013" s="104"/>
      <c r="N13013" s="104"/>
    </row>
    <row r="13014" spans="3:14" x14ac:dyDescent="0.2">
      <c r="C13014" s="104"/>
      <c r="F13014" s="104"/>
      <c r="I13014" s="104"/>
      <c r="J13014" s="104"/>
      <c r="N13014" s="104"/>
    </row>
    <row r="13015" spans="3:14" x14ac:dyDescent="0.2">
      <c r="C13015" s="104"/>
      <c r="F13015" s="104"/>
      <c r="I13015" s="104"/>
      <c r="J13015" s="104"/>
      <c r="N13015" s="104"/>
    </row>
    <row r="13016" spans="3:14" x14ac:dyDescent="0.2">
      <c r="C13016" s="104"/>
      <c r="F13016" s="104"/>
      <c r="I13016" s="104"/>
      <c r="J13016" s="104"/>
      <c r="N13016" s="104"/>
    </row>
    <row r="13017" spans="3:14" x14ac:dyDescent="0.2">
      <c r="C13017" s="104"/>
      <c r="F13017" s="104"/>
      <c r="I13017" s="104"/>
      <c r="J13017" s="104"/>
      <c r="N13017" s="104"/>
    </row>
    <row r="13018" spans="3:14" x14ac:dyDescent="0.2">
      <c r="C13018" s="104"/>
      <c r="F13018" s="104"/>
      <c r="I13018" s="104"/>
      <c r="J13018" s="104"/>
      <c r="N13018" s="104"/>
    </row>
    <row r="13019" spans="3:14" x14ac:dyDescent="0.2">
      <c r="C13019" s="104"/>
      <c r="F13019" s="104"/>
      <c r="I13019" s="104"/>
      <c r="J13019" s="104"/>
      <c r="N13019" s="104"/>
    </row>
    <row r="13020" spans="3:14" x14ac:dyDescent="0.2">
      <c r="C13020" s="104"/>
      <c r="F13020" s="104"/>
      <c r="I13020" s="104"/>
      <c r="J13020" s="104"/>
      <c r="N13020" s="104"/>
    </row>
    <row r="13021" spans="3:14" x14ac:dyDescent="0.2">
      <c r="C13021" s="104"/>
      <c r="F13021" s="104"/>
      <c r="I13021" s="104"/>
      <c r="J13021" s="104"/>
      <c r="N13021" s="104"/>
    </row>
    <row r="13022" spans="3:14" x14ac:dyDescent="0.2">
      <c r="C13022" s="104"/>
      <c r="F13022" s="104"/>
      <c r="I13022" s="104"/>
      <c r="J13022" s="104"/>
      <c r="N13022" s="104"/>
    </row>
    <row r="13023" spans="3:14" x14ac:dyDescent="0.2">
      <c r="C13023" s="104"/>
      <c r="F13023" s="104"/>
      <c r="I13023" s="104"/>
      <c r="J13023" s="104"/>
      <c r="N13023" s="104"/>
    </row>
    <row r="13024" spans="3:14" x14ac:dyDescent="0.2">
      <c r="C13024" s="104"/>
      <c r="F13024" s="104"/>
      <c r="I13024" s="104"/>
      <c r="J13024" s="104"/>
      <c r="N13024" s="104"/>
    </row>
    <row r="13025" spans="3:14" x14ac:dyDescent="0.2">
      <c r="C13025" s="104"/>
      <c r="F13025" s="104"/>
      <c r="I13025" s="104"/>
      <c r="J13025" s="104"/>
      <c r="N13025" s="104"/>
    </row>
    <row r="13026" spans="3:14" x14ac:dyDescent="0.2">
      <c r="C13026" s="104"/>
      <c r="F13026" s="104"/>
      <c r="I13026" s="104"/>
      <c r="J13026" s="104"/>
      <c r="N13026" s="104"/>
    </row>
    <row r="13027" spans="3:14" x14ac:dyDescent="0.2">
      <c r="C13027" s="104"/>
      <c r="F13027" s="104"/>
      <c r="I13027" s="104"/>
      <c r="J13027" s="104"/>
      <c r="N13027" s="104"/>
    </row>
    <row r="13028" spans="3:14" x14ac:dyDescent="0.2">
      <c r="C13028" s="104"/>
      <c r="F13028" s="104"/>
      <c r="I13028" s="104"/>
      <c r="J13028" s="104"/>
      <c r="N13028" s="104"/>
    </row>
    <row r="13029" spans="3:14" x14ac:dyDescent="0.2">
      <c r="C13029" s="104"/>
      <c r="F13029" s="104"/>
      <c r="I13029" s="104"/>
      <c r="J13029" s="104"/>
      <c r="N13029" s="104"/>
    </row>
    <row r="13030" spans="3:14" x14ac:dyDescent="0.2">
      <c r="C13030" s="104"/>
      <c r="F13030" s="104"/>
      <c r="I13030" s="104"/>
      <c r="J13030" s="104"/>
      <c r="N13030" s="104"/>
    </row>
    <row r="13031" spans="3:14" x14ac:dyDescent="0.2">
      <c r="C13031" s="104"/>
      <c r="F13031" s="104"/>
      <c r="I13031" s="104"/>
      <c r="J13031" s="104"/>
      <c r="N13031" s="104"/>
    </row>
    <row r="13032" spans="3:14" x14ac:dyDescent="0.2">
      <c r="C13032" s="104"/>
      <c r="F13032" s="104"/>
      <c r="I13032" s="104"/>
      <c r="J13032" s="104"/>
      <c r="N13032" s="104"/>
    </row>
    <row r="13033" spans="3:14" x14ac:dyDescent="0.2">
      <c r="C13033" s="104"/>
      <c r="F13033" s="104"/>
      <c r="I13033" s="104"/>
      <c r="J13033" s="104"/>
      <c r="N13033" s="104"/>
    </row>
    <row r="13034" spans="3:14" x14ac:dyDescent="0.2">
      <c r="C13034" s="104"/>
      <c r="F13034" s="104"/>
      <c r="I13034" s="104"/>
      <c r="J13034" s="104"/>
      <c r="N13034" s="104"/>
    </row>
    <row r="13035" spans="3:14" x14ac:dyDescent="0.2">
      <c r="C13035" s="104"/>
      <c r="F13035" s="104"/>
      <c r="I13035" s="104"/>
      <c r="J13035" s="104"/>
      <c r="N13035" s="104"/>
    </row>
    <row r="13036" spans="3:14" x14ac:dyDescent="0.2">
      <c r="C13036" s="104"/>
      <c r="F13036" s="104"/>
      <c r="I13036" s="104"/>
      <c r="J13036" s="104"/>
      <c r="N13036" s="104"/>
    </row>
    <row r="13037" spans="3:14" x14ac:dyDescent="0.2">
      <c r="C13037" s="104"/>
      <c r="F13037" s="104"/>
      <c r="I13037" s="104"/>
      <c r="J13037" s="104"/>
      <c r="N13037" s="104"/>
    </row>
    <row r="13038" spans="3:14" x14ac:dyDescent="0.2">
      <c r="C13038" s="104"/>
      <c r="F13038" s="104"/>
      <c r="I13038" s="104"/>
      <c r="J13038" s="104"/>
      <c r="N13038" s="104"/>
    </row>
    <row r="13039" spans="3:14" x14ac:dyDescent="0.2">
      <c r="C13039" s="104"/>
      <c r="F13039" s="104"/>
      <c r="I13039" s="104"/>
      <c r="J13039" s="104"/>
      <c r="N13039" s="104"/>
    </row>
    <row r="13040" spans="3:14" x14ac:dyDescent="0.2">
      <c r="C13040" s="104"/>
      <c r="F13040" s="104"/>
      <c r="I13040" s="104"/>
      <c r="J13040" s="104"/>
      <c r="N13040" s="104"/>
    </row>
    <row r="13041" spans="3:14" x14ac:dyDescent="0.2">
      <c r="C13041" s="104"/>
      <c r="F13041" s="104"/>
      <c r="I13041" s="104"/>
      <c r="J13041" s="104"/>
      <c r="N13041" s="104"/>
    </row>
    <row r="13042" spans="3:14" x14ac:dyDescent="0.2">
      <c r="C13042" s="104"/>
      <c r="F13042" s="104"/>
      <c r="I13042" s="104"/>
      <c r="J13042" s="104"/>
      <c r="N13042" s="104"/>
    </row>
    <row r="13043" spans="3:14" x14ac:dyDescent="0.2">
      <c r="C13043" s="104"/>
      <c r="F13043" s="104"/>
      <c r="I13043" s="104"/>
      <c r="J13043" s="104"/>
      <c r="N13043" s="104"/>
    </row>
    <row r="13044" spans="3:14" x14ac:dyDescent="0.2">
      <c r="C13044" s="104"/>
      <c r="F13044" s="104"/>
      <c r="I13044" s="104"/>
      <c r="J13044" s="104"/>
      <c r="N13044" s="104"/>
    </row>
    <row r="13045" spans="3:14" x14ac:dyDescent="0.2">
      <c r="C13045" s="104"/>
      <c r="F13045" s="104"/>
      <c r="I13045" s="104"/>
      <c r="J13045" s="104"/>
      <c r="N13045" s="104"/>
    </row>
    <row r="13046" spans="3:14" x14ac:dyDescent="0.2">
      <c r="C13046" s="104"/>
      <c r="F13046" s="104"/>
      <c r="I13046" s="104"/>
      <c r="J13046" s="104"/>
      <c r="N13046" s="104"/>
    </row>
    <row r="13047" spans="3:14" x14ac:dyDescent="0.2">
      <c r="C13047" s="104"/>
      <c r="F13047" s="104"/>
      <c r="I13047" s="104"/>
      <c r="J13047" s="104"/>
      <c r="N13047" s="104"/>
    </row>
    <row r="13048" spans="3:14" x14ac:dyDescent="0.2">
      <c r="C13048" s="104"/>
      <c r="F13048" s="104"/>
      <c r="I13048" s="104"/>
      <c r="J13048" s="104"/>
      <c r="N13048" s="104"/>
    </row>
    <row r="13049" spans="3:14" x14ac:dyDescent="0.2">
      <c r="C13049" s="104"/>
      <c r="F13049" s="104"/>
      <c r="I13049" s="104"/>
      <c r="J13049" s="104"/>
      <c r="N13049" s="104"/>
    </row>
    <row r="13050" spans="3:14" x14ac:dyDescent="0.2">
      <c r="C13050" s="104"/>
      <c r="F13050" s="104"/>
      <c r="I13050" s="104"/>
      <c r="J13050" s="104"/>
      <c r="N13050" s="104"/>
    </row>
    <row r="13051" spans="3:14" x14ac:dyDescent="0.2">
      <c r="C13051" s="104"/>
      <c r="F13051" s="104"/>
      <c r="I13051" s="104"/>
      <c r="J13051" s="104"/>
      <c r="N13051" s="104"/>
    </row>
    <row r="13052" spans="3:14" x14ac:dyDescent="0.2">
      <c r="C13052" s="104"/>
      <c r="F13052" s="104"/>
      <c r="I13052" s="104"/>
      <c r="J13052" s="104"/>
      <c r="N13052" s="104"/>
    </row>
    <row r="13053" spans="3:14" x14ac:dyDescent="0.2">
      <c r="C13053" s="104"/>
      <c r="F13053" s="104"/>
      <c r="I13053" s="104"/>
      <c r="J13053" s="104"/>
      <c r="N13053" s="104"/>
    </row>
    <row r="13054" spans="3:14" x14ac:dyDescent="0.2">
      <c r="C13054" s="104"/>
      <c r="F13054" s="104"/>
      <c r="I13054" s="104"/>
      <c r="J13054" s="104"/>
      <c r="N13054" s="104"/>
    </row>
    <row r="13055" spans="3:14" x14ac:dyDescent="0.2">
      <c r="C13055" s="104"/>
      <c r="F13055" s="104"/>
      <c r="I13055" s="104"/>
      <c r="J13055" s="104"/>
      <c r="N13055" s="104"/>
    </row>
    <row r="13056" spans="3:14" x14ac:dyDescent="0.2">
      <c r="C13056" s="104"/>
      <c r="F13056" s="104"/>
      <c r="I13056" s="104"/>
      <c r="J13056" s="104"/>
      <c r="N13056" s="104"/>
    </row>
    <row r="13057" spans="3:14" x14ac:dyDescent="0.2">
      <c r="C13057" s="104"/>
      <c r="F13057" s="104"/>
      <c r="I13057" s="104"/>
      <c r="J13057" s="104"/>
      <c r="N13057" s="104"/>
    </row>
    <row r="13058" spans="3:14" x14ac:dyDescent="0.2">
      <c r="C13058" s="104"/>
      <c r="F13058" s="104"/>
      <c r="I13058" s="104"/>
      <c r="J13058" s="104"/>
      <c r="N13058" s="104"/>
    </row>
    <row r="13059" spans="3:14" x14ac:dyDescent="0.2">
      <c r="C13059" s="104"/>
      <c r="F13059" s="104"/>
      <c r="I13059" s="104"/>
      <c r="J13059" s="104"/>
      <c r="N13059" s="104"/>
    </row>
    <row r="13060" spans="3:14" x14ac:dyDescent="0.2">
      <c r="C13060" s="104"/>
      <c r="F13060" s="104"/>
      <c r="I13060" s="104"/>
      <c r="J13060" s="104"/>
      <c r="N13060" s="104"/>
    </row>
    <row r="13061" spans="3:14" x14ac:dyDescent="0.2">
      <c r="C13061" s="104"/>
      <c r="F13061" s="104"/>
      <c r="I13061" s="104"/>
      <c r="J13061" s="104"/>
      <c r="N13061" s="104"/>
    </row>
    <row r="13062" spans="3:14" x14ac:dyDescent="0.2">
      <c r="C13062" s="104"/>
      <c r="F13062" s="104"/>
      <c r="I13062" s="104"/>
      <c r="J13062" s="104"/>
      <c r="N13062" s="104"/>
    </row>
    <row r="13063" spans="3:14" x14ac:dyDescent="0.2">
      <c r="C13063" s="104"/>
      <c r="F13063" s="104"/>
      <c r="I13063" s="104"/>
      <c r="J13063" s="104"/>
      <c r="N13063" s="104"/>
    </row>
    <row r="13064" spans="3:14" x14ac:dyDescent="0.2">
      <c r="C13064" s="104"/>
      <c r="F13064" s="104"/>
      <c r="I13064" s="104"/>
      <c r="J13064" s="104"/>
      <c r="N13064" s="104"/>
    </row>
    <row r="13065" spans="3:14" x14ac:dyDescent="0.2">
      <c r="C13065" s="104"/>
      <c r="F13065" s="104"/>
      <c r="I13065" s="104"/>
      <c r="J13065" s="104"/>
      <c r="N13065" s="104"/>
    </row>
    <row r="13066" spans="3:14" x14ac:dyDescent="0.2">
      <c r="C13066" s="104"/>
      <c r="F13066" s="104"/>
      <c r="I13066" s="104"/>
      <c r="J13066" s="104"/>
      <c r="N13066" s="104"/>
    </row>
    <row r="13067" spans="3:14" x14ac:dyDescent="0.2">
      <c r="C13067" s="104"/>
      <c r="F13067" s="104"/>
      <c r="I13067" s="104"/>
      <c r="J13067" s="104"/>
      <c r="N13067" s="104"/>
    </row>
    <row r="13068" spans="3:14" x14ac:dyDescent="0.2">
      <c r="C13068" s="104"/>
      <c r="F13068" s="104"/>
      <c r="I13068" s="104"/>
      <c r="J13068" s="104"/>
      <c r="N13068" s="104"/>
    </row>
    <row r="13069" spans="3:14" x14ac:dyDescent="0.2">
      <c r="C13069" s="104"/>
      <c r="F13069" s="104"/>
      <c r="I13069" s="104"/>
      <c r="J13069" s="104"/>
      <c r="N13069" s="104"/>
    </row>
    <row r="13070" spans="3:14" x14ac:dyDescent="0.2">
      <c r="C13070" s="104"/>
      <c r="F13070" s="104"/>
      <c r="I13070" s="104"/>
      <c r="J13070" s="104"/>
      <c r="N13070" s="104"/>
    </row>
    <row r="13071" spans="3:14" x14ac:dyDescent="0.2">
      <c r="C13071" s="104"/>
      <c r="F13071" s="104"/>
      <c r="I13071" s="104"/>
      <c r="J13071" s="104"/>
      <c r="N13071" s="104"/>
    </row>
    <row r="13072" spans="3:14" x14ac:dyDescent="0.2">
      <c r="C13072" s="104"/>
      <c r="F13072" s="104"/>
      <c r="I13072" s="104"/>
      <c r="J13072" s="104"/>
      <c r="N13072" s="104"/>
    </row>
    <row r="13073" spans="3:14" x14ac:dyDescent="0.2">
      <c r="C13073" s="104"/>
      <c r="F13073" s="104"/>
      <c r="I13073" s="104"/>
      <c r="J13073" s="104"/>
      <c r="N13073" s="104"/>
    </row>
    <row r="13074" spans="3:14" x14ac:dyDescent="0.2">
      <c r="C13074" s="104"/>
      <c r="F13074" s="104"/>
      <c r="I13074" s="104"/>
      <c r="J13074" s="104"/>
      <c r="N13074" s="104"/>
    </row>
    <row r="13075" spans="3:14" x14ac:dyDescent="0.2">
      <c r="C13075" s="104"/>
      <c r="F13075" s="104"/>
      <c r="I13075" s="104"/>
      <c r="J13075" s="104"/>
      <c r="N13075" s="104"/>
    </row>
    <row r="13076" spans="3:14" x14ac:dyDescent="0.2">
      <c r="C13076" s="104"/>
      <c r="F13076" s="104"/>
      <c r="I13076" s="104"/>
      <c r="J13076" s="104"/>
      <c r="N13076" s="104"/>
    </row>
    <row r="13077" spans="3:14" x14ac:dyDescent="0.2">
      <c r="C13077" s="104"/>
      <c r="F13077" s="104"/>
      <c r="I13077" s="104"/>
      <c r="J13077" s="104"/>
      <c r="N13077" s="104"/>
    </row>
    <row r="13078" spans="3:14" x14ac:dyDescent="0.2">
      <c r="C13078" s="104"/>
      <c r="F13078" s="104"/>
      <c r="I13078" s="104"/>
      <c r="J13078" s="104"/>
      <c r="N13078" s="104"/>
    </row>
    <row r="13079" spans="3:14" x14ac:dyDescent="0.2">
      <c r="C13079" s="104"/>
      <c r="F13079" s="104"/>
      <c r="I13079" s="104"/>
      <c r="J13079" s="104"/>
      <c r="N13079" s="104"/>
    </row>
    <row r="13080" spans="3:14" x14ac:dyDescent="0.2">
      <c r="C13080" s="104"/>
      <c r="F13080" s="104"/>
      <c r="I13080" s="104"/>
      <c r="J13080" s="104"/>
      <c r="N13080" s="104"/>
    </row>
    <row r="13081" spans="3:14" x14ac:dyDescent="0.2">
      <c r="C13081" s="104"/>
      <c r="F13081" s="104"/>
      <c r="I13081" s="104"/>
      <c r="J13081" s="104"/>
      <c r="N13081" s="104"/>
    </row>
    <row r="13082" spans="3:14" x14ac:dyDescent="0.2">
      <c r="C13082" s="104"/>
      <c r="F13082" s="104"/>
      <c r="I13082" s="104"/>
      <c r="J13082" s="104"/>
      <c r="N13082" s="104"/>
    </row>
    <row r="13083" spans="3:14" x14ac:dyDescent="0.2">
      <c r="C13083" s="104"/>
      <c r="F13083" s="104"/>
      <c r="I13083" s="104"/>
      <c r="J13083" s="104"/>
      <c r="N13083" s="104"/>
    </row>
    <row r="13084" spans="3:14" x14ac:dyDescent="0.2">
      <c r="C13084" s="104"/>
      <c r="F13084" s="104"/>
      <c r="I13084" s="104"/>
      <c r="J13084" s="104"/>
      <c r="N13084" s="104"/>
    </row>
    <row r="13085" spans="3:14" x14ac:dyDescent="0.2">
      <c r="C13085" s="104"/>
      <c r="F13085" s="104"/>
      <c r="I13085" s="104"/>
      <c r="J13085" s="104"/>
      <c r="N13085" s="104"/>
    </row>
    <row r="13086" spans="3:14" x14ac:dyDescent="0.2">
      <c r="C13086" s="104"/>
      <c r="F13086" s="104"/>
      <c r="I13086" s="104"/>
      <c r="J13086" s="104"/>
      <c r="N13086" s="104"/>
    </row>
    <row r="13087" spans="3:14" x14ac:dyDescent="0.2">
      <c r="C13087" s="104"/>
      <c r="F13087" s="104"/>
      <c r="I13087" s="104"/>
      <c r="J13087" s="104"/>
      <c r="N13087" s="104"/>
    </row>
    <row r="13088" spans="3:14" x14ac:dyDescent="0.2">
      <c r="C13088" s="104"/>
      <c r="F13088" s="104"/>
      <c r="I13088" s="104"/>
      <c r="J13088" s="104"/>
      <c r="N13088" s="104"/>
    </row>
    <row r="13089" spans="3:14" x14ac:dyDescent="0.2">
      <c r="C13089" s="104"/>
      <c r="F13089" s="104"/>
      <c r="I13089" s="104"/>
      <c r="J13089" s="104"/>
      <c r="N13089" s="104"/>
    </row>
    <row r="13090" spans="3:14" x14ac:dyDescent="0.2">
      <c r="C13090" s="104"/>
      <c r="F13090" s="104"/>
      <c r="I13090" s="104"/>
      <c r="J13090" s="104"/>
      <c r="N13090" s="104"/>
    </row>
    <row r="13091" spans="3:14" x14ac:dyDescent="0.2">
      <c r="C13091" s="104"/>
      <c r="F13091" s="104"/>
      <c r="I13091" s="104"/>
      <c r="J13091" s="104"/>
      <c r="N13091" s="104"/>
    </row>
    <row r="13092" spans="3:14" x14ac:dyDescent="0.2">
      <c r="C13092" s="104"/>
      <c r="F13092" s="104"/>
      <c r="I13092" s="104"/>
      <c r="J13092" s="104"/>
      <c r="N13092" s="104"/>
    </row>
    <row r="13093" spans="3:14" x14ac:dyDescent="0.2">
      <c r="C13093" s="104"/>
      <c r="F13093" s="104"/>
      <c r="I13093" s="104"/>
      <c r="J13093" s="104"/>
      <c r="N13093" s="104"/>
    </row>
    <row r="13094" spans="3:14" x14ac:dyDescent="0.2">
      <c r="C13094" s="104"/>
      <c r="F13094" s="104"/>
      <c r="I13094" s="104"/>
      <c r="J13094" s="104"/>
      <c r="N13094" s="104"/>
    </row>
    <row r="13095" spans="3:14" x14ac:dyDescent="0.2">
      <c r="C13095" s="104"/>
      <c r="F13095" s="104"/>
      <c r="I13095" s="104"/>
      <c r="J13095" s="104"/>
      <c r="N13095" s="104"/>
    </row>
    <row r="13096" spans="3:14" x14ac:dyDescent="0.2">
      <c r="C13096" s="104"/>
      <c r="F13096" s="104"/>
      <c r="I13096" s="104"/>
      <c r="J13096" s="104"/>
      <c r="N13096" s="104"/>
    </row>
    <row r="13097" spans="3:14" x14ac:dyDescent="0.2">
      <c r="C13097" s="104"/>
      <c r="F13097" s="104"/>
      <c r="I13097" s="104"/>
      <c r="J13097" s="104"/>
      <c r="N13097" s="104"/>
    </row>
    <row r="13098" spans="3:14" x14ac:dyDescent="0.2">
      <c r="C13098" s="104"/>
      <c r="F13098" s="104"/>
      <c r="I13098" s="104"/>
      <c r="J13098" s="104"/>
      <c r="N13098" s="104"/>
    </row>
    <row r="13099" spans="3:14" x14ac:dyDescent="0.2">
      <c r="C13099" s="104"/>
      <c r="F13099" s="104"/>
      <c r="I13099" s="104"/>
      <c r="J13099" s="104"/>
      <c r="N13099" s="104"/>
    </row>
    <row r="13100" spans="3:14" x14ac:dyDescent="0.2">
      <c r="C13100" s="104"/>
      <c r="F13100" s="104"/>
      <c r="I13100" s="104"/>
      <c r="J13100" s="104"/>
      <c r="N13100" s="104"/>
    </row>
    <row r="13101" spans="3:14" x14ac:dyDescent="0.2">
      <c r="C13101" s="104"/>
      <c r="F13101" s="104"/>
      <c r="I13101" s="104"/>
      <c r="J13101" s="104"/>
      <c r="N13101" s="104"/>
    </row>
    <row r="13102" spans="3:14" x14ac:dyDescent="0.2">
      <c r="C13102" s="104"/>
      <c r="F13102" s="104"/>
      <c r="I13102" s="104"/>
      <c r="J13102" s="104"/>
      <c r="N13102" s="104"/>
    </row>
    <row r="13103" spans="3:14" x14ac:dyDescent="0.2">
      <c r="C13103" s="104"/>
      <c r="F13103" s="104"/>
      <c r="I13103" s="104"/>
      <c r="J13103" s="104"/>
      <c r="N13103" s="104"/>
    </row>
    <row r="13104" spans="3:14" x14ac:dyDescent="0.2">
      <c r="C13104" s="104"/>
      <c r="F13104" s="104"/>
      <c r="I13104" s="104"/>
      <c r="J13104" s="104"/>
      <c r="N13104" s="104"/>
    </row>
    <row r="13105" spans="3:14" x14ac:dyDescent="0.2">
      <c r="C13105" s="104"/>
      <c r="F13105" s="104"/>
      <c r="I13105" s="104"/>
      <c r="J13105" s="104"/>
      <c r="N13105" s="104"/>
    </row>
    <row r="13106" spans="3:14" x14ac:dyDescent="0.2">
      <c r="C13106" s="104"/>
      <c r="F13106" s="104"/>
      <c r="I13106" s="104"/>
      <c r="J13106" s="104"/>
      <c r="N13106" s="104"/>
    </row>
    <row r="13107" spans="3:14" x14ac:dyDescent="0.2">
      <c r="C13107" s="104"/>
      <c r="F13107" s="104"/>
      <c r="I13107" s="104"/>
      <c r="J13107" s="104"/>
      <c r="N13107" s="104"/>
    </row>
    <row r="13108" spans="3:14" x14ac:dyDescent="0.2">
      <c r="C13108" s="104"/>
      <c r="F13108" s="104"/>
      <c r="I13108" s="104"/>
      <c r="J13108" s="104"/>
      <c r="N13108" s="104"/>
    </row>
    <row r="13109" spans="3:14" x14ac:dyDescent="0.2">
      <c r="C13109" s="104"/>
      <c r="F13109" s="104"/>
      <c r="I13109" s="104"/>
      <c r="J13109" s="104"/>
      <c r="N13109" s="104"/>
    </row>
    <row r="13110" spans="3:14" x14ac:dyDescent="0.2">
      <c r="C13110" s="104"/>
      <c r="F13110" s="104"/>
      <c r="I13110" s="104"/>
      <c r="J13110" s="104"/>
      <c r="N13110" s="104"/>
    </row>
    <row r="13111" spans="3:14" x14ac:dyDescent="0.2">
      <c r="C13111" s="104"/>
      <c r="F13111" s="104"/>
      <c r="I13111" s="104"/>
      <c r="J13111" s="104"/>
      <c r="N13111" s="104"/>
    </row>
    <row r="13112" spans="3:14" x14ac:dyDescent="0.2">
      <c r="C13112" s="104"/>
      <c r="F13112" s="104"/>
      <c r="I13112" s="104"/>
      <c r="J13112" s="104"/>
      <c r="N13112" s="104"/>
    </row>
    <row r="13113" spans="3:14" x14ac:dyDescent="0.2">
      <c r="C13113" s="104"/>
      <c r="F13113" s="104"/>
      <c r="I13113" s="104"/>
      <c r="J13113" s="104"/>
      <c r="N13113" s="104"/>
    </row>
    <row r="13114" spans="3:14" x14ac:dyDescent="0.2">
      <c r="C13114" s="104"/>
      <c r="F13114" s="104"/>
      <c r="I13114" s="104"/>
      <c r="J13114" s="104"/>
      <c r="N13114" s="104"/>
    </row>
    <row r="13115" spans="3:14" x14ac:dyDescent="0.2">
      <c r="C13115" s="104"/>
      <c r="F13115" s="104"/>
      <c r="I13115" s="104"/>
      <c r="J13115" s="104"/>
      <c r="N13115" s="104"/>
    </row>
    <row r="13116" spans="3:14" x14ac:dyDescent="0.2">
      <c r="C13116" s="104"/>
      <c r="F13116" s="104"/>
      <c r="I13116" s="104"/>
      <c r="J13116" s="104"/>
      <c r="N13116" s="104"/>
    </row>
    <row r="13117" spans="3:14" x14ac:dyDescent="0.2">
      <c r="C13117" s="104"/>
      <c r="F13117" s="104"/>
      <c r="I13117" s="104"/>
      <c r="J13117" s="104"/>
      <c r="N13117" s="104"/>
    </row>
    <row r="13118" spans="3:14" x14ac:dyDescent="0.2">
      <c r="C13118" s="104"/>
      <c r="F13118" s="104"/>
      <c r="I13118" s="104"/>
      <c r="J13118" s="104"/>
      <c r="N13118" s="104"/>
    </row>
    <row r="13119" spans="3:14" x14ac:dyDescent="0.2">
      <c r="C13119" s="104"/>
      <c r="F13119" s="104"/>
      <c r="I13119" s="104"/>
      <c r="J13119" s="104"/>
      <c r="N13119" s="104"/>
    </row>
    <row r="13120" spans="3:14" x14ac:dyDescent="0.2">
      <c r="C13120" s="104"/>
      <c r="F13120" s="104"/>
      <c r="I13120" s="104"/>
      <c r="J13120" s="104"/>
      <c r="N13120" s="104"/>
    </row>
    <row r="13121" spans="3:14" x14ac:dyDescent="0.2">
      <c r="C13121" s="104"/>
      <c r="F13121" s="104"/>
      <c r="I13121" s="104"/>
      <c r="J13121" s="104"/>
      <c r="N13121" s="104"/>
    </row>
    <row r="13122" spans="3:14" x14ac:dyDescent="0.2">
      <c r="C13122" s="104"/>
      <c r="F13122" s="104"/>
      <c r="I13122" s="104"/>
      <c r="J13122" s="104"/>
      <c r="N13122" s="104"/>
    </row>
    <row r="13123" spans="3:14" x14ac:dyDescent="0.2">
      <c r="C13123" s="104"/>
      <c r="F13123" s="104"/>
      <c r="I13123" s="104"/>
      <c r="J13123" s="104"/>
      <c r="N13123" s="104"/>
    </row>
    <row r="13124" spans="3:14" x14ac:dyDescent="0.2">
      <c r="C13124" s="104"/>
      <c r="F13124" s="104"/>
      <c r="I13124" s="104"/>
      <c r="J13124" s="104"/>
      <c r="N13124" s="104"/>
    </row>
    <row r="13125" spans="3:14" x14ac:dyDescent="0.2">
      <c r="C13125" s="104"/>
      <c r="F13125" s="104"/>
      <c r="I13125" s="104"/>
      <c r="J13125" s="104"/>
      <c r="N13125" s="104"/>
    </row>
    <row r="13126" spans="3:14" x14ac:dyDescent="0.2">
      <c r="C13126" s="104"/>
      <c r="F13126" s="104"/>
      <c r="I13126" s="104"/>
      <c r="J13126" s="104"/>
      <c r="N13126" s="104"/>
    </row>
    <row r="13127" spans="3:14" x14ac:dyDescent="0.2">
      <c r="C13127" s="104"/>
      <c r="F13127" s="104"/>
      <c r="I13127" s="104"/>
      <c r="J13127" s="104"/>
      <c r="N13127" s="104"/>
    </row>
    <row r="13128" spans="3:14" x14ac:dyDescent="0.2">
      <c r="C13128" s="104"/>
      <c r="F13128" s="104"/>
      <c r="I13128" s="104"/>
      <c r="J13128" s="104"/>
      <c r="N13128" s="104"/>
    </row>
    <row r="13129" spans="3:14" x14ac:dyDescent="0.2">
      <c r="C13129" s="104"/>
      <c r="F13129" s="104"/>
      <c r="I13129" s="104"/>
      <c r="J13129" s="104"/>
      <c r="N13129" s="104"/>
    </row>
    <row r="13130" spans="3:14" x14ac:dyDescent="0.2">
      <c r="C13130" s="104"/>
      <c r="F13130" s="104"/>
      <c r="I13130" s="104"/>
      <c r="J13130" s="104"/>
      <c r="N13130" s="104"/>
    </row>
    <row r="13131" spans="3:14" x14ac:dyDescent="0.2">
      <c r="C13131" s="104"/>
      <c r="F13131" s="104"/>
      <c r="I13131" s="104"/>
      <c r="J13131" s="104"/>
      <c r="N13131" s="104"/>
    </row>
    <row r="13132" spans="3:14" x14ac:dyDescent="0.2">
      <c r="C13132" s="104"/>
      <c r="F13132" s="104"/>
      <c r="I13132" s="104"/>
      <c r="J13132" s="104"/>
      <c r="N13132" s="104"/>
    </row>
    <row r="13133" spans="3:14" x14ac:dyDescent="0.2">
      <c r="C13133" s="104"/>
      <c r="F13133" s="104"/>
      <c r="I13133" s="104"/>
      <c r="J13133" s="104"/>
      <c r="N13133" s="104"/>
    </row>
    <row r="13134" spans="3:14" x14ac:dyDescent="0.2">
      <c r="C13134" s="104"/>
      <c r="F13134" s="104"/>
      <c r="I13134" s="104"/>
      <c r="J13134" s="104"/>
      <c r="N13134" s="104"/>
    </row>
    <row r="13135" spans="3:14" x14ac:dyDescent="0.2">
      <c r="C13135" s="104"/>
      <c r="F13135" s="104"/>
      <c r="I13135" s="104"/>
      <c r="J13135" s="104"/>
      <c r="N13135" s="104"/>
    </row>
    <row r="13136" spans="3:14" x14ac:dyDescent="0.2">
      <c r="C13136" s="104"/>
      <c r="F13136" s="104"/>
      <c r="I13136" s="104"/>
      <c r="J13136" s="104"/>
      <c r="N13136" s="104"/>
    </row>
    <row r="13137" spans="3:14" x14ac:dyDescent="0.2">
      <c r="C13137" s="104"/>
      <c r="F13137" s="104"/>
      <c r="I13137" s="104"/>
      <c r="J13137" s="104"/>
      <c r="N13137" s="104"/>
    </row>
    <row r="13138" spans="3:14" x14ac:dyDescent="0.2">
      <c r="C13138" s="104"/>
      <c r="F13138" s="104"/>
      <c r="I13138" s="104"/>
      <c r="J13138" s="104"/>
      <c r="N13138" s="104"/>
    </row>
    <row r="13139" spans="3:14" x14ac:dyDescent="0.2">
      <c r="C13139" s="104"/>
      <c r="F13139" s="104"/>
      <c r="I13139" s="104"/>
      <c r="J13139" s="104"/>
      <c r="N13139" s="104"/>
    </row>
    <row r="13140" spans="3:14" x14ac:dyDescent="0.2">
      <c r="C13140" s="104"/>
      <c r="F13140" s="104"/>
      <c r="I13140" s="104"/>
      <c r="J13140" s="104"/>
      <c r="N13140" s="104"/>
    </row>
    <row r="13141" spans="3:14" x14ac:dyDescent="0.2">
      <c r="C13141" s="104"/>
      <c r="F13141" s="104"/>
      <c r="I13141" s="104"/>
      <c r="J13141" s="104"/>
      <c r="N13141" s="104"/>
    </row>
    <row r="13142" spans="3:14" x14ac:dyDescent="0.2">
      <c r="C13142" s="104"/>
      <c r="F13142" s="104"/>
      <c r="I13142" s="104"/>
      <c r="J13142" s="104"/>
      <c r="N13142" s="104"/>
    </row>
    <row r="13143" spans="3:14" x14ac:dyDescent="0.2">
      <c r="C13143" s="104"/>
      <c r="F13143" s="104"/>
      <c r="I13143" s="104"/>
      <c r="J13143" s="104"/>
      <c r="N13143" s="104"/>
    </row>
    <row r="13144" spans="3:14" x14ac:dyDescent="0.2">
      <c r="C13144" s="104"/>
      <c r="F13144" s="104"/>
      <c r="I13144" s="104"/>
      <c r="J13144" s="104"/>
      <c r="N13144" s="104"/>
    </row>
    <row r="13145" spans="3:14" x14ac:dyDescent="0.2">
      <c r="C13145" s="104"/>
      <c r="F13145" s="104"/>
      <c r="I13145" s="104"/>
      <c r="J13145" s="104"/>
      <c r="N13145" s="104"/>
    </row>
    <row r="13146" spans="3:14" x14ac:dyDescent="0.2">
      <c r="C13146" s="104"/>
      <c r="F13146" s="104"/>
      <c r="I13146" s="104"/>
      <c r="J13146" s="104"/>
      <c r="N13146" s="104"/>
    </row>
    <row r="13147" spans="3:14" x14ac:dyDescent="0.2">
      <c r="C13147" s="104"/>
      <c r="F13147" s="104"/>
      <c r="I13147" s="104"/>
      <c r="J13147" s="104"/>
      <c r="N13147" s="104"/>
    </row>
    <row r="13148" spans="3:14" x14ac:dyDescent="0.2">
      <c r="C13148" s="104"/>
      <c r="F13148" s="104"/>
      <c r="I13148" s="104"/>
      <c r="J13148" s="104"/>
      <c r="N13148" s="104"/>
    </row>
    <row r="13149" spans="3:14" x14ac:dyDescent="0.2">
      <c r="C13149" s="104"/>
      <c r="F13149" s="104"/>
      <c r="I13149" s="104"/>
      <c r="J13149" s="104"/>
      <c r="N13149" s="104"/>
    </row>
    <row r="13150" spans="3:14" x14ac:dyDescent="0.2">
      <c r="C13150" s="104"/>
      <c r="F13150" s="104"/>
      <c r="I13150" s="104"/>
      <c r="J13150" s="104"/>
      <c r="N13150" s="104"/>
    </row>
    <row r="13151" spans="3:14" x14ac:dyDescent="0.2">
      <c r="C13151" s="104"/>
      <c r="F13151" s="104"/>
      <c r="I13151" s="104"/>
      <c r="J13151" s="104"/>
      <c r="N13151" s="104"/>
    </row>
    <row r="13152" spans="3:14" x14ac:dyDescent="0.2">
      <c r="C13152" s="104"/>
      <c r="F13152" s="104"/>
      <c r="I13152" s="104"/>
      <c r="J13152" s="104"/>
      <c r="N13152" s="104"/>
    </row>
    <row r="13153" spans="3:14" x14ac:dyDescent="0.2">
      <c r="C13153" s="104"/>
      <c r="F13153" s="104"/>
      <c r="I13153" s="104"/>
      <c r="J13153" s="104"/>
      <c r="N13153" s="104"/>
    </row>
    <row r="13154" spans="3:14" x14ac:dyDescent="0.2">
      <c r="C13154" s="104"/>
      <c r="F13154" s="104"/>
      <c r="I13154" s="104"/>
      <c r="J13154" s="104"/>
      <c r="N13154" s="104"/>
    </row>
    <row r="13155" spans="3:14" x14ac:dyDescent="0.2">
      <c r="C13155" s="104"/>
      <c r="F13155" s="104"/>
      <c r="I13155" s="104"/>
      <c r="J13155" s="104"/>
      <c r="N13155" s="104"/>
    </row>
    <row r="13156" spans="3:14" x14ac:dyDescent="0.2">
      <c r="C13156" s="104"/>
      <c r="F13156" s="104"/>
      <c r="I13156" s="104"/>
      <c r="J13156" s="104"/>
      <c r="N13156" s="104"/>
    </row>
    <row r="13157" spans="3:14" x14ac:dyDescent="0.2">
      <c r="C13157" s="104"/>
      <c r="F13157" s="104"/>
      <c r="I13157" s="104"/>
      <c r="J13157" s="104"/>
      <c r="N13157" s="104"/>
    </row>
    <row r="13158" spans="3:14" x14ac:dyDescent="0.2">
      <c r="C13158" s="104"/>
      <c r="F13158" s="104"/>
      <c r="I13158" s="104"/>
      <c r="J13158" s="104"/>
      <c r="N13158" s="104"/>
    </row>
    <row r="13159" spans="3:14" x14ac:dyDescent="0.2">
      <c r="C13159" s="104"/>
      <c r="F13159" s="104"/>
      <c r="I13159" s="104"/>
      <c r="J13159" s="104"/>
      <c r="N13159" s="104"/>
    </row>
    <row r="13160" spans="3:14" x14ac:dyDescent="0.2">
      <c r="C13160" s="104"/>
      <c r="F13160" s="104"/>
      <c r="I13160" s="104"/>
      <c r="J13160" s="104"/>
      <c r="N13160" s="104"/>
    </row>
    <row r="13161" spans="3:14" x14ac:dyDescent="0.2">
      <c r="C13161" s="104"/>
      <c r="F13161" s="104"/>
      <c r="I13161" s="104"/>
      <c r="J13161" s="104"/>
      <c r="N13161" s="104"/>
    </row>
    <row r="13162" spans="3:14" x14ac:dyDescent="0.2">
      <c r="C13162" s="104"/>
      <c r="F13162" s="104"/>
      <c r="I13162" s="104"/>
      <c r="J13162" s="104"/>
      <c r="N13162" s="104"/>
    </row>
    <row r="13163" spans="3:14" x14ac:dyDescent="0.2">
      <c r="C13163" s="104"/>
      <c r="F13163" s="104"/>
      <c r="I13163" s="104"/>
      <c r="J13163" s="104"/>
      <c r="N13163" s="104"/>
    </row>
    <row r="13164" spans="3:14" x14ac:dyDescent="0.2">
      <c r="C13164" s="104"/>
      <c r="F13164" s="104"/>
      <c r="I13164" s="104"/>
      <c r="J13164" s="104"/>
      <c r="N13164" s="104"/>
    </row>
    <row r="13165" spans="3:14" x14ac:dyDescent="0.2">
      <c r="C13165" s="104"/>
      <c r="F13165" s="104"/>
      <c r="I13165" s="104"/>
      <c r="J13165" s="104"/>
      <c r="N13165" s="104"/>
    </row>
    <row r="13166" spans="3:14" x14ac:dyDescent="0.2">
      <c r="C13166" s="104"/>
      <c r="F13166" s="104"/>
      <c r="I13166" s="104"/>
      <c r="J13166" s="104"/>
      <c r="N13166" s="104"/>
    </row>
    <row r="13167" spans="3:14" x14ac:dyDescent="0.2">
      <c r="C13167" s="104"/>
      <c r="F13167" s="104"/>
      <c r="I13167" s="104"/>
      <c r="J13167" s="104"/>
      <c r="N13167" s="104"/>
    </row>
    <row r="13168" spans="3:14" x14ac:dyDescent="0.2">
      <c r="C13168" s="104"/>
      <c r="F13168" s="104"/>
      <c r="I13168" s="104"/>
      <c r="J13168" s="104"/>
      <c r="N13168" s="104"/>
    </row>
    <row r="13169" spans="3:14" x14ac:dyDescent="0.2">
      <c r="C13169" s="104"/>
      <c r="F13169" s="104"/>
      <c r="I13169" s="104"/>
      <c r="J13169" s="104"/>
      <c r="N13169" s="104"/>
    </row>
    <row r="13170" spans="3:14" x14ac:dyDescent="0.2">
      <c r="C13170" s="104"/>
      <c r="F13170" s="104"/>
      <c r="I13170" s="104"/>
      <c r="J13170" s="104"/>
      <c r="N13170" s="104"/>
    </row>
    <row r="13171" spans="3:14" x14ac:dyDescent="0.2">
      <c r="C13171" s="104"/>
      <c r="F13171" s="104"/>
      <c r="I13171" s="104"/>
      <c r="J13171" s="104"/>
      <c r="N13171" s="104"/>
    </row>
    <row r="13172" spans="3:14" x14ac:dyDescent="0.2">
      <c r="C13172" s="104"/>
      <c r="F13172" s="104"/>
      <c r="I13172" s="104"/>
      <c r="J13172" s="104"/>
      <c r="N13172" s="104"/>
    </row>
    <row r="13173" spans="3:14" x14ac:dyDescent="0.2">
      <c r="C13173" s="104"/>
      <c r="F13173" s="104"/>
      <c r="I13173" s="104"/>
      <c r="J13173" s="104"/>
      <c r="N13173" s="104"/>
    </row>
    <row r="13174" spans="3:14" x14ac:dyDescent="0.2">
      <c r="C13174" s="104"/>
      <c r="F13174" s="104"/>
      <c r="I13174" s="104"/>
      <c r="J13174" s="104"/>
      <c r="N13174" s="104"/>
    </row>
    <row r="13175" spans="3:14" x14ac:dyDescent="0.2">
      <c r="C13175" s="104"/>
      <c r="F13175" s="104"/>
      <c r="I13175" s="104"/>
      <c r="J13175" s="104"/>
      <c r="N13175" s="104"/>
    </row>
    <row r="13176" spans="3:14" x14ac:dyDescent="0.2">
      <c r="C13176" s="104"/>
      <c r="F13176" s="104"/>
      <c r="I13176" s="104"/>
      <c r="J13176" s="104"/>
      <c r="N13176" s="104"/>
    </row>
    <row r="13177" spans="3:14" x14ac:dyDescent="0.2">
      <c r="C13177" s="104"/>
      <c r="F13177" s="104"/>
      <c r="I13177" s="104"/>
      <c r="J13177" s="104"/>
      <c r="N13177" s="104"/>
    </row>
    <row r="13178" spans="3:14" x14ac:dyDescent="0.2">
      <c r="C13178" s="104"/>
      <c r="F13178" s="104"/>
      <c r="I13178" s="104"/>
      <c r="J13178" s="104"/>
      <c r="N13178" s="104"/>
    </row>
    <row r="13179" spans="3:14" x14ac:dyDescent="0.2">
      <c r="C13179" s="104"/>
      <c r="F13179" s="104"/>
      <c r="I13179" s="104"/>
      <c r="J13179" s="104"/>
      <c r="N13179" s="104"/>
    </row>
    <row r="13180" spans="3:14" x14ac:dyDescent="0.2">
      <c r="C13180" s="104"/>
      <c r="F13180" s="104"/>
      <c r="I13180" s="104"/>
      <c r="J13180" s="104"/>
      <c r="N13180" s="104"/>
    </row>
    <row r="13181" spans="3:14" x14ac:dyDescent="0.2">
      <c r="C13181" s="104"/>
      <c r="F13181" s="104"/>
      <c r="I13181" s="104"/>
      <c r="J13181" s="104"/>
      <c r="N13181" s="104"/>
    </row>
    <row r="13182" spans="3:14" x14ac:dyDescent="0.2">
      <c r="C13182" s="104"/>
      <c r="F13182" s="104"/>
      <c r="I13182" s="104"/>
      <c r="J13182" s="104"/>
      <c r="N13182" s="104"/>
    </row>
    <row r="13183" spans="3:14" x14ac:dyDescent="0.2">
      <c r="C13183" s="104"/>
      <c r="F13183" s="104"/>
      <c r="I13183" s="104"/>
      <c r="J13183" s="104"/>
      <c r="N13183" s="104"/>
    </row>
    <row r="13184" spans="3:14" x14ac:dyDescent="0.2">
      <c r="C13184" s="104"/>
      <c r="F13184" s="104"/>
      <c r="I13184" s="104"/>
      <c r="J13184" s="104"/>
      <c r="N13184" s="104"/>
    </row>
    <row r="13185" spans="3:14" x14ac:dyDescent="0.2">
      <c r="C13185" s="104"/>
      <c r="F13185" s="104"/>
      <c r="I13185" s="104"/>
      <c r="J13185" s="104"/>
      <c r="N13185" s="104"/>
    </row>
    <row r="13186" spans="3:14" x14ac:dyDescent="0.2">
      <c r="C13186" s="104"/>
      <c r="F13186" s="104"/>
      <c r="I13186" s="104"/>
      <c r="J13186" s="104"/>
      <c r="N13186" s="104"/>
    </row>
    <row r="13187" spans="3:14" x14ac:dyDescent="0.2">
      <c r="C13187" s="104"/>
      <c r="F13187" s="104"/>
      <c r="I13187" s="104"/>
      <c r="J13187" s="104"/>
      <c r="N13187" s="104"/>
    </row>
    <row r="13188" spans="3:14" x14ac:dyDescent="0.2">
      <c r="C13188" s="104"/>
      <c r="F13188" s="104"/>
      <c r="I13188" s="104"/>
      <c r="J13188" s="104"/>
      <c r="N13188" s="104"/>
    </row>
    <row r="13189" spans="3:14" x14ac:dyDescent="0.2">
      <c r="C13189" s="104"/>
      <c r="F13189" s="104"/>
      <c r="I13189" s="104"/>
      <c r="J13189" s="104"/>
      <c r="N13189" s="104"/>
    </row>
    <row r="13190" spans="3:14" x14ac:dyDescent="0.2">
      <c r="C13190" s="104"/>
      <c r="F13190" s="104"/>
      <c r="I13190" s="104"/>
      <c r="J13190" s="104"/>
      <c r="N13190" s="104"/>
    </row>
    <row r="13191" spans="3:14" x14ac:dyDescent="0.2">
      <c r="C13191" s="104"/>
      <c r="F13191" s="104"/>
      <c r="I13191" s="104"/>
      <c r="J13191" s="104"/>
      <c r="N13191" s="104"/>
    </row>
    <row r="13192" spans="3:14" x14ac:dyDescent="0.2">
      <c r="C13192" s="104"/>
      <c r="F13192" s="104"/>
      <c r="I13192" s="104"/>
      <c r="J13192" s="104"/>
      <c r="N13192" s="104"/>
    </row>
    <row r="13193" spans="3:14" x14ac:dyDescent="0.2">
      <c r="C13193" s="104"/>
      <c r="F13193" s="104"/>
      <c r="I13193" s="104"/>
      <c r="J13193" s="104"/>
      <c r="N13193" s="104"/>
    </row>
    <row r="13194" spans="3:14" x14ac:dyDescent="0.2">
      <c r="C13194" s="104"/>
      <c r="F13194" s="104"/>
      <c r="I13194" s="104"/>
      <c r="J13194" s="104"/>
      <c r="N13194" s="104"/>
    </row>
    <row r="13195" spans="3:14" x14ac:dyDescent="0.2">
      <c r="C13195" s="104"/>
      <c r="F13195" s="104"/>
      <c r="I13195" s="104"/>
      <c r="J13195" s="104"/>
      <c r="N13195" s="104"/>
    </row>
    <row r="13196" spans="3:14" x14ac:dyDescent="0.2">
      <c r="C13196" s="104"/>
      <c r="F13196" s="104"/>
      <c r="I13196" s="104"/>
      <c r="J13196" s="104"/>
      <c r="N13196" s="104"/>
    </row>
    <row r="13197" spans="3:14" x14ac:dyDescent="0.2">
      <c r="C13197" s="104"/>
      <c r="F13197" s="104"/>
      <c r="I13197" s="104"/>
      <c r="J13197" s="104"/>
      <c r="N13197" s="104"/>
    </row>
    <row r="13198" spans="3:14" x14ac:dyDescent="0.2">
      <c r="C13198" s="104"/>
      <c r="F13198" s="104"/>
      <c r="I13198" s="104"/>
      <c r="J13198" s="104"/>
      <c r="N13198" s="104"/>
    </row>
    <row r="13199" spans="3:14" x14ac:dyDescent="0.2">
      <c r="C13199" s="104"/>
      <c r="F13199" s="104"/>
      <c r="I13199" s="104"/>
      <c r="J13199" s="104"/>
      <c r="N13199" s="104"/>
    </row>
    <row r="13200" spans="3:14" x14ac:dyDescent="0.2">
      <c r="C13200" s="104"/>
      <c r="F13200" s="104"/>
      <c r="I13200" s="104"/>
      <c r="J13200" s="104"/>
      <c r="N13200" s="104"/>
    </row>
    <row r="13201" spans="3:14" x14ac:dyDescent="0.2">
      <c r="C13201" s="104"/>
      <c r="F13201" s="104"/>
      <c r="I13201" s="104"/>
      <c r="J13201" s="104"/>
      <c r="N13201" s="104"/>
    </row>
    <row r="13202" spans="3:14" x14ac:dyDescent="0.2">
      <c r="C13202" s="104"/>
      <c r="F13202" s="104"/>
      <c r="I13202" s="104"/>
      <c r="J13202" s="104"/>
      <c r="N13202" s="104"/>
    </row>
    <row r="13203" spans="3:14" x14ac:dyDescent="0.2">
      <c r="C13203" s="104"/>
      <c r="F13203" s="104"/>
      <c r="I13203" s="104"/>
      <c r="J13203" s="104"/>
      <c r="N13203" s="104"/>
    </row>
    <row r="13204" spans="3:14" x14ac:dyDescent="0.2">
      <c r="C13204" s="104"/>
      <c r="F13204" s="104"/>
      <c r="I13204" s="104"/>
      <c r="J13204" s="104"/>
      <c r="N13204" s="104"/>
    </row>
    <row r="13205" spans="3:14" x14ac:dyDescent="0.2">
      <c r="C13205" s="104"/>
      <c r="F13205" s="104"/>
      <c r="I13205" s="104"/>
      <c r="J13205" s="104"/>
      <c r="N13205" s="104"/>
    </row>
    <row r="13206" spans="3:14" x14ac:dyDescent="0.2">
      <c r="C13206" s="104"/>
      <c r="F13206" s="104"/>
      <c r="I13206" s="104"/>
      <c r="J13206" s="104"/>
      <c r="N13206" s="104"/>
    </row>
    <row r="13207" spans="3:14" x14ac:dyDescent="0.2">
      <c r="C13207" s="104"/>
      <c r="F13207" s="104"/>
      <c r="I13207" s="104"/>
      <c r="J13207" s="104"/>
      <c r="N13207" s="104"/>
    </row>
    <row r="13208" spans="3:14" x14ac:dyDescent="0.2">
      <c r="C13208" s="104"/>
      <c r="F13208" s="104"/>
      <c r="I13208" s="104"/>
      <c r="J13208" s="104"/>
      <c r="N13208" s="104"/>
    </row>
    <row r="13209" spans="3:14" x14ac:dyDescent="0.2">
      <c r="C13209" s="104"/>
      <c r="F13209" s="104"/>
      <c r="I13209" s="104"/>
      <c r="J13209" s="104"/>
      <c r="N13209" s="104"/>
    </row>
    <row r="13210" spans="3:14" x14ac:dyDescent="0.2">
      <c r="C13210" s="104"/>
      <c r="F13210" s="104"/>
      <c r="I13210" s="104"/>
      <c r="J13210" s="104"/>
      <c r="N13210" s="104"/>
    </row>
    <row r="13211" spans="3:14" x14ac:dyDescent="0.2">
      <c r="C13211" s="104"/>
      <c r="F13211" s="104"/>
      <c r="I13211" s="104"/>
      <c r="J13211" s="104"/>
      <c r="N13211" s="104"/>
    </row>
    <row r="13212" spans="3:14" x14ac:dyDescent="0.2">
      <c r="C13212" s="104"/>
      <c r="F13212" s="104"/>
      <c r="I13212" s="104"/>
      <c r="J13212" s="104"/>
      <c r="N13212" s="104"/>
    </row>
    <row r="13213" spans="3:14" x14ac:dyDescent="0.2">
      <c r="C13213" s="104"/>
      <c r="F13213" s="104"/>
      <c r="I13213" s="104"/>
      <c r="J13213" s="104"/>
      <c r="N13213" s="104"/>
    </row>
    <row r="13214" spans="3:14" x14ac:dyDescent="0.2">
      <c r="C13214" s="104"/>
      <c r="F13214" s="104"/>
      <c r="I13214" s="104"/>
      <c r="J13214" s="104"/>
      <c r="N13214" s="104"/>
    </row>
    <row r="13215" spans="3:14" x14ac:dyDescent="0.2">
      <c r="C13215" s="104"/>
      <c r="F13215" s="104"/>
      <c r="I13215" s="104"/>
      <c r="J13215" s="104"/>
      <c r="N13215" s="104"/>
    </row>
    <row r="13216" spans="3:14" x14ac:dyDescent="0.2">
      <c r="C13216" s="104"/>
      <c r="F13216" s="104"/>
      <c r="I13216" s="104"/>
      <c r="J13216" s="104"/>
      <c r="N13216" s="104"/>
    </row>
    <row r="13217" spans="3:14" x14ac:dyDescent="0.2">
      <c r="C13217" s="104"/>
      <c r="F13217" s="104"/>
      <c r="I13217" s="104"/>
      <c r="J13217" s="104"/>
      <c r="N13217" s="104"/>
    </row>
    <row r="13218" spans="3:14" x14ac:dyDescent="0.2">
      <c r="C13218" s="104"/>
      <c r="F13218" s="104"/>
      <c r="I13218" s="104"/>
      <c r="J13218" s="104"/>
      <c r="N13218" s="104"/>
    </row>
    <row r="13219" spans="3:14" x14ac:dyDescent="0.2">
      <c r="C13219" s="104"/>
      <c r="F13219" s="104"/>
      <c r="I13219" s="104"/>
      <c r="J13219" s="104"/>
      <c r="N13219" s="104"/>
    </row>
    <row r="13220" spans="3:14" x14ac:dyDescent="0.2">
      <c r="C13220" s="104"/>
      <c r="F13220" s="104"/>
      <c r="I13220" s="104"/>
      <c r="J13220" s="104"/>
      <c r="N13220" s="104"/>
    </row>
    <row r="13221" spans="3:14" x14ac:dyDescent="0.2">
      <c r="C13221" s="104"/>
      <c r="F13221" s="104"/>
      <c r="I13221" s="104"/>
      <c r="J13221" s="104"/>
      <c r="N13221" s="104"/>
    </row>
    <row r="13222" spans="3:14" x14ac:dyDescent="0.2">
      <c r="C13222" s="104"/>
      <c r="F13222" s="104"/>
      <c r="I13222" s="104"/>
      <c r="J13222" s="104"/>
      <c r="N13222" s="104"/>
    </row>
    <row r="13223" spans="3:14" x14ac:dyDescent="0.2">
      <c r="C13223" s="104"/>
      <c r="F13223" s="104"/>
      <c r="I13223" s="104"/>
      <c r="J13223" s="104"/>
      <c r="N13223" s="104"/>
    </row>
    <row r="13224" spans="3:14" x14ac:dyDescent="0.2">
      <c r="C13224" s="104"/>
      <c r="F13224" s="104"/>
      <c r="I13224" s="104"/>
      <c r="J13224" s="104"/>
      <c r="N13224" s="104"/>
    </row>
    <row r="13225" spans="3:14" x14ac:dyDescent="0.2">
      <c r="C13225" s="104"/>
      <c r="F13225" s="104"/>
      <c r="I13225" s="104"/>
      <c r="J13225" s="104"/>
      <c r="N13225" s="104"/>
    </row>
    <row r="13226" spans="3:14" x14ac:dyDescent="0.2">
      <c r="C13226" s="104"/>
      <c r="F13226" s="104"/>
      <c r="I13226" s="104"/>
      <c r="J13226" s="104"/>
      <c r="N13226" s="104"/>
    </row>
    <row r="13227" spans="3:14" x14ac:dyDescent="0.2">
      <c r="C13227" s="104"/>
      <c r="F13227" s="104"/>
      <c r="I13227" s="104"/>
      <c r="J13227" s="104"/>
      <c r="N13227" s="104"/>
    </row>
    <row r="13228" spans="3:14" x14ac:dyDescent="0.2">
      <c r="C13228" s="104"/>
      <c r="F13228" s="104"/>
      <c r="I13228" s="104"/>
      <c r="J13228" s="104"/>
      <c r="N13228" s="104"/>
    </row>
    <row r="13229" spans="3:14" x14ac:dyDescent="0.2">
      <c r="C13229" s="104"/>
      <c r="F13229" s="104"/>
      <c r="I13229" s="104"/>
      <c r="J13229" s="104"/>
      <c r="N13229" s="104"/>
    </row>
    <row r="13230" spans="3:14" x14ac:dyDescent="0.2">
      <c r="C13230" s="104"/>
      <c r="F13230" s="104"/>
      <c r="I13230" s="104"/>
      <c r="J13230" s="104"/>
      <c r="N13230" s="104"/>
    </row>
    <row r="13231" spans="3:14" x14ac:dyDescent="0.2">
      <c r="C13231" s="104"/>
      <c r="F13231" s="104"/>
      <c r="I13231" s="104"/>
      <c r="J13231" s="104"/>
      <c r="N13231" s="104"/>
    </row>
    <row r="13232" spans="3:14" x14ac:dyDescent="0.2">
      <c r="C13232" s="104"/>
      <c r="F13232" s="104"/>
      <c r="I13232" s="104"/>
      <c r="J13232" s="104"/>
      <c r="N13232" s="104"/>
    </row>
    <row r="13233" spans="3:14" x14ac:dyDescent="0.2">
      <c r="C13233" s="104"/>
      <c r="F13233" s="104"/>
      <c r="I13233" s="104"/>
      <c r="J13233" s="104"/>
      <c r="N13233" s="104"/>
    </row>
    <row r="13234" spans="3:14" x14ac:dyDescent="0.2">
      <c r="C13234" s="104"/>
      <c r="F13234" s="104"/>
      <c r="I13234" s="104"/>
      <c r="J13234" s="104"/>
      <c r="N13234" s="104"/>
    </row>
    <row r="13235" spans="3:14" x14ac:dyDescent="0.2">
      <c r="C13235" s="104"/>
      <c r="F13235" s="104"/>
      <c r="I13235" s="104"/>
      <c r="J13235" s="104"/>
      <c r="N13235" s="104"/>
    </row>
    <row r="13236" spans="3:14" x14ac:dyDescent="0.2">
      <c r="C13236" s="104"/>
      <c r="F13236" s="104"/>
      <c r="I13236" s="104"/>
      <c r="J13236" s="104"/>
      <c r="N13236" s="104"/>
    </row>
    <row r="13237" spans="3:14" x14ac:dyDescent="0.2">
      <c r="C13237" s="104"/>
      <c r="F13237" s="104"/>
      <c r="I13237" s="104"/>
      <c r="J13237" s="104"/>
      <c r="N13237" s="104"/>
    </row>
    <row r="13238" spans="3:14" x14ac:dyDescent="0.2">
      <c r="C13238" s="104"/>
      <c r="F13238" s="104"/>
      <c r="I13238" s="104"/>
      <c r="J13238" s="104"/>
      <c r="N13238" s="104"/>
    </row>
    <row r="13239" spans="3:14" x14ac:dyDescent="0.2">
      <c r="C13239" s="104"/>
      <c r="F13239" s="104"/>
      <c r="I13239" s="104"/>
      <c r="J13239" s="104"/>
      <c r="N13239" s="104"/>
    </row>
    <row r="13240" spans="3:14" x14ac:dyDescent="0.2">
      <c r="C13240" s="104"/>
      <c r="F13240" s="104"/>
      <c r="I13240" s="104"/>
      <c r="J13240" s="104"/>
      <c r="N13240" s="104"/>
    </row>
    <row r="13241" spans="3:14" x14ac:dyDescent="0.2">
      <c r="C13241" s="104"/>
      <c r="F13241" s="104"/>
      <c r="I13241" s="104"/>
      <c r="J13241" s="104"/>
      <c r="N13241" s="104"/>
    </row>
    <row r="13242" spans="3:14" x14ac:dyDescent="0.2">
      <c r="C13242" s="104"/>
      <c r="F13242" s="104"/>
      <c r="I13242" s="104"/>
      <c r="J13242" s="104"/>
      <c r="N13242" s="104"/>
    </row>
    <row r="13243" spans="3:14" x14ac:dyDescent="0.2">
      <c r="C13243" s="104"/>
      <c r="F13243" s="104"/>
      <c r="I13243" s="104"/>
      <c r="J13243" s="104"/>
      <c r="N13243" s="104"/>
    </row>
    <row r="13244" spans="3:14" x14ac:dyDescent="0.2">
      <c r="C13244" s="104"/>
      <c r="F13244" s="104"/>
      <c r="I13244" s="104"/>
      <c r="J13244" s="104"/>
      <c r="N13244" s="104"/>
    </row>
    <row r="13245" spans="3:14" x14ac:dyDescent="0.2">
      <c r="C13245" s="104"/>
      <c r="F13245" s="104"/>
      <c r="I13245" s="104"/>
      <c r="J13245" s="104"/>
      <c r="N13245" s="104"/>
    </row>
    <row r="13246" spans="3:14" x14ac:dyDescent="0.2">
      <c r="C13246" s="104"/>
      <c r="F13246" s="104"/>
      <c r="I13246" s="104"/>
      <c r="J13246" s="104"/>
      <c r="N13246" s="104"/>
    </row>
    <row r="13247" spans="3:14" x14ac:dyDescent="0.2">
      <c r="C13247" s="104"/>
      <c r="F13247" s="104"/>
      <c r="I13247" s="104"/>
      <c r="J13247" s="104"/>
      <c r="N13247" s="104"/>
    </row>
    <row r="13248" spans="3:14" x14ac:dyDescent="0.2">
      <c r="C13248" s="104"/>
      <c r="F13248" s="104"/>
      <c r="I13248" s="104"/>
      <c r="J13248" s="104"/>
      <c r="N13248" s="104"/>
    </row>
    <row r="13249" spans="3:14" x14ac:dyDescent="0.2">
      <c r="C13249" s="104"/>
      <c r="F13249" s="104"/>
      <c r="I13249" s="104"/>
      <c r="J13249" s="104"/>
      <c r="N13249" s="104"/>
    </row>
    <row r="13250" spans="3:14" x14ac:dyDescent="0.2">
      <c r="C13250" s="104"/>
      <c r="F13250" s="104"/>
      <c r="I13250" s="104"/>
      <c r="J13250" s="104"/>
      <c r="N13250" s="104"/>
    </row>
    <row r="13251" spans="3:14" x14ac:dyDescent="0.2">
      <c r="C13251" s="104"/>
      <c r="F13251" s="104"/>
      <c r="I13251" s="104"/>
      <c r="J13251" s="104"/>
      <c r="N13251" s="104"/>
    </row>
    <row r="13252" spans="3:14" x14ac:dyDescent="0.2">
      <c r="C13252" s="104"/>
      <c r="F13252" s="104"/>
      <c r="I13252" s="104"/>
      <c r="J13252" s="104"/>
      <c r="N13252" s="104"/>
    </row>
    <row r="13253" spans="3:14" x14ac:dyDescent="0.2">
      <c r="C13253" s="104"/>
      <c r="F13253" s="104"/>
      <c r="I13253" s="104"/>
      <c r="J13253" s="104"/>
      <c r="N13253" s="104"/>
    </row>
    <row r="13254" spans="3:14" x14ac:dyDescent="0.2">
      <c r="C13254" s="104"/>
      <c r="F13254" s="104"/>
      <c r="I13254" s="104"/>
      <c r="J13254" s="104"/>
      <c r="N13254" s="104"/>
    </row>
    <row r="13255" spans="3:14" x14ac:dyDescent="0.2">
      <c r="C13255" s="104"/>
      <c r="F13255" s="104"/>
      <c r="I13255" s="104"/>
      <c r="J13255" s="104"/>
      <c r="N13255" s="104"/>
    </row>
    <row r="13256" spans="3:14" x14ac:dyDescent="0.2">
      <c r="C13256" s="104"/>
      <c r="F13256" s="104"/>
      <c r="I13256" s="104"/>
      <c r="J13256" s="104"/>
      <c r="N13256" s="104"/>
    </row>
    <row r="13257" spans="3:14" x14ac:dyDescent="0.2">
      <c r="C13257" s="104"/>
      <c r="F13257" s="104"/>
      <c r="I13257" s="104"/>
      <c r="J13257" s="104"/>
      <c r="N13257" s="104"/>
    </row>
    <row r="13258" spans="3:14" x14ac:dyDescent="0.2">
      <c r="C13258" s="104"/>
      <c r="F13258" s="104"/>
      <c r="I13258" s="104"/>
      <c r="J13258" s="104"/>
      <c r="N13258" s="104"/>
    </row>
    <row r="13259" spans="3:14" x14ac:dyDescent="0.2">
      <c r="C13259" s="104"/>
      <c r="F13259" s="104"/>
      <c r="I13259" s="104"/>
      <c r="J13259" s="104"/>
      <c r="N13259" s="104"/>
    </row>
    <row r="13260" spans="3:14" x14ac:dyDescent="0.2">
      <c r="C13260" s="104"/>
      <c r="F13260" s="104"/>
      <c r="I13260" s="104"/>
      <c r="J13260" s="104"/>
      <c r="N13260" s="104"/>
    </row>
    <row r="13261" spans="3:14" x14ac:dyDescent="0.2">
      <c r="C13261" s="104"/>
      <c r="F13261" s="104"/>
      <c r="I13261" s="104"/>
      <c r="J13261" s="104"/>
      <c r="N13261" s="104"/>
    </row>
    <row r="13262" spans="3:14" x14ac:dyDescent="0.2">
      <c r="C13262" s="104"/>
      <c r="F13262" s="104"/>
      <c r="I13262" s="104"/>
      <c r="J13262" s="104"/>
      <c r="N13262" s="104"/>
    </row>
    <row r="13263" spans="3:14" x14ac:dyDescent="0.2">
      <c r="C13263" s="104"/>
      <c r="F13263" s="104"/>
      <c r="I13263" s="104"/>
      <c r="J13263" s="104"/>
      <c r="N13263" s="104"/>
    </row>
    <row r="13264" spans="3:14" x14ac:dyDescent="0.2">
      <c r="C13264" s="104"/>
      <c r="F13264" s="104"/>
      <c r="I13264" s="104"/>
      <c r="J13264" s="104"/>
      <c r="N13264" s="104"/>
    </row>
    <row r="13265" spans="3:14" x14ac:dyDescent="0.2">
      <c r="C13265" s="104"/>
      <c r="F13265" s="104"/>
      <c r="I13265" s="104"/>
      <c r="J13265" s="104"/>
      <c r="N13265" s="104"/>
    </row>
    <row r="13266" spans="3:14" x14ac:dyDescent="0.2">
      <c r="C13266" s="104"/>
      <c r="F13266" s="104"/>
      <c r="I13266" s="104"/>
      <c r="J13266" s="104"/>
      <c r="N13266" s="104"/>
    </row>
    <row r="13267" spans="3:14" x14ac:dyDescent="0.2">
      <c r="C13267" s="104"/>
      <c r="F13267" s="104"/>
      <c r="I13267" s="104"/>
      <c r="J13267" s="104"/>
      <c r="N13267" s="104"/>
    </row>
    <row r="13268" spans="3:14" x14ac:dyDescent="0.2">
      <c r="C13268" s="104"/>
      <c r="F13268" s="104"/>
      <c r="I13268" s="104"/>
      <c r="J13268" s="104"/>
      <c r="N13268" s="104"/>
    </row>
    <row r="13269" spans="3:14" x14ac:dyDescent="0.2">
      <c r="C13269" s="104"/>
      <c r="F13269" s="104"/>
      <c r="I13269" s="104"/>
      <c r="J13269" s="104"/>
      <c r="N13269" s="104"/>
    </row>
    <row r="13270" spans="3:14" x14ac:dyDescent="0.2">
      <c r="C13270" s="104"/>
      <c r="F13270" s="104"/>
      <c r="I13270" s="104"/>
      <c r="J13270" s="104"/>
      <c r="N13270" s="104"/>
    </row>
    <row r="13271" spans="3:14" x14ac:dyDescent="0.2">
      <c r="C13271" s="104"/>
      <c r="F13271" s="104"/>
      <c r="I13271" s="104"/>
      <c r="J13271" s="104"/>
      <c r="N13271" s="104"/>
    </row>
    <row r="13272" spans="3:14" x14ac:dyDescent="0.2">
      <c r="C13272" s="104"/>
      <c r="F13272" s="104"/>
      <c r="I13272" s="104"/>
      <c r="J13272" s="104"/>
      <c r="N13272" s="104"/>
    </row>
    <row r="13273" spans="3:14" x14ac:dyDescent="0.2">
      <c r="C13273" s="104"/>
      <c r="F13273" s="104"/>
      <c r="I13273" s="104"/>
      <c r="J13273" s="104"/>
      <c r="N13273" s="104"/>
    </row>
    <row r="13274" spans="3:14" x14ac:dyDescent="0.2">
      <c r="C13274" s="104"/>
      <c r="F13274" s="104"/>
      <c r="I13274" s="104"/>
      <c r="J13274" s="104"/>
      <c r="N13274" s="104"/>
    </row>
    <row r="13275" spans="3:14" x14ac:dyDescent="0.2">
      <c r="C13275" s="104"/>
      <c r="F13275" s="104"/>
      <c r="I13275" s="104"/>
      <c r="J13275" s="104"/>
      <c r="N13275" s="104"/>
    </row>
    <row r="13276" spans="3:14" x14ac:dyDescent="0.2">
      <c r="C13276" s="104"/>
      <c r="F13276" s="104"/>
      <c r="I13276" s="104"/>
      <c r="J13276" s="104"/>
      <c r="N13276" s="104"/>
    </row>
    <row r="13277" spans="3:14" x14ac:dyDescent="0.2">
      <c r="C13277" s="104"/>
      <c r="F13277" s="104"/>
      <c r="I13277" s="104"/>
      <c r="J13277" s="104"/>
      <c r="N13277" s="104"/>
    </row>
    <row r="13278" spans="3:14" x14ac:dyDescent="0.2">
      <c r="C13278" s="104"/>
      <c r="F13278" s="104"/>
      <c r="I13278" s="104"/>
      <c r="J13278" s="104"/>
      <c r="N13278" s="104"/>
    </row>
    <row r="13279" spans="3:14" x14ac:dyDescent="0.2">
      <c r="C13279" s="104"/>
      <c r="F13279" s="104"/>
      <c r="I13279" s="104"/>
      <c r="J13279" s="104"/>
      <c r="N13279" s="104"/>
    </row>
    <row r="13280" spans="3:14" x14ac:dyDescent="0.2">
      <c r="C13280" s="104"/>
      <c r="F13280" s="104"/>
      <c r="I13280" s="104"/>
      <c r="J13280" s="104"/>
      <c r="N13280" s="104"/>
    </row>
    <row r="13281" spans="3:14" x14ac:dyDescent="0.2">
      <c r="C13281" s="104"/>
      <c r="F13281" s="104"/>
      <c r="I13281" s="104"/>
      <c r="J13281" s="104"/>
      <c r="N13281" s="104"/>
    </row>
    <row r="13282" spans="3:14" x14ac:dyDescent="0.2">
      <c r="C13282" s="104"/>
      <c r="F13282" s="104"/>
      <c r="I13282" s="104"/>
      <c r="J13282" s="104"/>
      <c r="N13282" s="104"/>
    </row>
    <row r="13283" spans="3:14" x14ac:dyDescent="0.2">
      <c r="C13283" s="104"/>
      <c r="F13283" s="104"/>
      <c r="I13283" s="104"/>
      <c r="J13283" s="104"/>
      <c r="N13283" s="104"/>
    </row>
    <row r="13284" spans="3:14" x14ac:dyDescent="0.2">
      <c r="C13284" s="104"/>
      <c r="F13284" s="104"/>
      <c r="I13284" s="104"/>
      <c r="J13284" s="104"/>
      <c r="N13284" s="104"/>
    </row>
    <row r="13285" spans="3:14" x14ac:dyDescent="0.2">
      <c r="C13285" s="104"/>
      <c r="F13285" s="104"/>
      <c r="I13285" s="104"/>
      <c r="J13285" s="104"/>
      <c r="N13285" s="104"/>
    </row>
    <row r="13286" spans="3:14" x14ac:dyDescent="0.2">
      <c r="C13286" s="104"/>
      <c r="F13286" s="104"/>
      <c r="I13286" s="104"/>
      <c r="J13286" s="104"/>
      <c r="N13286" s="104"/>
    </row>
    <row r="13287" spans="3:14" x14ac:dyDescent="0.2">
      <c r="C13287" s="104"/>
      <c r="F13287" s="104"/>
      <c r="I13287" s="104"/>
      <c r="J13287" s="104"/>
      <c r="N13287" s="104"/>
    </row>
    <row r="13288" spans="3:14" x14ac:dyDescent="0.2">
      <c r="C13288" s="104"/>
      <c r="F13288" s="104"/>
      <c r="I13288" s="104"/>
      <c r="J13288" s="104"/>
      <c r="N13288" s="104"/>
    </row>
    <row r="13289" spans="3:14" x14ac:dyDescent="0.2">
      <c r="C13289" s="104"/>
      <c r="F13289" s="104"/>
      <c r="I13289" s="104"/>
      <c r="J13289" s="104"/>
      <c r="N13289" s="104"/>
    </row>
    <row r="13290" spans="3:14" x14ac:dyDescent="0.2">
      <c r="C13290" s="104"/>
      <c r="F13290" s="104"/>
      <c r="I13290" s="104"/>
      <c r="J13290" s="104"/>
      <c r="N13290" s="104"/>
    </row>
    <row r="13291" spans="3:14" x14ac:dyDescent="0.2">
      <c r="C13291" s="104"/>
      <c r="F13291" s="104"/>
      <c r="I13291" s="104"/>
      <c r="J13291" s="104"/>
      <c r="N13291" s="104"/>
    </row>
    <row r="13292" spans="3:14" x14ac:dyDescent="0.2">
      <c r="C13292" s="104"/>
      <c r="F13292" s="104"/>
      <c r="I13292" s="104"/>
      <c r="J13292" s="104"/>
      <c r="N13292" s="104"/>
    </row>
    <row r="13293" spans="3:14" x14ac:dyDescent="0.2">
      <c r="C13293" s="104"/>
      <c r="F13293" s="104"/>
      <c r="I13293" s="104"/>
      <c r="J13293" s="104"/>
      <c r="N13293" s="104"/>
    </row>
    <row r="13294" spans="3:14" x14ac:dyDescent="0.2">
      <c r="C13294" s="104"/>
      <c r="F13294" s="104"/>
      <c r="I13294" s="104"/>
      <c r="J13294" s="104"/>
      <c r="N13294" s="104"/>
    </row>
    <row r="13295" spans="3:14" x14ac:dyDescent="0.2">
      <c r="C13295" s="104"/>
      <c r="F13295" s="104"/>
      <c r="I13295" s="104"/>
      <c r="J13295" s="104"/>
      <c r="N13295" s="104"/>
    </row>
    <row r="13296" spans="3:14" x14ac:dyDescent="0.2">
      <c r="C13296" s="104"/>
      <c r="F13296" s="104"/>
      <c r="I13296" s="104"/>
      <c r="J13296" s="104"/>
      <c r="N13296" s="104"/>
    </row>
    <row r="13297" spans="3:14" x14ac:dyDescent="0.2">
      <c r="C13297" s="104"/>
      <c r="F13297" s="104"/>
      <c r="I13297" s="104"/>
      <c r="J13297" s="104"/>
      <c r="N13297" s="104"/>
    </row>
    <row r="13298" spans="3:14" x14ac:dyDescent="0.2">
      <c r="C13298" s="104"/>
      <c r="F13298" s="104"/>
      <c r="I13298" s="104"/>
      <c r="J13298" s="104"/>
      <c r="N13298" s="104"/>
    </row>
    <row r="13299" spans="3:14" x14ac:dyDescent="0.2">
      <c r="C13299" s="104"/>
      <c r="F13299" s="104"/>
      <c r="I13299" s="104"/>
      <c r="J13299" s="104"/>
      <c r="N13299" s="104"/>
    </row>
    <row r="13300" spans="3:14" x14ac:dyDescent="0.2">
      <c r="C13300" s="104"/>
      <c r="F13300" s="104"/>
      <c r="I13300" s="104"/>
      <c r="J13300" s="104"/>
      <c r="N13300" s="104"/>
    </row>
    <row r="13301" spans="3:14" x14ac:dyDescent="0.2">
      <c r="C13301" s="104"/>
      <c r="F13301" s="104"/>
      <c r="I13301" s="104"/>
      <c r="J13301" s="104"/>
      <c r="N13301" s="104"/>
    </row>
    <row r="13302" spans="3:14" x14ac:dyDescent="0.2">
      <c r="C13302" s="104"/>
      <c r="F13302" s="104"/>
      <c r="I13302" s="104"/>
      <c r="J13302" s="104"/>
      <c r="N13302" s="104"/>
    </row>
    <row r="13303" spans="3:14" x14ac:dyDescent="0.2">
      <c r="C13303" s="104"/>
      <c r="F13303" s="104"/>
      <c r="I13303" s="104"/>
      <c r="J13303" s="104"/>
      <c r="N13303" s="104"/>
    </row>
    <row r="13304" spans="3:14" x14ac:dyDescent="0.2">
      <c r="C13304" s="104"/>
      <c r="F13304" s="104"/>
      <c r="I13304" s="104"/>
      <c r="J13304" s="104"/>
      <c r="N13304" s="104"/>
    </row>
    <row r="13305" spans="3:14" x14ac:dyDescent="0.2">
      <c r="C13305" s="104"/>
      <c r="F13305" s="104"/>
      <c r="I13305" s="104"/>
      <c r="J13305" s="104"/>
      <c r="N13305" s="104"/>
    </row>
    <row r="13306" spans="3:14" x14ac:dyDescent="0.2">
      <c r="C13306" s="104"/>
      <c r="F13306" s="104"/>
      <c r="I13306" s="104"/>
      <c r="J13306" s="104"/>
      <c r="N13306" s="104"/>
    </row>
    <row r="13307" spans="3:14" x14ac:dyDescent="0.2">
      <c r="C13307" s="104"/>
      <c r="F13307" s="104"/>
      <c r="I13307" s="104"/>
      <c r="J13307" s="104"/>
      <c r="N13307" s="104"/>
    </row>
    <row r="13308" spans="3:14" x14ac:dyDescent="0.2">
      <c r="C13308" s="104"/>
      <c r="F13308" s="104"/>
      <c r="I13308" s="104"/>
      <c r="J13308" s="104"/>
      <c r="N13308" s="104"/>
    </row>
    <row r="13309" spans="3:14" x14ac:dyDescent="0.2">
      <c r="C13309" s="104"/>
      <c r="F13309" s="104"/>
      <c r="I13309" s="104"/>
      <c r="J13309" s="104"/>
      <c r="N13309" s="104"/>
    </row>
    <row r="13310" spans="3:14" x14ac:dyDescent="0.2">
      <c r="C13310" s="104"/>
      <c r="F13310" s="104"/>
      <c r="I13310" s="104"/>
      <c r="J13310" s="104"/>
      <c r="N13310" s="104"/>
    </row>
    <row r="13311" spans="3:14" x14ac:dyDescent="0.2">
      <c r="C13311" s="104"/>
      <c r="F13311" s="104"/>
      <c r="I13311" s="104"/>
      <c r="J13311" s="104"/>
      <c r="N13311" s="104"/>
    </row>
    <row r="13312" spans="3:14" x14ac:dyDescent="0.2">
      <c r="C13312" s="104"/>
      <c r="F13312" s="104"/>
      <c r="I13312" s="104"/>
      <c r="J13312" s="104"/>
      <c r="N13312" s="104"/>
    </row>
    <row r="13313" spans="3:14" x14ac:dyDescent="0.2">
      <c r="C13313" s="104"/>
      <c r="F13313" s="104"/>
      <c r="I13313" s="104"/>
      <c r="J13313" s="104"/>
      <c r="N13313" s="104"/>
    </row>
    <row r="13314" spans="3:14" x14ac:dyDescent="0.2">
      <c r="C13314" s="104"/>
      <c r="F13314" s="104"/>
      <c r="I13314" s="104"/>
      <c r="J13314" s="104"/>
      <c r="N13314" s="104"/>
    </row>
    <row r="13315" spans="3:14" x14ac:dyDescent="0.2">
      <c r="C13315" s="104"/>
      <c r="F13315" s="104"/>
      <c r="I13315" s="104"/>
      <c r="J13315" s="104"/>
      <c r="N13315" s="104"/>
    </row>
    <row r="13316" spans="3:14" x14ac:dyDescent="0.2">
      <c r="C13316" s="104"/>
      <c r="F13316" s="104"/>
      <c r="I13316" s="104"/>
      <c r="J13316" s="104"/>
      <c r="N13316" s="104"/>
    </row>
    <row r="13317" spans="3:14" x14ac:dyDescent="0.2">
      <c r="C13317" s="104"/>
      <c r="F13317" s="104"/>
      <c r="I13317" s="104"/>
      <c r="J13317" s="104"/>
      <c r="N13317" s="104"/>
    </row>
    <row r="13318" spans="3:14" x14ac:dyDescent="0.2">
      <c r="C13318" s="104"/>
      <c r="F13318" s="104"/>
      <c r="I13318" s="104"/>
      <c r="J13318" s="104"/>
      <c r="N13318" s="104"/>
    </row>
    <row r="13319" spans="3:14" x14ac:dyDescent="0.2">
      <c r="C13319" s="104"/>
      <c r="F13319" s="104"/>
      <c r="I13319" s="104"/>
      <c r="J13319" s="104"/>
      <c r="N13319" s="104"/>
    </row>
    <row r="13320" spans="3:14" x14ac:dyDescent="0.2">
      <c r="C13320" s="104"/>
      <c r="F13320" s="104"/>
      <c r="I13320" s="104"/>
      <c r="J13320" s="104"/>
      <c r="N13320" s="104"/>
    </row>
    <row r="13321" spans="3:14" x14ac:dyDescent="0.2">
      <c r="C13321" s="104"/>
      <c r="F13321" s="104"/>
      <c r="I13321" s="104"/>
      <c r="J13321" s="104"/>
      <c r="N13321" s="104"/>
    </row>
    <row r="13322" spans="3:14" x14ac:dyDescent="0.2">
      <c r="C13322" s="104"/>
      <c r="F13322" s="104"/>
      <c r="I13322" s="104"/>
      <c r="J13322" s="104"/>
      <c r="N13322" s="104"/>
    </row>
    <row r="13323" spans="3:14" x14ac:dyDescent="0.2">
      <c r="C13323" s="104"/>
      <c r="F13323" s="104"/>
      <c r="I13323" s="104"/>
      <c r="J13323" s="104"/>
      <c r="N13323" s="104"/>
    </row>
    <row r="13324" spans="3:14" x14ac:dyDescent="0.2">
      <c r="C13324" s="104"/>
      <c r="F13324" s="104"/>
      <c r="I13324" s="104"/>
      <c r="J13324" s="104"/>
      <c r="N13324" s="104"/>
    </row>
    <row r="13325" spans="3:14" x14ac:dyDescent="0.2">
      <c r="C13325" s="104"/>
      <c r="F13325" s="104"/>
      <c r="I13325" s="104"/>
      <c r="J13325" s="104"/>
      <c r="N13325" s="104"/>
    </row>
    <row r="13326" spans="3:14" x14ac:dyDescent="0.2">
      <c r="C13326" s="104"/>
      <c r="F13326" s="104"/>
      <c r="I13326" s="104"/>
      <c r="J13326" s="104"/>
      <c r="N13326" s="104"/>
    </row>
    <row r="13327" spans="3:14" x14ac:dyDescent="0.2">
      <c r="C13327" s="104"/>
      <c r="F13327" s="104"/>
      <c r="I13327" s="104"/>
      <c r="J13327" s="104"/>
      <c r="N13327" s="104"/>
    </row>
    <row r="13328" spans="3:14" x14ac:dyDescent="0.2">
      <c r="C13328" s="104"/>
      <c r="F13328" s="104"/>
      <c r="I13328" s="104"/>
      <c r="J13328" s="104"/>
      <c r="N13328" s="104"/>
    </row>
    <row r="13329" spans="3:14" x14ac:dyDescent="0.2">
      <c r="C13329" s="104"/>
      <c r="F13329" s="104"/>
      <c r="I13329" s="104"/>
      <c r="J13329" s="104"/>
      <c r="N13329" s="104"/>
    </row>
    <row r="13330" spans="3:14" x14ac:dyDescent="0.2">
      <c r="C13330" s="104"/>
      <c r="F13330" s="104"/>
      <c r="I13330" s="104"/>
      <c r="J13330" s="104"/>
      <c r="N13330" s="104"/>
    </row>
    <row r="13331" spans="3:14" x14ac:dyDescent="0.2">
      <c r="C13331" s="104"/>
      <c r="F13331" s="104"/>
      <c r="I13331" s="104"/>
      <c r="J13331" s="104"/>
      <c r="N13331" s="104"/>
    </row>
    <row r="13332" spans="3:14" x14ac:dyDescent="0.2">
      <c r="C13332" s="104"/>
      <c r="F13332" s="104"/>
      <c r="I13332" s="104"/>
      <c r="J13332" s="104"/>
      <c r="N13332" s="104"/>
    </row>
    <row r="13333" spans="3:14" x14ac:dyDescent="0.2">
      <c r="C13333" s="104"/>
      <c r="F13333" s="104"/>
      <c r="I13333" s="104"/>
      <c r="J13333" s="104"/>
      <c r="N13333" s="104"/>
    </row>
    <row r="13334" spans="3:14" x14ac:dyDescent="0.2">
      <c r="C13334" s="104"/>
      <c r="F13334" s="104"/>
      <c r="I13334" s="104"/>
      <c r="J13334" s="104"/>
      <c r="N13334" s="104"/>
    </row>
    <row r="13335" spans="3:14" x14ac:dyDescent="0.2">
      <c r="C13335" s="104"/>
      <c r="F13335" s="104"/>
      <c r="I13335" s="104"/>
      <c r="J13335" s="104"/>
      <c r="N13335" s="104"/>
    </row>
    <row r="13336" spans="3:14" x14ac:dyDescent="0.2">
      <c r="C13336" s="104"/>
      <c r="F13336" s="104"/>
      <c r="I13336" s="104"/>
      <c r="J13336" s="104"/>
      <c r="N13336" s="104"/>
    </row>
    <row r="13337" spans="3:14" x14ac:dyDescent="0.2">
      <c r="C13337" s="104"/>
      <c r="F13337" s="104"/>
      <c r="I13337" s="104"/>
      <c r="J13337" s="104"/>
      <c r="N13337" s="104"/>
    </row>
    <row r="13338" spans="3:14" x14ac:dyDescent="0.2">
      <c r="C13338" s="104"/>
      <c r="F13338" s="104"/>
      <c r="I13338" s="104"/>
      <c r="J13338" s="104"/>
      <c r="N13338" s="104"/>
    </row>
    <row r="13339" spans="3:14" x14ac:dyDescent="0.2">
      <c r="C13339" s="104"/>
      <c r="F13339" s="104"/>
      <c r="I13339" s="104"/>
      <c r="J13339" s="104"/>
      <c r="N13339" s="104"/>
    </row>
    <row r="13340" spans="3:14" x14ac:dyDescent="0.2">
      <c r="C13340" s="104"/>
      <c r="F13340" s="104"/>
      <c r="I13340" s="104"/>
      <c r="J13340" s="104"/>
      <c r="N13340" s="104"/>
    </row>
    <row r="13341" spans="3:14" x14ac:dyDescent="0.2">
      <c r="C13341" s="104"/>
      <c r="F13341" s="104"/>
      <c r="I13341" s="104"/>
      <c r="J13341" s="104"/>
      <c r="N13341" s="104"/>
    </row>
    <row r="13342" spans="3:14" x14ac:dyDescent="0.2">
      <c r="C13342" s="104"/>
      <c r="F13342" s="104"/>
      <c r="I13342" s="104"/>
      <c r="J13342" s="104"/>
      <c r="N13342" s="104"/>
    </row>
    <row r="13343" spans="3:14" x14ac:dyDescent="0.2">
      <c r="C13343" s="104"/>
      <c r="F13343" s="104"/>
      <c r="I13343" s="104"/>
      <c r="J13343" s="104"/>
      <c r="N13343" s="104"/>
    </row>
    <row r="13344" spans="3:14" x14ac:dyDescent="0.2">
      <c r="C13344" s="104"/>
      <c r="F13344" s="104"/>
      <c r="I13344" s="104"/>
      <c r="J13344" s="104"/>
      <c r="N13344" s="104"/>
    </row>
    <row r="13345" spans="3:14" x14ac:dyDescent="0.2">
      <c r="C13345" s="104"/>
      <c r="F13345" s="104"/>
      <c r="I13345" s="104"/>
      <c r="J13345" s="104"/>
      <c r="N13345" s="104"/>
    </row>
    <row r="13346" spans="3:14" x14ac:dyDescent="0.2">
      <c r="C13346" s="104"/>
      <c r="F13346" s="104"/>
      <c r="I13346" s="104"/>
      <c r="J13346" s="104"/>
      <c r="N13346" s="104"/>
    </row>
    <row r="13347" spans="3:14" x14ac:dyDescent="0.2">
      <c r="C13347" s="104"/>
      <c r="F13347" s="104"/>
      <c r="I13347" s="104"/>
      <c r="J13347" s="104"/>
      <c r="N13347" s="104"/>
    </row>
    <row r="13348" spans="3:14" x14ac:dyDescent="0.2">
      <c r="C13348" s="104"/>
      <c r="F13348" s="104"/>
      <c r="I13348" s="104"/>
      <c r="J13348" s="104"/>
      <c r="N13348" s="104"/>
    </row>
    <row r="13349" spans="3:14" x14ac:dyDescent="0.2">
      <c r="C13349" s="104"/>
      <c r="F13349" s="104"/>
      <c r="I13349" s="104"/>
      <c r="J13349" s="104"/>
      <c r="N13349" s="104"/>
    </row>
    <row r="13350" spans="3:14" x14ac:dyDescent="0.2">
      <c r="C13350" s="104"/>
      <c r="F13350" s="104"/>
      <c r="I13350" s="104"/>
      <c r="J13350" s="104"/>
      <c r="N13350" s="104"/>
    </row>
    <row r="13351" spans="3:14" x14ac:dyDescent="0.2">
      <c r="C13351" s="104"/>
      <c r="F13351" s="104"/>
      <c r="I13351" s="104"/>
      <c r="J13351" s="104"/>
      <c r="N13351" s="104"/>
    </row>
    <row r="13352" spans="3:14" x14ac:dyDescent="0.2">
      <c r="C13352" s="104"/>
      <c r="F13352" s="104"/>
      <c r="I13352" s="104"/>
      <c r="J13352" s="104"/>
      <c r="N13352" s="104"/>
    </row>
    <row r="13353" spans="3:14" x14ac:dyDescent="0.2">
      <c r="C13353" s="104"/>
      <c r="F13353" s="104"/>
      <c r="I13353" s="104"/>
      <c r="J13353" s="104"/>
      <c r="N13353" s="104"/>
    </row>
    <row r="13354" spans="3:14" x14ac:dyDescent="0.2">
      <c r="C13354" s="104"/>
      <c r="F13354" s="104"/>
      <c r="I13354" s="104"/>
      <c r="J13354" s="104"/>
      <c r="N13354" s="104"/>
    </row>
    <row r="13355" spans="3:14" x14ac:dyDescent="0.2">
      <c r="C13355" s="104"/>
      <c r="F13355" s="104"/>
      <c r="I13355" s="104"/>
      <c r="J13355" s="104"/>
      <c r="N13355" s="104"/>
    </row>
    <row r="13356" spans="3:14" x14ac:dyDescent="0.2">
      <c r="C13356" s="104"/>
      <c r="F13356" s="104"/>
      <c r="I13356" s="104"/>
      <c r="J13356" s="104"/>
      <c r="N13356" s="104"/>
    </row>
    <row r="13357" spans="3:14" x14ac:dyDescent="0.2">
      <c r="C13357" s="104"/>
      <c r="F13357" s="104"/>
      <c r="I13357" s="104"/>
      <c r="J13357" s="104"/>
      <c r="N13357" s="104"/>
    </row>
    <row r="13358" spans="3:14" x14ac:dyDescent="0.2">
      <c r="C13358" s="104"/>
      <c r="F13358" s="104"/>
      <c r="I13358" s="104"/>
      <c r="J13358" s="104"/>
      <c r="N13358" s="104"/>
    </row>
    <row r="13359" spans="3:14" x14ac:dyDescent="0.2">
      <c r="C13359" s="104"/>
      <c r="F13359" s="104"/>
      <c r="I13359" s="104"/>
      <c r="J13359" s="104"/>
      <c r="N13359" s="104"/>
    </row>
    <row r="13360" spans="3:14" x14ac:dyDescent="0.2">
      <c r="C13360" s="104"/>
      <c r="F13360" s="104"/>
      <c r="I13360" s="104"/>
      <c r="J13360" s="104"/>
      <c r="N13360" s="104"/>
    </row>
    <row r="13361" spans="3:14" x14ac:dyDescent="0.2">
      <c r="C13361" s="104"/>
      <c r="F13361" s="104"/>
      <c r="I13361" s="104"/>
      <c r="J13361" s="104"/>
      <c r="N13361" s="104"/>
    </row>
    <row r="13362" spans="3:14" x14ac:dyDescent="0.2">
      <c r="C13362" s="104"/>
      <c r="F13362" s="104"/>
      <c r="I13362" s="104"/>
      <c r="J13362" s="104"/>
      <c r="N13362" s="104"/>
    </row>
    <row r="13363" spans="3:14" x14ac:dyDescent="0.2">
      <c r="C13363" s="104"/>
      <c r="F13363" s="104"/>
      <c r="I13363" s="104"/>
      <c r="J13363" s="104"/>
      <c r="N13363" s="104"/>
    </row>
    <row r="13364" spans="3:14" x14ac:dyDescent="0.2">
      <c r="C13364" s="104"/>
      <c r="F13364" s="104"/>
      <c r="I13364" s="104"/>
      <c r="J13364" s="104"/>
      <c r="N13364" s="104"/>
    </row>
    <row r="13365" spans="3:14" x14ac:dyDescent="0.2">
      <c r="C13365" s="104"/>
      <c r="F13365" s="104"/>
      <c r="I13365" s="104"/>
      <c r="J13365" s="104"/>
      <c r="N13365" s="104"/>
    </row>
    <row r="13366" spans="3:14" x14ac:dyDescent="0.2">
      <c r="C13366" s="104"/>
      <c r="F13366" s="104"/>
      <c r="I13366" s="104"/>
      <c r="J13366" s="104"/>
      <c r="N13366" s="104"/>
    </row>
    <row r="13367" spans="3:14" x14ac:dyDescent="0.2">
      <c r="C13367" s="104"/>
      <c r="F13367" s="104"/>
      <c r="I13367" s="104"/>
      <c r="J13367" s="104"/>
      <c r="N13367" s="104"/>
    </row>
    <row r="13368" spans="3:14" x14ac:dyDescent="0.2">
      <c r="C13368" s="104"/>
      <c r="F13368" s="104"/>
      <c r="I13368" s="104"/>
      <c r="J13368" s="104"/>
      <c r="N13368" s="104"/>
    </row>
    <row r="13369" spans="3:14" x14ac:dyDescent="0.2">
      <c r="C13369" s="104"/>
      <c r="F13369" s="104"/>
      <c r="I13369" s="104"/>
      <c r="J13369" s="104"/>
      <c r="N13369" s="104"/>
    </row>
    <row r="13370" spans="3:14" x14ac:dyDescent="0.2">
      <c r="C13370" s="104"/>
      <c r="F13370" s="104"/>
      <c r="I13370" s="104"/>
      <c r="J13370" s="104"/>
      <c r="N13370" s="104"/>
    </row>
    <row r="13371" spans="3:14" x14ac:dyDescent="0.2">
      <c r="C13371" s="104"/>
      <c r="F13371" s="104"/>
      <c r="I13371" s="104"/>
      <c r="J13371" s="104"/>
      <c r="N13371" s="104"/>
    </row>
    <row r="13372" spans="3:14" x14ac:dyDescent="0.2">
      <c r="C13372" s="104"/>
      <c r="F13372" s="104"/>
      <c r="I13372" s="104"/>
      <c r="J13372" s="104"/>
      <c r="N13372" s="104"/>
    </row>
    <row r="13373" spans="3:14" x14ac:dyDescent="0.2">
      <c r="C13373" s="104"/>
      <c r="F13373" s="104"/>
      <c r="I13373" s="104"/>
      <c r="J13373" s="104"/>
      <c r="N13373" s="104"/>
    </row>
    <row r="13374" spans="3:14" x14ac:dyDescent="0.2">
      <c r="C13374" s="104"/>
      <c r="F13374" s="104"/>
      <c r="I13374" s="104"/>
      <c r="J13374" s="104"/>
      <c r="N13374" s="104"/>
    </row>
    <row r="13375" spans="3:14" x14ac:dyDescent="0.2">
      <c r="C13375" s="104"/>
      <c r="F13375" s="104"/>
      <c r="I13375" s="104"/>
      <c r="J13375" s="104"/>
      <c r="N13375" s="104"/>
    </row>
    <row r="13376" spans="3:14" x14ac:dyDescent="0.2">
      <c r="C13376" s="104"/>
      <c r="F13376" s="104"/>
      <c r="I13376" s="104"/>
      <c r="J13376" s="104"/>
      <c r="N13376" s="104"/>
    </row>
    <row r="13377" spans="3:14" x14ac:dyDescent="0.2">
      <c r="C13377" s="104"/>
      <c r="F13377" s="104"/>
      <c r="I13377" s="104"/>
      <c r="J13377" s="104"/>
      <c r="N13377" s="104"/>
    </row>
    <row r="13378" spans="3:14" x14ac:dyDescent="0.2">
      <c r="C13378" s="104"/>
      <c r="F13378" s="104"/>
      <c r="I13378" s="104"/>
      <c r="J13378" s="104"/>
      <c r="N13378" s="104"/>
    </row>
    <row r="13379" spans="3:14" x14ac:dyDescent="0.2">
      <c r="C13379" s="104"/>
      <c r="F13379" s="104"/>
      <c r="I13379" s="104"/>
      <c r="J13379" s="104"/>
      <c r="N13379" s="104"/>
    </row>
    <row r="13380" spans="3:14" x14ac:dyDescent="0.2">
      <c r="C13380" s="104"/>
      <c r="F13380" s="104"/>
      <c r="I13380" s="104"/>
      <c r="J13380" s="104"/>
      <c r="N13380" s="104"/>
    </row>
    <row r="13381" spans="3:14" x14ac:dyDescent="0.2">
      <c r="C13381" s="104"/>
      <c r="F13381" s="104"/>
      <c r="I13381" s="104"/>
      <c r="J13381" s="104"/>
      <c r="N13381" s="104"/>
    </row>
    <row r="13382" spans="3:14" x14ac:dyDescent="0.2">
      <c r="C13382" s="104"/>
      <c r="F13382" s="104"/>
      <c r="I13382" s="104"/>
      <c r="J13382" s="104"/>
      <c r="N13382" s="104"/>
    </row>
    <row r="13383" spans="3:14" x14ac:dyDescent="0.2">
      <c r="C13383" s="104"/>
      <c r="F13383" s="104"/>
      <c r="I13383" s="104"/>
      <c r="J13383" s="104"/>
      <c r="N13383" s="104"/>
    </row>
    <row r="13384" spans="3:14" x14ac:dyDescent="0.2">
      <c r="C13384" s="104"/>
      <c r="F13384" s="104"/>
      <c r="I13384" s="104"/>
      <c r="J13384" s="104"/>
      <c r="N13384" s="104"/>
    </row>
    <row r="13385" spans="3:14" x14ac:dyDescent="0.2">
      <c r="C13385" s="104"/>
      <c r="F13385" s="104"/>
      <c r="I13385" s="104"/>
      <c r="J13385" s="104"/>
      <c r="N13385" s="104"/>
    </row>
    <row r="13386" spans="3:14" x14ac:dyDescent="0.2">
      <c r="C13386" s="104"/>
      <c r="F13386" s="104"/>
      <c r="I13386" s="104"/>
      <c r="J13386" s="104"/>
      <c r="N13386" s="104"/>
    </row>
    <row r="13387" spans="3:14" x14ac:dyDescent="0.2">
      <c r="C13387" s="104"/>
      <c r="F13387" s="104"/>
      <c r="I13387" s="104"/>
      <c r="J13387" s="104"/>
      <c r="N13387" s="104"/>
    </row>
    <row r="13388" spans="3:14" x14ac:dyDescent="0.2">
      <c r="C13388" s="104"/>
      <c r="F13388" s="104"/>
      <c r="I13388" s="104"/>
      <c r="J13388" s="104"/>
      <c r="N13388" s="104"/>
    </row>
    <row r="13389" spans="3:14" x14ac:dyDescent="0.2">
      <c r="C13389" s="104"/>
      <c r="F13389" s="104"/>
      <c r="I13389" s="104"/>
      <c r="J13389" s="104"/>
      <c r="N13389" s="104"/>
    </row>
    <row r="13390" spans="3:14" x14ac:dyDescent="0.2">
      <c r="C13390" s="104"/>
      <c r="F13390" s="104"/>
      <c r="I13390" s="104"/>
      <c r="J13390" s="104"/>
      <c r="N13390" s="104"/>
    </row>
    <row r="13391" spans="3:14" x14ac:dyDescent="0.2">
      <c r="C13391" s="104"/>
      <c r="F13391" s="104"/>
      <c r="I13391" s="104"/>
      <c r="J13391" s="104"/>
      <c r="N13391" s="104"/>
    </row>
    <row r="13392" spans="3:14" x14ac:dyDescent="0.2">
      <c r="C13392" s="104"/>
      <c r="F13392" s="104"/>
      <c r="I13392" s="104"/>
      <c r="J13392" s="104"/>
      <c r="N13392" s="104"/>
    </row>
    <row r="13393" spans="3:14" x14ac:dyDescent="0.2">
      <c r="C13393" s="104"/>
      <c r="F13393" s="104"/>
      <c r="I13393" s="104"/>
      <c r="J13393" s="104"/>
      <c r="N13393" s="104"/>
    </row>
    <row r="13394" spans="3:14" x14ac:dyDescent="0.2">
      <c r="C13394" s="104"/>
      <c r="F13394" s="104"/>
      <c r="I13394" s="104"/>
      <c r="J13394" s="104"/>
      <c r="N13394" s="104"/>
    </row>
    <row r="13395" spans="3:14" x14ac:dyDescent="0.2">
      <c r="C13395" s="104"/>
      <c r="F13395" s="104"/>
      <c r="I13395" s="104"/>
      <c r="J13395" s="104"/>
      <c r="N13395" s="104"/>
    </row>
    <row r="13396" spans="3:14" x14ac:dyDescent="0.2">
      <c r="C13396" s="104"/>
      <c r="F13396" s="104"/>
      <c r="I13396" s="104"/>
      <c r="J13396" s="104"/>
      <c r="N13396" s="104"/>
    </row>
    <row r="13397" spans="3:14" x14ac:dyDescent="0.2">
      <c r="C13397" s="104"/>
      <c r="F13397" s="104"/>
      <c r="I13397" s="104"/>
      <c r="J13397" s="104"/>
      <c r="N13397" s="104"/>
    </row>
    <row r="13398" spans="3:14" x14ac:dyDescent="0.2">
      <c r="C13398" s="104"/>
      <c r="F13398" s="104"/>
      <c r="I13398" s="104"/>
      <c r="J13398" s="104"/>
      <c r="N13398" s="104"/>
    </row>
    <row r="13399" spans="3:14" x14ac:dyDescent="0.2">
      <c r="C13399" s="104"/>
      <c r="F13399" s="104"/>
      <c r="I13399" s="104"/>
      <c r="J13399" s="104"/>
      <c r="N13399" s="104"/>
    </row>
    <row r="13400" spans="3:14" x14ac:dyDescent="0.2">
      <c r="C13400" s="104"/>
      <c r="F13400" s="104"/>
      <c r="I13400" s="104"/>
      <c r="J13400" s="104"/>
      <c r="N13400" s="104"/>
    </row>
    <row r="13401" spans="3:14" x14ac:dyDescent="0.2">
      <c r="C13401" s="104"/>
      <c r="F13401" s="104"/>
      <c r="I13401" s="104"/>
      <c r="J13401" s="104"/>
      <c r="N13401" s="104"/>
    </row>
    <row r="13402" spans="3:14" x14ac:dyDescent="0.2">
      <c r="C13402" s="104"/>
      <c r="F13402" s="104"/>
      <c r="I13402" s="104"/>
      <c r="J13402" s="104"/>
      <c r="N13402" s="104"/>
    </row>
    <row r="13403" spans="3:14" x14ac:dyDescent="0.2">
      <c r="C13403" s="104"/>
      <c r="F13403" s="104"/>
      <c r="I13403" s="104"/>
      <c r="J13403" s="104"/>
      <c r="N13403" s="104"/>
    </row>
    <row r="13404" spans="3:14" x14ac:dyDescent="0.2">
      <c r="C13404" s="104"/>
      <c r="F13404" s="104"/>
      <c r="I13404" s="104"/>
      <c r="J13404" s="104"/>
      <c r="N13404" s="104"/>
    </row>
    <row r="13405" spans="3:14" x14ac:dyDescent="0.2">
      <c r="C13405" s="104"/>
      <c r="F13405" s="104"/>
      <c r="I13405" s="104"/>
      <c r="J13405" s="104"/>
      <c r="N13405" s="104"/>
    </row>
    <row r="13406" spans="3:14" x14ac:dyDescent="0.2">
      <c r="C13406" s="104"/>
      <c r="F13406" s="104"/>
      <c r="I13406" s="104"/>
      <c r="J13406" s="104"/>
      <c r="N13406" s="104"/>
    </row>
    <row r="13407" spans="3:14" x14ac:dyDescent="0.2">
      <c r="C13407" s="104"/>
      <c r="F13407" s="104"/>
      <c r="I13407" s="104"/>
      <c r="J13407" s="104"/>
      <c r="N13407" s="104"/>
    </row>
    <row r="13408" spans="3:14" x14ac:dyDescent="0.2">
      <c r="C13408" s="104"/>
      <c r="F13408" s="104"/>
      <c r="I13408" s="104"/>
      <c r="J13408" s="104"/>
      <c r="N13408" s="104"/>
    </row>
    <row r="13409" spans="3:14" x14ac:dyDescent="0.2">
      <c r="C13409" s="104"/>
      <c r="F13409" s="104"/>
      <c r="I13409" s="104"/>
      <c r="J13409" s="104"/>
      <c r="N13409" s="104"/>
    </row>
    <row r="13410" spans="3:14" x14ac:dyDescent="0.2">
      <c r="C13410" s="104"/>
      <c r="F13410" s="104"/>
      <c r="I13410" s="104"/>
      <c r="J13410" s="104"/>
      <c r="N13410" s="104"/>
    </row>
    <row r="13411" spans="3:14" x14ac:dyDescent="0.2">
      <c r="C13411" s="104"/>
      <c r="F13411" s="104"/>
      <c r="I13411" s="104"/>
      <c r="J13411" s="104"/>
      <c r="N13411" s="104"/>
    </row>
    <row r="13412" spans="3:14" x14ac:dyDescent="0.2">
      <c r="C13412" s="104"/>
      <c r="F13412" s="104"/>
      <c r="I13412" s="104"/>
      <c r="J13412" s="104"/>
      <c r="N13412" s="104"/>
    </row>
    <row r="13413" spans="3:14" x14ac:dyDescent="0.2">
      <c r="C13413" s="104"/>
      <c r="F13413" s="104"/>
      <c r="I13413" s="104"/>
      <c r="J13413" s="104"/>
      <c r="N13413" s="104"/>
    </row>
    <row r="13414" spans="3:14" x14ac:dyDescent="0.2">
      <c r="C13414" s="104"/>
      <c r="F13414" s="104"/>
      <c r="I13414" s="104"/>
      <c r="J13414" s="104"/>
      <c r="N13414" s="104"/>
    </row>
    <row r="13415" spans="3:14" x14ac:dyDescent="0.2">
      <c r="C13415" s="104"/>
      <c r="F13415" s="104"/>
      <c r="I13415" s="104"/>
      <c r="J13415" s="104"/>
      <c r="N13415" s="104"/>
    </row>
    <row r="13416" spans="3:14" x14ac:dyDescent="0.2">
      <c r="C13416" s="104"/>
      <c r="F13416" s="104"/>
      <c r="I13416" s="104"/>
      <c r="J13416" s="104"/>
      <c r="N13416" s="104"/>
    </row>
    <row r="13417" spans="3:14" x14ac:dyDescent="0.2">
      <c r="C13417" s="104"/>
      <c r="F13417" s="104"/>
      <c r="I13417" s="104"/>
      <c r="J13417" s="104"/>
      <c r="N13417" s="104"/>
    </row>
    <row r="13418" spans="3:14" x14ac:dyDescent="0.2">
      <c r="C13418" s="104"/>
      <c r="F13418" s="104"/>
      <c r="I13418" s="104"/>
      <c r="J13418" s="104"/>
      <c r="N13418" s="104"/>
    </row>
    <row r="13419" spans="3:14" x14ac:dyDescent="0.2">
      <c r="C13419" s="104"/>
      <c r="F13419" s="104"/>
      <c r="I13419" s="104"/>
      <c r="J13419" s="104"/>
      <c r="N13419" s="104"/>
    </row>
    <row r="13420" spans="3:14" x14ac:dyDescent="0.2">
      <c r="C13420" s="104"/>
      <c r="F13420" s="104"/>
      <c r="I13420" s="104"/>
      <c r="J13420" s="104"/>
      <c r="N13420" s="104"/>
    </row>
    <row r="13421" spans="3:14" x14ac:dyDescent="0.2">
      <c r="C13421" s="104"/>
      <c r="F13421" s="104"/>
      <c r="I13421" s="104"/>
      <c r="J13421" s="104"/>
      <c r="N13421" s="104"/>
    </row>
    <row r="13422" spans="3:14" x14ac:dyDescent="0.2">
      <c r="C13422" s="104"/>
      <c r="F13422" s="104"/>
      <c r="I13422" s="104"/>
      <c r="J13422" s="104"/>
      <c r="N13422" s="104"/>
    </row>
    <row r="13423" spans="3:14" x14ac:dyDescent="0.2">
      <c r="C13423" s="104"/>
      <c r="F13423" s="104"/>
      <c r="I13423" s="104"/>
      <c r="J13423" s="104"/>
      <c r="N13423" s="104"/>
    </row>
    <row r="13424" spans="3:14" x14ac:dyDescent="0.2">
      <c r="C13424" s="104"/>
      <c r="F13424" s="104"/>
      <c r="I13424" s="104"/>
      <c r="J13424" s="104"/>
      <c r="N13424" s="104"/>
    </row>
    <row r="13425" spans="3:14" x14ac:dyDescent="0.2">
      <c r="C13425" s="104"/>
      <c r="F13425" s="104"/>
      <c r="I13425" s="104"/>
      <c r="J13425" s="104"/>
      <c r="N13425" s="104"/>
    </row>
    <row r="13426" spans="3:14" x14ac:dyDescent="0.2">
      <c r="C13426" s="104"/>
      <c r="F13426" s="104"/>
      <c r="I13426" s="104"/>
      <c r="J13426" s="104"/>
      <c r="N13426" s="104"/>
    </row>
    <row r="13427" spans="3:14" x14ac:dyDescent="0.2">
      <c r="C13427" s="104"/>
      <c r="F13427" s="104"/>
      <c r="I13427" s="104"/>
      <c r="J13427" s="104"/>
      <c r="N13427" s="104"/>
    </row>
    <row r="13428" spans="3:14" x14ac:dyDescent="0.2">
      <c r="C13428" s="104"/>
      <c r="F13428" s="104"/>
      <c r="I13428" s="104"/>
      <c r="J13428" s="104"/>
      <c r="N13428" s="104"/>
    </row>
    <row r="13429" spans="3:14" x14ac:dyDescent="0.2">
      <c r="C13429" s="104"/>
      <c r="F13429" s="104"/>
      <c r="I13429" s="104"/>
      <c r="J13429" s="104"/>
      <c r="N13429" s="104"/>
    </row>
    <row r="13430" spans="3:14" x14ac:dyDescent="0.2">
      <c r="C13430" s="104"/>
      <c r="F13430" s="104"/>
      <c r="I13430" s="104"/>
      <c r="J13430" s="104"/>
      <c r="N13430" s="104"/>
    </row>
    <row r="13431" spans="3:14" x14ac:dyDescent="0.2">
      <c r="C13431" s="104"/>
      <c r="F13431" s="104"/>
      <c r="I13431" s="104"/>
      <c r="J13431" s="104"/>
      <c r="N13431" s="104"/>
    </row>
    <row r="13432" spans="3:14" x14ac:dyDescent="0.2">
      <c r="C13432" s="104"/>
      <c r="F13432" s="104"/>
      <c r="I13432" s="104"/>
      <c r="J13432" s="104"/>
      <c r="N13432" s="104"/>
    </row>
    <row r="13433" spans="3:14" x14ac:dyDescent="0.2">
      <c r="C13433" s="104"/>
      <c r="F13433" s="104"/>
      <c r="I13433" s="104"/>
      <c r="J13433" s="104"/>
      <c r="N13433" s="104"/>
    </row>
    <row r="13434" spans="3:14" x14ac:dyDescent="0.2">
      <c r="C13434" s="104"/>
      <c r="F13434" s="104"/>
      <c r="I13434" s="104"/>
      <c r="J13434" s="104"/>
      <c r="N13434" s="104"/>
    </row>
    <row r="13435" spans="3:14" x14ac:dyDescent="0.2">
      <c r="C13435" s="104"/>
      <c r="F13435" s="104"/>
      <c r="I13435" s="104"/>
      <c r="J13435" s="104"/>
      <c r="N13435" s="104"/>
    </row>
    <row r="13436" spans="3:14" x14ac:dyDescent="0.2">
      <c r="C13436" s="104"/>
      <c r="F13436" s="104"/>
      <c r="I13436" s="104"/>
      <c r="J13436" s="104"/>
      <c r="N13436" s="104"/>
    </row>
    <row r="13437" spans="3:14" x14ac:dyDescent="0.2">
      <c r="C13437" s="104"/>
      <c r="F13437" s="104"/>
      <c r="I13437" s="104"/>
      <c r="J13437" s="104"/>
      <c r="N13437" s="104"/>
    </row>
    <row r="13438" spans="3:14" x14ac:dyDescent="0.2">
      <c r="C13438" s="104"/>
      <c r="F13438" s="104"/>
      <c r="I13438" s="104"/>
      <c r="J13438" s="104"/>
      <c r="N13438" s="104"/>
    </row>
    <row r="13439" spans="3:14" x14ac:dyDescent="0.2">
      <c r="C13439" s="104"/>
      <c r="F13439" s="104"/>
      <c r="I13439" s="104"/>
      <c r="J13439" s="104"/>
      <c r="N13439" s="104"/>
    </row>
    <row r="13440" spans="3:14" x14ac:dyDescent="0.2">
      <c r="C13440" s="104"/>
      <c r="F13440" s="104"/>
      <c r="I13440" s="104"/>
      <c r="J13440" s="104"/>
      <c r="N13440" s="104"/>
    </row>
    <row r="13441" spans="3:14" x14ac:dyDescent="0.2">
      <c r="C13441" s="104"/>
      <c r="F13441" s="104"/>
      <c r="I13441" s="104"/>
      <c r="J13441" s="104"/>
      <c r="N13441" s="104"/>
    </row>
    <row r="13442" spans="3:14" x14ac:dyDescent="0.2">
      <c r="C13442" s="104"/>
      <c r="F13442" s="104"/>
      <c r="I13442" s="104"/>
      <c r="J13442" s="104"/>
      <c r="N13442" s="104"/>
    </row>
    <row r="13443" spans="3:14" x14ac:dyDescent="0.2">
      <c r="C13443" s="104"/>
      <c r="F13443" s="104"/>
      <c r="I13443" s="104"/>
      <c r="J13443" s="104"/>
      <c r="N13443" s="104"/>
    </row>
    <row r="13444" spans="3:14" x14ac:dyDescent="0.2">
      <c r="C13444" s="104"/>
      <c r="F13444" s="104"/>
      <c r="I13444" s="104"/>
      <c r="J13444" s="104"/>
      <c r="N13444" s="104"/>
    </row>
    <row r="13445" spans="3:14" x14ac:dyDescent="0.2">
      <c r="C13445" s="104"/>
      <c r="F13445" s="104"/>
      <c r="I13445" s="104"/>
      <c r="J13445" s="104"/>
      <c r="N13445" s="104"/>
    </row>
    <row r="13446" spans="3:14" x14ac:dyDescent="0.2">
      <c r="C13446" s="104"/>
      <c r="F13446" s="104"/>
      <c r="I13446" s="104"/>
      <c r="J13446" s="104"/>
      <c r="N13446" s="104"/>
    </row>
    <row r="13447" spans="3:14" x14ac:dyDescent="0.2">
      <c r="C13447" s="104"/>
      <c r="F13447" s="104"/>
      <c r="I13447" s="104"/>
      <c r="J13447" s="104"/>
      <c r="N13447" s="104"/>
    </row>
    <row r="13448" spans="3:14" x14ac:dyDescent="0.2">
      <c r="C13448" s="104"/>
      <c r="F13448" s="104"/>
      <c r="I13448" s="104"/>
      <c r="J13448" s="104"/>
      <c r="N13448" s="104"/>
    </row>
    <row r="13449" spans="3:14" x14ac:dyDescent="0.2">
      <c r="C13449" s="104"/>
      <c r="F13449" s="104"/>
      <c r="I13449" s="104"/>
      <c r="J13449" s="104"/>
      <c r="N13449" s="104"/>
    </row>
    <row r="13450" spans="3:14" x14ac:dyDescent="0.2">
      <c r="C13450" s="104"/>
      <c r="F13450" s="104"/>
      <c r="I13450" s="104"/>
      <c r="J13450" s="104"/>
      <c r="N13450" s="104"/>
    </row>
    <row r="13451" spans="3:14" x14ac:dyDescent="0.2">
      <c r="C13451" s="104"/>
      <c r="F13451" s="104"/>
      <c r="I13451" s="104"/>
      <c r="J13451" s="104"/>
      <c r="N13451" s="104"/>
    </row>
    <row r="13452" spans="3:14" x14ac:dyDescent="0.2">
      <c r="C13452" s="104"/>
      <c r="F13452" s="104"/>
      <c r="I13452" s="104"/>
      <c r="J13452" s="104"/>
      <c r="N13452" s="104"/>
    </row>
    <row r="13453" spans="3:14" x14ac:dyDescent="0.2">
      <c r="C13453" s="104"/>
      <c r="F13453" s="104"/>
      <c r="I13453" s="104"/>
      <c r="J13453" s="104"/>
      <c r="N13453" s="104"/>
    </row>
    <row r="13454" spans="3:14" x14ac:dyDescent="0.2">
      <c r="C13454" s="104"/>
      <c r="F13454" s="104"/>
      <c r="I13454" s="104"/>
      <c r="J13454" s="104"/>
      <c r="N13454" s="104"/>
    </row>
    <row r="13455" spans="3:14" x14ac:dyDescent="0.2">
      <c r="C13455" s="104"/>
      <c r="F13455" s="104"/>
      <c r="I13455" s="104"/>
      <c r="J13455" s="104"/>
      <c r="N13455" s="104"/>
    </row>
    <row r="13456" spans="3:14" x14ac:dyDescent="0.2">
      <c r="C13456" s="104"/>
      <c r="F13456" s="104"/>
      <c r="I13456" s="104"/>
      <c r="J13456" s="104"/>
      <c r="N13456" s="104"/>
    </row>
    <row r="13457" spans="3:14" x14ac:dyDescent="0.2">
      <c r="C13457" s="104"/>
      <c r="F13457" s="104"/>
      <c r="I13457" s="104"/>
      <c r="J13457" s="104"/>
      <c r="N13457" s="104"/>
    </row>
    <row r="13458" spans="3:14" x14ac:dyDescent="0.2">
      <c r="C13458" s="104"/>
      <c r="F13458" s="104"/>
      <c r="I13458" s="104"/>
      <c r="J13458" s="104"/>
      <c r="N13458" s="104"/>
    </row>
    <row r="13459" spans="3:14" x14ac:dyDescent="0.2">
      <c r="C13459" s="104"/>
      <c r="F13459" s="104"/>
      <c r="I13459" s="104"/>
      <c r="J13459" s="104"/>
      <c r="N13459" s="104"/>
    </row>
    <row r="13460" spans="3:14" x14ac:dyDescent="0.2">
      <c r="C13460" s="104"/>
      <c r="F13460" s="104"/>
      <c r="I13460" s="104"/>
      <c r="J13460" s="104"/>
      <c r="N13460" s="104"/>
    </row>
    <row r="13461" spans="3:14" x14ac:dyDescent="0.2">
      <c r="C13461" s="104"/>
      <c r="F13461" s="104"/>
      <c r="I13461" s="104"/>
      <c r="J13461" s="104"/>
      <c r="N13461" s="104"/>
    </row>
    <row r="13462" spans="3:14" x14ac:dyDescent="0.2">
      <c r="C13462" s="104"/>
      <c r="F13462" s="104"/>
      <c r="I13462" s="104"/>
      <c r="J13462" s="104"/>
      <c r="N13462" s="104"/>
    </row>
    <row r="13463" spans="3:14" x14ac:dyDescent="0.2">
      <c r="C13463" s="104"/>
      <c r="F13463" s="104"/>
      <c r="I13463" s="104"/>
      <c r="J13463" s="104"/>
      <c r="N13463" s="104"/>
    </row>
    <row r="13464" spans="3:14" x14ac:dyDescent="0.2">
      <c r="C13464" s="104"/>
      <c r="F13464" s="104"/>
      <c r="I13464" s="104"/>
      <c r="J13464" s="104"/>
      <c r="N13464" s="104"/>
    </row>
    <row r="13465" spans="3:14" x14ac:dyDescent="0.2">
      <c r="C13465" s="104"/>
      <c r="F13465" s="104"/>
      <c r="I13465" s="104"/>
      <c r="J13465" s="104"/>
      <c r="N13465" s="104"/>
    </row>
    <row r="13466" spans="3:14" x14ac:dyDescent="0.2">
      <c r="C13466" s="104"/>
      <c r="F13466" s="104"/>
      <c r="I13466" s="104"/>
      <c r="J13466" s="104"/>
      <c r="N13466" s="104"/>
    </row>
    <row r="13467" spans="3:14" x14ac:dyDescent="0.2">
      <c r="C13467" s="104"/>
      <c r="F13467" s="104"/>
      <c r="I13467" s="104"/>
      <c r="J13467" s="104"/>
      <c r="N13467" s="104"/>
    </row>
    <row r="13468" spans="3:14" x14ac:dyDescent="0.2">
      <c r="C13468" s="104"/>
      <c r="F13468" s="104"/>
      <c r="I13468" s="104"/>
      <c r="J13468" s="104"/>
      <c r="N13468" s="104"/>
    </row>
    <row r="13469" spans="3:14" x14ac:dyDescent="0.2">
      <c r="C13469" s="104"/>
      <c r="F13469" s="104"/>
      <c r="I13469" s="104"/>
      <c r="J13469" s="104"/>
      <c r="N13469" s="104"/>
    </row>
    <row r="13470" spans="3:14" x14ac:dyDescent="0.2">
      <c r="C13470" s="104"/>
      <c r="F13470" s="104"/>
      <c r="I13470" s="104"/>
      <c r="J13470" s="104"/>
      <c r="N13470" s="104"/>
    </row>
    <row r="13471" spans="3:14" x14ac:dyDescent="0.2">
      <c r="C13471" s="104"/>
      <c r="F13471" s="104"/>
      <c r="I13471" s="104"/>
      <c r="J13471" s="104"/>
      <c r="N13471" s="104"/>
    </row>
    <row r="13472" spans="3:14" x14ac:dyDescent="0.2">
      <c r="C13472" s="104"/>
      <c r="F13472" s="104"/>
      <c r="I13472" s="104"/>
      <c r="J13472" s="104"/>
      <c r="N13472" s="104"/>
    </row>
    <row r="13473" spans="3:14" x14ac:dyDescent="0.2">
      <c r="C13473" s="104"/>
      <c r="F13473" s="104"/>
      <c r="I13473" s="104"/>
      <c r="J13473" s="104"/>
      <c r="N13473" s="104"/>
    </row>
    <row r="13474" spans="3:14" x14ac:dyDescent="0.2">
      <c r="C13474" s="104"/>
      <c r="F13474" s="104"/>
      <c r="I13474" s="104"/>
      <c r="J13474" s="104"/>
      <c r="N13474" s="104"/>
    </row>
    <row r="13475" spans="3:14" x14ac:dyDescent="0.2">
      <c r="C13475" s="104"/>
      <c r="F13475" s="104"/>
      <c r="I13475" s="104"/>
      <c r="J13475" s="104"/>
      <c r="N13475" s="104"/>
    </row>
    <row r="13476" spans="3:14" x14ac:dyDescent="0.2">
      <c r="C13476" s="104"/>
      <c r="F13476" s="104"/>
      <c r="I13476" s="104"/>
      <c r="J13476" s="104"/>
      <c r="N13476" s="104"/>
    </row>
    <row r="13477" spans="3:14" x14ac:dyDescent="0.2">
      <c r="C13477" s="104"/>
      <c r="F13477" s="104"/>
      <c r="I13477" s="104"/>
      <c r="J13477" s="104"/>
      <c r="N13477" s="104"/>
    </row>
    <row r="13478" spans="3:14" x14ac:dyDescent="0.2">
      <c r="C13478" s="104"/>
      <c r="F13478" s="104"/>
      <c r="I13478" s="104"/>
      <c r="J13478" s="104"/>
      <c r="N13478" s="104"/>
    </row>
    <row r="13479" spans="3:14" x14ac:dyDescent="0.2">
      <c r="C13479" s="104"/>
      <c r="F13479" s="104"/>
      <c r="I13479" s="104"/>
      <c r="J13479" s="104"/>
      <c r="N13479" s="104"/>
    </row>
    <row r="13480" spans="3:14" x14ac:dyDescent="0.2">
      <c r="C13480" s="104"/>
      <c r="F13480" s="104"/>
      <c r="I13480" s="104"/>
      <c r="J13480" s="104"/>
      <c r="N13480" s="104"/>
    </row>
    <row r="13481" spans="3:14" x14ac:dyDescent="0.2">
      <c r="C13481" s="104"/>
      <c r="F13481" s="104"/>
      <c r="I13481" s="104"/>
      <c r="J13481" s="104"/>
      <c r="N13481" s="104"/>
    </row>
    <row r="13482" spans="3:14" x14ac:dyDescent="0.2">
      <c r="C13482" s="104"/>
      <c r="F13482" s="104"/>
      <c r="I13482" s="104"/>
      <c r="J13482" s="104"/>
      <c r="N13482" s="104"/>
    </row>
    <row r="13483" spans="3:14" x14ac:dyDescent="0.2">
      <c r="C13483" s="104"/>
      <c r="F13483" s="104"/>
      <c r="I13483" s="104"/>
      <c r="J13483" s="104"/>
      <c r="N13483" s="104"/>
    </row>
    <row r="13484" spans="3:14" x14ac:dyDescent="0.2">
      <c r="C13484" s="104"/>
      <c r="F13484" s="104"/>
      <c r="I13484" s="104"/>
      <c r="J13484" s="104"/>
      <c r="N13484" s="104"/>
    </row>
    <row r="13485" spans="3:14" x14ac:dyDescent="0.2">
      <c r="C13485" s="104"/>
      <c r="F13485" s="104"/>
      <c r="I13485" s="104"/>
      <c r="J13485" s="104"/>
      <c r="N13485" s="104"/>
    </row>
    <row r="13486" spans="3:14" x14ac:dyDescent="0.2">
      <c r="C13486" s="104"/>
      <c r="F13486" s="104"/>
      <c r="I13486" s="104"/>
      <c r="J13486" s="104"/>
      <c r="N13486" s="104"/>
    </row>
    <row r="13487" spans="3:14" x14ac:dyDescent="0.2">
      <c r="C13487" s="104"/>
      <c r="F13487" s="104"/>
      <c r="I13487" s="104"/>
      <c r="J13487" s="104"/>
      <c r="N13487" s="104"/>
    </row>
    <row r="13488" spans="3:14" x14ac:dyDescent="0.2">
      <c r="C13488" s="104"/>
      <c r="F13488" s="104"/>
      <c r="I13488" s="104"/>
      <c r="J13488" s="104"/>
      <c r="N13488" s="104"/>
    </row>
    <row r="13489" spans="3:14" x14ac:dyDescent="0.2">
      <c r="C13489" s="104"/>
      <c r="F13489" s="104"/>
      <c r="I13489" s="104"/>
      <c r="J13489" s="104"/>
      <c r="N13489" s="104"/>
    </row>
    <row r="13490" spans="3:14" x14ac:dyDescent="0.2">
      <c r="C13490" s="104"/>
      <c r="F13490" s="104"/>
      <c r="I13490" s="104"/>
      <c r="J13490" s="104"/>
      <c r="N13490" s="104"/>
    </row>
    <row r="13491" spans="3:14" x14ac:dyDescent="0.2">
      <c r="C13491" s="104"/>
      <c r="F13491" s="104"/>
      <c r="I13491" s="104"/>
      <c r="J13491" s="104"/>
      <c r="N13491" s="104"/>
    </row>
    <row r="13492" spans="3:14" x14ac:dyDescent="0.2">
      <c r="C13492" s="104"/>
      <c r="F13492" s="104"/>
      <c r="I13492" s="104"/>
      <c r="J13492" s="104"/>
      <c r="N13492" s="104"/>
    </row>
    <row r="13493" spans="3:14" x14ac:dyDescent="0.2">
      <c r="C13493" s="104"/>
      <c r="F13493" s="104"/>
      <c r="I13493" s="104"/>
      <c r="J13493" s="104"/>
      <c r="N13493" s="104"/>
    </row>
    <row r="13494" spans="3:14" x14ac:dyDescent="0.2">
      <c r="C13494" s="104"/>
      <c r="F13494" s="104"/>
      <c r="I13494" s="104"/>
      <c r="J13494" s="104"/>
      <c r="N13494" s="104"/>
    </row>
    <row r="13495" spans="3:14" x14ac:dyDescent="0.2">
      <c r="C13495" s="104"/>
      <c r="F13495" s="104"/>
      <c r="I13495" s="104"/>
      <c r="J13495" s="104"/>
      <c r="N13495" s="104"/>
    </row>
    <row r="13496" spans="3:14" x14ac:dyDescent="0.2">
      <c r="C13496" s="104"/>
      <c r="F13496" s="104"/>
      <c r="I13496" s="104"/>
      <c r="J13496" s="104"/>
      <c r="N13496" s="104"/>
    </row>
    <row r="13497" spans="3:14" x14ac:dyDescent="0.2">
      <c r="C13497" s="104"/>
      <c r="F13497" s="104"/>
      <c r="I13497" s="104"/>
      <c r="J13497" s="104"/>
      <c r="N13497" s="104"/>
    </row>
    <row r="13498" spans="3:14" x14ac:dyDescent="0.2">
      <c r="C13498" s="104"/>
      <c r="F13498" s="104"/>
      <c r="I13498" s="104"/>
      <c r="J13498" s="104"/>
      <c r="N13498" s="104"/>
    </row>
    <row r="13499" spans="3:14" x14ac:dyDescent="0.2">
      <c r="C13499" s="104"/>
      <c r="F13499" s="104"/>
      <c r="I13499" s="104"/>
      <c r="J13499" s="104"/>
      <c r="N13499" s="104"/>
    </row>
    <row r="13500" spans="3:14" x14ac:dyDescent="0.2">
      <c r="C13500" s="104"/>
      <c r="F13500" s="104"/>
      <c r="I13500" s="104"/>
      <c r="J13500" s="104"/>
      <c r="N13500" s="104"/>
    </row>
    <row r="13501" spans="3:14" x14ac:dyDescent="0.2">
      <c r="C13501" s="104"/>
      <c r="F13501" s="104"/>
      <c r="I13501" s="104"/>
      <c r="J13501" s="104"/>
      <c r="N13501" s="104"/>
    </row>
    <row r="13502" spans="3:14" x14ac:dyDescent="0.2">
      <c r="C13502" s="104"/>
      <c r="F13502" s="104"/>
      <c r="I13502" s="104"/>
      <c r="J13502" s="104"/>
      <c r="N13502" s="104"/>
    </row>
    <row r="13503" spans="3:14" x14ac:dyDescent="0.2">
      <c r="C13503" s="104"/>
      <c r="F13503" s="104"/>
      <c r="I13503" s="104"/>
      <c r="J13503" s="104"/>
      <c r="N13503" s="104"/>
    </row>
    <row r="13504" spans="3:14" x14ac:dyDescent="0.2">
      <c r="C13504" s="104"/>
      <c r="F13504" s="104"/>
      <c r="I13504" s="104"/>
      <c r="J13504" s="104"/>
      <c r="N13504" s="104"/>
    </row>
    <row r="13505" spans="3:14" x14ac:dyDescent="0.2">
      <c r="C13505" s="104"/>
      <c r="F13505" s="104"/>
      <c r="I13505" s="104"/>
      <c r="J13505" s="104"/>
      <c r="N13505" s="104"/>
    </row>
    <row r="13506" spans="3:14" x14ac:dyDescent="0.2">
      <c r="C13506" s="104"/>
      <c r="F13506" s="104"/>
      <c r="I13506" s="104"/>
      <c r="J13506" s="104"/>
      <c r="N13506" s="104"/>
    </row>
    <row r="13507" spans="3:14" x14ac:dyDescent="0.2">
      <c r="C13507" s="104"/>
      <c r="F13507" s="104"/>
      <c r="I13507" s="104"/>
      <c r="J13507" s="104"/>
      <c r="N13507" s="104"/>
    </row>
    <row r="13508" spans="3:14" x14ac:dyDescent="0.2">
      <c r="C13508" s="104"/>
      <c r="F13508" s="104"/>
      <c r="I13508" s="104"/>
      <c r="J13508" s="104"/>
      <c r="N13508" s="104"/>
    </row>
    <row r="13509" spans="3:14" x14ac:dyDescent="0.2">
      <c r="C13509" s="104"/>
      <c r="F13509" s="104"/>
      <c r="I13509" s="104"/>
      <c r="J13509" s="104"/>
      <c r="N13509" s="104"/>
    </row>
    <row r="13510" spans="3:14" x14ac:dyDescent="0.2">
      <c r="C13510" s="104"/>
      <c r="F13510" s="104"/>
      <c r="I13510" s="104"/>
      <c r="J13510" s="104"/>
      <c r="N13510" s="104"/>
    </row>
    <row r="13511" spans="3:14" x14ac:dyDescent="0.2">
      <c r="C13511" s="104"/>
      <c r="F13511" s="104"/>
      <c r="I13511" s="104"/>
      <c r="J13511" s="104"/>
      <c r="N13511" s="104"/>
    </row>
    <row r="13512" spans="3:14" x14ac:dyDescent="0.2">
      <c r="C13512" s="104"/>
      <c r="F13512" s="104"/>
      <c r="I13512" s="104"/>
      <c r="J13512" s="104"/>
      <c r="N13512" s="104"/>
    </row>
    <row r="13513" spans="3:14" x14ac:dyDescent="0.2">
      <c r="C13513" s="104"/>
      <c r="F13513" s="104"/>
      <c r="I13513" s="104"/>
      <c r="J13513" s="104"/>
      <c r="N13513" s="104"/>
    </row>
    <row r="13514" spans="3:14" x14ac:dyDescent="0.2">
      <c r="C13514" s="104"/>
      <c r="F13514" s="104"/>
      <c r="I13514" s="104"/>
      <c r="J13514" s="104"/>
      <c r="N13514" s="104"/>
    </row>
    <row r="13515" spans="3:14" x14ac:dyDescent="0.2">
      <c r="C13515" s="104"/>
      <c r="F13515" s="104"/>
      <c r="I13515" s="104"/>
      <c r="J13515" s="104"/>
      <c r="N13515" s="104"/>
    </row>
    <row r="13516" spans="3:14" x14ac:dyDescent="0.2">
      <c r="C13516" s="104"/>
      <c r="F13516" s="104"/>
      <c r="I13516" s="104"/>
      <c r="J13516" s="104"/>
      <c r="N13516" s="104"/>
    </row>
    <row r="13517" spans="3:14" x14ac:dyDescent="0.2">
      <c r="C13517" s="104"/>
      <c r="F13517" s="104"/>
      <c r="I13517" s="104"/>
      <c r="J13517" s="104"/>
      <c r="N13517" s="104"/>
    </row>
    <row r="13518" spans="3:14" x14ac:dyDescent="0.2">
      <c r="C13518" s="104"/>
      <c r="F13518" s="104"/>
      <c r="I13518" s="104"/>
      <c r="J13518" s="104"/>
      <c r="N13518" s="104"/>
    </row>
    <row r="13519" spans="3:14" x14ac:dyDescent="0.2">
      <c r="C13519" s="104"/>
      <c r="F13519" s="104"/>
      <c r="I13519" s="104"/>
      <c r="J13519" s="104"/>
      <c r="N13519" s="104"/>
    </row>
    <row r="13520" spans="3:14" x14ac:dyDescent="0.2">
      <c r="C13520" s="104"/>
      <c r="F13520" s="104"/>
      <c r="I13520" s="104"/>
      <c r="J13520" s="104"/>
      <c r="N13520" s="104"/>
    </row>
    <row r="13521" spans="3:14" x14ac:dyDescent="0.2">
      <c r="C13521" s="104"/>
      <c r="F13521" s="104"/>
      <c r="I13521" s="104"/>
      <c r="J13521" s="104"/>
      <c r="N13521" s="104"/>
    </row>
    <row r="13522" spans="3:14" x14ac:dyDescent="0.2">
      <c r="C13522" s="104"/>
      <c r="F13522" s="104"/>
      <c r="I13522" s="104"/>
      <c r="J13522" s="104"/>
      <c r="N13522" s="104"/>
    </row>
    <row r="13523" spans="3:14" x14ac:dyDescent="0.2">
      <c r="C13523" s="104"/>
      <c r="F13523" s="104"/>
      <c r="I13523" s="104"/>
      <c r="J13523" s="104"/>
      <c r="N13523" s="104"/>
    </row>
    <row r="13524" spans="3:14" x14ac:dyDescent="0.2">
      <c r="C13524" s="104"/>
      <c r="F13524" s="104"/>
      <c r="I13524" s="104"/>
      <c r="J13524" s="104"/>
      <c r="N13524" s="104"/>
    </row>
    <row r="13525" spans="3:14" x14ac:dyDescent="0.2">
      <c r="C13525" s="104"/>
      <c r="F13525" s="104"/>
      <c r="I13525" s="104"/>
      <c r="J13525" s="104"/>
      <c r="N13525" s="104"/>
    </row>
    <row r="13526" spans="3:14" x14ac:dyDescent="0.2">
      <c r="C13526" s="104"/>
      <c r="F13526" s="104"/>
      <c r="I13526" s="104"/>
      <c r="J13526" s="104"/>
      <c r="N13526" s="104"/>
    </row>
    <row r="13527" spans="3:14" x14ac:dyDescent="0.2">
      <c r="C13527" s="104"/>
      <c r="F13527" s="104"/>
      <c r="I13527" s="104"/>
      <c r="J13527" s="104"/>
      <c r="N13527" s="104"/>
    </row>
    <row r="13528" spans="3:14" x14ac:dyDescent="0.2">
      <c r="C13528" s="104"/>
      <c r="F13528" s="104"/>
      <c r="I13528" s="104"/>
      <c r="J13528" s="104"/>
      <c r="N13528" s="104"/>
    </row>
    <row r="13529" spans="3:14" x14ac:dyDescent="0.2">
      <c r="C13529" s="104"/>
      <c r="F13529" s="104"/>
      <c r="I13529" s="104"/>
      <c r="J13529" s="104"/>
      <c r="N13529" s="104"/>
    </row>
    <row r="13530" spans="3:14" x14ac:dyDescent="0.2">
      <c r="C13530" s="104"/>
      <c r="F13530" s="104"/>
      <c r="I13530" s="104"/>
      <c r="J13530" s="104"/>
      <c r="N13530" s="104"/>
    </row>
    <row r="13531" spans="3:14" x14ac:dyDescent="0.2">
      <c r="C13531" s="104"/>
      <c r="F13531" s="104"/>
      <c r="I13531" s="104"/>
      <c r="J13531" s="104"/>
      <c r="N13531" s="104"/>
    </row>
    <row r="13532" spans="3:14" x14ac:dyDescent="0.2">
      <c r="C13532" s="104"/>
      <c r="F13532" s="104"/>
      <c r="I13532" s="104"/>
      <c r="J13532" s="104"/>
      <c r="N13532" s="104"/>
    </row>
    <row r="13533" spans="3:14" x14ac:dyDescent="0.2">
      <c r="C13533" s="104"/>
      <c r="F13533" s="104"/>
      <c r="I13533" s="104"/>
      <c r="J13533" s="104"/>
      <c r="N13533" s="104"/>
    </row>
    <row r="13534" spans="3:14" x14ac:dyDescent="0.2">
      <c r="C13534" s="104"/>
      <c r="F13534" s="104"/>
      <c r="I13534" s="104"/>
      <c r="J13534" s="104"/>
      <c r="N13534" s="104"/>
    </row>
    <row r="13535" spans="3:14" x14ac:dyDescent="0.2">
      <c r="C13535" s="104"/>
      <c r="F13535" s="104"/>
      <c r="I13535" s="104"/>
      <c r="J13535" s="104"/>
      <c r="N13535" s="104"/>
    </row>
    <row r="13536" spans="3:14" x14ac:dyDescent="0.2">
      <c r="C13536" s="104"/>
      <c r="F13536" s="104"/>
      <c r="I13536" s="104"/>
      <c r="J13536" s="104"/>
      <c r="N13536" s="104"/>
    </row>
    <row r="13537" spans="3:14" x14ac:dyDescent="0.2">
      <c r="C13537" s="104"/>
      <c r="F13537" s="104"/>
      <c r="I13537" s="104"/>
      <c r="J13537" s="104"/>
      <c r="N13537" s="104"/>
    </row>
    <row r="13538" spans="3:14" x14ac:dyDescent="0.2">
      <c r="C13538" s="104"/>
      <c r="F13538" s="104"/>
      <c r="I13538" s="104"/>
      <c r="J13538" s="104"/>
      <c r="N13538" s="104"/>
    </row>
    <row r="13539" spans="3:14" x14ac:dyDescent="0.2">
      <c r="C13539" s="104"/>
      <c r="F13539" s="104"/>
      <c r="I13539" s="104"/>
      <c r="J13539" s="104"/>
      <c r="N13539" s="104"/>
    </row>
    <row r="13540" spans="3:14" x14ac:dyDescent="0.2">
      <c r="C13540" s="104"/>
      <c r="F13540" s="104"/>
      <c r="I13540" s="104"/>
      <c r="J13540" s="104"/>
      <c r="N13540" s="104"/>
    </row>
    <row r="13541" spans="3:14" x14ac:dyDescent="0.2">
      <c r="C13541" s="104"/>
      <c r="F13541" s="104"/>
      <c r="I13541" s="104"/>
      <c r="J13541" s="104"/>
      <c r="N13541" s="104"/>
    </row>
    <row r="13542" spans="3:14" x14ac:dyDescent="0.2">
      <c r="C13542" s="104"/>
      <c r="F13542" s="104"/>
      <c r="I13542" s="104"/>
      <c r="J13542" s="104"/>
      <c r="N13542" s="104"/>
    </row>
    <row r="13543" spans="3:14" x14ac:dyDescent="0.2">
      <c r="C13543" s="104"/>
      <c r="F13543" s="104"/>
      <c r="I13543" s="104"/>
      <c r="J13543" s="104"/>
      <c r="N13543" s="104"/>
    </row>
    <row r="13544" spans="3:14" x14ac:dyDescent="0.2">
      <c r="C13544" s="104"/>
      <c r="F13544" s="104"/>
      <c r="I13544" s="104"/>
      <c r="J13544" s="104"/>
      <c r="N13544" s="104"/>
    </row>
    <row r="13545" spans="3:14" x14ac:dyDescent="0.2">
      <c r="C13545" s="104"/>
      <c r="F13545" s="104"/>
      <c r="I13545" s="104"/>
      <c r="J13545" s="104"/>
      <c r="N13545" s="104"/>
    </row>
    <row r="13546" spans="3:14" x14ac:dyDescent="0.2">
      <c r="C13546" s="104"/>
      <c r="F13546" s="104"/>
      <c r="I13546" s="104"/>
      <c r="J13546" s="104"/>
      <c r="N13546" s="104"/>
    </row>
    <row r="13547" spans="3:14" x14ac:dyDescent="0.2">
      <c r="C13547" s="104"/>
      <c r="F13547" s="104"/>
      <c r="I13547" s="104"/>
      <c r="J13547" s="104"/>
      <c r="N13547" s="104"/>
    </row>
    <row r="13548" spans="3:14" x14ac:dyDescent="0.2">
      <c r="C13548" s="104"/>
      <c r="F13548" s="104"/>
      <c r="I13548" s="104"/>
      <c r="J13548" s="104"/>
      <c r="N13548" s="104"/>
    </row>
    <row r="13549" spans="3:14" x14ac:dyDescent="0.2">
      <c r="C13549" s="104"/>
      <c r="F13549" s="104"/>
      <c r="I13549" s="104"/>
      <c r="J13549" s="104"/>
      <c r="N13549" s="104"/>
    </row>
    <row r="13550" spans="3:14" x14ac:dyDescent="0.2">
      <c r="C13550" s="104"/>
      <c r="F13550" s="104"/>
      <c r="I13550" s="104"/>
      <c r="J13550" s="104"/>
      <c r="N13550" s="104"/>
    </row>
    <row r="13551" spans="3:14" x14ac:dyDescent="0.2">
      <c r="C13551" s="104"/>
      <c r="F13551" s="104"/>
      <c r="I13551" s="104"/>
      <c r="J13551" s="104"/>
      <c r="N13551" s="104"/>
    </row>
    <row r="13552" spans="3:14" x14ac:dyDescent="0.2">
      <c r="C13552" s="104"/>
      <c r="F13552" s="104"/>
      <c r="I13552" s="104"/>
      <c r="J13552" s="104"/>
      <c r="N13552" s="104"/>
    </row>
    <row r="13553" spans="3:14" x14ac:dyDescent="0.2">
      <c r="C13553" s="104"/>
      <c r="F13553" s="104"/>
      <c r="I13553" s="104"/>
      <c r="J13553" s="104"/>
      <c r="N13553" s="104"/>
    </row>
    <row r="13554" spans="3:14" x14ac:dyDescent="0.2">
      <c r="C13554" s="104"/>
      <c r="F13554" s="104"/>
      <c r="I13554" s="104"/>
      <c r="J13554" s="104"/>
      <c r="N13554" s="104"/>
    </row>
    <row r="13555" spans="3:14" x14ac:dyDescent="0.2">
      <c r="C13555" s="104"/>
      <c r="F13555" s="104"/>
      <c r="I13555" s="104"/>
      <c r="J13555" s="104"/>
      <c r="N13555" s="104"/>
    </row>
    <row r="13556" spans="3:14" x14ac:dyDescent="0.2">
      <c r="C13556" s="104"/>
      <c r="F13556" s="104"/>
      <c r="I13556" s="104"/>
      <c r="J13556" s="104"/>
      <c r="N13556" s="104"/>
    </row>
    <row r="13557" spans="3:14" x14ac:dyDescent="0.2">
      <c r="C13557" s="104"/>
      <c r="F13557" s="104"/>
      <c r="I13557" s="104"/>
      <c r="J13557" s="104"/>
      <c r="N13557" s="104"/>
    </row>
    <row r="13558" spans="3:14" x14ac:dyDescent="0.2">
      <c r="C13558" s="104"/>
      <c r="F13558" s="104"/>
      <c r="I13558" s="104"/>
      <c r="J13558" s="104"/>
      <c r="N13558" s="104"/>
    </row>
    <row r="13559" spans="3:14" x14ac:dyDescent="0.2">
      <c r="C13559" s="104"/>
      <c r="F13559" s="104"/>
      <c r="I13559" s="104"/>
      <c r="J13559" s="104"/>
      <c r="N13559" s="104"/>
    </row>
    <row r="13560" spans="3:14" x14ac:dyDescent="0.2">
      <c r="C13560" s="104"/>
      <c r="F13560" s="104"/>
      <c r="I13560" s="104"/>
      <c r="J13560" s="104"/>
      <c r="N13560" s="104"/>
    </row>
    <row r="13561" spans="3:14" x14ac:dyDescent="0.2">
      <c r="C13561" s="104"/>
      <c r="F13561" s="104"/>
      <c r="I13561" s="104"/>
      <c r="J13561" s="104"/>
      <c r="N13561" s="104"/>
    </row>
    <row r="13562" spans="3:14" x14ac:dyDescent="0.2">
      <c r="C13562" s="104"/>
      <c r="F13562" s="104"/>
      <c r="I13562" s="104"/>
      <c r="J13562" s="104"/>
      <c r="N13562" s="104"/>
    </row>
    <row r="13563" spans="3:14" x14ac:dyDescent="0.2">
      <c r="C13563" s="104"/>
      <c r="F13563" s="104"/>
      <c r="I13563" s="104"/>
      <c r="J13563" s="104"/>
      <c r="N13563" s="104"/>
    </row>
    <row r="13564" spans="3:14" x14ac:dyDescent="0.2">
      <c r="C13564" s="104"/>
      <c r="F13564" s="104"/>
      <c r="I13564" s="104"/>
      <c r="J13564" s="104"/>
      <c r="N13564" s="104"/>
    </row>
    <row r="13565" spans="3:14" x14ac:dyDescent="0.2">
      <c r="C13565" s="104"/>
      <c r="F13565" s="104"/>
      <c r="I13565" s="104"/>
      <c r="J13565" s="104"/>
      <c r="N13565" s="104"/>
    </row>
    <row r="13566" spans="3:14" x14ac:dyDescent="0.2">
      <c r="C13566" s="104"/>
      <c r="F13566" s="104"/>
      <c r="I13566" s="104"/>
      <c r="J13566" s="104"/>
      <c r="N13566" s="104"/>
    </row>
    <row r="13567" spans="3:14" x14ac:dyDescent="0.2">
      <c r="C13567" s="104"/>
      <c r="F13567" s="104"/>
      <c r="I13567" s="104"/>
      <c r="J13567" s="104"/>
      <c r="N13567" s="104"/>
    </row>
    <row r="13568" spans="3:14" x14ac:dyDescent="0.2">
      <c r="C13568" s="104"/>
      <c r="F13568" s="104"/>
      <c r="I13568" s="104"/>
      <c r="J13568" s="104"/>
      <c r="N13568" s="104"/>
    </row>
    <row r="13569" spans="3:14" x14ac:dyDescent="0.2">
      <c r="C13569" s="104"/>
      <c r="F13569" s="104"/>
      <c r="I13569" s="104"/>
      <c r="J13569" s="104"/>
      <c r="N13569" s="104"/>
    </row>
    <row r="13570" spans="3:14" x14ac:dyDescent="0.2">
      <c r="C13570" s="104"/>
      <c r="F13570" s="104"/>
      <c r="I13570" s="104"/>
      <c r="J13570" s="104"/>
      <c r="N13570" s="104"/>
    </row>
    <row r="13571" spans="3:14" x14ac:dyDescent="0.2">
      <c r="C13571" s="104"/>
      <c r="F13571" s="104"/>
      <c r="I13571" s="104"/>
      <c r="J13571" s="104"/>
      <c r="N13571" s="104"/>
    </row>
    <row r="13572" spans="3:14" x14ac:dyDescent="0.2">
      <c r="C13572" s="104"/>
      <c r="F13572" s="104"/>
      <c r="I13572" s="104"/>
      <c r="J13572" s="104"/>
      <c r="N13572" s="104"/>
    </row>
    <row r="13573" spans="3:14" x14ac:dyDescent="0.2">
      <c r="C13573" s="104"/>
      <c r="F13573" s="104"/>
      <c r="I13573" s="104"/>
      <c r="J13573" s="104"/>
      <c r="N13573" s="104"/>
    </row>
    <row r="13574" spans="3:14" x14ac:dyDescent="0.2">
      <c r="C13574" s="104"/>
      <c r="F13574" s="104"/>
      <c r="I13574" s="104"/>
      <c r="J13574" s="104"/>
      <c r="N13574" s="104"/>
    </row>
    <row r="13575" spans="3:14" x14ac:dyDescent="0.2">
      <c r="C13575" s="104"/>
      <c r="F13575" s="104"/>
      <c r="I13575" s="104"/>
      <c r="J13575" s="104"/>
      <c r="N13575" s="104"/>
    </row>
    <row r="13576" spans="3:14" x14ac:dyDescent="0.2">
      <c r="C13576" s="104"/>
      <c r="F13576" s="104"/>
      <c r="I13576" s="104"/>
      <c r="J13576" s="104"/>
      <c r="N13576" s="104"/>
    </row>
    <row r="13577" spans="3:14" x14ac:dyDescent="0.2">
      <c r="C13577" s="104"/>
      <c r="F13577" s="104"/>
      <c r="I13577" s="104"/>
      <c r="J13577" s="104"/>
      <c r="N13577" s="104"/>
    </row>
    <row r="13578" spans="3:14" x14ac:dyDescent="0.2">
      <c r="C13578" s="104"/>
      <c r="F13578" s="104"/>
      <c r="I13578" s="104"/>
      <c r="J13578" s="104"/>
      <c r="N13578" s="104"/>
    </row>
    <row r="13579" spans="3:14" x14ac:dyDescent="0.2">
      <c r="C13579" s="104"/>
      <c r="F13579" s="104"/>
      <c r="I13579" s="104"/>
      <c r="J13579" s="104"/>
      <c r="N13579" s="104"/>
    </row>
    <row r="13580" spans="3:14" x14ac:dyDescent="0.2">
      <c r="C13580" s="104"/>
      <c r="F13580" s="104"/>
      <c r="I13580" s="104"/>
      <c r="J13580" s="104"/>
      <c r="N13580" s="104"/>
    </row>
    <row r="13581" spans="3:14" x14ac:dyDescent="0.2">
      <c r="C13581" s="104"/>
      <c r="F13581" s="104"/>
      <c r="I13581" s="104"/>
      <c r="J13581" s="104"/>
      <c r="N13581" s="104"/>
    </row>
    <row r="13582" spans="3:14" x14ac:dyDescent="0.2">
      <c r="C13582" s="104"/>
      <c r="F13582" s="104"/>
      <c r="I13582" s="104"/>
      <c r="J13582" s="104"/>
      <c r="N13582" s="104"/>
    </row>
    <row r="13583" spans="3:14" x14ac:dyDescent="0.2">
      <c r="C13583" s="104"/>
      <c r="F13583" s="104"/>
      <c r="I13583" s="104"/>
      <c r="J13583" s="104"/>
      <c r="N13583" s="104"/>
    </row>
    <row r="13584" spans="3:14" x14ac:dyDescent="0.2">
      <c r="C13584" s="104"/>
      <c r="F13584" s="104"/>
      <c r="I13584" s="104"/>
      <c r="J13584" s="104"/>
      <c r="N13584" s="104"/>
    </row>
    <row r="13585" spans="3:14" x14ac:dyDescent="0.2">
      <c r="C13585" s="104"/>
      <c r="F13585" s="104"/>
      <c r="I13585" s="104"/>
      <c r="J13585" s="104"/>
      <c r="N13585" s="104"/>
    </row>
    <row r="13586" spans="3:14" x14ac:dyDescent="0.2">
      <c r="C13586" s="104"/>
      <c r="F13586" s="104"/>
      <c r="I13586" s="104"/>
      <c r="J13586" s="104"/>
      <c r="N13586" s="104"/>
    </row>
    <row r="13587" spans="3:14" x14ac:dyDescent="0.2">
      <c r="C13587" s="104"/>
      <c r="F13587" s="104"/>
      <c r="I13587" s="104"/>
      <c r="J13587" s="104"/>
      <c r="N13587" s="104"/>
    </row>
    <row r="13588" spans="3:14" x14ac:dyDescent="0.2">
      <c r="C13588" s="104"/>
      <c r="F13588" s="104"/>
      <c r="I13588" s="104"/>
      <c r="J13588" s="104"/>
      <c r="N13588" s="104"/>
    </row>
    <row r="13589" spans="3:14" x14ac:dyDescent="0.2">
      <c r="C13589" s="104"/>
      <c r="F13589" s="104"/>
      <c r="I13589" s="104"/>
      <c r="J13589" s="104"/>
      <c r="N13589" s="104"/>
    </row>
    <row r="13590" spans="3:14" x14ac:dyDescent="0.2">
      <c r="C13590" s="104"/>
      <c r="F13590" s="104"/>
      <c r="I13590" s="104"/>
      <c r="J13590" s="104"/>
      <c r="N13590" s="104"/>
    </row>
    <row r="13591" spans="3:14" x14ac:dyDescent="0.2">
      <c r="C13591" s="104"/>
      <c r="F13591" s="104"/>
      <c r="I13591" s="104"/>
      <c r="J13591" s="104"/>
      <c r="N13591" s="104"/>
    </row>
    <row r="13592" spans="3:14" x14ac:dyDescent="0.2">
      <c r="C13592" s="104"/>
      <c r="F13592" s="104"/>
      <c r="I13592" s="104"/>
      <c r="J13592" s="104"/>
      <c r="N13592" s="104"/>
    </row>
    <row r="13593" spans="3:14" x14ac:dyDescent="0.2">
      <c r="C13593" s="104"/>
      <c r="F13593" s="104"/>
      <c r="I13593" s="104"/>
      <c r="J13593" s="104"/>
      <c r="N13593" s="104"/>
    </row>
    <row r="13594" spans="3:14" x14ac:dyDescent="0.2">
      <c r="C13594" s="104"/>
      <c r="F13594" s="104"/>
      <c r="I13594" s="104"/>
      <c r="J13594" s="104"/>
      <c r="N13594" s="104"/>
    </row>
    <row r="13595" spans="3:14" x14ac:dyDescent="0.2">
      <c r="C13595" s="104"/>
      <c r="F13595" s="104"/>
      <c r="I13595" s="104"/>
      <c r="J13595" s="104"/>
      <c r="N13595" s="104"/>
    </row>
    <row r="13596" spans="3:14" x14ac:dyDescent="0.2">
      <c r="C13596" s="104"/>
      <c r="F13596" s="104"/>
      <c r="I13596" s="104"/>
      <c r="J13596" s="104"/>
      <c r="N13596" s="104"/>
    </row>
    <row r="13597" spans="3:14" x14ac:dyDescent="0.2">
      <c r="C13597" s="104"/>
      <c r="F13597" s="104"/>
      <c r="I13597" s="104"/>
      <c r="J13597" s="104"/>
      <c r="N13597" s="104"/>
    </row>
    <row r="13598" spans="3:14" x14ac:dyDescent="0.2">
      <c r="C13598" s="104"/>
      <c r="F13598" s="104"/>
      <c r="I13598" s="104"/>
      <c r="J13598" s="104"/>
      <c r="N13598" s="104"/>
    </row>
    <row r="13599" spans="3:14" x14ac:dyDescent="0.2">
      <c r="C13599" s="104"/>
      <c r="F13599" s="104"/>
      <c r="I13599" s="104"/>
      <c r="J13599" s="104"/>
      <c r="N13599" s="104"/>
    </row>
    <row r="13600" spans="3:14" x14ac:dyDescent="0.2">
      <c r="C13600" s="104"/>
      <c r="F13600" s="104"/>
      <c r="I13600" s="104"/>
      <c r="J13600" s="104"/>
      <c r="N13600" s="104"/>
    </row>
    <row r="13601" spans="3:14" x14ac:dyDescent="0.2">
      <c r="C13601" s="104"/>
      <c r="F13601" s="104"/>
      <c r="I13601" s="104"/>
      <c r="J13601" s="104"/>
      <c r="N13601" s="104"/>
    </row>
    <row r="13602" spans="3:14" x14ac:dyDescent="0.2">
      <c r="C13602" s="104"/>
      <c r="F13602" s="104"/>
      <c r="I13602" s="104"/>
      <c r="J13602" s="104"/>
      <c r="N13602" s="104"/>
    </row>
    <row r="13603" spans="3:14" x14ac:dyDescent="0.2">
      <c r="C13603" s="104"/>
      <c r="F13603" s="104"/>
      <c r="I13603" s="104"/>
      <c r="J13603" s="104"/>
      <c r="N13603" s="104"/>
    </row>
    <row r="13604" spans="3:14" x14ac:dyDescent="0.2">
      <c r="C13604" s="104"/>
      <c r="F13604" s="104"/>
      <c r="I13604" s="104"/>
      <c r="J13604" s="104"/>
      <c r="N13604" s="104"/>
    </row>
    <row r="13605" spans="3:14" x14ac:dyDescent="0.2">
      <c r="C13605" s="104"/>
      <c r="F13605" s="104"/>
      <c r="I13605" s="104"/>
      <c r="J13605" s="104"/>
      <c r="N13605" s="104"/>
    </row>
    <row r="13606" spans="3:14" x14ac:dyDescent="0.2">
      <c r="C13606" s="104"/>
      <c r="F13606" s="104"/>
      <c r="I13606" s="104"/>
      <c r="J13606" s="104"/>
      <c r="N13606" s="104"/>
    </row>
    <row r="13607" spans="3:14" x14ac:dyDescent="0.2">
      <c r="C13607" s="104"/>
      <c r="F13607" s="104"/>
      <c r="I13607" s="104"/>
      <c r="J13607" s="104"/>
      <c r="N13607" s="104"/>
    </row>
    <row r="13608" spans="3:14" x14ac:dyDescent="0.2">
      <c r="C13608" s="104"/>
      <c r="F13608" s="104"/>
      <c r="I13608" s="104"/>
      <c r="J13608" s="104"/>
      <c r="N13608" s="104"/>
    </row>
    <row r="13609" spans="3:14" x14ac:dyDescent="0.2">
      <c r="C13609" s="104"/>
      <c r="F13609" s="104"/>
      <c r="I13609" s="104"/>
      <c r="J13609" s="104"/>
      <c r="N13609" s="104"/>
    </row>
    <row r="13610" spans="3:14" x14ac:dyDescent="0.2">
      <c r="C13610" s="104"/>
      <c r="F13610" s="104"/>
      <c r="I13610" s="104"/>
      <c r="J13610" s="104"/>
      <c r="N13610" s="104"/>
    </row>
    <row r="13611" spans="3:14" x14ac:dyDescent="0.2">
      <c r="C13611" s="104"/>
      <c r="F13611" s="104"/>
      <c r="I13611" s="104"/>
      <c r="J13611" s="104"/>
      <c r="N13611" s="104"/>
    </row>
    <row r="13612" spans="3:14" x14ac:dyDescent="0.2">
      <c r="C13612" s="104"/>
      <c r="F13612" s="104"/>
      <c r="I13612" s="104"/>
      <c r="J13612" s="104"/>
      <c r="N13612" s="104"/>
    </row>
    <row r="13613" spans="3:14" x14ac:dyDescent="0.2">
      <c r="C13613" s="104"/>
      <c r="F13613" s="104"/>
      <c r="I13613" s="104"/>
      <c r="J13613" s="104"/>
      <c r="N13613" s="104"/>
    </row>
    <row r="13614" spans="3:14" x14ac:dyDescent="0.2">
      <c r="C13614" s="104"/>
      <c r="F13614" s="104"/>
      <c r="I13614" s="104"/>
      <c r="J13614" s="104"/>
      <c r="N13614" s="104"/>
    </row>
    <row r="13615" spans="3:14" x14ac:dyDescent="0.2">
      <c r="C13615" s="104"/>
      <c r="F13615" s="104"/>
      <c r="I13615" s="104"/>
      <c r="J13615" s="104"/>
      <c r="N13615" s="104"/>
    </row>
    <row r="13616" spans="3:14" x14ac:dyDescent="0.2">
      <c r="C13616" s="104"/>
      <c r="F13616" s="104"/>
      <c r="I13616" s="104"/>
      <c r="J13616" s="104"/>
      <c r="N13616" s="104"/>
    </row>
    <row r="13617" spans="3:14" x14ac:dyDescent="0.2">
      <c r="C13617" s="104"/>
      <c r="F13617" s="104"/>
      <c r="I13617" s="104"/>
      <c r="J13617" s="104"/>
      <c r="N13617" s="104"/>
    </row>
    <row r="13618" spans="3:14" x14ac:dyDescent="0.2">
      <c r="C13618" s="104"/>
      <c r="F13618" s="104"/>
      <c r="I13618" s="104"/>
      <c r="J13618" s="104"/>
      <c r="N13618" s="104"/>
    </row>
    <row r="13619" spans="3:14" x14ac:dyDescent="0.2">
      <c r="C13619" s="104"/>
      <c r="F13619" s="104"/>
      <c r="I13619" s="104"/>
      <c r="J13619" s="104"/>
      <c r="N13619" s="104"/>
    </row>
    <row r="13620" spans="3:14" x14ac:dyDescent="0.2">
      <c r="C13620" s="104"/>
      <c r="F13620" s="104"/>
      <c r="I13620" s="104"/>
      <c r="J13620" s="104"/>
      <c r="N13620" s="104"/>
    </row>
    <row r="13621" spans="3:14" x14ac:dyDescent="0.2">
      <c r="C13621" s="104"/>
      <c r="F13621" s="104"/>
      <c r="I13621" s="104"/>
      <c r="J13621" s="104"/>
      <c r="N13621" s="104"/>
    </row>
    <row r="13622" spans="3:14" x14ac:dyDescent="0.2">
      <c r="C13622" s="104"/>
      <c r="F13622" s="104"/>
      <c r="I13622" s="104"/>
      <c r="J13622" s="104"/>
      <c r="N13622" s="104"/>
    </row>
    <row r="13623" spans="3:14" x14ac:dyDescent="0.2">
      <c r="C13623" s="104"/>
      <c r="F13623" s="104"/>
      <c r="I13623" s="104"/>
      <c r="J13623" s="104"/>
      <c r="N13623" s="104"/>
    </row>
    <row r="13624" spans="3:14" x14ac:dyDescent="0.2">
      <c r="C13624" s="104"/>
      <c r="F13624" s="104"/>
      <c r="I13624" s="104"/>
      <c r="J13624" s="104"/>
      <c r="N13624" s="104"/>
    </row>
    <row r="13625" spans="3:14" x14ac:dyDescent="0.2">
      <c r="C13625" s="104"/>
      <c r="F13625" s="104"/>
      <c r="I13625" s="104"/>
      <c r="J13625" s="104"/>
      <c r="N13625" s="104"/>
    </row>
    <row r="13626" spans="3:14" x14ac:dyDescent="0.2">
      <c r="C13626" s="104"/>
      <c r="F13626" s="104"/>
      <c r="I13626" s="104"/>
      <c r="J13626" s="104"/>
      <c r="N13626" s="104"/>
    </row>
    <row r="13627" spans="3:14" x14ac:dyDescent="0.2">
      <c r="C13627" s="104"/>
      <c r="F13627" s="104"/>
      <c r="I13627" s="104"/>
      <c r="J13627" s="104"/>
      <c r="N13627" s="104"/>
    </row>
    <row r="13628" spans="3:14" x14ac:dyDescent="0.2">
      <c r="C13628" s="104"/>
      <c r="F13628" s="104"/>
      <c r="I13628" s="104"/>
      <c r="J13628" s="104"/>
      <c r="N13628" s="104"/>
    </row>
    <row r="13629" spans="3:14" x14ac:dyDescent="0.2">
      <c r="C13629" s="104"/>
      <c r="F13629" s="104"/>
      <c r="I13629" s="104"/>
      <c r="J13629" s="104"/>
      <c r="N13629" s="104"/>
    </row>
    <row r="13630" spans="3:14" x14ac:dyDescent="0.2">
      <c r="C13630" s="104"/>
      <c r="F13630" s="104"/>
      <c r="I13630" s="104"/>
      <c r="J13630" s="104"/>
      <c r="N13630" s="104"/>
    </row>
    <row r="13631" spans="3:14" x14ac:dyDescent="0.2">
      <c r="C13631" s="104"/>
      <c r="F13631" s="104"/>
      <c r="I13631" s="104"/>
      <c r="J13631" s="104"/>
      <c r="N13631" s="104"/>
    </row>
    <row r="13632" spans="3:14" x14ac:dyDescent="0.2">
      <c r="C13632" s="104"/>
      <c r="F13632" s="104"/>
      <c r="I13632" s="104"/>
      <c r="J13632" s="104"/>
      <c r="N13632" s="104"/>
    </row>
    <row r="13633" spans="3:14" x14ac:dyDescent="0.2">
      <c r="C13633" s="104"/>
      <c r="F13633" s="104"/>
      <c r="I13633" s="104"/>
      <c r="J13633" s="104"/>
      <c r="N13633" s="104"/>
    </row>
    <row r="13634" spans="3:14" x14ac:dyDescent="0.2">
      <c r="C13634" s="104"/>
      <c r="F13634" s="104"/>
      <c r="I13634" s="104"/>
      <c r="J13634" s="104"/>
      <c r="N13634" s="104"/>
    </row>
    <row r="13635" spans="3:14" x14ac:dyDescent="0.2">
      <c r="C13635" s="104"/>
      <c r="F13635" s="104"/>
      <c r="I13635" s="104"/>
      <c r="J13635" s="104"/>
      <c r="N13635" s="104"/>
    </row>
    <row r="13636" spans="3:14" x14ac:dyDescent="0.2">
      <c r="C13636" s="104"/>
      <c r="F13636" s="104"/>
      <c r="I13636" s="104"/>
      <c r="J13636" s="104"/>
      <c r="N13636" s="104"/>
    </row>
    <row r="13637" spans="3:14" x14ac:dyDescent="0.2">
      <c r="C13637" s="104"/>
      <c r="F13637" s="104"/>
      <c r="I13637" s="104"/>
      <c r="J13637" s="104"/>
      <c r="N13637" s="104"/>
    </row>
    <row r="13638" spans="3:14" x14ac:dyDescent="0.2">
      <c r="C13638" s="104"/>
      <c r="F13638" s="104"/>
      <c r="I13638" s="104"/>
      <c r="J13638" s="104"/>
      <c r="N13638" s="104"/>
    </row>
    <row r="13639" spans="3:14" x14ac:dyDescent="0.2">
      <c r="C13639" s="104"/>
      <c r="F13639" s="104"/>
      <c r="I13639" s="104"/>
      <c r="J13639" s="104"/>
      <c r="N13639" s="104"/>
    </row>
    <row r="13640" spans="3:14" x14ac:dyDescent="0.2">
      <c r="C13640" s="104"/>
      <c r="F13640" s="104"/>
      <c r="I13640" s="104"/>
      <c r="J13640" s="104"/>
      <c r="N13640" s="104"/>
    </row>
    <row r="13641" spans="3:14" x14ac:dyDescent="0.2">
      <c r="C13641" s="104"/>
      <c r="F13641" s="104"/>
      <c r="I13641" s="104"/>
      <c r="J13641" s="104"/>
      <c r="N13641" s="104"/>
    </row>
    <row r="13642" spans="3:14" x14ac:dyDescent="0.2">
      <c r="C13642" s="104"/>
      <c r="F13642" s="104"/>
      <c r="I13642" s="104"/>
      <c r="J13642" s="104"/>
      <c r="N13642" s="104"/>
    </row>
    <row r="13643" spans="3:14" x14ac:dyDescent="0.2">
      <c r="C13643" s="104"/>
      <c r="F13643" s="104"/>
      <c r="I13643" s="104"/>
      <c r="J13643" s="104"/>
      <c r="N13643" s="104"/>
    </row>
    <row r="13644" spans="3:14" x14ac:dyDescent="0.2">
      <c r="C13644" s="104"/>
      <c r="F13644" s="104"/>
      <c r="I13644" s="104"/>
      <c r="J13644" s="104"/>
      <c r="N13644" s="104"/>
    </row>
    <row r="13645" spans="3:14" x14ac:dyDescent="0.2">
      <c r="C13645" s="104"/>
      <c r="F13645" s="104"/>
      <c r="I13645" s="104"/>
      <c r="J13645" s="104"/>
      <c r="N13645" s="104"/>
    </row>
    <row r="13646" spans="3:14" x14ac:dyDescent="0.2">
      <c r="C13646" s="104"/>
      <c r="F13646" s="104"/>
      <c r="I13646" s="104"/>
      <c r="J13646" s="104"/>
      <c r="N13646" s="104"/>
    </row>
    <row r="13647" spans="3:14" x14ac:dyDescent="0.2">
      <c r="C13647" s="104"/>
      <c r="F13647" s="104"/>
      <c r="I13647" s="104"/>
      <c r="J13647" s="104"/>
      <c r="N13647" s="104"/>
    </row>
    <row r="13648" spans="3:14" x14ac:dyDescent="0.2">
      <c r="C13648" s="104"/>
      <c r="F13648" s="104"/>
      <c r="I13648" s="104"/>
      <c r="J13648" s="104"/>
      <c r="N13648" s="104"/>
    </row>
    <row r="13649" spans="3:14" x14ac:dyDescent="0.2">
      <c r="C13649" s="104"/>
      <c r="F13649" s="104"/>
      <c r="I13649" s="104"/>
      <c r="J13649" s="104"/>
      <c r="N13649" s="104"/>
    </row>
    <row r="13650" spans="3:14" x14ac:dyDescent="0.2">
      <c r="C13650" s="104"/>
      <c r="F13650" s="104"/>
      <c r="I13650" s="104"/>
      <c r="J13650" s="104"/>
      <c r="N13650" s="104"/>
    </row>
    <row r="13651" spans="3:14" x14ac:dyDescent="0.2">
      <c r="C13651" s="104"/>
      <c r="F13651" s="104"/>
      <c r="I13651" s="104"/>
      <c r="J13651" s="104"/>
      <c r="N13651" s="104"/>
    </row>
    <row r="13652" spans="3:14" x14ac:dyDescent="0.2">
      <c r="C13652" s="104"/>
      <c r="F13652" s="104"/>
      <c r="I13652" s="104"/>
      <c r="J13652" s="104"/>
      <c r="N13652" s="104"/>
    </row>
    <row r="13653" spans="3:14" x14ac:dyDescent="0.2">
      <c r="C13653" s="104"/>
      <c r="F13653" s="104"/>
      <c r="I13653" s="104"/>
      <c r="J13653" s="104"/>
      <c r="N13653" s="104"/>
    </row>
    <row r="13654" spans="3:14" x14ac:dyDescent="0.2">
      <c r="C13654" s="104"/>
      <c r="F13654" s="104"/>
      <c r="I13654" s="104"/>
      <c r="J13654" s="104"/>
      <c r="N13654" s="104"/>
    </row>
    <row r="13655" spans="3:14" x14ac:dyDescent="0.2">
      <c r="C13655" s="104"/>
      <c r="F13655" s="104"/>
      <c r="I13655" s="104"/>
      <c r="J13655" s="104"/>
      <c r="N13655" s="104"/>
    </row>
    <row r="13656" spans="3:14" x14ac:dyDescent="0.2">
      <c r="C13656" s="104"/>
      <c r="F13656" s="104"/>
      <c r="I13656" s="104"/>
      <c r="J13656" s="104"/>
      <c r="N13656" s="104"/>
    </row>
    <row r="13657" spans="3:14" x14ac:dyDescent="0.2">
      <c r="C13657" s="104"/>
      <c r="F13657" s="104"/>
      <c r="I13657" s="104"/>
      <c r="J13657" s="104"/>
      <c r="N13657" s="104"/>
    </row>
    <row r="13658" spans="3:14" x14ac:dyDescent="0.2">
      <c r="C13658" s="104"/>
      <c r="F13658" s="104"/>
      <c r="I13658" s="104"/>
      <c r="J13658" s="104"/>
      <c r="N13658" s="104"/>
    </row>
    <row r="13659" spans="3:14" x14ac:dyDescent="0.2">
      <c r="C13659" s="104"/>
      <c r="F13659" s="104"/>
      <c r="I13659" s="104"/>
      <c r="J13659" s="104"/>
      <c r="N13659" s="104"/>
    </row>
    <row r="13660" spans="3:14" x14ac:dyDescent="0.2">
      <c r="C13660" s="104"/>
      <c r="F13660" s="104"/>
      <c r="I13660" s="104"/>
      <c r="J13660" s="104"/>
      <c r="N13660" s="104"/>
    </row>
    <row r="13661" spans="3:14" x14ac:dyDescent="0.2">
      <c r="C13661" s="104"/>
      <c r="F13661" s="104"/>
      <c r="I13661" s="104"/>
      <c r="J13661" s="104"/>
      <c r="N13661" s="104"/>
    </row>
    <row r="13662" spans="3:14" x14ac:dyDescent="0.2">
      <c r="C13662" s="104"/>
      <c r="F13662" s="104"/>
      <c r="I13662" s="104"/>
      <c r="J13662" s="104"/>
      <c r="N13662" s="104"/>
    </row>
    <row r="13663" spans="3:14" x14ac:dyDescent="0.2">
      <c r="C13663" s="104"/>
      <c r="F13663" s="104"/>
      <c r="I13663" s="104"/>
      <c r="J13663" s="104"/>
      <c r="N13663" s="104"/>
    </row>
    <row r="13664" spans="3:14" x14ac:dyDescent="0.2">
      <c r="C13664" s="104"/>
      <c r="F13664" s="104"/>
      <c r="I13664" s="104"/>
      <c r="J13664" s="104"/>
      <c r="N13664" s="104"/>
    </row>
    <row r="13665" spans="3:14" x14ac:dyDescent="0.2">
      <c r="C13665" s="104"/>
      <c r="F13665" s="104"/>
      <c r="I13665" s="104"/>
      <c r="J13665" s="104"/>
      <c r="N13665" s="104"/>
    </row>
    <row r="13666" spans="3:14" x14ac:dyDescent="0.2">
      <c r="C13666" s="104"/>
      <c r="F13666" s="104"/>
      <c r="I13666" s="104"/>
      <c r="J13666" s="104"/>
      <c r="N13666" s="104"/>
    </row>
    <row r="13667" spans="3:14" x14ac:dyDescent="0.2">
      <c r="C13667" s="104"/>
      <c r="F13667" s="104"/>
      <c r="I13667" s="104"/>
      <c r="J13667" s="104"/>
      <c r="N13667" s="104"/>
    </row>
    <row r="13668" spans="3:14" x14ac:dyDescent="0.2">
      <c r="C13668" s="104"/>
      <c r="F13668" s="104"/>
      <c r="I13668" s="104"/>
      <c r="J13668" s="104"/>
      <c r="N13668" s="104"/>
    </row>
    <row r="13669" spans="3:14" x14ac:dyDescent="0.2">
      <c r="C13669" s="104"/>
      <c r="F13669" s="104"/>
      <c r="I13669" s="104"/>
      <c r="J13669" s="104"/>
      <c r="N13669" s="104"/>
    </row>
    <row r="13670" spans="3:14" x14ac:dyDescent="0.2">
      <c r="C13670" s="104"/>
      <c r="F13670" s="104"/>
      <c r="I13670" s="104"/>
      <c r="J13670" s="104"/>
      <c r="N13670" s="104"/>
    </row>
    <row r="13671" spans="3:14" x14ac:dyDescent="0.2">
      <c r="C13671" s="104"/>
      <c r="F13671" s="104"/>
      <c r="I13671" s="104"/>
      <c r="J13671" s="104"/>
      <c r="N13671" s="104"/>
    </row>
    <row r="13672" spans="3:14" x14ac:dyDescent="0.2">
      <c r="C13672" s="104"/>
      <c r="F13672" s="104"/>
      <c r="I13672" s="104"/>
      <c r="J13672" s="104"/>
      <c r="N13672" s="104"/>
    </row>
    <row r="13673" spans="3:14" x14ac:dyDescent="0.2">
      <c r="C13673" s="104"/>
      <c r="F13673" s="104"/>
      <c r="I13673" s="104"/>
      <c r="J13673" s="104"/>
      <c r="N13673" s="104"/>
    </row>
    <row r="13674" spans="3:14" x14ac:dyDescent="0.2">
      <c r="C13674" s="104"/>
      <c r="F13674" s="104"/>
      <c r="I13674" s="104"/>
      <c r="J13674" s="104"/>
      <c r="N13674" s="104"/>
    </row>
    <row r="13675" spans="3:14" x14ac:dyDescent="0.2">
      <c r="C13675" s="104"/>
      <c r="F13675" s="104"/>
      <c r="I13675" s="104"/>
      <c r="J13675" s="104"/>
      <c r="N13675" s="104"/>
    </row>
    <row r="13676" spans="3:14" x14ac:dyDescent="0.2">
      <c r="C13676" s="104"/>
      <c r="F13676" s="104"/>
      <c r="I13676" s="104"/>
      <c r="J13676" s="104"/>
      <c r="N13676" s="104"/>
    </row>
    <row r="13677" spans="3:14" x14ac:dyDescent="0.2">
      <c r="C13677" s="104"/>
      <c r="F13677" s="104"/>
      <c r="I13677" s="104"/>
      <c r="J13677" s="104"/>
      <c r="N13677" s="104"/>
    </row>
    <row r="13678" spans="3:14" x14ac:dyDescent="0.2">
      <c r="C13678" s="104"/>
      <c r="F13678" s="104"/>
      <c r="I13678" s="104"/>
      <c r="J13678" s="104"/>
      <c r="N13678" s="104"/>
    </row>
    <row r="13679" spans="3:14" x14ac:dyDescent="0.2">
      <c r="C13679" s="104"/>
      <c r="F13679" s="104"/>
      <c r="I13679" s="104"/>
      <c r="J13679" s="104"/>
      <c r="N13679" s="104"/>
    </row>
    <row r="13680" spans="3:14" x14ac:dyDescent="0.2">
      <c r="C13680" s="104"/>
      <c r="F13680" s="104"/>
      <c r="I13680" s="104"/>
      <c r="J13680" s="104"/>
      <c r="N13680" s="104"/>
    </row>
    <row r="13681" spans="3:14" x14ac:dyDescent="0.2">
      <c r="C13681" s="104"/>
      <c r="F13681" s="104"/>
      <c r="I13681" s="104"/>
      <c r="J13681" s="104"/>
      <c r="N13681" s="104"/>
    </row>
    <row r="13682" spans="3:14" x14ac:dyDescent="0.2">
      <c r="C13682" s="104"/>
      <c r="F13682" s="104"/>
      <c r="I13682" s="104"/>
      <c r="J13682" s="104"/>
      <c r="N13682" s="104"/>
    </row>
    <row r="13683" spans="3:14" x14ac:dyDescent="0.2">
      <c r="C13683" s="104"/>
      <c r="F13683" s="104"/>
      <c r="I13683" s="104"/>
      <c r="J13683" s="104"/>
      <c r="N13683" s="104"/>
    </row>
    <row r="13684" spans="3:14" x14ac:dyDescent="0.2">
      <c r="C13684" s="104"/>
      <c r="F13684" s="104"/>
      <c r="I13684" s="104"/>
      <c r="J13684" s="104"/>
      <c r="N13684" s="104"/>
    </row>
    <row r="13685" spans="3:14" x14ac:dyDescent="0.2">
      <c r="C13685" s="104"/>
      <c r="F13685" s="104"/>
      <c r="I13685" s="104"/>
      <c r="J13685" s="104"/>
      <c r="N13685" s="104"/>
    </row>
    <row r="13686" spans="3:14" x14ac:dyDescent="0.2">
      <c r="C13686" s="104"/>
      <c r="F13686" s="104"/>
      <c r="I13686" s="104"/>
      <c r="J13686" s="104"/>
      <c r="N13686" s="104"/>
    </row>
    <row r="13687" spans="3:14" x14ac:dyDescent="0.2">
      <c r="C13687" s="104"/>
      <c r="F13687" s="104"/>
      <c r="I13687" s="104"/>
      <c r="J13687" s="104"/>
      <c r="N13687" s="104"/>
    </row>
    <row r="13688" spans="3:14" x14ac:dyDescent="0.2">
      <c r="C13688" s="104"/>
      <c r="F13688" s="104"/>
      <c r="I13688" s="104"/>
      <c r="J13688" s="104"/>
      <c r="N13688" s="104"/>
    </row>
    <row r="13689" spans="3:14" x14ac:dyDescent="0.2">
      <c r="C13689" s="104"/>
      <c r="F13689" s="104"/>
      <c r="I13689" s="104"/>
      <c r="J13689" s="104"/>
      <c r="N13689" s="104"/>
    </row>
    <row r="13690" spans="3:14" x14ac:dyDescent="0.2">
      <c r="C13690" s="104"/>
      <c r="F13690" s="104"/>
      <c r="I13690" s="104"/>
      <c r="J13690" s="104"/>
      <c r="N13690" s="104"/>
    </row>
    <row r="13691" spans="3:14" x14ac:dyDescent="0.2">
      <c r="C13691" s="104"/>
      <c r="F13691" s="104"/>
      <c r="I13691" s="104"/>
      <c r="J13691" s="104"/>
      <c r="N13691" s="104"/>
    </row>
    <row r="13692" spans="3:14" x14ac:dyDescent="0.2">
      <c r="C13692" s="104"/>
      <c r="F13692" s="104"/>
      <c r="I13692" s="104"/>
      <c r="J13692" s="104"/>
      <c r="N13692" s="104"/>
    </row>
    <row r="13693" spans="3:14" x14ac:dyDescent="0.2">
      <c r="C13693" s="104"/>
      <c r="F13693" s="104"/>
      <c r="I13693" s="104"/>
      <c r="J13693" s="104"/>
      <c r="N13693" s="104"/>
    </row>
    <row r="13694" spans="3:14" x14ac:dyDescent="0.2">
      <c r="C13694" s="104"/>
      <c r="F13694" s="104"/>
      <c r="I13694" s="104"/>
      <c r="J13694" s="104"/>
      <c r="N13694" s="104"/>
    </row>
    <row r="13695" spans="3:14" x14ac:dyDescent="0.2">
      <c r="C13695" s="104"/>
      <c r="F13695" s="104"/>
      <c r="I13695" s="104"/>
      <c r="J13695" s="104"/>
      <c r="N13695" s="104"/>
    </row>
    <row r="13696" spans="3:14" x14ac:dyDescent="0.2">
      <c r="C13696" s="104"/>
      <c r="F13696" s="104"/>
      <c r="I13696" s="104"/>
      <c r="J13696" s="104"/>
      <c r="N13696" s="104"/>
    </row>
    <row r="13697" spans="3:14" x14ac:dyDescent="0.2">
      <c r="C13697" s="104"/>
      <c r="F13697" s="104"/>
      <c r="I13697" s="104"/>
      <c r="J13697" s="104"/>
      <c r="N13697" s="104"/>
    </row>
    <row r="13698" spans="3:14" x14ac:dyDescent="0.2">
      <c r="C13698" s="104"/>
      <c r="F13698" s="104"/>
      <c r="I13698" s="104"/>
      <c r="J13698" s="104"/>
      <c r="N13698" s="104"/>
    </row>
    <row r="13699" spans="3:14" x14ac:dyDescent="0.2">
      <c r="C13699" s="104"/>
      <c r="F13699" s="104"/>
      <c r="I13699" s="104"/>
      <c r="J13699" s="104"/>
      <c r="N13699" s="104"/>
    </row>
    <row r="13700" spans="3:14" x14ac:dyDescent="0.2">
      <c r="C13700" s="104"/>
      <c r="F13700" s="104"/>
      <c r="I13700" s="104"/>
      <c r="J13700" s="104"/>
      <c r="N13700" s="104"/>
    </row>
    <row r="13701" spans="3:14" x14ac:dyDescent="0.2">
      <c r="C13701" s="104"/>
      <c r="F13701" s="104"/>
      <c r="I13701" s="104"/>
      <c r="J13701" s="104"/>
      <c r="N13701" s="104"/>
    </row>
    <row r="13702" spans="3:14" x14ac:dyDescent="0.2">
      <c r="C13702" s="104"/>
      <c r="F13702" s="104"/>
      <c r="I13702" s="104"/>
      <c r="J13702" s="104"/>
      <c r="N13702" s="104"/>
    </row>
    <row r="13703" spans="3:14" x14ac:dyDescent="0.2">
      <c r="C13703" s="104"/>
      <c r="F13703" s="104"/>
      <c r="I13703" s="104"/>
      <c r="J13703" s="104"/>
      <c r="N13703" s="104"/>
    </row>
    <row r="13704" spans="3:14" x14ac:dyDescent="0.2">
      <c r="C13704" s="104"/>
      <c r="F13704" s="104"/>
      <c r="I13704" s="104"/>
      <c r="J13704" s="104"/>
      <c r="N13704" s="104"/>
    </row>
    <row r="13705" spans="3:14" x14ac:dyDescent="0.2">
      <c r="C13705" s="104"/>
      <c r="F13705" s="104"/>
      <c r="I13705" s="104"/>
      <c r="J13705" s="104"/>
      <c r="N13705" s="104"/>
    </row>
    <row r="13706" spans="3:14" x14ac:dyDescent="0.2">
      <c r="C13706" s="104"/>
      <c r="F13706" s="104"/>
      <c r="I13706" s="104"/>
      <c r="J13706" s="104"/>
      <c r="N13706" s="104"/>
    </row>
    <row r="13707" spans="3:14" x14ac:dyDescent="0.2">
      <c r="C13707" s="104"/>
      <c r="F13707" s="104"/>
      <c r="I13707" s="104"/>
      <c r="J13707" s="104"/>
      <c r="N13707" s="104"/>
    </row>
    <row r="13708" spans="3:14" x14ac:dyDescent="0.2">
      <c r="C13708" s="104"/>
      <c r="F13708" s="104"/>
      <c r="I13708" s="104"/>
      <c r="J13708" s="104"/>
      <c r="N13708" s="104"/>
    </row>
    <row r="13709" spans="3:14" x14ac:dyDescent="0.2">
      <c r="C13709" s="104"/>
      <c r="F13709" s="104"/>
      <c r="I13709" s="104"/>
      <c r="J13709" s="104"/>
      <c r="N13709" s="104"/>
    </row>
    <row r="13710" spans="3:14" x14ac:dyDescent="0.2">
      <c r="C13710" s="104"/>
      <c r="F13710" s="104"/>
      <c r="I13710" s="104"/>
      <c r="J13710" s="104"/>
      <c r="N13710" s="104"/>
    </row>
    <row r="13711" spans="3:14" x14ac:dyDescent="0.2">
      <c r="C13711" s="104"/>
      <c r="F13711" s="104"/>
      <c r="I13711" s="104"/>
      <c r="J13711" s="104"/>
      <c r="N13711" s="104"/>
    </row>
    <row r="13712" spans="3:14" x14ac:dyDescent="0.2">
      <c r="C13712" s="104"/>
      <c r="F13712" s="104"/>
      <c r="I13712" s="104"/>
      <c r="J13712" s="104"/>
      <c r="N13712" s="104"/>
    </row>
    <row r="13713" spans="3:14" x14ac:dyDescent="0.2">
      <c r="C13713" s="104"/>
      <c r="F13713" s="104"/>
      <c r="I13713" s="104"/>
      <c r="J13713" s="104"/>
      <c r="N13713" s="104"/>
    </row>
    <row r="13714" spans="3:14" x14ac:dyDescent="0.2">
      <c r="C13714" s="104"/>
      <c r="F13714" s="104"/>
      <c r="I13714" s="104"/>
      <c r="J13714" s="104"/>
      <c r="N13714" s="104"/>
    </row>
    <row r="13715" spans="3:14" x14ac:dyDescent="0.2">
      <c r="C13715" s="104"/>
      <c r="F13715" s="104"/>
      <c r="I13715" s="104"/>
      <c r="J13715" s="104"/>
      <c r="N13715" s="104"/>
    </row>
    <row r="13716" spans="3:14" x14ac:dyDescent="0.2">
      <c r="C13716" s="104"/>
      <c r="F13716" s="104"/>
      <c r="I13716" s="104"/>
      <c r="J13716" s="104"/>
      <c r="N13716" s="104"/>
    </row>
    <row r="13717" spans="3:14" x14ac:dyDescent="0.2">
      <c r="C13717" s="104"/>
      <c r="F13717" s="104"/>
      <c r="I13717" s="104"/>
      <c r="J13717" s="104"/>
      <c r="N13717" s="104"/>
    </row>
    <row r="13718" spans="3:14" x14ac:dyDescent="0.2">
      <c r="C13718" s="104"/>
      <c r="F13718" s="104"/>
      <c r="I13718" s="104"/>
      <c r="J13718" s="104"/>
      <c r="N13718" s="104"/>
    </row>
    <row r="13719" spans="3:14" x14ac:dyDescent="0.2">
      <c r="C13719" s="104"/>
      <c r="F13719" s="104"/>
      <c r="I13719" s="104"/>
      <c r="J13719" s="104"/>
      <c r="N13719" s="104"/>
    </row>
    <row r="13720" spans="3:14" x14ac:dyDescent="0.2">
      <c r="C13720" s="104"/>
      <c r="F13720" s="104"/>
      <c r="I13720" s="104"/>
      <c r="J13720" s="104"/>
      <c r="N13720" s="104"/>
    </row>
    <row r="13721" spans="3:14" x14ac:dyDescent="0.2">
      <c r="C13721" s="104"/>
      <c r="F13721" s="104"/>
      <c r="I13721" s="104"/>
      <c r="J13721" s="104"/>
      <c r="N13721" s="104"/>
    </row>
    <row r="13722" spans="3:14" x14ac:dyDescent="0.2">
      <c r="C13722" s="104"/>
      <c r="F13722" s="104"/>
      <c r="I13722" s="104"/>
      <c r="J13722" s="104"/>
      <c r="N13722" s="104"/>
    </row>
    <row r="13723" spans="3:14" x14ac:dyDescent="0.2">
      <c r="C13723" s="104"/>
      <c r="F13723" s="104"/>
      <c r="I13723" s="104"/>
      <c r="J13723" s="104"/>
      <c r="N13723" s="104"/>
    </row>
    <row r="13724" spans="3:14" x14ac:dyDescent="0.2">
      <c r="C13724" s="104"/>
      <c r="F13724" s="104"/>
      <c r="I13724" s="104"/>
      <c r="J13724" s="104"/>
      <c r="N13724" s="104"/>
    </row>
    <row r="13725" spans="3:14" x14ac:dyDescent="0.2">
      <c r="C13725" s="104"/>
      <c r="F13725" s="104"/>
      <c r="I13725" s="104"/>
      <c r="J13725" s="104"/>
      <c r="N13725" s="104"/>
    </row>
    <row r="13726" spans="3:14" x14ac:dyDescent="0.2">
      <c r="C13726" s="104"/>
      <c r="F13726" s="104"/>
      <c r="I13726" s="104"/>
      <c r="J13726" s="104"/>
      <c r="N13726" s="104"/>
    </row>
    <row r="13727" spans="3:14" x14ac:dyDescent="0.2">
      <c r="C13727" s="104"/>
      <c r="F13727" s="104"/>
      <c r="I13727" s="104"/>
      <c r="J13727" s="104"/>
      <c r="N13727" s="104"/>
    </row>
    <row r="13728" spans="3:14" x14ac:dyDescent="0.2">
      <c r="C13728" s="104"/>
      <c r="F13728" s="104"/>
      <c r="I13728" s="104"/>
      <c r="J13728" s="104"/>
      <c r="N13728" s="104"/>
    </row>
    <row r="13729" spans="3:14" x14ac:dyDescent="0.2">
      <c r="C13729" s="104"/>
      <c r="F13729" s="104"/>
      <c r="I13729" s="104"/>
      <c r="J13729" s="104"/>
      <c r="N13729" s="104"/>
    </row>
    <row r="13730" spans="3:14" x14ac:dyDescent="0.2">
      <c r="C13730" s="104"/>
      <c r="F13730" s="104"/>
      <c r="I13730" s="104"/>
      <c r="J13730" s="104"/>
      <c r="N13730" s="104"/>
    </row>
    <row r="13731" spans="3:14" x14ac:dyDescent="0.2">
      <c r="C13731" s="104"/>
      <c r="F13731" s="104"/>
      <c r="I13731" s="104"/>
      <c r="J13731" s="104"/>
      <c r="N13731" s="104"/>
    </row>
    <row r="13732" spans="3:14" x14ac:dyDescent="0.2">
      <c r="C13732" s="104"/>
      <c r="F13732" s="104"/>
      <c r="I13732" s="104"/>
      <c r="J13732" s="104"/>
      <c r="N13732" s="104"/>
    </row>
    <row r="13733" spans="3:14" x14ac:dyDescent="0.2">
      <c r="C13733" s="104"/>
      <c r="F13733" s="104"/>
      <c r="I13733" s="104"/>
      <c r="J13733" s="104"/>
      <c r="N13733" s="104"/>
    </row>
    <row r="13734" spans="3:14" x14ac:dyDescent="0.2">
      <c r="C13734" s="104"/>
      <c r="F13734" s="104"/>
      <c r="I13734" s="104"/>
      <c r="J13734" s="104"/>
      <c r="N13734" s="104"/>
    </row>
    <row r="13735" spans="3:14" x14ac:dyDescent="0.2">
      <c r="C13735" s="104"/>
      <c r="F13735" s="104"/>
      <c r="I13735" s="104"/>
      <c r="J13735" s="104"/>
      <c r="N13735" s="104"/>
    </row>
    <row r="13736" spans="3:14" x14ac:dyDescent="0.2">
      <c r="C13736" s="104"/>
      <c r="F13736" s="104"/>
      <c r="I13736" s="104"/>
      <c r="J13736" s="104"/>
      <c r="N13736" s="104"/>
    </row>
    <row r="13737" spans="3:14" x14ac:dyDescent="0.2">
      <c r="C13737" s="104"/>
      <c r="F13737" s="104"/>
      <c r="I13737" s="104"/>
      <c r="J13737" s="104"/>
      <c r="N13737" s="104"/>
    </row>
    <row r="13738" spans="3:14" x14ac:dyDescent="0.2">
      <c r="C13738" s="104"/>
      <c r="F13738" s="104"/>
      <c r="I13738" s="104"/>
      <c r="J13738" s="104"/>
      <c r="N13738" s="104"/>
    </row>
    <row r="13739" spans="3:14" x14ac:dyDescent="0.2">
      <c r="C13739" s="104"/>
      <c r="F13739" s="104"/>
      <c r="I13739" s="104"/>
      <c r="J13739" s="104"/>
      <c r="N13739" s="104"/>
    </row>
    <row r="13740" spans="3:14" x14ac:dyDescent="0.2">
      <c r="C13740" s="104"/>
      <c r="F13740" s="104"/>
      <c r="I13740" s="104"/>
      <c r="J13740" s="104"/>
      <c r="N13740" s="104"/>
    </row>
    <row r="13741" spans="3:14" x14ac:dyDescent="0.2">
      <c r="C13741" s="104"/>
      <c r="F13741" s="104"/>
      <c r="I13741" s="104"/>
      <c r="J13741" s="104"/>
      <c r="N13741" s="104"/>
    </row>
    <row r="13742" spans="3:14" x14ac:dyDescent="0.2">
      <c r="C13742" s="104"/>
      <c r="F13742" s="104"/>
      <c r="I13742" s="104"/>
      <c r="J13742" s="104"/>
      <c r="N13742" s="104"/>
    </row>
    <row r="13743" spans="3:14" x14ac:dyDescent="0.2">
      <c r="C13743" s="104"/>
      <c r="F13743" s="104"/>
      <c r="I13743" s="104"/>
      <c r="J13743" s="104"/>
      <c r="N13743" s="104"/>
    </row>
    <row r="13744" spans="3:14" x14ac:dyDescent="0.2">
      <c r="C13744" s="104"/>
      <c r="F13744" s="104"/>
      <c r="I13744" s="104"/>
      <c r="J13744" s="104"/>
      <c r="N13744" s="104"/>
    </row>
    <row r="13745" spans="3:14" x14ac:dyDescent="0.2">
      <c r="C13745" s="104"/>
      <c r="F13745" s="104"/>
      <c r="I13745" s="104"/>
      <c r="J13745" s="104"/>
      <c r="N13745" s="104"/>
    </row>
    <row r="13746" spans="3:14" x14ac:dyDescent="0.2">
      <c r="C13746" s="104"/>
      <c r="F13746" s="104"/>
      <c r="I13746" s="104"/>
      <c r="J13746" s="104"/>
      <c r="N13746" s="104"/>
    </row>
    <row r="13747" spans="3:14" x14ac:dyDescent="0.2">
      <c r="C13747" s="104"/>
      <c r="F13747" s="104"/>
      <c r="I13747" s="104"/>
      <c r="J13747" s="104"/>
      <c r="N13747" s="104"/>
    </row>
    <row r="13748" spans="3:14" x14ac:dyDescent="0.2">
      <c r="C13748" s="104"/>
      <c r="F13748" s="104"/>
      <c r="I13748" s="104"/>
      <c r="J13748" s="104"/>
      <c r="N13748" s="104"/>
    </row>
    <row r="13749" spans="3:14" x14ac:dyDescent="0.2">
      <c r="C13749" s="104"/>
      <c r="F13749" s="104"/>
      <c r="I13749" s="104"/>
      <c r="J13749" s="104"/>
      <c r="N13749" s="104"/>
    </row>
    <row r="13750" spans="3:14" x14ac:dyDescent="0.2">
      <c r="C13750" s="104"/>
      <c r="F13750" s="104"/>
      <c r="I13750" s="104"/>
      <c r="J13750" s="104"/>
      <c r="N13750" s="104"/>
    </row>
    <row r="13751" spans="3:14" x14ac:dyDescent="0.2">
      <c r="C13751" s="104"/>
      <c r="F13751" s="104"/>
      <c r="I13751" s="104"/>
      <c r="J13751" s="104"/>
      <c r="N13751" s="104"/>
    </row>
    <row r="13752" spans="3:14" x14ac:dyDescent="0.2">
      <c r="C13752" s="104"/>
      <c r="F13752" s="104"/>
      <c r="I13752" s="104"/>
      <c r="J13752" s="104"/>
      <c r="N13752" s="104"/>
    </row>
    <row r="13753" spans="3:14" x14ac:dyDescent="0.2">
      <c r="C13753" s="104"/>
      <c r="F13753" s="104"/>
      <c r="I13753" s="104"/>
      <c r="J13753" s="104"/>
      <c r="N13753" s="104"/>
    </row>
    <row r="13754" spans="3:14" x14ac:dyDescent="0.2">
      <c r="C13754" s="104"/>
      <c r="F13754" s="104"/>
      <c r="I13754" s="104"/>
      <c r="J13754" s="104"/>
      <c r="N13754" s="104"/>
    </row>
    <row r="13755" spans="3:14" x14ac:dyDescent="0.2">
      <c r="C13755" s="104"/>
      <c r="F13755" s="104"/>
      <c r="I13755" s="104"/>
      <c r="J13755" s="104"/>
      <c r="N13755" s="104"/>
    </row>
    <row r="13756" spans="3:14" x14ac:dyDescent="0.2">
      <c r="C13756" s="104"/>
      <c r="F13756" s="104"/>
      <c r="I13756" s="104"/>
      <c r="J13756" s="104"/>
      <c r="N13756" s="104"/>
    </row>
    <row r="13757" spans="3:14" x14ac:dyDescent="0.2">
      <c r="C13757" s="104"/>
      <c r="F13757" s="104"/>
      <c r="I13757" s="104"/>
      <c r="J13757" s="104"/>
      <c r="N13757" s="104"/>
    </row>
    <row r="13758" spans="3:14" x14ac:dyDescent="0.2">
      <c r="C13758" s="104"/>
      <c r="F13758" s="104"/>
      <c r="I13758" s="104"/>
      <c r="J13758" s="104"/>
      <c r="N13758" s="104"/>
    </row>
    <row r="13759" spans="3:14" x14ac:dyDescent="0.2">
      <c r="C13759" s="104"/>
      <c r="F13759" s="104"/>
      <c r="I13759" s="104"/>
      <c r="J13759" s="104"/>
      <c r="N13759" s="104"/>
    </row>
    <row r="13760" spans="3:14" x14ac:dyDescent="0.2">
      <c r="C13760" s="104"/>
      <c r="F13760" s="104"/>
      <c r="I13760" s="104"/>
      <c r="J13760" s="104"/>
      <c r="N13760" s="104"/>
    </row>
    <row r="13761" spans="3:14" x14ac:dyDescent="0.2">
      <c r="C13761" s="104"/>
      <c r="F13761" s="104"/>
      <c r="I13761" s="104"/>
      <c r="J13761" s="104"/>
      <c r="N13761" s="104"/>
    </row>
    <row r="13762" spans="3:14" x14ac:dyDescent="0.2">
      <c r="C13762" s="104"/>
      <c r="F13762" s="104"/>
      <c r="I13762" s="104"/>
      <c r="J13762" s="104"/>
      <c r="N13762" s="104"/>
    </row>
    <row r="13763" spans="3:14" x14ac:dyDescent="0.2">
      <c r="C13763" s="104"/>
      <c r="F13763" s="104"/>
      <c r="I13763" s="104"/>
      <c r="J13763" s="104"/>
      <c r="N13763" s="104"/>
    </row>
    <row r="13764" spans="3:14" x14ac:dyDescent="0.2">
      <c r="C13764" s="104"/>
      <c r="F13764" s="104"/>
      <c r="I13764" s="104"/>
      <c r="J13764" s="104"/>
      <c r="N13764" s="104"/>
    </row>
    <row r="13765" spans="3:14" x14ac:dyDescent="0.2">
      <c r="C13765" s="104"/>
      <c r="F13765" s="104"/>
      <c r="I13765" s="104"/>
      <c r="J13765" s="104"/>
      <c r="N13765" s="104"/>
    </row>
    <row r="13766" spans="3:14" x14ac:dyDescent="0.2">
      <c r="C13766" s="104"/>
      <c r="F13766" s="104"/>
      <c r="I13766" s="104"/>
      <c r="J13766" s="104"/>
      <c r="N13766" s="104"/>
    </row>
    <row r="13767" spans="3:14" x14ac:dyDescent="0.2">
      <c r="C13767" s="104"/>
      <c r="F13767" s="104"/>
      <c r="I13767" s="104"/>
      <c r="J13767" s="104"/>
      <c r="N13767" s="104"/>
    </row>
    <row r="13768" spans="3:14" x14ac:dyDescent="0.2">
      <c r="C13768" s="104"/>
      <c r="F13768" s="104"/>
      <c r="I13768" s="104"/>
      <c r="J13768" s="104"/>
      <c r="N13768" s="104"/>
    </row>
    <row r="13769" spans="3:14" x14ac:dyDescent="0.2">
      <c r="C13769" s="104"/>
      <c r="F13769" s="104"/>
      <c r="I13769" s="104"/>
      <c r="J13769" s="104"/>
      <c r="N13769" s="104"/>
    </row>
    <row r="13770" spans="3:14" x14ac:dyDescent="0.2">
      <c r="C13770" s="104"/>
      <c r="F13770" s="104"/>
      <c r="I13770" s="104"/>
      <c r="J13770" s="104"/>
      <c r="N13770" s="104"/>
    </row>
    <row r="13771" spans="3:14" x14ac:dyDescent="0.2">
      <c r="C13771" s="104"/>
      <c r="F13771" s="104"/>
      <c r="I13771" s="104"/>
      <c r="J13771" s="104"/>
      <c r="N13771" s="104"/>
    </row>
    <row r="13772" spans="3:14" x14ac:dyDescent="0.2">
      <c r="C13772" s="104"/>
      <c r="F13772" s="104"/>
      <c r="I13772" s="104"/>
      <c r="J13772" s="104"/>
      <c r="N13772" s="104"/>
    </row>
    <row r="13773" spans="3:14" x14ac:dyDescent="0.2">
      <c r="C13773" s="104"/>
      <c r="F13773" s="104"/>
      <c r="I13773" s="104"/>
      <c r="J13773" s="104"/>
      <c r="N13773" s="104"/>
    </row>
    <row r="13774" spans="3:14" x14ac:dyDescent="0.2">
      <c r="C13774" s="104"/>
      <c r="F13774" s="104"/>
      <c r="I13774" s="104"/>
      <c r="J13774" s="104"/>
      <c r="N13774" s="104"/>
    </row>
    <row r="13775" spans="3:14" x14ac:dyDescent="0.2">
      <c r="C13775" s="104"/>
      <c r="F13775" s="104"/>
      <c r="I13775" s="104"/>
      <c r="J13775" s="104"/>
      <c r="N13775" s="104"/>
    </row>
    <row r="13776" spans="3:14" x14ac:dyDescent="0.2">
      <c r="C13776" s="104"/>
      <c r="F13776" s="104"/>
      <c r="I13776" s="104"/>
      <c r="J13776" s="104"/>
      <c r="N13776" s="104"/>
    </row>
    <row r="13777" spans="3:14" x14ac:dyDescent="0.2">
      <c r="C13777" s="104"/>
      <c r="F13777" s="104"/>
      <c r="I13777" s="104"/>
      <c r="J13777" s="104"/>
      <c r="N13777" s="104"/>
    </row>
    <row r="13778" spans="3:14" x14ac:dyDescent="0.2">
      <c r="C13778" s="104"/>
      <c r="F13778" s="104"/>
      <c r="I13778" s="104"/>
      <c r="J13778" s="104"/>
      <c r="N13778" s="104"/>
    </row>
    <row r="13779" spans="3:14" x14ac:dyDescent="0.2">
      <c r="C13779" s="104"/>
      <c r="F13779" s="104"/>
      <c r="I13779" s="104"/>
      <c r="J13779" s="104"/>
      <c r="N13779" s="104"/>
    </row>
    <row r="13780" spans="3:14" x14ac:dyDescent="0.2">
      <c r="C13780" s="104"/>
      <c r="F13780" s="104"/>
      <c r="I13780" s="104"/>
      <c r="J13780" s="104"/>
      <c r="N13780" s="104"/>
    </row>
    <row r="13781" spans="3:14" x14ac:dyDescent="0.2">
      <c r="C13781" s="104"/>
      <c r="F13781" s="104"/>
      <c r="I13781" s="104"/>
      <c r="J13781" s="104"/>
      <c r="N13781" s="104"/>
    </row>
    <row r="13782" spans="3:14" x14ac:dyDescent="0.2">
      <c r="C13782" s="104"/>
      <c r="F13782" s="104"/>
      <c r="I13782" s="104"/>
      <c r="J13782" s="104"/>
      <c r="N13782" s="104"/>
    </row>
    <row r="13783" spans="3:14" x14ac:dyDescent="0.2">
      <c r="C13783" s="104"/>
      <c r="F13783" s="104"/>
      <c r="I13783" s="104"/>
      <c r="J13783" s="104"/>
      <c r="N13783" s="104"/>
    </row>
    <row r="13784" spans="3:14" x14ac:dyDescent="0.2">
      <c r="C13784" s="104"/>
      <c r="F13784" s="104"/>
      <c r="I13784" s="104"/>
      <c r="J13784" s="104"/>
      <c r="N13784" s="104"/>
    </row>
    <row r="13785" spans="3:14" x14ac:dyDescent="0.2">
      <c r="C13785" s="104"/>
      <c r="F13785" s="104"/>
      <c r="I13785" s="104"/>
      <c r="J13785" s="104"/>
      <c r="N13785" s="104"/>
    </row>
    <row r="13786" spans="3:14" x14ac:dyDescent="0.2">
      <c r="C13786" s="104"/>
      <c r="F13786" s="104"/>
      <c r="I13786" s="104"/>
      <c r="J13786" s="104"/>
      <c r="N13786" s="104"/>
    </row>
    <row r="13787" spans="3:14" x14ac:dyDescent="0.2">
      <c r="C13787" s="104"/>
      <c r="F13787" s="104"/>
      <c r="I13787" s="104"/>
      <c r="J13787" s="104"/>
      <c r="N13787" s="104"/>
    </row>
    <row r="13788" spans="3:14" x14ac:dyDescent="0.2">
      <c r="C13788" s="104"/>
      <c r="F13788" s="104"/>
      <c r="I13788" s="104"/>
      <c r="J13788" s="104"/>
      <c r="N13788" s="104"/>
    </row>
    <row r="13789" spans="3:14" x14ac:dyDescent="0.2">
      <c r="C13789" s="104"/>
      <c r="F13789" s="104"/>
      <c r="I13789" s="104"/>
      <c r="J13789" s="104"/>
      <c r="N13789" s="104"/>
    </row>
    <row r="13790" spans="3:14" x14ac:dyDescent="0.2">
      <c r="C13790" s="104"/>
      <c r="F13790" s="104"/>
      <c r="I13790" s="104"/>
      <c r="J13790" s="104"/>
      <c r="N13790" s="104"/>
    </row>
    <row r="13791" spans="3:14" x14ac:dyDescent="0.2">
      <c r="C13791" s="104"/>
      <c r="F13791" s="104"/>
      <c r="I13791" s="104"/>
      <c r="J13791" s="104"/>
      <c r="N13791" s="104"/>
    </row>
    <row r="13792" spans="3:14" x14ac:dyDescent="0.2">
      <c r="C13792" s="104"/>
      <c r="F13792" s="104"/>
      <c r="I13792" s="104"/>
      <c r="J13792" s="104"/>
      <c r="N13792" s="104"/>
    </row>
    <row r="13793" spans="3:14" x14ac:dyDescent="0.2">
      <c r="C13793" s="104"/>
      <c r="F13793" s="104"/>
      <c r="I13793" s="104"/>
      <c r="J13793" s="104"/>
      <c r="N13793" s="104"/>
    </row>
    <row r="13794" spans="3:14" x14ac:dyDescent="0.2">
      <c r="C13794" s="104"/>
      <c r="F13794" s="104"/>
      <c r="I13794" s="104"/>
      <c r="J13794" s="104"/>
      <c r="N13794" s="104"/>
    </row>
    <row r="13795" spans="3:14" x14ac:dyDescent="0.2">
      <c r="C13795" s="104"/>
      <c r="F13795" s="104"/>
      <c r="I13795" s="104"/>
      <c r="J13795" s="104"/>
      <c r="N13795" s="104"/>
    </row>
    <row r="13796" spans="3:14" x14ac:dyDescent="0.2">
      <c r="C13796" s="104"/>
      <c r="F13796" s="104"/>
      <c r="I13796" s="104"/>
      <c r="J13796" s="104"/>
      <c r="N13796" s="104"/>
    </row>
    <row r="13797" spans="3:14" x14ac:dyDescent="0.2">
      <c r="C13797" s="104"/>
      <c r="F13797" s="104"/>
      <c r="I13797" s="104"/>
      <c r="J13797" s="104"/>
      <c r="N13797" s="104"/>
    </row>
    <row r="13798" spans="3:14" x14ac:dyDescent="0.2">
      <c r="C13798" s="104"/>
      <c r="F13798" s="104"/>
      <c r="I13798" s="104"/>
      <c r="J13798" s="104"/>
      <c r="N13798" s="104"/>
    </row>
    <row r="13799" spans="3:14" x14ac:dyDescent="0.2">
      <c r="C13799" s="104"/>
      <c r="F13799" s="104"/>
      <c r="I13799" s="104"/>
      <c r="J13799" s="104"/>
      <c r="N13799" s="104"/>
    </row>
    <row r="13800" spans="3:14" x14ac:dyDescent="0.2">
      <c r="C13800" s="104"/>
      <c r="F13800" s="104"/>
      <c r="I13800" s="104"/>
      <c r="J13800" s="104"/>
      <c r="N13800" s="104"/>
    </row>
    <row r="13801" spans="3:14" x14ac:dyDescent="0.2">
      <c r="C13801" s="104"/>
      <c r="F13801" s="104"/>
      <c r="I13801" s="104"/>
      <c r="J13801" s="104"/>
      <c r="N13801" s="104"/>
    </row>
    <row r="13802" spans="3:14" x14ac:dyDescent="0.2">
      <c r="C13802" s="104"/>
      <c r="F13802" s="104"/>
      <c r="I13802" s="104"/>
      <c r="J13802" s="104"/>
      <c r="N13802" s="104"/>
    </row>
    <row r="13803" spans="3:14" x14ac:dyDescent="0.2">
      <c r="C13803" s="104"/>
      <c r="F13803" s="104"/>
      <c r="I13803" s="104"/>
      <c r="J13803" s="104"/>
      <c r="N13803" s="104"/>
    </row>
    <row r="13804" spans="3:14" x14ac:dyDescent="0.2">
      <c r="C13804" s="104"/>
      <c r="F13804" s="104"/>
      <c r="I13804" s="104"/>
      <c r="J13804" s="104"/>
      <c r="N13804" s="104"/>
    </row>
    <row r="13805" spans="3:14" x14ac:dyDescent="0.2">
      <c r="C13805" s="104"/>
      <c r="F13805" s="104"/>
      <c r="I13805" s="104"/>
      <c r="J13805" s="104"/>
      <c r="N13805" s="104"/>
    </row>
    <row r="13806" spans="3:14" x14ac:dyDescent="0.2">
      <c r="C13806" s="104"/>
      <c r="F13806" s="104"/>
      <c r="I13806" s="104"/>
      <c r="J13806" s="104"/>
      <c r="N13806" s="104"/>
    </row>
    <row r="13807" spans="3:14" x14ac:dyDescent="0.2">
      <c r="C13807" s="104"/>
      <c r="F13807" s="104"/>
      <c r="I13807" s="104"/>
      <c r="J13807" s="104"/>
      <c r="N13807" s="104"/>
    </row>
    <row r="13808" spans="3:14" x14ac:dyDescent="0.2">
      <c r="C13808" s="104"/>
      <c r="F13808" s="104"/>
      <c r="I13808" s="104"/>
      <c r="J13808" s="104"/>
      <c r="N13808" s="104"/>
    </row>
    <row r="13809" spans="3:14" x14ac:dyDescent="0.2">
      <c r="C13809" s="104"/>
      <c r="F13809" s="104"/>
      <c r="I13809" s="104"/>
      <c r="J13809" s="104"/>
      <c r="N13809" s="104"/>
    </row>
    <row r="13810" spans="3:14" x14ac:dyDescent="0.2">
      <c r="C13810" s="104"/>
      <c r="F13810" s="104"/>
      <c r="I13810" s="104"/>
      <c r="J13810" s="104"/>
      <c r="N13810" s="104"/>
    </row>
    <row r="13811" spans="3:14" x14ac:dyDescent="0.2">
      <c r="C13811" s="104"/>
      <c r="F13811" s="104"/>
      <c r="I13811" s="104"/>
      <c r="J13811" s="104"/>
      <c r="N13811" s="104"/>
    </row>
    <row r="13812" spans="3:14" x14ac:dyDescent="0.2">
      <c r="C13812" s="104"/>
      <c r="F13812" s="104"/>
      <c r="I13812" s="104"/>
      <c r="J13812" s="104"/>
      <c r="N13812" s="104"/>
    </row>
    <row r="13813" spans="3:14" x14ac:dyDescent="0.2">
      <c r="C13813" s="104"/>
      <c r="F13813" s="104"/>
      <c r="I13813" s="104"/>
      <c r="J13813" s="104"/>
      <c r="N13813" s="104"/>
    </row>
    <row r="13814" spans="3:14" x14ac:dyDescent="0.2">
      <c r="C13814" s="104"/>
      <c r="F13814" s="104"/>
      <c r="I13814" s="104"/>
      <c r="J13814" s="104"/>
      <c r="N13814" s="104"/>
    </row>
    <row r="13815" spans="3:14" x14ac:dyDescent="0.2">
      <c r="C13815" s="104"/>
      <c r="F13815" s="104"/>
      <c r="I13815" s="104"/>
      <c r="J13815" s="104"/>
      <c r="N13815" s="104"/>
    </row>
    <row r="13816" spans="3:14" x14ac:dyDescent="0.2">
      <c r="C13816" s="104"/>
      <c r="F13816" s="104"/>
      <c r="I13816" s="104"/>
      <c r="J13816" s="104"/>
      <c r="N13816" s="104"/>
    </row>
    <row r="13817" spans="3:14" x14ac:dyDescent="0.2">
      <c r="C13817" s="104"/>
      <c r="F13817" s="104"/>
      <c r="I13817" s="104"/>
      <c r="J13817" s="104"/>
      <c r="N13817" s="104"/>
    </row>
    <row r="13818" spans="3:14" x14ac:dyDescent="0.2">
      <c r="C13818" s="104"/>
      <c r="F13818" s="104"/>
      <c r="I13818" s="104"/>
      <c r="J13818" s="104"/>
      <c r="N13818" s="104"/>
    </row>
    <row r="13819" spans="3:14" x14ac:dyDescent="0.2">
      <c r="C13819" s="104"/>
      <c r="F13819" s="104"/>
      <c r="I13819" s="104"/>
      <c r="J13819" s="104"/>
      <c r="N13819" s="104"/>
    </row>
    <row r="13820" spans="3:14" x14ac:dyDescent="0.2">
      <c r="C13820" s="104"/>
      <c r="F13820" s="104"/>
      <c r="I13820" s="104"/>
      <c r="J13820" s="104"/>
      <c r="N13820" s="104"/>
    </row>
    <row r="13821" spans="3:14" x14ac:dyDescent="0.2">
      <c r="C13821" s="104"/>
      <c r="F13821" s="104"/>
      <c r="I13821" s="104"/>
      <c r="J13821" s="104"/>
      <c r="N13821" s="104"/>
    </row>
    <row r="13822" spans="3:14" x14ac:dyDescent="0.2">
      <c r="C13822" s="104"/>
      <c r="F13822" s="104"/>
      <c r="I13822" s="104"/>
      <c r="J13822" s="104"/>
      <c r="N13822" s="104"/>
    </row>
    <row r="13823" spans="3:14" x14ac:dyDescent="0.2">
      <c r="C13823" s="104"/>
      <c r="F13823" s="104"/>
      <c r="I13823" s="104"/>
      <c r="J13823" s="104"/>
      <c r="N13823" s="104"/>
    </row>
    <row r="13824" spans="3:14" x14ac:dyDescent="0.2">
      <c r="C13824" s="104"/>
      <c r="F13824" s="104"/>
      <c r="I13824" s="104"/>
      <c r="J13824" s="104"/>
      <c r="N13824" s="104"/>
    </row>
    <row r="13825" spans="3:14" x14ac:dyDescent="0.2">
      <c r="C13825" s="104"/>
      <c r="F13825" s="104"/>
      <c r="I13825" s="104"/>
      <c r="J13825" s="104"/>
      <c r="N13825" s="104"/>
    </row>
    <row r="13826" spans="3:14" x14ac:dyDescent="0.2">
      <c r="C13826" s="104"/>
      <c r="F13826" s="104"/>
      <c r="I13826" s="104"/>
      <c r="J13826" s="104"/>
      <c r="N13826" s="104"/>
    </row>
    <row r="13827" spans="3:14" x14ac:dyDescent="0.2">
      <c r="C13827" s="104"/>
      <c r="F13827" s="104"/>
      <c r="I13827" s="104"/>
      <c r="J13827" s="104"/>
      <c r="N13827" s="104"/>
    </row>
    <row r="13828" spans="3:14" x14ac:dyDescent="0.2">
      <c r="C13828" s="104"/>
      <c r="F13828" s="104"/>
      <c r="I13828" s="104"/>
      <c r="J13828" s="104"/>
      <c r="N13828" s="104"/>
    </row>
    <row r="13829" spans="3:14" x14ac:dyDescent="0.2">
      <c r="C13829" s="104"/>
      <c r="F13829" s="104"/>
      <c r="I13829" s="104"/>
      <c r="J13829" s="104"/>
      <c r="N13829" s="104"/>
    </row>
    <row r="13830" spans="3:14" x14ac:dyDescent="0.2">
      <c r="C13830" s="104"/>
      <c r="F13830" s="104"/>
      <c r="I13830" s="104"/>
      <c r="J13830" s="104"/>
      <c r="N13830" s="104"/>
    </row>
    <row r="13831" spans="3:14" x14ac:dyDescent="0.2">
      <c r="C13831" s="104"/>
      <c r="F13831" s="104"/>
      <c r="I13831" s="104"/>
      <c r="J13831" s="104"/>
      <c r="N13831" s="104"/>
    </row>
    <row r="13832" spans="3:14" x14ac:dyDescent="0.2">
      <c r="C13832" s="104"/>
      <c r="F13832" s="104"/>
      <c r="I13832" s="104"/>
      <c r="J13832" s="104"/>
      <c r="N13832" s="104"/>
    </row>
    <row r="13833" spans="3:14" x14ac:dyDescent="0.2">
      <c r="C13833" s="104"/>
      <c r="F13833" s="104"/>
      <c r="I13833" s="104"/>
      <c r="J13833" s="104"/>
      <c r="N13833" s="104"/>
    </row>
    <row r="13834" spans="3:14" x14ac:dyDescent="0.2">
      <c r="C13834" s="104"/>
      <c r="F13834" s="104"/>
      <c r="I13834" s="104"/>
      <c r="J13834" s="104"/>
      <c r="N13834" s="104"/>
    </row>
    <row r="13835" spans="3:14" x14ac:dyDescent="0.2">
      <c r="C13835" s="104"/>
      <c r="F13835" s="104"/>
      <c r="I13835" s="104"/>
      <c r="J13835" s="104"/>
      <c r="N13835" s="104"/>
    </row>
    <row r="13836" spans="3:14" x14ac:dyDescent="0.2">
      <c r="C13836" s="104"/>
      <c r="F13836" s="104"/>
      <c r="I13836" s="104"/>
      <c r="J13836" s="104"/>
      <c r="N13836" s="104"/>
    </row>
    <row r="13837" spans="3:14" x14ac:dyDescent="0.2">
      <c r="C13837" s="104"/>
      <c r="F13837" s="104"/>
      <c r="I13837" s="104"/>
      <c r="J13837" s="104"/>
      <c r="N13837" s="104"/>
    </row>
    <row r="13838" spans="3:14" x14ac:dyDescent="0.2">
      <c r="C13838" s="104"/>
      <c r="F13838" s="104"/>
      <c r="I13838" s="104"/>
      <c r="J13838" s="104"/>
      <c r="N13838" s="104"/>
    </row>
    <row r="13839" spans="3:14" x14ac:dyDescent="0.2">
      <c r="C13839" s="104"/>
      <c r="F13839" s="104"/>
      <c r="I13839" s="104"/>
      <c r="J13839" s="104"/>
      <c r="N13839" s="104"/>
    </row>
    <row r="13840" spans="3:14" x14ac:dyDescent="0.2">
      <c r="C13840" s="104"/>
      <c r="F13840" s="104"/>
      <c r="I13840" s="104"/>
      <c r="J13840" s="104"/>
      <c r="N13840" s="104"/>
    </row>
    <row r="13841" spans="3:14" x14ac:dyDescent="0.2">
      <c r="C13841" s="104"/>
      <c r="F13841" s="104"/>
      <c r="I13841" s="104"/>
      <c r="J13841" s="104"/>
      <c r="N13841" s="104"/>
    </row>
    <row r="13842" spans="3:14" x14ac:dyDescent="0.2">
      <c r="C13842" s="104"/>
      <c r="F13842" s="104"/>
      <c r="I13842" s="104"/>
      <c r="J13842" s="104"/>
      <c r="N13842" s="104"/>
    </row>
    <row r="13843" spans="3:14" x14ac:dyDescent="0.2">
      <c r="C13843" s="104"/>
      <c r="F13843" s="104"/>
      <c r="I13843" s="104"/>
      <c r="J13843" s="104"/>
      <c r="N13843" s="104"/>
    </row>
    <row r="13844" spans="3:14" x14ac:dyDescent="0.2">
      <c r="C13844" s="104"/>
      <c r="F13844" s="104"/>
      <c r="I13844" s="104"/>
      <c r="J13844" s="104"/>
      <c r="N13844" s="104"/>
    </row>
    <row r="13845" spans="3:14" x14ac:dyDescent="0.2">
      <c r="C13845" s="104"/>
      <c r="F13845" s="104"/>
      <c r="I13845" s="104"/>
      <c r="J13845" s="104"/>
      <c r="N13845" s="104"/>
    </row>
    <row r="13846" spans="3:14" x14ac:dyDescent="0.2">
      <c r="C13846" s="104"/>
      <c r="F13846" s="104"/>
      <c r="I13846" s="104"/>
      <c r="J13846" s="104"/>
      <c r="N13846" s="104"/>
    </row>
    <row r="13847" spans="3:14" x14ac:dyDescent="0.2">
      <c r="C13847" s="104"/>
      <c r="F13847" s="104"/>
      <c r="I13847" s="104"/>
      <c r="J13847" s="104"/>
      <c r="N13847" s="104"/>
    </row>
    <row r="13848" spans="3:14" x14ac:dyDescent="0.2">
      <c r="C13848" s="104"/>
      <c r="F13848" s="104"/>
      <c r="I13848" s="104"/>
      <c r="J13848" s="104"/>
      <c r="N13848" s="104"/>
    </row>
    <row r="13849" spans="3:14" x14ac:dyDescent="0.2">
      <c r="C13849" s="104"/>
      <c r="F13849" s="104"/>
      <c r="I13849" s="104"/>
      <c r="J13849" s="104"/>
      <c r="N13849" s="104"/>
    </row>
    <row r="13850" spans="3:14" x14ac:dyDescent="0.2">
      <c r="C13850" s="104"/>
      <c r="F13850" s="104"/>
      <c r="I13850" s="104"/>
      <c r="J13850" s="104"/>
      <c r="N13850" s="104"/>
    </row>
    <row r="13851" spans="3:14" x14ac:dyDescent="0.2">
      <c r="C13851" s="104"/>
      <c r="F13851" s="104"/>
      <c r="I13851" s="104"/>
      <c r="J13851" s="104"/>
      <c r="N13851" s="104"/>
    </row>
    <row r="13852" spans="3:14" x14ac:dyDescent="0.2">
      <c r="C13852" s="104"/>
      <c r="F13852" s="104"/>
      <c r="I13852" s="104"/>
      <c r="J13852" s="104"/>
      <c r="N13852" s="104"/>
    </row>
    <row r="13853" spans="3:14" x14ac:dyDescent="0.2">
      <c r="C13853" s="104"/>
      <c r="F13853" s="104"/>
      <c r="I13853" s="104"/>
      <c r="J13853" s="104"/>
      <c r="N13853" s="104"/>
    </row>
    <row r="13854" spans="3:14" x14ac:dyDescent="0.2">
      <c r="C13854" s="104"/>
      <c r="F13854" s="104"/>
      <c r="I13854" s="104"/>
      <c r="J13854" s="104"/>
      <c r="N13854" s="104"/>
    </row>
    <row r="13855" spans="3:14" x14ac:dyDescent="0.2">
      <c r="C13855" s="104"/>
      <c r="F13855" s="104"/>
      <c r="I13855" s="104"/>
      <c r="J13855" s="104"/>
      <c r="N13855" s="104"/>
    </row>
    <row r="13856" spans="3:14" x14ac:dyDescent="0.2">
      <c r="C13856" s="104"/>
      <c r="F13856" s="104"/>
      <c r="I13856" s="104"/>
      <c r="J13856" s="104"/>
      <c r="N13856" s="104"/>
    </row>
    <row r="13857" spans="3:14" x14ac:dyDescent="0.2">
      <c r="C13857" s="104"/>
      <c r="F13857" s="104"/>
      <c r="I13857" s="104"/>
      <c r="J13857" s="104"/>
      <c r="N13857" s="104"/>
    </row>
    <row r="13858" spans="3:14" x14ac:dyDescent="0.2">
      <c r="C13858" s="104"/>
      <c r="F13858" s="104"/>
      <c r="I13858" s="104"/>
      <c r="J13858" s="104"/>
      <c r="N13858" s="104"/>
    </row>
    <row r="13859" spans="3:14" x14ac:dyDescent="0.2">
      <c r="C13859" s="104"/>
      <c r="F13859" s="104"/>
      <c r="I13859" s="104"/>
      <c r="J13859" s="104"/>
      <c r="N13859" s="104"/>
    </row>
    <row r="13860" spans="3:14" x14ac:dyDescent="0.2">
      <c r="C13860" s="104"/>
      <c r="F13860" s="104"/>
      <c r="I13860" s="104"/>
      <c r="J13860" s="104"/>
      <c r="N13860" s="104"/>
    </row>
    <row r="13861" spans="3:14" x14ac:dyDescent="0.2">
      <c r="C13861" s="104"/>
      <c r="F13861" s="104"/>
      <c r="I13861" s="104"/>
      <c r="J13861" s="104"/>
      <c r="N13861" s="104"/>
    </row>
    <row r="13862" spans="3:14" x14ac:dyDescent="0.2">
      <c r="C13862" s="104"/>
      <c r="F13862" s="104"/>
      <c r="I13862" s="104"/>
      <c r="J13862" s="104"/>
      <c r="N13862" s="104"/>
    </row>
    <row r="13863" spans="3:14" x14ac:dyDescent="0.2">
      <c r="C13863" s="104"/>
      <c r="F13863" s="104"/>
      <c r="I13863" s="104"/>
      <c r="J13863" s="104"/>
      <c r="N13863" s="104"/>
    </row>
    <row r="13864" spans="3:14" x14ac:dyDescent="0.2">
      <c r="C13864" s="104"/>
      <c r="F13864" s="104"/>
      <c r="I13864" s="104"/>
      <c r="J13864" s="104"/>
      <c r="N13864" s="104"/>
    </row>
    <row r="13865" spans="3:14" x14ac:dyDescent="0.2">
      <c r="C13865" s="104"/>
      <c r="F13865" s="104"/>
      <c r="I13865" s="104"/>
      <c r="J13865" s="104"/>
      <c r="N13865" s="104"/>
    </row>
    <row r="13866" spans="3:14" x14ac:dyDescent="0.2">
      <c r="C13866" s="104"/>
      <c r="F13866" s="104"/>
      <c r="I13866" s="104"/>
      <c r="J13866" s="104"/>
      <c r="N13866" s="104"/>
    </row>
    <row r="13867" spans="3:14" x14ac:dyDescent="0.2">
      <c r="C13867" s="104"/>
      <c r="F13867" s="104"/>
      <c r="I13867" s="104"/>
      <c r="J13867" s="104"/>
      <c r="N13867" s="104"/>
    </row>
    <row r="13868" spans="3:14" x14ac:dyDescent="0.2">
      <c r="C13868" s="104"/>
      <c r="F13868" s="104"/>
      <c r="I13868" s="104"/>
      <c r="J13868" s="104"/>
      <c r="N13868" s="104"/>
    </row>
    <row r="13869" spans="3:14" x14ac:dyDescent="0.2">
      <c r="C13869" s="104"/>
      <c r="F13869" s="104"/>
      <c r="I13869" s="104"/>
      <c r="J13869" s="104"/>
      <c r="N13869" s="104"/>
    </row>
    <row r="13870" spans="3:14" x14ac:dyDescent="0.2">
      <c r="C13870" s="104"/>
      <c r="F13870" s="104"/>
      <c r="I13870" s="104"/>
      <c r="J13870" s="104"/>
      <c r="N13870" s="104"/>
    </row>
    <row r="13871" spans="3:14" x14ac:dyDescent="0.2">
      <c r="C13871" s="104"/>
      <c r="F13871" s="104"/>
      <c r="I13871" s="104"/>
      <c r="J13871" s="104"/>
      <c r="N13871" s="104"/>
    </row>
    <row r="13872" spans="3:14" x14ac:dyDescent="0.2">
      <c r="C13872" s="104"/>
      <c r="F13872" s="104"/>
      <c r="I13872" s="104"/>
      <c r="J13872" s="104"/>
      <c r="N13872" s="104"/>
    </row>
    <row r="13873" spans="3:14" x14ac:dyDescent="0.2">
      <c r="C13873" s="104"/>
      <c r="F13873" s="104"/>
      <c r="I13873" s="104"/>
      <c r="J13873" s="104"/>
      <c r="N13873" s="104"/>
    </row>
    <row r="13874" spans="3:14" x14ac:dyDescent="0.2">
      <c r="C13874" s="104"/>
      <c r="F13874" s="104"/>
      <c r="I13874" s="104"/>
      <c r="J13874" s="104"/>
      <c r="N13874" s="104"/>
    </row>
    <row r="13875" spans="3:14" x14ac:dyDescent="0.2">
      <c r="C13875" s="104"/>
      <c r="F13875" s="104"/>
      <c r="I13875" s="104"/>
      <c r="J13875" s="104"/>
      <c r="N13875" s="104"/>
    </row>
    <row r="13876" spans="3:14" x14ac:dyDescent="0.2">
      <c r="C13876" s="104"/>
      <c r="F13876" s="104"/>
      <c r="I13876" s="104"/>
      <c r="J13876" s="104"/>
      <c r="N13876" s="104"/>
    </row>
    <row r="13877" spans="3:14" x14ac:dyDescent="0.2">
      <c r="C13877" s="104"/>
      <c r="F13877" s="104"/>
      <c r="I13877" s="104"/>
      <c r="J13877" s="104"/>
      <c r="N13877" s="104"/>
    </row>
    <row r="13878" spans="3:14" x14ac:dyDescent="0.2">
      <c r="C13878" s="104"/>
      <c r="F13878" s="104"/>
      <c r="I13878" s="104"/>
      <c r="J13878" s="104"/>
      <c r="N13878" s="104"/>
    </row>
    <row r="13879" spans="3:14" x14ac:dyDescent="0.2">
      <c r="C13879" s="104"/>
      <c r="F13879" s="104"/>
      <c r="I13879" s="104"/>
      <c r="J13879" s="104"/>
      <c r="N13879" s="104"/>
    </row>
    <row r="13880" spans="3:14" x14ac:dyDescent="0.2">
      <c r="C13880" s="104"/>
      <c r="F13880" s="104"/>
      <c r="I13880" s="104"/>
      <c r="J13880" s="104"/>
      <c r="N13880" s="104"/>
    </row>
    <row r="13881" spans="3:14" x14ac:dyDescent="0.2">
      <c r="C13881" s="104"/>
      <c r="F13881" s="104"/>
      <c r="I13881" s="104"/>
      <c r="J13881" s="104"/>
      <c r="N13881" s="104"/>
    </row>
    <row r="13882" spans="3:14" x14ac:dyDescent="0.2">
      <c r="C13882" s="104"/>
      <c r="F13882" s="104"/>
      <c r="I13882" s="104"/>
      <c r="J13882" s="104"/>
      <c r="N13882" s="104"/>
    </row>
    <row r="13883" spans="3:14" x14ac:dyDescent="0.2">
      <c r="C13883" s="104"/>
      <c r="F13883" s="104"/>
      <c r="I13883" s="104"/>
      <c r="J13883" s="104"/>
      <c r="N13883" s="104"/>
    </row>
    <row r="13884" spans="3:14" x14ac:dyDescent="0.2">
      <c r="C13884" s="104"/>
      <c r="F13884" s="104"/>
      <c r="I13884" s="104"/>
      <c r="J13884" s="104"/>
      <c r="N13884" s="104"/>
    </row>
    <row r="13885" spans="3:14" x14ac:dyDescent="0.2">
      <c r="C13885" s="104"/>
      <c r="F13885" s="104"/>
      <c r="I13885" s="104"/>
      <c r="J13885" s="104"/>
      <c r="N13885" s="104"/>
    </row>
    <row r="13886" spans="3:14" x14ac:dyDescent="0.2">
      <c r="C13886" s="104"/>
      <c r="F13886" s="104"/>
      <c r="I13886" s="104"/>
      <c r="J13886" s="104"/>
      <c r="N13886" s="104"/>
    </row>
    <row r="13887" spans="3:14" x14ac:dyDescent="0.2">
      <c r="C13887" s="104"/>
      <c r="F13887" s="104"/>
      <c r="I13887" s="104"/>
      <c r="J13887" s="104"/>
      <c r="N13887" s="104"/>
    </row>
    <row r="13888" spans="3:14" x14ac:dyDescent="0.2">
      <c r="C13888" s="104"/>
      <c r="F13888" s="104"/>
      <c r="I13888" s="104"/>
      <c r="J13888" s="104"/>
      <c r="N13888" s="104"/>
    </row>
    <row r="13889" spans="3:14" x14ac:dyDescent="0.2">
      <c r="C13889" s="104"/>
      <c r="F13889" s="104"/>
      <c r="I13889" s="104"/>
      <c r="J13889" s="104"/>
      <c r="N13889" s="104"/>
    </row>
    <row r="13890" spans="3:14" x14ac:dyDescent="0.2">
      <c r="C13890" s="104"/>
      <c r="F13890" s="104"/>
      <c r="I13890" s="104"/>
      <c r="J13890" s="104"/>
      <c r="N13890" s="104"/>
    </row>
    <row r="13891" spans="3:14" x14ac:dyDescent="0.2">
      <c r="C13891" s="104"/>
      <c r="F13891" s="104"/>
      <c r="I13891" s="104"/>
      <c r="J13891" s="104"/>
      <c r="N13891" s="104"/>
    </row>
    <row r="13892" spans="3:14" x14ac:dyDescent="0.2">
      <c r="C13892" s="104"/>
      <c r="F13892" s="104"/>
      <c r="I13892" s="104"/>
      <c r="J13892" s="104"/>
      <c r="N13892" s="104"/>
    </row>
    <row r="13893" spans="3:14" x14ac:dyDescent="0.2">
      <c r="C13893" s="104"/>
      <c r="F13893" s="104"/>
      <c r="I13893" s="104"/>
      <c r="J13893" s="104"/>
      <c r="N13893" s="104"/>
    </row>
    <row r="13894" spans="3:14" x14ac:dyDescent="0.2">
      <c r="C13894" s="104"/>
      <c r="F13894" s="104"/>
      <c r="I13894" s="104"/>
      <c r="J13894" s="104"/>
      <c r="N13894" s="104"/>
    </row>
    <row r="13895" spans="3:14" x14ac:dyDescent="0.2">
      <c r="C13895" s="104"/>
      <c r="F13895" s="104"/>
      <c r="I13895" s="104"/>
      <c r="J13895" s="104"/>
      <c r="N13895" s="104"/>
    </row>
    <row r="13896" spans="3:14" x14ac:dyDescent="0.2">
      <c r="C13896" s="104"/>
      <c r="F13896" s="104"/>
      <c r="I13896" s="104"/>
      <c r="J13896" s="104"/>
      <c r="N13896" s="104"/>
    </row>
    <row r="13897" spans="3:14" x14ac:dyDescent="0.2">
      <c r="C13897" s="104"/>
      <c r="F13897" s="104"/>
      <c r="I13897" s="104"/>
      <c r="J13897" s="104"/>
      <c r="N13897" s="104"/>
    </row>
    <row r="13898" spans="3:14" x14ac:dyDescent="0.2">
      <c r="C13898" s="104"/>
      <c r="F13898" s="104"/>
      <c r="I13898" s="104"/>
      <c r="J13898" s="104"/>
      <c r="N13898" s="104"/>
    </row>
    <row r="13899" spans="3:14" x14ac:dyDescent="0.2">
      <c r="C13899" s="104"/>
      <c r="F13899" s="104"/>
      <c r="I13899" s="104"/>
      <c r="J13899" s="104"/>
      <c r="N13899" s="104"/>
    </row>
    <row r="13900" spans="3:14" x14ac:dyDescent="0.2">
      <c r="C13900" s="104"/>
      <c r="F13900" s="104"/>
      <c r="I13900" s="104"/>
      <c r="J13900" s="104"/>
      <c r="N13900" s="104"/>
    </row>
    <row r="13901" spans="3:14" x14ac:dyDescent="0.2">
      <c r="C13901" s="104"/>
      <c r="F13901" s="104"/>
      <c r="I13901" s="104"/>
      <c r="J13901" s="104"/>
      <c r="N13901" s="104"/>
    </row>
    <row r="13902" spans="3:14" x14ac:dyDescent="0.2">
      <c r="C13902" s="104"/>
      <c r="F13902" s="104"/>
      <c r="I13902" s="104"/>
      <c r="J13902" s="104"/>
      <c r="N13902" s="104"/>
    </row>
    <row r="13903" spans="3:14" x14ac:dyDescent="0.2">
      <c r="C13903" s="104"/>
      <c r="F13903" s="104"/>
      <c r="I13903" s="104"/>
      <c r="J13903" s="104"/>
      <c r="N13903" s="104"/>
    </row>
    <row r="13904" spans="3:14" x14ac:dyDescent="0.2">
      <c r="C13904" s="104"/>
      <c r="F13904" s="104"/>
      <c r="I13904" s="104"/>
      <c r="J13904" s="104"/>
      <c r="N13904" s="104"/>
    </row>
    <row r="13905" spans="3:14" x14ac:dyDescent="0.2">
      <c r="C13905" s="104"/>
      <c r="F13905" s="104"/>
      <c r="I13905" s="104"/>
      <c r="J13905" s="104"/>
      <c r="N13905" s="104"/>
    </row>
    <row r="13906" spans="3:14" x14ac:dyDescent="0.2">
      <c r="C13906" s="104"/>
      <c r="F13906" s="104"/>
      <c r="I13906" s="104"/>
      <c r="J13906" s="104"/>
      <c r="N13906" s="104"/>
    </row>
    <row r="13907" spans="3:14" x14ac:dyDescent="0.2">
      <c r="C13907" s="104"/>
      <c r="F13907" s="104"/>
      <c r="I13907" s="104"/>
      <c r="J13907" s="104"/>
      <c r="N13907" s="104"/>
    </row>
    <row r="13908" spans="3:14" x14ac:dyDescent="0.2">
      <c r="C13908" s="104"/>
      <c r="F13908" s="104"/>
      <c r="I13908" s="104"/>
      <c r="J13908" s="104"/>
      <c r="N13908" s="104"/>
    </row>
    <row r="13909" spans="3:14" x14ac:dyDescent="0.2">
      <c r="C13909" s="104"/>
      <c r="F13909" s="104"/>
      <c r="I13909" s="104"/>
      <c r="J13909" s="104"/>
      <c r="N13909" s="104"/>
    </row>
    <row r="13910" spans="3:14" x14ac:dyDescent="0.2">
      <c r="C13910" s="104"/>
      <c r="F13910" s="104"/>
      <c r="I13910" s="104"/>
      <c r="J13910" s="104"/>
      <c r="N13910" s="104"/>
    </row>
    <row r="13911" spans="3:14" x14ac:dyDescent="0.2">
      <c r="C13911" s="104"/>
      <c r="F13911" s="104"/>
      <c r="I13911" s="104"/>
      <c r="J13911" s="104"/>
      <c r="N13911" s="104"/>
    </row>
    <row r="13912" spans="3:14" x14ac:dyDescent="0.2">
      <c r="C13912" s="104"/>
      <c r="F13912" s="104"/>
      <c r="I13912" s="104"/>
      <c r="J13912" s="104"/>
      <c r="N13912" s="104"/>
    </row>
    <row r="13913" spans="3:14" x14ac:dyDescent="0.2">
      <c r="C13913" s="104"/>
      <c r="F13913" s="104"/>
      <c r="I13913" s="104"/>
      <c r="J13913" s="104"/>
      <c r="N13913" s="104"/>
    </row>
    <row r="13914" spans="3:14" x14ac:dyDescent="0.2">
      <c r="C13914" s="104"/>
      <c r="F13914" s="104"/>
      <c r="I13914" s="104"/>
      <c r="J13914" s="104"/>
      <c r="N13914" s="104"/>
    </row>
    <row r="13915" spans="3:14" x14ac:dyDescent="0.2">
      <c r="C13915" s="104"/>
      <c r="F13915" s="104"/>
      <c r="I13915" s="104"/>
      <c r="J13915" s="104"/>
      <c r="N13915" s="104"/>
    </row>
    <row r="13916" spans="3:14" x14ac:dyDescent="0.2">
      <c r="C13916" s="104"/>
      <c r="F13916" s="104"/>
      <c r="I13916" s="104"/>
      <c r="J13916" s="104"/>
      <c r="N13916" s="104"/>
    </row>
    <row r="13917" spans="3:14" x14ac:dyDescent="0.2">
      <c r="C13917" s="104"/>
      <c r="F13917" s="104"/>
      <c r="I13917" s="104"/>
      <c r="J13917" s="104"/>
      <c r="N13917" s="104"/>
    </row>
    <row r="13918" spans="3:14" x14ac:dyDescent="0.2">
      <c r="C13918" s="104"/>
      <c r="F13918" s="104"/>
      <c r="I13918" s="104"/>
      <c r="J13918" s="104"/>
      <c r="N13918" s="104"/>
    </row>
    <row r="13919" spans="3:14" x14ac:dyDescent="0.2">
      <c r="C13919" s="104"/>
      <c r="F13919" s="104"/>
      <c r="I13919" s="104"/>
      <c r="J13919" s="104"/>
      <c r="N13919" s="104"/>
    </row>
    <row r="13920" spans="3:14" x14ac:dyDescent="0.2">
      <c r="C13920" s="104"/>
      <c r="F13920" s="104"/>
      <c r="I13920" s="104"/>
      <c r="J13920" s="104"/>
      <c r="N13920" s="104"/>
    </row>
    <row r="13921" spans="3:14" x14ac:dyDescent="0.2">
      <c r="C13921" s="104"/>
      <c r="F13921" s="104"/>
      <c r="I13921" s="104"/>
      <c r="J13921" s="104"/>
      <c r="N13921" s="104"/>
    </row>
    <row r="13922" spans="3:14" x14ac:dyDescent="0.2">
      <c r="C13922" s="104"/>
      <c r="F13922" s="104"/>
      <c r="I13922" s="104"/>
      <c r="J13922" s="104"/>
      <c r="N13922" s="104"/>
    </row>
    <row r="13923" spans="3:14" x14ac:dyDescent="0.2">
      <c r="C13923" s="104"/>
      <c r="F13923" s="104"/>
      <c r="I13923" s="104"/>
      <c r="J13923" s="104"/>
      <c r="N13923" s="104"/>
    </row>
    <row r="13924" spans="3:14" x14ac:dyDescent="0.2">
      <c r="C13924" s="104"/>
      <c r="F13924" s="104"/>
      <c r="I13924" s="104"/>
      <c r="J13924" s="104"/>
      <c r="N13924" s="104"/>
    </row>
    <row r="13925" spans="3:14" x14ac:dyDescent="0.2">
      <c r="C13925" s="104"/>
      <c r="F13925" s="104"/>
      <c r="I13925" s="104"/>
      <c r="J13925" s="104"/>
      <c r="N13925" s="104"/>
    </row>
    <row r="13926" spans="3:14" x14ac:dyDescent="0.2">
      <c r="C13926" s="104"/>
      <c r="F13926" s="104"/>
      <c r="I13926" s="104"/>
      <c r="J13926" s="104"/>
      <c r="N13926" s="104"/>
    </row>
    <row r="13927" spans="3:14" x14ac:dyDescent="0.2">
      <c r="C13927" s="104"/>
      <c r="F13927" s="104"/>
      <c r="I13927" s="104"/>
      <c r="J13927" s="104"/>
      <c r="N13927" s="104"/>
    </row>
    <row r="13928" spans="3:14" x14ac:dyDescent="0.2">
      <c r="C13928" s="104"/>
      <c r="F13928" s="104"/>
      <c r="I13928" s="104"/>
      <c r="J13928" s="104"/>
      <c r="N13928" s="104"/>
    </row>
    <row r="13929" spans="3:14" x14ac:dyDescent="0.2">
      <c r="C13929" s="104"/>
      <c r="F13929" s="104"/>
      <c r="I13929" s="104"/>
      <c r="J13929" s="104"/>
      <c r="N13929" s="104"/>
    </row>
    <row r="13930" spans="3:14" x14ac:dyDescent="0.2">
      <c r="C13930" s="104"/>
      <c r="F13930" s="104"/>
      <c r="I13930" s="104"/>
      <c r="J13930" s="104"/>
      <c r="N13930" s="104"/>
    </row>
    <row r="13931" spans="3:14" x14ac:dyDescent="0.2">
      <c r="C13931" s="104"/>
      <c r="F13931" s="104"/>
      <c r="I13931" s="104"/>
      <c r="J13931" s="104"/>
      <c r="N13931" s="104"/>
    </row>
    <row r="13932" spans="3:14" x14ac:dyDescent="0.2">
      <c r="C13932" s="104"/>
      <c r="F13932" s="104"/>
      <c r="I13932" s="104"/>
      <c r="J13932" s="104"/>
      <c r="N13932" s="104"/>
    </row>
    <row r="13933" spans="3:14" x14ac:dyDescent="0.2">
      <c r="C13933" s="104"/>
      <c r="F13933" s="104"/>
      <c r="I13933" s="104"/>
      <c r="J13933" s="104"/>
      <c r="N13933" s="104"/>
    </row>
    <row r="13934" spans="3:14" x14ac:dyDescent="0.2">
      <c r="C13934" s="104"/>
      <c r="F13934" s="104"/>
      <c r="I13934" s="104"/>
      <c r="J13934" s="104"/>
      <c r="N13934" s="104"/>
    </row>
    <row r="13935" spans="3:14" x14ac:dyDescent="0.2">
      <c r="C13935" s="104"/>
      <c r="F13935" s="104"/>
      <c r="I13935" s="104"/>
      <c r="J13935" s="104"/>
      <c r="N13935" s="104"/>
    </row>
    <row r="13936" spans="3:14" x14ac:dyDescent="0.2">
      <c r="C13936" s="104"/>
      <c r="F13936" s="104"/>
      <c r="I13936" s="104"/>
      <c r="J13936" s="104"/>
      <c r="N13936" s="104"/>
    </row>
    <row r="13937" spans="3:14" x14ac:dyDescent="0.2">
      <c r="C13937" s="104"/>
      <c r="F13937" s="104"/>
      <c r="I13937" s="104"/>
      <c r="J13937" s="104"/>
      <c r="N13937" s="104"/>
    </row>
    <row r="13938" spans="3:14" x14ac:dyDescent="0.2">
      <c r="C13938" s="104"/>
      <c r="F13938" s="104"/>
      <c r="I13938" s="104"/>
      <c r="J13938" s="104"/>
      <c r="N13938" s="104"/>
    </row>
    <row r="13939" spans="3:14" x14ac:dyDescent="0.2">
      <c r="C13939" s="104"/>
      <c r="F13939" s="104"/>
      <c r="I13939" s="104"/>
      <c r="J13939" s="104"/>
      <c r="N13939" s="104"/>
    </row>
    <row r="13940" spans="3:14" x14ac:dyDescent="0.2">
      <c r="C13940" s="104"/>
      <c r="F13940" s="104"/>
      <c r="I13940" s="104"/>
      <c r="J13940" s="104"/>
      <c r="N13940" s="104"/>
    </row>
    <row r="13941" spans="3:14" x14ac:dyDescent="0.2">
      <c r="C13941" s="104"/>
      <c r="F13941" s="104"/>
      <c r="I13941" s="104"/>
      <c r="J13941" s="104"/>
      <c r="N13941" s="104"/>
    </row>
    <row r="13942" spans="3:14" x14ac:dyDescent="0.2">
      <c r="C13942" s="104"/>
      <c r="F13942" s="104"/>
      <c r="I13942" s="104"/>
      <c r="J13942" s="104"/>
      <c r="N13942" s="104"/>
    </row>
    <row r="13943" spans="3:14" x14ac:dyDescent="0.2">
      <c r="C13943" s="104"/>
      <c r="F13943" s="104"/>
      <c r="I13943" s="104"/>
      <c r="J13943" s="104"/>
      <c r="N13943" s="104"/>
    </row>
    <row r="13944" spans="3:14" x14ac:dyDescent="0.2">
      <c r="C13944" s="104"/>
      <c r="F13944" s="104"/>
      <c r="I13944" s="104"/>
      <c r="J13944" s="104"/>
      <c r="N13944" s="104"/>
    </row>
    <row r="13945" spans="3:14" x14ac:dyDescent="0.2">
      <c r="C13945" s="104"/>
      <c r="F13945" s="104"/>
      <c r="I13945" s="104"/>
      <c r="J13945" s="104"/>
      <c r="N13945" s="104"/>
    </row>
    <row r="13946" spans="3:14" x14ac:dyDescent="0.2">
      <c r="C13946" s="104"/>
      <c r="F13946" s="104"/>
      <c r="I13946" s="104"/>
      <c r="J13946" s="104"/>
      <c r="N13946" s="104"/>
    </row>
    <row r="13947" spans="3:14" x14ac:dyDescent="0.2">
      <c r="C13947" s="104"/>
      <c r="F13947" s="104"/>
      <c r="I13947" s="104"/>
      <c r="J13947" s="104"/>
      <c r="N13947" s="104"/>
    </row>
    <row r="13948" spans="3:14" x14ac:dyDescent="0.2">
      <c r="C13948" s="104"/>
      <c r="F13948" s="104"/>
      <c r="I13948" s="104"/>
      <c r="J13948" s="104"/>
      <c r="N13948" s="104"/>
    </row>
    <row r="13949" spans="3:14" x14ac:dyDescent="0.2">
      <c r="C13949" s="104"/>
      <c r="F13949" s="104"/>
      <c r="I13949" s="104"/>
      <c r="J13949" s="104"/>
      <c r="N13949" s="104"/>
    </row>
    <row r="13950" spans="3:14" x14ac:dyDescent="0.2">
      <c r="C13950" s="104"/>
      <c r="F13950" s="104"/>
      <c r="I13950" s="104"/>
      <c r="J13950" s="104"/>
      <c r="N13950" s="104"/>
    </row>
    <row r="13951" spans="3:14" x14ac:dyDescent="0.2">
      <c r="C13951" s="104"/>
      <c r="F13951" s="104"/>
      <c r="I13951" s="104"/>
      <c r="J13951" s="104"/>
      <c r="N13951" s="104"/>
    </row>
    <row r="13952" spans="3:14" x14ac:dyDescent="0.2">
      <c r="C13952" s="104"/>
      <c r="F13952" s="104"/>
      <c r="I13952" s="104"/>
      <c r="J13952" s="104"/>
      <c r="N13952" s="104"/>
    </row>
    <row r="13953" spans="3:14" x14ac:dyDescent="0.2">
      <c r="C13953" s="104"/>
      <c r="F13953" s="104"/>
      <c r="I13953" s="104"/>
      <c r="J13953" s="104"/>
      <c r="N13953" s="104"/>
    </row>
    <row r="13954" spans="3:14" x14ac:dyDescent="0.2">
      <c r="C13954" s="104"/>
      <c r="F13954" s="104"/>
      <c r="I13954" s="104"/>
      <c r="J13954" s="104"/>
      <c r="N13954" s="104"/>
    </row>
    <row r="13955" spans="3:14" x14ac:dyDescent="0.2">
      <c r="C13955" s="104"/>
      <c r="F13955" s="104"/>
      <c r="I13955" s="104"/>
      <c r="J13955" s="104"/>
      <c r="N13955" s="104"/>
    </row>
    <row r="13956" spans="3:14" x14ac:dyDescent="0.2">
      <c r="C13956" s="104"/>
      <c r="F13956" s="104"/>
      <c r="I13956" s="104"/>
      <c r="J13956" s="104"/>
      <c r="N13956" s="104"/>
    </row>
    <row r="13957" spans="3:14" x14ac:dyDescent="0.2">
      <c r="C13957" s="104"/>
      <c r="F13957" s="104"/>
      <c r="I13957" s="104"/>
      <c r="J13957" s="104"/>
      <c r="N13957" s="104"/>
    </row>
    <row r="13958" spans="3:14" x14ac:dyDescent="0.2">
      <c r="C13958" s="104"/>
      <c r="F13958" s="104"/>
      <c r="I13958" s="104"/>
      <c r="J13958" s="104"/>
      <c r="N13958" s="104"/>
    </row>
    <row r="13959" spans="3:14" x14ac:dyDescent="0.2">
      <c r="C13959" s="104"/>
      <c r="F13959" s="104"/>
      <c r="I13959" s="104"/>
      <c r="J13959" s="104"/>
      <c r="N13959" s="104"/>
    </row>
    <row r="13960" spans="3:14" x14ac:dyDescent="0.2">
      <c r="C13960" s="104"/>
      <c r="F13960" s="104"/>
      <c r="I13960" s="104"/>
      <c r="J13960" s="104"/>
      <c r="N13960" s="104"/>
    </row>
    <row r="13961" spans="3:14" x14ac:dyDescent="0.2">
      <c r="C13961" s="104"/>
      <c r="F13961" s="104"/>
      <c r="I13961" s="104"/>
      <c r="J13961" s="104"/>
      <c r="N13961" s="104"/>
    </row>
    <row r="13962" spans="3:14" x14ac:dyDescent="0.2">
      <c r="C13962" s="104"/>
      <c r="F13962" s="104"/>
      <c r="I13962" s="104"/>
      <c r="J13962" s="104"/>
      <c r="N13962" s="104"/>
    </row>
    <row r="13963" spans="3:14" x14ac:dyDescent="0.2">
      <c r="C13963" s="104"/>
      <c r="F13963" s="104"/>
      <c r="I13963" s="104"/>
      <c r="J13963" s="104"/>
      <c r="N13963" s="104"/>
    </row>
    <row r="13964" spans="3:14" x14ac:dyDescent="0.2">
      <c r="C13964" s="104"/>
      <c r="F13964" s="104"/>
      <c r="I13964" s="104"/>
      <c r="J13964" s="104"/>
      <c r="N13964" s="104"/>
    </row>
    <row r="13965" spans="3:14" x14ac:dyDescent="0.2">
      <c r="C13965" s="104"/>
      <c r="F13965" s="104"/>
      <c r="I13965" s="104"/>
      <c r="J13965" s="104"/>
      <c r="N13965" s="104"/>
    </row>
    <row r="13966" spans="3:14" x14ac:dyDescent="0.2">
      <c r="C13966" s="104"/>
      <c r="F13966" s="104"/>
      <c r="I13966" s="104"/>
      <c r="J13966" s="104"/>
      <c r="N13966" s="104"/>
    </row>
    <row r="13967" spans="3:14" x14ac:dyDescent="0.2">
      <c r="C13967" s="104"/>
      <c r="F13967" s="104"/>
      <c r="I13967" s="104"/>
      <c r="J13967" s="104"/>
      <c r="N13967" s="104"/>
    </row>
    <row r="13968" spans="3:14" x14ac:dyDescent="0.2">
      <c r="C13968" s="104"/>
      <c r="F13968" s="104"/>
      <c r="I13968" s="104"/>
      <c r="J13968" s="104"/>
      <c r="N13968" s="104"/>
    </row>
    <row r="13969" spans="3:14" x14ac:dyDescent="0.2">
      <c r="C13969" s="104"/>
      <c r="F13969" s="104"/>
      <c r="I13969" s="104"/>
      <c r="J13969" s="104"/>
      <c r="N13969" s="104"/>
    </row>
    <row r="13970" spans="3:14" x14ac:dyDescent="0.2">
      <c r="C13970" s="104"/>
      <c r="F13970" s="104"/>
      <c r="I13970" s="104"/>
      <c r="J13970" s="104"/>
      <c r="N13970" s="104"/>
    </row>
    <row r="13971" spans="3:14" x14ac:dyDescent="0.2">
      <c r="C13971" s="104"/>
      <c r="F13971" s="104"/>
      <c r="I13971" s="104"/>
      <c r="J13971" s="104"/>
      <c r="N13971" s="104"/>
    </row>
    <row r="13972" spans="3:14" x14ac:dyDescent="0.2">
      <c r="C13972" s="104"/>
      <c r="F13972" s="104"/>
      <c r="I13972" s="104"/>
      <c r="J13972" s="104"/>
      <c r="N13972" s="104"/>
    </row>
    <row r="13973" spans="3:14" x14ac:dyDescent="0.2">
      <c r="C13973" s="104"/>
      <c r="F13973" s="104"/>
      <c r="I13973" s="104"/>
      <c r="J13973" s="104"/>
      <c r="N13973" s="104"/>
    </row>
    <row r="13974" spans="3:14" x14ac:dyDescent="0.2">
      <c r="C13974" s="104"/>
      <c r="F13974" s="104"/>
      <c r="I13974" s="104"/>
      <c r="J13974" s="104"/>
      <c r="N13974" s="104"/>
    </row>
    <row r="13975" spans="3:14" x14ac:dyDescent="0.2">
      <c r="C13975" s="104"/>
      <c r="F13975" s="104"/>
      <c r="I13975" s="104"/>
      <c r="J13975" s="104"/>
      <c r="N13975" s="104"/>
    </row>
    <row r="13976" spans="3:14" x14ac:dyDescent="0.2">
      <c r="C13976" s="104"/>
      <c r="F13976" s="104"/>
      <c r="I13976" s="104"/>
      <c r="J13976" s="104"/>
      <c r="N13976" s="104"/>
    </row>
    <row r="13977" spans="3:14" x14ac:dyDescent="0.2">
      <c r="C13977" s="104"/>
      <c r="F13977" s="104"/>
      <c r="I13977" s="104"/>
      <c r="J13977" s="104"/>
      <c r="N13977" s="104"/>
    </row>
    <row r="13978" spans="3:14" x14ac:dyDescent="0.2">
      <c r="C13978" s="104"/>
      <c r="F13978" s="104"/>
      <c r="I13978" s="104"/>
      <c r="J13978" s="104"/>
      <c r="N13978" s="104"/>
    </row>
    <row r="13979" spans="3:14" x14ac:dyDescent="0.2">
      <c r="C13979" s="104"/>
      <c r="F13979" s="104"/>
      <c r="I13979" s="104"/>
      <c r="J13979" s="104"/>
      <c r="N13979" s="104"/>
    </row>
    <row r="13980" spans="3:14" x14ac:dyDescent="0.2">
      <c r="C13980" s="104"/>
      <c r="F13980" s="104"/>
      <c r="I13980" s="104"/>
      <c r="J13980" s="104"/>
      <c r="N13980" s="104"/>
    </row>
    <row r="13981" spans="3:14" x14ac:dyDescent="0.2">
      <c r="C13981" s="104"/>
      <c r="F13981" s="104"/>
      <c r="I13981" s="104"/>
      <c r="J13981" s="104"/>
      <c r="N13981" s="104"/>
    </row>
    <row r="13982" spans="3:14" x14ac:dyDescent="0.2">
      <c r="C13982" s="104"/>
      <c r="F13982" s="104"/>
      <c r="I13982" s="104"/>
      <c r="J13982" s="104"/>
      <c r="N13982" s="104"/>
    </row>
    <row r="13983" spans="3:14" x14ac:dyDescent="0.2">
      <c r="C13983" s="104"/>
      <c r="F13983" s="104"/>
      <c r="I13983" s="104"/>
      <c r="J13983" s="104"/>
      <c r="N13983" s="104"/>
    </row>
    <row r="13984" spans="3:14" x14ac:dyDescent="0.2">
      <c r="C13984" s="104"/>
      <c r="F13984" s="104"/>
      <c r="I13984" s="104"/>
      <c r="J13984" s="104"/>
      <c r="N13984" s="104"/>
    </row>
    <row r="13985" spans="3:14" x14ac:dyDescent="0.2">
      <c r="C13985" s="104"/>
      <c r="F13985" s="104"/>
      <c r="I13985" s="104"/>
      <c r="J13985" s="104"/>
      <c r="N13985" s="104"/>
    </row>
    <row r="13986" spans="3:14" x14ac:dyDescent="0.2">
      <c r="C13986" s="104"/>
      <c r="F13986" s="104"/>
      <c r="I13986" s="104"/>
      <c r="J13986" s="104"/>
      <c r="N13986" s="104"/>
    </row>
    <row r="13987" spans="3:14" x14ac:dyDescent="0.2">
      <c r="C13987" s="104"/>
      <c r="F13987" s="104"/>
      <c r="I13987" s="104"/>
      <c r="J13987" s="104"/>
      <c r="N13987" s="104"/>
    </row>
    <row r="13988" spans="3:14" x14ac:dyDescent="0.2">
      <c r="C13988" s="104"/>
      <c r="F13988" s="104"/>
      <c r="I13988" s="104"/>
      <c r="J13988" s="104"/>
      <c r="N13988" s="104"/>
    </row>
    <row r="13989" spans="3:14" x14ac:dyDescent="0.2">
      <c r="C13989" s="104"/>
      <c r="F13989" s="104"/>
      <c r="I13989" s="104"/>
      <c r="J13989" s="104"/>
      <c r="N13989" s="104"/>
    </row>
    <row r="13990" spans="3:14" x14ac:dyDescent="0.2">
      <c r="C13990" s="104"/>
      <c r="F13990" s="104"/>
      <c r="I13990" s="104"/>
      <c r="J13990" s="104"/>
      <c r="N13990" s="104"/>
    </row>
    <row r="13991" spans="3:14" x14ac:dyDescent="0.2">
      <c r="C13991" s="104"/>
      <c r="F13991" s="104"/>
      <c r="I13991" s="104"/>
      <c r="J13991" s="104"/>
      <c r="N13991" s="104"/>
    </row>
    <row r="13992" spans="3:14" x14ac:dyDescent="0.2">
      <c r="C13992" s="104"/>
      <c r="F13992" s="104"/>
      <c r="I13992" s="104"/>
      <c r="J13992" s="104"/>
      <c r="N13992" s="104"/>
    </row>
    <row r="13993" spans="3:14" x14ac:dyDescent="0.2">
      <c r="C13993" s="104"/>
      <c r="F13993" s="104"/>
      <c r="I13993" s="104"/>
      <c r="J13993" s="104"/>
      <c r="N13993" s="104"/>
    </row>
    <row r="13994" spans="3:14" x14ac:dyDescent="0.2">
      <c r="C13994" s="104"/>
      <c r="F13994" s="104"/>
      <c r="I13994" s="104"/>
      <c r="J13994" s="104"/>
      <c r="N13994" s="104"/>
    </row>
    <row r="13995" spans="3:14" x14ac:dyDescent="0.2">
      <c r="C13995" s="104"/>
      <c r="F13995" s="104"/>
      <c r="I13995" s="104"/>
      <c r="J13995" s="104"/>
      <c r="N13995" s="104"/>
    </row>
    <row r="13996" spans="3:14" x14ac:dyDescent="0.2">
      <c r="C13996" s="104"/>
      <c r="F13996" s="104"/>
      <c r="I13996" s="104"/>
      <c r="J13996" s="104"/>
      <c r="N13996" s="104"/>
    </row>
    <row r="13997" spans="3:14" x14ac:dyDescent="0.2">
      <c r="C13997" s="104"/>
      <c r="F13997" s="104"/>
      <c r="I13997" s="104"/>
      <c r="J13997" s="104"/>
      <c r="N13997" s="104"/>
    </row>
    <row r="13998" spans="3:14" x14ac:dyDescent="0.2">
      <c r="C13998" s="104"/>
      <c r="F13998" s="104"/>
      <c r="I13998" s="104"/>
      <c r="J13998" s="104"/>
      <c r="N13998" s="104"/>
    </row>
    <row r="13999" spans="3:14" x14ac:dyDescent="0.2">
      <c r="C13999" s="104"/>
      <c r="F13999" s="104"/>
      <c r="I13999" s="104"/>
      <c r="J13999" s="104"/>
      <c r="N13999" s="104"/>
    </row>
    <row r="14000" spans="3:14" x14ac:dyDescent="0.2">
      <c r="C14000" s="104"/>
      <c r="F14000" s="104"/>
      <c r="I14000" s="104"/>
      <c r="J14000" s="104"/>
      <c r="N14000" s="104"/>
    </row>
    <row r="14001" spans="3:14" x14ac:dyDescent="0.2">
      <c r="C14001" s="104"/>
      <c r="F14001" s="104"/>
      <c r="I14001" s="104"/>
      <c r="J14001" s="104"/>
      <c r="N14001" s="104"/>
    </row>
    <row r="14002" spans="3:14" x14ac:dyDescent="0.2">
      <c r="C14002" s="104"/>
      <c r="F14002" s="104"/>
      <c r="I14002" s="104"/>
      <c r="J14002" s="104"/>
      <c r="N14002" s="104"/>
    </row>
    <row r="14003" spans="3:14" x14ac:dyDescent="0.2">
      <c r="C14003" s="104"/>
      <c r="F14003" s="104"/>
      <c r="I14003" s="104"/>
      <c r="J14003" s="104"/>
      <c r="N14003" s="104"/>
    </row>
    <row r="14004" spans="3:14" x14ac:dyDescent="0.2">
      <c r="C14004" s="104"/>
      <c r="F14004" s="104"/>
      <c r="I14004" s="104"/>
      <c r="J14004" s="104"/>
      <c r="N14004" s="104"/>
    </row>
    <row r="14005" spans="3:14" x14ac:dyDescent="0.2">
      <c r="C14005" s="104"/>
      <c r="F14005" s="104"/>
      <c r="I14005" s="104"/>
      <c r="J14005" s="104"/>
      <c r="N14005" s="104"/>
    </row>
    <row r="14006" spans="3:14" x14ac:dyDescent="0.2">
      <c r="C14006" s="104"/>
      <c r="F14006" s="104"/>
      <c r="I14006" s="104"/>
      <c r="J14006" s="104"/>
      <c r="N14006" s="104"/>
    </row>
    <row r="14007" spans="3:14" x14ac:dyDescent="0.2">
      <c r="C14007" s="104"/>
      <c r="F14007" s="104"/>
      <c r="I14007" s="104"/>
      <c r="J14007" s="104"/>
      <c r="N14007" s="104"/>
    </row>
    <row r="14008" spans="3:14" x14ac:dyDescent="0.2">
      <c r="C14008" s="104"/>
      <c r="F14008" s="104"/>
      <c r="I14008" s="104"/>
      <c r="J14008" s="104"/>
      <c r="N14008" s="104"/>
    </row>
    <row r="14009" spans="3:14" x14ac:dyDescent="0.2">
      <c r="C14009" s="104"/>
      <c r="F14009" s="104"/>
      <c r="I14009" s="104"/>
      <c r="J14009" s="104"/>
      <c r="N14009" s="104"/>
    </row>
    <row r="14010" spans="3:14" x14ac:dyDescent="0.2">
      <c r="C14010" s="104"/>
      <c r="F14010" s="104"/>
      <c r="I14010" s="104"/>
      <c r="J14010" s="104"/>
      <c r="N14010" s="104"/>
    </row>
    <row r="14011" spans="3:14" x14ac:dyDescent="0.2">
      <c r="C14011" s="104"/>
      <c r="F14011" s="104"/>
      <c r="I14011" s="104"/>
      <c r="J14011" s="104"/>
      <c r="N14011" s="104"/>
    </row>
    <row r="14012" spans="3:14" x14ac:dyDescent="0.2">
      <c r="C14012" s="104"/>
      <c r="F14012" s="104"/>
      <c r="I14012" s="104"/>
      <c r="J14012" s="104"/>
      <c r="N14012" s="104"/>
    </row>
    <row r="14013" spans="3:14" x14ac:dyDescent="0.2">
      <c r="C14013" s="104"/>
      <c r="F14013" s="104"/>
      <c r="I14013" s="104"/>
      <c r="J14013" s="104"/>
      <c r="N14013" s="104"/>
    </row>
    <row r="14014" spans="3:14" x14ac:dyDescent="0.2">
      <c r="C14014" s="104"/>
      <c r="F14014" s="104"/>
      <c r="I14014" s="104"/>
      <c r="J14014" s="104"/>
      <c r="N14014" s="104"/>
    </row>
    <row r="14015" spans="3:14" x14ac:dyDescent="0.2">
      <c r="C14015" s="104"/>
      <c r="F14015" s="104"/>
      <c r="I14015" s="104"/>
      <c r="J14015" s="104"/>
      <c r="N14015" s="104"/>
    </row>
    <row r="14016" spans="3:14" x14ac:dyDescent="0.2">
      <c r="C14016" s="104"/>
      <c r="F14016" s="104"/>
      <c r="I14016" s="104"/>
      <c r="J14016" s="104"/>
      <c r="N14016" s="104"/>
    </row>
    <row r="14017" spans="3:14" x14ac:dyDescent="0.2">
      <c r="C14017" s="104"/>
      <c r="F14017" s="104"/>
      <c r="I14017" s="104"/>
      <c r="J14017" s="104"/>
      <c r="N14017" s="104"/>
    </row>
    <row r="14018" spans="3:14" x14ac:dyDescent="0.2">
      <c r="C14018" s="104"/>
      <c r="F14018" s="104"/>
      <c r="I14018" s="104"/>
      <c r="J14018" s="104"/>
      <c r="N14018" s="104"/>
    </row>
    <row r="14019" spans="3:14" x14ac:dyDescent="0.2">
      <c r="C14019" s="104"/>
      <c r="F14019" s="104"/>
      <c r="I14019" s="104"/>
      <c r="J14019" s="104"/>
      <c r="N14019" s="104"/>
    </row>
    <row r="14020" spans="3:14" x14ac:dyDescent="0.2">
      <c r="C14020" s="104"/>
      <c r="F14020" s="104"/>
      <c r="I14020" s="104"/>
      <c r="J14020" s="104"/>
      <c r="N14020" s="104"/>
    </row>
    <row r="14021" spans="3:14" x14ac:dyDescent="0.2">
      <c r="C14021" s="104"/>
      <c r="F14021" s="104"/>
      <c r="I14021" s="104"/>
      <c r="J14021" s="104"/>
      <c r="N14021" s="104"/>
    </row>
    <row r="14022" spans="3:14" x14ac:dyDescent="0.2">
      <c r="C14022" s="104"/>
      <c r="F14022" s="104"/>
      <c r="I14022" s="104"/>
      <c r="J14022" s="104"/>
      <c r="N14022" s="104"/>
    </row>
    <row r="14023" spans="3:14" x14ac:dyDescent="0.2">
      <c r="C14023" s="104"/>
      <c r="F14023" s="104"/>
      <c r="I14023" s="104"/>
      <c r="J14023" s="104"/>
      <c r="N14023" s="104"/>
    </row>
    <row r="14024" spans="3:14" x14ac:dyDescent="0.2">
      <c r="C14024" s="104"/>
      <c r="F14024" s="104"/>
      <c r="I14024" s="104"/>
      <c r="J14024" s="104"/>
      <c r="N14024" s="104"/>
    </row>
    <row r="14025" spans="3:14" x14ac:dyDescent="0.2">
      <c r="C14025" s="104"/>
      <c r="F14025" s="104"/>
      <c r="I14025" s="104"/>
      <c r="J14025" s="104"/>
      <c r="N14025" s="104"/>
    </row>
    <row r="14026" spans="3:14" x14ac:dyDescent="0.2">
      <c r="C14026" s="104"/>
      <c r="F14026" s="104"/>
      <c r="I14026" s="104"/>
      <c r="J14026" s="104"/>
      <c r="N14026" s="104"/>
    </row>
    <row r="14027" spans="3:14" x14ac:dyDescent="0.2">
      <c r="C14027" s="104"/>
      <c r="F14027" s="104"/>
      <c r="I14027" s="104"/>
      <c r="J14027" s="104"/>
      <c r="N14027" s="104"/>
    </row>
    <row r="14028" spans="3:14" x14ac:dyDescent="0.2">
      <c r="C14028" s="104"/>
      <c r="F14028" s="104"/>
      <c r="I14028" s="104"/>
      <c r="J14028" s="104"/>
      <c r="N14028" s="104"/>
    </row>
    <row r="14029" spans="3:14" x14ac:dyDescent="0.2">
      <c r="C14029" s="104"/>
      <c r="F14029" s="104"/>
      <c r="I14029" s="104"/>
      <c r="J14029" s="104"/>
      <c r="N14029" s="104"/>
    </row>
    <row r="14030" spans="3:14" x14ac:dyDescent="0.2">
      <c r="C14030" s="104"/>
      <c r="F14030" s="104"/>
      <c r="I14030" s="104"/>
      <c r="J14030" s="104"/>
      <c r="N14030" s="104"/>
    </row>
    <row r="14031" spans="3:14" x14ac:dyDescent="0.2">
      <c r="C14031" s="104"/>
      <c r="F14031" s="104"/>
      <c r="I14031" s="104"/>
      <c r="J14031" s="104"/>
      <c r="N14031" s="104"/>
    </row>
    <row r="14032" spans="3:14" x14ac:dyDescent="0.2">
      <c r="C14032" s="104"/>
      <c r="F14032" s="104"/>
      <c r="I14032" s="104"/>
      <c r="J14032" s="104"/>
      <c r="N14032" s="104"/>
    </row>
    <row r="14033" spans="3:14" x14ac:dyDescent="0.2">
      <c r="C14033" s="104"/>
      <c r="F14033" s="104"/>
      <c r="I14033" s="104"/>
      <c r="J14033" s="104"/>
      <c r="N14033" s="104"/>
    </row>
    <row r="14034" spans="3:14" x14ac:dyDescent="0.2">
      <c r="C14034" s="104"/>
      <c r="F14034" s="104"/>
      <c r="I14034" s="104"/>
      <c r="J14034" s="104"/>
      <c r="N14034" s="104"/>
    </row>
    <row r="14035" spans="3:14" x14ac:dyDescent="0.2">
      <c r="C14035" s="104"/>
      <c r="F14035" s="104"/>
      <c r="I14035" s="104"/>
      <c r="J14035" s="104"/>
      <c r="N14035" s="104"/>
    </row>
    <row r="14036" spans="3:14" x14ac:dyDescent="0.2">
      <c r="C14036" s="104"/>
      <c r="F14036" s="104"/>
      <c r="I14036" s="104"/>
      <c r="J14036" s="104"/>
      <c r="N14036" s="104"/>
    </row>
    <row r="14037" spans="3:14" x14ac:dyDescent="0.2">
      <c r="C14037" s="104"/>
      <c r="F14037" s="104"/>
      <c r="I14037" s="104"/>
      <c r="J14037" s="104"/>
      <c r="N14037" s="104"/>
    </row>
    <row r="14038" spans="3:14" x14ac:dyDescent="0.2">
      <c r="C14038" s="104"/>
      <c r="F14038" s="104"/>
      <c r="I14038" s="104"/>
      <c r="J14038" s="104"/>
      <c r="N14038" s="104"/>
    </row>
    <row r="14039" spans="3:14" x14ac:dyDescent="0.2">
      <c r="C14039" s="104"/>
      <c r="F14039" s="104"/>
      <c r="I14039" s="104"/>
      <c r="J14039" s="104"/>
      <c r="N14039" s="104"/>
    </row>
    <row r="14040" spans="3:14" x14ac:dyDescent="0.2">
      <c r="C14040" s="104"/>
      <c r="F14040" s="104"/>
      <c r="I14040" s="104"/>
      <c r="J14040" s="104"/>
      <c r="N14040" s="104"/>
    </row>
    <row r="14041" spans="3:14" x14ac:dyDescent="0.2">
      <c r="C14041" s="104"/>
      <c r="F14041" s="104"/>
      <c r="I14041" s="104"/>
      <c r="J14041" s="104"/>
      <c r="N14041" s="104"/>
    </row>
    <row r="14042" spans="3:14" x14ac:dyDescent="0.2">
      <c r="C14042" s="104"/>
      <c r="F14042" s="104"/>
      <c r="I14042" s="104"/>
      <c r="J14042" s="104"/>
      <c r="N14042" s="104"/>
    </row>
    <row r="14043" spans="3:14" x14ac:dyDescent="0.2">
      <c r="C14043" s="104"/>
      <c r="F14043" s="104"/>
      <c r="I14043" s="104"/>
      <c r="J14043" s="104"/>
      <c r="N14043" s="104"/>
    </row>
    <row r="14044" spans="3:14" x14ac:dyDescent="0.2">
      <c r="C14044" s="104"/>
      <c r="F14044" s="104"/>
      <c r="I14044" s="104"/>
      <c r="J14044" s="104"/>
      <c r="N14044" s="104"/>
    </row>
    <row r="14045" spans="3:14" x14ac:dyDescent="0.2">
      <c r="C14045" s="104"/>
      <c r="F14045" s="104"/>
      <c r="I14045" s="104"/>
      <c r="J14045" s="104"/>
      <c r="N14045" s="104"/>
    </row>
    <row r="14046" spans="3:14" x14ac:dyDescent="0.2">
      <c r="C14046" s="104"/>
      <c r="F14046" s="104"/>
      <c r="I14046" s="104"/>
      <c r="J14046" s="104"/>
      <c r="N14046" s="104"/>
    </row>
    <row r="14047" spans="3:14" x14ac:dyDescent="0.2">
      <c r="C14047" s="104"/>
      <c r="F14047" s="104"/>
      <c r="I14047" s="104"/>
      <c r="J14047" s="104"/>
      <c r="N14047" s="104"/>
    </row>
    <row r="14048" spans="3:14" x14ac:dyDescent="0.2">
      <c r="C14048" s="104"/>
      <c r="F14048" s="104"/>
      <c r="I14048" s="104"/>
      <c r="J14048" s="104"/>
      <c r="N14048" s="104"/>
    </row>
    <row r="14049" spans="3:14" x14ac:dyDescent="0.2">
      <c r="C14049" s="104"/>
      <c r="F14049" s="104"/>
      <c r="I14049" s="104"/>
      <c r="J14049" s="104"/>
      <c r="N14049" s="104"/>
    </row>
    <row r="14050" spans="3:14" x14ac:dyDescent="0.2">
      <c r="C14050" s="104"/>
      <c r="F14050" s="104"/>
      <c r="I14050" s="104"/>
      <c r="J14050" s="104"/>
      <c r="N14050" s="104"/>
    </row>
    <row r="14051" spans="3:14" x14ac:dyDescent="0.2">
      <c r="C14051" s="104"/>
      <c r="F14051" s="104"/>
      <c r="I14051" s="104"/>
      <c r="J14051" s="104"/>
      <c r="N14051" s="104"/>
    </row>
    <row r="14052" spans="3:14" x14ac:dyDescent="0.2">
      <c r="C14052" s="104"/>
      <c r="F14052" s="104"/>
      <c r="I14052" s="104"/>
      <c r="J14052" s="104"/>
      <c r="N14052" s="104"/>
    </row>
    <row r="14053" spans="3:14" x14ac:dyDescent="0.2">
      <c r="C14053" s="104"/>
      <c r="F14053" s="104"/>
      <c r="I14053" s="104"/>
      <c r="J14053" s="104"/>
      <c r="N14053" s="104"/>
    </row>
    <row r="14054" spans="3:14" x14ac:dyDescent="0.2">
      <c r="C14054" s="104"/>
      <c r="F14054" s="104"/>
      <c r="I14054" s="104"/>
      <c r="J14054" s="104"/>
      <c r="N14054" s="104"/>
    </row>
    <row r="14055" spans="3:14" x14ac:dyDescent="0.2">
      <c r="C14055" s="104"/>
      <c r="F14055" s="104"/>
      <c r="I14055" s="104"/>
      <c r="J14055" s="104"/>
      <c r="N14055" s="104"/>
    </row>
    <row r="14056" spans="3:14" x14ac:dyDescent="0.2">
      <c r="C14056" s="104"/>
      <c r="F14056" s="104"/>
      <c r="I14056" s="104"/>
      <c r="J14056" s="104"/>
      <c r="N14056" s="104"/>
    </row>
    <row r="14057" spans="3:14" x14ac:dyDescent="0.2">
      <c r="C14057" s="104"/>
      <c r="F14057" s="104"/>
      <c r="I14057" s="104"/>
      <c r="J14057" s="104"/>
      <c r="N14057" s="104"/>
    </row>
    <row r="14058" spans="3:14" x14ac:dyDescent="0.2">
      <c r="C14058" s="104"/>
      <c r="F14058" s="104"/>
      <c r="I14058" s="104"/>
      <c r="J14058" s="104"/>
      <c r="N14058" s="104"/>
    </row>
    <row r="14059" spans="3:14" x14ac:dyDescent="0.2">
      <c r="C14059" s="104"/>
      <c r="F14059" s="104"/>
      <c r="I14059" s="104"/>
      <c r="J14059" s="104"/>
      <c r="N14059" s="104"/>
    </row>
    <row r="14060" spans="3:14" x14ac:dyDescent="0.2">
      <c r="C14060" s="104"/>
      <c r="F14060" s="104"/>
      <c r="I14060" s="104"/>
      <c r="J14060" s="104"/>
      <c r="N14060" s="104"/>
    </row>
    <row r="14061" spans="3:14" x14ac:dyDescent="0.2">
      <c r="C14061" s="104"/>
      <c r="F14061" s="104"/>
      <c r="I14061" s="104"/>
      <c r="J14061" s="104"/>
      <c r="N14061" s="104"/>
    </row>
    <row r="14062" spans="3:14" x14ac:dyDescent="0.2">
      <c r="C14062" s="104"/>
      <c r="F14062" s="104"/>
      <c r="I14062" s="104"/>
      <c r="J14062" s="104"/>
      <c r="N14062" s="104"/>
    </row>
    <row r="14063" spans="3:14" x14ac:dyDescent="0.2">
      <c r="C14063" s="104"/>
      <c r="F14063" s="104"/>
      <c r="I14063" s="104"/>
      <c r="J14063" s="104"/>
      <c r="N14063" s="104"/>
    </row>
    <row r="14064" spans="3:14" x14ac:dyDescent="0.2">
      <c r="C14064" s="104"/>
      <c r="F14064" s="104"/>
      <c r="I14064" s="104"/>
      <c r="J14064" s="104"/>
      <c r="N14064" s="104"/>
    </row>
    <row r="14065" spans="3:14" x14ac:dyDescent="0.2">
      <c r="C14065" s="104"/>
      <c r="F14065" s="104"/>
      <c r="I14065" s="104"/>
      <c r="J14065" s="104"/>
      <c r="N14065" s="104"/>
    </row>
    <row r="14066" spans="3:14" x14ac:dyDescent="0.2">
      <c r="C14066" s="104"/>
      <c r="F14066" s="104"/>
      <c r="I14066" s="104"/>
      <c r="J14066" s="104"/>
      <c r="N14066" s="104"/>
    </row>
    <row r="14067" spans="3:14" x14ac:dyDescent="0.2">
      <c r="C14067" s="104"/>
      <c r="F14067" s="104"/>
      <c r="I14067" s="104"/>
      <c r="J14067" s="104"/>
      <c r="N14067" s="104"/>
    </row>
    <row r="14068" spans="3:14" x14ac:dyDescent="0.2">
      <c r="C14068" s="104"/>
      <c r="F14068" s="104"/>
      <c r="I14068" s="104"/>
      <c r="J14068" s="104"/>
      <c r="N14068" s="104"/>
    </row>
    <row r="14069" spans="3:14" x14ac:dyDescent="0.2">
      <c r="C14069" s="104"/>
      <c r="F14069" s="104"/>
      <c r="I14069" s="104"/>
      <c r="J14069" s="104"/>
      <c r="N14069" s="104"/>
    </row>
    <row r="14070" spans="3:14" x14ac:dyDescent="0.2">
      <c r="C14070" s="104"/>
      <c r="F14070" s="104"/>
      <c r="I14070" s="104"/>
      <c r="J14070" s="104"/>
      <c r="N14070" s="104"/>
    </row>
    <row r="14071" spans="3:14" x14ac:dyDescent="0.2">
      <c r="C14071" s="104"/>
      <c r="F14071" s="104"/>
      <c r="I14071" s="104"/>
      <c r="J14071" s="104"/>
      <c r="N14071" s="104"/>
    </row>
    <row r="14072" spans="3:14" x14ac:dyDescent="0.2">
      <c r="C14072" s="104"/>
      <c r="F14072" s="104"/>
      <c r="I14072" s="104"/>
      <c r="J14072" s="104"/>
      <c r="N14072" s="104"/>
    </row>
    <row r="14073" spans="3:14" x14ac:dyDescent="0.2">
      <c r="C14073" s="104"/>
      <c r="F14073" s="104"/>
      <c r="I14073" s="104"/>
      <c r="J14073" s="104"/>
      <c r="N14073" s="104"/>
    </row>
    <row r="14074" spans="3:14" x14ac:dyDescent="0.2">
      <c r="C14074" s="104"/>
      <c r="F14074" s="104"/>
      <c r="I14074" s="104"/>
      <c r="J14074" s="104"/>
      <c r="N14074" s="104"/>
    </row>
    <row r="14075" spans="3:14" x14ac:dyDescent="0.2">
      <c r="C14075" s="104"/>
      <c r="F14075" s="104"/>
      <c r="I14075" s="104"/>
      <c r="J14075" s="104"/>
      <c r="N14075" s="104"/>
    </row>
    <row r="14076" spans="3:14" x14ac:dyDescent="0.2">
      <c r="C14076" s="104"/>
      <c r="F14076" s="104"/>
      <c r="I14076" s="104"/>
      <c r="J14076" s="104"/>
      <c r="N14076" s="104"/>
    </row>
    <row r="14077" spans="3:14" x14ac:dyDescent="0.2">
      <c r="C14077" s="104"/>
      <c r="F14077" s="104"/>
      <c r="I14077" s="104"/>
      <c r="J14077" s="104"/>
      <c r="N14077" s="104"/>
    </row>
    <row r="14078" spans="3:14" x14ac:dyDescent="0.2">
      <c r="C14078" s="104"/>
      <c r="F14078" s="104"/>
      <c r="I14078" s="104"/>
      <c r="J14078" s="104"/>
      <c r="N14078" s="104"/>
    </row>
    <row r="14079" spans="3:14" x14ac:dyDescent="0.2">
      <c r="C14079" s="104"/>
      <c r="F14079" s="104"/>
      <c r="I14079" s="104"/>
      <c r="J14079" s="104"/>
      <c r="N14079" s="104"/>
    </row>
    <row r="14080" spans="3:14" x14ac:dyDescent="0.2">
      <c r="C14080" s="104"/>
      <c r="F14080" s="104"/>
      <c r="I14080" s="104"/>
      <c r="J14080" s="104"/>
      <c r="N14080" s="104"/>
    </row>
    <row r="14081" spans="3:14" x14ac:dyDescent="0.2">
      <c r="C14081" s="104"/>
      <c r="F14081" s="104"/>
      <c r="I14081" s="104"/>
      <c r="J14081" s="104"/>
      <c r="N14081" s="104"/>
    </row>
    <row r="14082" spans="3:14" x14ac:dyDescent="0.2">
      <c r="C14082" s="104"/>
      <c r="F14082" s="104"/>
      <c r="I14082" s="104"/>
      <c r="J14082" s="104"/>
      <c r="N14082" s="104"/>
    </row>
    <row r="14083" spans="3:14" x14ac:dyDescent="0.2">
      <c r="C14083" s="104"/>
      <c r="F14083" s="104"/>
      <c r="I14083" s="104"/>
      <c r="J14083" s="104"/>
      <c r="N14083" s="104"/>
    </row>
    <row r="14084" spans="3:14" x14ac:dyDescent="0.2">
      <c r="C14084" s="104"/>
      <c r="F14084" s="104"/>
      <c r="I14084" s="104"/>
      <c r="J14084" s="104"/>
      <c r="N14084" s="104"/>
    </row>
    <row r="14085" spans="3:14" x14ac:dyDescent="0.2">
      <c r="C14085" s="104"/>
      <c r="F14085" s="104"/>
      <c r="I14085" s="104"/>
      <c r="J14085" s="104"/>
      <c r="N14085" s="104"/>
    </row>
    <row r="14086" spans="3:14" x14ac:dyDescent="0.2">
      <c r="C14086" s="104"/>
      <c r="F14086" s="104"/>
      <c r="I14086" s="104"/>
      <c r="J14086" s="104"/>
      <c r="N14086" s="104"/>
    </row>
    <row r="14087" spans="3:14" x14ac:dyDescent="0.2">
      <c r="C14087" s="104"/>
      <c r="F14087" s="104"/>
      <c r="I14087" s="104"/>
      <c r="J14087" s="104"/>
      <c r="N14087" s="104"/>
    </row>
    <row r="14088" spans="3:14" x14ac:dyDescent="0.2">
      <c r="C14088" s="104"/>
      <c r="F14088" s="104"/>
      <c r="I14088" s="104"/>
      <c r="J14088" s="104"/>
      <c r="N14088" s="104"/>
    </row>
    <row r="14089" spans="3:14" x14ac:dyDescent="0.2">
      <c r="C14089" s="104"/>
      <c r="F14089" s="104"/>
      <c r="I14089" s="104"/>
      <c r="J14089" s="104"/>
      <c r="N14089" s="104"/>
    </row>
    <row r="14090" spans="3:14" x14ac:dyDescent="0.2">
      <c r="C14090" s="104"/>
      <c r="F14090" s="104"/>
      <c r="I14090" s="104"/>
      <c r="J14090" s="104"/>
      <c r="N14090" s="104"/>
    </row>
    <row r="14091" spans="3:14" x14ac:dyDescent="0.2">
      <c r="C14091" s="104"/>
      <c r="F14091" s="104"/>
      <c r="I14091" s="104"/>
      <c r="J14091" s="104"/>
      <c r="N14091" s="104"/>
    </row>
    <row r="14092" spans="3:14" x14ac:dyDescent="0.2">
      <c r="C14092" s="104"/>
      <c r="F14092" s="104"/>
      <c r="I14092" s="104"/>
      <c r="J14092" s="104"/>
      <c r="N14092" s="104"/>
    </row>
    <row r="14093" spans="3:14" x14ac:dyDescent="0.2">
      <c r="C14093" s="104"/>
      <c r="F14093" s="104"/>
      <c r="I14093" s="104"/>
      <c r="J14093" s="104"/>
      <c r="N14093" s="104"/>
    </row>
    <row r="14094" spans="3:14" x14ac:dyDescent="0.2">
      <c r="C14094" s="104"/>
      <c r="F14094" s="104"/>
      <c r="I14094" s="104"/>
      <c r="J14094" s="104"/>
      <c r="N14094" s="104"/>
    </row>
    <row r="14095" spans="3:14" x14ac:dyDescent="0.2">
      <c r="C14095" s="104"/>
      <c r="F14095" s="104"/>
      <c r="I14095" s="104"/>
      <c r="J14095" s="104"/>
      <c r="N14095" s="104"/>
    </row>
    <row r="14096" spans="3:14" x14ac:dyDescent="0.2">
      <c r="C14096" s="104"/>
      <c r="F14096" s="104"/>
      <c r="I14096" s="104"/>
      <c r="J14096" s="104"/>
      <c r="N14096" s="104"/>
    </row>
    <row r="14097" spans="3:14" x14ac:dyDescent="0.2">
      <c r="C14097" s="104"/>
      <c r="F14097" s="104"/>
      <c r="I14097" s="104"/>
      <c r="J14097" s="104"/>
      <c r="N14097" s="104"/>
    </row>
    <row r="14098" spans="3:14" x14ac:dyDescent="0.2">
      <c r="C14098" s="104"/>
      <c r="F14098" s="104"/>
      <c r="I14098" s="104"/>
      <c r="J14098" s="104"/>
      <c r="N14098" s="104"/>
    </row>
    <row r="14099" spans="3:14" x14ac:dyDescent="0.2">
      <c r="C14099" s="104"/>
      <c r="F14099" s="104"/>
      <c r="I14099" s="104"/>
      <c r="J14099" s="104"/>
      <c r="N14099" s="104"/>
    </row>
    <row r="14100" spans="3:14" x14ac:dyDescent="0.2">
      <c r="C14100" s="104"/>
      <c r="F14100" s="104"/>
      <c r="I14100" s="104"/>
      <c r="J14100" s="104"/>
      <c r="N14100" s="104"/>
    </row>
    <row r="14101" spans="3:14" x14ac:dyDescent="0.2">
      <c r="C14101" s="104"/>
      <c r="F14101" s="104"/>
      <c r="I14101" s="104"/>
      <c r="J14101" s="104"/>
      <c r="N14101" s="104"/>
    </row>
    <row r="14102" spans="3:14" x14ac:dyDescent="0.2">
      <c r="C14102" s="104"/>
      <c r="F14102" s="104"/>
      <c r="I14102" s="104"/>
      <c r="J14102" s="104"/>
      <c r="N14102" s="104"/>
    </row>
    <row r="14103" spans="3:14" x14ac:dyDescent="0.2">
      <c r="C14103" s="104"/>
      <c r="F14103" s="104"/>
      <c r="I14103" s="104"/>
      <c r="J14103" s="104"/>
      <c r="N14103" s="104"/>
    </row>
    <row r="14104" spans="3:14" x14ac:dyDescent="0.2">
      <c r="C14104" s="104"/>
      <c r="F14104" s="104"/>
      <c r="I14104" s="104"/>
      <c r="J14104" s="104"/>
      <c r="N14104" s="104"/>
    </row>
    <row r="14105" spans="3:14" x14ac:dyDescent="0.2">
      <c r="C14105" s="104"/>
      <c r="F14105" s="104"/>
      <c r="I14105" s="104"/>
      <c r="J14105" s="104"/>
      <c r="N14105" s="104"/>
    </row>
    <row r="14106" spans="3:14" x14ac:dyDescent="0.2">
      <c r="C14106" s="104"/>
      <c r="F14106" s="104"/>
      <c r="I14106" s="104"/>
      <c r="J14106" s="104"/>
      <c r="N14106" s="104"/>
    </row>
    <row r="14107" spans="3:14" x14ac:dyDescent="0.2">
      <c r="C14107" s="104"/>
      <c r="F14107" s="104"/>
      <c r="I14107" s="104"/>
      <c r="J14107" s="104"/>
      <c r="N14107" s="104"/>
    </row>
    <row r="14108" spans="3:14" x14ac:dyDescent="0.2">
      <c r="C14108" s="104"/>
      <c r="F14108" s="104"/>
      <c r="I14108" s="104"/>
      <c r="J14108" s="104"/>
      <c r="N14108" s="104"/>
    </row>
    <row r="14109" spans="3:14" x14ac:dyDescent="0.2">
      <c r="C14109" s="104"/>
      <c r="F14109" s="104"/>
      <c r="I14109" s="104"/>
      <c r="J14109" s="104"/>
      <c r="N14109" s="104"/>
    </row>
    <row r="14110" spans="3:14" x14ac:dyDescent="0.2">
      <c r="C14110" s="104"/>
      <c r="F14110" s="104"/>
      <c r="I14110" s="104"/>
      <c r="J14110" s="104"/>
      <c r="N14110" s="104"/>
    </row>
    <row r="14111" spans="3:14" x14ac:dyDescent="0.2">
      <c r="C14111" s="104"/>
      <c r="F14111" s="104"/>
      <c r="I14111" s="104"/>
      <c r="J14111" s="104"/>
      <c r="N14111" s="104"/>
    </row>
    <row r="14112" spans="3:14" x14ac:dyDescent="0.2">
      <c r="C14112" s="104"/>
      <c r="F14112" s="104"/>
      <c r="I14112" s="104"/>
      <c r="J14112" s="104"/>
      <c r="N14112" s="104"/>
    </row>
    <row r="14113" spans="3:14" x14ac:dyDescent="0.2">
      <c r="C14113" s="104"/>
      <c r="F14113" s="104"/>
      <c r="I14113" s="104"/>
      <c r="J14113" s="104"/>
      <c r="N14113" s="104"/>
    </row>
    <row r="14114" spans="3:14" x14ac:dyDescent="0.2">
      <c r="C14114" s="104"/>
      <c r="F14114" s="104"/>
      <c r="I14114" s="104"/>
      <c r="J14114" s="104"/>
      <c r="N14114" s="104"/>
    </row>
    <row r="14115" spans="3:14" x14ac:dyDescent="0.2">
      <c r="C14115" s="104"/>
      <c r="F14115" s="104"/>
      <c r="I14115" s="104"/>
      <c r="J14115" s="104"/>
      <c r="N14115" s="104"/>
    </row>
    <row r="14116" spans="3:14" x14ac:dyDescent="0.2">
      <c r="C14116" s="104"/>
      <c r="F14116" s="104"/>
      <c r="I14116" s="104"/>
      <c r="J14116" s="104"/>
      <c r="N14116" s="104"/>
    </row>
    <row r="14117" spans="3:14" x14ac:dyDescent="0.2">
      <c r="C14117" s="104"/>
      <c r="F14117" s="104"/>
      <c r="I14117" s="104"/>
      <c r="J14117" s="104"/>
      <c r="N14117" s="104"/>
    </row>
    <row r="14118" spans="3:14" x14ac:dyDescent="0.2">
      <c r="C14118" s="104"/>
      <c r="F14118" s="104"/>
      <c r="I14118" s="104"/>
      <c r="J14118" s="104"/>
      <c r="N14118" s="104"/>
    </row>
    <row r="14119" spans="3:14" x14ac:dyDescent="0.2">
      <c r="C14119" s="104"/>
      <c r="F14119" s="104"/>
      <c r="I14119" s="104"/>
      <c r="J14119" s="104"/>
      <c r="N14119" s="104"/>
    </row>
    <row r="14120" spans="3:14" x14ac:dyDescent="0.2">
      <c r="C14120" s="104"/>
      <c r="F14120" s="104"/>
      <c r="I14120" s="104"/>
      <c r="J14120" s="104"/>
      <c r="N14120" s="104"/>
    </row>
    <row r="14121" spans="3:14" x14ac:dyDescent="0.2">
      <c r="C14121" s="104"/>
      <c r="F14121" s="104"/>
      <c r="I14121" s="104"/>
      <c r="J14121" s="104"/>
      <c r="N14121" s="104"/>
    </row>
    <row r="14122" spans="3:14" x14ac:dyDescent="0.2">
      <c r="C14122" s="104"/>
      <c r="F14122" s="104"/>
      <c r="I14122" s="104"/>
      <c r="J14122" s="104"/>
      <c r="N14122" s="104"/>
    </row>
    <row r="14123" spans="3:14" x14ac:dyDescent="0.2">
      <c r="C14123" s="104"/>
      <c r="F14123" s="104"/>
      <c r="I14123" s="104"/>
      <c r="J14123" s="104"/>
      <c r="N14123" s="104"/>
    </row>
    <row r="14124" spans="3:14" x14ac:dyDescent="0.2">
      <c r="C14124" s="104"/>
      <c r="F14124" s="104"/>
      <c r="I14124" s="104"/>
      <c r="J14124" s="104"/>
      <c r="N14124" s="104"/>
    </row>
    <row r="14125" spans="3:14" x14ac:dyDescent="0.2">
      <c r="C14125" s="104"/>
      <c r="F14125" s="104"/>
      <c r="I14125" s="104"/>
      <c r="J14125" s="104"/>
      <c r="N14125" s="104"/>
    </row>
    <row r="14126" spans="3:14" x14ac:dyDescent="0.2">
      <c r="C14126" s="104"/>
      <c r="F14126" s="104"/>
      <c r="I14126" s="104"/>
      <c r="J14126" s="104"/>
      <c r="N14126" s="104"/>
    </row>
    <row r="14127" spans="3:14" x14ac:dyDescent="0.2">
      <c r="C14127" s="104"/>
      <c r="F14127" s="104"/>
      <c r="I14127" s="104"/>
      <c r="J14127" s="104"/>
      <c r="N14127" s="104"/>
    </row>
    <row r="14128" spans="3:14" x14ac:dyDescent="0.2">
      <c r="C14128" s="104"/>
      <c r="F14128" s="104"/>
      <c r="I14128" s="104"/>
      <c r="J14128" s="104"/>
      <c r="N14128" s="104"/>
    </row>
    <row r="14129" spans="3:14" x14ac:dyDescent="0.2">
      <c r="C14129" s="104"/>
      <c r="F14129" s="104"/>
      <c r="I14129" s="104"/>
      <c r="J14129" s="104"/>
      <c r="N14129" s="104"/>
    </row>
    <row r="14130" spans="3:14" x14ac:dyDescent="0.2">
      <c r="C14130" s="104"/>
      <c r="F14130" s="104"/>
      <c r="I14130" s="104"/>
      <c r="J14130" s="104"/>
      <c r="N14130" s="104"/>
    </row>
    <row r="14131" spans="3:14" x14ac:dyDescent="0.2">
      <c r="C14131" s="104"/>
      <c r="F14131" s="104"/>
      <c r="I14131" s="104"/>
      <c r="J14131" s="104"/>
      <c r="N14131" s="104"/>
    </row>
    <row r="14132" spans="3:14" x14ac:dyDescent="0.2">
      <c r="C14132" s="104"/>
      <c r="F14132" s="104"/>
      <c r="I14132" s="104"/>
      <c r="J14132" s="104"/>
      <c r="N14132" s="104"/>
    </row>
    <row r="14133" spans="3:14" x14ac:dyDescent="0.2">
      <c r="C14133" s="104"/>
      <c r="F14133" s="104"/>
      <c r="I14133" s="104"/>
      <c r="J14133" s="104"/>
      <c r="N14133" s="104"/>
    </row>
    <row r="14134" spans="3:14" x14ac:dyDescent="0.2">
      <c r="C14134" s="104"/>
      <c r="F14134" s="104"/>
      <c r="I14134" s="104"/>
      <c r="J14134" s="104"/>
      <c r="N14134" s="104"/>
    </row>
    <row r="14135" spans="3:14" x14ac:dyDescent="0.2">
      <c r="C14135" s="104"/>
      <c r="F14135" s="104"/>
      <c r="I14135" s="104"/>
      <c r="J14135" s="104"/>
      <c r="N14135" s="104"/>
    </row>
    <row r="14136" spans="3:14" x14ac:dyDescent="0.2">
      <c r="C14136" s="104"/>
      <c r="F14136" s="104"/>
      <c r="I14136" s="104"/>
      <c r="J14136" s="104"/>
      <c r="N14136" s="104"/>
    </row>
    <row r="14137" spans="3:14" x14ac:dyDescent="0.2">
      <c r="C14137" s="104"/>
      <c r="F14137" s="104"/>
      <c r="I14137" s="104"/>
      <c r="J14137" s="104"/>
      <c r="N14137" s="104"/>
    </row>
    <row r="14138" spans="3:14" x14ac:dyDescent="0.2">
      <c r="C14138" s="104"/>
      <c r="F14138" s="104"/>
      <c r="I14138" s="104"/>
      <c r="J14138" s="104"/>
      <c r="N14138" s="104"/>
    </row>
    <row r="14139" spans="3:14" x14ac:dyDescent="0.2">
      <c r="C14139" s="104"/>
      <c r="F14139" s="104"/>
      <c r="I14139" s="104"/>
      <c r="J14139" s="104"/>
      <c r="N14139" s="104"/>
    </row>
    <row r="14140" spans="3:14" x14ac:dyDescent="0.2">
      <c r="C14140" s="104"/>
      <c r="F14140" s="104"/>
      <c r="I14140" s="104"/>
      <c r="J14140" s="104"/>
      <c r="N14140" s="104"/>
    </row>
    <row r="14141" spans="3:14" x14ac:dyDescent="0.2">
      <c r="C14141" s="104"/>
      <c r="F14141" s="104"/>
      <c r="I14141" s="104"/>
      <c r="J14141" s="104"/>
      <c r="N14141" s="104"/>
    </row>
    <row r="14142" spans="3:14" x14ac:dyDescent="0.2">
      <c r="C14142" s="104"/>
      <c r="F14142" s="104"/>
      <c r="I14142" s="104"/>
      <c r="J14142" s="104"/>
      <c r="N14142" s="104"/>
    </row>
    <row r="14143" spans="3:14" x14ac:dyDescent="0.2">
      <c r="C14143" s="104"/>
      <c r="F14143" s="104"/>
      <c r="I14143" s="104"/>
      <c r="J14143" s="104"/>
      <c r="N14143" s="104"/>
    </row>
    <row r="14144" spans="3:14" x14ac:dyDescent="0.2">
      <c r="C14144" s="104"/>
      <c r="F14144" s="104"/>
      <c r="I14144" s="104"/>
      <c r="J14144" s="104"/>
      <c r="N14144" s="104"/>
    </row>
    <row r="14145" spans="3:14" x14ac:dyDescent="0.2">
      <c r="C14145" s="104"/>
      <c r="F14145" s="104"/>
      <c r="I14145" s="104"/>
      <c r="J14145" s="104"/>
      <c r="N14145" s="104"/>
    </row>
    <row r="14146" spans="3:14" x14ac:dyDescent="0.2">
      <c r="C14146" s="104"/>
      <c r="F14146" s="104"/>
      <c r="I14146" s="104"/>
      <c r="J14146" s="104"/>
      <c r="N14146" s="104"/>
    </row>
    <row r="14147" spans="3:14" x14ac:dyDescent="0.2">
      <c r="C14147" s="104"/>
      <c r="F14147" s="104"/>
      <c r="I14147" s="104"/>
      <c r="J14147" s="104"/>
      <c r="N14147" s="104"/>
    </row>
    <row r="14148" spans="3:14" x14ac:dyDescent="0.2">
      <c r="C14148" s="104"/>
      <c r="F14148" s="104"/>
      <c r="I14148" s="104"/>
      <c r="J14148" s="104"/>
      <c r="N14148" s="104"/>
    </row>
    <row r="14149" spans="3:14" x14ac:dyDescent="0.2">
      <c r="C14149" s="104"/>
      <c r="F14149" s="104"/>
      <c r="I14149" s="104"/>
      <c r="J14149" s="104"/>
      <c r="N14149" s="104"/>
    </row>
    <row r="14150" spans="3:14" x14ac:dyDescent="0.2">
      <c r="C14150" s="104"/>
      <c r="F14150" s="104"/>
      <c r="I14150" s="104"/>
      <c r="J14150" s="104"/>
      <c r="N14150" s="104"/>
    </row>
    <row r="14151" spans="3:14" x14ac:dyDescent="0.2">
      <c r="C14151" s="104"/>
      <c r="F14151" s="104"/>
      <c r="I14151" s="104"/>
      <c r="J14151" s="104"/>
      <c r="N14151" s="104"/>
    </row>
    <row r="14152" spans="3:14" x14ac:dyDescent="0.2">
      <c r="C14152" s="104"/>
      <c r="F14152" s="104"/>
      <c r="I14152" s="104"/>
      <c r="J14152" s="104"/>
      <c r="N14152" s="104"/>
    </row>
    <row r="14153" spans="3:14" x14ac:dyDescent="0.2">
      <c r="C14153" s="104"/>
      <c r="F14153" s="104"/>
      <c r="I14153" s="104"/>
      <c r="J14153" s="104"/>
      <c r="N14153" s="104"/>
    </row>
    <row r="14154" spans="3:14" x14ac:dyDescent="0.2">
      <c r="C14154" s="104"/>
      <c r="F14154" s="104"/>
      <c r="I14154" s="104"/>
      <c r="J14154" s="104"/>
      <c r="N14154" s="104"/>
    </row>
    <row r="14155" spans="3:14" x14ac:dyDescent="0.2">
      <c r="C14155" s="104"/>
      <c r="F14155" s="104"/>
      <c r="I14155" s="104"/>
      <c r="J14155" s="104"/>
      <c r="N14155" s="104"/>
    </row>
    <row r="14156" spans="3:14" x14ac:dyDescent="0.2">
      <c r="C14156" s="104"/>
      <c r="F14156" s="104"/>
      <c r="I14156" s="104"/>
      <c r="J14156" s="104"/>
      <c r="N14156" s="104"/>
    </row>
    <row r="14157" spans="3:14" x14ac:dyDescent="0.2">
      <c r="C14157" s="104"/>
      <c r="F14157" s="104"/>
      <c r="I14157" s="104"/>
      <c r="J14157" s="104"/>
      <c r="N14157" s="104"/>
    </row>
    <row r="14158" spans="3:14" x14ac:dyDescent="0.2">
      <c r="C14158" s="104"/>
      <c r="F14158" s="104"/>
      <c r="I14158" s="104"/>
      <c r="J14158" s="104"/>
      <c r="N14158" s="104"/>
    </row>
    <row r="14159" spans="3:14" x14ac:dyDescent="0.2">
      <c r="C14159" s="104"/>
      <c r="F14159" s="104"/>
      <c r="I14159" s="104"/>
      <c r="J14159" s="104"/>
      <c r="N14159" s="104"/>
    </row>
    <row r="14160" spans="3:14" x14ac:dyDescent="0.2">
      <c r="C14160" s="104"/>
      <c r="F14160" s="104"/>
      <c r="I14160" s="104"/>
      <c r="J14160" s="104"/>
      <c r="N14160" s="104"/>
    </row>
    <row r="14161" spans="3:14" x14ac:dyDescent="0.2">
      <c r="C14161" s="104"/>
      <c r="F14161" s="104"/>
      <c r="I14161" s="104"/>
      <c r="J14161" s="104"/>
      <c r="N14161" s="104"/>
    </row>
    <row r="14162" spans="3:14" x14ac:dyDescent="0.2">
      <c r="C14162" s="104"/>
      <c r="F14162" s="104"/>
      <c r="I14162" s="104"/>
      <c r="J14162" s="104"/>
      <c r="N14162" s="104"/>
    </row>
    <row r="14163" spans="3:14" x14ac:dyDescent="0.2">
      <c r="C14163" s="104"/>
      <c r="F14163" s="104"/>
      <c r="I14163" s="104"/>
      <c r="J14163" s="104"/>
      <c r="N14163" s="104"/>
    </row>
    <row r="14164" spans="3:14" x14ac:dyDescent="0.2">
      <c r="C14164" s="104"/>
      <c r="F14164" s="104"/>
      <c r="I14164" s="104"/>
      <c r="J14164" s="104"/>
      <c r="N14164" s="104"/>
    </row>
    <row r="14165" spans="3:14" x14ac:dyDescent="0.2">
      <c r="C14165" s="104"/>
      <c r="F14165" s="104"/>
      <c r="I14165" s="104"/>
      <c r="J14165" s="104"/>
      <c r="N14165" s="104"/>
    </row>
    <row r="14166" spans="3:14" x14ac:dyDescent="0.2">
      <c r="C14166" s="104"/>
      <c r="F14166" s="104"/>
      <c r="I14166" s="104"/>
      <c r="J14166" s="104"/>
      <c r="N14166" s="104"/>
    </row>
    <row r="14167" spans="3:14" x14ac:dyDescent="0.2">
      <c r="C14167" s="104"/>
      <c r="F14167" s="104"/>
      <c r="I14167" s="104"/>
      <c r="J14167" s="104"/>
      <c r="N14167" s="104"/>
    </row>
    <row r="14168" spans="3:14" x14ac:dyDescent="0.2">
      <c r="C14168" s="104"/>
      <c r="F14168" s="104"/>
      <c r="I14168" s="104"/>
      <c r="J14168" s="104"/>
      <c r="N14168" s="104"/>
    </row>
    <row r="14169" spans="3:14" x14ac:dyDescent="0.2">
      <c r="C14169" s="104"/>
      <c r="F14169" s="104"/>
      <c r="I14169" s="104"/>
      <c r="J14169" s="104"/>
      <c r="N14169" s="104"/>
    </row>
    <row r="14170" spans="3:14" x14ac:dyDescent="0.2">
      <c r="C14170" s="104"/>
      <c r="F14170" s="104"/>
      <c r="I14170" s="104"/>
      <c r="J14170" s="104"/>
      <c r="N14170" s="104"/>
    </row>
    <row r="14171" spans="3:14" x14ac:dyDescent="0.2">
      <c r="C14171" s="104"/>
      <c r="F14171" s="104"/>
      <c r="I14171" s="104"/>
      <c r="J14171" s="104"/>
      <c r="N14171" s="104"/>
    </row>
    <row r="14172" spans="3:14" x14ac:dyDescent="0.2">
      <c r="C14172" s="104"/>
      <c r="F14172" s="104"/>
      <c r="I14172" s="104"/>
      <c r="J14172" s="104"/>
      <c r="N14172" s="104"/>
    </row>
    <row r="14173" spans="3:14" x14ac:dyDescent="0.2">
      <c r="C14173" s="104"/>
      <c r="F14173" s="104"/>
      <c r="I14173" s="104"/>
      <c r="J14173" s="104"/>
      <c r="N14173" s="104"/>
    </row>
    <row r="14174" spans="3:14" x14ac:dyDescent="0.2">
      <c r="C14174" s="104"/>
      <c r="F14174" s="104"/>
      <c r="I14174" s="104"/>
      <c r="J14174" s="104"/>
      <c r="N14174" s="104"/>
    </row>
    <row r="14175" spans="3:14" x14ac:dyDescent="0.2">
      <c r="C14175" s="104"/>
      <c r="F14175" s="104"/>
      <c r="I14175" s="104"/>
      <c r="J14175" s="104"/>
      <c r="N14175" s="104"/>
    </row>
    <row r="14176" spans="3:14" x14ac:dyDescent="0.2">
      <c r="C14176" s="104"/>
      <c r="F14176" s="104"/>
      <c r="I14176" s="104"/>
      <c r="J14176" s="104"/>
      <c r="N14176" s="104"/>
    </row>
    <row r="14177" spans="3:14" x14ac:dyDescent="0.2">
      <c r="C14177" s="104"/>
      <c r="F14177" s="104"/>
      <c r="I14177" s="104"/>
      <c r="J14177" s="104"/>
      <c r="N14177" s="104"/>
    </row>
    <row r="14178" spans="3:14" x14ac:dyDescent="0.2">
      <c r="C14178" s="104"/>
      <c r="F14178" s="104"/>
      <c r="I14178" s="104"/>
      <c r="J14178" s="104"/>
      <c r="N14178" s="104"/>
    </row>
    <row r="14179" spans="3:14" x14ac:dyDescent="0.2">
      <c r="C14179" s="104"/>
      <c r="F14179" s="104"/>
      <c r="I14179" s="104"/>
      <c r="J14179" s="104"/>
      <c r="N14179" s="104"/>
    </row>
    <row r="14180" spans="3:14" x14ac:dyDescent="0.2">
      <c r="C14180" s="104"/>
      <c r="F14180" s="104"/>
      <c r="I14180" s="104"/>
      <c r="J14180" s="104"/>
      <c r="N14180" s="104"/>
    </row>
    <row r="14181" spans="3:14" x14ac:dyDescent="0.2">
      <c r="C14181" s="104"/>
      <c r="F14181" s="104"/>
      <c r="I14181" s="104"/>
      <c r="J14181" s="104"/>
      <c r="N14181" s="104"/>
    </row>
    <row r="14182" spans="3:14" x14ac:dyDescent="0.2">
      <c r="C14182" s="104"/>
      <c r="F14182" s="104"/>
      <c r="I14182" s="104"/>
      <c r="J14182" s="104"/>
      <c r="N14182" s="104"/>
    </row>
    <row r="14183" spans="3:14" x14ac:dyDescent="0.2">
      <c r="C14183" s="104"/>
      <c r="F14183" s="104"/>
      <c r="I14183" s="104"/>
      <c r="J14183" s="104"/>
      <c r="N14183" s="104"/>
    </row>
    <row r="14184" spans="3:14" x14ac:dyDescent="0.2">
      <c r="C14184" s="104"/>
      <c r="F14184" s="104"/>
      <c r="I14184" s="104"/>
      <c r="J14184" s="104"/>
      <c r="N14184" s="104"/>
    </row>
    <row r="14185" spans="3:14" x14ac:dyDescent="0.2">
      <c r="C14185" s="104"/>
      <c r="F14185" s="104"/>
      <c r="I14185" s="104"/>
      <c r="J14185" s="104"/>
      <c r="N14185" s="104"/>
    </row>
    <row r="14186" spans="3:14" x14ac:dyDescent="0.2">
      <c r="C14186" s="104"/>
      <c r="F14186" s="104"/>
      <c r="I14186" s="104"/>
      <c r="J14186" s="104"/>
      <c r="N14186" s="104"/>
    </row>
    <row r="14187" spans="3:14" x14ac:dyDescent="0.2">
      <c r="C14187" s="104"/>
      <c r="F14187" s="104"/>
      <c r="I14187" s="104"/>
      <c r="J14187" s="104"/>
      <c r="N14187" s="104"/>
    </row>
    <row r="14188" spans="3:14" x14ac:dyDescent="0.2">
      <c r="C14188" s="104"/>
      <c r="F14188" s="104"/>
      <c r="I14188" s="104"/>
      <c r="J14188" s="104"/>
      <c r="N14188" s="104"/>
    </row>
    <row r="14189" spans="3:14" x14ac:dyDescent="0.2">
      <c r="C14189" s="104"/>
      <c r="F14189" s="104"/>
      <c r="I14189" s="104"/>
      <c r="J14189" s="104"/>
      <c r="N14189" s="104"/>
    </row>
    <row r="14190" spans="3:14" x14ac:dyDescent="0.2">
      <c r="C14190" s="104"/>
      <c r="F14190" s="104"/>
      <c r="I14190" s="104"/>
      <c r="J14190" s="104"/>
      <c r="N14190" s="104"/>
    </row>
    <row r="14191" spans="3:14" x14ac:dyDescent="0.2">
      <c r="C14191" s="104"/>
      <c r="F14191" s="104"/>
      <c r="I14191" s="104"/>
      <c r="J14191" s="104"/>
      <c r="N14191" s="104"/>
    </row>
    <row r="14192" spans="3:14" x14ac:dyDescent="0.2">
      <c r="C14192" s="104"/>
      <c r="F14192" s="104"/>
      <c r="I14192" s="104"/>
      <c r="J14192" s="104"/>
      <c r="N14192" s="104"/>
    </row>
    <row r="14193" spans="3:14" x14ac:dyDescent="0.2">
      <c r="C14193" s="104"/>
      <c r="F14193" s="104"/>
      <c r="I14193" s="104"/>
      <c r="J14193" s="104"/>
      <c r="N14193" s="104"/>
    </row>
    <row r="14194" spans="3:14" x14ac:dyDescent="0.2">
      <c r="C14194" s="104"/>
      <c r="F14194" s="104"/>
      <c r="I14194" s="104"/>
      <c r="J14194" s="104"/>
      <c r="N14194" s="104"/>
    </row>
    <row r="14195" spans="3:14" x14ac:dyDescent="0.2">
      <c r="C14195" s="104"/>
      <c r="F14195" s="104"/>
      <c r="I14195" s="104"/>
      <c r="J14195" s="104"/>
      <c r="N14195" s="104"/>
    </row>
    <row r="14196" spans="3:14" x14ac:dyDescent="0.2">
      <c r="C14196" s="104"/>
      <c r="F14196" s="104"/>
      <c r="I14196" s="104"/>
      <c r="J14196" s="104"/>
      <c r="N14196" s="104"/>
    </row>
    <row r="14197" spans="3:14" x14ac:dyDescent="0.2">
      <c r="C14197" s="104"/>
      <c r="F14197" s="104"/>
      <c r="I14197" s="104"/>
      <c r="J14197" s="104"/>
      <c r="N14197" s="104"/>
    </row>
    <row r="14198" spans="3:14" x14ac:dyDescent="0.2">
      <c r="C14198" s="104"/>
      <c r="F14198" s="104"/>
      <c r="I14198" s="104"/>
      <c r="J14198" s="104"/>
      <c r="N14198" s="104"/>
    </row>
    <row r="14199" spans="3:14" x14ac:dyDescent="0.2">
      <c r="C14199" s="104"/>
      <c r="F14199" s="104"/>
      <c r="I14199" s="104"/>
      <c r="J14199" s="104"/>
      <c r="N14199" s="104"/>
    </row>
    <row r="14200" spans="3:14" x14ac:dyDescent="0.2">
      <c r="C14200" s="104"/>
      <c r="F14200" s="104"/>
      <c r="I14200" s="104"/>
      <c r="J14200" s="104"/>
      <c r="N14200" s="104"/>
    </row>
    <row r="14201" spans="3:14" x14ac:dyDescent="0.2">
      <c r="C14201" s="104"/>
      <c r="F14201" s="104"/>
      <c r="I14201" s="104"/>
      <c r="J14201" s="104"/>
      <c r="N14201" s="104"/>
    </row>
    <row r="14202" spans="3:14" x14ac:dyDescent="0.2">
      <c r="C14202" s="104"/>
      <c r="F14202" s="104"/>
      <c r="I14202" s="104"/>
      <c r="J14202" s="104"/>
      <c r="N14202" s="104"/>
    </row>
    <row r="14203" spans="3:14" x14ac:dyDescent="0.2">
      <c r="C14203" s="104"/>
      <c r="F14203" s="104"/>
      <c r="I14203" s="104"/>
      <c r="J14203" s="104"/>
      <c r="N14203" s="104"/>
    </row>
    <row r="14204" spans="3:14" x14ac:dyDescent="0.2">
      <c r="C14204" s="104"/>
      <c r="F14204" s="104"/>
      <c r="I14204" s="104"/>
      <c r="J14204" s="104"/>
      <c r="N14204" s="104"/>
    </row>
    <row r="14205" spans="3:14" x14ac:dyDescent="0.2">
      <c r="C14205" s="104"/>
      <c r="F14205" s="104"/>
      <c r="I14205" s="104"/>
      <c r="J14205" s="104"/>
      <c r="N14205" s="104"/>
    </row>
    <row r="14206" spans="3:14" x14ac:dyDescent="0.2">
      <c r="C14206" s="104"/>
      <c r="F14206" s="104"/>
      <c r="I14206" s="104"/>
      <c r="J14206" s="104"/>
      <c r="N14206" s="104"/>
    </row>
    <row r="14207" spans="3:14" x14ac:dyDescent="0.2">
      <c r="C14207" s="104"/>
      <c r="F14207" s="104"/>
      <c r="I14207" s="104"/>
      <c r="J14207" s="104"/>
      <c r="N14207" s="104"/>
    </row>
    <row r="14208" spans="3:14" x14ac:dyDescent="0.2">
      <c r="C14208" s="104"/>
      <c r="F14208" s="104"/>
      <c r="I14208" s="104"/>
      <c r="J14208" s="104"/>
      <c r="N14208" s="104"/>
    </row>
    <row r="14209" spans="3:14" x14ac:dyDescent="0.2">
      <c r="C14209" s="104"/>
      <c r="F14209" s="104"/>
      <c r="I14209" s="104"/>
      <c r="J14209" s="104"/>
      <c r="N14209" s="104"/>
    </row>
    <row r="14210" spans="3:14" x14ac:dyDescent="0.2">
      <c r="C14210" s="104"/>
      <c r="F14210" s="104"/>
      <c r="I14210" s="104"/>
      <c r="J14210" s="104"/>
      <c r="N14210" s="104"/>
    </row>
    <row r="14211" spans="3:14" x14ac:dyDescent="0.2">
      <c r="C14211" s="104"/>
      <c r="F14211" s="104"/>
      <c r="I14211" s="104"/>
      <c r="J14211" s="104"/>
      <c r="N14211" s="104"/>
    </row>
    <row r="14212" spans="3:14" x14ac:dyDescent="0.2">
      <c r="C14212" s="104"/>
      <c r="F14212" s="104"/>
      <c r="I14212" s="104"/>
      <c r="J14212" s="104"/>
      <c r="N14212" s="104"/>
    </row>
    <row r="14213" spans="3:14" x14ac:dyDescent="0.2">
      <c r="C14213" s="104"/>
      <c r="F14213" s="104"/>
      <c r="I14213" s="104"/>
      <c r="J14213" s="104"/>
      <c r="N14213" s="104"/>
    </row>
    <row r="14214" spans="3:14" x14ac:dyDescent="0.2">
      <c r="C14214" s="104"/>
      <c r="F14214" s="104"/>
      <c r="I14214" s="104"/>
      <c r="J14214" s="104"/>
      <c r="N14214" s="104"/>
    </row>
    <row r="14215" spans="3:14" x14ac:dyDescent="0.2">
      <c r="C14215" s="104"/>
      <c r="F14215" s="104"/>
      <c r="I14215" s="104"/>
      <c r="J14215" s="104"/>
      <c r="N14215" s="104"/>
    </row>
    <row r="14216" spans="3:14" x14ac:dyDescent="0.2">
      <c r="C14216" s="104"/>
      <c r="F14216" s="104"/>
      <c r="I14216" s="104"/>
      <c r="J14216" s="104"/>
      <c r="N14216" s="104"/>
    </row>
    <row r="14217" spans="3:14" x14ac:dyDescent="0.2">
      <c r="C14217" s="104"/>
      <c r="F14217" s="104"/>
      <c r="I14217" s="104"/>
      <c r="J14217" s="104"/>
      <c r="N14217" s="104"/>
    </row>
    <row r="14218" spans="3:14" x14ac:dyDescent="0.2">
      <c r="C14218" s="104"/>
      <c r="F14218" s="104"/>
      <c r="I14218" s="104"/>
      <c r="J14218" s="104"/>
      <c r="N14218" s="104"/>
    </row>
    <row r="14219" spans="3:14" x14ac:dyDescent="0.2">
      <c r="C14219" s="104"/>
      <c r="F14219" s="104"/>
      <c r="I14219" s="104"/>
      <c r="J14219" s="104"/>
      <c r="N14219" s="104"/>
    </row>
    <row r="14220" spans="3:14" x14ac:dyDescent="0.2">
      <c r="C14220" s="104"/>
      <c r="F14220" s="104"/>
      <c r="I14220" s="104"/>
      <c r="J14220" s="104"/>
      <c r="N14220" s="104"/>
    </row>
    <row r="14221" spans="3:14" x14ac:dyDescent="0.2">
      <c r="C14221" s="104"/>
      <c r="F14221" s="104"/>
      <c r="I14221" s="104"/>
      <c r="J14221" s="104"/>
      <c r="N14221" s="104"/>
    </row>
    <row r="14222" spans="3:14" x14ac:dyDescent="0.2">
      <c r="C14222" s="104"/>
      <c r="F14222" s="104"/>
      <c r="I14222" s="104"/>
      <c r="J14222" s="104"/>
      <c r="N14222" s="104"/>
    </row>
    <row r="14223" spans="3:14" x14ac:dyDescent="0.2">
      <c r="C14223" s="104"/>
      <c r="F14223" s="104"/>
      <c r="I14223" s="104"/>
      <c r="J14223" s="104"/>
      <c r="N14223" s="104"/>
    </row>
    <row r="14224" spans="3:14" x14ac:dyDescent="0.2">
      <c r="C14224" s="104"/>
      <c r="F14224" s="104"/>
      <c r="I14224" s="104"/>
      <c r="J14224" s="104"/>
      <c r="N14224" s="104"/>
    </row>
    <row r="14225" spans="3:14" x14ac:dyDescent="0.2">
      <c r="C14225" s="104"/>
      <c r="F14225" s="104"/>
      <c r="I14225" s="104"/>
      <c r="J14225" s="104"/>
      <c r="N14225" s="104"/>
    </row>
    <row r="14226" spans="3:14" x14ac:dyDescent="0.2">
      <c r="C14226" s="104"/>
      <c r="F14226" s="104"/>
      <c r="I14226" s="104"/>
      <c r="J14226" s="104"/>
      <c r="N14226" s="104"/>
    </row>
    <row r="14227" spans="3:14" x14ac:dyDescent="0.2">
      <c r="C14227" s="104"/>
      <c r="F14227" s="104"/>
      <c r="I14227" s="104"/>
      <c r="J14227" s="104"/>
      <c r="N14227" s="104"/>
    </row>
    <row r="14228" spans="3:14" x14ac:dyDescent="0.2">
      <c r="C14228" s="104"/>
      <c r="F14228" s="104"/>
      <c r="I14228" s="104"/>
      <c r="J14228" s="104"/>
      <c r="N14228" s="104"/>
    </row>
    <row r="14229" spans="3:14" x14ac:dyDescent="0.2">
      <c r="C14229" s="104"/>
      <c r="F14229" s="104"/>
      <c r="I14229" s="104"/>
      <c r="J14229" s="104"/>
      <c r="N14229" s="104"/>
    </row>
    <row r="14230" spans="3:14" x14ac:dyDescent="0.2">
      <c r="C14230" s="104"/>
      <c r="F14230" s="104"/>
      <c r="I14230" s="104"/>
      <c r="J14230" s="104"/>
      <c r="N14230" s="104"/>
    </row>
    <row r="14231" spans="3:14" x14ac:dyDescent="0.2">
      <c r="C14231" s="104"/>
      <c r="F14231" s="104"/>
      <c r="I14231" s="104"/>
      <c r="J14231" s="104"/>
      <c r="N14231" s="104"/>
    </row>
    <row r="14232" spans="3:14" x14ac:dyDescent="0.2">
      <c r="C14232" s="104"/>
      <c r="F14232" s="104"/>
      <c r="I14232" s="104"/>
      <c r="J14232" s="104"/>
      <c r="N14232" s="104"/>
    </row>
    <row r="14233" spans="3:14" x14ac:dyDescent="0.2">
      <c r="C14233" s="104"/>
      <c r="F14233" s="104"/>
      <c r="I14233" s="104"/>
      <c r="J14233" s="104"/>
      <c r="N14233" s="104"/>
    </row>
    <row r="14234" spans="3:14" x14ac:dyDescent="0.2">
      <c r="C14234" s="104"/>
      <c r="F14234" s="104"/>
      <c r="I14234" s="104"/>
      <c r="J14234" s="104"/>
      <c r="N14234" s="104"/>
    </row>
    <row r="14235" spans="3:14" x14ac:dyDescent="0.2">
      <c r="C14235" s="104"/>
      <c r="F14235" s="104"/>
      <c r="I14235" s="104"/>
      <c r="J14235" s="104"/>
      <c r="N14235" s="104"/>
    </row>
    <row r="14236" spans="3:14" x14ac:dyDescent="0.2">
      <c r="C14236" s="104"/>
      <c r="F14236" s="104"/>
      <c r="I14236" s="104"/>
      <c r="J14236" s="104"/>
      <c r="N14236" s="104"/>
    </row>
    <row r="14237" spans="3:14" x14ac:dyDescent="0.2">
      <c r="C14237" s="104"/>
      <c r="F14237" s="104"/>
      <c r="I14237" s="104"/>
      <c r="J14237" s="104"/>
      <c r="N14237" s="104"/>
    </row>
    <row r="14238" spans="3:14" x14ac:dyDescent="0.2">
      <c r="C14238" s="104"/>
      <c r="F14238" s="104"/>
      <c r="I14238" s="104"/>
      <c r="J14238" s="104"/>
      <c r="N14238" s="104"/>
    </row>
    <row r="14239" spans="3:14" x14ac:dyDescent="0.2">
      <c r="C14239" s="104"/>
      <c r="F14239" s="104"/>
      <c r="I14239" s="104"/>
      <c r="J14239" s="104"/>
      <c r="N14239" s="104"/>
    </row>
    <row r="14240" spans="3:14" x14ac:dyDescent="0.2">
      <c r="C14240" s="104"/>
      <c r="F14240" s="104"/>
      <c r="I14240" s="104"/>
      <c r="J14240" s="104"/>
      <c r="N14240" s="104"/>
    </row>
    <row r="14241" spans="3:14" x14ac:dyDescent="0.2">
      <c r="C14241" s="104"/>
      <c r="F14241" s="104"/>
      <c r="I14241" s="104"/>
      <c r="J14241" s="104"/>
      <c r="N14241" s="104"/>
    </row>
    <row r="14242" spans="3:14" x14ac:dyDescent="0.2">
      <c r="C14242" s="104"/>
      <c r="F14242" s="104"/>
      <c r="I14242" s="104"/>
      <c r="J14242" s="104"/>
      <c r="N14242" s="104"/>
    </row>
    <row r="14243" spans="3:14" x14ac:dyDescent="0.2">
      <c r="C14243" s="104"/>
      <c r="F14243" s="104"/>
      <c r="I14243" s="104"/>
      <c r="J14243" s="104"/>
      <c r="N14243" s="104"/>
    </row>
    <row r="14244" spans="3:14" x14ac:dyDescent="0.2">
      <c r="C14244" s="104"/>
      <c r="F14244" s="104"/>
      <c r="I14244" s="104"/>
      <c r="J14244" s="104"/>
      <c r="N14244" s="104"/>
    </row>
    <row r="14245" spans="3:14" x14ac:dyDescent="0.2">
      <c r="C14245" s="104"/>
      <c r="F14245" s="104"/>
      <c r="I14245" s="104"/>
      <c r="J14245" s="104"/>
      <c r="N14245" s="104"/>
    </row>
    <row r="14246" spans="3:14" x14ac:dyDescent="0.2">
      <c r="C14246" s="104"/>
      <c r="F14246" s="104"/>
      <c r="I14246" s="104"/>
      <c r="J14246" s="104"/>
      <c r="N14246" s="104"/>
    </row>
    <row r="14247" spans="3:14" x14ac:dyDescent="0.2">
      <c r="C14247" s="104"/>
      <c r="F14247" s="104"/>
      <c r="I14247" s="104"/>
      <c r="J14247" s="104"/>
      <c r="N14247" s="104"/>
    </row>
    <row r="14248" spans="3:14" x14ac:dyDescent="0.2">
      <c r="C14248" s="104"/>
      <c r="F14248" s="104"/>
      <c r="I14248" s="104"/>
      <c r="J14248" s="104"/>
      <c r="N14248" s="104"/>
    </row>
    <row r="14249" spans="3:14" x14ac:dyDescent="0.2">
      <c r="C14249" s="104"/>
      <c r="F14249" s="104"/>
      <c r="I14249" s="104"/>
      <c r="J14249" s="104"/>
      <c r="N14249" s="104"/>
    </row>
    <row r="14250" spans="3:14" x14ac:dyDescent="0.2">
      <c r="C14250" s="104"/>
      <c r="F14250" s="104"/>
      <c r="I14250" s="104"/>
      <c r="J14250" s="104"/>
      <c r="N14250" s="104"/>
    </row>
    <row r="14251" spans="3:14" x14ac:dyDescent="0.2">
      <c r="C14251" s="104"/>
      <c r="F14251" s="104"/>
      <c r="I14251" s="104"/>
      <c r="J14251" s="104"/>
      <c r="N14251" s="104"/>
    </row>
    <row r="14252" spans="3:14" x14ac:dyDescent="0.2">
      <c r="C14252" s="104"/>
      <c r="F14252" s="104"/>
      <c r="I14252" s="104"/>
      <c r="J14252" s="104"/>
      <c r="N14252" s="104"/>
    </row>
    <row r="14253" spans="3:14" x14ac:dyDescent="0.2">
      <c r="C14253" s="104"/>
      <c r="F14253" s="104"/>
      <c r="I14253" s="104"/>
      <c r="J14253" s="104"/>
      <c r="N14253" s="104"/>
    </row>
    <row r="14254" spans="3:14" x14ac:dyDescent="0.2">
      <c r="C14254" s="104"/>
      <c r="F14254" s="104"/>
      <c r="I14254" s="104"/>
      <c r="J14254" s="104"/>
      <c r="N14254" s="104"/>
    </row>
    <row r="14255" spans="3:14" x14ac:dyDescent="0.2">
      <c r="C14255" s="104"/>
      <c r="F14255" s="104"/>
      <c r="I14255" s="104"/>
      <c r="J14255" s="104"/>
      <c r="N14255" s="104"/>
    </row>
    <row r="14256" spans="3:14" x14ac:dyDescent="0.2">
      <c r="C14256" s="104"/>
      <c r="F14256" s="104"/>
      <c r="I14256" s="104"/>
      <c r="J14256" s="104"/>
      <c r="N14256" s="104"/>
    </row>
    <row r="14257" spans="3:14" x14ac:dyDescent="0.2">
      <c r="C14257" s="104"/>
      <c r="F14257" s="104"/>
      <c r="I14257" s="104"/>
      <c r="J14257" s="104"/>
      <c r="N14257" s="104"/>
    </row>
    <row r="14258" spans="3:14" x14ac:dyDescent="0.2">
      <c r="C14258" s="104"/>
      <c r="F14258" s="104"/>
      <c r="I14258" s="104"/>
      <c r="J14258" s="104"/>
      <c r="N14258" s="104"/>
    </row>
    <row r="14259" spans="3:14" x14ac:dyDescent="0.2">
      <c r="C14259" s="104"/>
      <c r="F14259" s="104"/>
      <c r="I14259" s="104"/>
      <c r="J14259" s="104"/>
      <c r="N14259" s="104"/>
    </row>
    <row r="14260" spans="3:14" x14ac:dyDescent="0.2">
      <c r="C14260" s="104"/>
      <c r="F14260" s="104"/>
      <c r="I14260" s="104"/>
      <c r="J14260" s="104"/>
      <c r="N14260" s="104"/>
    </row>
    <row r="14261" spans="3:14" x14ac:dyDescent="0.2">
      <c r="C14261" s="104"/>
      <c r="F14261" s="104"/>
      <c r="I14261" s="104"/>
      <c r="J14261" s="104"/>
      <c r="N14261" s="104"/>
    </row>
    <row r="14262" spans="3:14" x14ac:dyDescent="0.2">
      <c r="C14262" s="104"/>
      <c r="F14262" s="104"/>
      <c r="I14262" s="104"/>
      <c r="J14262" s="104"/>
      <c r="N14262" s="104"/>
    </row>
    <row r="14263" spans="3:14" x14ac:dyDescent="0.2">
      <c r="C14263" s="104"/>
      <c r="F14263" s="104"/>
      <c r="I14263" s="104"/>
      <c r="J14263" s="104"/>
      <c r="N14263" s="104"/>
    </row>
    <row r="14264" spans="3:14" x14ac:dyDescent="0.2">
      <c r="C14264" s="104"/>
      <c r="F14264" s="104"/>
      <c r="I14264" s="104"/>
      <c r="J14264" s="104"/>
      <c r="N14264" s="104"/>
    </row>
    <row r="14265" spans="3:14" x14ac:dyDescent="0.2">
      <c r="C14265" s="104"/>
      <c r="F14265" s="104"/>
      <c r="I14265" s="104"/>
      <c r="J14265" s="104"/>
      <c r="N14265" s="104"/>
    </row>
    <row r="14266" spans="3:14" x14ac:dyDescent="0.2">
      <c r="C14266" s="104"/>
      <c r="F14266" s="104"/>
      <c r="I14266" s="104"/>
      <c r="J14266" s="104"/>
      <c r="N14266" s="104"/>
    </row>
    <row r="14267" spans="3:14" x14ac:dyDescent="0.2">
      <c r="C14267" s="104"/>
      <c r="F14267" s="104"/>
      <c r="I14267" s="104"/>
      <c r="J14267" s="104"/>
      <c r="N14267" s="104"/>
    </row>
    <row r="14268" spans="3:14" x14ac:dyDescent="0.2">
      <c r="C14268" s="104"/>
      <c r="F14268" s="104"/>
      <c r="I14268" s="104"/>
      <c r="J14268" s="104"/>
      <c r="N14268" s="104"/>
    </row>
    <row r="14269" spans="3:14" x14ac:dyDescent="0.2">
      <c r="C14269" s="104"/>
      <c r="F14269" s="104"/>
      <c r="I14269" s="104"/>
      <c r="J14269" s="104"/>
      <c r="N14269" s="104"/>
    </row>
    <row r="14270" spans="3:14" x14ac:dyDescent="0.2">
      <c r="C14270" s="104"/>
      <c r="F14270" s="104"/>
      <c r="I14270" s="104"/>
      <c r="J14270" s="104"/>
      <c r="N14270" s="104"/>
    </row>
    <row r="14271" spans="3:14" x14ac:dyDescent="0.2">
      <c r="C14271" s="104"/>
      <c r="F14271" s="104"/>
      <c r="I14271" s="104"/>
      <c r="J14271" s="104"/>
      <c r="N14271" s="104"/>
    </row>
    <row r="14272" spans="3:14" x14ac:dyDescent="0.2">
      <c r="C14272" s="104"/>
      <c r="F14272" s="104"/>
      <c r="I14272" s="104"/>
      <c r="J14272" s="104"/>
      <c r="N14272" s="104"/>
    </row>
    <row r="14273" spans="3:14" x14ac:dyDescent="0.2">
      <c r="C14273" s="104"/>
      <c r="F14273" s="104"/>
      <c r="I14273" s="104"/>
      <c r="J14273" s="104"/>
      <c r="N14273" s="104"/>
    </row>
    <row r="14274" spans="3:14" x14ac:dyDescent="0.2">
      <c r="C14274" s="104"/>
      <c r="F14274" s="104"/>
      <c r="I14274" s="104"/>
      <c r="J14274" s="104"/>
      <c r="N14274" s="104"/>
    </row>
    <row r="14275" spans="3:14" x14ac:dyDescent="0.2">
      <c r="C14275" s="104"/>
      <c r="F14275" s="104"/>
      <c r="I14275" s="104"/>
      <c r="J14275" s="104"/>
      <c r="N14275" s="104"/>
    </row>
    <row r="14276" spans="3:14" x14ac:dyDescent="0.2">
      <c r="C14276" s="104"/>
      <c r="F14276" s="104"/>
      <c r="I14276" s="104"/>
      <c r="J14276" s="104"/>
      <c r="N14276" s="104"/>
    </row>
    <row r="14277" spans="3:14" x14ac:dyDescent="0.2">
      <c r="C14277" s="104"/>
      <c r="F14277" s="104"/>
      <c r="I14277" s="104"/>
      <c r="J14277" s="104"/>
      <c r="N14277" s="104"/>
    </row>
    <row r="14278" spans="3:14" x14ac:dyDescent="0.2">
      <c r="C14278" s="104"/>
      <c r="F14278" s="104"/>
      <c r="I14278" s="104"/>
      <c r="J14278" s="104"/>
      <c r="N14278" s="104"/>
    </row>
    <row r="14279" spans="3:14" x14ac:dyDescent="0.2">
      <c r="C14279" s="104"/>
      <c r="F14279" s="104"/>
      <c r="I14279" s="104"/>
      <c r="J14279" s="104"/>
      <c r="N14279" s="104"/>
    </row>
    <row r="14280" spans="3:14" x14ac:dyDescent="0.2">
      <c r="C14280" s="104"/>
      <c r="F14280" s="104"/>
      <c r="I14280" s="104"/>
      <c r="J14280" s="104"/>
      <c r="N14280" s="104"/>
    </row>
    <row r="14281" spans="3:14" x14ac:dyDescent="0.2">
      <c r="C14281" s="104"/>
      <c r="F14281" s="104"/>
      <c r="I14281" s="104"/>
      <c r="J14281" s="104"/>
      <c r="N14281" s="104"/>
    </row>
    <row r="14282" spans="3:14" x14ac:dyDescent="0.2">
      <c r="C14282" s="104"/>
      <c r="F14282" s="104"/>
      <c r="I14282" s="104"/>
      <c r="J14282" s="104"/>
      <c r="N14282" s="104"/>
    </row>
    <row r="14283" spans="3:14" x14ac:dyDescent="0.2">
      <c r="C14283" s="104"/>
      <c r="F14283" s="104"/>
      <c r="I14283" s="104"/>
      <c r="J14283" s="104"/>
      <c r="N14283" s="104"/>
    </row>
    <row r="14284" spans="3:14" x14ac:dyDescent="0.2">
      <c r="C14284" s="104"/>
      <c r="F14284" s="104"/>
      <c r="I14284" s="104"/>
      <c r="J14284" s="104"/>
      <c r="N14284" s="104"/>
    </row>
    <row r="14285" spans="3:14" x14ac:dyDescent="0.2">
      <c r="C14285" s="104"/>
      <c r="F14285" s="104"/>
      <c r="I14285" s="104"/>
      <c r="J14285" s="104"/>
      <c r="N14285" s="104"/>
    </row>
    <row r="14286" spans="3:14" x14ac:dyDescent="0.2">
      <c r="C14286" s="104"/>
      <c r="F14286" s="104"/>
      <c r="I14286" s="104"/>
      <c r="J14286" s="104"/>
      <c r="N14286" s="104"/>
    </row>
    <row r="14287" spans="3:14" x14ac:dyDescent="0.2">
      <c r="C14287" s="104"/>
      <c r="F14287" s="104"/>
      <c r="I14287" s="104"/>
      <c r="J14287" s="104"/>
      <c r="N14287" s="104"/>
    </row>
    <row r="14288" spans="3:14" x14ac:dyDescent="0.2">
      <c r="C14288" s="104"/>
      <c r="F14288" s="104"/>
      <c r="I14288" s="104"/>
      <c r="J14288" s="104"/>
      <c r="N14288" s="104"/>
    </row>
    <row r="14289" spans="3:14" x14ac:dyDescent="0.2">
      <c r="C14289" s="104"/>
      <c r="F14289" s="104"/>
      <c r="I14289" s="104"/>
      <c r="J14289" s="104"/>
      <c r="N14289" s="104"/>
    </row>
    <row r="14290" spans="3:14" x14ac:dyDescent="0.2">
      <c r="C14290" s="104"/>
      <c r="F14290" s="104"/>
      <c r="I14290" s="104"/>
      <c r="J14290" s="104"/>
      <c r="N14290" s="104"/>
    </row>
    <row r="14291" spans="3:14" x14ac:dyDescent="0.2">
      <c r="C14291" s="104"/>
      <c r="F14291" s="104"/>
      <c r="I14291" s="104"/>
      <c r="J14291" s="104"/>
      <c r="N14291" s="104"/>
    </row>
    <row r="14292" spans="3:14" x14ac:dyDescent="0.2">
      <c r="C14292" s="104"/>
      <c r="F14292" s="104"/>
      <c r="I14292" s="104"/>
      <c r="J14292" s="104"/>
      <c r="N14292" s="104"/>
    </row>
    <row r="14293" spans="3:14" x14ac:dyDescent="0.2">
      <c r="C14293" s="104"/>
      <c r="F14293" s="104"/>
      <c r="I14293" s="104"/>
      <c r="J14293" s="104"/>
      <c r="N14293" s="104"/>
    </row>
    <row r="14294" spans="3:14" x14ac:dyDescent="0.2">
      <c r="C14294" s="104"/>
      <c r="F14294" s="104"/>
      <c r="I14294" s="104"/>
      <c r="J14294" s="104"/>
      <c r="N14294" s="104"/>
    </row>
    <row r="14295" spans="3:14" x14ac:dyDescent="0.2">
      <c r="C14295" s="104"/>
      <c r="F14295" s="104"/>
      <c r="I14295" s="104"/>
      <c r="J14295" s="104"/>
      <c r="N14295" s="104"/>
    </row>
    <row r="14296" spans="3:14" x14ac:dyDescent="0.2">
      <c r="C14296" s="104"/>
      <c r="F14296" s="104"/>
      <c r="I14296" s="104"/>
      <c r="J14296" s="104"/>
      <c r="N14296" s="104"/>
    </row>
    <row r="14297" spans="3:14" x14ac:dyDescent="0.2">
      <c r="C14297" s="104"/>
      <c r="F14297" s="104"/>
      <c r="I14297" s="104"/>
      <c r="J14297" s="104"/>
      <c r="N14297" s="104"/>
    </row>
    <row r="14298" spans="3:14" x14ac:dyDescent="0.2">
      <c r="C14298" s="104"/>
      <c r="F14298" s="104"/>
      <c r="I14298" s="104"/>
      <c r="J14298" s="104"/>
      <c r="N14298" s="104"/>
    </row>
    <row r="14299" spans="3:14" x14ac:dyDescent="0.2">
      <c r="C14299" s="104"/>
      <c r="F14299" s="104"/>
      <c r="I14299" s="104"/>
      <c r="J14299" s="104"/>
      <c r="N14299" s="104"/>
    </row>
    <row r="14300" spans="3:14" x14ac:dyDescent="0.2">
      <c r="C14300" s="104"/>
      <c r="F14300" s="104"/>
      <c r="I14300" s="104"/>
      <c r="J14300" s="104"/>
      <c r="N14300" s="104"/>
    </row>
    <row r="14301" spans="3:14" x14ac:dyDescent="0.2">
      <c r="C14301" s="104"/>
      <c r="F14301" s="104"/>
      <c r="I14301" s="104"/>
      <c r="J14301" s="104"/>
      <c r="N14301" s="104"/>
    </row>
    <row r="14302" spans="3:14" x14ac:dyDescent="0.2">
      <c r="C14302" s="104"/>
      <c r="F14302" s="104"/>
      <c r="I14302" s="104"/>
      <c r="J14302" s="104"/>
      <c r="N14302" s="104"/>
    </row>
    <row r="14303" spans="3:14" x14ac:dyDescent="0.2">
      <c r="C14303" s="104"/>
      <c r="F14303" s="104"/>
      <c r="I14303" s="104"/>
      <c r="J14303" s="104"/>
      <c r="N14303" s="104"/>
    </row>
    <row r="14304" spans="3:14" x14ac:dyDescent="0.2">
      <c r="C14304" s="104"/>
      <c r="F14304" s="104"/>
      <c r="I14304" s="104"/>
      <c r="J14304" s="104"/>
      <c r="N14304" s="104"/>
    </row>
    <row r="14305" spans="3:14" x14ac:dyDescent="0.2">
      <c r="C14305" s="104"/>
      <c r="F14305" s="104"/>
      <c r="I14305" s="104"/>
      <c r="J14305" s="104"/>
      <c r="N14305" s="104"/>
    </row>
    <row r="14306" spans="3:14" x14ac:dyDescent="0.2">
      <c r="C14306" s="104"/>
      <c r="F14306" s="104"/>
      <c r="I14306" s="104"/>
      <c r="J14306" s="104"/>
      <c r="N14306" s="104"/>
    </row>
    <row r="14307" spans="3:14" x14ac:dyDescent="0.2">
      <c r="C14307" s="104"/>
      <c r="F14307" s="104"/>
      <c r="I14307" s="104"/>
      <c r="J14307" s="104"/>
      <c r="N14307" s="104"/>
    </row>
    <row r="14308" spans="3:14" x14ac:dyDescent="0.2">
      <c r="C14308" s="104"/>
      <c r="F14308" s="104"/>
      <c r="I14308" s="104"/>
      <c r="J14308" s="104"/>
      <c r="N14308" s="104"/>
    </row>
    <row r="14309" spans="3:14" x14ac:dyDescent="0.2">
      <c r="C14309" s="104"/>
      <c r="F14309" s="104"/>
      <c r="I14309" s="104"/>
      <c r="J14309" s="104"/>
      <c r="N14309" s="104"/>
    </row>
    <row r="14310" spans="3:14" x14ac:dyDescent="0.2">
      <c r="C14310" s="104"/>
      <c r="F14310" s="104"/>
      <c r="I14310" s="104"/>
      <c r="J14310" s="104"/>
      <c r="N14310" s="104"/>
    </row>
    <row r="14311" spans="3:14" x14ac:dyDescent="0.2">
      <c r="C14311" s="104"/>
      <c r="F14311" s="104"/>
      <c r="I14311" s="104"/>
      <c r="J14311" s="104"/>
      <c r="N14311" s="104"/>
    </row>
    <row r="14312" spans="3:14" x14ac:dyDescent="0.2">
      <c r="C14312" s="104"/>
      <c r="F14312" s="104"/>
      <c r="I14312" s="104"/>
      <c r="J14312" s="104"/>
      <c r="N14312" s="104"/>
    </row>
    <row r="14313" spans="3:14" x14ac:dyDescent="0.2">
      <c r="C14313" s="104"/>
      <c r="F14313" s="104"/>
      <c r="I14313" s="104"/>
      <c r="J14313" s="104"/>
      <c r="N14313" s="104"/>
    </row>
    <row r="14314" spans="3:14" x14ac:dyDescent="0.2">
      <c r="C14314" s="104"/>
      <c r="F14314" s="104"/>
      <c r="I14314" s="104"/>
      <c r="J14314" s="104"/>
      <c r="N14314" s="104"/>
    </row>
    <row r="14315" spans="3:14" x14ac:dyDescent="0.2">
      <c r="C14315" s="104"/>
      <c r="F14315" s="104"/>
      <c r="I14315" s="104"/>
      <c r="J14315" s="104"/>
      <c r="N14315" s="104"/>
    </row>
    <row r="14316" spans="3:14" x14ac:dyDescent="0.2">
      <c r="C14316" s="104"/>
      <c r="F14316" s="104"/>
      <c r="I14316" s="104"/>
      <c r="J14316" s="104"/>
      <c r="N14316" s="104"/>
    </row>
    <row r="14317" spans="3:14" x14ac:dyDescent="0.2">
      <c r="C14317" s="104"/>
      <c r="F14317" s="104"/>
      <c r="I14317" s="104"/>
      <c r="J14317" s="104"/>
      <c r="N14317" s="104"/>
    </row>
    <row r="14318" spans="3:14" x14ac:dyDescent="0.2">
      <c r="C14318" s="104"/>
      <c r="F14318" s="104"/>
      <c r="I14318" s="104"/>
      <c r="J14318" s="104"/>
      <c r="N14318" s="104"/>
    </row>
    <row r="14319" spans="3:14" x14ac:dyDescent="0.2">
      <c r="C14319" s="104"/>
      <c r="F14319" s="104"/>
      <c r="I14319" s="104"/>
      <c r="J14319" s="104"/>
      <c r="N14319" s="104"/>
    </row>
    <row r="14320" spans="3:14" x14ac:dyDescent="0.2">
      <c r="C14320" s="104"/>
      <c r="F14320" s="104"/>
      <c r="I14320" s="104"/>
      <c r="J14320" s="104"/>
      <c r="N14320" s="104"/>
    </row>
    <row r="14321" spans="3:14" x14ac:dyDescent="0.2">
      <c r="C14321" s="104"/>
      <c r="F14321" s="104"/>
      <c r="I14321" s="104"/>
      <c r="J14321" s="104"/>
      <c r="N14321" s="104"/>
    </row>
    <row r="14322" spans="3:14" x14ac:dyDescent="0.2">
      <c r="C14322" s="104"/>
      <c r="F14322" s="104"/>
      <c r="I14322" s="104"/>
      <c r="J14322" s="104"/>
      <c r="N14322" s="104"/>
    </row>
    <row r="14323" spans="3:14" x14ac:dyDescent="0.2">
      <c r="C14323" s="104"/>
      <c r="F14323" s="104"/>
      <c r="I14323" s="104"/>
      <c r="J14323" s="104"/>
      <c r="N14323" s="104"/>
    </row>
    <row r="14324" spans="3:14" x14ac:dyDescent="0.2">
      <c r="C14324" s="104"/>
      <c r="F14324" s="104"/>
      <c r="I14324" s="104"/>
      <c r="J14324" s="104"/>
      <c r="N14324" s="104"/>
    </row>
    <row r="14325" spans="3:14" x14ac:dyDescent="0.2">
      <c r="C14325" s="104"/>
      <c r="F14325" s="104"/>
      <c r="I14325" s="104"/>
      <c r="J14325" s="104"/>
      <c r="N14325" s="104"/>
    </row>
    <row r="14326" spans="3:14" x14ac:dyDescent="0.2">
      <c r="C14326" s="104"/>
      <c r="F14326" s="104"/>
      <c r="I14326" s="104"/>
      <c r="J14326" s="104"/>
      <c r="N14326" s="104"/>
    </row>
    <row r="14327" spans="3:14" x14ac:dyDescent="0.2">
      <c r="C14327" s="104"/>
      <c r="F14327" s="104"/>
      <c r="I14327" s="104"/>
      <c r="J14327" s="104"/>
      <c r="N14327" s="104"/>
    </row>
    <row r="14328" spans="3:14" x14ac:dyDescent="0.2">
      <c r="C14328" s="104"/>
      <c r="F14328" s="104"/>
      <c r="I14328" s="104"/>
      <c r="J14328" s="104"/>
      <c r="N14328" s="104"/>
    </row>
    <row r="14329" spans="3:14" x14ac:dyDescent="0.2">
      <c r="C14329" s="104"/>
      <c r="F14329" s="104"/>
      <c r="I14329" s="104"/>
      <c r="J14329" s="104"/>
      <c r="N14329" s="104"/>
    </row>
    <row r="14330" spans="3:14" x14ac:dyDescent="0.2">
      <c r="C14330" s="104"/>
      <c r="F14330" s="104"/>
      <c r="I14330" s="104"/>
      <c r="J14330" s="104"/>
      <c r="N14330" s="104"/>
    </row>
    <row r="14331" spans="3:14" x14ac:dyDescent="0.2">
      <c r="C14331" s="104"/>
      <c r="F14331" s="104"/>
      <c r="I14331" s="104"/>
      <c r="J14331" s="104"/>
      <c r="N14331" s="104"/>
    </row>
    <row r="14332" spans="3:14" x14ac:dyDescent="0.2">
      <c r="C14332" s="104"/>
      <c r="F14332" s="104"/>
      <c r="I14332" s="104"/>
      <c r="J14332" s="104"/>
      <c r="N14332" s="104"/>
    </row>
    <row r="14333" spans="3:14" x14ac:dyDescent="0.2">
      <c r="C14333" s="104"/>
      <c r="F14333" s="104"/>
      <c r="I14333" s="104"/>
      <c r="J14333" s="104"/>
      <c r="N14333" s="104"/>
    </row>
    <row r="14334" spans="3:14" x14ac:dyDescent="0.2">
      <c r="C14334" s="104"/>
      <c r="F14334" s="104"/>
      <c r="I14334" s="104"/>
      <c r="J14334" s="104"/>
      <c r="N14334" s="104"/>
    </row>
    <row r="14335" spans="3:14" x14ac:dyDescent="0.2">
      <c r="C14335" s="104"/>
      <c r="F14335" s="104"/>
      <c r="I14335" s="104"/>
      <c r="J14335" s="104"/>
      <c r="N14335" s="104"/>
    </row>
    <row r="14336" spans="3:14" x14ac:dyDescent="0.2">
      <c r="C14336" s="104"/>
      <c r="F14336" s="104"/>
      <c r="I14336" s="104"/>
      <c r="J14336" s="104"/>
      <c r="N14336" s="104"/>
    </row>
    <row r="14337" spans="3:14" x14ac:dyDescent="0.2">
      <c r="C14337" s="104"/>
      <c r="F14337" s="104"/>
      <c r="I14337" s="104"/>
      <c r="J14337" s="104"/>
      <c r="N14337" s="104"/>
    </row>
    <row r="14338" spans="3:14" x14ac:dyDescent="0.2">
      <c r="C14338" s="104"/>
      <c r="F14338" s="104"/>
      <c r="I14338" s="104"/>
      <c r="J14338" s="104"/>
      <c r="N14338" s="104"/>
    </row>
    <row r="14339" spans="3:14" x14ac:dyDescent="0.2">
      <c r="C14339" s="104"/>
      <c r="F14339" s="104"/>
      <c r="I14339" s="104"/>
      <c r="J14339" s="104"/>
      <c r="N14339" s="104"/>
    </row>
    <row r="14340" spans="3:14" x14ac:dyDescent="0.2">
      <c r="C14340" s="104"/>
      <c r="F14340" s="104"/>
      <c r="I14340" s="104"/>
      <c r="J14340" s="104"/>
      <c r="N14340" s="104"/>
    </row>
    <row r="14341" spans="3:14" x14ac:dyDescent="0.2">
      <c r="C14341" s="104"/>
      <c r="F14341" s="104"/>
      <c r="I14341" s="104"/>
      <c r="J14341" s="104"/>
      <c r="N14341" s="104"/>
    </row>
    <row r="14342" spans="3:14" x14ac:dyDescent="0.2">
      <c r="C14342" s="104"/>
      <c r="F14342" s="104"/>
      <c r="I14342" s="104"/>
      <c r="J14342" s="104"/>
      <c r="N14342" s="104"/>
    </row>
    <row r="14343" spans="3:14" x14ac:dyDescent="0.2">
      <c r="C14343" s="104"/>
      <c r="F14343" s="104"/>
      <c r="I14343" s="104"/>
      <c r="J14343" s="104"/>
      <c r="N14343" s="104"/>
    </row>
    <row r="14344" spans="3:14" x14ac:dyDescent="0.2">
      <c r="C14344" s="104"/>
      <c r="F14344" s="104"/>
      <c r="I14344" s="104"/>
      <c r="J14344" s="104"/>
      <c r="N14344" s="104"/>
    </row>
    <row r="14345" spans="3:14" x14ac:dyDescent="0.2">
      <c r="C14345" s="104"/>
      <c r="F14345" s="104"/>
      <c r="I14345" s="104"/>
      <c r="J14345" s="104"/>
      <c r="N14345" s="104"/>
    </row>
    <row r="14346" spans="3:14" x14ac:dyDescent="0.2">
      <c r="C14346" s="104"/>
      <c r="F14346" s="104"/>
      <c r="I14346" s="104"/>
      <c r="J14346" s="104"/>
      <c r="N14346" s="104"/>
    </row>
    <row r="14347" spans="3:14" x14ac:dyDescent="0.2">
      <c r="C14347" s="104"/>
      <c r="F14347" s="104"/>
      <c r="I14347" s="104"/>
      <c r="J14347" s="104"/>
      <c r="N14347" s="104"/>
    </row>
    <row r="14348" spans="3:14" x14ac:dyDescent="0.2">
      <c r="C14348" s="104"/>
      <c r="F14348" s="104"/>
      <c r="I14348" s="104"/>
      <c r="J14348" s="104"/>
      <c r="N14348" s="104"/>
    </row>
    <row r="14349" spans="3:14" x14ac:dyDescent="0.2">
      <c r="C14349" s="104"/>
      <c r="F14349" s="104"/>
      <c r="I14349" s="104"/>
      <c r="J14349" s="104"/>
      <c r="N14349" s="104"/>
    </row>
    <row r="14350" spans="3:14" x14ac:dyDescent="0.2">
      <c r="C14350" s="104"/>
      <c r="F14350" s="104"/>
      <c r="I14350" s="104"/>
      <c r="J14350" s="104"/>
      <c r="N14350" s="104"/>
    </row>
    <row r="14351" spans="3:14" x14ac:dyDescent="0.2">
      <c r="C14351" s="104"/>
      <c r="F14351" s="104"/>
      <c r="I14351" s="104"/>
      <c r="J14351" s="104"/>
      <c r="N14351" s="104"/>
    </row>
    <row r="14352" spans="3:14" x14ac:dyDescent="0.2">
      <c r="C14352" s="104"/>
      <c r="F14352" s="104"/>
      <c r="I14352" s="104"/>
      <c r="J14352" s="104"/>
      <c r="N14352" s="104"/>
    </row>
    <row r="14353" spans="3:14" x14ac:dyDescent="0.2">
      <c r="C14353" s="104"/>
      <c r="F14353" s="104"/>
      <c r="I14353" s="104"/>
      <c r="J14353" s="104"/>
      <c r="N14353" s="104"/>
    </row>
    <row r="14354" spans="3:14" x14ac:dyDescent="0.2">
      <c r="C14354" s="104"/>
      <c r="F14354" s="104"/>
      <c r="I14354" s="104"/>
      <c r="J14354" s="104"/>
      <c r="N14354" s="104"/>
    </row>
    <row r="14355" spans="3:14" x14ac:dyDescent="0.2">
      <c r="C14355" s="104"/>
      <c r="F14355" s="104"/>
      <c r="I14355" s="104"/>
      <c r="J14355" s="104"/>
      <c r="N14355" s="104"/>
    </row>
    <row r="14356" spans="3:14" x14ac:dyDescent="0.2">
      <c r="C14356" s="104"/>
      <c r="F14356" s="104"/>
      <c r="I14356" s="104"/>
      <c r="J14356" s="104"/>
      <c r="N14356" s="104"/>
    </row>
    <row r="14357" spans="3:14" x14ac:dyDescent="0.2">
      <c r="C14357" s="104"/>
      <c r="F14357" s="104"/>
      <c r="I14357" s="104"/>
      <c r="J14357" s="104"/>
      <c r="N14357" s="104"/>
    </row>
    <row r="14358" spans="3:14" x14ac:dyDescent="0.2">
      <c r="C14358" s="104"/>
      <c r="F14358" s="104"/>
      <c r="I14358" s="104"/>
      <c r="J14358" s="104"/>
      <c r="N14358" s="104"/>
    </row>
    <row r="14359" spans="3:14" x14ac:dyDescent="0.2">
      <c r="C14359" s="104"/>
      <c r="F14359" s="104"/>
      <c r="I14359" s="104"/>
      <c r="J14359" s="104"/>
      <c r="N14359" s="104"/>
    </row>
    <row r="14360" spans="3:14" x14ac:dyDescent="0.2">
      <c r="C14360" s="104"/>
      <c r="F14360" s="104"/>
      <c r="I14360" s="104"/>
      <c r="J14360" s="104"/>
      <c r="N14360" s="104"/>
    </row>
    <row r="14361" spans="3:14" x14ac:dyDescent="0.2">
      <c r="C14361" s="104"/>
      <c r="F14361" s="104"/>
      <c r="I14361" s="104"/>
      <c r="J14361" s="104"/>
      <c r="N14361" s="104"/>
    </row>
    <row r="14362" spans="3:14" x14ac:dyDescent="0.2">
      <c r="C14362" s="104"/>
      <c r="F14362" s="104"/>
      <c r="I14362" s="104"/>
      <c r="J14362" s="104"/>
      <c r="N14362" s="104"/>
    </row>
    <row r="14363" spans="3:14" x14ac:dyDescent="0.2">
      <c r="C14363" s="104"/>
      <c r="F14363" s="104"/>
      <c r="I14363" s="104"/>
      <c r="J14363" s="104"/>
      <c r="N14363" s="104"/>
    </row>
    <row r="14364" spans="3:14" x14ac:dyDescent="0.2">
      <c r="C14364" s="104"/>
      <c r="F14364" s="104"/>
      <c r="I14364" s="104"/>
      <c r="J14364" s="104"/>
      <c r="N14364" s="104"/>
    </row>
    <row r="14365" spans="3:14" x14ac:dyDescent="0.2">
      <c r="C14365" s="104"/>
      <c r="F14365" s="104"/>
      <c r="I14365" s="104"/>
      <c r="J14365" s="104"/>
      <c r="N14365" s="104"/>
    </row>
    <row r="14366" spans="3:14" x14ac:dyDescent="0.2">
      <c r="C14366" s="104"/>
      <c r="F14366" s="104"/>
      <c r="I14366" s="104"/>
      <c r="J14366" s="104"/>
      <c r="N14366" s="104"/>
    </row>
    <row r="14367" spans="3:14" x14ac:dyDescent="0.2">
      <c r="C14367" s="104"/>
      <c r="F14367" s="104"/>
      <c r="I14367" s="104"/>
      <c r="J14367" s="104"/>
      <c r="N14367" s="104"/>
    </row>
    <row r="14368" spans="3:14" x14ac:dyDescent="0.2">
      <c r="C14368" s="104"/>
      <c r="F14368" s="104"/>
      <c r="I14368" s="104"/>
      <c r="J14368" s="104"/>
      <c r="N14368" s="104"/>
    </row>
    <row r="14369" spans="3:14" x14ac:dyDescent="0.2">
      <c r="C14369" s="104"/>
      <c r="F14369" s="104"/>
      <c r="I14369" s="104"/>
      <c r="J14369" s="104"/>
      <c r="N14369" s="104"/>
    </row>
    <row r="14370" spans="3:14" x14ac:dyDescent="0.2">
      <c r="C14370" s="104"/>
      <c r="F14370" s="104"/>
      <c r="I14370" s="104"/>
      <c r="J14370" s="104"/>
      <c r="N14370" s="104"/>
    </row>
    <row r="14371" spans="3:14" x14ac:dyDescent="0.2">
      <c r="C14371" s="104"/>
      <c r="F14371" s="104"/>
      <c r="I14371" s="104"/>
      <c r="J14371" s="104"/>
      <c r="N14371" s="104"/>
    </row>
    <row r="14372" spans="3:14" x14ac:dyDescent="0.2">
      <c r="C14372" s="104"/>
      <c r="F14372" s="104"/>
      <c r="I14372" s="104"/>
      <c r="J14372" s="104"/>
      <c r="N14372" s="104"/>
    </row>
    <row r="14373" spans="3:14" x14ac:dyDescent="0.2">
      <c r="C14373" s="104"/>
      <c r="F14373" s="104"/>
      <c r="I14373" s="104"/>
      <c r="J14373" s="104"/>
      <c r="N14373" s="104"/>
    </row>
    <row r="14374" spans="3:14" x14ac:dyDescent="0.2">
      <c r="C14374" s="104"/>
      <c r="F14374" s="104"/>
      <c r="I14374" s="104"/>
      <c r="J14374" s="104"/>
      <c r="N14374" s="104"/>
    </row>
    <row r="14375" spans="3:14" x14ac:dyDescent="0.2">
      <c r="C14375" s="104"/>
      <c r="F14375" s="104"/>
      <c r="I14375" s="104"/>
      <c r="J14375" s="104"/>
      <c r="N14375" s="104"/>
    </row>
    <row r="14376" spans="3:14" x14ac:dyDescent="0.2">
      <c r="C14376" s="104"/>
      <c r="F14376" s="104"/>
      <c r="I14376" s="104"/>
      <c r="J14376" s="104"/>
      <c r="N14376" s="104"/>
    </row>
    <row r="14377" spans="3:14" x14ac:dyDescent="0.2">
      <c r="C14377" s="104"/>
      <c r="F14377" s="104"/>
      <c r="I14377" s="104"/>
      <c r="J14377" s="104"/>
      <c r="N14377" s="104"/>
    </row>
    <row r="14378" spans="3:14" x14ac:dyDescent="0.2">
      <c r="C14378" s="104"/>
      <c r="F14378" s="104"/>
      <c r="I14378" s="104"/>
      <c r="J14378" s="104"/>
      <c r="N14378" s="104"/>
    </row>
    <row r="14379" spans="3:14" x14ac:dyDescent="0.2">
      <c r="C14379" s="104"/>
      <c r="F14379" s="104"/>
      <c r="I14379" s="104"/>
      <c r="J14379" s="104"/>
      <c r="N14379" s="104"/>
    </row>
    <row r="14380" spans="3:14" x14ac:dyDescent="0.2">
      <c r="C14380" s="104"/>
      <c r="F14380" s="104"/>
      <c r="I14380" s="104"/>
      <c r="J14380" s="104"/>
      <c r="N14380" s="104"/>
    </row>
    <row r="14381" spans="3:14" x14ac:dyDescent="0.2">
      <c r="C14381" s="104"/>
      <c r="F14381" s="104"/>
      <c r="I14381" s="104"/>
      <c r="J14381" s="104"/>
      <c r="N14381" s="104"/>
    </row>
    <row r="14382" spans="3:14" x14ac:dyDescent="0.2">
      <c r="C14382" s="104"/>
      <c r="F14382" s="104"/>
      <c r="I14382" s="104"/>
      <c r="J14382" s="104"/>
      <c r="N14382" s="104"/>
    </row>
    <row r="14383" spans="3:14" x14ac:dyDescent="0.2">
      <c r="C14383" s="104"/>
      <c r="F14383" s="104"/>
      <c r="I14383" s="104"/>
      <c r="J14383" s="104"/>
      <c r="N14383" s="104"/>
    </row>
    <row r="14384" spans="3:14" x14ac:dyDescent="0.2">
      <c r="C14384" s="104"/>
      <c r="F14384" s="104"/>
      <c r="I14384" s="104"/>
      <c r="J14384" s="104"/>
      <c r="N14384" s="104"/>
    </row>
    <row r="14385" spans="3:14" x14ac:dyDescent="0.2">
      <c r="C14385" s="104"/>
      <c r="F14385" s="104"/>
      <c r="I14385" s="104"/>
      <c r="J14385" s="104"/>
      <c r="N14385" s="104"/>
    </row>
    <row r="14386" spans="3:14" x14ac:dyDescent="0.2">
      <c r="C14386" s="104"/>
      <c r="F14386" s="104"/>
      <c r="I14386" s="104"/>
      <c r="J14386" s="104"/>
      <c r="N14386" s="104"/>
    </row>
    <row r="14387" spans="3:14" x14ac:dyDescent="0.2">
      <c r="C14387" s="104"/>
      <c r="F14387" s="104"/>
      <c r="I14387" s="104"/>
      <c r="J14387" s="104"/>
      <c r="N14387" s="104"/>
    </row>
    <row r="14388" spans="3:14" x14ac:dyDescent="0.2">
      <c r="C14388" s="104"/>
      <c r="F14388" s="104"/>
      <c r="I14388" s="104"/>
      <c r="J14388" s="104"/>
      <c r="N14388" s="104"/>
    </row>
    <row r="14389" spans="3:14" x14ac:dyDescent="0.2">
      <c r="C14389" s="104"/>
      <c r="F14389" s="104"/>
      <c r="I14389" s="104"/>
      <c r="J14389" s="104"/>
      <c r="N14389" s="104"/>
    </row>
    <row r="14390" spans="3:14" x14ac:dyDescent="0.2">
      <c r="C14390" s="104"/>
      <c r="F14390" s="104"/>
      <c r="I14390" s="104"/>
      <c r="J14390" s="104"/>
      <c r="N14390" s="104"/>
    </row>
    <row r="14391" spans="3:14" x14ac:dyDescent="0.2">
      <c r="C14391" s="104"/>
      <c r="F14391" s="104"/>
      <c r="I14391" s="104"/>
      <c r="J14391" s="104"/>
      <c r="N14391" s="104"/>
    </row>
    <row r="14392" spans="3:14" x14ac:dyDescent="0.2">
      <c r="C14392" s="104"/>
      <c r="F14392" s="104"/>
      <c r="I14392" s="104"/>
      <c r="J14392" s="104"/>
      <c r="N14392" s="104"/>
    </row>
    <row r="14393" spans="3:14" x14ac:dyDescent="0.2">
      <c r="C14393" s="104"/>
      <c r="F14393" s="104"/>
      <c r="I14393" s="104"/>
      <c r="J14393" s="104"/>
      <c r="N14393" s="104"/>
    </row>
    <row r="14394" spans="3:14" x14ac:dyDescent="0.2">
      <c r="C14394" s="104"/>
      <c r="F14394" s="104"/>
      <c r="I14394" s="104"/>
      <c r="J14394" s="104"/>
      <c r="N14394" s="104"/>
    </row>
    <row r="14395" spans="3:14" x14ac:dyDescent="0.2">
      <c r="C14395" s="104"/>
      <c r="F14395" s="104"/>
      <c r="I14395" s="104"/>
      <c r="J14395" s="104"/>
      <c r="N14395" s="104"/>
    </row>
    <row r="14396" spans="3:14" x14ac:dyDescent="0.2">
      <c r="C14396" s="104"/>
      <c r="F14396" s="104"/>
      <c r="I14396" s="104"/>
      <c r="J14396" s="104"/>
      <c r="N14396" s="104"/>
    </row>
    <row r="14397" spans="3:14" x14ac:dyDescent="0.2">
      <c r="C14397" s="104"/>
      <c r="F14397" s="104"/>
      <c r="I14397" s="104"/>
      <c r="J14397" s="104"/>
      <c r="N14397" s="104"/>
    </row>
    <row r="14398" spans="3:14" x14ac:dyDescent="0.2">
      <c r="C14398" s="104"/>
      <c r="F14398" s="104"/>
      <c r="I14398" s="104"/>
      <c r="J14398" s="104"/>
      <c r="N14398" s="104"/>
    </row>
    <row r="14399" spans="3:14" x14ac:dyDescent="0.2">
      <c r="C14399" s="104"/>
      <c r="F14399" s="104"/>
      <c r="I14399" s="104"/>
      <c r="J14399" s="104"/>
      <c r="N14399" s="104"/>
    </row>
    <row r="14400" spans="3:14" x14ac:dyDescent="0.2">
      <c r="C14400" s="104"/>
      <c r="F14400" s="104"/>
      <c r="I14400" s="104"/>
      <c r="J14400" s="104"/>
      <c r="N14400" s="104"/>
    </row>
    <row r="14401" spans="3:14" x14ac:dyDescent="0.2">
      <c r="C14401" s="104"/>
      <c r="F14401" s="104"/>
      <c r="I14401" s="104"/>
      <c r="J14401" s="104"/>
      <c r="N14401" s="104"/>
    </row>
    <row r="14402" spans="3:14" x14ac:dyDescent="0.2">
      <c r="C14402" s="104"/>
      <c r="F14402" s="104"/>
      <c r="I14402" s="104"/>
      <c r="J14402" s="104"/>
      <c r="N14402" s="104"/>
    </row>
    <row r="14403" spans="3:14" x14ac:dyDescent="0.2">
      <c r="C14403" s="104"/>
      <c r="F14403" s="104"/>
      <c r="I14403" s="104"/>
      <c r="J14403" s="104"/>
      <c r="N14403" s="104"/>
    </row>
    <row r="14404" spans="3:14" x14ac:dyDescent="0.2">
      <c r="C14404" s="104"/>
      <c r="F14404" s="104"/>
      <c r="I14404" s="104"/>
      <c r="J14404" s="104"/>
      <c r="N14404" s="104"/>
    </row>
    <row r="14405" spans="3:14" x14ac:dyDescent="0.2">
      <c r="C14405" s="104"/>
      <c r="F14405" s="104"/>
      <c r="I14405" s="104"/>
      <c r="J14405" s="104"/>
      <c r="N14405" s="104"/>
    </row>
    <row r="14406" spans="3:14" x14ac:dyDescent="0.2">
      <c r="C14406" s="104"/>
      <c r="F14406" s="104"/>
      <c r="I14406" s="104"/>
      <c r="J14406" s="104"/>
      <c r="N14406" s="104"/>
    </row>
    <row r="14407" spans="3:14" x14ac:dyDescent="0.2">
      <c r="C14407" s="104"/>
      <c r="F14407" s="104"/>
      <c r="I14407" s="104"/>
      <c r="J14407" s="104"/>
      <c r="N14407" s="104"/>
    </row>
    <row r="14408" spans="3:14" x14ac:dyDescent="0.2">
      <c r="C14408" s="104"/>
      <c r="F14408" s="104"/>
      <c r="I14408" s="104"/>
      <c r="J14408" s="104"/>
      <c r="N14408" s="104"/>
    </row>
    <row r="14409" spans="3:14" x14ac:dyDescent="0.2">
      <c r="C14409" s="104"/>
      <c r="F14409" s="104"/>
      <c r="I14409" s="104"/>
      <c r="J14409" s="104"/>
      <c r="N14409" s="104"/>
    </row>
    <row r="14410" spans="3:14" x14ac:dyDescent="0.2">
      <c r="C14410" s="104"/>
      <c r="F14410" s="104"/>
      <c r="I14410" s="104"/>
      <c r="J14410" s="104"/>
      <c r="N14410" s="104"/>
    </row>
    <row r="14411" spans="3:14" x14ac:dyDescent="0.2">
      <c r="C14411" s="104"/>
      <c r="F14411" s="104"/>
      <c r="I14411" s="104"/>
      <c r="J14411" s="104"/>
      <c r="N14411" s="104"/>
    </row>
    <row r="14412" spans="3:14" x14ac:dyDescent="0.2">
      <c r="C14412" s="104"/>
      <c r="F14412" s="104"/>
      <c r="I14412" s="104"/>
      <c r="J14412" s="104"/>
      <c r="N14412" s="104"/>
    </row>
    <row r="14413" spans="3:14" x14ac:dyDescent="0.2">
      <c r="C14413" s="104"/>
      <c r="F14413" s="104"/>
      <c r="I14413" s="104"/>
      <c r="J14413" s="104"/>
      <c r="N14413" s="104"/>
    </row>
    <row r="14414" spans="3:14" x14ac:dyDescent="0.2">
      <c r="C14414" s="104"/>
      <c r="F14414" s="104"/>
      <c r="I14414" s="104"/>
      <c r="J14414" s="104"/>
      <c r="N14414" s="104"/>
    </row>
    <row r="14415" spans="3:14" x14ac:dyDescent="0.2">
      <c r="C14415" s="104"/>
      <c r="F14415" s="104"/>
      <c r="I14415" s="104"/>
      <c r="J14415" s="104"/>
      <c r="N14415" s="104"/>
    </row>
    <row r="14416" spans="3:14" x14ac:dyDescent="0.2">
      <c r="C14416" s="104"/>
      <c r="F14416" s="104"/>
      <c r="I14416" s="104"/>
      <c r="J14416" s="104"/>
      <c r="N14416" s="104"/>
    </row>
    <row r="14417" spans="3:14" x14ac:dyDescent="0.2">
      <c r="C14417" s="104"/>
      <c r="F14417" s="104"/>
      <c r="I14417" s="104"/>
      <c r="J14417" s="104"/>
      <c r="N14417" s="104"/>
    </row>
    <row r="14418" spans="3:14" x14ac:dyDescent="0.2">
      <c r="C14418" s="104"/>
      <c r="F14418" s="104"/>
      <c r="I14418" s="104"/>
      <c r="J14418" s="104"/>
      <c r="N14418" s="104"/>
    </row>
    <row r="14419" spans="3:14" x14ac:dyDescent="0.2">
      <c r="C14419" s="104"/>
      <c r="F14419" s="104"/>
      <c r="I14419" s="104"/>
      <c r="J14419" s="104"/>
      <c r="N14419" s="104"/>
    </row>
    <row r="14420" spans="3:14" x14ac:dyDescent="0.2">
      <c r="C14420" s="104"/>
      <c r="F14420" s="104"/>
      <c r="I14420" s="104"/>
      <c r="J14420" s="104"/>
      <c r="N14420" s="104"/>
    </row>
    <row r="14421" spans="3:14" x14ac:dyDescent="0.2">
      <c r="C14421" s="104"/>
      <c r="F14421" s="104"/>
      <c r="I14421" s="104"/>
      <c r="J14421" s="104"/>
      <c r="N14421" s="104"/>
    </row>
    <row r="14422" spans="3:14" x14ac:dyDescent="0.2">
      <c r="C14422" s="104"/>
      <c r="F14422" s="104"/>
      <c r="I14422" s="104"/>
      <c r="J14422" s="104"/>
      <c r="N14422" s="104"/>
    </row>
    <row r="14423" spans="3:14" x14ac:dyDescent="0.2">
      <c r="C14423" s="104"/>
      <c r="F14423" s="104"/>
      <c r="I14423" s="104"/>
      <c r="J14423" s="104"/>
      <c r="N14423" s="104"/>
    </row>
    <row r="14424" spans="3:14" x14ac:dyDescent="0.2">
      <c r="C14424" s="104"/>
      <c r="F14424" s="104"/>
      <c r="I14424" s="104"/>
      <c r="J14424" s="104"/>
      <c r="N14424" s="104"/>
    </row>
    <row r="14425" spans="3:14" x14ac:dyDescent="0.2">
      <c r="C14425" s="104"/>
      <c r="F14425" s="104"/>
      <c r="I14425" s="104"/>
      <c r="J14425" s="104"/>
      <c r="N14425" s="104"/>
    </row>
    <row r="14426" spans="3:14" x14ac:dyDescent="0.2">
      <c r="C14426" s="104"/>
      <c r="F14426" s="104"/>
      <c r="I14426" s="104"/>
      <c r="J14426" s="104"/>
      <c r="N14426" s="104"/>
    </row>
    <row r="14427" spans="3:14" x14ac:dyDescent="0.2">
      <c r="C14427" s="104"/>
      <c r="F14427" s="104"/>
      <c r="I14427" s="104"/>
      <c r="J14427" s="104"/>
      <c r="N14427" s="104"/>
    </row>
    <row r="14428" spans="3:14" x14ac:dyDescent="0.2">
      <c r="C14428" s="104"/>
      <c r="F14428" s="104"/>
      <c r="I14428" s="104"/>
      <c r="J14428" s="104"/>
      <c r="N14428" s="104"/>
    </row>
    <row r="14429" spans="3:14" x14ac:dyDescent="0.2">
      <c r="C14429" s="104"/>
      <c r="F14429" s="104"/>
      <c r="I14429" s="104"/>
      <c r="J14429" s="104"/>
      <c r="N14429" s="104"/>
    </row>
    <row r="14430" spans="3:14" x14ac:dyDescent="0.2">
      <c r="C14430" s="104"/>
      <c r="F14430" s="104"/>
      <c r="I14430" s="104"/>
      <c r="J14430" s="104"/>
      <c r="N14430" s="104"/>
    </row>
    <row r="14431" spans="3:14" x14ac:dyDescent="0.2">
      <c r="C14431" s="104"/>
      <c r="F14431" s="104"/>
      <c r="I14431" s="104"/>
      <c r="J14431" s="104"/>
      <c r="N14431" s="104"/>
    </row>
    <row r="14432" spans="3:14" x14ac:dyDescent="0.2">
      <c r="C14432" s="104"/>
      <c r="F14432" s="104"/>
      <c r="I14432" s="104"/>
      <c r="J14432" s="104"/>
      <c r="N14432" s="104"/>
    </row>
    <row r="14433" spans="3:14" x14ac:dyDescent="0.2">
      <c r="C14433" s="104"/>
      <c r="F14433" s="104"/>
      <c r="I14433" s="104"/>
      <c r="J14433" s="104"/>
      <c r="N14433" s="104"/>
    </row>
    <row r="14434" spans="3:14" x14ac:dyDescent="0.2">
      <c r="C14434" s="104"/>
      <c r="F14434" s="104"/>
      <c r="I14434" s="104"/>
      <c r="J14434" s="104"/>
      <c r="N14434" s="104"/>
    </row>
    <row r="14435" spans="3:14" x14ac:dyDescent="0.2">
      <c r="C14435" s="104"/>
      <c r="F14435" s="104"/>
      <c r="I14435" s="104"/>
      <c r="J14435" s="104"/>
      <c r="N14435" s="104"/>
    </row>
    <row r="14436" spans="3:14" x14ac:dyDescent="0.2">
      <c r="C14436" s="104"/>
      <c r="F14436" s="104"/>
      <c r="I14436" s="104"/>
      <c r="J14436" s="104"/>
      <c r="N14436" s="104"/>
    </row>
    <row r="14437" spans="3:14" x14ac:dyDescent="0.2">
      <c r="C14437" s="104"/>
      <c r="F14437" s="104"/>
      <c r="I14437" s="104"/>
      <c r="J14437" s="104"/>
      <c r="N14437" s="104"/>
    </row>
    <row r="14438" spans="3:14" x14ac:dyDescent="0.2">
      <c r="C14438" s="104"/>
      <c r="F14438" s="104"/>
      <c r="I14438" s="104"/>
      <c r="J14438" s="104"/>
      <c r="N14438" s="104"/>
    </row>
    <row r="14439" spans="3:14" x14ac:dyDescent="0.2">
      <c r="C14439" s="104"/>
      <c r="F14439" s="104"/>
      <c r="I14439" s="104"/>
      <c r="J14439" s="104"/>
      <c r="N14439" s="104"/>
    </row>
    <row r="14440" spans="3:14" x14ac:dyDescent="0.2">
      <c r="C14440" s="104"/>
      <c r="F14440" s="104"/>
      <c r="I14440" s="104"/>
      <c r="J14440" s="104"/>
      <c r="N14440" s="104"/>
    </row>
    <row r="14441" spans="3:14" x14ac:dyDescent="0.2">
      <c r="C14441" s="104"/>
      <c r="F14441" s="104"/>
      <c r="I14441" s="104"/>
      <c r="J14441" s="104"/>
      <c r="N14441" s="104"/>
    </row>
    <row r="14442" spans="3:14" x14ac:dyDescent="0.2">
      <c r="C14442" s="104"/>
      <c r="F14442" s="104"/>
      <c r="I14442" s="104"/>
      <c r="J14442" s="104"/>
      <c r="N14442" s="104"/>
    </row>
    <row r="14443" spans="3:14" x14ac:dyDescent="0.2">
      <c r="C14443" s="104"/>
      <c r="F14443" s="104"/>
      <c r="I14443" s="104"/>
      <c r="J14443" s="104"/>
      <c r="N14443" s="104"/>
    </row>
    <row r="14444" spans="3:14" x14ac:dyDescent="0.2">
      <c r="C14444" s="104"/>
      <c r="F14444" s="104"/>
      <c r="I14444" s="104"/>
      <c r="J14444" s="104"/>
      <c r="N14444" s="104"/>
    </row>
    <row r="14445" spans="3:14" x14ac:dyDescent="0.2">
      <c r="C14445" s="104"/>
      <c r="F14445" s="104"/>
      <c r="I14445" s="104"/>
      <c r="J14445" s="104"/>
      <c r="N14445" s="104"/>
    </row>
    <row r="14446" spans="3:14" x14ac:dyDescent="0.2">
      <c r="C14446" s="104"/>
      <c r="F14446" s="104"/>
      <c r="I14446" s="104"/>
      <c r="J14446" s="104"/>
      <c r="N14446" s="104"/>
    </row>
    <row r="14447" spans="3:14" x14ac:dyDescent="0.2">
      <c r="C14447" s="104"/>
      <c r="F14447" s="104"/>
      <c r="I14447" s="104"/>
      <c r="J14447" s="104"/>
      <c r="N14447" s="104"/>
    </row>
    <row r="14448" spans="3:14" x14ac:dyDescent="0.2">
      <c r="C14448" s="104"/>
      <c r="F14448" s="104"/>
      <c r="I14448" s="104"/>
      <c r="J14448" s="104"/>
      <c r="N14448" s="104"/>
    </row>
    <row r="14449" spans="3:14" x14ac:dyDescent="0.2">
      <c r="C14449" s="104"/>
      <c r="F14449" s="104"/>
      <c r="I14449" s="104"/>
      <c r="J14449" s="104"/>
      <c r="N14449" s="104"/>
    </row>
    <row r="14450" spans="3:14" x14ac:dyDescent="0.2">
      <c r="C14450" s="104"/>
      <c r="F14450" s="104"/>
      <c r="I14450" s="104"/>
      <c r="J14450" s="104"/>
      <c r="N14450" s="104"/>
    </row>
    <row r="14451" spans="3:14" x14ac:dyDescent="0.2">
      <c r="C14451" s="104"/>
      <c r="F14451" s="104"/>
      <c r="I14451" s="104"/>
      <c r="J14451" s="104"/>
      <c r="N14451" s="104"/>
    </row>
    <row r="14452" spans="3:14" x14ac:dyDescent="0.2">
      <c r="C14452" s="104"/>
      <c r="F14452" s="104"/>
      <c r="I14452" s="104"/>
      <c r="J14452" s="104"/>
      <c r="N14452" s="104"/>
    </row>
    <row r="14453" spans="3:14" x14ac:dyDescent="0.2">
      <c r="C14453" s="104"/>
      <c r="F14453" s="104"/>
      <c r="I14453" s="104"/>
      <c r="J14453" s="104"/>
      <c r="N14453" s="104"/>
    </row>
    <row r="14454" spans="3:14" x14ac:dyDescent="0.2">
      <c r="C14454" s="104"/>
      <c r="F14454" s="104"/>
      <c r="I14454" s="104"/>
      <c r="J14454" s="104"/>
      <c r="N14454" s="104"/>
    </row>
    <row r="14455" spans="3:14" x14ac:dyDescent="0.2">
      <c r="C14455" s="104"/>
      <c r="F14455" s="104"/>
      <c r="I14455" s="104"/>
      <c r="J14455" s="104"/>
      <c r="N14455" s="104"/>
    </row>
    <row r="14456" spans="3:14" x14ac:dyDescent="0.2">
      <c r="C14456" s="104"/>
      <c r="F14456" s="104"/>
      <c r="I14456" s="104"/>
      <c r="J14456" s="104"/>
      <c r="N14456" s="104"/>
    </row>
    <row r="14457" spans="3:14" x14ac:dyDescent="0.2">
      <c r="C14457" s="104"/>
      <c r="F14457" s="104"/>
      <c r="I14457" s="104"/>
      <c r="J14457" s="104"/>
      <c r="N14457" s="104"/>
    </row>
    <row r="14458" spans="3:14" x14ac:dyDescent="0.2">
      <c r="C14458" s="104"/>
      <c r="F14458" s="104"/>
      <c r="I14458" s="104"/>
      <c r="J14458" s="104"/>
      <c r="N14458" s="104"/>
    </row>
    <row r="14459" spans="3:14" x14ac:dyDescent="0.2">
      <c r="C14459" s="104"/>
      <c r="F14459" s="104"/>
      <c r="I14459" s="104"/>
      <c r="J14459" s="104"/>
      <c r="N14459" s="104"/>
    </row>
    <row r="14460" spans="3:14" x14ac:dyDescent="0.2">
      <c r="C14460" s="104"/>
      <c r="F14460" s="104"/>
      <c r="I14460" s="104"/>
      <c r="J14460" s="104"/>
      <c r="N14460" s="104"/>
    </row>
    <row r="14461" spans="3:14" x14ac:dyDescent="0.2">
      <c r="C14461" s="104"/>
      <c r="F14461" s="104"/>
      <c r="I14461" s="104"/>
      <c r="J14461" s="104"/>
      <c r="N14461" s="104"/>
    </row>
    <row r="14462" spans="3:14" x14ac:dyDescent="0.2">
      <c r="C14462" s="104"/>
      <c r="F14462" s="104"/>
      <c r="I14462" s="104"/>
      <c r="J14462" s="104"/>
      <c r="N14462" s="104"/>
    </row>
    <row r="14463" spans="3:14" x14ac:dyDescent="0.2">
      <c r="C14463" s="104"/>
      <c r="F14463" s="104"/>
      <c r="I14463" s="104"/>
      <c r="J14463" s="104"/>
      <c r="N14463" s="104"/>
    </row>
    <row r="14464" spans="3:14" x14ac:dyDescent="0.2">
      <c r="C14464" s="104"/>
      <c r="F14464" s="104"/>
      <c r="I14464" s="104"/>
      <c r="J14464" s="104"/>
      <c r="N14464" s="104"/>
    </row>
    <row r="14465" spans="3:14" x14ac:dyDescent="0.2">
      <c r="C14465" s="104"/>
      <c r="F14465" s="104"/>
      <c r="I14465" s="104"/>
      <c r="J14465" s="104"/>
      <c r="N14465" s="104"/>
    </row>
    <row r="14466" spans="3:14" x14ac:dyDescent="0.2">
      <c r="C14466" s="104"/>
      <c r="F14466" s="104"/>
      <c r="I14466" s="104"/>
      <c r="J14466" s="104"/>
      <c r="N14466" s="104"/>
    </row>
    <row r="14467" spans="3:14" x14ac:dyDescent="0.2">
      <c r="C14467" s="104"/>
      <c r="F14467" s="104"/>
      <c r="I14467" s="104"/>
      <c r="J14467" s="104"/>
      <c r="N14467" s="104"/>
    </row>
    <row r="14468" spans="3:14" x14ac:dyDescent="0.2">
      <c r="C14468" s="104"/>
      <c r="F14468" s="104"/>
      <c r="I14468" s="104"/>
      <c r="J14468" s="104"/>
      <c r="N14468" s="104"/>
    </row>
    <row r="14469" spans="3:14" x14ac:dyDescent="0.2">
      <c r="C14469" s="104"/>
      <c r="F14469" s="104"/>
      <c r="I14469" s="104"/>
      <c r="J14469" s="104"/>
      <c r="N14469" s="104"/>
    </row>
    <row r="14470" spans="3:14" x14ac:dyDescent="0.2">
      <c r="C14470" s="104"/>
      <c r="F14470" s="104"/>
      <c r="I14470" s="104"/>
      <c r="J14470" s="104"/>
      <c r="N14470" s="104"/>
    </row>
    <row r="14471" spans="3:14" x14ac:dyDescent="0.2">
      <c r="C14471" s="104"/>
      <c r="F14471" s="104"/>
      <c r="I14471" s="104"/>
      <c r="J14471" s="104"/>
      <c r="N14471" s="104"/>
    </row>
    <row r="14472" spans="3:14" x14ac:dyDescent="0.2">
      <c r="C14472" s="104"/>
      <c r="F14472" s="104"/>
      <c r="I14472" s="104"/>
      <c r="J14472" s="104"/>
      <c r="N14472" s="104"/>
    </row>
    <row r="14473" spans="3:14" x14ac:dyDescent="0.2">
      <c r="C14473" s="104"/>
      <c r="F14473" s="104"/>
      <c r="I14473" s="104"/>
      <c r="J14473" s="104"/>
      <c r="N14473" s="104"/>
    </row>
    <row r="14474" spans="3:14" x14ac:dyDescent="0.2">
      <c r="C14474" s="104"/>
      <c r="F14474" s="104"/>
      <c r="I14474" s="104"/>
      <c r="J14474" s="104"/>
      <c r="N14474" s="104"/>
    </row>
    <row r="14475" spans="3:14" x14ac:dyDescent="0.2">
      <c r="C14475" s="104"/>
      <c r="F14475" s="104"/>
      <c r="I14475" s="104"/>
      <c r="J14475" s="104"/>
      <c r="N14475" s="104"/>
    </row>
    <row r="14476" spans="3:14" x14ac:dyDescent="0.2">
      <c r="C14476" s="104"/>
      <c r="F14476" s="104"/>
      <c r="I14476" s="104"/>
      <c r="J14476" s="104"/>
      <c r="N14476" s="104"/>
    </row>
    <row r="14477" spans="3:14" x14ac:dyDescent="0.2">
      <c r="C14477" s="104"/>
      <c r="F14477" s="104"/>
      <c r="I14477" s="104"/>
      <c r="J14477" s="104"/>
      <c r="N14477" s="104"/>
    </row>
    <row r="14478" spans="3:14" x14ac:dyDescent="0.2">
      <c r="C14478" s="104"/>
      <c r="F14478" s="104"/>
      <c r="I14478" s="104"/>
      <c r="J14478" s="104"/>
      <c r="N14478" s="104"/>
    </row>
    <row r="14479" spans="3:14" x14ac:dyDescent="0.2">
      <c r="C14479" s="104"/>
      <c r="F14479" s="104"/>
      <c r="I14479" s="104"/>
      <c r="J14479" s="104"/>
      <c r="N14479" s="104"/>
    </row>
    <row r="14480" spans="3:14" x14ac:dyDescent="0.2">
      <c r="C14480" s="104"/>
      <c r="F14480" s="104"/>
      <c r="I14480" s="104"/>
      <c r="J14480" s="104"/>
      <c r="N14480" s="104"/>
    </row>
    <row r="14481" spans="3:14" x14ac:dyDescent="0.2">
      <c r="C14481" s="104"/>
      <c r="F14481" s="104"/>
      <c r="I14481" s="104"/>
      <c r="J14481" s="104"/>
      <c r="N14481" s="104"/>
    </row>
    <row r="14482" spans="3:14" x14ac:dyDescent="0.2">
      <c r="C14482" s="104"/>
      <c r="F14482" s="104"/>
      <c r="I14482" s="104"/>
      <c r="J14482" s="104"/>
      <c r="N14482" s="104"/>
    </row>
    <row r="14483" spans="3:14" x14ac:dyDescent="0.2">
      <c r="C14483" s="104"/>
      <c r="F14483" s="104"/>
      <c r="I14483" s="104"/>
      <c r="J14483" s="104"/>
      <c r="N14483" s="104"/>
    </row>
    <row r="14484" spans="3:14" x14ac:dyDescent="0.2">
      <c r="C14484" s="104"/>
      <c r="F14484" s="104"/>
      <c r="I14484" s="104"/>
      <c r="J14484" s="104"/>
      <c r="N14484" s="104"/>
    </row>
    <row r="14485" spans="3:14" x14ac:dyDescent="0.2">
      <c r="C14485" s="104"/>
      <c r="F14485" s="104"/>
      <c r="I14485" s="104"/>
      <c r="J14485" s="104"/>
      <c r="N14485" s="104"/>
    </row>
    <row r="14486" spans="3:14" x14ac:dyDescent="0.2">
      <c r="C14486" s="104"/>
      <c r="F14486" s="104"/>
      <c r="I14486" s="104"/>
      <c r="J14486" s="104"/>
      <c r="N14486" s="104"/>
    </row>
    <row r="14487" spans="3:14" x14ac:dyDescent="0.2">
      <c r="C14487" s="104"/>
      <c r="F14487" s="104"/>
      <c r="I14487" s="104"/>
      <c r="J14487" s="104"/>
      <c r="N14487" s="104"/>
    </row>
    <row r="14488" spans="3:14" x14ac:dyDescent="0.2">
      <c r="C14488" s="104"/>
      <c r="F14488" s="104"/>
      <c r="I14488" s="104"/>
      <c r="J14488" s="104"/>
      <c r="N14488" s="104"/>
    </row>
    <row r="14489" spans="3:14" x14ac:dyDescent="0.2">
      <c r="C14489" s="104"/>
      <c r="F14489" s="104"/>
      <c r="I14489" s="104"/>
      <c r="J14489" s="104"/>
      <c r="N14489" s="104"/>
    </row>
    <row r="14490" spans="3:14" x14ac:dyDescent="0.2">
      <c r="C14490" s="104"/>
      <c r="F14490" s="104"/>
      <c r="I14490" s="104"/>
      <c r="J14490" s="104"/>
      <c r="N14490" s="104"/>
    </row>
    <row r="14491" spans="3:14" x14ac:dyDescent="0.2">
      <c r="C14491" s="104"/>
      <c r="F14491" s="104"/>
      <c r="I14491" s="104"/>
      <c r="J14491" s="104"/>
      <c r="N14491" s="104"/>
    </row>
    <row r="14492" spans="3:14" x14ac:dyDescent="0.2">
      <c r="C14492" s="104"/>
      <c r="F14492" s="104"/>
      <c r="I14492" s="104"/>
      <c r="J14492" s="104"/>
      <c r="N14492" s="104"/>
    </row>
    <row r="14493" spans="3:14" x14ac:dyDescent="0.2">
      <c r="C14493" s="104"/>
      <c r="F14493" s="104"/>
      <c r="I14493" s="104"/>
      <c r="J14493" s="104"/>
      <c r="N14493" s="104"/>
    </row>
    <row r="14494" spans="3:14" x14ac:dyDescent="0.2">
      <c r="C14494" s="104"/>
      <c r="F14494" s="104"/>
      <c r="I14494" s="104"/>
      <c r="J14494" s="104"/>
      <c r="N14494" s="104"/>
    </row>
    <row r="14495" spans="3:14" x14ac:dyDescent="0.2">
      <c r="C14495" s="104"/>
      <c r="F14495" s="104"/>
      <c r="I14495" s="104"/>
      <c r="J14495" s="104"/>
      <c r="N14495" s="104"/>
    </row>
    <row r="14496" spans="3:14" x14ac:dyDescent="0.2">
      <c r="C14496" s="104"/>
      <c r="F14496" s="104"/>
      <c r="I14496" s="104"/>
      <c r="J14496" s="104"/>
      <c r="N14496" s="104"/>
    </row>
    <row r="14497" spans="3:14" x14ac:dyDescent="0.2">
      <c r="C14497" s="104"/>
      <c r="F14497" s="104"/>
      <c r="I14497" s="104"/>
      <c r="J14497" s="104"/>
      <c r="N14497" s="104"/>
    </row>
    <row r="14498" spans="3:14" x14ac:dyDescent="0.2">
      <c r="C14498" s="104"/>
      <c r="F14498" s="104"/>
      <c r="I14498" s="104"/>
      <c r="J14498" s="104"/>
      <c r="N14498" s="104"/>
    </row>
    <row r="14499" spans="3:14" x14ac:dyDescent="0.2">
      <c r="C14499" s="104"/>
      <c r="F14499" s="104"/>
      <c r="I14499" s="104"/>
      <c r="J14499" s="104"/>
      <c r="N14499" s="104"/>
    </row>
    <row r="14500" spans="3:14" x14ac:dyDescent="0.2">
      <c r="C14500" s="104"/>
      <c r="F14500" s="104"/>
      <c r="I14500" s="104"/>
      <c r="J14500" s="104"/>
      <c r="N14500" s="104"/>
    </row>
    <row r="14501" spans="3:14" x14ac:dyDescent="0.2">
      <c r="C14501" s="104"/>
      <c r="F14501" s="104"/>
      <c r="I14501" s="104"/>
      <c r="J14501" s="104"/>
      <c r="N14501" s="104"/>
    </row>
    <row r="14502" spans="3:14" x14ac:dyDescent="0.2">
      <c r="C14502" s="104"/>
      <c r="F14502" s="104"/>
      <c r="I14502" s="104"/>
      <c r="J14502" s="104"/>
      <c r="N14502" s="104"/>
    </row>
    <row r="14503" spans="3:14" x14ac:dyDescent="0.2">
      <c r="C14503" s="104"/>
      <c r="F14503" s="104"/>
      <c r="I14503" s="104"/>
      <c r="J14503" s="104"/>
      <c r="N14503" s="104"/>
    </row>
    <row r="14504" spans="3:14" x14ac:dyDescent="0.2">
      <c r="C14504" s="104"/>
      <c r="F14504" s="104"/>
      <c r="I14504" s="104"/>
      <c r="J14504" s="104"/>
      <c r="N14504" s="104"/>
    </row>
    <row r="14505" spans="3:14" x14ac:dyDescent="0.2">
      <c r="C14505" s="104"/>
      <c r="F14505" s="104"/>
      <c r="I14505" s="104"/>
      <c r="J14505" s="104"/>
      <c r="N14505" s="104"/>
    </row>
    <row r="14506" spans="3:14" x14ac:dyDescent="0.2">
      <c r="C14506" s="104"/>
      <c r="F14506" s="104"/>
      <c r="I14506" s="104"/>
      <c r="J14506" s="104"/>
      <c r="N14506" s="104"/>
    </row>
    <row r="14507" spans="3:14" x14ac:dyDescent="0.2">
      <c r="C14507" s="104"/>
      <c r="F14507" s="104"/>
      <c r="I14507" s="104"/>
      <c r="J14507" s="104"/>
      <c r="N14507" s="104"/>
    </row>
    <row r="14508" spans="3:14" x14ac:dyDescent="0.2">
      <c r="C14508" s="104"/>
      <c r="F14508" s="104"/>
      <c r="I14508" s="104"/>
      <c r="J14508" s="104"/>
      <c r="N14508" s="104"/>
    </row>
    <row r="14509" spans="3:14" x14ac:dyDescent="0.2">
      <c r="C14509" s="104"/>
      <c r="F14509" s="104"/>
      <c r="I14509" s="104"/>
      <c r="J14509" s="104"/>
      <c r="N14509" s="104"/>
    </row>
    <row r="14510" spans="3:14" x14ac:dyDescent="0.2">
      <c r="C14510" s="104"/>
      <c r="F14510" s="104"/>
      <c r="I14510" s="104"/>
      <c r="J14510" s="104"/>
      <c r="N14510" s="104"/>
    </row>
    <row r="14511" spans="3:14" x14ac:dyDescent="0.2">
      <c r="C14511" s="104"/>
      <c r="F14511" s="104"/>
      <c r="I14511" s="104"/>
      <c r="J14511" s="104"/>
      <c r="N14511" s="104"/>
    </row>
    <row r="14512" spans="3:14" x14ac:dyDescent="0.2">
      <c r="C14512" s="104"/>
      <c r="F14512" s="104"/>
      <c r="I14512" s="104"/>
      <c r="J14512" s="104"/>
      <c r="N14512" s="104"/>
    </row>
    <row r="14513" spans="3:14" x14ac:dyDescent="0.2">
      <c r="C14513" s="104"/>
      <c r="F14513" s="104"/>
      <c r="I14513" s="104"/>
      <c r="J14513" s="104"/>
      <c r="N14513" s="104"/>
    </row>
    <row r="14514" spans="3:14" x14ac:dyDescent="0.2">
      <c r="C14514" s="104"/>
      <c r="F14514" s="104"/>
      <c r="I14514" s="104"/>
      <c r="J14514" s="104"/>
      <c r="N14514" s="104"/>
    </row>
    <row r="14515" spans="3:14" x14ac:dyDescent="0.2">
      <c r="C14515" s="104"/>
      <c r="F14515" s="104"/>
      <c r="I14515" s="104"/>
      <c r="J14515" s="104"/>
      <c r="N14515" s="104"/>
    </row>
    <row r="14516" spans="3:14" x14ac:dyDescent="0.2">
      <c r="C14516" s="104"/>
      <c r="F14516" s="104"/>
      <c r="I14516" s="104"/>
      <c r="J14516" s="104"/>
      <c r="N14516" s="104"/>
    </row>
    <row r="14517" spans="3:14" x14ac:dyDescent="0.2">
      <c r="C14517" s="104"/>
      <c r="F14517" s="104"/>
      <c r="I14517" s="104"/>
      <c r="J14517" s="104"/>
      <c r="N14517" s="104"/>
    </row>
    <row r="14518" spans="3:14" x14ac:dyDescent="0.2">
      <c r="C14518" s="104"/>
      <c r="F14518" s="104"/>
      <c r="I14518" s="104"/>
      <c r="J14518" s="104"/>
      <c r="N14518" s="104"/>
    </row>
    <row r="14519" spans="3:14" x14ac:dyDescent="0.2">
      <c r="C14519" s="104"/>
      <c r="F14519" s="104"/>
      <c r="I14519" s="104"/>
      <c r="J14519" s="104"/>
      <c r="N14519" s="104"/>
    </row>
    <row r="14520" spans="3:14" x14ac:dyDescent="0.2">
      <c r="C14520" s="104"/>
      <c r="F14520" s="104"/>
      <c r="I14520" s="104"/>
      <c r="J14520" s="104"/>
      <c r="N14520" s="104"/>
    </row>
    <row r="14521" spans="3:14" x14ac:dyDescent="0.2">
      <c r="C14521" s="104"/>
      <c r="F14521" s="104"/>
      <c r="I14521" s="104"/>
      <c r="J14521" s="104"/>
      <c r="N14521" s="104"/>
    </row>
    <row r="14522" spans="3:14" x14ac:dyDescent="0.2">
      <c r="C14522" s="104"/>
      <c r="F14522" s="104"/>
      <c r="I14522" s="104"/>
      <c r="J14522" s="104"/>
      <c r="N14522" s="104"/>
    </row>
    <row r="14523" spans="3:14" x14ac:dyDescent="0.2">
      <c r="C14523" s="104"/>
      <c r="F14523" s="104"/>
      <c r="I14523" s="104"/>
      <c r="J14523" s="104"/>
      <c r="N14523" s="104"/>
    </row>
    <row r="14524" spans="3:14" x14ac:dyDescent="0.2">
      <c r="C14524" s="104"/>
      <c r="F14524" s="104"/>
      <c r="I14524" s="104"/>
      <c r="J14524" s="104"/>
      <c r="N14524" s="104"/>
    </row>
    <row r="14525" spans="3:14" x14ac:dyDescent="0.2">
      <c r="C14525" s="104"/>
      <c r="F14525" s="104"/>
      <c r="I14525" s="104"/>
      <c r="J14525" s="104"/>
      <c r="N14525" s="104"/>
    </row>
    <row r="14526" spans="3:14" x14ac:dyDescent="0.2">
      <c r="C14526" s="104"/>
      <c r="F14526" s="104"/>
      <c r="I14526" s="104"/>
      <c r="J14526" s="104"/>
      <c r="N14526" s="104"/>
    </row>
    <row r="14527" spans="3:14" x14ac:dyDescent="0.2">
      <c r="C14527" s="104"/>
      <c r="F14527" s="104"/>
      <c r="I14527" s="104"/>
      <c r="J14527" s="104"/>
      <c r="N14527" s="104"/>
    </row>
    <row r="14528" spans="3:14" x14ac:dyDescent="0.2">
      <c r="C14528" s="104"/>
      <c r="F14528" s="104"/>
      <c r="I14528" s="104"/>
      <c r="J14528" s="104"/>
      <c r="N14528" s="104"/>
    </row>
    <row r="14529" spans="3:14" x14ac:dyDescent="0.2">
      <c r="C14529" s="104"/>
      <c r="F14529" s="104"/>
      <c r="I14529" s="104"/>
      <c r="J14529" s="104"/>
      <c r="N14529" s="104"/>
    </row>
    <row r="14530" spans="3:14" x14ac:dyDescent="0.2">
      <c r="C14530" s="104"/>
      <c r="F14530" s="104"/>
      <c r="I14530" s="104"/>
      <c r="J14530" s="104"/>
      <c r="N14530" s="104"/>
    </row>
    <row r="14531" spans="3:14" x14ac:dyDescent="0.2">
      <c r="C14531" s="104"/>
      <c r="F14531" s="104"/>
      <c r="I14531" s="104"/>
      <c r="J14531" s="104"/>
      <c r="N14531" s="104"/>
    </row>
    <row r="14532" spans="3:14" x14ac:dyDescent="0.2">
      <c r="C14532" s="104"/>
      <c r="F14532" s="104"/>
      <c r="I14532" s="104"/>
      <c r="J14532" s="104"/>
      <c r="N14532" s="104"/>
    </row>
    <row r="14533" spans="3:14" x14ac:dyDescent="0.2">
      <c r="C14533" s="104"/>
      <c r="F14533" s="104"/>
      <c r="I14533" s="104"/>
      <c r="J14533" s="104"/>
      <c r="N14533" s="104"/>
    </row>
    <row r="14534" spans="3:14" x14ac:dyDescent="0.2">
      <c r="C14534" s="104"/>
      <c r="F14534" s="104"/>
      <c r="I14534" s="104"/>
      <c r="J14534" s="104"/>
      <c r="N14534" s="104"/>
    </row>
    <row r="14535" spans="3:14" x14ac:dyDescent="0.2">
      <c r="C14535" s="104"/>
      <c r="F14535" s="104"/>
      <c r="I14535" s="104"/>
      <c r="J14535" s="104"/>
      <c r="N14535" s="104"/>
    </row>
    <row r="14536" spans="3:14" x14ac:dyDescent="0.2">
      <c r="C14536" s="104"/>
      <c r="F14536" s="104"/>
      <c r="I14536" s="104"/>
      <c r="J14536" s="104"/>
      <c r="N14536" s="104"/>
    </row>
    <row r="14537" spans="3:14" x14ac:dyDescent="0.2">
      <c r="C14537" s="104"/>
      <c r="F14537" s="104"/>
      <c r="I14537" s="104"/>
      <c r="J14537" s="104"/>
      <c r="N14537" s="104"/>
    </row>
    <row r="14538" spans="3:14" x14ac:dyDescent="0.2">
      <c r="C14538" s="104"/>
      <c r="F14538" s="104"/>
      <c r="I14538" s="104"/>
      <c r="J14538" s="104"/>
      <c r="N14538" s="104"/>
    </row>
    <row r="14539" spans="3:14" x14ac:dyDescent="0.2">
      <c r="C14539" s="104"/>
      <c r="F14539" s="104"/>
      <c r="I14539" s="104"/>
      <c r="J14539" s="104"/>
      <c r="N14539" s="104"/>
    </row>
    <row r="14540" spans="3:14" x14ac:dyDescent="0.2">
      <c r="C14540" s="104"/>
      <c r="F14540" s="104"/>
      <c r="I14540" s="104"/>
      <c r="J14540" s="104"/>
      <c r="N14540" s="104"/>
    </row>
    <row r="14541" spans="3:14" x14ac:dyDescent="0.2">
      <c r="C14541" s="104"/>
      <c r="F14541" s="104"/>
      <c r="I14541" s="104"/>
      <c r="J14541" s="104"/>
      <c r="N14541" s="104"/>
    </row>
    <row r="14542" spans="3:14" x14ac:dyDescent="0.2">
      <c r="C14542" s="104"/>
      <c r="F14542" s="104"/>
      <c r="I14542" s="104"/>
      <c r="J14542" s="104"/>
      <c r="N14542" s="104"/>
    </row>
    <row r="14543" spans="3:14" x14ac:dyDescent="0.2">
      <c r="C14543" s="104"/>
      <c r="F14543" s="104"/>
      <c r="I14543" s="104"/>
      <c r="J14543" s="104"/>
      <c r="N14543" s="104"/>
    </row>
    <row r="14544" spans="3:14" x14ac:dyDescent="0.2">
      <c r="C14544" s="104"/>
      <c r="F14544" s="104"/>
      <c r="I14544" s="104"/>
      <c r="J14544" s="104"/>
      <c r="N14544" s="104"/>
    </row>
    <row r="14545" spans="3:14" x14ac:dyDescent="0.2">
      <c r="C14545" s="104"/>
      <c r="F14545" s="104"/>
      <c r="I14545" s="104"/>
      <c r="J14545" s="104"/>
      <c r="N14545" s="104"/>
    </row>
    <row r="14546" spans="3:14" x14ac:dyDescent="0.2">
      <c r="C14546" s="104"/>
      <c r="F14546" s="104"/>
      <c r="I14546" s="104"/>
      <c r="J14546" s="104"/>
      <c r="N14546" s="104"/>
    </row>
    <row r="14547" spans="3:14" x14ac:dyDescent="0.2">
      <c r="C14547" s="104"/>
      <c r="F14547" s="104"/>
      <c r="I14547" s="104"/>
      <c r="J14547" s="104"/>
      <c r="N14547" s="104"/>
    </row>
    <row r="14548" spans="3:14" x14ac:dyDescent="0.2">
      <c r="C14548" s="104"/>
      <c r="F14548" s="104"/>
      <c r="I14548" s="104"/>
      <c r="J14548" s="104"/>
      <c r="N14548" s="104"/>
    </row>
    <row r="14549" spans="3:14" x14ac:dyDescent="0.2">
      <c r="C14549" s="104"/>
      <c r="F14549" s="104"/>
      <c r="I14549" s="104"/>
      <c r="J14549" s="104"/>
      <c r="N14549" s="104"/>
    </row>
    <row r="14550" spans="3:14" x14ac:dyDescent="0.2">
      <c r="C14550" s="104"/>
      <c r="F14550" s="104"/>
      <c r="I14550" s="104"/>
      <c r="J14550" s="104"/>
      <c r="N14550" s="104"/>
    </row>
    <row r="14551" spans="3:14" x14ac:dyDescent="0.2">
      <c r="C14551" s="104"/>
      <c r="F14551" s="104"/>
      <c r="I14551" s="104"/>
      <c r="J14551" s="104"/>
      <c r="N14551" s="104"/>
    </row>
    <row r="14552" spans="3:14" x14ac:dyDescent="0.2">
      <c r="C14552" s="104"/>
      <c r="F14552" s="104"/>
      <c r="I14552" s="104"/>
      <c r="J14552" s="104"/>
      <c r="N14552" s="104"/>
    </row>
    <row r="14553" spans="3:14" x14ac:dyDescent="0.2">
      <c r="C14553" s="104"/>
      <c r="F14553" s="104"/>
      <c r="I14553" s="104"/>
      <c r="J14553" s="104"/>
      <c r="N14553" s="104"/>
    </row>
    <row r="14554" spans="3:14" x14ac:dyDescent="0.2">
      <c r="C14554" s="104"/>
      <c r="F14554" s="104"/>
      <c r="I14554" s="104"/>
      <c r="J14554" s="104"/>
      <c r="N14554" s="104"/>
    </row>
    <row r="14555" spans="3:14" x14ac:dyDescent="0.2">
      <c r="C14555" s="104"/>
      <c r="F14555" s="104"/>
      <c r="I14555" s="104"/>
      <c r="J14555" s="104"/>
      <c r="N14555" s="104"/>
    </row>
    <row r="14556" spans="3:14" x14ac:dyDescent="0.2">
      <c r="C14556" s="104"/>
      <c r="F14556" s="104"/>
      <c r="I14556" s="104"/>
      <c r="J14556" s="104"/>
      <c r="N14556" s="104"/>
    </row>
    <row r="14557" spans="3:14" x14ac:dyDescent="0.2">
      <c r="C14557" s="104"/>
      <c r="F14557" s="104"/>
      <c r="I14557" s="104"/>
      <c r="J14557" s="104"/>
      <c r="N14557" s="104"/>
    </row>
    <row r="14558" spans="3:14" x14ac:dyDescent="0.2">
      <c r="C14558" s="104"/>
      <c r="F14558" s="104"/>
      <c r="I14558" s="104"/>
      <c r="J14558" s="104"/>
      <c r="N14558" s="104"/>
    </row>
    <row r="14559" spans="3:14" x14ac:dyDescent="0.2">
      <c r="C14559" s="104"/>
      <c r="F14559" s="104"/>
      <c r="I14559" s="104"/>
      <c r="J14559" s="104"/>
      <c r="N14559" s="104"/>
    </row>
    <row r="14560" spans="3:14" x14ac:dyDescent="0.2">
      <c r="C14560" s="104"/>
      <c r="F14560" s="104"/>
      <c r="I14560" s="104"/>
      <c r="J14560" s="104"/>
      <c r="N14560" s="104"/>
    </row>
    <row r="14561" spans="3:14" x14ac:dyDescent="0.2">
      <c r="C14561" s="104"/>
      <c r="F14561" s="104"/>
      <c r="I14561" s="104"/>
      <c r="J14561" s="104"/>
      <c r="N14561" s="104"/>
    </row>
    <row r="14562" spans="3:14" x14ac:dyDescent="0.2">
      <c r="C14562" s="104"/>
      <c r="F14562" s="104"/>
      <c r="I14562" s="104"/>
      <c r="J14562" s="104"/>
      <c r="N14562" s="104"/>
    </row>
    <row r="14563" spans="3:14" x14ac:dyDescent="0.2">
      <c r="C14563" s="104"/>
      <c r="F14563" s="104"/>
      <c r="I14563" s="104"/>
      <c r="J14563" s="104"/>
      <c r="N14563" s="104"/>
    </row>
    <row r="14564" spans="3:14" x14ac:dyDescent="0.2">
      <c r="C14564" s="104"/>
      <c r="F14564" s="104"/>
      <c r="I14564" s="104"/>
      <c r="J14564" s="104"/>
      <c r="N14564" s="104"/>
    </row>
    <row r="14565" spans="3:14" x14ac:dyDescent="0.2">
      <c r="C14565" s="104"/>
      <c r="F14565" s="104"/>
      <c r="I14565" s="104"/>
      <c r="J14565" s="104"/>
      <c r="N14565" s="104"/>
    </row>
    <row r="14566" spans="3:14" x14ac:dyDescent="0.2">
      <c r="C14566" s="104"/>
      <c r="F14566" s="104"/>
      <c r="I14566" s="104"/>
      <c r="J14566" s="104"/>
      <c r="N14566" s="104"/>
    </row>
    <row r="14567" spans="3:14" x14ac:dyDescent="0.2">
      <c r="C14567" s="104"/>
      <c r="F14567" s="104"/>
      <c r="I14567" s="104"/>
      <c r="J14567" s="104"/>
      <c r="N14567" s="104"/>
    </row>
    <row r="14568" spans="3:14" x14ac:dyDescent="0.2">
      <c r="C14568" s="104"/>
      <c r="F14568" s="104"/>
      <c r="I14568" s="104"/>
      <c r="J14568" s="104"/>
      <c r="N14568" s="104"/>
    </row>
    <row r="14569" spans="3:14" x14ac:dyDescent="0.2">
      <c r="C14569" s="104"/>
      <c r="F14569" s="104"/>
      <c r="I14569" s="104"/>
      <c r="J14569" s="104"/>
      <c r="N14569" s="104"/>
    </row>
    <row r="14570" spans="3:14" x14ac:dyDescent="0.2">
      <c r="C14570" s="104"/>
      <c r="F14570" s="104"/>
      <c r="I14570" s="104"/>
      <c r="J14570" s="104"/>
      <c r="N14570" s="104"/>
    </row>
    <row r="14571" spans="3:14" x14ac:dyDescent="0.2">
      <c r="C14571" s="104"/>
      <c r="F14571" s="104"/>
      <c r="I14571" s="104"/>
      <c r="J14571" s="104"/>
      <c r="N14571" s="104"/>
    </row>
    <row r="14572" spans="3:14" x14ac:dyDescent="0.2">
      <c r="C14572" s="104"/>
      <c r="F14572" s="104"/>
      <c r="I14572" s="104"/>
      <c r="J14572" s="104"/>
      <c r="N14572" s="104"/>
    </row>
    <row r="14573" spans="3:14" x14ac:dyDescent="0.2">
      <c r="C14573" s="104"/>
      <c r="F14573" s="104"/>
      <c r="I14573" s="104"/>
      <c r="J14573" s="104"/>
      <c r="N14573" s="104"/>
    </row>
    <row r="14574" spans="3:14" x14ac:dyDescent="0.2">
      <c r="C14574" s="104"/>
      <c r="F14574" s="104"/>
      <c r="I14574" s="104"/>
      <c r="J14574" s="104"/>
      <c r="N14574" s="104"/>
    </row>
    <row r="14575" spans="3:14" x14ac:dyDescent="0.2">
      <c r="C14575" s="104"/>
      <c r="F14575" s="104"/>
      <c r="I14575" s="104"/>
      <c r="J14575" s="104"/>
      <c r="N14575" s="104"/>
    </row>
    <row r="14576" spans="3:14" x14ac:dyDescent="0.2">
      <c r="C14576" s="104"/>
      <c r="F14576" s="104"/>
      <c r="I14576" s="104"/>
      <c r="J14576" s="104"/>
      <c r="N14576" s="104"/>
    </row>
    <row r="14577" spans="3:14" x14ac:dyDescent="0.2">
      <c r="C14577" s="104"/>
      <c r="F14577" s="104"/>
      <c r="I14577" s="104"/>
      <c r="J14577" s="104"/>
      <c r="N14577" s="104"/>
    </row>
    <row r="14578" spans="3:14" x14ac:dyDescent="0.2">
      <c r="C14578" s="104"/>
      <c r="F14578" s="104"/>
      <c r="I14578" s="104"/>
      <c r="J14578" s="104"/>
      <c r="N14578" s="104"/>
    </row>
    <row r="14579" spans="3:14" x14ac:dyDescent="0.2">
      <c r="C14579" s="104"/>
      <c r="F14579" s="104"/>
      <c r="I14579" s="104"/>
      <c r="J14579" s="104"/>
      <c r="N14579" s="104"/>
    </row>
    <row r="14580" spans="3:14" x14ac:dyDescent="0.2">
      <c r="C14580" s="104"/>
      <c r="F14580" s="104"/>
      <c r="I14580" s="104"/>
      <c r="J14580" s="104"/>
      <c r="N14580" s="104"/>
    </row>
    <row r="14581" spans="3:14" x14ac:dyDescent="0.2">
      <c r="C14581" s="104"/>
      <c r="F14581" s="104"/>
      <c r="I14581" s="104"/>
      <c r="J14581" s="104"/>
      <c r="N14581" s="104"/>
    </row>
    <row r="14582" spans="3:14" x14ac:dyDescent="0.2">
      <c r="C14582" s="104"/>
      <c r="F14582" s="104"/>
      <c r="I14582" s="104"/>
      <c r="J14582" s="104"/>
      <c r="N14582" s="104"/>
    </row>
    <row r="14583" spans="3:14" x14ac:dyDescent="0.2">
      <c r="C14583" s="104"/>
      <c r="F14583" s="104"/>
      <c r="I14583" s="104"/>
      <c r="J14583" s="104"/>
      <c r="N14583" s="104"/>
    </row>
    <row r="14584" spans="3:14" x14ac:dyDescent="0.2">
      <c r="C14584" s="104"/>
      <c r="F14584" s="104"/>
      <c r="I14584" s="104"/>
      <c r="J14584" s="104"/>
      <c r="N14584" s="104"/>
    </row>
    <row r="14585" spans="3:14" x14ac:dyDescent="0.2">
      <c r="C14585" s="104"/>
      <c r="F14585" s="104"/>
      <c r="I14585" s="104"/>
      <c r="J14585" s="104"/>
      <c r="N14585" s="104"/>
    </row>
    <row r="14586" spans="3:14" x14ac:dyDescent="0.2">
      <c r="C14586" s="104"/>
      <c r="F14586" s="104"/>
      <c r="I14586" s="104"/>
      <c r="J14586" s="104"/>
      <c r="N14586" s="104"/>
    </row>
    <row r="14587" spans="3:14" x14ac:dyDescent="0.2">
      <c r="C14587" s="104"/>
      <c r="F14587" s="104"/>
      <c r="I14587" s="104"/>
      <c r="J14587" s="104"/>
      <c r="N14587" s="104"/>
    </row>
    <row r="14588" spans="3:14" x14ac:dyDescent="0.2">
      <c r="C14588" s="104"/>
      <c r="F14588" s="104"/>
      <c r="I14588" s="104"/>
      <c r="J14588" s="104"/>
      <c r="N14588" s="104"/>
    </row>
    <row r="14589" spans="3:14" x14ac:dyDescent="0.2">
      <c r="C14589" s="104"/>
      <c r="F14589" s="104"/>
      <c r="I14589" s="104"/>
      <c r="J14589" s="104"/>
      <c r="N14589" s="104"/>
    </row>
    <row r="14590" spans="3:14" x14ac:dyDescent="0.2">
      <c r="C14590" s="104"/>
      <c r="F14590" s="104"/>
      <c r="I14590" s="104"/>
      <c r="J14590" s="104"/>
      <c r="N14590" s="104"/>
    </row>
    <row r="14591" spans="3:14" x14ac:dyDescent="0.2">
      <c r="C14591" s="104"/>
      <c r="F14591" s="104"/>
      <c r="I14591" s="104"/>
      <c r="J14591" s="104"/>
      <c r="N14591" s="104"/>
    </row>
    <row r="14592" spans="3:14" x14ac:dyDescent="0.2">
      <c r="C14592" s="104"/>
      <c r="F14592" s="104"/>
      <c r="I14592" s="104"/>
      <c r="J14592" s="104"/>
      <c r="N14592" s="104"/>
    </row>
    <row r="14593" spans="3:14" x14ac:dyDescent="0.2">
      <c r="C14593" s="104"/>
      <c r="F14593" s="104"/>
      <c r="I14593" s="104"/>
      <c r="J14593" s="104"/>
      <c r="N14593" s="104"/>
    </row>
    <row r="14594" spans="3:14" x14ac:dyDescent="0.2">
      <c r="C14594" s="104"/>
      <c r="F14594" s="104"/>
      <c r="I14594" s="104"/>
      <c r="J14594" s="104"/>
      <c r="N14594" s="104"/>
    </row>
    <row r="14595" spans="3:14" x14ac:dyDescent="0.2">
      <c r="C14595" s="104"/>
      <c r="F14595" s="104"/>
      <c r="I14595" s="104"/>
      <c r="J14595" s="104"/>
      <c r="N14595" s="104"/>
    </row>
    <row r="14596" spans="3:14" x14ac:dyDescent="0.2">
      <c r="C14596" s="104"/>
      <c r="F14596" s="104"/>
      <c r="I14596" s="104"/>
      <c r="J14596" s="104"/>
      <c r="N14596" s="104"/>
    </row>
    <row r="14597" spans="3:14" x14ac:dyDescent="0.2">
      <c r="C14597" s="104"/>
      <c r="F14597" s="104"/>
      <c r="I14597" s="104"/>
      <c r="J14597" s="104"/>
      <c r="N14597" s="104"/>
    </row>
    <row r="14598" spans="3:14" x14ac:dyDescent="0.2">
      <c r="C14598" s="104"/>
      <c r="F14598" s="104"/>
      <c r="I14598" s="104"/>
      <c r="J14598" s="104"/>
      <c r="N14598" s="104"/>
    </row>
    <row r="14599" spans="3:14" x14ac:dyDescent="0.2">
      <c r="C14599" s="104"/>
      <c r="F14599" s="104"/>
      <c r="I14599" s="104"/>
      <c r="J14599" s="104"/>
      <c r="N14599" s="104"/>
    </row>
    <row r="14600" spans="3:14" x14ac:dyDescent="0.2">
      <c r="C14600" s="104"/>
      <c r="F14600" s="104"/>
      <c r="I14600" s="104"/>
      <c r="J14600" s="104"/>
      <c r="N14600" s="104"/>
    </row>
    <row r="14601" spans="3:14" x14ac:dyDescent="0.2">
      <c r="C14601" s="104"/>
      <c r="F14601" s="104"/>
      <c r="I14601" s="104"/>
      <c r="J14601" s="104"/>
      <c r="N14601" s="104"/>
    </row>
    <row r="14602" spans="3:14" x14ac:dyDescent="0.2">
      <c r="C14602" s="104"/>
      <c r="F14602" s="104"/>
      <c r="I14602" s="104"/>
      <c r="J14602" s="104"/>
      <c r="N14602" s="104"/>
    </row>
    <row r="14603" spans="3:14" x14ac:dyDescent="0.2">
      <c r="C14603" s="104"/>
      <c r="F14603" s="104"/>
      <c r="I14603" s="104"/>
      <c r="J14603" s="104"/>
      <c r="N14603" s="104"/>
    </row>
    <row r="14604" spans="3:14" x14ac:dyDescent="0.2">
      <c r="C14604" s="104"/>
      <c r="F14604" s="104"/>
      <c r="I14604" s="104"/>
      <c r="J14604" s="104"/>
      <c r="N14604" s="104"/>
    </row>
    <row r="14605" spans="3:14" x14ac:dyDescent="0.2">
      <c r="C14605" s="104"/>
      <c r="F14605" s="104"/>
      <c r="I14605" s="104"/>
      <c r="J14605" s="104"/>
      <c r="N14605" s="104"/>
    </row>
    <row r="14606" spans="3:14" x14ac:dyDescent="0.2">
      <c r="C14606" s="104"/>
      <c r="F14606" s="104"/>
      <c r="I14606" s="104"/>
      <c r="J14606" s="104"/>
      <c r="N14606" s="104"/>
    </row>
    <row r="14607" spans="3:14" x14ac:dyDescent="0.2">
      <c r="C14607" s="104"/>
      <c r="F14607" s="104"/>
      <c r="I14607" s="104"/>
      <c r="J14607" s="104"/>
      <c r="N14607" s="104"/>
    </row>
    <row r="14608" spans="3:14" x14ac:dyDescent="0.2">
      <c r="C14608" s="104"/>
      <c r="F14608" s="104"/>
      <c r="I14608" s="104"/>
      <c r="J14608" s="104"/>
      <c r="N14608" s="104"/>
    </row>
    <row r="14609" spans="3:14" x14ac:dyDescent="0.2">
      <c r="C14609" s="104"/>
      <c r="F14609" s="104"/>
      <c r="I14609" s="104"/>
      <c r="J14609" s="104"/>
      <c r="N14609" s="104"/>
    </row>
    <row r="14610" spans="3:14" x14ac:dyDescent="0.2">
      <c r="C14610" s="104"/>
      <c r="F14610" s="104"/>
      <c r="I14610" s="104"/>
      <c r="J14610" s="104"/>
      <c r="N14610" s="104"/>
    </row>
    <row r="14611" spans="3:14" x14ac:dyDescent="0.2">
      <c r="C14611" s="104"/>
      <c r="F14611" s="104"/>
      <c r="I14611" s="104"/>
      <c r="J14611" s="104"/>
      <c r="N14611" s="104"/>
    </row>
    <row r="14612" spans="3:14" x14ac:dyDescent="0.2">
      <c r="C14612" s="104"/>
      <c r="F14612" s="104"/>
      <c r="I14612" s="104"/>
      <c r="J14612" s="104"/>
      <c r="N14612" s="104"/>
    </row>
    <row r="14613" spans="3:14" x14ac:dyDescent="0.2">
      <c r="C14613" s="104"/>
      <c r="F14613" s="104"/>
      <c r="I14613" s="104"/>
      <c r="J14613" s="104"/>
      <c r="N14613" s="104"/>
    </row>
    <row r="14614" spans="3:14" x14ac:dyDescent="0.2">
      <c r="C14614" s="104"/>
      <c r="F14614" s="104"/>
      <c r="I14614" s="104"/>
      <c r="J14614" s="104"/>
      <c r="N14614" s="104"/>
    </row>
    <row r="14615" spans="3:14" x14ac:dyDescent="0.2">
      <c r="C14615" s="104"/>
      <c r="F14615" s="104"/>
      <c r="I14615" s="104"/>
      <c r="J14615" s="104"/>
      <c r="N14615" s="104"/>
    </row>
    <row r="14616" spans="3:14" x14ac:dyDescent="0.2">
      <c r="C14616" s="104"/>
      <c r="F14616" s="104"/>
      <c r="I14616" s="104"/>
      <c r="J14616" s="104"/>
      <c r="N14616" s="104"/>
    </row>
    <row r="14617" spans="3:14" x14ac:dyDescent="0.2">
      <c r="C14617" s="104"/>
      <c r="F14617" s="104"/>
      <c r="I14617" s="104"/>
      <c r="J14617" s="104"/>
      <c r="N14617" s="104"/>
    </row>
    <row r="14618" spans="3:14" x14ac:dyDescent="0.2">
      <c r="C14618" s="104"/>
      <c r="F14618" s="104"/>
      <c r="I14618" s="104"/>
      <c r="J14618" s="104"/>
      <c r="N14618" s="104"/>
    </row>
    <row r="14619" spans="3:14" x14ac:dyDescent="0.2">
      <c r="C14619" s="104"/>
      <c r="F14619" s="104"/>
      <c r="I14619" s="104"/>
      <c r="J14619" s="104"/>
      <c r="N14619" s="104"/>
    </row>
    <row r="14620" spans="3:14" x14ac:dyDescent="0.2">
      <c r="C14620" s="104"/>
      <c r="F14620" s="104"/>
      <c r="I14620" s="104"/>
      <c r="J14620" s="104"/>
      <c r="N14620" s="104"/>
    </row>
    <row r="14621" spans="3:14" x14ac:dyDescent="0.2">
      <c r="C14621" s="104"/>
      <c r="F14621" s="104"/>
      <c r="I14621" s="104"/>
      <c r="J14621" s="104"/>
      <c r="N14621" s="104"/>
    </row>
    <row r="14622" spans="3:14" x14ac:dyDescent="0.2">
      <c r="C14622" s="104"/>
      <c r="F14622" s="104"/>
      <c r="I14622" s="104"/>
      <c r="J14622" s="104"/>
      <c r="N14622" s="104"/>
    </row>
    <row r="14623" spans="3:14" x14ac:dyDescent="0.2">
      <c r="C14623" s="104"/>
      <c r="F14623" s="104"/>
      <c r="I14623" s="104"/>
      <c r="J14623" s="104"/>
      <c r="N14623" s="104"/>
    </row>
    <row r="14624" spans="3:14" x14ac:dyDescent="0.2">
      <c r="C14624" s="104"/>
      <c r="F14624" s="104"/>
      <c r="I14624" s="104"/>
      <c r="J14624" s="104"/>
      <c r="N14624" s="104"/>
    </row>
    <row r="14625" spans="3:14" x14ac:dyDescent="0.2">
      <c r="C14625" s="104"/>
      <c r="F14625" s="104"/>
      <c r="I14625" s="104"/>
      <c r="J14625" s="104"/>
      <c r="N14625" s="104"/>
    </row>
    <row r="14626" spans="3:14" x14ac:dyDescent="0.2">
      <c r="C14626" s="104"/>
      <c r="F14626" s="104"/>
      <c r="I14626" s="104"/>
      <c r="J14626" s="104"/>
      <c r="N14626" s="104"/>
    </row>
    <row r="14627" spans="3:14" x14ac:dyDescent="0.2">
      <c r="C14627" s="104"/>
      <c r="F14627" s="104"/>
      <c r="I14627" s="104"/>
      <c r="J14627" s="104"/>
      <c r="N14627" s="104"/>
    </row>
    <row r="14628" spans="3:14" x14ac:dyDescent="0.2">
      <c r="C14628" s="104"/>
      <c r="F14628" s="104"/>
      <c r="I14628" s="104"/>
      <c r="J14628" s="104"/>
      <c r="N14628" s="104"/>
    </row>
    <row r="14629" spans="3:14" x14ac:dyDescent="0.2">
      <c r="C14629" s="104"/>
      <c r="F14629" s="104"/>
      <c r="I14629" s="104"/>
      <c r="J14629" s="104"/>
      <c r="N14629" s="104"/>
    </row>
    <row r="14630" spans="3:14" x14ac:dyDescent="0.2">
      <c r="C14630" s="104"/>
      <c r="F14630" s="104"/>
      <c r="I14630" s="104"/>
      <c r="J14630" s="104"/>
      <c r="N14630" s="104"/>
    </row>
    <row r="14631" spans="3:14" x14ac:dyDescent="0.2">
      <c r="C14631" s="104"/>
      <c r="F14631" s="104"/>
      <c r="I14631" s="104"/>
      <c r="J14631" s="104"/>
      <c r="N14631" s="104"/>
    </row>
    <row r="14632" spans="3:14" x14ac:dyDescent="0.2">
      <c r="C14632" s="104"/>
      <c r="F14632" s="104"/>
      <c r="I14632" s="104"/>
      <c r="J14632" s="104"/>
      <c r="N14632" s="104"/>
    </row>
    <row r="14633" spans="3:14" x14ac:dyDescent="0.2">
      <c r="C14633" s="104"/>
      <c r="F14633" s="104"/>
      <c r="I14633" s="104"/>
      <c r="J14633" s="104"/>
      <c r="N14633" s="104"/>
    </row>
    <row r="14634" spans="3:14" x14ac:dyDescent="0.2">
      <c r="C14634" s="104"/>
      <c r="F14634" s="104"/>
      <c r="I14634" s="104"/>
      <c r="J14634" s="104"/>
      <c r="N14634" s="104"/>
    </row>
    <row r="14635" spans="3:14" x14ac:dyDescent="0.2">
      <c r="C14635" s="104"/>
      <c r="F14635" s="104"/>
      <c r="I14635" s="104"/>
      <c r="J14635" s="104"/>
      <c r="N14635" s="104"/>
    </row>
    <row r="14636" spans="3:14" x14ac:dyDescent="0.2">
      <c r="C14636" s="104"/>
      <c r="F14636" s="104"/>
      <c r="I14636" s="104"/>
      <c r="J14636" s="104"/>
      <c r="N14636" s="104"/>
    </row>
    <row r="14637" spans="3:14" x14ac:dyDescent="0.2">
      <c r="C14637" s="104"/>
      <c r="F14637" s="104"/>
      <c r="I14637" s="104"/>
      <c r="J14637" s="104"/>
      <c r="N14637" s="104"/>
    </row>
    <row r="14638" spans="3:14" x14ac:dyDescent="0.2">
      <c r="C14638" s="104"/>
      <c r="F14638" s="104"/>
      <c r="I14638" s="104"/>
      <c r="J14638" s="104"/>
      <c r="N14638" s="104"/>
    </row>
    <row r="14639" spans="3:14" x14ac:dyDescent="0.2">
      <c r="C14639" s="104"/>
      <c r="F14639" s="104"/>
      <c r="I14639" s="104"/>
      <c r="J14639" s="104"/>
      <c r="N14639" s="104"/>
    </row>
    <row r="14640" spans="3:14" x14ac:dyDescent="0.2">
      <c r="C14640" s="104"/>
      <c r="F14640" s="104"/>
      <c r="I14640" s="104"/>
      <c r="J14640" s="104"/>
      <c r="N14640" s="104"/>
    </row>
    <row r="14641" spans="3:14" x14ac:dyDescent="0.2">
      <c r="C14641" s="104"/>
      <c r="F14641" s="104"/>
      <c r="I14641" s="104"/>
      <c r="J14641" s="104"/>
      <c r="N14641" s="104"/>
    </row>
    <row r="14642" spans="3:14" x14ac:dyDescent="0.2">
      <c r="C14642" s="104"/>
      <c r="F14642" s="104"/>
      <c r="I14642" s="104"/>
      <c r="J14642" s="104"/>
      <c r="N14642" s="104"/>
    </row>
    <row r="14643" spans="3:14" x14ac:dyDescent="0.2">
      <c r="C14643" s="104"/>
      <c r="F14643" s="104"/>
      <c r="I14643" s="104"/>
      <c r="J14643" s="104"/>
      <c r="N14643" s="104"/>
    </row>
    <row r="14644" spans="3:14" x14ac:dyDescent="0.2">
      <c r="C14644" s="104"/>
      <c r="F14644" s="104"/>
      <c r="I14644" s="104"/>
      <c r="J14644" s="104"/>
      <c r="N14644" s="104"/>
    </row>
    <row r="14645" spans="3:14" x14ac:dyDescent="0.2">
      <c r="C14645" s="104"/>
      <c r="F14645" s="104"/>
      <c r="I14645" s="104"/>
      <c r="J14645" s="104"/>
      <c r="N14645" s="104"/>
    </row>
    <row r="14646" spans="3:14" x14ac:dyDescent="0.2">
      <c r="C14646" s="104"/>
      <c r="F14646" s="104"/>
      <c r="I14646" s="104"/>
      <c r="J14646" s="104"/>
      <c r="N14646" s="104"/>
    </row>
    <row r="14647" spans="3:14" x14ac:dyDescent="0.2">
      <c r="C14647" s="104"/>
      <c r="F14647" s="104"/>
      <c r="I14647" s="104"/>
      <c r="J14647" s="104"/>
      <c r="N14647" s="104"/>
    </row>
    <row r="14648" spans="3:14" x14ac:dyDescent="0.2">
      <c r="C14648" s="104"/>
      <c r="F14648" s="104"/>
      <c r="I14648" s="104"/>
      <c r="J14648" s="104"/>
      <c r="N14648" s="104"/>
    </row>
    <row r="14649" spans="3:14" x14ac:dyDescent="0.2">
      <c r="C14649" s="104"/>
      <c r="F14649" s="104"/>
      <c r="I14649" s="104"/>
      <c r="J14649" s="104"/>
      <c r="N14649" s="104"/>
    </row>
    <row r="14650" spans="3:14" x14ac:dyDescent="0.2">
      <c r="C14650" s="104"/>
      <c r="F14650" s="104"/>
      <c r="I14650" s="104"/>
      <c r="J14650" s="104"/>
      <c r="N14650" s="104"/>
    </row>
    <row r="14651" spans="3:14" x14ac:dyDescent="0.2">
      <c r="C14651" s="104"/>
      <c r="F14651" s="104"/>
      <c r="I14651" s="104"/>
      <c r="J14651" s="104"/>
      <c r="N14651" s="104"/>
    </row>
    <row r="14652" spans="3:14" x14ac:dyDescent="0.2">
      <c r="C14652" s="104"/>
      <c r="F14652" s="104"/>
      <c r="I14652" s="104"/>
      <c r="J14652" s="104"/>
      <c r="N14652" s="104"/>
    </row>
    <row r="14653" spans="3:14" x14ac:dyDescent="0.2">
      <c r="C14653" s="104"/>
      <c r="F14653" s="104"/>
      <c r="I14653" s="104"/>
      <c r="J14653" s="104"/>
      <c r="N14653" s="104"/>
    </row>
    <row r="14654" spans="3:14" x14ac:dyDescent="0.2">
      <c r="C14654" s="104"/>
      <c r="F14654" s="104"/>
      <c r="I14654" s="104"/>
      <c r="J14654" s="104"/>
      <c r="N14654" s="104"/>
    </row>
    <row r="14655" spans="3:14" x14ac:dyDescent="0.2">
      <c r="C14655" s="104"/>
      <c r="F14655" s="104"/>
      <c r="I14655" s="104"/>
      <c r="J14655" s="104"/>
      <c r="N14655" s="104"/>
    </row>
    <row r="14656" spans="3:14" x14ac:dyDescent="0.2">
      <c r="C14656" s="104"/>
      <c r="F14656" s="104"/>
      <c r="I14656" s="104"/>
      <c r="J14656" s="104"/>
      <c r="N14656" s="104"/>
    </row>
    <row r="14657" spans="3:14" x14ac:dyDescent="0.2">
      <c r="C14657" s="104"/>
      <c r="F14657" s="104"/>
      <c r="I14657" s="104"/>
      <c r="J14657" s="104"/>
      <c r="N14657" s="104"/>
    </row>
    <row r="14658" spans="3:14" x14ac:dyDescent="0.2">
      <c r="C14658" s="104"/>
      <c r="F14658" s="104"/>
      <c r="I14658" s="104"/>
      <c r="J14658" s="104"/>
      <c r="N14658" s="104"/>
    </row>
    <row r="14659" spans="3:14" x14ac:dyDescent="0.2">
      <c r="C14659" s="104"/>
      <c r="F14659" s="104"/>
      <c r="I14659" s="104"/>
      <c r="J14659" s="104"/>
      <c r="N14659" s="104"/>
    </row>
    <row r="14660" spans="3:14" x14ac:dyDescent="0.2">
      <c r="C14660" s="104"/>
      <c r="F14660" s="104"/>
      <c r="I14660" s="104"/>
      <c r="J14660" s="104"/>
      <c r="N14660" s="104"/>
    </row>
    <row r="14661" spans="3:14" x14ac:dyDescent="0.2">
      <c r="C14661" s="104"/>
      <c r="F14661" s="104"/>
      <c r="I14661" s="104"/>
      <c r="J14661" s="104"/>
      <c r="N14661" s="104"/>
    </row>
    <row r="14662" spans="3:14" x14ac:dyDescent="0.2">
      <c r="C14662" s="104"/>
      <c r="F14662" s="104"/>
      <c r="I14662" s="104"/>
      <c r="J14662" s="104"/>
      <c r="N14662" s="104"/>
    </row>
    <row r="14663" spans="3:14" x14ac:dyDescent="0.2">
      <c r="C14663" s="104"/>
      <c r="F14663" s="104"/>
      <c r="I14663" s="104"/>
      <c r="J14663" s="104"/>
      <c r="N14663" s="104"/>
    </row>
    <row r="14664" spans="3:14" x14ac:dyDescent="0.2">
      <c r="C14664" s="104"/>
      <c r="F14664" s="104"/>
      <c r="I14664" s="104"/>
      <c r="J14664" s="104"/>
      <c r="N14664" s="104"/>
    </row>
    <row r="14665" spans="3:14" x14ac:dyDescent="0.2">
      <c r="C14665" s="104"/>
      <c r="F14665" s="104"/>
      <c r="I14665" s="104"/>
      <c r="J14665" s="104"/>
      <c r="N14665" s="104"/>
    </row>
    <row r="14666" spans="3:14" x14ac:dyDescent="0.2">
      <c r="C14666" s="104"/>
      <c r="F14666" s="104"/>
      <c r="I14666" s="104"/>
      <c r="J14666" s="104"/>
      <c r="N14666" s="104"/>
    </row>
    <row r="14667" spans="3:14" x14ac:dyDescent="0.2">
      <c r="C14667" s="104"/>
      <c r="F14667" s="104"/>
      <c r="I14667" s="104"/>
      <c r="J14667" s="104"/>
      <c r="N14667" s="104"/>
    </row>
    <row r="14668" spans="3:14" x14ac:dyDescent="0.2">
      <c r="C14668" s="104"/>
      <c r="F14668" s="104"/>
      <c r="I14668" s="104"/>
      <c r="J14668" s="104"/>
      <c r="N14668" s="104"/>
    </row>
    <row r="14669" spans="3:14" x14ac:dyDescent="0.2">
      <c r="C14669" s="104"/>
      <c r="F14669" s="104"/>
      <c r="I14669" s="104"/>
      <c r="J14669" s="104"/>
      <c r="N14669" s="104"/>
    </row>
    <row r="14670" spans="3:14" x14ac:dyDescent="0.2">
      <c r="C14670" s="104"/>
      <c r="F14670" s="104"/>
      <c r="I14670" s="104"/>
      <c r="J14670" s="104"/>
      <c r="N14670" s="104"/>
    </row>
    <row r="14671" spans="3:14" x14ac:dyDescent="0.2">
      <c r="C14671" s="104"/>
      <c r="F14671" s="104"/>
      <c r="I14671" s="104"/>
      <c r="J14671" s="104"/>
      <c r="N14671" s="104"/>
    </row>
    <row r="14672" spans="3:14" x14ac:dyDescent="0.2">
      <c r="C14672" s="104"/>
      <c r="F14672" s="104"/>
      <c r="I14672" s="104"/>
      <c r="J14672" s="104"/>
      <c r="N14672" s="104"/>
    </row>
    <row r="14673" spans="3:14" x14ac:dyDescent="0.2">
      <c r="C14673" s="104"/>
      <c r="F14673" s="104"/>
      <c r="I14673" s="104"/>
      <c r="J14673" s="104"/>
      <c r="N14673" s="104"/>
    </row>
    <row r="14674" spans="3:14" x14ac:dyDescent="0.2">
      <c r="C14674" s="104"/>
      <c r="F14674" s="104"/>
      <c r="I14674" s="104"/>
      <c r="J14674" s="104"/>
      <c r="N14674" s="104"/>
    </row>
    <row r="14675" spans="3:14" x14ac:dyDescent="0.2">
      <c r="C14675" s="104"/>
      <c r="F14675" s="104"/>
      <c r="I14675" s="104"/>
      <c r="J14675" s="104"/>
      <c r="N14675" s="104"/>
    </row>
    <row r="14676" spans="3:14" x14ac:dyDescent="0.2">
      <c r="C14676" s="104"/>
      <c r="F14676" s="104"/>
      <c r="I14676" s="104"/>
      <c r="J14676" s="104"/>
      <c r="N14676" s="104"/>
    </row>
    <row r="14677" spans="3:14" x14ac:dyDescent="0.2">
      <c r="C14677" s="104"/>
      <c r="F14677" s="104"/>
      <c r="I14677" s="104"/>
      <c r="J14677" s="104"/>
      <c r="N14677" s="104"/>
    </row>
    <row r="14678" spans="3:14" x14ac:dyDescent="0.2">
      <c r="C14678" s="104"/>
      <c r="F14678" s="104"/>
      <c r="I14678" s="104"/>
      <c r="J14678" s="104"/>
      <c r="N14678" s="104"/>
    </row>
    <row r="14679" spans="3:14" x14ac:dyDescent="0.2">
      <c r="C14679" s="104"/>
      <c r="F14679" s="104"/>
      <c r="I14679" s="104"/>
      <c r="J14679" s="104"/>
      <c r="N14679" s="104"/>
    </row>
    <row r="14680" spans="3:14" x14ac:dyDescent="0.2">
      <c r="C14680" s="104"/>
      <c r="F14680" s="104"/>
      <c r="I14680" s="104"/>
      <c r="J14680" s="104"/>
      <c r="N14680" s="104"/>
    </row>
    <row r="14681" spans="3:14" x14ac:dyDescent="0.2">
      <c r="C14681" s="104"/>
      <c r="F14681" s="104"/>
      <c r="I14681" s="104"/>
      <c r="J14681" s="104"/>
      <c r="N14681" s="104"/>
    </row>
    <row r="14682" spans="3:14" x14ac:dyDescent="0.2">
      <c r="C14682" s="104"/>
      <c r="F14682" s="104"/>
      <c r="I14682" s="104"/>
      <c r="J14682" s="104"/>
      <c r="N14682" s="104"/>
    </row>
    <row r="14683" spans="3:14" x14ac:dyDescent="0.2">
      <c r="C14683" s="104"/>
      <c r="F14683" s="104"/>
      <c r="I14683" s="104"/>
      <c r="J14683" s="104"/>
      <c r="N14683" s="104"/>
    </row>
    <row r="14684" spans="3:14" x14ac:dyDescent="0.2">
      <c r="C14684" s="104"/>
      <c r="F14684" s="104"/>
      <c r="I14684" s="104"/>
      <c r="J14684" s="104"/>
      <c r="N14684" s="104"/>
    </row>
    <row r="14685" spans="3:14" x14ac:dyDescent="0.2">
      <c r="C14685" s="104"/>
      <c r="F14685" s="104"/>
      <c r="I14685" s="104"/>
      <c r="J14685" s="104"/>
      <c r="N14685" s="104"/>
    </row>
    <row r="14686" spans="3:14" x14ac:dyDescent="0.2">
      <c r="C14686" s="104"/>
      <c r="F14686" s="104"/>
      <c r="I14686" s="104"/>
      <c r="J14686" s="104"/>
      <c r="N14686" s="104"/>
    </row>
    <row r="14687" spans="3:14" x14ac:dyDescent="0.2">
      <c r="C14687" s="104"/>
      <c r="F14687" s="104"/>
      <c r="I14687" s="104"/>
      <c r="J14687" s="104"/>
      <c r="N14687" s="104"/>
    </row>
    <row r="14688" spans="3:14" x14ac:dyDescent="0.2">
      <c r="C14688" s="104"/>
      <c r="F14688" s="104"/>
      <c r="I14688" s="104"/>
      <c r="J14688" s="104"/>
      <c r="N14688" s="104"/>
    </row>
    <row r="14689" spans="3:14" x14ac:dyDescent="0.2">
      <c r="C14689" s="104"/>
      <c r="F14689" s="104"/>
      <c r="I14689" s="104"/>
      <c r="J14689" s="104"/>
      <c r="N14689" s="104"/>
    </row>
    <row r="14690" spans="3:14" x14ac:dyDescent="0.2">
      <c r="C14690" s="104"/>
      <c r="F14690" s="104"/>
      <c r="I14690" s="104"/>
      <c r="J14690" s="104"/>
      <c r="N14690" s="104"/>
    </row>
    <row r="14691" spans="3:14" x14ac:dyDescent="0.2">
      <c r="C14691" s="104"/>
      <c r="F14691" s="104"/>
      <c r="I14691" s="104"/>
      <c r="J14691" s="104"/>
      <c r="N14691" s="104"/>
    </row>
    <row r="14692" spans="3:14" x14ac:dyDescent="0.2">
      <c r="C14692" s="104"/>
      <c r="F14692" s="104"/>
      <c r="I14692" s="104"/>
      <c r="J14692" s="104"/>
      <c r="N14692" s="104"/>
    </row>
    <row r="14693" spans="3:14" x14ac:dyDescent="0.2">
      <c r="C14693" s="104"/>
      <c r="F14693" s="104"/>
      <c r="I14693" s="104"/>
      <c r="J14693" s="104"/>
      <c r="N14693" s="104"/>
    </row>
    <row r="14694" spans="3:14" x14ac:dyDescent="0.2">
      <c r="C14694" s="104"/>
      <c r="F14694" s="104"/>
      <c r="I14694" s="104"/>
      <c r="J14694" s="104"/>
      <c r="N14694" s="104"/>
    </row>
    <row r="14695" spans="3:14" x14ac:dyDescent="0.2">
      <c r="C14695" s="104"/>
      <c r="F14695" s="104"/>
      <c r="I14695" s="104"/>
      <c r="J14695" s="104"/>
      <c r="N14695" s="104"/>
    </row>
    <row r="14696" spans="3:14" x14ac:dyDescent="0.2">
      <c r="C14696" s="104"/>
      <c r="F14696" s="104"/>
      <c r="I14696" s="104"/>
      <c r="J14696" s="104"/>
      <c r="N14696" s="104"/>
    </row>
    <row r="14697" spans="3:14" x14ac:dyDescent="0.2">
      <c r="C14697" s="104"/>
      <c r="F14697" s="104"/>
      <c r="I14697" s="104"/>
      <c r="J14697" s="104"/>
      <c r="N14697" s="104"/>
    </row>
    <row r="14698" spans="3:14" x14ac:dyDescent="0.2">
      <c r="C14698" s="104"/>
      <c r="F14698" s="104"/>
      <c r="I14698" s="104"/>
      <c r="J14698" s="104"/>
      <c r="N14698" s="104"/>
    </row>
    <row r="14699" spans="3:14" x14ac:dyDescent="0.2">
      <c r="C14699" s="104"/>
      <c r="F14699" s="104"/>
      <c r="I14699" s="104"/>
      <c r="J14699" s="104"/>
      <c r="N14699" s="104"/>
    </row>
    <row r="14700" spans="3:14" x14ac:dyDescent="0.2">
      <c r="C14700" s="104"/>
      <c r="F14700" s="104"/>
      <c r="I14700" s="104"/>
      <c r="J14700" s="104"/>
      <c r="N14700" s="104"/>
    </row>
    <row r="14701" spans="3:14" x14ac:dyDescent="0.2">
      <c r="C14701" s="104"/>
      <c r="F14701" s="104"/>
      <c r="I14701" s="104"/>
      <c r="J14701" s="104"/>
      <c r="N14701" s="104"/>
    </row>
    <row r="14702" spans="3:14" x14ac:dyDescent="0.2">
      <c r="C14702" s="104"/>
      <c r="F14702" s="104"/>
      <c r="I14702" s="104"/>
      <c r="J14702" s="104"/>
      <c r="N14702" s="104"/>
    </row>
    <row r="14703" spans="3:14" x14ac:dyDescent="0.2">
      <c r="C14703" s="104"/>
      <c r="F14703" s="104"/>
      <c r="I14703" s="104"/>
      <c r="J14703" s="104"/>
      <c r="N14703" s="104"/>
    </row>
    <row r="14704" spans="3:14" x14ac:dyDescent="0.2">
      <c r="C14704" s="104"/>
      <c r="F14704" s="104"/>
      <c r="I14704" s="104"/>
      <c r="J14704" s="104"/>
      <c r="N14704" s="104"/>
    </row>
    <row r="14705" spans="3:14" x14ac:dyDescent="0.2">
      <c r="C14705" s="104"/>
      <c r="F14705" s="104"/>
      <c r="I14705" s="104"/>
      <c r="J14705" s="104"/>
      <c r="N14705" s="104"/>
    </row>
    <row r="14706" spans="3:14" x14ac:dyDescent="0.2">
      <c r="C14706" s="104"/>
      <c r="F14706" s="104"/>
      <c r="I14706" s="104"/>
      <c r="J14706" s="104"/>
      <c r="N14706" s="104"/>
    </row>
    <row r="14707" spans="3:14" x14ac:dyDescent="0.2">
      <c r="C14707" s="104"/>
      <c r="F14707" s="104"/>
      <c r="I14707" s="104"/>
      <c r="J14707" s="104"/>
      <c r="N14707" s="104"/>
    </row>
    <row r="14708" spans="3:14" x14ac:dyDescent="0.2">
      <c r="C14708" s="104"/>
      <c r="F14708" s="104"/>
      <c r="I14708" s="104"/>
      <c r="J14708" s="104"/>
      <c r="N14708" s="104"/>
    </row>
    <row r="14709" spans="3:14" x14ac:dyDescent="0.2">
      <c r="C14709" s="104"/>
      <c r="F14709" s="104"/>
      <c r="I14709" s="104"/>
      <c r="J14709" s="104"/>
      <c r="N14709" s="104"/>
    </row>
    <row r="14710" spans="3:14" x14ac:dyDescent="0.2">
      <c r="C14710" s="104"/>
      <c r="F14710" s="104"/>
      <c r="I14710" s="104"/>
      <c r="J14710" s="104"/>
      <c r="N14710" s="104"/>
    </row>
    <row r="14711" spans="3:14" x14ac:dyDescent="0.2">
      <c r="C14711" s="104"/>
      <c r="F14711" s="104"/>
      <c r="I14711" s="104"/>
      <c r="J14711" s="104"/>
      <c r="N14711" s="104"/>
    </row>
    <row r="14712" spans="3:14" x14ac:dyDescent="0.2">
      <c r="C14712" s="104"/>
      <c r="F14712" s="104"/>
      <c r="I14712" s="104"/>
      <c r="J14712" s="104"/>
      <c r="N14712" s="104"/>
    </row>
    <row r="14713" spans="3:14" x14ac:dyDescent="0.2">
      <c r="C14713" s="104"/>
      <c r="F14713" s="104"/>
      <c r="I14713" s="104"/>
      <c r="J14713" s="104"/>
      <c r="N14713" s="104"/>
    </row>
    <row r="14714" spans="3:14" x14ac:dyDescent="0.2">
      <c r="C14714" s="104"/>
      <c r="F14714" s="104"/>
      <c r="I14714" s="104"/>
      <c r="J14714" s="104"/>
      <c r="N14714" s="104"/>
    </row>
    <row r="14715" spans="3:14" x14ac:dyDescent="0.2">
      <c r="C14715" s="104"/>
      <c r="F14715" s="104"/>
      <c r="I14715" s="104"/>
      <c r="J14715" s="104"/>
      <c r="N14715" s="104"/>
    </row>
    <row r="14716" spans="3:14" x14ac:dyDescent="0.2">
      <c r="C14716" s="104"/>
      <c r="F14716" s="104"/>
      <c r="I14716" s="104"/>
      <c r="J14716" s="104"/>
      <c r="N14716" s="104"/>
    </row>
    <row r="14717" spans="3:14" x14ac:dyDescent="0.2">
      <c r="C14717" s="104"/>
      <c r="F14717" s="104"/>
      <c r="I14717" s="104"/>
      <c r="J14717" s="104"/>
      <c r="N14717" s="104"/>
    </row>
    <row r="14718" spans="3:14" x14ac:dyDescent="0.2">
      <c r="C14718" s="104"/>
      <c r="F14718" s="104"/>
      <c r="I14718" s="104"/>
      <c r="J14718" s="104"/>
      <c r="N14718" s="104"/>
    </row>
    <row r="14719" spans="3:14" x14ac:dyDescent="0.2">
      <c r="C14719" s="104"/>
      <c r="F14719" s="104"/>
      <c r="I14719" s="104"/>
      <c r="J14719" s="104"/>
      <c r="N14719" s="104"/>
    </row>
    <row r="14720" spans="3:14" x14ac:dyDescent="0.2">
      <c r="C14720" s="104"/>
      <c r="F14720" s="104"/>
      <c r="I14720" s="104"/>
      <c r="J14720" s="104"/>
      <c r="N14720" s="104"/>
    </row>
    <row r="14721" spans="3:14" x14ac:dyDescent="0.2">
      <c r="C14721" s="104"/>
      <c r="F14721" s="104"/>
      <c r="I14721" s="104"/>
      <c r="J14721" s="104"/>
      <c r="N14721" s="104"/>
    </row>
    <row r="14722" spans="3:14" x14ac:dyDescent="0.2">
      <c r="C14722" s="104"/>
      <c r="F14722" s="104"/>
      <c r="I14722" s="104"/>
      <c r="J14722" s="104"/>
      <c r="N14722" s="104"/>
    </row>
    <row r="14723" spans="3:14" x14ac:dyDescent="0.2">
      <c r="C14723" s="104"/>
      <c r="F14723" s="104"/>
      <c r="I14723" s="104"/>
      <c r="J14723" s="104"/>
      <c r="N14723" s="104"/>
    </row>
    <row r="14724" spans="3:14" x14ac:dyDescent="0.2">
      <c r="C14724" s="104"/>
      <c r="F14724" s="104"/>
      <c r="I14724" s="104"/>
      <c r="J14724" s="104"/>
      <c r="N14724" s="104"/>
    </row>
    <row r="14725" spans="3:14" x14ac:dyDescent="0.2">
      <c r="C14725" s="104"/>
      <c r="F14725" s="104"/>
      <c r="I14725" s="104"/>
      <c r="J14725" s="104"/>
      <c r="N14725" s="104"/>
    </row>
    <row r="14726" spans="3:14" x14ac:dyDescent="0.2">
      <c r="C14726" s="104"/>
      <c r="F14726" s="104"/>
      <c r="I14726" s="104"/>
      <c r="J14726" s="104"/>
      <c r="N14726" s="104"/>
    </row>
    <row r="14727" spans="3:14" x14ac:dyDescent="0.2">
      <c r="C14727" s="104"/>
      <c r="F14727" s="104"/>
      <c r="I14727" s="104"/>
      <c r="J14727" s="104"/>
      <c r="N14727" s="104"/>
    </row>
    <row r="14728" spans="3:14" x14ac:dyDescent="0.2">
      <c r="C14728" s="104"/>
      <c r="F14728" s="104"/>
      <c r="I14728" s="104"/>
      <c r="J14728" s="104"/>
      <c r="N14728" s="104"/>
    </row>
    <row r="14729" spans="3:14" x14ac:dyDescent="0.2">
      <c r="C14729" s="104"/>
      <c r="F14729" s="104"/>
      <c r="I14729" s="104"/>
      <c r="J14729" s="104"/>
      <c r="N14729" s="104"/>
    </row>
    <row r="14730" spans="3:14" x14ac:dyDescent="0.2">
      <c r="C14730" s="104"/>
      <c r="F14730" s="104"/>
      <c r="I14730" s="104"/>
      <c r="J14730" s="104"/>
      <c r="N14730" s="104"/>
    </row>
    <row r="14731" spans="3:14" x14ac:dyDescent="0.2">
      <c r="C14731" s="104"/>
      <c r="F14731" s="104"/>
      <c r="I14731" s="104"/>
      <c r="J14731" s="104"/>
      <c r="N14731" s="104"/>
    </row>
    <row r="14732" spans="3:14" x14ac:dyDescent="0.2">
      <c r="C14732" s="104"/>
      <c r="F14732" s="104"/>
      <c r="I14732" s="104"/>
      <c r="J14732" s="104"/>
      <c r="N14732" s="104"/>
    </row>
    <row r="14733" spans="3:14" x14ac:dyDescent="0.2">
      <c r="C14733" s="104"/>
      <c r="F14733" s="104"/>
      <c r="I14733" s="104"/>
      <c r="J14733" s="104"/>
      <c r="N14733" s="104"/>
    </row>
    <row r="14734" spans="3:14" x14ac:dyDescent="0.2">
      <c r="C14734" s="104"/>
      <c r="F14734" s="104"/>
      <c r="I14734" s="104"/>
      <c r="J14734" s="104"/>
      <c r="N14734" s="104"/>
    </row>
    <row r="14735" spans="3:14" x14ac:dyDescent="0.2">
      <c r="C14735" s="104"/>
      <c r="F14735" s="104"/>
      <c r="I14735" s="104"/>
      <c r="J14735" s="104"/>
      <c r="N14735" s="104"/>
    </row>
    <row r="14736" spans="3:14" x14ac:dyDescent="0.2">
      <c r="C14736" s="104"/>
      <c r="F14736" s="104"/>
      <c r="I14736" s="104"/>
      <c r="J14736" s="104"/>
      <c r="N14736" s="104"/>
    </row>
    <row r="14737" spans="3:14" x14ac:dyDescent="0.2">
      <c r="C14737" s="104"/>
      <c r="F14737" s="104"/>
      <c r="I14737" s="104"/>
      <c r="J14737" s="104"/>
      <c r="N14737" s="104"/>
    </row>
    <row r="14738" spans="3:14" x14ac:dyDescent="0.2">
      <c r="C14738" s="104"/>
      <c r="F14738" s="104"/>
      <c r="I14738" s="104"/>
      <c r="J14738" s="104"/>
      <c r="N14738" s="104"/>
    </row>
    <row r="14739" spans="3:14" x14ac:dyDescent="0.2">
      <c r="C14739" s="104"/>
      <c r="F14739" s="104"/>
      <c r="I14739" s="104"/>
      <c r="J14739" s="104"/>
      <c r="N14739" s="104"/>
    </row>
    <row r="14740" spans="3:14" x14ac:dyDescent="0.2">
      <c r="C14740" s="104"/>
      <c r="F14740" s="104"/>
      <c r="I14740" s="104"/>
      <c r="J14740" s="104"/>
      <c r="N14740" s="104"/>
    </row>
    <row r="14741" spans="3:14" x14ac:dyDescent="0.2">
      <c r="C14741" s="104"/>
      <c r="F14741" s="104"/>
      <c r="I14741" s="104"/>
      <c r="J14741" s="104"/>
      <c r="N14741" s="104"/>
    </row>
    <row r="14742" spans="3:14" x14ac:dyDescent="0.2">
      <c r="C14742" s="104"/>
      <c r="F14742" s="104"/>
      <c r="I14742" s="104"/>
      <c r="J14742" s="104"/>
      <c r="N14742" s="104"/>
    </row>
    <row r="14743" spans="3:14" x14ac:dyDescent="0.2">
      <c r="C14743" s="104"/>
      <c r="F14743" s="104"/>
      <c r="I14743" s="104"/>
      <c r="J14743" s="104"/>
      <c r="N14743" s="104"/>
    </row>
    <row r="14744" spans="3:14" x14ac:dyDescent="0.2">
      <c r="C14744" s="104"/>
      <c r="F14744" s="104"/>
      <c r="I14744" s="104"/>
      <c r="J14744" s="104"/>
      <c r="N14744" s="104"/>
    </row>
    <row r="14745" spans="3:14" x14ac:dyDescent="0.2">
      <c r="C14745" s="104"/>
      <c r="F14745" s="104"/>
      <c r="I14745" s="104"/>
      <c r="J14745" s="104"/>
      <c r="N14745" s="104"/>
    </row>
    <row r="14746" spans="3:14" x14ac:dyDescent="0.2">
      <c r="C14746" s="104"/>
      <c r="F14746" s="104"/>
      <c r="I14746" s="104"/>
      <c r="J14746" s="104"/>
      <c r="N14746" s="104"/>
    </row>
    <row r="14747" spans="3:14" x14ac:dyDescent="0.2">
      <c r="C14747" s="104"/>
      <c r="F14747" s="104"/>
      <c r="I14747" s="104"/>
      <c r="J14747" s="104"/>
      <c r="N14747" s="104"/>
    </row>
    <row r="14748" spans="3:14" x14ac:dyDescent="0.2">
      <c r="C14748" s="104"/>
      <c r="F14748" s="104"/>
      <c r="I14748" s="104"/>
      <c r="J14748" s="104"/>
      <c r="N14748" s="104"/>
    </row>
    <row r="14749" spans="3:14" x14ac:dyDescent="0.2">
      <c r="C14749" s="104"/>
      <c r="F14749" s="104"/>
      <c r="I14749" s="104"/>
      <c r="J14749" s="104"/>
      <c r="N14749" s="104"/>
    </row>
    <row r="14750" spans="3:14" x14ac:dyDescent="0.2">
      <c r="C14750" s="104"/>
      <c r="F14750" s="104"/>
      <c r="I14750" s="104"/>
      <c r="J14750" s="104"/>
      <c r="N14750" s="104"/>
    </row>
    <row r="14751" spans="3:14" x14ac:dyDescent="0.2">
      <c r="C14751" s="104"/>
      <c r="F14751" s="104"/>
      <c r="I14751" s="104"/>
      <c r="J14751" s="104"/>
      <c r="N14751" s="104"/>
    </row>
    <row r="14752" spans="3:14" x14ac:dyDescent="0.2">
      <c r="C14752" s="104"/>
      <c r="F14752" s="104"/>
      <c r="I14752" s="104"/>
      <c r="J14752" s="104"/>
      <c r="N14752" s="104"/>
    </row>
    <row r="14753" spans="3:14" x14ac:dyDescent="0.2">
      <c r="C14753" s="104"/>
      <c r="F14753" s="104"/>
      <c r="I14753" s="104"/>
      <c r="J14753" s="104"/>
      <c r="N14753" s="104"/>
    </row>
    <row r="14754" spans="3:14" x14ac:dyDescent="0.2">
      <c r="C14754" s="104"/>
      <c r="F14754" s="104"/>
      <c r="I14754" s="104"/>
      <c r="J14754" s="104"/>
      <c r="N14754" s="104"/>
    </row>
    <row r="14755" spans="3:14" x14ac:dyDescent="0.2">
      <c r="C14755" s="104"/>
      <c r="F14755" s="104"/>
      <c r="I14755" s="104"/>
      <c r="J14755" s="104"/>
      <c r="N14755" s="104"/>
    </row>
    <row r="14756" spans="3:14" x14ac:dyDescent="0.2">
      <c r="C14756" s="104"/>
      <c r="F14756" s="104"/>
      <c r="I14756" s="104"/>
      <c r="J14756" s="104"/>
      <c r="N14756" s="104"/>
    </row>
    <row r="14757" spans="3:14" x14ac:dyDescent="0.2">
      <c r="C14757" s="104"/>
      <c r="F14757" s="104"/>
      <c r="I14757" s="104"/>
      <c r="J14757" s="104"/>
      <c r="N14757" s="104"/>
    </row>
    <row r="14758" spans="3:14" x14ac:dyDescent="0.2">
      <c r="C14758" s="104"/>
      <c r="F14758" s="104"/>
      <c r="I14758" s="104"/>
      <c r="J14758" s="104"/>
      <c r="N14758" s="104"/>
    </row>
    <row r="14759" spans="3:14" x14ac:dyDescent="0.2">
      <c r="C14759" s="104"/>
      <c r="F14759" s="104"/>
      <c r="I14759" s="104"/>
      <c r="J14759" s="104"/>
      <c r="N14759" s="104"/>
    </row>
    <row r="14760" spans="3:14" x14ac:dyDescent="0.2">
      <c r="C14760" s="104"/>
      <c r="F14760" s="104"/>
      <c r="I14760" s="104"/>
      <c r="J14760" s="104"/>
      <c r="N14760" s="104"/>
    </row>
    <row r="14761" spans="3:14" x14ac:dyDescent="0.2">
      <c r="C14761" s="104"/>
      <c r="F14761" s="104"/>
      <c r="I14761" s="104"/>
      <c r="J14761" s="104"/>
      <c r="N14761" s="104"/>
    </row>
    <row r="14762" spans="3:14" x14ac:dyDescent="0.2">
      <c r="C14762" s="104"/>
      <c r="F14762" s="104"/>
      <c r="I14762" s="104"/>
      <c r="J14762" s="104"/>
      <c r="N14762" s="104"/>
    </row>
    <row r="14763" spans="3:14" x14ac:dyDescent="0.2">
      <c r="C14763" s="104"/>
      <c r="F14763" s="104"/>
      <c r="I14763" s="104"/>
      <c r="J14763" s="104"/>
      <c r="N14763" s="104"/>
    </row>
    <row r="14764" spans="3:14" x14ac:dyDescent="0.2">
      <c r="C14764" s="104"/>
      <c r="F14764" s="104"/>
      <c r="I14764" s="104"/>
      <c r="J14764" s="104"/>
      <c r="N14764" s="104"/>
    </row>
    <row r="14765" spans="3:14" x14ac:dyDescent="0.2">
      <c r="C14765" s="104"/>
      <c r="F14765" s="104"/>
      <c r="I14765" s="104"/>
      <c r="J14765" s="104"/>
      <c r="N14765" s="104"/>
    </row>
    <row r="14766" spans="3:14" x14ac:dyDescent="0.2">
      <c r="C14766" s="104"/>
      <c r="F14766" s="104"/>
      <c r="I14766" s="104"/>
      <c r="J14766" s="104"/>
      <c r="N14766" s="104"/>
    </row>
    <row r="14767" spans="3:14" x14ac:dyDescent="0.2">
      <c r="C14767" s="104"/>
      <c r="F14767" s="104"/>
      <c r="I14767" s="104"/>
      <c r="J14767" s="104"/>
      <c r="N14767" s="104"/>
    </row>
    <row r="14768" spans="3:14" x14ac:dyDescent="0.2">
      <c r="C14768" s="104"/>
      <c r="F14768" s="104"/>
      <c r="I14768" s="104"/>
      <c r="J14768" s="104"/>
      <c r="N14768" s="104"/>
    </row>
    <row r="14769" spans="3:14" x14ac:dyDescent="0.2">
      <c r="C14769" s="104"/>
      <c r="F14769" s="104"/>
      <c r="I14769" s="104"/>
      <c r="J14769" s="104"/>
      <c r="N14769" s="104"/>
    </row>
    <row r="14770" spans="3:14" x14ac:dyDescent="0.2">
      <c r="C14770" s="104"/>
      <c r="F14770" s="104"/>
      <c r="I14770" s="104"/>
      <c r="J14770" s="104"/>
      <c r="N14770" s="104"/>
    </row>
    <row r="14771" spans="3:14" x14ac:dyDescent="0.2">
      <c r="C14771" s="104"/>
      <c r="F14771" s="104"/>
      <c r="I14771" s="104"/>
      <c r="J14771" s="104"/>
      <c r="N14771" s="104"/>
    </row>
    <row r="14772" spans="3:14" x14ac:dyDescent="0.2">
      <c r="C14772" s="104"/>
      <c r="F14772" s="104"/>
      <c r="I14772" s="104"/>
      <c r="J14772" s="104"/>
      <c r="N14772" s="104"/>
    </row>
    <row r="14773" spans="3:14" x14ac:dyDescent="0.2">
      <c r="C14773" s="104"/>
      <c r="F14773" s="104"/>
      <c r="I14773" s="104"/>
      <c r="J14773" s="104"/>
      <c r="N14773" s="104"/>
    </row>
    <row r="14774" spans="3:14" x14ac:dyDescent="0.2">
      <c r="C14774" s="104"/>
      <c r="F14774" s="104"/>
      <c r="I14774" s="104"/>
      <c r="J14774" s="104"/>
      <c r="N14774" s="104"/>
    </row>
    <row r="14775" spans="3:14" x14ac:dyDescent="0.2">
      <c r="C14775" s="104"/>
      <c r="F14775" s="104"/>
      <c r="I14775" s="104"/>
      <c r="J14775" s="104"/>
      <c r="N14775" s="104"/>
    </row>
    <row r="14776" spans="3:14" x14ac:dyDescent="0.2">
      <c r="C14776" s="104"/>
      <c r="F14776" s="104"/>
      <c r="I14776" s="104"/>
      <c r="J14776" s="104"/>
      <c r="N14776" s="104"/>
    </row>
    <row r="14777" spans="3:14" x14ac:dyDescent="0.2">
      <c r="C14777" s="104"/>
      <c r="F14777" s="104"/>
      <c r="I14777" s="104"/>
      <c r="J14777" s="104"/>
      <c r="N14777" s="104"/>
    </row>
    <row r="14778" spans="3:14" x14ac:dyDescent="0.2">
      <c r="C14778" s="104"/>
      <c r="F14778" s="104"/>
      <c r="I14778" s="104"/>
      <c r="J14778" s="104"/>
      <c r="N14778" s="104"/>
    </row>
    <row r="14779" spans="3:14" x14ac:dyDescent="0.2">
      <c r="C14779" s="104"/>
      <c r="F14779" s="104"/>
      <c r="I14779" s="104"/>
      <c r="J14779" s="104"/>
      <c r="N14779" s="104"/>
    </row>
    <row r="14780" spans="3:14" x14ac:dyDescent="0.2">
      <c r="C14780" s="104"/>
      <c r="F14780" s="104"/>
      <c r="I14780" s="104"/>
      <c r="J14780" s="104"/>
      <c r="N14780" s="104"/>
    </row>
    <row r="14781" spans="3:14" x14ac:dyDescent="0.2">
      <c r="C14781" s="104"/>
      <c r="F14781" s="104"/>
      <c r="I14781" s="104"/>
      <c r="J14781" s="104"/>
      <c r="N14781" s="104"/>
    </row>
    <row r="14782" spans="3:14" x14ac:dyDescent="0.2">
      <c r="C14782" s="104"/>
      <c r="F14782" s="104"/>
      <c r="I14782" s="104"/>
      <c r="J14782" s="104"/>
      <c r="N14782" s="104"/>
    </row>
    <row r="14783" spans="3:14" x14ac:dyDescent="0.2">
      <c r="C14783" s="104"/>
      <c r="F14783" s="104"/>
      <c r="I14783" s="104"/>
      <c r="J14783" s="104"/>
      <c r="N14783" s="104"/>
    </row>
    <row r="14784" spans="3:14" x14ac:dyDescent="0.2">
      <c r="C14784" s="104"/>
      <c r="F14784" s="104"/>
      <c r="I14784" s="104"/>
      <c r="J14784" s="104"/>
      <c r="N14784" s="104"/>
    </row>
    <row r="14785" spans="3:14" x14ac:dyDescent="0.2">
      <c r="C14785" s="104"/>
      <c r="F14785" s="104"/>
      <c r="I14785" s="104"/>
      <c r="J14785" s="104"/>
      <c r="N14785" s="104"/>
    </row>
    <row r="14786" spans="3:14" x14ac:dyDescent="0.2">
      <c r="C14786" s="104"/>
      <c r="F14786" s="104"/>
      <c r="I14786" s="104"/>
      <c r="J14786" s="104"/>
      <c r="N14786" s="104"/>
    </row>
    <row r="14787" spans="3:14" x14ac:dyDescent="0.2">
      <c r="C14787" s="104"/>
      <c r="F14787" s="104"/>
      <c r="I14787" s="104"/>
      <c r="J14787" s="104"/>
      <c r="N14787" s="104"/>
    </row>
    <row r="14788" spans="3:14" x14ac:dyDescent="0.2">
      <c r="C14788" s="104"/>
      <c r="F14788" s="104"/>
      <c r="I14788" s="104"/>
      <c r="J14788" s="104"/>
      <c r="N14788" s="104"/>
    </row>
    <row r="14789" spans="3:14" x14ac:dyDescent="0.2">
      <c r="C14789" s="104"/>
      <c r="F14789" s="104"/>
      <c r="I14789" s="104"/>
      <c r="J14789" s="104"/>
      <c r="N14789" s="104"/>
    </row>
    <row r="14790" spans="3:14" x14ac:dyDescent="0.2">
      <c r="C14790" s="104"/>
      <c r="F14790" s="104"/>
      <c r="I14790" s="104"/>
      <c r="J14790" s="104"/>
      <c r="N14790" s="104"/>
    </row>
    <row r="14791" spans="3:14" x14ac:dyDescent="0.2">
      <c r="C14791" s="104"/>
      <c r="F14791" s="104"/>
      <c r="I14791" s="104"/>
      <c r="J14791" s="104"/>
      <c r="N14791" s="104"/>
    </row>
    <row r="14792" spans="3:14" x14ac:dyDescent="0.2">
      <c r="C14792" s="104"/>
      <c r="F14792" s="104"/>
      <c r="I14792" s="104"/>
      <c r="J14792" s="104"/>
      <c r="N14792" s="104"/>
    </row>
    <row r="14793" spans="3:14" x14ac:dyDescent="0.2">
      <c r="C14793" s="104"/>
      <c r="F14793" s="104"/>
      <c r="I14793" s="104"/>
      <c r="J14793" s="104"/>
      <c r="N14793" s="104"/>
    </row>
    <row r="14794" spans="3:14" x14ac:dyDescent="0.2">
      <c r="C14794" s="104"/>
      <c r="F14794" s="104"/>
      <c r="I14794" s="104"/>
      <c r="J14794" s="104"/>
      <c r="N14794" s="104"/>
    </row>
    <row r="14795" spans="3:14" x14ac:dyDescent="0.2">
      <c r="C14795" s="104"/>
      <c r="F14795" s="104"/>
      <c r="I14795" s="104"/>
      <c r="J14795" s="104"/>
      <c r="N14795" s="104"/>
    </row>
    <row r="14796" spans="3:14" x14ac:dyDescent="0.2">
      <c r="C14796" s="104"/>
      <c r="F14796" s="104"/>
      <c r="I14796" s="104"/>
      <c r="J14796" s="104"/>
      <c r="N14796" s="104"/>
    </row>
    <row r="14797" spans="3:14" x14ac:dyDescent="0.2">
      <c r="C14797" s="104"/>
      <c r="F14797" s="104"/>
      <c r="I14797" s="104"/>
      <c r="J14797" s="104"/>
      <c r="N14797" s="104"/>
    </row>
    <row r="14798" spans="3:14" x14ac:dyDescent="0.2">
      <c r="C14798" s="104"/>
      <c r="F14798" s="104"/>
      <c r="I14798" s="104"/>
      <c r="J14798" s="104"/>
      <c r="N14798" s="104"/>
    </row>
    <row r="14799" spans="3:14" x14ac:dyDescent="0.2">
      <c r="C14799" s="104"/>
      <c r="F14799" s="104"/>
      <c r="I14799" s="104"/>
      <c r="J14799" s="104"/>
      <c r="N14799" s="104"/>
    </row>
    <row r="14800" spans="3:14" x14ac:dyDescent="0.2">
      <c r="C14800" s="104"/>
      <c r="F14800" s="104"/>
      <c r="I14800" s="104"/>
      <c r="J14800" s="104"/>
      <c r="N14800" s="104"/>
    </row>
    <row r="14801" spans="3:14" x14ac:dyDescent="0.2">
      <c r="C14801" s="104"/>
      <c r="F14801" s="104"/>
      <c r="I14801" s="104"/>
      <c r="J14801" s="104"/>
      <c r="N14801" s="104"/>
    </row>
    <row r="14802" spans="3:14" x14ac:dyDescent="0.2">
      <c r="C14802" s="104"/>
      <c r="F14802" s="104"/>
      <c r="I14802" s="104"/>
      <c r="J14802" s="104"/>
      <c r="N14802" s="104"/>
    </row>
    <row r="14803" spans="3:14" x14ac:dyDescent="0.2">
      <c r="C14803" s="104"/>
      <c r="F14803" s="104"/>
      <c r="I14803" s="104"/>
      <c r="J14803" s="104"/>
      <c r="N14803" s="104"/>
    </row>
    <row r="14804" spans="3:14" x14ac:dyDescent="0.2">
      <c r="C14804" s="104"/>
      <c r="F14804" s="104"/>
      <c r="I14804" s="104"/>
      <c r="J14804" s="104"/>
      <c r="N14804" s="104"/>
    </row>
    <row r="14805" spans="3:14" x14ac:dyDescent="0.2">
      <c r="C14805" s="104"/>
      <c r="F14805" s="104"/>
      <c r="I14805" s="104"/>
      <c r="J14805" s="104"/>
      <c r="N14805" s="104"/>
    </row>
    <row r="14806" spans="3:14" x14ac:dyDescent="0.2">
      <c r="C14806" s="104"/>
      <c r="F14806" s="104"/>
      <c r="I14806" s="104"/>
      <c r="J14806" s="104"/>
      <c r="N14806" s="104"/>
    </row>
    <row r="14807" spans="3:14" x14ac:dyDescent="0.2">
      <c r="C14807" s="104"/>
      <c r="F14807" s="104"/>
      <c r="I14807" s="104"/>
      <c r="J14807" s="104"/>
      <c r="N14807" s="104"/>
    </row>
    <row r="14808" spans="3:14" x14ac:dyDescent="0.2">
      <c r="C14808" s="104"/>
      <c r="F14808" s="104"/>
      <c r="I14808" s="104"/>
      <c r="J14808" s="104"/>
      <c r="N14808" s="104"/>
    </row>
    <row r="14809" spans="3:14" x14ac:dyDescent="0.2">
      <c r="C14809" s="104"/>
      <c r="F14809" s="104"/>
      <c r="I14809" s="104"/>
      <c r="J14809" s="104"/>
      <c r="N14809" s="104"/>
    </row>
    <row r="14810" spans="3:14" x14ac:dyDescent="0.2">
      <c r="C14810" s="104"/>
      <c r="F14810" s="104"/>
      <c r="I14810" s="104"/>
      <c r="J14810" s="104"/>
      <c r="N14810" s="104"/>
    </row>
    <row r="14811" spans="3:14" x14ac:dyDescent="0.2">
      <c r="C14811" s="104"/>
      <c r="F14811" s="104"/>
      <c r="I14811" s="104"/>
      <c r="J14811" s="104"/>
      <c r="N14811" s="104"/>
    </row>
    <row r="14812" spans="3:14" x14ac:dyDescent="0.2">
      <c r="C14812" s="104"/>
      <c r="F14812" s="104"/>
      <c r="I14812" s="104"/>
      <c r="J14812" s="104"/>
      <c r="N14812" s="104"/>
    </row>
    <row r="14813" spans="3:14" x14ac:dyDescent="0.2">
      <c r="C14813" s="104"/>
      <c r="F14813" s="104"/>
      <c r="I14813" s="104"/>
      <c r="J14813" s="104"/>
      <c r="N14813" s="104"/>
    </row>
    <row r="14814" spans="3:14" x14ac:dyDescent="0.2">
      <c r="C14814" s="104"/>
      <c r="F14814" s="104"/>
      <c r="I14814" s="104"/>
      <c r="J14814" s="104"/>
      <c r="N14814" s="104"/>
    </row>
    <row r="14815" spans="3:14" x14ac:dyDescent="0.2">
      <c r="C14815" s="104"/>
      <c r="F14815" s="104"/>
      <c r="I14815" s="104"/>
      <c r="J14815" s="104"/>
      <c r="N14815" s="104"/>
    </row>
    <row r="14816" spans="3:14" x14ac:dyDescent="0.2">
      <c r="C14816" s="104"/>
      <c r="F14816" s="104"/>
      <c r="I14816" s="104"/>
      <c r="J14816" s="104"/>
      <c r="N14816" s="104"/>
    </row>
    <row r="14817" spans="3:14" x14ac:dyDescent="0.2">
      <c r="C14817" s="104"/>
      <c r="F14817" s="104"/>
      <c r="I14817" s="104"/>
      <c r="J14817" s="104"/>
      <c r="N14817" s="104"/>
    </row>
    <row r="14818" spans="3:14" x14ac:dyDescent="0.2">
      <c r="C14818" s="104"/>
      <c r="F14818" s="104"/>
      <c r="I14818" s="104"/>
      <c r="J14818" s="104"/>
      <c r="N14818" s="104"/>
    </row>
    <row r="14819" spans="3:14" x14ac:dyDescent="0.2">
      <c r="C14819" s="104"/>
      <c r="F14819" s="104"/>
      <c r="I14819" s="104"/>
      <c r="J14819" s="104"/>
      <c r="N14819" s="104"/>
    </row>
    <row r="14820" spans="3:14" x14ac:dyDescent="0.2">
      <c r="C14820" s="104"/>
      <c r="F14820" s="104"/>
      <c r="I14820" s="104"/>
      <c r="J14820" s="104"/>
      <c r="N14820" s="104"/>
    </row>
    <row r="14821" spans="3:14" x14ac:dyDescent="0.2">
      <c r="C14821" s="104"/>
      <c r="F14821" s="104"/>
      <c r="I14821" s="104"/>
      <c r="J14821" s="104"/>
      <c r="N14821" s="104"/>
    </row>
    <row r="14822" spans="3:14" x14ac:dyDescent="0.2">
      <c r="C14822" s="104"/>
      <c r="F14822" s="104"/>
      <c r="I14822" s="104"/>
      <c r="J14822" s="104"/>
      <c r="N14822" s="104"/>
    </row>
    <row r="14823" spans="3:14" x14ac:dyDescent="0.2">
      <c r="C14823" s="104"/>
      <c r="F14823" s="104"/>
      <c r="I14823" s="104"/>
      <c r="J14823" s="104"/>
      <c r="N14823" s="104"/>
    </row>
    <row r="14824" spans="3:14" x14ac:dyDescent="0.2">
      <c r="C14824" s="104"/>
      <c r="F14824" s="104"/>
      <c r="I14824" s="104"/>
      <c r="J14824" s="104"/>
      <c r="N14824" s="104"/>
    </row>
    <row r="14825" spans="3:14" x14ac:dyDescent="0.2">
      <c r="C14825" s="104"/>
      <c r="F14825" s="104"/>
      <c r="I14825" s="104"/>
      <c r="J14825" s="104"/>
      <c r="N14825" s="104"/>
    </row>
    <row r="14826" spans="3:14" x14ac:dyDescent="0.2">
      <c r="C14826" s="104"/>
      <c r="F14826" s="104"/>
      <c r="I14826" s="104"/>
      <c r="J14826" s="104"/>
      <c r="N14826" s="104"/>
    </row>
    <row r="14827" spans="3:14" x14ac:dyDescent="0.2">
      <c r="C14827" s="104"/>
      <c r="F14827" s="104"/>
      <c r="I14827" s="104"/>
      <c r="J14827" s="104"/>
      <c r="N14827" s="104"/>
    </row>
    <row r="14828" spans="3:14" x14ac:dyDescent="0.2">
      <c r="C14828" s="104"/>
      <c r="F14828" s="104"/>
      <c r="I14828" s="104"/>
      <c r="J14828" s="104"/>
      <c r="N14828" s="104"/>
    </row>
    <row r="14829" spans="3:14" x14ac:dyDescent="0.2">
      <c r="C14829" s="104"/>
      <c r="F14829" s="104"/>
      <c r="I14829" s="104"/>
      <c r="J14829" s="104"/>
      <c r="N14829" s="104"/>
    </row>
    <row r="14830" spans="3:14" x14ac:dyDescent="0.2">
      <c r="C14830" s="104"/>
      <c r="F14830" s="104"/>
      <c r="I14830" s="104"/>
      <c r="J14830" s="104"/>
      <c r="N14830" s="104"/>
    </row>
    <row r="14831" spans="3:14" x14ac:dyDescent="0.2">
      <c r="C14831" s="104"/>
      <c r="F14831" s="104"/>
      <c r="I14831" s="104"/>
      <c r="J14831" s="104"/>
      <c r="N14831" s="104"/>
    </row>
    <row r="14832" spans="3:14" x14ac:dyDescent="0.2">
      <c r="C14832" s="104"/>
      <c r="F14832" s="104"/>
      <c r="I14832" s="104"/>
      <c r="J14832" s="104"/>
      <c r="N14832" s="104"/>
    </row>
    <row r="14833" spans="3:14" x14ac:dyDescent="0.2">
      <c r="C14833" s="104"/>
      <c r="F14833" s="104"/>
      <c r="I14833" s="104"/>
      <c r="J14833" s="104"/>
      <c r="N14833" s="104"/>
    </row>
    <row r="14834" spans="3:14" x14ac:dyDescent="0.2">
      <c r="C14834" s="104"/>
      <c r="F14834" s="104"/>
      <c r="I14834" s="104"/>
      <c r="J14834" s="104"/>
      <c r="N14834" s="104"/>
    </row>
    <row r="14835" spans="3:14" x14ac:dyDescent="0.2">
      <c r="C14835" s="104"/>
      <c r="F14835" s="104"/>
      <c r="I14835" s="104"/>
      <c r="J14835" s="104"/>
      <c r="N14835" s="104"/>
    </row>
    <row r="14836" spans="3:14" x14ac:dyDescent="0.2">
      <c r="C14836" s="104"/>
      <c r="F14836" s="104"/>
      <c r="I14836" s="104"/>
      <c r="J14836" s="104"/>
      <c r="N14836" s="104"/>
    </row>
    <row r="14837" spans="3:14" x14ac:dyDescent="0.2">
      <c r="C14837" s="104"/>
      <c r="F14837" s="104"/>
      <c r="I14837" s="104"/>
      <c r="J14837" s="104"/>
      <c r="N14837" s="104"/>
    </row>
    <row r="14838" spans="3:14" x14ac:dyDescent="0.2">
      <c r="C14838" s="104"/>
      <c r="F14838" s="104"/>
      <c r="I14838" s="104"/>
      <c r="J14838" s="104"/>
      <c r="N14838" s="104"/>
    </row>
    <row r="14839" spans="3:14" x14ac:dyDescent="0.2">
      <c r="C14839" s="104"/>
      <c r="F14839" s="104"/>
      <c r="I14839" s="104"/>
      <c r="J14839" s="104"/>
      <c r="N14839" s="104"/>
    </row>
    <row r="14840" spans="3:14" x14ac:dyDescent="0.2">
      <c r="C14840" s="104"/>
      <c r="F14840" s="104"/>
      <c r="I14840" s="104"/>
      <c r="J14840" s="104"/>
      <c r="N14840" s="104"/>
    </row>
    <row r="14841" spans="3:14" x14ac:dyDescent="0.2">
      <c r="C14841" s="104"/>
      <c r="F14841" s="104"/>
      <c r="I14841" s="104"/>
      <c r="J14841" s="104"/>
      <c r="N14841" s="104"/>
    </row>
    <row r="14842" spans="3:14" x14ac:dyDescent="0.2">
      <c r="C14842" s="104"/>
      <c r="F14842" s="104"/>
      <c r="I14842" s="104"/>
      <c r="J14842" s="104"/>
      <c r="N14842" s="104"/>
    </row>
    <row r="14843" spans="3:14" x14ac:dyDescent="0.2">
      <c r="C14843" s="104"/>
      <c r="F14843" s="104"/>
      <c r="I14843" s="104"/>
      <c r="J14843" s="104"/>
      <c r="N14843" s="104"/>
    </row>
    <row r="14844" spans="3:14" x14ac:dyDescent="0.2">
      <c r="C14844" s="104"/>
      <c r="F14844" s="104"/>
      <c r="I14844" s="104"/>
      <c r="J14844" s="104"/>
      <c r="N14844" s="104"/>
    </row>
    <row r="14845" spans="3:14" x14ac:dyDescent="0.2">
      <c r="C14845" s="104"/>
      <c r="F14845" s="104"/>
      <c r="I14845" s="104"/>
      <c r="J14845" s="104"/>
      <c r="N14845" s="104"/>
    </row>
    <row r="14846" spans="3:14" x14ac:dyDescent="0.2">
      <c r="C14846" s="104"/>
      <c r="F14846" s="104"/>
      <c r="I14846" s="104"/>
      <c r="J14846" s="104"/>
      <c r="N14846" s="104"/>
    </row>
    <row r="14847" spans="3:14" x14ac:dyDescent="0.2">
      <c r="C14847" s="104"/>
      <c r="F14847" s="104"/>
      <c r="I14847" s="104"/>
      <c r="J14847" s="104"/>
      <c r="N14847" s="104"/>
    </row>
    <row r="14848" spans="3:14" x14ac:dyDescent="0.2">
      <c r="C14848" s="104"/>
      <c r="F14848" s="104"/>
      <c r="I14848" s="104"/>
      <c r="J14848" s="104"/>
      <c r="N14848" s="104"/>
    </row>
    <row r="14849" spans="3:14" x14ac:dyDescent="0.2">
      <c r="C14849" s="104"/>
      <c r="F14849" s="104"/>
      <c r="I14849" s="104"/>
      <c r="J14849" s="104"/>
      <c r="N14849" s="104"/>
    </row>
    <row r="14850" spans="3:14" x14ac:dyDescent="0.2">
      <c r="C14850" s="104"/>
      <c r="F14850" s="104"/>
      <c r="I14850" s="104"/>
      <c r="J14850" s="104"/>
      <c r="N14850" s="104"/>
    </row>
    <row r="14851" spans="3:14" x14ac:dyDescent="0.2">
      <c r="C14851" s="104"/>
      <c r="F14851" s="104"/>
      <c r="I14851" s="104"/>
      <c r="J14851" s="104"/>
      <c r="N14851" s="104"/>
    </row>
    <row r="14852" spans="3:14" x14ac:dyDescent="0.2">
      <c r="C14852" s="104"/>
      <c r="F14852" s="104"/>
      <c r="I14852" s="104"/>
      <c r="J14852" s="104"/>
      <c r="N14852" s="104"/>
    </row>
    <row r="14853" spans="3:14" x14ac:dyDescent="0.2">
      <c r="C14853" s="104"/>
      <c r="F14853" s="104"/>
      <c r="I14853" s="104"/>
      <c r="J14853" s="104"/>
      <c r="N14853" s="104"/>
    </row>
    <row r="14854" spans="3:14" x14ac:dyDescent="0.2">
      <c r="C14854" s="104"/>
      <c r="F14854" s="104"/>
      <c r="I14854" s="104"/>
      <c r="J14854" s="104"/>
      <c r="N14854" s="104"/>
    </row>
    <row r="14855" spans="3:14" x14ac:dyDescent="0.2">
      <c r="C14855" s="104"/>
      <c r="F14855" s="104"/>
      <c r="I14855" s="104"/>
      <c r="J14855" s="104"/>
      <c r="N14855" s="104"/>
    </row>
    <row r="14856" spans="3:14" x14ac:dyDescent="0.2">
      <c r="C14856" s="104"/>
      <c r="F14856" s="104"/>
      <c r="I14856" s="104"/>
      <c r="J14856" s="104"/>
      <c r="N14856" s="104"/>
    </row>
    <row r="14857" spans="3:14" x14ac:dyDescent="0.2">
      <c r="C14857" s="104"/>
      <c r="F14857" s="104"/>
      <c r="I14857" s="104"/>
      <c r="J14857" s="104"/>
      <c r="N14857" s="104"/>
    </row>
    <row r="14858" spans="3:14" x14ac:dyDescent="0.2">
      <c r="C14858" s="104"/>
      <c r="F14858" s="104"/>
      <c r="I14858" s="104"/>
      <c r="J14858" s="104"/>
      <c r="N14858" s="104"/>
    </row>
    <row r="14859" spans="3:14" x14ac:dyDescent="0.2">
      <c r="C14859" s="104"/>
      <c r="F14859" s="104"/>
      <c r="I14859" s="104"/>
      <c r="J14859" s="104"/>
      <c r="N14859" s="104"/>
    </row>
    <row r="14860" spans="3:14" x14ac:dyDescent="0.2">
      <c r="C14860" s="104"/>
      <c r="F14860" s="104"/>
      <c r="I14860" s="104"/>
      <c r="J14860" s="104"/>
      <c r="N14860" s="104"/>
    </row>
    <row r="14861" spans="3:14" x14ac:dyDescent="0.2">
      <c r="C14861" s="104"/>
      <c r="F14861" s="104"/>
      <c r="I14861" s="104"/>
      <c r="J14861" s="104"/>
      <c r="N14861" s="104"/>
    </row>
    <row r="14862" spans="3:14" x14ac:dyDescent="0.2">
      <c r="C14862" s="104"/>
      <c r="F14862" s="104"/>
      <c r="I14862" s="104"/>
      <c r="J14862" s="104"/>
      <c r="N14862" s="104"/>
    </row>
    <row r="14863" spans="3:14" x14ac:dyDescent="0.2">
      <c r="C14863" s="104"/>
      <c r="F14863" s="104"/>
      <c r="I14863" s="104"/>
      <c r="J14863" s="104"/>
      <c r="N14863" s="104"/>
    </row>
    <row r="14864" spans="3:14" x14ac:dyDescent="0.2">
      <c r="C14864" s="104"/>
      <c r="F14864" s="104"/>
      <c r="I14864" s="104"/>
      <c r="J14864" s="104"/>
      <c r="N14864" s="104"/>
    </row>
    <row r="14865" spans="3:14" x14ac:dyDescent="0.2">
      <c r="C14865" s="104"/>
      <c r="F14865" s="104"/>
      <c r="I14865" s="104"/>
      <c r="J14865" s="104"/>
      <c r="N14865" s="104"/>
    </row>
    <row r="14866" spans="3:14" x14ac:dyDescent="0.2">
      <c r="C14866" s="104"/>
      <c r="F14866" s="104"/>
      <c r="I14866" s="104"/>
      <c r="J14866" s="104"/>
      <c r="N14866" s="104"/>
    </row>
    <row r="14867" spans="3:14" x14ac:dyDescent="0.2">
      <c r="C14867" s="104"/>
      <c r="F14867" s="104"/>
      <c r="I14867" s="104"/>
      <c r="J14867" s="104"/>
      <c r="N14867" s="104"/>
    </row>
    <row r="14868" spans="3:14" x14ac:dyDescent="0.2">
      <c r="C14868" s="104"/>
      <c r="F14868" s="104"/>
      <c r="I14868" s="104"/>
      <c r="J14868" s="104"/>
      <c r="N14868" s="104"/>
    </row>
    <row r="14869" spans="3:14" x14ac:dyDescent="0.2">
      <c r="C14869" s="104"/>
      <c r="F14869" s="104"/>
      <c r="I14869" s="104"/>
      <c r="J14869" s="104"/>
      <c r="N14869" s="104"/>
    </row>
    <row r="14870" spans="3:14" x14ac:dyDescent="0.2">
      <c r="C14870" s="104"/>
      <c r="F14870" s="104"/>
      <c r="I14870" s="104"/>
      <c r="J14870" s="104"/>
      <c r="N14870" s="104"/>
    </row>
    <row r="14871" spans="3:14" x14ac:dyDescent="0.2">
      <c r="C14871" s="104"/>
      <c r="F14871" s="104"/>
      <c r="I14871" s="104"/>
      <c r="J14871" s="104"/>
      <c r="N14871" s="104"/>
    </row>
    <row r="14872" spans="3:14" x14ac:dyDescent="0.2">
      <c r="C14872" s="104"/>
      <c r="F14872" s="104"/>
      <c r="I14872" s="104"/>
      <c r="J14872" s="104"/>
      <c r="N14872" s="104"/>
    </row>
    <row r="14873" spans="3:14" x14ac:dyDescent="0.2">
      <c r="C14873" s="104"/>
      <c r="F14873" s="104"/>
      <c r="I14873" s="104"/>
      <c r="J14873" s="104"/>
      <c r="N14873" s="104"/>
    </row>
    <row r="14874" spans="3:14" x14ac:dyDescent="0.2">
      <c r="C14874" s="104"/>
      <c r="F14874" s="104"/>
      <c r="I14874" s="104"/>
      <c r="J14874" s="104"/>
      <c r="N14874" s="104"/>
    </row>
    <row r="14875" spans="3:14" x14ac:dyDescent="0.2">
      <c r="C14875" s="104"/>
      <c r="F14875" s="104"/>
      <c r="I14875" s="104"/>
      <c r="J14875" s="104"/>
      <c r="N14875" s="104"/>
    </row>
    <row r="14876" spans="3:14" x14ac:dyDescent="0.2">
      <c r="C14876" s="104"/>
      <c r="F14876" s="104"/>
      <c r="I14876" s="104"/>
      <c r="J14876" s="104"/>
      <c r="N14876" s="104"/>
    </row>
    <row r="14877" spans="3:14" x14ac:dyDescent="0.2">
      <c r="C14877" s="104"/>
      <c r="F14877" s="104"/>
      <c r="I14877" s="104"/>
      <c r="J14877" s="104"/>
      <c r="N14877" s="104"/>
    </row>
    <row r="14878" spans="3:14" x14ac:dyDescent="0.2">
      <c r="C14878" s="104"/>
      <c r="F14878" s="104"/>
      <c r="I14878" s="104"/>
      <c r="J14878" s="104"/>
      <c r="N14878" s="104"/>
    </row>
    <row r="14879" spans="3:14" x14ac:dyDescent="0.2">
      <c r="C14879" s="104"/>
      <c r="F14879" s="104"/>
      <c r="I14879" s="104"/>
      <c r="J14879" s="104"/>
      <c r="N14879" s="104"/>
    </row>
    <row r="14880" spans="3:14" x14ac:dyDescent="0.2">
      <c r="C14880" s="104"/>
      <c r="F14880" s="104"/>
      <c r="I14880" s="104"/>
      <c r="J14880" s="104"/>
      <c r="N14880" s="104"/>
    </row>
    <row r="14881" spans="3:14" x14ac:dyDescent="0.2">
      <c r="C14881" s="104"/>
      <c r="F14881" s="104"/>
      <c r="I14881" s="104"/>
      <c r="J14881" s="104"/>
      <c r="N14881" s="104"/>
    </row>
    <row r="14882" spans="3:14" x14ac:dyDescent="0.2">
      <c r="C14882" s="104"/>
      <c r="F14882" s="104"/>
      <c r="I14882" s="104"/>
      <c r="J14882" s="104"/>
      <c r="N14882" s="104"/>
    </row>
    <row r="14883" spans="3:14" x14ac:dyDescent="0.2">
      <c r="C14883" s="104"/>
      <c r="F14883" s="104"/>
      <c r="I14883" s="104"/>
      <c r="J14883" s="104"/>
      <c r="N14883" s="104"/>
    </row>
    <row r="14884" spans="3:14" x14ac:dyDescent="0.2">
      <c r="C14884" s="104"/>
      <c r="F14884" s="104"/>
      <c r="I14884" s="104"/>
      <c r="J14884" s="104"/>
      <c r="N14884" s="104"/>
    </row>
    <row r="14885" spans="3:14" x14ac:dyDescent="0.2">
      <c r="C14885" s="104"/>
      <c r="F14885" s="104"/>
      <c r="I14885" s="104"/>
      <c r="J14885" s="104"/>
      <c r="N14885" s="104"/>
    </row>
    <row r="14886" spans="3:14" x14ac:dyDescent="0.2">
      <c r="C14886" s="104"/>
      <c r="F14886" s="104"/>
      <c r="I14886" s="104"/>
      <c r="J14886" s="104"/>
      <c r="N14886" s="104"/>
    </row>
    <row r="14887" spans="3:14" x14ac:dyDescent="0.2">
      <c r="C14887" s="104"/>
      <c r="F14887" s="104"/>
      <c r="I14887" s="104"/>
      <c r="J14887" s="104"/>
      <c r="N14887" s="104"/>
    </row>
    <row r="14888" spans="3:14" x14ac:dyDescent="0.2">
      <c r="C14888" s="104"/>
      <c r="F14888" s="104"/>
      <c r="I14888" s="104"/>
      <c r="J14888" s="104"/>
      <c r="N14888" s="104"/>
    </row>
    <row r="14889" spans="3:14" x14ac:dyDescent="0.2">
      <c r="C14889" s="104"/>
      <c r="F14889" s="104"/>
      <c r="I14889" s="104"/>
      <c r="J14889" s="104"/>
      <c r="N14889" s="104"/>
    </row>
    <row r="14890" spans="3:14" x14ac:dyDescent="0.2">
      <c r="C14890" s="104"/>
      <c r="F14890" s="104"/>
      <c r="I14890" s="104"/>
      <c r="J14890" s="104"/>
      <c r="N14890" s="104"/>
    </row>
    <row r="14891" spans="3:14" x14ac:dyDescent="0.2">
      <c r="C14891" s="104"/>
      <c r="F14891" s="104"/>
      <c r="I14891" s="104"/>
      <c r="J14891" s="104"/>
      <c r="N14891" s="104"/>
    </row>
    <row r="14892" spans="3:14" x14ac:dyDescent="0.2">
      <c r="C14892" s="104"/>
      <c r="F14892" s="104"/>
      <c r="I14892" s="104"/>
      <c r="J14892" s="104"/>
      <c r="N14892" s="104"/>
    </row>
    <row r="14893" spans="3:14" x14ac:dyDescent="0.2">
      <c r="C14893" s="104"/>
      <c r="F14893" s="104"/>
      <c r="I14893" s="104"/>
      <c r="J14893" s="104"/>
      <c r="N14893" s="104"/>
    </row>
    <row r="14894" spans="3:14" x14ac:dyDescent="0.2">
      <c r="C14894" s="104"/>
      <c r="F14894" s="104"/>
      <c r="I14894" s="104"/>
      <c r="J14894" s="104"/>
      <c r="N14894" s="104"/>
    </row>
    <row r="14895" spans="3:14" x14ac:dyDescent="0.2">
      <c r="C14895" s="104"/>
      <c r="F14895" s="104"/>
      <c r="I14895" s="104"/>
      <c r="J14895" s="104"/>
      <c r="N14895" s="104"/>
    </row>
    <row r="14896" spans="3:14" x14ac:dyDescent="0.2">
      <c r="C14896" s="104"/>
      <c r="F14896" s="104"/>
      <c r="I14896" s="104"/>
      <c r="J14896" s="104"/>
      <c r="N14896" s="104"/>
    </row>
    <row r="14897" spans="3:14" x14ac:dyDescent="0.2">
      <c r="C14897" s="104"/>
      <c r="F14897" s="104"/>
      <c r="I14897" s="104"/>
      <c r="J14897" s="104"/>
      <c r="N14897" s="104"/>
    </row>
    <row r="14898" spans="3:14" x14ac:dyDescent="0.2">
      <c r="C14898" s="104"/>
      <c r="F14898" s="104"/>
      <c r="I14898" s="104"/>
      <c r="J14898" s="104"/>
      <c r="N14898" s="104"/>
    </row>
    <row r="14899" spans="3:14" x14ac:dyDescent="0.2">
      <c r="C14899" s="104"/>
      <c r="F14899" s="104"/>
      <c r="I14899" s="104"/>
      <c r="J14899" s="104"/>
      <c r="N14899" s="104"/>
    </row>
    <row r="14900" spans="3:14" x14ac:dyDescent="0.2">
      <c r="C14900" s="104"/>
      <c r="F14900" s="104"/>
      <c r="I14900" s="104"/>
      <c r="J14900" s="104"/>
      <c r="N14900" s="104"/>
    </row>
    <row r="14901" spans="3:14" x14ac:dyDescent="0.2">
      <c r="C14901" s="104"/>
      <c r="F14901" s="104"/>
      <c r="I14901" s="104"/>
      <c r="J14901" s="104"/>
      <c r="N14901" s="104"/>
    </row>
    <row r="14902" spans="3:14" x14ac:dyDescent="0.2">
      <c r="C14902" s="104"/>
      <c r="F14902" s="104"/>
      <c r="I14902" s="104"/>
      <c r="J14902" s="104"/>
      <c r="N14902" s="104"/>
    </row>
    <row r="14903" spans="3:14" x14ac:dyDescent="0.2">
      <c r="C14903" s="104"/>
      <c r="F14903" s="104"/>
      <c r="I14903" s="104"/>
      <c r="J14903" s="104"/>
      <c r="N14903" s="104"/>
    </row>
    <row r="14904" spans="3:14" x14ac:dyDescent="0.2">
      <c r="C14904" s="104"/>
      <c r="F14904" s="104"/>
      <c r="I14904" s="104"/>
      <c r="J14904" s="104"/>
      <c r="N14904" s="104"/>
    </row>
    <row r="14905" spans="3:14" x14ac:dyDescent="0.2">
      <c r="C14905" s="104"/>
      <c r="F14905" s="104"/>
      <c r="I14905" s="104"/>
      <c r="J14905" s="104"/>
      <c r="N14905" s="104"/>
    </row>
    <row r="14906" spans="3:14" x14ac:dyDescent="0.2">
      <c r="C14906" s="104"/>
      <c r="F14906" s="104"/>
      <c r="I14906" s="104"/>
      <c r="J14906" s="104"/>
      <c r="N14906" s="104"/>
    </row>
    <row r="14907" spans="3:14" x14ac:dyDescent="0.2">
      <c r="C14907" s="104"/>
      <c r="F14907" s="104"/>
      <c r="I14907" s="104"/>
      <c r="J14907" s="104"/>
      <c r="N14907" s="104"/>
    </row>
    <row r="14908" spans="3:14" x14ac:dyDescent="0.2">
      <c r="C14908" s="104"/>
      <c r="F14908" s="104"/>
      <c r="I14908" s="104"/>
      <c r="J14908" s="104"/>
      <c r="N14908" s="104"/>
    </row>
    <row r="14909" spans="3:14" x14ac:dyDescent="0.2">
      <c r="C14909" s="104"/>
      <c r="F14909" s="104"/>
      <c r="I14909" s="104"/>
      <c r="J14909" s="104"/>
      <c r="N14909" s="104"/>
    </row>
    <row r="14910" spans="3:14" x14ac:dyDescent="0.2">
      <c r="C14910" s="104"/>
      <c r="F14910" s="104"/>
      <c r="I14910" s="104"/>
      <c r="J14910" s="104"/>
      <c r="N14910" s="104"/>
    </row>
    <row r="14911" spans="3:14" x14ac:dyDescent="0.2">
      <c r="C14911" s="104"/>
      <c r="F14911" s="104"/>
      <c r="I14911" s="104"/>
      <c r="J14911" s="104"/>
      <c r="N14911" s="104"/>
    </row>
    <row r="14912" spans="3:14" x14ac:dyDescent="0.2">
      <c r="C14912" s="104"/>
      <c r="F14912" s="104"/>
      <c r="I14912" s="104"/>
      <c r="J14912" s="104"/>
      <c r="N14912" s="104"/>
    </row>
    <row r="14913" spans="3:14" x14ac:dyDescent="0.2">
      <c r="C14913" s="104"/>
      <c r="F14913" s="104"/>
      <c r="I14913" s="104"/>
      <c r="J14913" s="104"/>
      <c r="N14913" s="104"/>
    </row>
    <row r="14914" spans="3:14" x14ac:dyDescent="0.2">
      <c r="C14914" s="104"/>
      <c r="F14914" s="104"/>
      <c r="I14914" s="104"/>
      <c r="J14914" s="104"/>
      <c r="N14914" s="104"/>
    </row>
    <row r="14915" spans="3:14" x14ac:dyDescent="0.2">
      <c r="C14915" s="104"/>
      <c r="F14915" s="104"/>
      <c r="I14915" s="104"/>
      <c r="J14915" s="104"/>
      <c r="N14915" s="104"/>
    </row>
    <row r="14916" spans="3:14" x14ac:dyDescent="0.2">
      <c r="C14916" s="104"/>
      <c r="F14916" s="104"/>
      <c r="I14916" s="104"/>
      <c r="J14916" s="104"/>
      <c r="N14916" s="104"/>
    </row>
    <row r="14917" spans="3:14" x14ac:dyDescent="0.2">
      <c r="C14917" s="104"/>
      <c r="F14917" s="104"/>
      <c r="I14917" s="104"/>
      <c r="J14917" s="104"/>
      <c r="N14917" s="104"/>
    </row>
    <row r="14918" spans="3:14" x14ac:dyDescent="0.2">
      <c r="C14918" s="104"/>
      <c r="F14918" s="104"/>
      <c r="I14918" s="104"/>
      <c r="J14918" s="104"/>
      <c r="N14918" s="104"/>
    </row>
    <row r="14919" spans="3:14" x14ac:dyDescent="0.2">
      <c r="C14919" s="104"/>
      <c r="F14919" s="104"/>
      <c r="I14919" s="104"/>
      <c r="J14919" s="104"/>
      <c r="N14919" s="104"/>
    </row>
    <row r="14920" spans="3:14" x14ac:dyDescent="0.2">
      <c r="C14920" s="104"/>
      <c r="F14920" s="104"/>
      <c r="I14920" s="104"/>
      <c r="J14920" s="104"/>
      <c r="N14920" s="104"/>
    </row>
    <row r="14921" spans="3:14" x14ac:dyDescent="0.2">
      <c r="C14921" s="104"/>
      <c r="F14921" s="104"/>
      <c r="I14921" s="104"/>
      <c r="J14921" s="104"/>
      <c r="N14921" s="104"/>
    </row>
    <row r="14922" spans="3:14" x14ac:dyDescent="0.2">
      <c r="C14922" s="104"/>
      <c r="F14922" s="104"/>
      <c r="I14922" s="104"/>
      <c r="J14922" s="104"/>
      <c r="N14922" s="104"/>
    </row>
    <row r="14923" spans="3:14" x14ac:dyDescent="0.2">
      <c r="C14923" s="104"/>
      <c r="F14923" s="104"/>
      <c r="I14923" s="104"/>
      <c r="J14923" s="104"/>
      <c r="N14923" s="104"/>
    </row>
    <row r="14924" spans="3:14" x14ac:dyDescent="0.2">
      <c r="C14924" s="104"/>
      <c r="F14924" s="104"/>
      <c r="I14924" s="104"/>
      <c r="J14924" s="104"/>
      <c r="N14924" s="104"/>
    </row>
    <row r="14925" spans="3:14" x14ac:dyDescent="0.2">
      <c r="C14925" s="104"/>
      <c r="F14925" s="104"/>
      <c r="I14925" s="104"/>
      <c r="J14925" s="104"/>
      <c r="N14925" s="104"/>
    </row>
    <row r="14926" spans="3:14" x14ac:dyDescent="0.2">
      <c r="C14926" s="104"/>
      <c r="F14926" s="104"/>
      <c r="I14926" s="104"/>
      <c r="J14926" s="104"/>
      <c r="N14926" s="104"/>
    </row>
    <row r="14927" spans="3:14" x14ac:dyDescent="0.2">
      <c r="C14927" s="104"/>
      <c r="F14927" s="104"/>
      <c r="I14927" s="104"/>
      <c r="J14927" s="104"/>
      <c r="N14927" s="104"/>
    </row>
    <row r="14928" spans="3:14" x14ac:dyDescent="0.2">
      <c r="C14928" s="104"/>
      <c r="F14928" s="104"/>
      <c r="I14928" s="104"/>
      <c r="J14928" s="104"/>
      <c r="N14928" s="104"/>
    </row>
    <row r="14929" spans="3:14" x14ac:dyDescent="0.2">
      <c r="C14929" s="104"/>
      <c r="F14929" s="104"/>
      <c r="I14929" s="104"/>
      <c r="J14929" s="104"/>
      <c r="N14929" s="104"/>
    </row>
    <row r="14930" spans="3:14" x14ac:dyDescent="0.2">
      <c r="C14930" s="104"/>
      <c r="F14930" s="104"/>
      <c r="I14930" s="104"/>
      <c r="J14930" s="104"/>
      <c r="N14930" s="104"/>
    </row>
    <row r="14931" spans="3:14" x14ac:dyDescent="0.2">
      <c r="C14931" s="104"/>
      <c r="F14931" s="104"/>
      <c r="I14931" s="104"/>
      <c r="J14931" s="104"/>
      <c r="N14931" s="104"/>
    </row>
    <row r="14932" spans="3:14" x14ac:dyDescent="0.2">
      <c r="C14932" s="104"/>
      <c r="F14932" s="104"/>
      <c r="I14932" s="104"/>
      <c r="J14932" s="104"/>
      <c r="N14932" s="104"/>
    </row>
    <row r="14933" spans="3:14" x14ac:dyDescent="0.2">
      <c r="C14933" s="104"/>
      <c r="F14933" s="104"/>
      <c r="I14933" s="104"/>
      <c r="J14933" s="104"/>
      <c r="N14933" s="104"/>
    </row>
    <row r="14934" spans="3:14" x14ac:dyDescent="0.2">
      <c r="C14934" s="104"/>
      <c r="F14934" s="104"/>
      <c r="I14934" s="104"/>
      <c r="J14934" s="104"/>
      <c r="N14934" s="104"/>
    </row>
    <row r="14935" spans="3:14" x14ac:dyDescent="0.2">
      <c r="C14935" s="104"/>
      <c r="F14935" s="104"/>
      <c r="I14935" s="104"/>
      <c r="J14935" s="104"/>
      <c r="N14935" s="104"/>
    </row>
    <row r="14936" spans="3:14" x14ac:dyDescent="0.2">
      <c r="C14936" s="104"/>
      <c r="F14936" s="104"/>
      <c r="I14936" s="104"/>
      <c r="J14936" s="104"/>
      <c r="N14936" s="104"/>
    </row>
    <row r="14937" spans="3:14" x14ac:dyDescent="0.2">
      <c r="C14937" s="104"/>
      <c r="F14937" s="104"/>
      <c r="I14937" s="104"/>
      <c r="J14937" s="104"/>
      <c r="N14937" s="104"/>
    </row>
    <row r="14938" spans="3:14" x14ac:dyDescent="0.2">
      <c r="C14938" s="104"/>
      <c r="F14938" s="104"/>
      <c r="I14938" s="104"/>
      <c r="J14938" s="104"/>
      <c r="N14938" s="104"/>
    </row>
    <row r="14939" spans="3:14" x14ac:dyDescent="0.2">
      <c r="C14939" s="104"/>
      <c r="F14939" s="104"/>
      <c r="I14939" s="104"/>
      <c r="J14939" s="104"/>
      <c r="N14939" s="104"/>
    </row>
    <row r="14940" spans="3:14" x14ac:dyDescent="0.2">
      <c r="C14940" s="104"/>
      <c r="F14940" s="104"/>
      <c r="I14940" s="104"/>
      <c r="J14940" s="104"/>
      <c r="N14940" s="104"/>
    </row>
    <row r="14941" spans="3:14" x14ac:dyDescent="0.2">
      <c r="C14941" s="104"/>
      <c r="F14941" s="104"/>
      <c r="I14941" s="104"/>
      <c r="J14941" s="104"/>
      <c r="N14941" s="104"/>
    </row>
    <row r="14942" spans="3:14" x14ac:dyDescent="0.2">
      <c r="C14942" s="104"/>
      <c r="F14942" s="104"/>
      <c r="I14942" s="104"/>
      <c r="J14942" s="104"/>
      <c r="N14942" s="104"/>
    </row>
    <row r="14943" spans="3:14" x14ac:dyDescent="0.2">
      <c r="C14943" s="104"/>
      <c r="F14943" s="104"/>
      <c r="I14943" s="104"/>
      <c r="J14943" s="104"/>
      <c r="N14943" s="104"/>
    </row>
    <row r="14944" spans="3:14" x14ac:dyDescent="0.2">
      <c r="C14944" s="104"/>
      <c r="F14944" s="104"/>
      <c r="I14944" s="104"/>
      <c r="J14944" s="104"/>
      <c r="N14944" s="104"/>
    </row>
    <row r="14945" spans="3:14" x14ac:dyDescent="0.2">
      <c r="C14945" s="104"/>
      <c r="F14945" s="104"/>
      <c r="I14945" s="104"/>
      <c r="J14945" s="104"/>
      <c r="N14945" s="104"/>
    </row>
    <row r="14946" spans="3:14" x14ac:dyDescent="0.2">
      <c r="C14946" s="104"/>
      <c r="F14946" s="104"/>
      <c r="I14946" s="104"/>
      <c r="J14946" s="104"/>
      <c r="N14946" s="104"/>
    </row>
    <row r="14947" spans="3:14" x14ac:dyDescent="0.2">
      <c r="C14947" s="104"/>
      <c r="F14947" s="104"/>
      <c r="I14947" s="104"/>
      <c r="J14947" s="104"/>
      <c r="N14947" s="104"/>
    </row>
    <row r="14948" spans="3:14" x14ac:dyDescent="0.2">
      <c r="C14948" s="104"/>
      <c r="F14948" s="104"/>
      <c r="I14948" s="104"/>
      <c r="J14948" s="104"/>
      <c r="N14948" s="104"/>
    </row>
    <row r="14949" spans="3:14" x14ac:dyDescent="0.2">
      <c r="C14949" s="104"/>
      <c r="F14949" s="104"/>
      <c r="I14949" s="104"/>
      <c r="J14949" s="104"/>
      <c r="N14949" s="104"/>
    </row>
    <row r="14950" spans="3:14" x14ac:dyDescent="0.2">
      <c r="C14950" s="104"/>
      <c r="F14950" s="104"/>
      <c r="I14950" s="104"/>
      <c r="J14950" s="104"/>
      <c r="N14950" s="104"/>
    </row>
    <row r="14951" spans="3:14" x14ac:dyDescent="0.2">
      <c r="C14951" s="104"/>
      <c r="F14951" s="104"/>
      <c r="I14951" s="104"/>
      <c r="J14951" s="104"/>
      <c r="N14951" s="104"/>
    </row>
    <row r="14952" spans="3:14" x14ac:dyDescent="0.2">
      <c r="C14952" s="104"/>
      <c r="F14952" s="104"/>
      <c r="I14952" s="104"/>
      <c r="J14952" s="104"/>
      <c r="N14952" s="104"/>
    </row>
    <row r="14953" spans="3:14" x14ac:dyDescent="0.2">
      <c r="C14953" s="104"/>
      <c r="F14953" s="104"/>
      <c r="I14953" s="104"/>
      <c r="J14953" s="104"/>
      <c r="N14953" s="104"/>
    </row>
    <row r="14954" spans="3:14" x14ac:dyDescent="0.2">
      <c r="C14954" s="104"/>
      <c r="F14954" s="104"/>
      <c r="I14954" s="104"/>
      <c r="J14954" s="104"/>
      <c r="N14954" s="104"/>
    </row>
    <row r="14955" spans="3:14" x14ac:dyDescent="0.2">
      <c r="C14955" s="104"/>
      <c r="F14955" s="104"/>
      <c r="I14955" s="104"/>
      <c r="J14955" s="104"/>
      <c r="N14955" s="104"/>
    </row>
    <row r="14956" spans="3:14" x14ac:dyDescent="0.2">
      <c r="C14956" s="104"/>
      <c r="F14956" s="104"/>
      <c r="I14956" s="104"/>
      <c r="J14956" s="104"/>
      <c r="N14956" s="104"/>
    </row>
    <row r="14957" spans="3:14" x14ac:dyDescent="0.2">
      <c r="C14957" s="104"/>
      <c r="F14957" s="104"/>
      <c r="I14957" s="104"/>
      <c r="J14957" s="104"/>
      <c r="N14957" s="104"/>
    </row>
    <row r="14958" spans="3:14" x14ac:dyDescent="0.2">
      <c r="C14958" s="104"/>
      <c r="F14958" s="104"/>
      <c r="I14958" s="104"/>
      <c r="J14958" s="104"/>
      <c r="N14958" s="104"/>
    </row>
    <row r="14959" spans="3:14" x14ac:dyDescent="0.2">
      <c r="C14959" s="104"/>
      <c r="F14959" s="104"/>
      <c r="I14959" s="104"/>
      <c r="J14959" s="104"/>
      <c r="N14959" s="104"/>
    </row>
    <row r="14960" spans="3:14" x14ac:dyDescent="0.2">
      <c r="C14960" s="104"/>
      <c r="F14960" s="104"/>
      <c r="I14960" s="104"/>
      <c r="J14960" s="104"/>
      <c r="N14960" s="104"/>
    </row>
    <row r="14961" spans="3:14" x14ac:dyDescent="0.2">
      <c r="C14961" s="104"/>
      <c r="F14961" s="104"/>
      <c r="I14961" s="104"/>
      <c r="J14961" s="104"/>
      <c r="N14961" s="104"/>
    </row>
    <row r="14962" spans="3:14" x14ac:dyDescent="0.2">
      <c r="C14962" s="104"/>
      <c r="F14962" s="104"/>
      <c r="I14962" s="104"/>
      <c r="J14962" s="104"/>
      <c r="N14962" s="104"/>
    </row>
    <row r="14963" spans="3:14" x14ac:dyDescent="0.2">
      <c r="C14963" s="104"/>
      <c r="F14963" s="104"/>
      <c r="I14963" s="104"/>
      <c r="J14963" s="104"/>
      <c r="N14963" s="104"/>
    </row>
    <row r="14964" spans="3:14" x14ac:dyDescent="0.2">
      <c r="C14964" s="104"/>
      <c r="F14964" s="104"/>
      <c r="I14964" s="104"/>
      <c r="J14964" s="104"/>
      <c r="N14964" s="104"/>
    </row>
    <row r="14965" spans="3:14" x14ac:dyDescent="0.2">
      <c r="C14965" s="104"/>
      <c r="F14965" s="104"/>
      <c r="I14965" s="104"/>
      <c r="J14965" s="104"/>
      <c r="N14965" s="104"/>
    </row>
    <row r="14966" spans="3:14" x14ac:dyDescent="0.2">
      <c r="C14966" s="104"/>
      <c r="F14966" s="104"/>
      <c r="I14966" s="104"/>
      <c r="J14966" s="104"/>
      <c r="N14966" s="104"/>
    </row>
    <row r="14967" spans="3:14" x14ac:dyDescent="0.2">
      <c r="C14967" s="104"/>
      <c r="F14967" s="104"/>
      <c r="I14967" s="104"/>
      <c r="J14967" s="104"/>
      <c r="N14967" s="104"/>
    </row>
    <row r="14968" spans="3:14" x14ac:dyDescent="0.2">
      <c r="C14968" s="104"/>
      <c r="F14968" s="104"/>
      <c r="I14968" s="104"/>
      <c r="J14968" s="104"/>
      <c r="N14968" s="104"/>
    </row>
    <row r="14969" spans="3:14" x14ac:dyDescent="0.2">
      <c r="C14969" s="104"/>
      <c r="F14969" s="104"/>
      <c r="I14969" s="104"/>
      <c r="J14969" s="104"/>
      <c r="N14969" s="104"/>
    </row>
    <row r="14970" spans="3:14" x14ac:dyDescent="0.2">
      <c r="C14970" s="104"/>
      <c r="F14970" s="104"/>
      <c r="I14970" s="104"/>
      <c r="J14970" s="104"/>
      <c r="N14970" s="104"/>
    </row>
    <row r="14971" spans="3:14" x14ac:dyDescent="0.2">
      <c r="C14971" s="104"/>
      <c r="F14971" s="104"/>
      <c r="I14971" s="104"/>
      <c r="J14971" s="104"/>
      <c r="N14971" s="104"/>
    </row>
    <row r="14972" spans="3:14" x14ac:dyDescent="0.2">
      <c r="C14972" s="104"/>
      <c r="F14972" s="104"/>
      <c r="I14972" s="104"/>
      <c r="J14972" s="104"/>
      <c r="N14972" s="104"/>
    </row>
    <row r="14973" spans="3:14" x14ac:dyDescent="0.2">
      <c r="C14973" s="104"/>
      <c r="F14973" s="104"/>
      <c r="I14973" s="104"/>
      <c r="J14973" s="104"/>
      <c r="N14973" s="104"/>
    </row>
    <row r="14974" spans="3:14" x14ac:dyDescent="0.2">
      <c r="C14974" s="104"/>
      <c r="F14974" s="104"/>
      <c r="I14974" s="104"/>
      <c r="J14974" s="104"/>
      <c r="N14974" s="104"/>
    </row>
    <row r="14975" spans="3:14" x14ac:dyDescent="0.2">
      <c r="C14975" s="104"/>
      <c r="F14975" s="104"/>
      <c r="I14975" s="104"/>
      <c r="J14975" s="104"/>
      <c r="N14975" s="104"/>
    </row>
    <row r="14976" spans="3:14" x14ac:dyDescent="0.2">
      <c r="C14976" s="104"/>
      <c r="F14976" s="104"/>
      <c r="I14976" s="104"/>
      <c r="J14976" s="104"/>
      <c r="N14976" s="104"/>
    </row>
    <row r="14977" spans="3:14" x14ac:dyDescent="0.2">
      <c r="C14977" s="104"/>
      <c r="F14977" s="104"/>
      <c r="I14977" s="104"/>
      <c r="J14977" s="104"/>
      <c r="N14977" s="104"/>
    </row>
    <row r="14978" spans="3:14" x14ac:dyDescent="0.2">
      <c r="C14978" s="104"/>
      <c r="F14978" s="104"/>
      <c r="I14978" s="104"/>
      <c r="J14978" s="104"/>
      <c r="N14978" s="104"/>
    </row>
    <row r="14979" spans="3:14" x14ac:dyDescent="0.2">
      <c r="C14979" s="104"/>
      <c r="F14979" s="104"/>
      <c r="I14979" s="104"/>
      <c r="J14979" s="104"/>
      <c r="N14979" s="104"/>
    </row>
    <row r="14980" spans="3:14" x14ac:dyDescent="0.2">
      <c r="C14980" s="104"/>
      <c r="F14980" s="104"/>
      <c r="I14980" s="104"/>
      <c r="J14980" s="104"/>
      <c r="N14980" s="104"/>
    </row>
    <row r="14981" spans="3:14" x14ac:dyDescent="0.2">
      <c r="C14981" s="104"/>
      <c r="F14981" s="104"/>
      <c r="I14981" s="104"/>
      <c r="J14981" s="104"/>
      <c r="N14981" s="104"/>
    </row>
    <row r="14982" spans="3:14" x14ac:dyDescent="0.2">
      <c r="C14982" s="104"/>
      <c r="F14982" s="104"/>
      <c r="I14982" s="104"/>
      <c r="J14982" s="104"/>
      <c r="N14982" s="104"/>
    </row>
    <row r="14983" spans="3:14" x14ac:dyDescent="0.2">
      <c r="C14983" s="104"/>
      <c r="F14983" s="104"/>
      <c r="I14983" s="104"/>
      <c r="J14983" s="104"/>
      <c r="N14983" s="104"/>
    </row>
    <row r="14984" spans="3:14" x14ac:dyDescent="0.2">
      <c r="C14984" s="104"/>
      <c r="F14984" s="104"/>
      <c r="I14984" s="104"/>
      <c r="J14984" s="104"/>
      <c r="N14984" s="104"/>
    </row>
    <row r="14985" spans="3:14" x14ac:dyDescent="0.2">
      <c r="C14985" s="104"/>
      <c r="F14985" s="104"/>
      <c r="I14985" s="104"/>
      <c r="J14985" s="104"/>
      <c r="N14985" s="104"/>
    </row>
    <row r="14986" spans="3:14" x14ac:dyDescent="0.2">
      <c r="C14986" s="104"/>
      <c r="F14986" s="104"/>
      <c r="I14986" s="104"/>
      <c r="J14986" s="104"/>
      <c r="N14986" s="104"/>
    </row>
    <row r="14987" spans="3:14" x14ac:dyDescent="0.2">
      <c r="C14987" s="104"/>
      <c r="F14987" s="104"/>
      <c r="I14987" s="104"/>
      <c r="J14987" s="104"/>
      <c r="N14987" s="104"/>
    </row>
    <row r="14988" spans="3:14" x14ac:dyDescent="0.2">
      <c r="C14988" s="104"/>
      <c r="F14988" s="104"/>
      <c r="I14988" s="104"/>
      <c r="J14988" s="104"/>
      <c r="N14988" s="104"/>
    </row>
    <row r="14989" spans="3:14" x14ac:dyDescent="0.2">
      <c r="C14989" s="104"/>
      <c r="F14989" s="104"/>
      <c r="I14989" s="104"/>
      <c r="J14989" s="104"/>
      <c r="N14989" s="104"/>
    </row>
    <row r="14990" spans="3:14" x14ac:dyDescent="0.2">
      <c r="C14990" s="104"/>
      <c r="F14990" s="104"/>
      <c r="I14990" s="104"/>
      <c r="J14990" s="104"/>
      <c r="N14990" s="104"/>
    </row>
    <row r="14991" spans="3:14" x14ac:dyDescent="0.2">
      <c r="C14991" s="104"/>
      <c r="F14991" s="104"/>
      <c r="I14991" s="104"/>
      <c r="J14991" s="104"/>
      <c r="N14991" s="104"/>
    </row>
    <row r="14992" spans="3:14" x14ac:dyDescent="0.2">
      <c r="C14992" s="104"/>
      <c r="F14992" s="104"/>
      <c r="I14992" s="104"/>
      <c r="J14992" s="104"/>
      <c r="N14992" s="104"/>
    </row>
    <row r="14993" spans="3:14" x14ac:dyDescent="0.2">
      <c r="C14993" s="104"/>
      <c r="F14993" s="104"/>
      <c r="I14993" s="104"/>
      <c r="J14993" s="104"/>
      <c r="N14993" s="104"/>
    </row>
    <row r="14994" spans="3:14" x14ac:dyDescent="0.2">
      <c r="C14994" s="104"/>
      <c r="F14994" s="104"/>
      <c r="I14994" s="104"/>
      <c r="J14994" s="104"/>
      <c r="N14994" s="104"/>
    </row>
    <row r="14995" spans="3:14" x14ac:dyDescent="0.2">
      <c r="C14995" s="104"/>
      <c r="F14995" s="104"/>
      <c r="I14995" s="104"/>
      <c r="J14995" s="104"/>
      <c r="N14995" s="104"/>
    </row>
    <row r="14996" spans="3:14" x14ac:dyDescent="0.2">
      <c r="C14996" s="104"/>
      <c r="F14996" s="104"/>
      <c r="I14996" s="104"/>
      <c r="J14996" s="104"/>
      <c r="N14996" s="104"/>
    </row>
    <row r="14997" spans="3:14" x14ac:dyDescent="0.2">
      <c r="C14997" s="104"/>
      <c r="F14997" s="104"/>
      <c r="I14997" s="104"/>
      <c r="J14997" s="104"/>
      <c r="N14997" s="104"/>
    </row>
    <row r="14998" spans="3:14" x14ac:dyDescent="0.2">
      <c r="C14998" s="104"/>
      <c r="F14998" s="104"/>
      <c r="I14998" s="104"/>
      <c r="J14998" s="104"/>
      <c r="N14998" s="104"/>
    </row>
    <row r="14999" spans="3:14" x14ac:dyDescent="0.2">
      <c r="C14999" s="104"/>
      <c r="F14999" s="104"/>
      <c r="I14999" s="104"/>
      <c r="J14999" s="104"/>
      <c r="N14999" s="104"/>
    </row>
    <row r="15000" spans="3:14" x14ac:dyDescent="0.2">
      <c r="C15000" s="104"/>
      <c r="F15000" s="104"/>
      <c r="I15000" s="104"/>
      <c r="J15000" s="104"/>
      <c r="N15000" s="104"/>
    </row>
    <row r="15001" spans="3:14" x14ac:dyDescent="0.2">
      <c r="C15001" s="104"/>
      <c r="F15001" s="104"/>
      <c r="I15001" s="104"/>
      <c r="J15001" s="104"/>
      <c r="N15001" s="104"/>
    </row>
    <row r="15002" spans="3:14" x14ac:dyDescent="0.2">
      <c r="C15002" s="104"/>
      <c r="F15002" s="104"/>
      <c r="I15002" s="104"/>
      <c r="J15002" s="104"/>
      <c r="N15002" s="104"/>
    </row>
    <row r="15003" spans="3:14" x14ac:dyDescent="0.2">
      <c r="C15003" s="104"/>
      <c r="F15003" s="104"/>
      <c r="I15003" s="104"/>
      <c r="J15003" s="104"/>
      <c r="N15003" s="104"/>
    </row>
    <row r="15004" spans="3:14" x14ac:dyDescent="0.2">
      <c r="C15004" s="104"/>
      <c r="F15004" s="104"/>
      <c r="I15004" s="104"/>
      <c r="J15004" s="104"/>
      <c r="N15004" s="104"/>
    </row>
    <row r="15005" spans="3:14" x14ac:dyDescent="0.2">
      <c r="C15005" s="104"/>
      <c r="F15005" s="104"/>
      <c r="I15005" s="104"/>
      <c r="J15005" s="104"/>
      <c r="N15005" s="104"/>
    </row>
    <row r="15006" spans="3:14" x14ac:dyDescent="0.2">
      <c r="C15006" s="104"/>
      <c r="F15006" s="104"/>
      <c r="I15006" s="104"/>
      <c r="J15006" s="104"/>
      <c r="N15006" s="104"/>
    </row>
    <row r="15007" spans="3:14" x14ac:dyDescent="0.2">
      <c r="C15007" s="104"/>
      <c r="F15007" s="104"/>
      <c r="I15007" s="104"/>
      <c r="J15007" s="104"/>
      <c r="N15007" s="104"/>
    </row>
    <row r="15008" spans="3:14" x14ac:dyDescent="0.2">
      <c r="C15008" s="104"/>
      <c r="F15008" s="104"/>
      <c r="I15008" s="104"/>
      <c r="J15008" s="104"/>
      <c r="N15008" s="104"/>
    </row>
    <row r="15009" spans="3:14" x14ac:dyDescent="0.2">
      <c r="C15009" s="104"/>
      <c r="F15009" s="104"/>
      <c r="I15009" s="104"/>
      <c r="J15009" s="104"/>
      <c r="N15009" s="104"/>
    </row>
    <row r="15010" spans="3:14" x14ac:dyDescent="0.2">
      <c r="C15010" s="104"/>
      <c r="F15010" s="104"/>
      <c r="I15010" s="104"/>
      <c r="J15010" s="104"/>
      <c r="N15010" s="104"/>
    </row>
    <row r="15011" spans="3:14" x14ac:dyDescent="0.2">
      <c r="C15011" s="104"/>
      <c r="F15011" s="104"/>
      <c r="I15011" s="104"/>
      <c r="J15011" s="104"/>
      <c r="N15011" s="104"/>
    </row>
    <row r="15012" spans="3:14" x14ac:dyDescent="0.2">
      <c r="C15012" s="104"/>
      <c r="F15012" s="104"/>
      <c r="I15012" s="104"/>
      <c r="J15012" s="104"/>
      <c r="N15012" s="104"/>
    </row>
    <row r="15013" spans="3:14" x14ac:dyDescent="0.2">
      <c r="C15013" s="104"/>
      <c r="F15013" s="104"/>
      <c r="I15013" s="104"/>
      <c r="J15013" s="104"/>
      <c r="N15013" s="104"/>
    </row>
    <row r="15014" spans="3:14" x14ac:dyDescent="0.2">
      <c r="C15014" s="104"/>
      <c r="F15014" s="104"/>
      <c r="I15014" s="104"/>
      <c r="J15014" s="104"/>
      <c r="N15014" s="104"/>
    </row>
    <row r="15015" spans="3:14" x14ac:dyDescent="0.2">
      <c r="C15015" s="104"/>
      <c r="F15015" s="104"/>
      <c r="I15015" s="104"/>
      <c r="J15015" s="104"/>
      <c r="N15015" s="104"/>
    </row>
    <row r="15016" spans="3:14" x14ac:dyDescent="0.2">
      <c r="C15016" s="104"/>
      <c r="F15016" s="104"/>
      <c r="I15016" s="104"/>
      <c r="J15016" s="104"/>
      <c r="N15016" s="104"/>
    </row>
    <row r="15017" spans="3:14" x14ac:dyDescent="0.2">
      <c r="C15017" s="104"/>
      <c r="F15017" s="104"/>
      <c r="I15017" s="104"/>
      <c r="J15017" s="104"/>
      <c r="N15017" s="104"/>
    </row>
    <row r="15018" spans="3:14" x14ac:dyDescent="0.2">
      <c r="C15018" s="104"/>
      <c r="F15018" s="104"/>
      <c r="I15018" s="104"/>
      <c r="J15018" s="104"/>
      <c r="N15018" s="104"/>
    </row>
    <row r="15019" spans="3:14" x14ac:dyDescent="0.2">
      <c r="C15019" s="104"/>
      <c r="F15019" s="104"/>
      <c r="I15019" s="104"/>
      <c r="J15019" s="104"/>
      <c r="N15019" s="104"/>
    </row>
    <row r="15020" spans="3:14" x14ac:dyDescent="0.2">
      <c r="C15020" s="104"/>
      <c r="F15020" s="104"/>
      <c r="I15020" s="104"/>
      <c r="J15020" s="104"/>
      <c r="N15020" s="104"/>
    </row>
    <row r="15021" spans="3:14" x14ac:dyDescent="0.2">
      <c r="C15021" s="104"/>
      <c r="F15021" s="104"/>
      <c r="I15021" s="104"/>
      <c r="J15021" s="104"/>
      <c r="N15021" s="104"/>
    </row>
    <row r="15022" spans="3:14" x14ac:dyDescent="0.2">
      <c r="C15022" s="104"/>
      <c r="F15022" s="104"/>
      <c r="I15022" s="104"/>
      <c r="J15022" s="104"/>
      <c r="N15022" s="104"/>
    </row>
    <row r="15023" spans="3:14" x14ac:dyDescent="0.2">
      <c r="C15023" s="104"/>
      <c r="F15023" s="104"/>
      <c r="I15023" s="104"/>
      <c r="J15023" s="104"/>
      <c r="N15023" s="104"/>
    </row>
    <row r="15024" spans="3:14" x14ac:dyDescent="0.2">
      <c r="C15024" s="104"/>
      <c r="F15024" s="104"/>
      <c r="I15024" s="104"/>
      <c r="J15024" s="104"/>
      <c r="N15024" s="104"/>
    </row>
    <row r="15025" spans="3:14" x14ac:dyDescent="0.2">
      <c r="C15025" s="104"/>
      <c r="F15025" s="104"/>
      <c r="I15025" s="104"/>
      <c r="J15025" s="104"/>
      <c r="N15025" s="104"/>
    </row>
    <row r="15026" spans="3:14" x14ac:dyDescent="0.2">
      <c r="C15026" s="104"/>
      <c r="F15026" s="104"/>
      <c r="I15026" s="104"/>
      <c r="J15026" s="104"/>
      <c r="N15026" s="104"/>
    </row>
    <row r="15027" spans="3:14" x14ac:dyDescent="0.2">
      <c r="C15027" s="104"/>
      <c r="F15027" s="104"/>
      <c r="I15027" s="104"/>
      <c r="J15027" s="104"/>
      <c r="N15027" s="104"/>
    </row>
    <row r="15028" spans="3:14" x14ac:dyDescent="0.2">
      <c r="C15028" s="104"/>
      <c r="F15028" s="104"/>
      <c r="I15028" s="104"/>
      <c r="J15028" s="104"/>
      <c r="N15028" s="104"/>
    </row>
    <row r="15029" spans="3:14" x14ac:dyDescent="0.2">
      <c r="C15029" s="104"/>
      <c r="F15029" s="104"/>
      <c r="I15029" s="104"/>
      <c r="J15029" s="104"/>
      <c r="N15029" s="104"/>
    </row>
    <row r="15030" spans="3:14" x14ac:dyDescent="0.2">
      <c r="C15030" s="104"/>
      <c r="F15030" s="104"/>
      <c r="I15030" s="104"/>
      <c r="J15030" s="104"/>
      <c r="N15030" s="104"/>
    </row>
    <row r="15031" spans="3:14" x14ac:dyDescent="0.2">
      <c r="C15031" s="104"/>
      <c r="F15031" s="104"/>
      <c r="I15031" s="104"/>
      <c r="J15031" s="104"/>
      <c r="N15031" s="104"/>
    </row>
    <row r="15032" spans="3:14" x14ac:dyDescent="0.2">
      <c r="C15032" s="104"/>
      <c r="F15032" s="104"/>
      <c r="I15032" s="104"/>
      <c r="J15032" s="104"/>
      <c r="N15032" s="104"/>
    </row>
    <row r="15033" spans="3:14" x14ac:dyDescent="0.2">
      <c r="C15033" s="104"/>
      <c r="F15033" s="104"/>
      <c r="I15033" s="104"/>
      <c r="J15033" s="104"/>
      <c r="N15033" s="104"/>
    </row>
    <row r="15034" spans="3:14" x14ac:dyDescent="0.2">
      <c r="C15034" s="104"/>
      <c r="F15034" s="104"/>
      <c r="I15034" s="104"/>
      <c r="J15034" s="104"/>
      <c r="N15034" s="104"/>
    </row>
    <row r="15035" spans="3:14" x14ac:dyDescent="0.2">
      <c r="C15035" s="104"/>
      <c r="F15035" s="104"/>
      <c r="I15035" s="104"/>
      <c r="J15035" s="104"/>
      <c r="N15035" s="104"/>
    </row>
    <row r="15036" spans="3:14" x14ac:dyDescent="0.2">
      <c r="C15036" s="104"/>
      <c r="F15036" s="104"/>
      <c r="I15036" s="104"/>
      <c r="J15036" s="104"/>
      <c r="N15036" s="104"/>
    </row>
    <row r="15037" spans="3:14" x14ac:dyDescent="0.2">
      <c r="C15037" s="104"/>
      <c r="F15037" s="104"/>
      <c r="I15037" s="104"/>
      <c r="J15037" s="104"/>
      <c r="N15037" s="104"/>
    </row>
    <row r="15038" spans="3:14" x14ac:dyDescent="0.2">
      <c r="C15038" s="104"/>
      <c r="F15038" s="104"/>
      <c r="I15038" s="104"/>
      <c r="J15038" s="104"/>
      <c r="N15038" s="104"/>
    </row>
    <row r="15039" spans="3:14" x14ac:dyDescent="0.2">
      <c r="C15039" s="104"/>
      <c r="F15039" s="104"/>
      <c r="I15039" s="104"/>
      <c r="J15039" s="104"/>
      <c r="N15039" s="104"/>
    </row>
    <row r="15040" spans="3:14" x14ac:dyDescent="0.2">
      <c r="C15040" s="104"/>
      <c r="F15040" s="104"/>
      <c r="I15040" s="104"/>
      <c r="J15040" s="104"/>
      <c r="N15040" s="104"/>
    </row>
    <row r="15041" spans="3:14" x14ac:dyDescent="0.2">
      <c r="C15041" s="104"/>
      <c r="F15041" s="104"/>
      <c r="I15041" s="104"/>
      <c r="J15041" s="104"/>
      <c r="N15041" s="104"/>
    </row>
    <row r="15042" spans="3:14" x14ac:dyDescent="0.2">
      <c r="C15042" s="104"/>
      <c r="F15042" s="104"/>
      <c r="I15042" s="104"/>
      <c r="J15042" s="104"/>
      <c r="N15042" s="104"/>
    </row>
    <row r="15043" spans="3:14" x14ac:dyDescent="0.2">
      <c r="C15043" s="104"/>
      <c r="F15043" s="104"/>
      <c r="I15043" s="104"/>
      <c r="J15043" s="104"/>
      <c r="N15043" s="104"/>
    </row>
    <row r="15044" spans="3:14" x14ac:dyDescent="0.2">
      <c r="C15044" s="104"/>
      <c r="F15044" s="104"/>
      <c r="I15044" s="104"/>
      <c r="J15044" s="104"/>
      <c r="N15044" s="104"/>
    </row>
    <row r="15045" spans="3:14" x14ac:dyDescent="0.2">
      <c r="C15045" s="104"/>
      <c r="F15045" s="104"/>
      <c r="I15045" s="104"/>
      <c r="J15045" s="104"/>
      <c r="N15045" s="104"/>
    </row>
    <row r="15046" spans="3:14" x14ac:dyDescent="0.2">
      <c r="C15046" s="104"/>
      <c r="F15046" s="104"/>
      <c r="I15046" s="104"/>
      <c r="J15046" s="104"/>
      <c r="N15046" s="104"/>
    </row>
    <row r="15047" spans="3:14" x14ac:dyDescent="0.2">
      <c r="C15047" s="104"/>
      <c r="F15047" s="104"/>
      <c r="I15047" s="104"/>
      <c r="J15047" s="104"/>
      <c r="N15047" s="104"/>
    </row>
    <row r="15048" spans="3:14" x14ac:dyDescent="0.2">
      <c r="C15048" s="104"/>
      <c r="F15048" s="104"/>
      <c r="I15048" s="104"/>
      <c r="J15048" s="104"/>
      <c r="N15048" s="104"/>
    </row>
    <row r="15049" spans="3:14" x14ac:dyDescent="0.2">
      <c r="C15049" s="104"/>
      <c r="F15049" s="104"/>
      <c r="I15049" s="104"/>
      <c r="J15049" s="104"/>
      <c r="N15049" s="104"/>
    </row>
    <row r="15050" spans="3:14" x14ac:dyDescent="0.2">
      <c r="C15050" s="104"/>
      <c r="F15050" s="104"/>
      <c r="I15050" s="104"/>
      <c r="J15050" s="104"/>
      <c r="N15050" s="104"/>
    </row>
    <row r="15051" spans="3:14" x14ac:dyDescent="0.2">
      <c r="C15051" s="104"/>
      <c r="F15051" s="104"/>
      <c r="I15051" s="104"/>
      <c r="J15051" s="104"/>
      <c r="N15051" s="104"/>
    </row>
    <row r="15052" spans="3:14" x14ac:dyDescent="0.2">
      <c r="C15052" s="104"/>
      <c r="F15052" s="104"/>
      <c r="I15052" s="104"/>
      <c r="J15052" s="104"/>
      <c r="N15052" s="104"/>
    </row>
    <row r="15053" spans="3:14" x14ac:dyDescent="0.2">
      <c r="C15053" s="104"/>
      <c r="F15053" s="104"/>
      <c r="I15053" s="104"/>
      <c r="J15053" s="104"/>
      <c r="N15053" s="104"/>
    </row>
    <row r="15054" spans="3:14" x14ac:dyDescent="0.2">
      <c r="C15054" s="104"/>
      <c r="F15054" s="104"/>
      <c r="I15054" s="104"/>
      <c r="J15054" s="104"/>
      <c r="N15054" s="104"/>
    </row>
    <row r="15055" spans="3:14" x14ac:dyDescent="0.2">
      <c r="C15055" s="104"/>
      <c r="F15055" s="104"/>
      <c r="I15055" s="104"/>
      <c r="J15055" s="104"/>
      <c r="N15055" s="104"/>
    </row>
    <row r="15056" spans="3:14" x14ac:dyDescent="0.2">
      <c r="C15056" s="104"/>
      <c r="F15056" s="104"/>
      <c r="I15056" s="104"/>
      <c r="J15056" s="104"/>
      <c r="N15056" s="104"/>
    </row>
    <row r="15057" spans="3:14" x14ac:dyDescent="0.2">
      <c r="C15057" s="104"/>
      <c r="F15057" s="104"/>
      <c r="I15057" s="104"/>
      <c r="J15057" s="104"/>
      <c r="N15057" s="104"/>
    </row>
    <row r="15058" spans="3:14" x14ac:dyDescent="0.2">
      <c r="C15058" s="104"/>
      <c r="F15058" s="104"/>
      <c r="I15058" s="104"/>
      <c r="J15058" s="104"/>
      <c r="N15058" s="104"/>
    </row>
    <row r="15059" spans="3:14" x14ac:dyDescent="0.2">
      <c r="C15059" s="104"/>
      <c r="F15059" s="104"/>
      <c r="I15059" s="104"/>
      <c r="J15059" s="104"/>
      <c r="N15059" s="104"/>
    </row>
    <row r="15060" spans="3:14" x14ac:dyDescent="0.2">
      <c r="C15060" s="104"/>
      <c r="F15060" s="104"/>
      <c r="I15060" s="104"/>
      <c r="J15060" s="104"/>
      <c r="N15060" s="104"/>
    </row>
    <row r="15061" spans="3:14" x14ac:dyDescent="0.2">
      <c r="C15061" s="104"/>
      <c r="F15061" s="104"/>
      <c r="I15061" s="104"/>
      <c r="J15061" s="104"/>
      <c r="N15061" s="104"/>
    </row>
    <row r="15062" spans="3:14" x14ac:dyDescent="0.2">
      <c r="C15062" s="104"/>
      <c r="F15062" s="104"/>
      <c r="I15062" s="104"/>
      <c r="J15062" s="104"/>
      <c r="N15062" s="104"/>
    </row>
    <row r="15063" spans="3:14" x14ac:dyDescent="0.2">
      <c r="C15063" s="104"/>
      <c r="F15063" s="104"/>
      <c r="I15063" s="104"/>
      <c r="J15063" s="104"/>
      <c r="N15063" s="104"/>
    </row>
    <row r="15064" spans="3:14" x14ac:dyDescent="0.2">
      <c r="C15064" s="104"/>
      <c r="F15064" s="104"/>
      <c r="I15064" s="104"/>
      <c r="J15064" s="104"/>
      <c r="N15064" s="104"/>
    </row>
    <row r="15065" spans="3:14" x14ac:dyDescent="0.2">
      <c r="C15065" s="104"/>
      <c r="F15065" s="104"/>
      <c r="I15065" s="104"/>
      <c r="J15065" s="104"/>
      <c r="N15065" s="104"/>
    </row>
    <row r="15066" spans="3:14" x14ac:dyDescent="0.2">
      <c r="C15066" s="104"/>
      <c r="F15066" s="104"/>
      <c r="I15066" s="104"/>
      <c r="J15066" s="104"/>
      <c r="N15066" s="104"/>
    </row>
    <row r="15067" spans="3:14" x14ac:dyDescent="0.2">
      <c r="C15067" s="104"/>
      <c r="F15067" s="104"/>
      <c r="I15067" s="104"/>
      <c r="J15067" s="104"/>
      <c r="N15067" s="104"/>
    </row>
    <row r="15068" spans="3:14" x14ac:dyDescent="0.2">
      <c r="C15068" s="104"/>
      <c r="F15068" s="104"/>
      <c r="I15068" s="104"/>
      <c r="J15068" s="104"/>
      <c r="N15068" s="104"/>
    </row>
    <row r="15069" spans="3:14" x14ac:dyDescent="0.2">
      <c r="C15069" s="104"/>
      <c r="F15069" s="104"/>
      <c r="I15069" s="104"/>
      <c r="J15069" s="104"/>
      <c r="N15069" s="104"/>
    </row>
    <row r="15070" spans="3:14" x14ac:dyDescent="0.2">
      <c r="C15070" s="104"/>
      <c r="F15070" s="104"/>
      <c r="I15070" s="104"/>
      <c r="J15070" s="104"/>
      <c r="N15070" s="104"/>
    </row>
    <row r="15071" spans="3:14" x14ac:dyDescent="0.2">
      <c r="C15071" s="104"/>
      <c r="F15071" s="104"/>
      <c r="I15071" s="104"/>
      <c r="J15071" s="104"/>
      <c r="N15071" s="104"/>
    </row>
    <row r="15072" spans="3:14" x14ac:dyDescent="0.2">
      <c r="C15072" s="104"/>
      <c r="F15072" s="104"/>
      <c r="I15072" s="104"/>
      <c r="J15072" s="104"/>
      <c r="N15072" s="104"/>
    </row>
    <row r="15073" spans="3:14" x14ac:dyDescent="0.2">
      <c r="C15073" s="104"/>
      <c r="F15073" s="104"/>
      <c r="I15073" s="104"/>
      <c r="J15073" s="104"/>
      <c r="N15073" s="104"/>
    </row>
    <row r="15074" spans="3:14" x14ac:dyDescent="0.2">
      <c r="C15074" s="104"/>
      <c r="F15074" s="104"/>
      <c r="I15074" s="104"/>
      <c r="J15074" s="104"/>
      <c r="N15074" s="104"/>
    </row>
    <row r="15075" spans="3:14" x14ac:dyDescent="0.2">
      <c r="C15075" s="104"/>
      <c r="F15075" s="104"/>
      <c r="I15075" s="104"/>
      <c r="J15075" s="104"/>
      <c r="N15075" s="104"/>
    </row>
    <row r="15076" spans="3:14" x14ac:dyDescent="0.2">
      <c r="C15076" s="104"/>
      <c r="F15076" s="104"/>
      <c r="I15076" s="104"/>
      <c r="J15076" s="104"/>
      <c r="N15076" s="104"/>
    </row>
    <row r="15077" spans="3:14" x14ac:dyDescent="0.2">
      <c r="C15077" s="104"/>
      <c r="F15077" s="104"/>
      <c r="I15077" s="104"/>
      <c r="J15077" s="104"/>
      <c r="N15077" s="104"/>
    </row>
    <row r="15078" spans="3:14" x14ac:dyDescent="0.2">
      <c r="C15078" s="104"/>
      <c r="F15078" s="104"/>
      <c r="I15078" s="104"/>
      <c r="J15078" s="104"/>
      <c r="N15078" s="104"/>
    </row>
    <row r="15079" spans="3:14" x14ac:dyDescent="0.2">
      <c r="C15079" s="104"/>
      <c r="F15079" s="104"/>
      <c r="I15079" s="104"/>
      <c r="J15079" s="104"/>
      <c r="N15079" s="104"/>
    </row>
    <row r="15080" spans="3:14" x14ac:dyDescent="0.2">
      <c r="C15080" s="104"/>
      <c r="F15080" s="104"/>
      <c r="I15080" s="104"/>
      <c r="J15080" s="104"/>
      <c r="N15080" s="104"/>
    </row>
    <row r="15081" spans="3:14" x14ac:dyDescent="0.2">
      <c r="C15081" s="104"/>
      <c r="F15081" s="104"/>
      <c r="I15081" s="104"/>
      <c r="J15081" s="104"/>
      <c r="N15081" s="104"/>
    </row>
    <row r="15082" spans="3:14" x14ac:dyDescent="0.2">
      <c r="C15082" s="104"/>
      <c r="F15082" s="104"/>
      <c r="I15082" s="104"/>
      <c r="J15082" s="104"/>
      <c r="N15082" s="104"/>
    </row>
    <row r="15083" spans="3:14" x14ac:dyDescent="0.2">
      <c r="C15083" s="104"/>
      <c r="F15083" s="104"/>
      <c r="I15083" s="104"/>
      <c r="J15083" s="104"/>
      <c r="N15083" s="104"/>
    </row>
    <row r="15084" spans="3:14" x14ac:dyDescent="0.2">
      <c r="C15084" s="104"/>
      <c r="F15084" s="104"/>
      <c r="I15084" s="104"/>
      <c r="J15084" s="104"/>
      <c r="N15084" s="104"/>
    </row>
    <row r="15085" spans="3:14" x14ac:dyDescent="0.2">
      <c r="C15085" s="104"/>
      <c r="F15085" s="104"/>
      <c r="I15085" s="104"/>
      <c r="J15085" s="104"/>
      <c r="N15085" s="104"/>
    </row>
    <row r="15086" spans="3:14" x14ac:dyDescent="0.2">
      <c r="C15086" s="104"/>
      <c r="F15086" s="104"/>
      <c r="I15086" s="104"/>
      <c r="J15086" s="104"/>
      <c r="N15086" s="104"/>
    </row>
    <row r="15087" spans="3:14" x14ac:dyDescent="0.2">
      <c r="C15087" s="104"/>
      <c r="F15087" s="104"/>
      <c r="I15087" s="104"/>
      <c r="J15087" s="104"/>
      <c r="N15087" s="104"/>
    </row>
    <row r="15088" spans="3:14" x14ac:dyDescent="0.2">
      <c r="C15088" s="104"/>
      <c r="F15088" s="104"/>
      <c r="I15088" s="104"/>
      <c r="J15088" s="104"/>
      <c r="N15088" s="104"/>
    </row>
    <row r="15089" spans="3:14" x14ac:dyDescent="0.2">
      <c r="C15089" s="104"/>
      <c r="F15089" s="104"/>
      <c r="I15089" s="104"/>
      <c r="J15089" s="104"/>
      <c r="N15089" s="104"/>
    </row>
    <row r="15090" spans="3:14" x14ac:dyDescent="0.2">
      <c r="C15090" s="104"/>
      <c r="F15090" s="104"/>
      <c r="I15090" s="104"/>
      <c r="J15090" s="104"/>
      <c r="N15090" s="104"/>
    </row>
    <row r="15091" spans="3:14" x14ac:dyDescent="0.2">
      <c r="C15091" s="104"/>
      <c r="F15091" s="104"/>
      <c r="I15091" s="104"/>
      <c r="J15091" s="104"/>
      <c r="N15091" s="104"/>
    </row>
    <row r="15092" spans="3:14" x14ac:dyDescent="0.2">
      <c r="C15092" s="104"/>
      <c r="F15092" s="104"/>
      <c r="I15092" s="104"/>
      <c r="J15092" s="104"/>
      <c r="N15092" s="104"/>
    </row>
    <row r="15093" spans="3:14" x14ac:dyDescent="0.2">
      <c r="C15093" s="104"/>
      <c r="F15093" s="104"/>
      <c r="I15093" s="104"/>
      <c r="J15093" s="104"/>
      <c r="N15093" s="104"/>
    </row>
    <row r="15094" spans="3:14" x14ac:dyDescent="0.2">
      <c r="C15094" s="104"/>
      <c r="F15094" s="104"/>
      <c r="I15094" s="104"/>
      <c r="J15094" s="104"/>
      <c r="N15094" s="104"/>
    </row>
    <row r="15095" spans="3:14" x14ac:dyDescent="0.2">
      <c r="C15095" s="104"/>
      <c r="F15095" s="104"/>
      <c r="I15095" s="104"/>
      <c r="J15095" s="104"/>
      <c r="N15095" s="104"/>
    </row>
    <row r="15096" spans="3:14" x14ac:dyDescent="0.2">
      <c r="C15096" s="104"/>
      <c r="F15096" s="104"/>
      <c r="I15096" s="104"/>
      <c r="J15096" s="104"/>
      <c r="N15096" s="104"/>
    </row>
    <row r="15097" spans="3:14" x14ac:dyDescent="0.2">
      <c r="C15097" s="104"/>
      <c r="F15097" s="104"/>
      <c r="I15097" s="104"/>
      <c r="J15097" s="104"/>
      <c r="N15097" s="104"/>
    </row>
    <row r="15098" spans="3:14" x14ac:dyDescent="0.2">
      <c r="C15098" s="104"/>
      <c r="F15098" s="104"/>
      <c r="I15098" s="104"/>
      <c r="J15098" s="104"/>
      <c r="N15098" s="104"/>
    </row>
    <row r="15099" spans="3:14" x14ac:dyDescent="0.2">
      <c r="C15099" s="104"/>
      <c r="F15099" s="104"/>
      <c r="I15099" s="104"/>
      <c r="J15099" s="104"/>
      <c r="N15099" s="104"/>
    </row>
    <row r="15100" spans="3:14" x14ac:dyDescent="0.2">
      <c r="C15100" s="104"/>
      <c r="F15100" s="104"/>
      <c r="I15100" s="104"/>
      <c r="J15100" s="104"/>
      <c r="N15100" s="104"/>
    </row>
    <row r="15101" spans="3:14" x14ac:dyDescent="0.2">
      <c r="C15101" s="104"/>
      <c r="F15101" s="104"/>
      <c r="I15101" s="104"/>
      <c r="J15101" s="104"/>
      <c r="N15101" s="104"/>
    </row>
    <row r="15102" spans="3:14" x14ac:dyDescent="0.2">
      <c r="C15102" s="104"/>
      <c r="F15102" s="104"/>
      <c r="I15102" s="104"/>
      <c r="J15102" s="104"/>
      <c r="N15102" s="104"/>
    </row>
    <row r="15103" spans="3:14" x14ac:dyDescent="0.2">
      <c r="C15103" s="104"/>
      <c r="F15103" s="104"/>
      <c r="I15103" s="104"/>
      <c r="J15103" s="104"/>
      <c r="N15103" s="104"/>
    </row>
    <row r="15104" spans="3:14" x14ac:dyDescent="0.2">
      <c r="C15104" s="104"/>
      <c r="F15104" s="104"/>
      <c r="I15104" s="104"/>
      <c r="J15104" s="104"/>
      <c r="N15104" s="104"/>
    </row>
    <row r="15105" spans="3:14" x14ac:dyDescent="0.2">
      <c r="C15105" s="104"/>
      <c r="F15105" s="104"/>
      <c r="I15105" s="104"/>
      <c r="J15105" s="104"/>
      <c r="N15105" s="104"/>
    </row>
    <row r="15106" spans="3:14" x14ac:dyDescent="0.2">
      <c r="C15106" s="104"/>
      <c r="F15106" s="104"/>
      <c r="I15106" s="104"/>
      <c r="J15106" s="104"/>
      <c r="N15106" s="104"/>
    </row>
    <row r="15107" spans="3:14" x14ac:dyDescent="0.2">
      <c r="C15107" s="104"/>
      <c r="F15107" s="104"/>
      <c r="I15107" s="104"/>
      <c r="J15107" s="104"/>
      <c r="N15107" s="104"/>
    </row>
    <row r="15108" spans="3:14" x14ac:dyDescent="0.2">
      <c r="C15108" s="104"/>
      <c r="F15108" s="104"/>
      <c r="I15108" s="104"/>
      <c r="J15108" s="104"/>
      <c r="N15108" s="104"/>
    </row>
    <row r="15109" spans="3:14" x14ac:dyDescent="0.2">
      <c r="C15109" s="104"/>
      <c r="F15109" s="104"/>
      <c r="I15109" s="104"/>
      <c r="J15109" s="104"/>
      <c r="N15109" s="104"/>
    </row>
    <row r="15110" spans="3:14" x14ac:dyDescent="0.2">
      <c r="C15110" s="104"/>
      <c r="F15110" s="104"/>
      <c r="I15110" s="104"/>
      <c r="J15110" s="104"/>
      <c r="N15110" s="104"/>
    </row>
    <row r="15111" spans="3:14" x14ac:dyDescent="0.2">
      <c r="C15111" s="104"/>
      <c r="F15111" s="104"/>
      <c r="I15111" s="104"/>
      <c r="J15111" s="104"/>
      <c r="N15111" s="104"/>
    </row>
    <row r="15112" spans="3:14" x14ac:dyDescent="0.2">
      <c r="C15112" s="104"/>
      <c r="F15112" s="104"/>
      <c r="I15112" s="104"/>
      <c r="J15112" s="104"/>
      <c r="N15112" s="104"/>
    </row>
    <row r="15113" spans="3:14" x14ac:dyDescent="0.2">
      <c r="C15113" s="104"/>
      <c r="F15113" s="104"/>
      <c r="I15113" s="104"/>
      <c r="J15113" s="104"/>
      <c r="N15113" s="104"/>
    </row>
    <row r="15114" spans="3:14" x14ac:dyDescent="0.2">
      <c r="C15114" s="104"/>
      <c r="F15114" s="104"/>
      <c r="I15114" s="104"/>
      <c r="J15114" s="104"/>
      <c r="N15114" s="104"/>
    </row>
    <row r="15115" spans="3:14" x14ac:dyDescent="0.2">
      <c r="C15115" s="104"/>
      <c r="F15115" s="104"/>
      <c r="I15115" s="104"/>
      <c r="J15115" s="104"/>
      <c r="N15115" s="104"/>
    </row>
    <row r="15116" spans="3:14" x14ac:dyDescent="0.2">
      <c r="C15116" s="104"/>
      <c r="F15116" s="104"/>
      <c r="I15116" s="104"/>
      <c r="J15116" s="104"/>
      <c r="N15116" s="104"/>
    </row>
    <row r="15117" spans="3:14" x14ac:dyDescent="0.2">
      <c r="C15117" s="104"/>
      <c r="F15117" s="104"/>
      <c r="I15117" s="104"/>
      <c r="J15117" s="104"/>
      <c r="N15117" s="104"/>
    </row>
    <row r="15118" spans="3:14" x14ac:dyDescent="0.2">
      <c r="C15118" s="104"/>
      <c r="F15118" s="104"/>
      <c r="I15118" s="104"/>
      <c r="J15118" s="104"/>
      <c r="N15118" s="104"/>
    </row>
    <row r="15119" spans="3:14" x14ac:dyDescent="0.2">
      <c r="C15119" s="104"/>
      <c r="F15119" s="104"/>
      <c r="I15119" s="104"/>
      <c r="J15119" s="104"/>
      <c r="N15119" s="104"/>
    </row>
    <row r="15120" spans="3:14" x14ac:dyDescent="0.2">
      <c r="C15120" s="104"/>
      <c r="F15120" s="104"/>
      <c r="I15120" s="104"/>
      <c r="J15120" s="104"/>
      <c r="N15120" s="104"/>
    </row>
    <row r="15121" spans="3:14" x14ac:dyDescent="0.2">
      <c r="C15121" s="104"/>
      <c r="F15121" s="104"/>
      <c r="I15121" s="104"/>
      <c r="J15121" s="104"/>
      <c r="N15121" s="104"/>
    </row>
    <row r="15122" spans="3:14" x14ac:dyDescent="0.2">
      <c r="C15122" s="104"/>
      <c r="F15122" s="104"/>
      <c r="I15122" s="104"/>
      <c r="J15122" s="104"/>
      <c r="N15122" s="104"/>
    </row>
    <row r="15123" spans="3:14" x14ac:dyDescent="0.2">
      <c r="C15123" s="104"/>
      <c r="F15123" s="104"/>
      <c r="I15123" s="104"/>
      <c r="J15123" s="104"/>
      <c r="N15123" s="104"/>
    </row>
    <row r="15124" spans="3:14" x14ac:dyDescent="0.2">
      <c r="C15124" s="104"/>
      <c r="F15124" s="104"/>
      <c r="I15124" s="104"/>
      <c r="J15124" s="104"/>
      <c r="N15124" s="104"/>
    </row>
    <row r="15125" spans="3:14" x14ac:dyDescent="0.2">
      <c r="C15125" s="104"/>
      <c r="F15125" s="104"/>
      <c r="I15125" s="104"/>
      <c r="J15125" s="104"/>
      <c r="N15125" s="104"/>
    </row>
    <row r="15126" spans="3:14" x14ac:dyDescent="0.2">
      <c r="C15126" s="104"/>
      <c r="F15126" s="104"/>
      <c r="I15126" s="104"/>
      <c r="J15126" s="104"/>
      <c r="N15126" s="104"/>
    </row>
    <row r="15127" spans="3:14" x14ac:dyDescent="0.2">
      <c r="C15127" s="104"/>
      <c r="F15127" s="104"/>
      <c r="I15127" s="104"/>
      <c r="J15127" s="104"/>
      <c r="N15127" s="104"/>
    </row>
    <row r="15128" spans="3:14" x14ac:dyDescent="0.2">
      <c r="C15128" s="104"/>
      <c r="F15128" s="104"/>
      <c r="I15128" s="104"/>
      <c r="J15128" s="104"/>
      <c r="N15128" s="104"/>
    </row>
    <row r="15129" spans="3:14" x14ac:dyDescent="0.2">
      <c r="C15129" s="104"/>
      <c r="F15129" s="104"/>
      <c r="I15129" s="104"/>
      <c r="J15129" s="104"/>
      <c r="N15129" s="104"/>
    </row>
    <row r="15130" spans="3:14" x14ac:dyDescent="0.2">
      <c r="C15130" s="104"/>
      <c r="F15130" s="104"/>
      <c r="I15130" s="104"/>
      <c r="J15130" s="104"/>
      <c r="N15130" s="104"/>
    </row>
    <row r="15131" spans="3:14" x14ac:dyDescent="0.2">
      <c r="C15131" s="104"/>
      <c r="F15131" s="104"/>
      <c r="I15131" s="104"/>
      <c r="J15131" s="104"/>
      <c r="N15131" s="104"/>
    </row>
    <row r="15132" spans="3:14" x14ac:dyDescent="0.2">
      <c r="C15132" s="104"/>
      <c r="F15132" s="104"/>
      <c r="I15132" s="104"/>
      <c r="J15132" s="104"/>
      <c r="N15132" s="104"/>
    </row>
    <row r="15133" spans="3:14" x14ac:dyDescent="0.2">
      <c r="C15133" s="104"/>
      <c r="F15133" s="104"/>
      <c r="I15133" s="104"/>
      <c r="J15133" s="104"/>
      <c r="N15133" s="104"/>
    </row>
    <row r="15134" spans="3:14" x14ac:dyDescent="0.2">
      <c r="C15134" s="104"/>
      <c r="F15134" s="104"/>
      <c r="I15134" s="104"/>
      <c r="J15134" s="104"/>
      <c r="N15134" s="104"/>
    </row>
    <row r="15135" spans="3:14" x14ac:dyDescent="0.2">
      <c r="C15135" s="104"/>
      <c r="F15135" s="104"/>
      <c r="I15135" s="104"/>
      <c r="J15135" s="104"/>
      <c r="N15135" s="104"/>
    </row>
    <row r="15136" spans="3:14" x14ac:dyDescent="0.2">
      <c r="C15136" s="104"/>
      <c r="F15136" s="104"/>
      <c r="I15136" s="104"/>
      <c r="J15136" s="104"/>
      <c r="N15136" s="104"/>
    </row>
    <row r="15137" spans="3:14" x14ac:dyDescent="0.2">
      <c r="C15137" s="104"/>
      <c r="F15137" s="104"/>
      <c r="I15137" s="104"/>
      <c r="J15137" s="104"/>
      <c r="N15137" s="104"/>
    </row>
    <row r="15138" spans="3:14" x14ac:dyDescent="0.2">
      <c r="C15138" s="104"/>
      <c r="F15138" s="104"/>
      <c r="I15138" s="104"/>
      <c r="J15138" s="104"/>
      <c r="N15138" s="104"/>
    </row>
    <row r="15139" spans="3:14" x14ac:dyDescent="0.2">
      <c r="C15139" s="104"/>
      <c r="F15139" s="104"/>
      <c r="I15139" s="104"/>
      <c r="J15139" s="104"/>
      <c r="N15139" s="104"/>
    </row>
    <row r="15140" spans="3:14" x14ac:dyDescent="0.2">
      <c r="C15140" s="104"/>
      <c r="F15140" s="104"/>
      <c r="I15140" s="104"/>
      <c r="J15140" s="104"/>
      <c r="N15140" s="104"/>
    </row>
    <row r="15141" spans="3:14" x14ac:dyDescent="0.2">
      <c r="C15141" s="104"/>
      <c r="F15141" s="104"/>
      <c r="I15141" s="104"/>
      <c r="J15141" s="104"/>
      <c r="N15141" s="104"/>
    </row>
    <row r="15142" spans="3:14" x14ac:dyDescent="0.2">
      <c r="C15142" s="104"/>
      <c r="F15142" s="104"/>
      <c r="I15142" s="104"/>
      <c r="J15142" s="104"/>
      <c r="N15142" s="104"/>
    </row>
    <row r="15143" spans="3:14" x14ac:dyDescent="0.2">
      <c r="C15143" s="104"/>
      <c r="F15143" s="104"/>
      <c r="I15143" s="104"/>
      <c r="J15143" s="104"/>
      <c r="N15143" s="104"/>
    </row>
    <row r="15144" spans="3:14" x14ac:dyDescent="0.2">
      <c r="C15144" s="104"/>
      <c r="F15144" s="104"/>
      <c r="I15144" s="104"/>
      <c r="J15144" s="104"/>
      <c r="N15144" s="104"/>
    </row>
    <row r="15145" spans="3:14" x14ac:dyDescent="0.2">
      <c r="C15145" s="104"/>
      <c r="F15145" s="104"/>
      <c r="I15145" s="104"/>
      <c r="J15145" s="104"/>
      <c r="N15145" s="104"/>
    </row>
    <row r="15146" spans="3:14" x14ac:dyDescent="0.2">
      <c r="C15146" s="104"/>
      <c r="F15146" s="104"/>
      <c r="I15146" s="104"/>
      <c r="J15146" s="104"/>
      <c r="N15146" s="104"/>
    </row>
    <row r="15147" spans="3:14" x14ac:dyDescent="0.2">
      <c r="C15147" s="104"/>
      <c r="F15147" s="104"/>
      <c r="I15147" s="104"/>
      <c r="J15147" s="104"/>
      <c r="N15147" s="104"/>
    </row>
    <row r="15148" spans="3:14" x14ac:dyDescent="0.2">
      <c r="C15148" s="104"/>
      <c r="F15148" s="104"/>
      <c r="I15148" s="104"/>
      <c r="J15148" s="104"/>
      <c r="N15148" s="104"/>
    </row>
    <row r="15149" spans="3:14" x14ac:dyDescent="0.2">
      <c r="C15149" s="104"/>
      <c r="F15149" s="104"/>
      <c r="I15149" s="104"/>
      <c r="J15149" s="104"/>
      <c r="N15149" s="104"/>
    </row>
    <row r="15150" spans="3:14" x14ac:dyDescent="0.2">
      <c r="C15150" s="104"/>
      <c r="F15150" s="104"/>
      <c r="I15150" s="104"/>
      <c r="J15150" s="104"/>
      <c r="N15150" s="104"/>
    </row>
    <row r="15151" spans="3:14" x14ac:dyDescent="0.2">
      <c r="C15151" s="104"/>
      <c r="F15151" s="104"/>
      <c r="I15151" s="104"/>
      <c r="J15151" s="104"/>
      <c r="N15151" s="104"/>
    </row>
    <row r="15152" spans="3:14" x14ac:dyDescent="0.2">
      <c r="C15152" s="104"/>
      <c r="F15152" s="104"/>
      <c r="I15152" s="104"/>
      <c r="J15152" s="104"/>
      <c r="N15152" s="104"/>
    </row>
    <row r="15153" spans="3:14" x14ac:dyDescent="0.2">
      <c r="C15153" s="104"/>
      <c r="F15153" s="104"/>
      <c r="I15153" s="104"/>
      <c r="J15153" s="104"/>
      <c r="N15153" s="104"/>
    </row>
    <row r="15154" spans="3:14" x14ac:dyDescent="0.2">
      <c r="C15154" s="104"/>
      <c r="F15154" s="104"/>
      <c r="I15154" s="104"/>
      <c r="J15154" s="104"/>
      <c r="N15154" s="104"/>
    </row>
    <row r="15155" spans="3:14" x14ac:dyDescent="0.2">
      <c r="C15155" s="104"/>
      <c r="F15155" s="104"/>
      <c r="I15155" s="104"/>
      <c r="J15155" s="104"/>
      <c r="N15155" s="104"/>
    </row>
    <row r="15156" spans="3:14" x14ac:dyDescent="0.2">
      <c r="C15156" s="104"/>
      <c r="F15156" s="104"/>
      <c r="I15156" s="104"/>
      <c r="J15156" s="104"/>
      <c r="N15156" s="104"/>
    </row>
    <row r="15157" spans="3:14" x14ac:dyDescent="0.2">
      <c r="C15157" s="104"/>
      <c r="F15157" s="104"/>
      <c r="I15157" s="104"/>
      <c r="J15157" s="104"/>
      <c r="N15157" s="104"/>
    </row>
    <row r="15158" spans="3:14" x14ac:dyDescent="0.2">
      <c r="C15158" s="104"/>
      <c r="F15158" s="104"/>
      <c r="I15158" s="104"/>
      <c r="J15158" s="104"/>
      <c r="N15158" s="104"/>
    </row>
    <row r="15159" spans="3:14" x14ac:dyDescent="0.2">
      <c r="C15159" s="104"/>
      <c r="F15159" s="104"/>
      <c r="I15159" s="104"/>
      <c r="J15159" s="104"/>
      <c r="N15159" s="104"/>
    </row>
    <row r="15160" spans="3:14" x14ac:dyDescent="0.2">
      <c r="C15160" s="104"/>
      <c r="F15160" s="104"/>
      <c r="I15160" s="104"/>
      <c r="J15160" s="104"/>
      <c r="N15160" s="104"/>
    </row>
    <row r="15161" spans="3:14" x14ac:dyDescent="0.2">
      <c r="C15161" s="104"/>
      <c r="F15161" s="104"/>
      <c r="I15161" s="104"/>
      <c r="J15161" s="104"/>
      <c r="N15161" s="104"/>
    </row>
    <row r="15162" spans="3:14" x14ac:dyDescent="0.2">
      <c r="C15162" s="104"/>
      <c r="F15162" s="104"/>
      <c r="I15162" s="104"/>
      <c r="J15162" s="104"/>
      <c r="N15162" s="104"/>
    </row>
    <row r="15163" spans="3:14" x14ac:dyDescent="0.2">
      <c r="C15163" s="104"/>
      <c r="F15163" s="104"/>
      <c r="I15163" s="104"/>
      <c r="J15163" s="104"/>
      <c r="N15163" s="104"/>
    </row>
    <row r="15164" spans="3:14" x14ac:dyDescent="0.2">
      <c r="C15164" s="104"/>
      <c r="F15164" s="104"/>
      <c r="I15164" s="104"/>
      <c r="J15164" s="104"/>
      <c r="N15164" s="104"/>
    </row>
    <row r="15165" spans="3:14" x14ac:dyDescent="0.2">
      <c r="C15165" s="104"/>
      <c r="F15165" s="104"/>
      <c r="I15165" s="104"/>
      <c r="J15165" s="104"/>
      <c r="N15165" s="104"/>
    </row>
    <row r="15166" spans="3:14" x14ac:dyDescent="0.2">
      <c r="C15166" s="104"/>
      <c r="F15166" s="104"/>
      <c r="I15166" s="104"/>
      <c r="J15166" s="104"/>
      <c r="N15166" s="104"/>
    </row>
    <row r="15167" spans="3:14" x14ac:dyDescent="0.2">
      <c r="C15167" s="104"/>
      <c r="F15167" s="104"/>
      <c r="I15167" s="104"/>
      <c r="J15167" s="104"/>
      <c r="N15167" s="104"/>
    </row>
    <row r="15168" spans="3:14" x14ac:dyDescent="0.2">
      <c r="C15168" s="104"/>
      <c r="F15168" s="104"/>
      <c r="I15168" s="104"/>
      <c r="J15168" s="104"/>
      <c r="N15168" s="104"/>
    </row>
    <row r="15169" spans="3:14" x14ac:dyDescent="0.2">
      <c r="C15169" s="104"/>
      <c r="F15169" s="104"/>
      <c r="I15169" s="104"/>
      <c r="J15169" s="104"/>
      <c r="N15169" s="104"/>
    </row>
    <row r="15170" spans="3:14" x14ac:dyDescent="0.2">
      <c r="C15170" s="104"/>
      <c r="F15170" s="104"/>
      <c r="I15170" s="104"/>
      <c r="J15170" s="104"/>
      <c r="N15170" s="104"/>
    </row>
    <row r="15171" spans="3:14" x14ac:dyDescent="0.2">
      <c r="C15171" s="104"/>
      <c r="F15171" s="104"/>
      <c r="I15171" s="104"/>
      <c r="J15171" s="104"/>
      <c r="N15171" s="104"/>
    </row>
    <row r="15172" spans="3:14" x14ac:dyDescent="0.2">
      <c r="C15172" s="104"/>
      <c r="F15172" s="104"/>
      <c r="I15172" s="104"/>
      <c r="J15172" s="104"/>
      <c r="N15172" s="104"/>
    </row>
    <row r="15173" spans="3:14" x14ac:dyDescent="0.2">
      <c r="C15173" s="104"/>
      <c r="F15173" s="104"/>
      <c r="I15173" s="104"/>
      <c r="J15173" s="104"/>
      <c r="N15173" s="104"/>
    </row>
    <row r="15174" spans="3:14" x14ac:dyDescent="0.2">
      <c r="C15174" s="104"/>
      <c r="F15174" s="104"/>
      <c r="I15174" s="104"/>
      <c r="J15174" s="104"/>
      <c r="N15174" s="104"/>
    </row>
    <row r="15175" spans="3:14" x14ac:dyDescent="0.2">
      <c r="C15175" s="104"/>
      <c r="F15175" s="104"/>
      <c r="I15175" s="104"/>
      <c r="J15175" s="104"/>
      <c r="N15175" s="104"/>
    </row>
    <row r="15176" spans="3:14" x14ac:dyDescent="0.2">
      <c r="C15176" s="104"/>
      <c r="F15176" s="104"/>
      <c r="I15176" s="104"/>
      <c r="J15176" s="104"/>
      <c r="N15176" s="104"/>
    </row>
    <row r="15177" spans="3:14" x14ac:dyDescent="0.2">
      <c r="C15177" s="104"/>
      <c r="F15177" s="104"/>
      <c r="I15177" s="104"/>
      <c r="J15177" s="104"/>
      <c r="N15177" s="104"/>
    </row>
    <row r="15178" spans="3:14" x14ac:dyDescent="0.2">
      <c r="C15178" s="104"/>
      <c r="F15178" s="104"/>
      <c r="I15178" s="104"/>
      <c r="J15178" s="104"/>
      <c r="N15178" s="104"/>
    </row>
    <row r="15179" spans="3:14" x14ac:dyDescent="0.2">
      <c r="C15179" s="104"/>
      <c r="F15179" s="104"/>
      <c r="I15179" s="104"/>
      <c r="J15179" s="104"/>
      <c r="N15179" s="104"/>
    </row>
    <row r="15180" spans="3:14" x14ac:dyDescent="0.2">
      <c r="C15180" s="104"/>
      <c r="F15180" s="104"/>
      <c r="I15180" s="104"/>
      <c r="J15180" s="104"/>
      <c r="N15180" s="104"/>
    </row>
    <row r="15181" spans="3:14" x14ac:dyDescent="0.2">
      <c r="C15181" s="104"/>
      <c r="F15181" s="104"/>
      <c r="I15181" s="104"/>
      <c r="J15181" s="104"/>
      <c r="N15181" s="104"/>
    </row>
    <row r="15182" spans="3:14" x14ac:dyDescent="0.2">
      <c r="C15182" s="104"/>
      <c r="F15182" s="104"/>
      <c r="I15182" s="104"/>
      <c r="J15182" s="104"/>
      <c r="N15182" s="104"/>
    </row>
    <row r="15183" spans="3:14" x14ac:dyDescent="0.2">
      <c r="C15183" s="104"/>
      <c r="F15183" s="104"/>
      <c r="I15183" s="104"/>
      <c r="J15183" s="104"/>
      <c r="N15183" s="104"/>
    </row>
    <row r="15184" spans="3:14" x14ac:dyDescent="0.2">
      <c r="C15184" s="104"/>
      <c r="F15184" s="104"/>
      <c r="I15184" s="104"/>
      <c r="J15184" s="104"/>
      <c r="N15184" s="104"/>
    </row>
    <row r="15185" spans="3:14" x14ac:dyDescent="0.2">
      <c r="C15185" s="104"/>
      <c r="F15185" s="104"/>
      <c r="I15185" s="104"/>
      <c r="J15185" s="104"/>
      <c r="N15185" s="104"/>
    </row>
    <row r="15186" spans="3:14" x14ac:dyDescent="0.2">
      <c r="C15186" s="104"/>
      <c r="F15186" s="104"/>
      <c r="I15186" s="104"/>
      <c r="J15186" s="104"/>
      <c r="N15186" s="104"/>
    </row>
    <row r="15187" spans="3:14" x14ac:dyDescent="0.2">
      <c r="C15187" s="104"/>
      <c r="F15187" s="104"/>
      <c r="I15187" s="104"/>
      <c r="J15187" s="104"/>
      <c r="N15187" s="104"/>
    </row>
    <row r="15188" spans="3:14" x14ac:dyDescent="0.2">
      <c r="C15188" s="104"/>
      <c r="F15188" s="104"/>
      <c r="I15188" s="104"/>
      <c r="J15188" s="104"/>
      <c r="N15188" s="104"/>
    </row>
    <row r="15189" spans="3:14" x14ac:dyDescent="0.2">
      <c r="C15189" s="104"/>
      <c r="F15189" s="104"/>
      <c r="I15189" s="104"/>
      <c r="J15189" s="104"/>
      <c r="N15189" s="104"/>
    </row>
    <row r="15190" spans="3:14" x14ac:dyDescent="0.2">
      <c r="C15190" s="104"/>
      <c r="F15190" s="104"/>
      <c r="I15190" s="104"/>
      <c r="J15190" s="104"/>
      <c r="N15190" s="104"/>
    </row>
    <row r="15191" spans="3:14" x14ac:dyDescent="0.2">
      <c r="C15191" s="104"/>
      <c r="F15191" s="104"/>
      <c r="I15191" s="104"/>
      <c r="J15191" s="104"/>
      <c r="N15191" s="104"/>
    </row>
    <row r="15192" spans="3:14" x14ac:dyDescent="0.2">
      <c r="C15192" s="104"/>
      <c r="F15192" s="104"/>
      <c r="I15192" s="104"/>
      <c r="J15192" s="104"/>
      <c r="N15192" s="104"/>
    </row>
    <row r="15193" spans="3:14" x14ac:dyDescent="0.2">
      <c r="C15193" s="104"/>
      <c r="F15193" s="104"/>
      <c r="I15193" s="104"/>
      <c r="J15193" s="104"/>
      <c r="N15193" s="104"/>
    </row>
    <row r="15194" spans="3:14" x14ac:dyDescent="0.2">
      <c r="C15194" s="104"/>
      <c r="F15194" s="104"/>
      <c r="I15194" s="104"/>
      <c r="J15194" s="104"/>
      <c r="N15194" s="104"/>
    </row>
    <row r="15195" spans="3:14" x14ac:dyDescent="0.2">
      <c r="C15195" s="104"/>
      <c r="F15195" s="104"/>
      <c r="I15195" s="104"/>
      <c r="J15195" s="104"/>
      <c r="N15195" s="104"/>
    </row>
    <row r="15196" spans="3:14" x14ac:dyDescent="0.2">
      <c r="C15196" s="104"/>
      <c r="F15196" s="104"/>
      <c r="I15196" s="104"/>
      <c r="J15196" s="104"/>
      <c r="N15196" s="104"/>
    </row>
    <row r="15197" spans="3:14" x14ac:dyDescent="0.2">
      <c r="C15197" s="104"/>
      <c r="F15197" s="104"/>
      <c r="I15197" s="104"/>
      <c r="J15197" s="104"/>
      <c r="N15197" s="104"/>
    </row>
    <row r="15198" spans="3:14" x14ac:dyDescent="0.2">
      <c r="C15198" s="104"/>
      <c r="F15198" s="104"/>
      <c r="I15198" s="104"/>
      <c r="J15198" s="104"/>
      <c r="N15198" s="104"/>
    </row>
    <row r="15199" spans="3:14" x14ac:dyDescent="0.2">
      <c r="C15199" s="104"/>
      <c r="F15199" s="104"/>
      <c r="I15199" s="104"/>
      <c r="J15199" s="104"/>
      <c r="N15199" s="104"/>
    </row>
    <row r="15200" spans="3:14" x14ac:dyDescent="0.2">
      <c r="C15200" s="104"/>
      <c r="F15200" s="104"/>
      <c r="I15200" s="104"/>
      <c r="J15200" s="104"/>
      <c r="N15200" s="104"/>
    </row>
    <row r="15201" spans="3:14" x14ac:dyDescent="0.2">
      <c r="C15201" s="104"/>
      <c r="F15201" s="104"/>
      <c r="I15201" s="104"/>
      <c r="J15201" s="104"/>
      <c r="N15201" s="104"/>
    </row>
    <row r="15202" spans="3:14" x14ac:dyDescent="0.2">
      <c r="C15202" s="104"/>
      <c r="F15202" s="104"/>
      <c r="I15202" s="104"/>
      <c r="J15202" s="104"/>
      <c r="N15202" s="104"/>
    </row>
    <row r="15203" spans="3:14" x14ac:dyDescent="0.2">
      <c r="C15203" s="104"/>
      <c r="F15203" s="104"/>
      <c r="I15203" s="104"/>
      <c r="J15203" s="104"/>
      <c r="N15203" s="104"/>
    </row>
    <row r="15204" spans="3:14" x14ac:dyDescent="0.2">
      <c r="C15204" s="104"/>
      <c r="F15204" s="104"/>
      <c r="I15204" s="104"/>
      <c r="J15204" s="104"/>
      <c r="N15204" s="104"/>
    </row>
    <row r="15205" spans="3:14" x14ac:dyDescent="0.2">
      <c r="C15205" s="104"/>
      <c r="F15205" s="104"/>
      <c r="I15205" s="104"/>
      <c r="J15205" s="104"/>
      <c r="N15205" s="104"/>
    </row>
    <row r="15206" spans="3:14" x14ac:dyDescent="0.2">
      <c r="C15206" s="104"/>
      <c r="F15206" s="104"/>
      <c r="I15206" s="104"/>
      <c r="J15206" s="104"/>
      <c r="N15206" s="104"/>
    </row>
    <row r="15207" spans="3:14" x14ac:dyDescent="0.2">
      <c r="C15207" s="104"/>
      <c r="F15207" s="104"/>
      <c r="I15207" s="104"/>
      <c r="J15207" s="104"/>
      <c r="N15207" s="104"/>
    </row>
    <row r="15208" spans="3:14" x14ac:dyDescent="0.2">
      <c r="C15208" s="104"/>
      <c r="F15208" s="104"/>
      <c r="I15208" s="104"/>
      <c r="J15208" s="104"/>
      <c r="N15208" s="104"/>
    </row>
    <row r="15209" spans="3:14" x14ac:dyDescent="0.2">
      <c r="C15209" s="104"/>
      <c r="F15209" s="104"/>
      <c r="I15209" s="104"/>
      <c r="J15209" s="104"/>
      <c r="N15209" s="104"/>
    </row>
    <row r="15210" spans="3:14" x14ac:dyDescent="0.2">
      <c r="C15210" s="104"/>
      <c r="F15210" s="104"/>
      <c r="I15210" s="104"/>
      <c r="J15210" s="104"/>
      <c r="N15210" s="104"/>
    </row>
    <row r="15211" spans="3:14" x14ac:dyDescent="0.2">
      <c r="C15211" s="104"/>
      <c r="F15211" s="104"/>
      <c r="I15211" s="104"/>
      <c r="J15211" s="104"/>
      <c r="N15211" s="104"/>
    </row>
    <row r="15212" spans="3:14" x14ac:dyDescent="0.2">
      <c r="C15212" s="104"/>
      <c r="F15212" s="104"/>
      <c r="I15212" s="104"/>
      <c r="J15212" s="104"/>
      <c r="N15212" s="104"/>
    </row>
    <row r="15213" spans="3:14" x14ac:dyDescent="0.2">
      <c r="C15213" s="104"/>
      <c r="F15213" s="104"/>
      <c r="I15213" s="104"/>
      <c r="J15213" s="104"/>
      <c r="N15213" s="104"/>
    </row>
    <row r="15214" spans="3:14" x14ac:dyDescent="0.2">
      <c r="C15214" s="104"/>
      <c r="F15214" s="104"/>
      <c r="I15214" s="104"/>
      <c r="J15214" s="104"/>
      <c r="N15214" s="104"/>
    </row>
    <row r="15215" spans="3:14" x14ac:dyDescent="0.2">
      <c r="C15215" s="104"/>
      <c r="F15215" s="104"/>
      <c r="I15215" s="104"/>
      <c r="J15215" s="104"/>
      <c r="N15215" s="104"/>
    </row>
    <row r="15216" spans="3:14" x14ac:dyDescent="0.2">
      <c r="C15216" s="104"/>
      <c r="F15216" s="104"/>
      <c r="I15216" s="104"/>
      <c r="J15216" s="104"/>
      <c r="N15216" s="104"/>
    </row>
    <row r="15217" spans="3:14" x14ac:dyDescent="0.2">
      <c r="C15217" s="104"/>
      <c r="F15217" s="104"/>
      <c r="I15217" s="104"/>
      <c r="J15217" s="104"/>
      <c r="N15217" s="104"/>
    </row>
    <row r="15218" spans="3:14" x14ac:dyDescent="0.2">
      <c r="C15218" s="104"/>
      <c r="F15218" s="104"/>
      <c r="I15218" s="104"/>
      <c r="J15218" s="104"/>
      <c r="N15218" s="104"/>
    </row>
    <row r="15219" spans="3:14" x14ac:dyDescent="0.2">
      <c r="C15219" s="104"/>
      <c r="F15219" s="104"/>
      <c r="I15219" s="104"/>
      <c r="J15219" s="104"/>
      <c r="N15219" s="104"/>
    </row>
    <row r="15220" spans="3:14" x14ac:dyDescent="0.2">
      <c r="C15220" s="104"/>
      <c r="F15220" s="104"/>
      <c r="I15220" s="104"/>
      <c r="J15220" s="104"/>
      <c r="N15220" s="104"/>
    </row>
    <row r="15221" spans="3:14" x14ac:dyDescent="0.2">
      <c r="C15221" s="104"/>
      <c r="F15221" s="104"/>
      <c r="I15221" s="104"/>
      <c r="J15221" s="104"/>
      <c r="N15221" s="104"/>
    </row>
    <row r="15222" spans="3:14" x14ac:dyDescent="0.2">
      <c r="C15222" s="104"/>
      <c r="F15222" s="104"/>
      <c r="I15222" s="104"/>
      <c r="J15222" s="104"/>
      <c r="N15222" s="104"/>
    </row>
    <row r="15223" spans="3:14" x14ac:dyDescent="0.2">
      <c r="C15223" s="104"/>
      <c r="F15223" s="104"/>
      <c r="I15223" s="104"/>
      <c r="J15223" s="104"/>
      <c r="N15223" s="104"/>
    </row>
    <row r="15224" spans="3:14" x14ac:dyDescent="0.2">
      <c r="C15224" s="104"/>
      <c r="F15224" s="104"/>
      <c r="I15224" s="104"/>
      <c r="J15224" s="104"/>
      <c r="N15224" s="104"/>
    </row>
    <row r="15225" spans="3:14" x14ac:dyDescent="0.2">
      <c r="C15225" s="104"/>
      <c r="F15225" s="104"/>
      <c r="I15225" s="104"/>
      <c r="J15225" s="104"/>
      <c r="N15225" s="104"/>
    </row>
    <row r="15226" spans="3:14" x14ac:dyDescent="0.2">
      <c r="C15226" s="104"/>
      <c r="F15226" s="104"/>
      <c r="I15226" s="104"/>
      <c r="J15226" s="104"/>
      <c r="N15226" s="104"/>
    </row>
    <row r="15227" spans="3:14" x14ac:dyDescent="0.2">
      <c r="C15227" s="104"/>
      <c r="F15227" s="104"/>
      <c r="I15227" s="104"/>
      <c r="J15227" s="104"/>
      <c r="N15227" s="104"/>
    </row>
    <row r="15228" spans="3:14" x14ac:dyDescent="0.2">
      <c r="C15228" s="104"/>
      <c r="F15228" s="104"/>
      <c r="I15228" s="104"/>
      <c r="J15228" s="104"/>
      <c r="N15228" s="104"/>
    </row>
    <row r="15229" spans="3:14" x14ac:dyDescent="0.2">
      <c r="C15229" s="104"/>
      <c r="F15229" s="104"/>
      <c r="I15229" s="104"/>
      <c r="J15229" s="104"/>
      <c r="N15229" s="104"/>
    </row>
    <row r="15230" spans="3:14" x14ac:dyDescent="0.2">
      <c r="C15230" s="104"/>
      <c r="F15230" s="104"/>
      <c r="I15230" s="104"/>
      <c r="J15230" s="104"/>
      <c r="N15230" s="104"/>
    </row>
    <row r="15231" spans="3:14" x14ac:dyDescent="0.2">
      <c r="C15231" s="104"/>
      <c r="F15231" s="104"/>
      <c r="I15231" s="104"/>
      <c r="J15231" s="104"/>
      <c r="N15231" s="104"/>
    </row>
    <row r="15232" spans="3:14" x14ac:dyDescent="0.2">
      <c r="C15232" s="104"/>
      <c r="F15232" s="104"/>
      <c r="I15232" s="104"/>
      <c r="J15232" s="104"/>
      <c r="N15232" s="104"/>
    </row>
    <row r="15233" spans="3:14" x14ac:dyDescent="0.2">
      <c r="C15233" s="104"/>
      <c r="F15233" s="104"/>
      <c r="I15233" s="104"/>
      <c r="J15233" s="104"/>
      <c r="N15233" s="104"/>
    </row>
    <row r="15234" spans="3:14" x14ac:dyDescent="0.2">
      <c r="C15234" s="104"/>
      <c r="F15234" s="104"/>
      <c r="I15234" s="104"/>
      <c r="J15234" s="104"/>
      <c r="N15234" s="104"/>
    </row>
    <row r="15235" spans="3:14" x14ac:dyDescent="0.2">
      <c r="C15235" s="104"/>
      <c r="F15235" s="104"/>
      <c r="I15235" s="104"/>
      <c r="J15235" s="104"/>
      <c r="N15235" s="104"/>
    </row>
    <row r="15236" spans="3:14" x14ac:dyDescent="0.2">
      <c r="C15236" s="104"/>
      <c r="F15236" s="104"/>
      <c r="I15236" s="104"/>
      <c r="J15236" s="104"/>
      <c r="N15236" s="104"/>
    </row>
    <row r="15237" spans="3:14" x14ac:dyDescent="0.2">
      <c r="C15237" s="104"/>
      <c r="F15237" s="104"/>
      <c r="I15237" s="104"/>
      <c r="J15237" s="104"/>
      <c r="N15237" s="104"/>
    </row>
    <row r="15238" spans="3:14" x14ac:dyDescent="0.2">
      <c r="C15238" s="104"/>
      <c r="F15238" s="104"/>
      <c r="I15238" s="104"/>
      <c r="J15238" s="104"/>
      <c r="N15238" s="104"/>
    </row>
    <row r="15239" spans="3:14" x14ac:dyDescent="0.2">
      <c r="C15239" s="104"/>
      <c r="F15239" s="104"/>
      <c r="I15239" s="104"/>
      <c r="J15239" s="104"/>
      <c r="N15239" s="104"/>
    </row>
    <row r="15240" spans="3:14" x14ac:dyDescent="0.2">
      <c r="C15240" s="104"/>
      <c r="F15240" s="104"/>
      <c r="I15240" s="104"/>
      <c r="J15240" s="104"/>
      <c r="N15240" s="104"/>
    </row>
    <row r="15241" spans="3:14" x14ac:dyDescent="0.2">
      <c r="C15241" s="104"/>
      <c r="F15241" s="104"/>
      <c r="I15241" s="104"/>
      <c r="J15241" s="104"/>
      <c r="N15241" s="104"/>
    </row>
    <row r="15242" spans="3:14" x14ac:dyDescent="0.2">
      <c r="C15242" s="104"/>
      <c r="F15242" s="104"/>
      <c r="I15242" s="104"/>
      <c r="J15242" s="104"/>
      <c r="N15242" s="104"/>
    </row>
    <row r="15243" spans="3:14" x14ac:dyDescent="0.2">
      <c r="C15243" s="104"/>
      <c r="F15243" s="104"/>
      <c r="I15243" s="104"/>
      <c r="J15243" s="104"/>
      <c r="N15243" s="104"/>
    </row>
    <row r="15244" spans="3:14" x14ac:dyDescent="0.2">
      <c r="C15244" s="104"/>
      <c r="F15244" s="104"/>
      <c r="I15244" s="104"/>
      <c r="J15244" s="104"/>
      <c r="N15244" s="104"/>
    </row>
    <row r="15245" spans="3:14" x14ac:dyDescent="0.2">
      <c r="C15245" s="104"/>
      <c r="F15245" s="104"/>
      <c r="I15245" s="104"/>
      <c r="J15245" s="104"/>
      <c r="N15245" s="104"/>
    </row>
    <row r="15246" spans="3:14" x14ac:dyDescent="0.2">
      <c r="C15246" s="104"/>
      <c r="F15246" s="104"/>
      <c r="I15246" s="104"/>
      <c r="J15246" s="104"/>
      <c r="N15246" s="104"/>
    </row>
    <row r="15247" spans="3:14" x14ac:dyDescent="0.2">
      <c r="C15247" s="104"/>
      <c r="F15247" s="104"/>
      <c r="I15247" s="104"/>
      <c r="J15247" s="104"/>
      <c r="N15247" s="104"/>
    </row>
    <row r="15248" spans="3:14" x14ac:dyDescent="0.2">
      <c r="C15248" s="104"/>
      <c r="F15248" s="104"/>
      <c r="I15248" s="104"/>
      <c r="J15248" s="104"/>
      <c r="N15248" s="104"/>
    </row>
    <row r="15249" spans="3:14" x14ac:dyDescent="0.2">
      <c r="C15249" s="104"/>
      <c r="F15249" s="104"/>
      <c r="I15249" s="104"/>
      <c r="J15249" s="104"/>
      <c r="N15249" s="104"/>
    </row>
    <row r="15250" spans="3:14" x14ac:dyDescent="0.2">
      <c r="C15250" s="104"/>
      <c r="F15250" s="104"/>
      <c r="I15250" s="104"/>
      <c r="J15250" s="104"/>
      <c r="N15250" s="104"/>
    </row>
    <row r="15251" spans="3:14" x14ac:dyDescent="0.2">
      <c r="C15251" s="104"/>
      <c r="F15251" s="104"/>
      <c r="I15251" s="104"/>
      <c r="J15251" s="104"/>
      <c r="N15251" s="104"/>
    </row>
    <row r="15252" spans="3:14" x14ac:dyDescent="0.2">
      <c r="C15252" s="104"/>
      <c r="F15252" s="104"/>
      <c r="I15252" s="104"/>
      <c r="J15252" s="104"/>
      <c r="N15252" s="104"/>
    </row>
    <row r="15253" spans="3:14" x14ac:dyDescent="0.2">
      <c r="C15253" s="104"/>
      <c r="F15253" s="104"/>
      <c r="I15253" s="104"/>
      <c r="J15253" s="104"/>
      <c r="N15253" s="104"/>
    </row>
    <row r="15254" spans="3:14" x14ac:dyDescent="0.2">
      <c r="C15254" s="104"/>
      <c r="F15254" s="104"/>
      <c r="I15254" s="104"/>
      <c r="J15254" s="104"/>
      <c r="N15254" s="104"/>
    </row>
    <row r="15255" spans="3:14" x14ac:dyDescent="0.2">
      <c r="C15255" s="104"/>
      <c r="F15255" s="104"/>
      <c r="I15255" s="104"/>
      <c r="J15255" s="104"/>
      <c r="N15255" s="104"/>
    </row>
    <row r="15256" spans="3:14" x14ac:dyDescent="0.2">
      <c r="C15256" s="104"/>
      <c r="F15256" s="104"/>
      <c r="I15256" s="104"/>
      <c r="J15256" s="104"/>
      <c r="N15256" s="104"/>
    </row>
    <row r="15257" spans="3:14" x14ac:dyDescent="0.2">
      <c r="C15257" s="104"/>
      <c r="F15257" s="104"/>
      <c r="I15257" s="104"/>
      <c r="J15257" s="104"/>
      <c r="N15257" s="104"/>
    </row>
    <row r="15258" spans="3:14" x14ac:dyDescent="0.2">
      <c r="C15258" s="104"/>
      <c r="F15258" s="104"/>
      <c r="I15258" s="104"/>
      <c r="J15258" s="104"/>
      <c r="N15258" s="104"/>
    </row>
    <row r="15259" spans="3:14" x14ac:dyDescent="0.2">
      <c r="C15259" s="104"/>
      <c r="F15259" s="104"/>
      <c r="I15259" s="104"/>
      <c r="J15259" s="104"/>
      <c r="N15259" s="104"/>
    </row>
    <row r="15260" spans="3:14" x14ac:dyDescent="0.2">
      <c r="C15260" s="104"/>
      <c r="F15260" s="104"/>
      <c r="I15260" s="104"/>
      <c r="J15260" s="104"/>
      <c r="N15260" s="104"/>
    </row>
    <row r="15261" spans="3:14" x14ac:dyDescent="0.2">
      <c r="C15261" s="104"/>
      <c r="F15261" s="104"/>
      <c r="I15261" s="104"/>
      <c r="J15261" s="104"/>
      <c r="N15261" s="104"/>
    </row>
    <row r="15262" spans="3:14" x14ac:dyDescent="0.2">
      <c r="C15262" s="104"/>
      <c r="F15262" s="104"/>
      <c r="I15262" s="104"/>
      <c r="J15262" s="104"/>
      <c r="N15262" s="104"/>
    </row>
    <row r="15263" spans="3:14" x14ac:dyDescent="0.2">
      <c r="C15263" s="104"/>
      <c r="F15263" s="104"/>
      <c r="I15263" s="104"/>
      <c r="J15263" s="104"/>
      <c r="N15263" s="104"/>
    </row>
    <row r="15264" spans="3:14" x14ac:dyDescent="0.2">
      <c r="C15264" s="104"/>
      <c r="F15264" s="104"/>
      <c r="I15264" s="104"/>
      <c r="J15264" s="104"/>
      <c r="N15264" s="104"/>
    </row>
    <row r="15265" spans="3:14" x14ac:dyDescent="0.2">
      <c r="C15265" s="104"/>
      <c r="F15265" s="104"/>
      <c r="I15265" s="104"/>
      <c r="J15265" s="104"/>
      <c r="N15265" s="104"/>
    </row>
    <row r="15266" spans="3:14" x14ac:dyDescent="0.2">
      <c r="C15266" s="104"/>
      <c r="F15266" s="104"/>
      <c r="I15266" s="104"/>
      <c r="J15266" s="104"/>
      <c r="N15266" s="104"/>
    </row>
    <row r="15267" spans="3:14" x14ac:dyDescent="0.2">
      <c r="C15267" s="104"/>
      <c r="F15267" s="104"/>
      <c r="I15267" s="104"/>
      <c r="J15267" s="104"/>
      <c r="N15267" s="104"/>
    </row>
    <row r="15268" spans="3:14" x14ac:dyDescent="0.2">
      <c r="C15268" s="104"/>
      <c r="F15268" s="104"/>
      <c r="I15268" s="104"/>
      <c r="J15268" s="104"/>
      <c r="N15268" s="104"/>
    </row>
    <row r="15269" spans="3:14" x14ac:dyDescent="0.2">
      <c r="C15269" s="104"/>
      <c r="F15269" s="104"/>
      <c r="I15269" s="104"/>
      <c r="J15269" s="104"/>
      <c r="N15269" s="104"/>
    </row>
    <row r="15270" spans="3:14" x14ac:dyDescent="0.2">
      <c r="C15270" s="104"/>
      <c r="F15270" s="104"/>
      <c r="I15270" s="104"/>
      <c r="J15270" s="104"/>
      <c r="N15270" s="104"/>
    </row>
    <row r="15271" spans="3:14" x14ac:dyDescent="0.2">
      <c r="C15271" s="104"/>
      <c r="F15271" s="104"/>
      <c r="I15271" s="104"/>
      <c r="J15271" s="104"/>
      <c r="N15271" s="104"/>
    </row>
    <row r="15272" spans="3:14" x14ac:dyDescent="0.2">
      <c r="C15272" s="104"/>
      <c r="F15272" s="104"/>
      <c r="I15272" s="104"/>
      <c r="J15272" s="104"/>
      <c r="N15272" s="104"/>
    </row>
    <row r="15273" spans="3:14" x14ac:dyDescent="0.2">
      <c r="C15273" s="104"/>
      <c r="F15273" s="104"/>
      <c r="I15273" s="104"/>
      <c r="J15273" s="104"/>
      <c r="N15273" s="104"/>
    </row>
    <row r="15274" spans="3:14" x14ac:dyDescent="0.2">
      <c r="C15274" s="104"/>
      <c r="F15274" s="104"/>
      <c r="I15274" s="104"/>
      <c r="J15274" s="104"/>
      <c r="N15274" s="104"/>
    </row>
    <row r="15275" spans="3:14" x14ac:dyDescent="0.2">
      <c r="C15275" s="104"/>
      <c r="F15275" s="104"/>
      <c r="I15275" s="104"/>
      <c r="J15275" s="104"/>
      <c r="N15275" s="104"/>
    </row>
    <row r="15276" spans="3:14" x14ac:dyDescent="0.2">
      <c r="C15276" s="104"/>
      <c r="F15276" s="104"/>
      <c r="I15276" s="104"/>
      <c r="J15276" s="104"/>
      <c r="N15276" s="104"/>
    </row>
    <row r="15277" spans="3:14" x14ac:dyDescent="0.2">
      <c r="C15277" s="104"/>
      <c r="F15277" s="104"/>
      <c r="I15277" s="104"/>
      <c r="J15277" s="104"/>
      <c r="N15277" s="104"/>
    </row>
    <row r="15278" spans="3:14" x14ac:dyDescent="0.2">
      <c r="C15278" s="104"/>
      <c r="F15278" s="104"/>
      <c r="I15278" s="104"/>
      <c r="J15278" s="104"/>
      <c r="N15278" s="104"/>
    </row>
    <row r="15279" spans="3:14" x14ac:dyDescent="0.2">
      <c r="C15279" s="104"/>
      <c r="F15279" s="104"/>
      <c r="I15279" s="104"/>
      <c r="J15279" s="104"/>
      <c r="N15279" s="104"/>
    </row>
    <row r="15280" spans="3:14" x14ac:dyDescent="0.2">
      <c r="C15280" s="104"/>
      <c r="F15280" s="104"/>
      <c r="I15280" s="104"/>
      <c r="J15280" s="104"/>
      <c r="N15280" s="104"/>
    </row>
    <row r="15281" spans="3:14" x14ac:dyDescent="0.2">
      <c r="C15281" s="104"/>
      <c r="F15281" s="104"/>
      <c r="I15281" s="104"/>
      <c r="J15281" s="104"/>
      <c r="N15281" s="104"/>
    </row>
    <row r="15282" spans="3:14" x14ac:dyDescent="0.2">
      <c r="C15282" s="104"/>
      <c r="F15282" s="104"/>
      <c r="I15282" s="104"/>
      <c r="J15282" s="104"/>
      <c r="N15282" s="104"/>
    </row>
    <row r="15283" spans="3:14" x14ac:dyDescent="0.2">
      <c r="C15283" s="104"/>
      <c r="F15283" s="104"/>
      <c r="I15283" s="104"/>
      <c r="J15283" s="104"/>
      <c r="N15283" s="104"/>
    </row>
    <row r="15284" spans="3:14" x14ac:dyDescent="0.2">
      <c r="C15284" s="104"/>
      <c r="F15284" s="104"/>
      <c r="I15284" s="104"/>
      <c r="J15284" s="104"/>
      <c r="N15284" s="104"/>
    </row>
    <row r="15285" spans="3:14" x14ac:dyDescent="0.2">
      <c r="C15285" s="104"/>
      <c r="F15285" s="104"/>
      <c r="I15285" s="104"/>
      <c r="J15285" s="104"/>
      <c r="N15285" s="104"/>
    </row>
    <row r="15286" spans="3:14" x14ac:dyDescent="0.2">
      <c r="C15286" s="104"/>
      <c r="F15286" s="104"/>
      <c r="I15286" s="104"/>
      <c r="J15286" s="104"/>
      <c r="N15286" s="104"/>
    </row>
    <row r="15287" spans="3:14" x14ac:dyDescent="0.2">
      <c r="C15287" s="104"/>
      <c r="F15287" s="104"/>
      <c r="I15287" s="104"/>
      <c r="J15287" s="104"/>
      <c r="N15287" s="104"/>
    </row>
    <row r="15288" spans="3:14" x14ac:dyDescent="0.2">
      <c r="C15288" s="104"/>
      <c r="F15288" s="104"/>
      <c r="I15288" s="104"/>
      <c r="J15288" s="104"/>
      <c r="N15288" s="104"/>
    </row>
    <row r="15289" spans="3:14" x14ac:dyDescent="0.2">
      <c r="C15289" s="104"/>
      <c r="F15289" s="104"/>
      <c r="I15289" s="104"/>
      <c r="J15289" s="104"/>
      <c r="N15289" s="104"/>
    </row>
    <row r="15290" spans="3:14" x14ac:dyDescent="0.2">
      <c r="C15290" s="104"/>
      <c r="F15290" s="104"/>
      <c r="I15290" s="104"/>
      <c r="J15290" s="104"/>
      <c r="N15290" s="104"/>
    </row>
    <row r="15291" spans="3:14" x14ac:dyDescent="0.2">
      <c r="C15291" s="104"/>
      <c r="F15291" s="104"/>
      <c r="I15291" s="104"/>
      <c r="J15291" s="104"/>
      <c r="N15291" s="104"/>
    </row>
    <row r="15292" spans="3:14" x14ac:dyDescent="0.2">
      <c r="C15292" s="104"/>
      <c r="F15292" s="104"/>
      <c r="I15292" s="104"/>
      <c r="J15292" s="104"/>
      <c r="N15292" s="104"/>
    </row>
    <row r="15293" spans="3:14" x14ac:dyDescent="0.2">
      <c r="C15293" s="104"/>
      <c r="F15293" s="104"/>
      <c r="I15293" s="104"/>
      <c r="J15293" s="104"/>
      <c r="N15293" s="104"/>
    </row>
    <row r="15294" spans="3:14" x14ac:dyDescent="0.2">
      <c r="C15294" s="104"/>
      <c r="F15294" s="104"/>
      <c r="I15294" s="104"/>
      <c r="J15294" s="104"/>
      <c r="N15294" s="104"/>
    </row>
    <row r="15295" spans="3:14" x14ac:dyDescent="0.2">
      <c r="C15295" s="104"/>
      <c r="F15295" s="104"/>
      <c r="I15295" s="104"/>
      <c r="J15295" s="104"/>
      <c r="N15295" s="104"/>
    </row>
    <row r="15296" spans="3:14" x14ac:dyDescent="0.2">
      <c r="C15296" s="104"/>
      <c r="F15296" s="104"/>
      <c r="I15296" s="104"/>
      <c r="J15296" s="104"/>
      <c r="N15296" s="104"/>
    </row>
    <row r="15297" spans="3:14" x14ac:dyDescent="0.2">
      <c r="C15297" s="104"/>
      <c r="F15297" s="104"/>
      <c r="I15297" s="104"/>
      <c r="J15297" s="104"/>
      <c r="N15297" s="104"/>
    </row>
    <row r="15298" spans="3:14" x14ac:dyDescent="0.2">
      <c r="C15298" s="104"/>
      <c r="F15298" s="104"/>
      <c r="I15298" s="104"/>
      <c r="J15298" s="104"/>
      <c r="N15298" s="104"/>
    </row>
    <row r="15299" spans="3:14" x14ac:dyDescent="0.2">
      <c r="C15299" s="104"/>
      <c r="F15299" s="104"/>
      <c r="I15299" s="104"/>
      <c r="J15299" s="104"/>
      <c r="N15299" s="104"/>
    </row>
    <row r="15300" spans="3:14" x14ac:dyDescent="0.2">
      <c r="C15300" s="104"/>
      <c r="F15300" s="104"/>
      <c r="I15300" s="104"/>
      <c r="J15300" s="104"/>
      <c r="N15300" s="104"/>
    </row>
    <row r="15301" spans="3:14" x14ac:dyDescent="0.2">
      <c r="C15301" s="104"/>
      <c r="F15301" s="104"/>
      <c r="I15301" s="104"/>
      <c r="J15301" s="104"/>
      <c r="N15301" s="104"/>
    </row>
    <row r="15302" spans="3:14" x14ac:dyDescent="0.2">
      <c r="C15302" s="104"/>
      <c r="F15302" s="104"/>
      <c r="I15302" s="104"/>
      <c r="J15302" s="104"/>
      <c r="N15302" s="104"/>
    </row>
    <row r="15303" spans="3:14" x14ac:dyDescent="0.2">
      <c r="C15303" s="104"/>
      <c r="F15303" s="104"/>
      <c r="I15303" s="104"/>
      <c r="J15303" s="104"/>
      <c r="N15303" s="104"/>
    </row>
    <row r="15304" spans="3:14" x14ac:dyDescent="0.2">
      <c r="C15304" s="104"/>
      <c r="F15304" s="104"/>
      <c r="I15304" s="104"/>
      <c r="J15304" s="104"/>
      <c r="N15304" s="104"/>
    </row>
    <row r="15305" spans="3:14" x14ac:dyDescent="0.2">
      <c r="C15305" s="104"/>
      <c r="F15305" s="104"/>
      <c r="I15305" s="104"/>
      <c r="J15305" s="104"/>
      <c r="N15305" s="104"/>
    </row>
    <row r="15306" spans="3:14" x14ac:dyDescent="0.2">
      <c r="C15306" s="104"/>
      <c r="F15306" s="104"/>
      <c r="I15306" s="104"/>
      <c r="J15306" s="104"/>
      <c r="N15306" s="104"/>
    </row>
    <row r="15307" spans="3:14" x14ac:dyDescent="0.2">
      <c r="C15307" s="104"/>
      <c r="F15307" s="104"/>
      <c r="I15307" s="104"/>
      <c r="J15307" s="104"/>
      <c r="N15307" s="104"/>
    </row>
    <row r="15308" spans="3:14" x14ac:dyDescent="0.2">
      <c r="C15308" s="104"/>
      <c r="F15308" s="104"/>
      <c r="I15308" s="104"/>
      <c r="J15308" s="104"/>
      <c r="N15308" s="104"/>
    </row>
    <row r="15309" spans="3:14" x14ac:dyDescent="0.2">
      <c r="C15309" s="104"/>
      <c r="F15309" s="104"/>
      <c r="I15309" s="104"/>
      <c r="J15309" s="104"/>
      <c r="N15309" s="104"/>
    </row>
    <row r="15310" spans="3:14" x14ac:dyDescent="0.2">
      <c r="C15310" s="104"/>
      <c r="F15310" s="104"/>
      <c r="I15310" s="104"/>
      <c r="J15310" s="104"/>
      <c r="N15310" s="104"/>
    </row>
    <row r="15311" spans="3:14" x14ac:dyDescent="0.2">
      <c r="C15311" s="104"/>
      <c r="F15311" s="104"/>
      <c r="I15311" s="104"/>
      <c r="J15311" s="104"/>
      <c r="N15311" s="104"/>
    </row>
    <row r="15312" spans="3:14" x14ac:dyDescent="0.2">
      <c r="C15312" s="104"/>
      <c r="F15312" s="104"/>
      <c r="I15312" s="104"/>
      <c r="J15312" s="104"/>
      <c r="N15312" s="104"/>
    </row>
    <row r="15313" spans="3:14" x14ac:dyDescent="0.2">
      <c r="C15313" s="104"/>
      <c r="F15313" s="104"/>
      <c r="I15313" s="104"/>
      <c r="J15313" s="104"/>
      <c r="N15313" s="104"/>
    </row>
    <row r="15314" spans="3:14" x14ac:dyDescent="0.2">
      <c r="C15314" s="104"/>
      <c r="F15314" s="104"/>
      <c r="I15314" s="104"/>
      <c r="J15314" s="104"/>
      <c r="N15314" s="104"/>
    </row>
    <row r="15315" spans="3:14" x14ac:dyDescent="0.2">
      <c r="C15315" s="104"/>
      <c r="F15315" s="104"/>
      <c r="I15315" s="104"/>
      <c r="J15315" s="104"/>
      <c r="N15315" s="104"/>
    </row>
    <row r="15316" spans="3:14" x14ac:dyDescent="0.2">
      <c r="C15316" s="104"/>
      <c r="F15316" s="104"/>
      <c r="I15316" s="104"/>
      <c r="J15316" s="104"/>
      <c r="N15316" s="104"/>
    </row>
    <row r="15317" spans="3:14" x14ac:dyDescent="0.2">
      <c r="C15317" s="104"/>
      <c r="F15317" s="104"/>
      <c r="I15317" s="104"/>
      <c r="J15317" s="104"/>
      <c r="N15317" s="104"/>
    </row>
    <row r="15318" spans="3:14" x14ac:dyDescent="0.2">
      <c r="C15318" s="104"/>
      <c r="F15318" s="104"/>
      <c r="I15318" s="104"/>
      <c r="J15318" s="104"/>
      <c r="N15318" s="104"/>
    </row>
    <row r="15319" spans="3:14" x14ac:dyDescent="0.2">
      <c r="C15319" s="104"/>
      <c r="F15319" s="104"/>
      <c r="I15319" s="104"/>
      <c r="J15319" s="104"/>
      <c r="N15319" s="104"/>
    </row>
    <row r="15320" spans="3:14" x14ac:dyDescent="0.2">
      <c r="C15320" s="104"/>
      <c r="F15320" s="104"/>
      <c r="I15320" s="104"/>
      <c r="J15320" s="104"/>
      <c r="N15320" s="104"/>
    </row>
    <row r="15321" spans="3:14" x14ac:dyDescent="0.2">
      <c r="C15321" s="104"/>
      <c r="F15321" s="104"/>
      <c r="I15321" s="104"/>
      <c r="J15321" s="104"/>
      <c r="N15321" s="104"/>
    </row>
    <row r="15322" spans="3:14" x14ac:dyDescent="0.2">
      <c r="C15322" s="104"/>
      <c r="F15322" s="104"/>
      <c r="I15322" s="104"/>
      <c r="J15322" s="104"/>
      <c r="N15322" s="104"/>
    </row>
    <row r="15323" spans="3:14" x14ac:dyDescent="0.2">
      <c r="C15323" s="104"/>
      <c r="F15323" s="104"/>
      <c r="I15323" s="104"/>
      <c r="J15323" s="104"/>
      <c r="N15323" s="104"/>
    </row>
    <row r="15324" spans="3:14" x14ac:dyDescent="0.2">
      <c r="C15324" s="104"/>
      <c r="F15324" s="104"/>
      <c r="I15324" s="104"/>
      <c r="J15324" s="104"/>
      <c r="N15324" s="104"/>
    </row>
    <row r="15325" spans="3:14" x14ac:dyDescent="0.2">
      <c r="C15325" s="104"/>
      <c r="F15325" s="104"/>
      <c r="I15325" s="104"/>
      <c r="J15325" s="104"/>
      <c r="N15325" s="104"/>
    </row>
    <row r="15326" spans="3:14" x14ac:dyDescent="0.2">
      <c r="C15326" s="104"/>
      <c r="F15326" s="104"/>
      <c r="I15326" s="104"/>
      <c r="J15326" s="104"/>
      <c r="N15326" s="104"/>
    </row>
    <row r="15327" spans="3:14" x14ac:dyDescent="0.2">
      <c r="C15327" s="104"/>
      <c r="F15327" s="104"/>
      <c r="I15327" s="104"/>
      <c r="J15327" s="104"/>
      <c r="N15327" s="104"/>
    </row>
    <row r="15328" spans="3:14" x14ac:dyDescent="0.2">
      <c r="C15328" s="104"/>
      <c r="F15328" s="104"/>
      <c r="I15328" s="104"/>
      <c r="J15328" s="104"/>
      <c r="N15328" s="104"/>
    </row>
    <row r="15329" spans="3:14" x14ac:dyDescent="0.2">
      <c r="C15329" s="104"/>
      <c r="F15329" s="104"/>
      <c r="I15329" s="104"/>
      <c r="J15329" s="104"/>
      <c r="N15329" s="104"/>
    </row>
    <row r="15330" spans="3:14" x14ac:dyDescent="0.2">
      <c r="C15330" s="104"/>
      <c r="F15330" s="104"/>
      <c r="I15330" s="104"/>
      <c r="J15330" s="104"/>
      <c r="N15330" s="104"/>
    </row>
    <row r="15331" spans="3:14" x14ac:dyDescent="0.2">
      <c r="C15331" s="104"/>
      <c r="F15331" s="104"/>
      <c r="I15331" s="104"/>
      <c r="J15331" s="104"/>
      <c r="N15331" s="104"/>
    </row>
    <row r="15332" spans="3:14" x14ac:dyDescent="0.2">
      <c r="C15332" s="104"/>
      <c r="F15332" s="104"/>
      <c r="I15332" s="104"/>
      <c r="J15332" s="104"/>
      <c r="N15332" s="104"/>
    </row>
    <row r="15333" spans="3:14" x14ac:dyDescent="0.2">
      <c r="C15333" s="104"/>
      <c r="F15333" s="104"/>
      <c r="I15333" s="104"/>
      <c r="J15333" s="104"/>
      <c r="N15333" s="104"/>
    </row>
    <row r="15334" spans="3:14" x14ac:dyDescent="0.2">
      <c r="C15334" s="104"/>
      <c r="F15334" s="104"/>
      <c r="I15334" s="104"/>
      <c r="J15334" s="104"/>
      <c r="N15334" s="104"/>
    </row>
    <row r="15335" spans="3:14" x14ac:dyDescent="0.2">
      <c r="C15335" s="104"/>
      <c r="F15335" s="104"/>
      <c r="I15335" s="104"/>
      <c r="J15335" s="104"/>
      <c r="N15335" s="104"/>
    </row>
    <row r="15336" spans="3:14" x14ac:dyDescent="0.2">
      <c r="C15336" s="104"/>
      <c r="F15336" s="104"/>
      <c r="I15336" s="104"/>
      <c r="J15336" s="104"/>
      <c r="N15336" s="104"/>
    </row>
    <row r="15337" spans="3:14" x14ac:dyDescent="0.2">
      <c r="C15337" s="104"/>
      <c r="F15337" s="104"/>
      <c r="I15337" s="104"/>
      <c r="J15337" s="104"/>
      <c r="N15337" s="104"/>
    </row>
    <row r="15338" spans="3:14" x14ac:dyDescent="0.2">
      <c r="C15338" s="104"/>
      <c r="F15338" s="104"/>
      <c r="I15338" s="104"/>
      <c r="J15338" s="104"/>
      <c r="N15338" s="104"/>
    </row>
    <row r="15339" spans="3:14" x14ac:dyDescent="0.2">
      <c r="C15339" s="104"/>
      <c r="F15339" s="104"/>
      <c r="I15339" s="104"/>
      <c r="J15339" s="104"/>
      <c r="N15339" s="104"/>
    </row>
    <row r="15340" spans="3:14" x14ac:dyDescent="0.2">
      <c r="C15340" s="104"/>
      <c r="F15340" s="104"/>
      <c r="I15340" s="104"/>
      <c r="J15340" s="104"/>
      <c r="N15340" s="104"/>
    </row>
    <row r="15341" spans="3:14" x14ac:dyDescent="0.2">
      <c r="C15341" s="104"/>
      <c r="F15341" s="104"/>
      <c r="I15341" s="104"/>
      <c r="J15341" s="104"/>
      <c r="N15341" s="104"/>
    </row>
    <row r="15342" spans="3:14" x14ac:dyDescent="0.2">
      <c r="C15342" s="104"/>
      <c r="F15342" s="104"/>
      <c r="I15342" s="104"/>
      <c r="J15342" s="104"/>
      <c r="N15342" s="104"/>
    </row>
    <row r="15343" spans="3:14" x14ac:dyDescent="0.2">
      <c r="C15343" s="104"/>
      <c r="F15343" s="104"/>
      <c r="I15343" s="104"/>
      <c r="J15343" s="104"/>
      <c r="N15343" s="104"/>
    </row>
    <row r="15344" spans="3:14" x14ac:dyDescent="0.2">
      <c r="C15344" s="104"/>
      <c r="F15344" s="104"/>
      <c r="I15344" s="104"/>
      <c r="J15344" s="104"/>
      <c r="N15344" s="104"/>
    </row>
    <row r="15345" spans="3:14" x14ac:dyDescent="0.2">
      <c r="C15345" s="104"/>
      <c r="F15345" s="104"/>
      <c r="I15345" s="104"/>
      <c r="J15345" s="104"/>
      <c r="N15345" s="104"/>
    </row>
    <row r="15346" spans="3:14" x14ac:dyDescent="0.2">
      <c r="C15346" s="104"/>
      <c r="F15346" s="104"/>
      <c r="I15346" s="104"/>
      <c r="J15346" s="104"/>
      <c r="N15346" s="104"/>
    </row>
    <row r="15347" spans="3:14" x14ac:dyDescent="0.2">
      <c r="C15347" s="104"/>
      <c r="F15347" s="104"/>
      <c r="I15347" s="104"/>
      <c r="J15347" s="104"/>
      <c r="N15347" s="104"/>
    </row>
    <row r="15348" spans="3:14" x14ac:dyDescent="0.2">
      <c r="C15348" s="104"/>
      <c r="F15348" s="104"/>
      <c r="I15348" s="104"/>
      <c r="J15348" s="104"/>
      <c r="N15348" s="104"/>
    </row>
    <row r="15349" spans="3:14" x14ac:dyDescent="0.2">
      <c r="C15349" s="104"/>
      <c r="F15349" s="104"/>
      <c r="I15349" s="104"/>
      <c r="J15349" s="104"/>
      <c r="N15349" s="104"/>
    </row>
    <row r="15350" spans="3:14" x14ac:dyDescent="0.2">
      <c r="C15350" s="104"/>
      <c r="F15350" s="104"/>
      <c r="I15350" s="104"/>
      <c r="J15350" s="104"/>
      <c r="N15350" s="104"/>
    </row>
    <row r="15351" spans="3:14" x14ac:dyDescent="0.2">
      <c r="C15351" s="104"/>
      <c r="F15351" s="104"/>
      <c r="I15351" s="104"/>
      <c r="J15351" s="104"/>
      <c r="N15351" s="104"/>
    </row>
    <row r="15352" spans="3:14" x14ac:dyDescent="0.2">
      <c r="C15352" s="104"/>
      <c r="F15352" s="104"/>
      <c r="I15352" s="104"/>
      <c r="J15352" s="104"/>
      <c r="N15352" s="104"/>
    </row>
    <row r="15353" spans="3:14" x14ac:dyDescent="0.2">
      <c r="C15353" s="104"/>
      <c r="F15353" s="104"/>
      <c r="I15353" s="104"/>
      <c r="J15353" s="104"/>
      <c r="N15353" s="104"/>
    </row>
    <row r="15354" spans="3:14" x14ac:dyDescent="0.2">
      <c r="C15354" s="104"/>
      <c r="F15354" s="104"/>
      <c r="I15354" s="104"/>
      <c r="J15354" s="104"/>
      <c r="N15354" s="104"/>
    </row>
    <row r="15355" spans="3:14" x14ac:dyDescent="0.2">
      <c r="C15355" s="104"/>
      <c r="F15355" s="104"/>
      <c r="I15355" s="104"/>
      <c r="J15355" s="104"/>
      <c r="N15355" s="104"/>
    </row>
    <row r="15356" spans="3:14" x14ac:dyDescent="0.2">
      <c r="C15356" s="104"/>
      <c r="F15356" s="104"/>
      <c r="I15356" s="104"/>
      <c r="J15356" s="104"/>
      <c r="N15356" s="104"/>
    </row>
    <row r="15357" spans="3:14" x14ac:dyDescent="0.2">
      <c r="C15357" s="104"/>
      <c r="F15357" s="104"/>
      <c r="I15357" s="104"/>
      <c r="J15357" s="104"/>
      <c r="N15357" s="104"/>
    </row>
    <row r="15358" spans="3:14" x14ac:dyDescent="0.2">
      <c r="C15358" s="104"/>
      <c r="F15358" s="104"/>
      <c r="I15358" s="104"/>
      <c r="J15358" s="104"/>
      <c r="N15358" s="104"/>
    </row>
    <row r="15359" spans="3:14" x14ac:dyDescent="0.2">
      <c r="C15359" s="104"/>
      <c r="F15359" s="104"/>
      <c r="I15359" s="104"/>
      <c r="J15359" s="104"/>
      <c r="N15359" s="104"/>
    </row>
    <row r="15360" spans="3:14" x14ac:dyDescent="0.2">
      <c r="C15360" s="104"/>
      <c r="F15360" s="104"/>
      <c r="I15360" s="104"/>
      <c r="J15360" s="104"/>
      <c r="N15360" s="104"/>
    </row>
    <row r="15361" spans="3:14" x14ac:dyDescent="0.2">
      <c r="C15361" s="104"/>
      <c r="F15361" s="104"/>
      <c r="I15361" s="104"/>
      <c r="J15361" s="104"/>
      <c r="N15361" s="104"/>
    </row>
    <row r="15362" spans="3:14" x14ac:dyDescent="0.2">
      <c r="C15362" s="104"/>
      <c r="F15362" s="104"/>
      <c r="I15362" s="104"/>
      <c r="J15362" s="104"/>
      <c r="N15362" s="104"/>
    </row>
    <row r="15363" spans="3:14" x14ac:dyDescent="0.2">
      <c r="C15363" s="104"/>
      <c r="F15363" s="104"/>
      <c r="I15363" s="104"/>
      <c r="J15363" s="104"/>
      <c r="N15363" s="104"/>
    </row>
    <row r="15364" spans="3:14" x14ac:dyDescent="0.2">
      <c r="C15364" s="104"/>
      <c r="F15364" s="104"/>
      <c r="I15364" s="104"/>
      <c r="J15364" s="104"/>
      <c r="N15364" s="104"/>
    </row>
    <row r="15365" spans="3:14" x14ac:dyDescent="0.2">
      <c r="C15365" s="104"/>
      <c r="F15365" s="104"/>
      <c r="I15365" s="104"/>
      <c r="J15365" s="104"/>
      <c r="N15365" s="104"/>
    </row>
    <row r="15366" spans="3:14" x14ac:dyDescent="0.2">
      <c r="C15366" s="104"/>
      <c r="F15366" s="104"/>
      <c r="I15366" s="104"/>
      <c r="J15366" s="104"/>
      <c r="N15366" s="104"/>
    </row>
    <row r="15367" spans="3:14" x14ac:dyDescent="0.2">
      <c r="C15367" s="104"/>
      <c r="F15367" s="104"/>
      <c r="I15367" s="104"/>
      <c r="J15367" s="104"/>
      <c r="N15367" s="104"/>
    </row>
    <row r="15368" spans="3:14" x14ac:dyDescent="0.2">
      <c r="C15368" s="104"/>
      <c r="F15368" s="104"/>
      <c r="I15368" s="104"/>
      <c r="J15368" s="104"/>
      <c r="N15368" s="104"/>
    </row>
    <row r="15369" spans="3:14" x14ac:dyDescent="0.2">
      <c r="C15369" s="104"/>
      <c r="F15369" s="104"/>
      <c r="I15369" s="104"/>
      <c r="J15369" s="104"/>
      <c r="N15369" s="104"/>
    </row>
    <row r="15370" spans="3:14" x14ac:dyDescent="0.2">
      <c r="C15370" s="104"/>
      <c r="F15370" s="104"/>
      <c r="I15370" s="104"/>
      <c r="J15370" s="104"/>
      <c r="N15370" s="104"/>
    </row>
    <row r="15371" spans="3:14" x14ac:dyDescent="0.2">
      <c r="C15371" s="104"/>
      <c r="F15371" s="104"/>
      <c r="I15371" s="104"/>
      <c r="J15371" s="104"/>
      <c r="N15371" s="104"/>
    </row>
    <row r="15372" spans="3:14" x14ac:dyDescent="0.2">
      <c r="C15372" s="104"/>
      <c r="F15372" s="104"/>
      <c r="I15372" s="104"/>
      <c r="J15372" s="104"/>
      <c r="N15372" s="104"/>
    </row>
    <row r="15373" spans="3:14" x14ac:dyDescent="0.2">
      <c r="C15373" s="104"/>
      <c r="F15373" s="104"/>
      <c r="I15373" s="104"/>
      <c r="J15373" s="104"/>
      <c r="N15373" s="104"/>
    </row>
    <row r="15374" spans="3:14" x14ac:dyDescent="0.2">
      <c r="C15374" s="104"/>
      <c r="F15374" s="104"/>
      <c r="I15374" s="104"/>
      <c r="J15374" s="104"/>
      <c r="N15374" s="104"/>
    </row>
    <row r="15375" spans="3:14" x14ac:dyDescent="0.2">
      <c r="C15375" s="104"/>
      <c r="F15375" s="104"/>
      <c r="I15375" s="104"/>
      <c r="J15375" s="104"/>
      <c r="N15375" s="104"/>
    </row>
    <row r="15376" spans="3:14" x14ac:dyDescent="0.2">
      <c r="C15376" s="104"/>
      <c r="F15376" s="104"/>
      <c r="I15376" s="104"/>
      <c r="J15376" s="104"/>
      <c r="N15376" s="104"/>
    </row>
    <row r="15377" spans="3:14" x14ac:dyDescent="0.2">
      <c r="C15377" s="104"/>
      <c r="F15377" s="104"/>
      <c r="I15377" s="104"/>
      <c r="J15377" s="104"/>
      <c r="N15377" s="104"/>
    </row>
    <row r="15378" spans="3:14" x14ac:dyDescent="0.2">
      <c r="C15378" s="104"/>
      <c r="F15378" s="104"/>
      <c r="I15378" s="104"/>
      <c r="J15378" s="104"/>
      <c r="N15378" s="104"/>
    </row>
    <row r="15379" spans="3:14" x14ac:dyDescent="0.2">
      <c r="C15379" s="104"/>
      <c r="F15379" s="104"/>
      <c r="I15379" s="104"/>
      <c r="J15379" s="104"/>
      <c r="N15379" s="104"/>
    </row>
    <row r="15380" spans="3:14" x14ac:dyDescent="0.2">
      <c r="C15380" s="104"/>
      <c r="F15380" s="104"/>
      <c r="I15380" s="104"/>
      <c r="J15380" s="104"/>
      <c r="N15380" s="104"/>
    </row>
    <row r="15381" spans="3:14" x14ac:dyDescent="0.2">
      <c r="C15381" s="104"/>
      <c r="F15381" s="104"/>
      <c r="I15381" s="104"/>
      <c r="J15381" s="104"/>
      <c r="N15381" s="104"/>
    </row>
    <row r="15382" spans="3:14" x14ac:dyDescent="0.2">
      <c r="C15382" s="104"/>
      <c r="F15382" s="104"/>
      <c r="I15382" s="104"/>
      <c r="J15382" s="104"/>
      <c r="N15382" s="104"/>
    </row>
    <row r="15383" spans="3:14" x14ac:dyDescent="0.2">
      <c r="C15383" s="104"/>
      <c r="F15383" s="104"/>
      <c r="I15383" s="104"/>
      <c r="J15383" s="104"/>
      <c r="N15383" s="104"/>
    </row>
    <row r="15384" spans="3:14" x14ac:dyDescent="0.2">
      <c r="C15384" s="104"/>
      <c r="F15384" s="104"/>
      <c r="I15384" s="104"/>
      <c r="J15384" s="104"/>
      <c r="N15384" s="104"/>
    </row>
    <row r="15385" spans="3:14" x14ac:dyDescent="0.2">
      <c r="C15385" s="104"/>
      <c r="F15385" s="104"/>
      <c r="I15385" s="104"/>
      <c r="J15385" s="104"/>
      <c r="N15385" s="104"/>
    </row>
    <row r="15386" spans="3:14" x14ac:dyDescent="0.2">
      <c r="C15386" s="104"/>
      <c r="F15386" s="104"/>
      <c r="I15386" s="104"/>
      <c r="J15386" s="104"/>
      <c r="N15386" s="104"/>
    </row>
    <row r="15387" spans="3:14" x14ac:dyDescent="0.2">
      <c r="C15387" s="104"/>
      <c r="F15387" s="104"/>
      <c r="I15387" s="104"/>
      <c r="J15387" s="104"/>
      <c r="N15387" s="104"/>
    </row>
    <row r="15388" spans="3:14" x14ac:dyDescent="0.2">
      <c r="C15388" s="104"/>
      <c r="F15388" s="104"/>
      <c r="I15388" s="104"/>
      <c r="J15388" s="104"/>
      <c r="N15388" s="104"/>
    </row>
    <row r="15389" spans="3:14" x14ac:dyDescent="0.2">
      <c r="C15389" s="104"/>
      <c r="F15389" s="104"/>
      <c r="I15389" s="104"/>
      <c r="J15389" s="104"/>
      <c r="N15389" s="104"/>
    </row>
    <row r="15390" spans="3:14" x14ac:dyDescent="0.2">
      <c r="C15390" s="104"/>
      <c r="F15390" s="104"/>
      <c r="I15390" s="104"/>
      <c r="J15390" s="104"/>
      <c r="N15390" s="104"/>
    </row>
    <row r="15391" spans="3:14" x14ac:dyDescent="0.2">
      <c r="C15391" s="104"/>
      <c r="F15391" s="104"/>
      <c r="I15391" s="104"/>
      <c r="J15391" s="104"/>
      <c r="N15391" s="104"/>
    </row>
    <row r="15392" spans="3:14" x14ac:dyDescent="0.2">
      <c r="C15392" s="104"/>
      <c r="F15392" s="104"/>
      <c r="I15392" s="104"/>
      <c r="J15392" s="104"/>
      <c r="N15392" s="104"/>
    </row>
    <row r="15393" spans="3:14" x14ac:dyDescent="0.2">
      <c r="C15393" s="104"/>
      <c r="F15393" s="104"/>
      <c r="I15393" s="104"/>
      <c r="J15393" s="104"/>
      <c r="N15393" s="104"/>
    </row>
    <row r="15394" spans="3:14" x14ac:dyDescent="0.2">
      <c r="C15394" s="104"/>
      <c r="F15394" s="104"/>
      <c r="I15394" s="104"/>
      <c r="J15394" s="104"/>
      <c r="N15394" s="104"/>
    </row>
    <row r="15395" spans="3:14" x14ac:dyDescent="0.2">
      <c r="C15395" s="104"/>
      <c r="F15395" s="104"/>
      <c r="I15395" s="104"/>
      <c r="J15395" s="104"/>
      <c r="N15395" s="104"/>
    </row>
    <row r="15396" spans="3:14" x14ac:dyDescent="0.2">
      <c r="C15396" s="104"/>
      <c r="F15396" s="104"/>
      <c r="I15396" s="104"/>
      <c r="J15396" s="104"/>
      <c r="N15396" s="104"/>
    </row>
    <row r="15397" spans="3:14" x14ac:dyDescent="0.2">
      <c r="C15397" s="104"/>
      <c r="F15397" s="104"/>
      <c r="I15397" s="104"/>
      <c r="J15397" s="104"/>
      <c r="N15397" s="104"/>
    </row>
    <row r="15398" spans="3:14" x14ac:dyDescent="0.2">
      <c r="C15398" s="104"/>
      <c r="F15398" s="104"/>
      <c r="I15398" s="104"/>
      <c r="J15398" s="104"/>
      <c r="N15398" s="104"/>
    </row>
    <row r="15399" spans="3:14" x14ac:dyDescent="0.2">
      <c r="C15399" s="104"/>
      <c r="F15399" s="104"/>
      <c r="I15399" s="104"/>
      <c r="J15399" s="104"/>
      <c r="N15399" s="104"/>
    </row>
    <row r="15400" spans="3:14" x14ac:dyDescent="0.2">
      <c r="C15400" s="104"/>
      <c r="F15400" s="104"/>
      <c r="I15400" s="104"/>
      <c r="J15400" s="104"/>
      <c r="N15400" s="104"/>
    </row>
    <row r="15401" spans="3:14" x14ac:dyDescent="0.2">
      <c r="C15401" s="104"/>
      <c r="F15401" s="104"/>
      <c r="I15401" s="104"/>
      <c r="J15401" s="104"/>
      <c r="N15401" s="104"/>
    </row>
    <row r="15402" spans="3:14" x14ac:dyDescent="0.2">
      <c r="C15402" s="104"/>
      <c r="F15402" s="104"/>
      <c r="I15402" s="104"/>
      <c r="J15402" s="104"/>
      <c r="N15402" s="104"/>
    </row>
    <row r="15403" spans="3:14" x14ac:dyDescent="0.2">
      <c r="C15403" s="104"/>
      <c r="F15403" s="104"/>
      <c r="I15403" s="104"/>
      <c r="J15403" s="104"/>
      <c r="N15403" s="104"/>
    </row>
    <row r="15404" spans="3:14" x14ac:dyDescent="0.2">
      <c r="C15404" s="104"/>
      <c r="F15404" s="104"/>
      <c r="I15404" s="104"/>
      <c r="J15404" s="104"/>
      <c r="N15404" s="104"/>
    </row>
    <row r="15405" spans="3:14" x14ac:dyDescent="0.2">
      <c r="C15405" s="104"/>
      <c r="F15405" s="104"/>
      <c r="I15405" s="104"/>
      <c r="J15405" s="104"/>
      <c r="N15405" s="104"/>
    </row>
    <row r="15406" spans="3:14" x14ac:dyDescent="0.2">
      <c r="C15406" s="104"/>
      <c r="F15406" s="104"/>
      <c r="I15406" s="104"/>
      <c r="J15406" s="104"/>
      <c r="N15406" s="104"/>
    </row>
    <row r="15407" spans="3:14" x14ac:dyDescent="0.2">
      <c r="C15407" s="104"/>
      <c r="F15407" s="104"/>
      <c r="I15407" s="104"/>
      <c r="J15407" s="104"/>
      <c r="N15407" s="104"/>
    </row>
    <row r="15408" spans="3:14" x14ac:dyDescent="0.2">
      <c r="C15408" s="104"/>
      <c r="F15408" s="104"/>
      <c r="I15408" s="104"/>
      <c r="J15408" s="104"/>
      <c r="N15408" s="104"/>
    </row>
    <row r="15409" spans="3:14" x14ac:dyDescent="0.2">
      <c r="C15409" s="104"/>
      <c r="F15409" s="104"/>
      <c r="I15409" s="104"/>
      <c r="J15409" s="104"/>
      <c r="N15409" s="104"/>
    </row>
    <row r="15410" spans="3:14" x14ac:dyDescent="0.2">
      <c r="C15410" s="104"/>
      <c r="F15410" s="104"/>
      <c r="I15410" s="104"/>
      <c r="J15410" s="104"/>
      <c r="N15410" s="104"/>
    </row>
    <row r="15411" spans="3:14" x14ac:dyDescent="0.2">
      <c r="C15411" s="104"/>
      <c r="F15411" s="104"/>
      <c r="I15411" s="104"/>
      <c r="J15411" s="104"/>
      <c r="N15411" s="104"/>
    </row>
    <row r="15412" spans="3:14" x14ac:dyDescent="0.2">
      <c r="C15412" s="104"/>
      <c r="F15412" s="104"/>
      <c r="I15412" s="104"/>
      <c r="J15412" s="104"/>
      <c r="N15412" s="104"/>
    </row>
    <row r="15413" spans="3:14" x14ac:dyDescent="0.2">
      <c r="C15413" s="104"/>
      <c r="F15413" s="104"/>
      <c r="I15413" s="104"/>
      <c r="J15413" s="104"/>
      <c r="N15413" s="104"/>
    </row>
    <row r="15414" spans="3:14" x14ac:dyDescent="0.2">
      <c r="C15414" s="104"/>
      <c r="F15414" s="104"/>
      <c r="I15414" s="104"/>
      <c r="J15414" s="104"/>
      <c r="N15414" s="104"/>
    </row>
    <row r="15415" spans="3:14" x14ac:dyDescent="0.2">
      <c r="C15415" s="104"/>
      <c r="F15415" s="104"/>
      <c r="I15415" s="104"/>
      <c r="J15415" s="104"/>
      <c r="N15415" s="104"/>
    </row>
    <row r="15416" spans="3:14" x14ac:dyDescent="0.2">
      <c r="C15416" s="104"/>
      <c r="F15416" s="104"/>
      <c r="I15416" s="104"/>
      <c r="J15416" s="104"/>
      <c r="N15416" s="104"/>
    </row>
    <row r="15417" spans="3:14" x14ac:dyDescent="0.2">
      <c r="C15417" s="104"/>
      <c r="F15417" s="104"/>
      <c r="I15417" s="104"/>
      <c r="J15417" s="104"/>
      <c r="N15417" s="104"/>
    </row>
    <row r="15418" spans="3:14" x14ac:dyDescent="0.2">
      <c r="C15418" s="104"/>
      <c r="F15418" s="104"/>
      <c r="I15418" s="104"/>
      <c r="J15418" s="104"/>
      <c r="N15418" s="104"/>
    </row>
    <row r="15419" spans="3:14" x14ac:dyDescent="0.2">
      <c r="C15419" s="104"/>
      <c r="F15419" s="104"/>
      <c r="I15419" s="104"/>
      <c r="J15419" s="104"/>
      <c r="N15419" s="104"/>
    </row>
    <row r="15420" spans="3:14" x14ac:dyDescent="0.2">
      <c r="C15420" s="104"/>
      <c r="F15420" s="104"/>
      <c r="I15420" s="104"/>
      <c r="J15420" s="104"/>
      <c r="N15420" s="104"/>
    </row>
    <row r="15421" spans="3:14" x14ac:dyDescent="0.2">
      <c r="C15421" s="104"/>
      <c r="F15421" s="104"/>
      <c r="I15421" s="104"/>
      <c r="J15421" s="104"/>
      <c r="N15421" s="104"/>
    </row>
    <row r="15422" spans="3:14" x14ac:dyDescent="0.2">
      <c r="C15422" s="104"/>
      <c r="F15422" s="104"/>
      <c r="I15422" s="104"/>
      <c r="J15422" s="104"/>
      <c r="N15422" s="104"/>
    </row>
    <row r="15423" spans="3:14" x14ac:dyDescent="0.2">
      <c r="C15423" s="104"/>
      <c r="F15423" s="104"/>
      <c r="I15423" s="104"/>
      <c r="J15423" s="104"/>
      <c r="N15423" s="104"/>
    </row>
    <row r="15424" spans="3:14" x14ac:dyDescent="0.2">
      <c r="C15424" s="104"/>
      <c r="F15424" s="104"/>
      <c r="I15424" s="104"/>
      <c r="J15424" s="104"/>
      <c r="N15424" s="104"/>
    </row>
    <row r="15425" spans="3:14" x14ac:dyDescent="0.2">
      <c r="C15425" s="104"/>
      <c r="F15425" s="104"/>
      <c r="I15425" s="104"/>
      <c r="J15425" s="104"/>
      <c r="N15425" s="104"/>
    </row>
    <row r="15426" spans="3:14" x14ac:dyDescent="0.2">
      <c r="C15426" s="104"/>
      <c r="F15426" s="104"/>
      <c r="I15426" s="104"/>
      <c r="J15426" s="104"/>
      <c r="N15426" s="104"/>
    </row>
    <row r="15427" spans="3:14" x14ac:dyDescent="0.2">
      <c r="C15427" s="104"/>
      <c r="F15427" s="104"/>
      <c r="I15427" s="104"/>
      <c r="J15427" s="104"/>
      <c r="N15427" s="104"/>
    </row>
    <row r="15428" spans="3:14" x14ac:dyDescent="0.2">
      <c r="C15428" s="104"/>
      <c r="F15428" s="104"/>
      <c r="I15428" s="104"/>
      <c r="J15428" s="104"/>
      <c r="N15428" s="104"/>
    </row>
    <row r="15429" spans="3:14" x14ac:dyDescent="0.2">
      <c r="C15429" s="104"/>
      <c r="F15429" s="104"/>
      <c r="I15429" s="104"/>
      <c r="J15429" s="104"/>
      <c r="N15429" s="104"/>
    </row>
    <row r="15430" spans="3:14" x14ac:dyDescent="0.2">
      <c r="C15430" s="104"/>
      <c r="F15430" s="104"/>
      <c r="I15430" s="104"/>
      <c r="J15430" s="104"/>
      <c r="N15430" s="104"/>
    </row>
    <row r="15431" spans="3:14" x14ac:dyDescent="0.2">
      <c r="C15431" s="104"/>
      <c r="F15431" s="104"/>
      <c r="I15431" s="104"/>
      <c r="J15431" s="104"/>
      <c r="N15431" s="104"/>
    </row>
    <row r="15432" spans="3:14" x14ac:dyDescent="0.2">
      <c r="C15432" s="104"/>
      <c r="F15432" s="104"/>
      <c r="I15432" s="104"/>
      <c r="J15432" s="104"/>
      <c r="N15432" s="104"/>
    </row>
    <row r="15433" spans="3:14" x14ac:dyDescent="0.2">
      <c r="C15433" s="104"/>
      <c r="F15433" s="104"/>
      <c r="I15433" s="104"/>
      <c r="J15433" s="104"/>
      <c r="N15433" s="104"/>
    </row>
    <row r="15434" spans="3:14" x14ac:dyDescent="0.2">
      <c r="C15434" s="104"/>
      <c r="F15434" s="104"/>
      <c r="I15434" s="104"/>
      <c r="J15434" s="104"/>
      <c r="N15434" s="104"/>
    </row>
    <row r="15435" spans="3:14" x14ac:dyDescent="0.2">
      <c r="C15435" s="104"/>
      <c r="F15435" s="104"/>
      <c r="I15435" s="104"/>
      <c r="J15435" s="104"/>
      <c r="N15435" s="104"/>
    </row>
    <row r="15436" spans="3:14" x14ac:dyDescent="0.2">
      <c r="C15436" s="104"/>
      <c r="F15436" s="104"/>
      <c r="I15436" s="104"/>
      <c r="J15436" s="104"/>
      <c r="N15436" s="104"/>
    </row>
    <row r="15437" spans="3:14" x14ac:dyDescent="0.2">
      <c r="C15437" s="104"/>
      <c r="F15437" s="104"/>
      <c r="I15437" s="104"/>
      <c r="J15437" s="104"/>
      <c r="N15437" s="104"/>
    </row>
    <row r="15438" spans="3:14" x14ac:dyDescent="0.2">
      <c r="C15438" s="104"/>
      <c r="F15438" s="104"/>
      <c r="I15438" s="104"/>
      <c r="J15438" s="104"/>
      <c r="N15438" s="104"/>
    </row>
    <row r="15439" spans="3:14" x14ac:dyDescent="0.2">
      <c r="C15439" s="104"/>
      <c r="F15439" s="104"/>
      <c r="I15439" s="104"/>
      <c r="J15439" s="104"/>
      <c r="N15439" s="104"/>
    </row>
    <row r="15440" spans="3:14" x14ac:dyDescent="0.2">
      <c r="C15440" s="104"/>
      <c r="F15440" s="104"/>
      <c r="I15440" s="104"/>
      <c r="J15440" s="104"/>
      <c r="N15440" s="104"/>
    </row>
    <row r="15441" spans="3:14" x14ac:dyDescent="0.2">
      <c r="C15441" s="104"/>
      <c r="F15441" s="104"/>
      <c r="I15441" s="104"/>
      <c r="J15441" s="104"/>
      <c r="N15441" s="104"/>
    </row>
    <row r="15442" spans="3:14" x14ac:dyDescent="0.2">
      <c r="C15442" s="104"/>
      <c r="F15442" s="104"/>
      <c r="I15442" s="104"/>
      <c r="J15442" s="104"/>
      <c r="N15442" s="104"/>
    </row>
    <row r="15443" spans="3:14" x14ac:dyDescent="0.2">
      <c r="C15443" s="104"/>
      <c r="F15443" s="104"/>
      <c r="I15443" s="104"/>
      <c r="J15443" s="104"/>
      <c r="N15443" s="104"/>
    </row>
    <row r="15444" spans="3:14" x14ac:dyDescent="0.2">
      <c r="C15444" s="104"/>
      <c r="F15444" s="104"/>
      <c r="I15444" s="104"/>
      <c r="J15444" s="104"/>
      <c r="N15444" s="104"/>
    </row>
    <row r="15445" spans="3:14" x14ac:dyDescent="0.2">
      <c r="C15445" s="104"/>
      <c r="F15445" s="104"/>
      <c r="I15445" s="104"/>
      <c r="J15445" s="104"/>
      <c r="N15445" s="104"/>
    </row>
    <row r="15446" spans="3:14" x14ac:dyDescent="0.2">
      <c r="C15446" s="104"/>
      <c r="F15446" s="104"/>
      <c r="I15446" s="104"/>
      <c r="J15446" s="104"/>
      <c r="N15446" s="104"/>
    </row>
    <row r="15447" spans="3:14" x14ac:dyDescent="0.2">
      <c r="C15447" s="104"/>
      <c r="F15447" s="104"/>
      <c r="I15447" s="104"/>
      <c r="J15447" s="104"/>
      <c r="N15447" s="104"/>
    </row>
    <row r="15448" spans="3:14" x14ac:dyDescent="0.2">
      <c r="C15448" s="104"/>
      <c r="F15448" s="104"/>
      <c r="I15448" s="104"/>
      <c r="J15448" s="104"/>
      <c r="N15448" s="104"/>
    </row>
    <row r="15449" spans="3:14" x14ac:dyDescent="0.2">
      <c r="C15449" s="104"/>
      <c r="F15449" s="104"/>
      <c r="I15449" s="104"/>
      <c r="J15449" s="104"/>
      <c r="N15449" s="104"/>
    </row>
    <row r="15450" spans="3:14" x14ac:dyDescent="0.2">
      <c r="C15450" s="104"/>
      <c r="F15450" s="104"/>
      <c r="I15450" s="104"/>
      <c r="J15450" s="104"/>
      <c r="N15450" s="104"/>
    </row>
    <row r="15451" spans="3:14" x14ac:dyDescent="0.2">
      <c r="C15451" s="104"/>
      <c r="F15451" s="104"/>
      <c r="I15451" s="104"/>
      <c r="J15451" s="104"/>
      <c r="N15451" s="104"/>
    </row>
    <row r="15452" spans="3:14" x14ac:dyDescent="0.2">
      <c r="C15452" s="104"/>
      <c r="F15452" s="104"/>
      <c r="I15452" s="104"/>
      <c r="J15452" s="104"/>
      <c r="N15452" s="104"/>
    </row>
    <row r="15453" spans="3:14" x14ac:dyDescent="0.2">
      <c r="C15453" s="104"/>
      <c r="F15453" s="104"/>
      <c r="I15453" s="104"/>
      <c r="J15453" s="104"/>
      <c r="N15453" s="104"/>
    </row>
    <row r="15454" spans="3:14" x14ac:dyDescent="0.2">
      <c r="C15454" s="104"/>
      <c r="F15454" s="104"/>
      <c r="I15454" s="104"/>
      <c r="J15454" s="104"/>
      <c r="N15454" s="104"/>
    </row>
    <row r="15455" spans="3:14" x14ac:dyDescent="0.2">
      <c r="C15455" s="104"/>
      <c r="F15455" s="104"/>
      <c r="I15455" s="104"/>
      <c r="J15455" s="104"/>
      <c r="N15455" s="104"/>
    </row>
    <row r="15456" spans="3:14" x14ac:dyDescent="0.2">
      <c r="C15456" s="104"/>
      <c r="F15456" s="104"/>
      <c r="I15456" s="104"/>
      <c r="J15456" s="104"/>
      <c r="N15456" s="104"/>
    </row>
    <row r="15457" spans="3:14" x14ac:dyDescent="0.2">
      <c r="C15457" s="104"/>
      <c r="F15457" s="104"/>
      <c r="I15457" s="104"/>
      <c r="J15457" s="104"/>
      <c r="N15457" s="104"/>
    </row>
    <row r="15458" spans="3:14" x14ac:dyDescent="0.2">
      <c r="C15458" s="104"/>
      <c r="F15458" s="104"/>
      <c r="I15458" s="104"/>
      <c r="J15458" s="104"/>
      <c r="N15458" s="104"/>
    </row>
    <row r="15459" spans="3:14" x14ac:dyDescent="0.2">
      <c r="C15459" s="104"/>
      <c r="F15459" s="104"/>
      <c r="I15459" s="104"/>
      <c r="J15459" s="104"/>
      <c r="N15459" s="104"/>
    </row>
    <row r="15460" spans="3:14" x14ac:dyDescent="0.2">
      <c r="C15460" s="104"/>
      <c r="F15460" s="104"/>
      <c r="I15460" s="104"/>
      <c r="J15460" s="104"/>
      <c r="N15460" s="104"/>
    </row>
    <row r="15461" spans="3:14" x14ac:dyDescent="0.2">
      <c r="C15461" s="104"/>
      <c r="F15461" s="104"/>
      <c r="I15461" s="104"/>
      <c r="J15461" s="104"/>
      <c r="N15461" s="104"/>
    </row>
    <row r="15462" spans="3:14" x14ac:dyDescent="0.2">
      <c r="C15462" s="104"/>
      <c r="F15462" s="104"/>
      <c r="I15462" s="104"/>
      <c r="J15462" s="104"/>
      <c r="N15462" s="104"/>
    </row>
    <row r="15463" spans="3:14" x14ac:dyDescent="0.2">
      <c r="C15463" s="104"/>
      <c r="F15463" s="104"/>
      <c r="I15463" s="104"/>
      <c r="J15463" s="104"/>
      <c r="N15463" s="104"/>
    </row>
    <row r="15464" spans="3:14" x14ac:dyDescent="0.2">
      <c r="C15464" s="104"/>
      <c r="F15464" s="104"/>
      <c r="I15464" s="104"/>
      <c r="J15464" s="104"/>
      <c r="N15464" s="104"/>
    </row>
    <row r="15465" spans="3:14" x14ac:dyDescent="0.2">
      <c r="C15465" s="104"/>
      <c r="F15465" s="104"/>
      <c r="I15465" s="104"/>
      <c r="J15465" s="104"/>
      <c r="N15465" s="104"/>
    </row>
    <row r="15466" spans="3:14" x14ac:dyDescent="0.2">
      <c r="C15466" s="104"/>
      <c r="F15466" s="104"/>
      <c r="I15466" s="104"/>
      <c r="J15466" s="104"/>
      <c r="N15466" s="104"/>
    </row>
    <row r="15467" spans="3:14" x14ac:dyDescent="0.2">
      <c r="C15467" s="104"/>
      <c r="F15467" s="104"/>
      <c r="I15467" s="104"/>
      <c r="J15467" s="104"/>
      <c r="N15467" s="104"/>
    </row>
    <row r="15468" spans="3:14" x14ac:dyDescent="0.2">
      <c r="C15468" s="104"/>
      <c r="F15468" s="104"/>
      <c r="I15468" s="104"/>
      <c r="J15468" s="104"/>
      <c r="N15468" s="104"/>
    </row>
    <row r="15469" spans="3:14" x14ac:dyDescent="0.2">
      <c r="C15469" s="104"/>
      <c r="F15469" s="104"/>
      <c r="I15469" s="104"/>
      <c r="J15469" s="104"/>
      <c r="N15469" s="104"/>
    </row>
    <row r="15470" spans="3:14" x14ac:dyDescent="0.2">
      <c r="C15470" s="104"/>
      <c r="F15470" s="104"/>
      <c r="I15470" s="104"/>
      <c r="J15470" s="104"/>
      <c r="N15470" s="104"/>
    </row>
    <row r="15471" spans="3:14" x14ac:dyDescent="0.2">
      <c r="C15471" s="104"/>
      <c r="F15471" s="104"/>
      <c r="I15471" s="104"/>
      <c r="J15471" s="104"/>
      <c r="N15471" s="104"/>
    </row>
    <row r="15472" spans="3:14" x14ac:dyDescent="0.2">
      <c r="C15472" s="104"/>
      <c r="F15472" s="104"/>
      <c r="I15472" s="104"/>
      <c r="J15472" s="104"/>
      <c r="N15472" s="104"/>
    </row>
    <row r="15473" spans="3:14" x14ac:dyDescent="0.2">
      <c r="C15473" s="104"/>
      <c r="F15473" s="104"/>
      <c r="I15473" s="104"/>
      <c r="J15473" s="104"/>
      <c r="N15473" s="104"/>
    </row>
    <row r="15474" spans="3:14" x14ac:dyDescent="0.2">
      <c r="C15474" s="104"/>
      <c r="F15474" s="104"/>
      <c r="I15474" s="104"/>
      <c r="J15474" s="104"/>
      <c r="N15474" s="104"/>
    </row>
    <row r="15475" spans="3:14" x14ac:dyDescent="0.2">
      <c r="C15475" s="104"/>
      <c r="F15475" s="104"/>
      <c r="I15475" s="104"/>
      <c r="J15475" s="104"/>
      <c r="N15475" s="104"/>
    </row>
    <row r="15476" spans="3:14" x14ac:dyDescent="0.2">
      <c r="C15476" s="104"/>
      <c r="F15476" s="104"/>
      <c r="I15476" s="104"/>
      <c r="J15476" s="104"/>
      <c r="N15476" s="104"/>
    </row>
    <row r="15477" spans="3:14" x14ac:dyDescent="0.2">
      <c r="C15477" s="104"/>
      <c r="F15477" s="104"/>
      <c r="I15477" s="104"/>
      <c r="J15477" s="104"/>
      <c r="N15477" s="104"/>
    </row>
    <row r="15478" spans="3:14" x14ac:dyDescent="0.2">
      <c r="C15478" s="104"/>
      <c r="F15478" s="104"/>
      <c r="I15478" s="104"/>
      <c r="J15478" s="104"/>
      <c r="N15478" s="104"/>
    </row>
    <row r="15479" spans="3:14" x14ac:dyDescent="0.2">
      <c r="C15479" s="104"/>
      <c r="F15479" s="104"/>
      <c r="I15479" s="104"/>
      <c r="J15479" s="104"/>
      <c r="N15479" s="104"/>
    </row>
    <row r="15480" spans="3:14" x14ac:dyDescent="0.2">
      <c r="C15480" s="104"/>
      <c r="F15480" s="104"/>
      <c r="I15480" s="104"/>
      <c r="J15480" s="104"/>
      <c r="N15480" s="104"/>
    </row>
    <row r="15481" spans="3:14" x14ac:dyDescent="0.2">
      <c r="C15481" s="104"/>
      <c r="F15481" s="104"/>
      <c r="I15481" s="104"/>
      <c r="J15481" s="104"/>
      <c r="N15481" s="104"/>
    </row>
    <row r="15482" spans="3:14" x14ac:dyDescent="0.2">
      <c r="C15482" s="104"/>
      <c r="F15482" s="104"/>
      <c r="I15482" s="104"/>
      <c r="J15482" s="104"/>
      <c r="N15482" s="104"/>
    </row>
    <row r="15483" spans="3:14" x14ac:dyDescent="0.2">
      <c r="C15483" s="104"/>
      <c r="F15483" s="104"/>
      <c r="I15483" s="104"/>
      <c r="J15483" s="104"/>
      <c r="N15483" s="104"/>
    </row>
    <row r="15484" spans="3:14" x14ac:dyDescent="0.2">
      <c r="C15484" s="104"/>
      <c r="F15484" s="104"/>
      <c r="I15484" s="104"/>
      <c r="J15484" s="104"/>
      <c r="N15484" s="104"/>
    </row>
    <row r="15485" spans="3:14" x14ac:dyDescent="0.2">
      <c r="C15485" s="104"/>
      <c r="F15485" s="104"/>
      <c r="I15485" s="104"/>
      <c r="J15485" s="104"/>
      <c r="N15485" s="104"/>
    </row>
    <row r="15486" spans="3:14" x14ac:dyDescent="0.2">
      <c r="C15486" s="104"/>
      <c r="F15486" s="104"/>
      <c r="I15486" s="104"/>
      <c r="J15486" s="104"/>
      <c r="N15486" s="104"/>
    </row>
    <row r="15487" spans="3:14" x14ac:dyDescent="0.2">
      <c r="C15487" s="104"/>
      <c r="F15487" s="104"/>
      <c r="I15487" s="104"/>
      <c r="J15487" s="104"/>
      <c r="N15487" s="104"/>
    </row>
    <row r="15488" spans="3:14" x14ac:dyDescent="0.2">
      <c r="C15488" s="104"/>
      <c r="F15488" s="104"/>
      <c r="I15488" s="104"/>
      <c r="J15488" s="104"/>
      <c r="N15488" s="104"/>
    </row>
    <row r="15489" spans="3:14" x14ac:dyDescent="0.2">
      <c r="C15489" s="104"/>
      <c r="F15489" s="104"/>
      <c r="I15489" s="104"/>
      <c r="J15489" s="104"/>
      <c r="N15489" s="104"/>
    </row>
    <row r="15490" spans="3:14" x14ac:dyDescent="0.2">
      <c r="C15490" s="104"/>
      <c r="F15490" s="104"/>
      <c r="I15490" s="104"/>
      <c r="J15490" s="104"/>
      <c r="N15490" s="104"/>
    </row>
    <row r="15491" spans="3:14" x14ac:dyDescent="0.2">
      <c r="C15491" s="104"/>
      <c r="F15491" s="104"/>
      <c r="I15491" s="104"/>
      <c r="J15491" s="104"/>
      <c r="N15491" s="104"/>
    </row>
    <row r="15492" spans="3:14" x14ac:dyDescent="0.2">
      <c r="C15492" s="104"/>
      <c r="F15492" s="104"/>
      <c r="I15492" s="104"/>
      <c r="J15492" s="104"/>
      <c r="N15492" s="104"/>
    </row>
    <row r="15493" spans="3:14" x14ac:dyDescent="0.2">
      <c r="C15493" s="104"/>
      <c r="F15493" s="104"/>
      <c r="I15493" s="104"/>
      <c r="J15493" s="104"/>
      <c r="N15493" s="104"/>
    </row>
    <row r="15494" spans="3:14" x14ac:dyDescent="0.2">
      <c r="C15494" s="104"/>
      <c r="F15494" s="104"/>
      <c r="I15494" s="104"/>
      <c r="J15494" s="104"/>
      <c r="N15494" s="104"/>
    </row>
    <row r="15495" spans="3:14" x14ac:dyDescent="0.2">
      <c r="C15495" s="104"/>
      <c r="F15495" s="104"/>
      <c r="I15495" s="104"/>
      <c r="J15495" s="104"/>
      <c r="N15495" s="104"/>
    </row>
    <row r="15496" spans="3:14" x14ac:dyDescent="0.2">
      <c r="C15496" s="104"/>
      <c r="F15496" s="104"/>
      <c r="I15496" s="104"/>
      <c r="J15496" s="104"/>
      <c r="N15496" s="104"/>
    </row>
    <row r="15497" spans="3:14" x14ac:dyDescent="0.2">
      <c r="C15497" s="104"/>
      <c r="F15497" s="104"/>
      <c r="I15497" s="104"/>
      <c r="J15497" s="104"/>
      <c r="N15497" s="104"/>
    </row>
    <row r="15498" spans="3:14" x14ac:dyDescent="0.2">
      <c r="C15498" s="104"/>
      <c r="F15498" s="104"/>
      <c r="I15498" s="104"/>
      <c r="J15498" s="104"/>
      <c r="N15498" s="104"/>
    </row>
    <row r="15499" spans="3:14" x14ac:dyDescent="0.2">
      <c r="C15499" s="104"/>
      <c r="F15499" s="104"/>
      <c r="I15499" s="104"/>
      <c r="J15499" s="104"/>
      <c r="N15499" s="104"/>
    </row>
    <row r="15500" spans="3:14" x14ac:dyDescent="0.2">
      <c r="C15500" s="104"/>
      <c r="F15500" s="104"/>
      <c r="I15500" s="104"/>
      <c r="J15500" s="104"/>
      <c r="N15500" s="104"/>
    </row>
    <row r="15501" spans="3:14" x14ac:dyDescent="0.2">
      <c r="C15501" s="104"/>
      <c r="F15501" s="104"/>
      <c r="I15501" s="104"/>
      <c r="J15501" s="104"/>
      <c r="N15501" s="104"/>
    </row>
    <row r="15502" spans="3:14" x14ac:dyDescent="0.2">
      <c r="C15502" s="104"/>
      <c r="F15502" s="104"/>
      <c r="I15502" s="104"/>
      <c r="J15502" s="104"/>
      <c r="N15502" s="104"/>
    </row>
    <row r="15503" spans="3:14" x14ac:dyDescent="0.2">
      <c r="C15503" s="104"/>
      <c r="F15503" s="104"/>
      <c r="I15503" s="104"/>
      <c r="J15503" s="104"/>
      <c r="N15503" s="104"/>
    </row>
    <row r="15504" spans="3:14" x14ac:dyDescent="0.2">
      <c r="C15504" s="104"/>
      <c r="F15504" s="104"/>
      <c r="I15504" s="104"/>
      <c r="J15504" s="104"/>
      <c r="N15504" s="104"/>
    </row>
    <row r="15505" spans="3:14" x14ac:dyDescent="0.2">
      <c r="C15505" s="104"/>
      <c r="F15505" s="104"/>
      <c r="I15505" s="104"/>
      <c r="J15505" s="104"/>
      <c r="N15505" s="104"/>
    </row>
    <row r="15506" spans="3:14" x14ac:dyDescent="0.2">
      <c r="C15506" s="104"/>
      <c r="F15506" s="104"/>
      <c r="I15506" s="104"/>
      <c r="J15506" s="104"/>
      <c r="N15506" s="104"/>
    </row>
    <row r="15507" spans="3:14" x14ac:dyDescent="0.2">
      <c r="C15507" s="104"/>
      <c r="F15507" s="104"/>
      <c r="I15507" s="104"/>
      <c r="J15507" s="104"/>
      <c r="N15507" s="104"/>
    </row>
    <row r="15508" spans="3:14" x14ac:dyDescent="0.2">
      <c r="C15508" s="104"/>
      <c r="F15508" s="104"/>
      <c r="I15508" s="104"/>
      <c r="J15508" s="104"/>
      <c r="N15508" s="104"/>
    </row>
    <row r="15509" spans="3:14" x14ac:dyDescent="0.2">
      <c r="C15509" s="104"/>
      <c r="F15509" s="104"/>
      <c r="I15509" s="104"/>
      <c r="J15509" s="104"/>
      <c r="N15509" s="104"/>
    </row>
    <row r="15510" spans="3:14" x14ac:dyDescent="0.2">
      <c r="C15510" s="104"/>
      <c r="F15510" s="104"/>
      <c r="I15510" s="104"/>
      <c r="J15510" s="104"/>
      <c r="N15510" s="104"/>
    </row>
    <row r="15511" spans="3:14" x14ac:dyDescent="0.2">
      <c r="C15511" s="104"/>
      <c r="F15511" s="104"/>
      <c r="I15511" s="104"/>
      <c r="J15511" s="104"/>
      <c r="N15511" s="104"/>
    </row>
    <row r="15512" spans="3:14" x14ac:dyDescent="0.2">
      <c r="C15512" s="104"/>
      <c r="F15512" s="104"/>
      <c r="I15512" s="104"/>
      <c r="J15512" s="104"/>
      <c r="N15512" s="104"/>
    </row>
    <row r="15513" spans="3:14" x14ac:dyDescent="0.2">
      <c r="C15513" s="104"/>
      <c r="F15513" s="104"/>
      <c r="I15513" s="104"/>
      <c r="J15513" s="104"/>
      <c r="N15513" s="104"/>
    </row>
    <row r="15514" spans="3:14" x14ac:dyDescent="0.2">
      <c r="C15514" s="104"/>
      <c r="F15514" s="104"/>
      <c r="I15514" s="104"/>
      <c r="J15514" s="104"/>
      <c r="N15514" s="104"/>
    </row>
    <row r="15515" spans="3:14" x14ac:dyDescent="0.2">
      <c r="C15515" s="104"/>
      <c r="F15515" s="104"/>
      <c r="I15515" s="104"/>
      <c r="J15515" s="104"/>
      <c r="N15515" s="104"/>
    </row>
    <row r="15516" spans="3:14" x14ac:dyDescent="0.2">
      <c r="C15516" s="104"/>
      <c r="F15516" s="104"/>
      <c r="I15516" s="104"/>
      <c r="J15516" s="104"/>
      <c r="N15516" s="104"/>
    </row>
    <row r="15517" spans="3:14" x14ac:dyDescent="0.2">
      <c r="C15517" s="104"/>
      <c r="F15517" s="104"/>
      <c r="I15517" s="104"/>
      <c r="J15517" s="104"/>
      <c r="N15517" s="104"/>
    </row>
    <row r="15518" spans="3:14" x14ac:dyDescent="0.2">
      <c r="C15518" s="104"/>
      <c r="F15518" s="104"/>
      <c r="I15518" s="104"/>
      <c r="J15518" s="104"/>
      <c r="N15518" s="104"/>
    </row>
    <row r="15519" spans="3:14" x14ac:dyDescent="0.2">
      <c r="C15519" s="104"/>
      <c r="F15519" s="104"/>
      <c r="I15519" s="104"/>
      <c r="J15519" s="104"/>
      <c r="N15519" s="104"/>
    </row>
    <row r="15520" spans="3:14" x14ac:dyDescent="0.2">
      <c r="C15520" s="104"/>
      <c r="F15520" s="104"/>
      <c r="I15520" s="104"/>
      <c r="J15520" s="104"/>
      <c r="N15520" s="104"/>
    </row>
    <row r="15521" spans="3:14" x14ac:dyDescent="0.2">
      <c r="C15521" s="104"/>
      <c r="F15521" s="104"/>
      <c r="I15521" s="104"/>
      <c r="J15521" s="104"/>
      <c r="N15521" s="104"/>
    </row>
    <row r="15522" spans="3:14" x14ac:dyDescent="0.2">
      <c r="C15522" s="104"/>
      <c r="F15522" s="104"/>
      <c r="I15522" s="104"/>
      <c r="J15522" s="104"/>
      <c r="N15522" s="104"/>
    </row>
    <row r="15523" spans="3:14" x14ac:dyDescent="0.2">
      <c r="C15523" s="104"/>
      <c r="F15523" s="104"/>
      <c r="I15523" s="104"/>
      <c r="J15523" s="104"/>
      <c r="N15523" s="104"/>
    </row>
    <row r="15524" spans="3:14" x14ac:dyDescent="0.2">
      <c r="C15524" s="104"/>
      <c r="F15524" s="104"/>
      <c r="I15524" s="104"/>
      <c r="J15524" s="104"/>
      <c r="N15524" s="104"/>
    </row>
    <row r="15525" spans="3:14" x14ac:dyDescent="0.2">
      <c r="C15525" s="104"/>
      <c r="F15525" s="104"/>
      <c r="I15525" s="104"/>
      <c r="J15525" s="104"/>
      <c r="N15525" s="104"/>
    </row>
    <row r="15526" spans="3:14" x14ac:dyDescent="0.2">
      <c r="C15526" s="104"/>
      <c r="F15526" s="104"/>
      <c r="I15526" s="104"/>
      <c r="J15526" s="104"/>
      <c r="N15526" s="104"/>
    </row>
    <row r="15527" spans="3:14" x14ac:dyDescent="0.2">
      <c r="C15527" s="104"/>
      <c r="F15527" s="104"/>
      <c r="I15527" s="104"/>
      <c r="J15527" s="104"/>
      <c r="N15527" s="104"/>
    </row>
    <row r="15528" spans="3:14" x14ac:dyDescent="0.2">
      <c r="C15528" s="104"/>
      <c r="F15528" s="104"/>
      <c r="I15528" s="104"/>
      <c r="J15528" s="104"/>
      <c r="N15528" s="104"/>
    </row>
    <row r="15529" spans="3:14" x14ac:dyDescent="0.2">
      <c r="C15529" s="104"/>
      <c r="F15529" s="104"/>
      <c r="I15529" s="104"/>
      <c r="J15529" s="104"/>
      <c r="N15529" s="104"/>
    </row>
    <row r="15530" spans="3:14" x14ac:dyDescent="0.2">
      <c r="C15530" s="104"/>
      <c r="F15530" s="104"/>
      <c r="I15530" s="104"/>
      <c r="J15530" s="104"/>
      <c r="N15530" s="104"/>
    </row>
    <row r="15531" spans="3:14" x14ac:dyDescent="0.2">
      <c r="C15531" s="104"/>
      <c r="F15531" s="104"/>
      <c r="I15531" s="104"/>
      <c r="J15531" s="104"/>
      <c r="N15531" s="104"/>
    </row>
    <row r="15532" spans="3:14" x14ac:dyDescent="0.2">
      <c r="C15532" s="104"/>
      <c r="F15532" s="104"/>
      <c r="I15532" s="104"/>
      <c r="J15532" s="104"/>
      <c r="N15532" s="104"/>
    </row>
    <row r="15533" spans="3:14" x14ac:dyDescent="0.2">
      <c r="C15533" s="104"/>
      <c r="F15533" s="104"/>
      <c r="I15533" s="104"/>
      <c r="J15533" s="104"/>
      <c r="N15533" s="104"/>
    </row>
    <row r="15534" spans="3:14" x14ac:dyDescent="0.2">
      <c r="C15534" s="104"/>
      <c r="F15534" s="104"/>
      <c r="I15534" s="104"/>
      <c r="J15534" s="104"/>
      <c r="N15534" s="104"/>
    </row>
    <row r="15535" spans="3:14" x14ac:dyDescent="0.2">
      <c r="C15535" s="104"/>
      <c r="F15535" s="104"/>
      <c r="I15535" s="104"/>
      <c r="J15535" s="104"/>
      <c r="N15535" s="104"/>
    </row>
    <row r="15536" spans="3:14" x14ac:dyDescent="0.2">
      <c r="C15536" s="104"/>
      <c r="F15536" s="104"/>
      <c r="I15536" s="104"/>
      <c r="J15536" s="104"/>
      <c r="N15536" s="104"/>
    </row>
    <row r="15537" spans="3:14" x14ac:dyDescent="0.2">
      <c r="C15537" s="104"/>
      <c r="F15537" s="104"/>
      <c r="I15537" s="104"/>
      <c r="J15537" s="104"/>
      <c r="N15537" s="104"/>
    </row>
    <row r="15538" spans="3:14" x14ac:dyDescent="0.2">
      <c r="C15538" s="104"/>
      <c r="F15538" s="104"/>
      <c r="I15538" s="104"/>
      <c r="J15538" s="104"/>
      <c r="N15538" s="104"/>
    </row>
    <row r="15539" spans="3:14" x14ac:dyDescent="0.2">
      <c r="C15539" s="104"/>
      <c r="F15539" s="104"/>
      <c r="I15539" s="104"/>
      <c r="J15539" s="104"/>
      <c r="N15539" s="104"/>
    </row>
    <row r="15540" spans="3:14" x14ac:dyDescent="0.2">
      <c r="C15540" s="104"/>
      <c r="F15540" s="104"/>
      <c r="I15540" s="104"/>
      <c r="J15540" s="104"/>
      <c r="N15540" s="104"/>
    </row>
    <row r="15541" spans="3:14" x14ac:dyDescent="0.2">
      <c r="C15541" s="104"/>
      <c r="F15541" s="104"/>
      <c r="I15541" s="104"/>
      <c r="J15541" s="104"/>
      <c r="N15541" s="104"/>
    </row>
    <row r="15542" spans="3:14" x14ac:dyDescent="0.2">
      <c r="C15542" s="104"/>
      <c r="F15542" s="104"/>
      <c r="I15542" s="104"/>
      <c r="J15542" s="104"/>
      <c r="N15542" s="104"/>
    </row>
    <row r="15543" spans="3:14" x14ac:dyDescent="0.2">
      <c r="C15543" s="104"/>
      <c r="F15543" s="104"/>
      <c r="I15543" s="104"/>
      <c r="J15543" s="104"/>
      <c r="N15543" s="104"/>
    </row>
    <row r="15544" spans="3:14" x14ac:dyDescent="0.2">
      <c r="C15544" s="104"/>
      <c r="F15544" s="104"/>
      <c r="I15544" s="104"/>
      <c r="J15544" s="104"/>
      <c r="N15544" s="104"/>
    </row>
    <row r="15545" spans="3:14" x14ac:dyDescent="0.2">
      <c r="C15545" s="104"/>
      <c r="F15545" s="104"/>
      <c r="I15545" s="104"/>
      <c r="J15545" s="104"/>
      <c r="N15545" s="104"/>
    </row>
    <row r="15546" spans="3:14" x14ac:dyDescent="0.2">
      <c r="C15546" s="104"/>
      <c r="F15546" s="104"/>
      <c r="I15546" s="104"/>
      <c r="J15546" s="104"/>
      <c r="N15546" s="104"/>
    </row>
    <row r="15547" spans="3:14" x14ac:dyDescent="0.2">
      <c r="C15547" s="104"/>
      <c r="F15547" s="104"/>
      <c r="I15547" s="104"/>
      <c r="J15547" s="104"/>
      <c r="N15547" s="104"/>
    </row>
    <row r="15548" spans="3:14" x14ac:dyDescent="0.2">
      <c r="C15548" s="104"/>
      <c r="F15548" s="104"/>
      <c r="I15548" s="104"/>
      <c r="J15548" s="104"/>
      <c r="N15548" s="104"/>
    </row>
    <row r="15549" spans="3:14" x14ac:dyDescent="0.2">
      <c r="C15549" s="104"/>
      <c r="F15549" s="104"/>
      <c r="I15549" s="104"/>
      <c r="J15549" s="104"/>
      <c r="N15549" s="104"/>
    </row>
    <row r="15550" spans="3:14" x14ac:dyDescent="0.2">
      <c r="C15550" s="104"/>
      <c r="F15550" s="104"/>
      <c r="I15550" s="104"/>
      <c r="J15550" s="104"/>
      <c r="N15550" s="104"/>
    </row>
    <row r="15551" spans="3:14" x14ac:dyDescent="0.2">
      <c r="C15551" s="104"/>
      <c r="F15551" s="104"/>
      <c r="I15551" s="104"/>
      <c r="J15551" s="104"/>
      <c r="N15551" s="104"/>
    </row>
    <row r="15552" spans="3:14" x14ac:dyDescent="0.2">
      <c r="C15552" s="104"/>
      <c r="F15552" s="104"/>
      <c r="I15552" s="104"/>
      <c r="J15552" s="104"/>
      <c r="N15552" s="104"/>
    </row>
    <row r="15553" spans="3:14" x14ac:dyDescent="0.2">
      <c r="C15553" s="104"/>
      <c r="F15553" s="104"/>
      <c r="I15553" s="104"/>
      <c r="J15553" s="104"/>
      <c r="N15553" s="104"/>
    </row>
    <row r="15554" spans="3:14" x14ac:dyDescent="0.2">
      <c r="C15554" s="104"/>
      <c r="F15554" s="104"/>
      <c r="I15554" s="104"/>
      <c r="J15554" s="104"/>
      <c r="N15554" s="104"/>
    </row>
    <row r="15555" spans="3:14" x14ac:dyDescent="0.2">
      <c r="C15555" s="104"/>
      <c r="F15555" s="104"/>
      <c r="I15555" s="104"/>
      <c r="J15555" s="104"/>
      <c r="N15555" s="104"/>
    </row>
    <row r="15556" spans="3:14" x14ac:dyDescent="0.2">
      <c r="C15556" s="104"/>
      <c r="F15556" s="104"/>
      <c r="I15556" s="104"/>
      <c r="J15556" s="104"/>
      <c r="N15556" s="104"/>
    </row>
    <row r="15557" spans="3:14" x14ac:dyDescent="0.2">
      <c r="C15557" s="104"/>
      <c r="F15557" s="104"/>
      <c r="I15557" s="104"/>
      <c r="J15557" s="104"/>
      <c r="N15557" s="104"/>
    </row>
    <row r="15558" spans="3:14" x14ac:dyDescent="0.2">
      <c r="C15558" s="104"/>
      <c r="F15558" s="104"/>
      <c r="I15558" s="104"/>
      <c r="J15558" s="104"/>
      <c r="N15558" s="104"/>
    </row>
    <row r="15559" spans="3:14" x14ac:dyDescent="0.2">
      <c r="C15559" s="104"/>
      <c r="F15559" s="104"/>
      <c r="I15559" s="104"/>
      <c r="J15559" s="104"/>
      <c r="N15559" s="104"/>
    </row>
    <row r="15560" spans="3:14" x14ac:dyDescent="0.2">
      <c r="C15560" s="104"/>
      <c r="F15560" s="104"/>
      <c r="I15560" s="104"/>
      <c r="J15560" s="104"/>
      <c r="N15560" s="104"/>
    </row>
    <row r="15561" spans="3:14" x14ac:dyDescent="0.2">
      <c r="C15561" s="104"/>
      <c r="F15561" s="104"/>
      <c r="I15561" s="104"/>
      <c r="J15561" s="104"/>
      <c r="N15561" s="104"/>
    </row>
    <row r="15562" spans="3:14" x14ac:dyDescent="0.2">
      <c r="C15562" s="104"/>
      <c r="F15562" s="104"/>
      <c r="I15562" s="104"/>
      <c r="J15562" s="104"/>
      <c r="N15562" s="104"/>
    </row>
    <row r="15563" spans="3:14" x14ac:dyDescent="0.2">
      <c r="C15563" s="104"/>
      <c r="F15563" s="104"/>
      <c r="I15563" s="104"/>
      <c r="J15563" s="104"/>
      <c r="N15563" s="104"/>
    </row>
    <row r="15564" spans="3:14" x14ac:dyDescent="0.2">
      <c r="C15564" s="104"/>
      <c r="F15564" s="104"/>
      <c r="I15564" s="104"/>
      <c r="J15564" s="104"/>
      <c r="N15564" s="104"/>
    </row>
    <row r="15565" spans="3:14" x14ac:dyDescent="0.2">
      <c r="C15565" s="104"/>
      <c r="F15565" s="104"/>
      <c r="I15565" s="104"/>
      <c r="J15565" s="104"/>
      <c r="N15565" s="104"/>
    </row>
    <row r="15566" spans="3:14" x14ac:dyDescent="0.2">
      <c r="C15566" s="104"/>
      <c r="F15566" s="104"/>
      <c r="I15566" s="104"/>
      <c r="J15566" s="104"/>
      <c r="N15566" s="104"/>
    </row>
    <row r="15567" spans="3:14" x14ac:dyDescent="0.2">
      <c r="C15567" s="104"/>
      <c r="F15567" s="104"/>
      <c r="I15567" s="104"/>
      <c r="J15567" s="104"/>
      <c r="N15567" s="104"/>
    </row>
    <row r="15568" spans="3:14" x14ac:dyDescent="0.2">
      <c r="C15568" s="104"/>
      <c r="F15568" s="104"/>
      <c r="I15568" s="104"/>
      <c r="J15568" s="104"/>
      <c r="N15568" s="104"/>
    </row>
    <row r="15569" spans="3:14" x14ac:dyDescent="0.2">
      <c r="C15569" s="104"/>
      <c r="F15569" s="104"/>
      <c r="I15569" s="104"/>
      <c r="J15569" s="104"/>
      <c r="N15569" s="104"/>
    </row>
    <row r="15570" spans="3:14" x14ac:dyDescent="0.2">
      <c r="C15570" s="104"/>
      <c r="F15570" s="104"/>
      <c r="I15570" s="104"/>
      <c r="J15570" s="104"/>
      <c r="N15570" s="104"/>
    </row>
    <row r="15571" spans="3:14" x14ac:dyDescent="0.2">
      <c r="C15571" s="104"/>
      <c r="F15571" s="104"/>
      <c r="I15571" s="104"/>
      <c r="J15571" s="104"/>
      <c r="N15571" s="104"/>
    </row>
    <row r="15572" spans="3:14" x14ac:dyDescent="0.2">
      <c r="C15572" s="104"/>
      <c r="F15572" s="104"/>
      <c r="I15572" s="104"/>
      <c r="J15572" s="104"/>
      <c r="N15572" s="104"/>
    </row>
    <row r="15573" spans="3:14" x14ac:dyDescent="0.2">
      <c r="C15573" s="104"/>
      <c r="F15573" s="104"/>
      <c r="I15573" s="104"/>
      <c r="J15573" s="104"/>
      <c r="N15573" s="104"/>
    </row>
    <row r="15574" spans="3:14" x14ac:dyDescent="0.2">
      <c r="C15574" s="104"/>
      <c r="F15574" s="104"/>
      <c r="I15574" s="104"/>
      <c r="J15574" s="104"/>
      <c r="N15574" s="104"/>
    </row>
    <row r="15575" spans="3:14" x14ac:dyDescent="0.2">
      <c r="C15575" s="104"/>
      <c r="F15575" s="104"/>
      <c r="I15575" s="104"/>
      <c r="J15575" s="104"/>
      <c r="N15575" s="104"/>
    </row>
    <row r="15576" spans="3:14" x14ac:dyDescent="0.2">
      <c r="C15576" s="104"/>
      <c r="F15576" s="104"/>
      <c r="I15576" s="104"/>
      <c r="J15576" s="104"/>
      <c r="N15576" s="104"/>
    </row>
    <row r="15577" spans="3:14" x14ac:dyDescent="0.2">
      <c r="C15577" s="104"/>
      <c r="F15577" s="104"/>
      <c r="I15577" s="104"/>
      <c r="J15577" s="104"/>
      <c r="N15577" s="104"/>
    </row>
    <row r="15578" spans="3:14" x14ac:dyDescent="0.2">
      <c r="C15578" s="104"/>
      <c r="F15578" s="104"/>
      <c r="I15578" s="104"/>
      <c r="J15578" s="104"/>
      <c r="N15578" s="104"/>
    </row>
    <row r="15579" spans="3:14" x14ac:dyDescent="0.2">
      <c r="C15579" s="104"/>
      <c r="F15579" s="104"/>
      <c r="I15579" s="104"/>
      <c r="J15579" s="104"/>
      <c r="N15579" s="104"/>
    </row>
    <row r="15580" spans="3:14" x14ac:dyDescent="0.2">
      <c r="C15580" s="104"/>
      <c r="F15580" s="104"/>
      <c r="I15580" s="104"/>
      <c r="J15580" s="104"/>
      <c r="N15580" s="104"/>
    </row>
    <row r="15581" spans="3:14" x14ac:dyDescent="0.2">
      <c r="C15581" s="104"/>
      <c r="F15581" s="104"/>
      <c r="I15581" s="104"/>
      <c r="J15581" s="104"/>
      <c r="N15581" s="104"/>
    </row>
    <row r="15582" spans="3:14" x14ac:dyDescent="0.2">
      <c r="C15582" s="104"/>
      <c r="F15582" s="104"/>
      <c r="I15582" s="104"/>
      <c r="J15582" s="104"/>
      <c r="N15582" s="104"/>
    </row>
    <row r="15583" spans="3:14" x14ac:dyDescent="0.2">
      <c r="C15583" s="104"/>
      <c r="F15583" s="104"/>
      <c r="I15583" s="104"/>
      <c r="J15583" s="104"/>
      <c r="N15583" s="104"/>
    </row>
    <row r="15584" spans="3:14" x14ac:dyDescent="0.2">
      <c r="C15584" s="104"/>
      <c r="F15584" s="104"/>
      <c r="I15584" s="104"/>
      <c r="J15584" s="104"/>
      <c r="N15584" s="104"/>
    </row>
    <row r="15585" spans="3:14" x14ac:dyDescent="0.2">
      <c r="C15585" s="104"/>
      <c r="F15585" s="104"/>
      <c r="I15585" s="104"/>
      <c r="J15585" s="104"/>
      <c r="N15585" s="104"/>
    </row>
    <row r="15586" spans="3:14" x14ac:dyDescent="0.2">
      <c r="C15586" s="104"/>
      <c r="F15586" s="104"/>
      <c r="I15586" s="104"/>
      <c r="J15586" s="104"/>
      <c r="N15586" s="104"/>
    </row>
    <row r="15587" spans="3:14" x14ac:dyDescent="0.2">
      <c r="C15587" s="104"/>
      <c r="F15587" s="104"/>
      <c r="I15587" s="104"/>
      <c r="J15587" s="104"/>
      <c r="N15587" s="104"/>
    </row>
    <row r="15588" spans="3:14" x14ac:dyDescent="0.2">
      <c r="C15588" s="104"/>
      <c r="F15588" s="104"/>
      <c r="I15588" s="104"/>
      <c r="J15588" s="104"/>
      <c r="N15588" s="104"/>
    </row>
    <row r="15589" spans="3:14" x14ac:dyDescent="0.2">
      <c r="C15589" s="104"/>
      <c r="F15589" s="104"/>
      <c r="I15589" s="104"/>
      <c r="J15589" s="104"/>
      <c r="N15589" s="104"/>
    </row>
    <row r="15590" spans="3:14" x14ac:dyDescent="0.2">
      <c r="C15590" s="104"/>
      <c r="F15590" s="104"/>
      <c r="I15590" s="104"/>
      <c r="J15590" s="104"/>
      <c r="N15590" s="104"/>
    </row>
    <row r="15591" spans="3:14" x14ac:dyDescent="0.2">
      <c r="C15591" s="104"/>
      <c r="F15591" s="104"/>
      <c r="I15591" s="104"/>
      <c r="J15591" s="104"/>
      <c r="N15591" s="104"/>
    </row>
    <row r="15592" spans="3:14" x14ac:dyDescent="0.2">
      <c r="C15592" s="104"/>
      <c r="F15592" s="104"/>
      <c r="I15592" s="104"/>
      <c r="J15592" s="104"/>
      <c r="N15592" s="104"/>
    </row>
    <row r="15593" spans="3:14" x14ac:dyDescent="0.2">
      <c r="C15593" s="104"/>
      <c r="F15593" s="104"/>
      <c r="I15593" s="104"/>
      <c r="J15593" s="104"/>
      <c r="N15593" s="104"/>
    </row>
    <row r="15594" spans="3:14" x14ac:dyDescent="0.2">
      <c r="C15594" s="104"/>
      <c r="F15594" s="104"/>
      <c r="I15594" s="104"/>
      <c r="J15594" s="104"/>
      <c r="N15594" s="104"/>
    </row>
    <row r="15595" spans="3:14" x14ac:dyDescent="0.2">
      <c r="C15595" s="104"/>
      <c r="F15595" s="104"/>
      <c r="I15595" s="104"/>
      <c r="J15595" s="104"/>
      <c r="N15595" s="104"/>
    </row>
    <row r="15596" spans="3:14" x14ac:dyDescent="0.2">
      <c r="C15596" s="104"/>
      <c r="F15596" s="104"/>
      <c r="I15596" s="104"/>
      <c r="J15596" s="104"/>
      <c r="N15596" s="104"/>
    </row>
    <row r="15597" spans="3:14" x14ac:dyDescent="0.2">
      <c r="C15597" s="104"/>
      <c r="F15597" s="104"/>
      <c r="I15597" s="104"/>
      <c r="J15597" s="104"/>
      <c r="N15597" s="104"/>
    </row>
    <row r="15598" spans="3:14" x14ac:dyDescent="0.2">
      <c r="C15598" s="104"/>
      <c r="F15598" s="104"/>
      <c r="I15598" s="104"/>
      <c r="J15598" s="104"/>
      <c r="N15598" s="104"/>
    </row>
    <row r="15599" spans="3:14" x14ac:dyDescent="0.2">
      <c r="C15599" s="104"/>
      <c r="F15599" s="104"/>
      <c r="I15599" s="104"/>
      <c r="J15599" s="104"/>
      <c r="N15599" s="104"/>
    </row>
    <row r="15600" spans="3:14" x14ac:dyDescent="0.2">
      <c r="C15600" s="104"/>
      <c r="F15600" s="104"/>
      <c r="I15600" s="104"/>
      <c r="J15600" s="104"/>
      <c r="N15600" s="104"/>
    </row>
    <row r="15601" spans="3:14" x14ac:dyDescent="0.2">
      <c r="C15601" s="104"/>
      <c r="F15601" s="104"/>
      <c r="I15601" s="104"/>
      <c r="J15601" s="104"/>
      <c r="N15601" s="104"/>
    </row>
    <row r="15602" spans="3:14" x14ac:dyDescent="0.2">
      <c r="C15602" s="104"/>
      <c r="F15602" s="104"/>
      <c r="I15602" s="104"/>
      <c r="J15602" s="104"/>
      <c r="N15602" s="104"/>
    </row>
    <row r="15603" spans="3:14" x14ac:dyDescent="0.2">
      <c r="C15603" s="104"/>
      <c r="F15603" s="104"/>
      <c r="I15603" s="104"/>
      <c r="J15603" s="104"/>
      <c r="N15603" s="104"/>
    </row>
    <row r="15604" spans="3:14" x14ac:dyDescent="0.2">
      <c r="C15604" s="104"/>
      <c r="F15604" s="104"/>
      <c r="I15604" s="104"/>
      <c r="J15604" s="104"/>
      <c r="N15604" s="104"/>
    </row>
    <row r="15605" spans="3:14" x14ac:dyDescent="0.2">
      <c r="C15605" s="104"/>
      <c r="F15605" s="104"/>
      <c r="I15605" s="104"/>
      <c r="J15605" s="104"/>
      <c r="N15605" s="104"/>
    </row>
    <row r="15606" spans="3:14" x14ac:dyDescent="0.2">
      <c r="C15606" s="104"/>
      <c r="F15606" s="104"/>
      <c r="I15606" s="104"/>
      <c r="J15606" s="104"/>
      <c r="N15606" s="104"/>
    </row>
    <row r="15607" spans="3:14" x14ac:dyDescent="0.2">
      <c r="C15607" s="104"/>
      <c r="F15607" s="104"/>
      <c r="I15607" s="104"/>
      <c r="J15607" s="104"/>
      <c r="N15607" s="104"/>
    </row>
    <row r="15608" spans="3:14" x14ac:dyDescent="0.2">
      <c r="C15608" s="104"/>
      <c r="F15608" s="104"/>
      <c r="I15608" s="104"/>
      <c r="J15608" s="104"/>
      <c r="N15608" s="104"/>
    </row>
    <row r="15609" spans="3:14" x14ac:dyDescent="0.2">
      <c r="C15609" s="104"/>
      <c r="F15609" s="104"/>
      <c r="I15609" s="104"/>
      <c r="J15609" s="104"/>
      <c r="N15609" s="104"/>
    </row>
    <row r="15610" spans="3:14" x14ac:dyDescent="0.2">
      <c r="C15610" s="104"/>
      <c r="F15610" s="104"/>
      <c r="I15610" s="104"/>
      <c r="J15610" s="104"/>
      <c r="N15610" s="104"/>
    </row>
    <row r="15611" spans="3:14" x14ac:dyDescent="0.2">
      <c r="C15611" s="104"/>
      <c r="F15611" s="104"/>
      <c r="I15611" s="104"/>
      <c r="J15611" s="104"/>
      <c r="N15611" s="104"/>
    </row>
    <row r="15612" spans="3:14" x14ac:dyDescent="0.2">
      <c r="C15612" s="104"/>
      <c r="F15612" s="104"/>
      <c r="I15612" s="104"/>
      <c r="J15612" s="104"/>
      <c r="N15612" s="104"/>
    </row>
    <row r="15613" spans="3:14" x14ac:dyDescent="0.2">
      <c r="C15613" s="104"/>
      <c r="F15613" s="104"/>
      <c r="I15613" s="104"/>
      <c r="J15613" s="104"/>
      <c r="N15613" s="104"/>
    </row>
    <row r="15614" spans="3:14" x14ac:dyDescent="0.2">
      <c r="C15614" s="104"/>
      <c r="F15614" s="104"/>
      <c r="I15614" s="104"/>
      <c r="J15614" s="104"/>
      <c r="N15614" s="104"/>
    </row>
    <row r="15615" spans="3:14" x14ac:dyDescent="0.2">
      <c r="C15615" s="104"/>
      <c r="F15615" s="104"/>
      <c r="I15615" s="104"/>
      <c r="J15615" s="104"/>
      <c r="N15615" s="104"/>
    </row>
    <row r="15616" spans="3:14" x14ac:dyDescent="0.2">
      <c r="C15616" s="104"/>
      <c r="F15616" s="104"/>
      <c r="I15616" s="104"/>
      <c r="J15616" s="104"/>
      <c r="N15616" s="104"/>
    </row>
    <row r="15617" spans="3:14" x14ac:dyDescent="0.2">
      <c r="C15617" s="104"/>
      <c r="F15617" s="104"/>
      <c r="I15617" s="104"/>
      <c r="J15617" s="104"/>
      <c r="N15617" s="104"/>
    </row>
    <row r="15618" spans="3:14" x14ac:dyDescent="0.2">
      <c r="C15618" s="104"/>
      <c r="F15618" s="104"/>
      <c r="I15618" s="104"/>
      <c r="J15618" s="104"/>
      <c r="N15618" s="104"/>
    </row>
    <row r="15619" spans="3:14" x14ac:dyDescent="0.2">
      <c r="C15619" s="104"/>
      <c r="F15619" s="104"/>
      <c r="I15619" s="104"/>
      <c r="J15619" s="104"/>
      <c r="N15619" s="104"/>
    </row>
    <row r="15620" spans="3:14" x14ac:dyDescent="0.2">
      <c r="C15620" s="104"/>
      <c r="F15620" s="104"/>
      <c r="I15620" s="104"/>
      <c r="J15620" s="104"/>
      <c r="N15620" s="104"/>
    </row>
    <row r="15621" spans="3:14" x14ac:dyDescent="0.2">
      <c r="C15621" s="104"/>
      <c r="F15621" s="104"/>
      <c r="I15621" s="104"/>
      <c r="J15621" s="104"/>
      <c r="N15621" s="104"/>
    </row>
    <row r="15622" spans="3:14" x14ac:dyDescent="0.2">
      <c r="C15622" s="104"/>
      <c r="F15622" s="104"/>
      <c r="I15622" s="104"/>
      <c r="J15622" s="104"/>
      <c r="N15622" s="104"/>
    </row>
    <row r="15623" spans="3:14" x14ac:dyDescent="0.2">
      <c r="C15623" s="104"/>
      <c r="F15623" s="104"/>
      <c r="I15623" s="104"/>
      <c r="J15623" s="104"/>
      <c r="N15623" s="104"/>
    </row>
    <row r="15624" spans="3:14" x14ac:dyDescent="0.2">
      <c r="C15624" s="104"/>
      <c r="F15624" s="104"/>
      <c r="I15624" s="104"/>
      <c r="J15624" s="104"/>
      <c r="N15624" s="104"/>
    </row>
    <row r="15625" spans="3:14" x14ac:dyDescent="0.2">
      <c r="C15625" s="104"/>
      <c r="F15625" s="104"/>
      <c r="I15625" s="104"/>
      <c r="J15625" s="104"/>
      <c r="N15625" s="104"/>
    </row>
    <row r="15626" spans="3:14" x14ac:dyDescent="0.2">
      <c r="C15626" s="104"/>
      <c r="F15626" s="104"/>
      <c r="I15626" s="104"/>
      <c r="J15626" s="104"/>
      <c r="N15626" s="104"/>
    </row>
    <row r="15627" spans="3:14" x14ac:dyDescent="0.2">
      <c r="C15627" s="104"/>
      <c r="F15627" s="104"/>
      <c r="I15627" s="104"/>
      <c r="J15627" s="104"/>
      <c r="N15627" s="104"/>
    </row>
    <row r="15628" spans="3:14" x14ac:dyDescent="0.2">
      <c r="C15628" s="104"/>
      <c r="F15628" s="104"/>
      <c r="I15628" s="104"/>
      <c r="J15628" s="104"/>
      <c r="N15628" s="104"/>
    </row>
    <row r="15629" spans="3:14" x14ac:dyDescent="0.2">
      <c r="C15629" s="104"/>
      <c r="F15629" s="104"/>
      <c r="I15629" s="104"/>
      <c r="J15629" s="104"/>
      <c r="N15629" s="104"/>
    </row>
    <row r="15630" spans="3:14" x14ac:dyDescent="0.2">
      <c r="C15630" s="104"/>
      <c r="F15630" s="104"/>
      <c r="I15630" s="104"/>
      <c r="J15630" s="104"/>
      <c r="N15630" s="104"/>
    </row>
    <row r="15631" spans="3:14" x14ac:dyDescent="0.2">
      <c r="C15631" s="104"/>
      <c r="F15631" s="104"/>
      <c r="I15631" s="104"/>
      <c r="J15631" s="104"/>
      <c r="N15631" s="104"/>
    </row>
    <row r="15632" spans="3:14" x14ac:dyDescent="0.2">
      <c r="C15632" s="104"/>
      <c r="F15632" s="104"/>
      <c r="I15632" s="104"/>
      <c r="J15632" s="104"/>
      <c r="N15632" s="104"/>
    </row>
    <row r="15633" spans="3:14" x14ac:dyDescent="0.2">
      <c r="C15633" s="104"/>
      <c r="F15633" s="104"/>
      <c r="I15633" s="104"/>
      <c r="J15633" s="104"/>
      <c r="N15633" s="104"/>
    </row>
    <row r="15634" spans="3:14" x14ac:dyDescent="0.2">
      <c r="C15634" s="104"/>
      <c r="F15634" s="104"/>
      <c r="I15634" s="104"/>
      <c r="J15634" s="104"/>
      <c r="N15634" s="104"/>
    </row>
    <row r="15635" spans="3:14" x14ac:dyDescent="0.2">
      <c r="C15635" s="104"/>
      <c r="F15635" s="104"/>
      <c r="I15635" s="104"/>
      <c r="J15635" s="104"/>
      <c r="N15635" s="104"/>
    </row>
    <row r="15636" spans="3:14" x14ac:dyDescent="0.2">
      <c r="C15636" s="104"/>
      <c r="F15636" s="104"/>
      <c r="I15636" s="104"/>
      <c r="J15636" s="104"/>
      <c r="N15636" s="104"/>
    </row>
    <row r="15637" spans="3:14" x14ac:dyDescent="0.2">
      <c r="C15637" s="104"/>
      <c r="F15637" s="104"/>
      <c r="I15637" s="104"/>
      <c r="J15637" s="104"/>
      <c r="N15637" s="104"/>
    </row>
    <row r="15638" spans="3:14" x14ac:dyDescent="0.2">
      <c r="C15638" s="104"/>
      <c r="F15638" s="104"/>
      <c r="I15638" s="104"/>
      <c r="J15638" s="104"/>
      <c r="N15638" s="104"/>
    </row>
    <row r="15639" spans="3:14" x14ac:dyDescent="0.2">
      <c r="C15639" s="104"/>
      <c r="F15639" s="104"/>
      <c r="I15639" s="104"/>
      <c r="J15639" s="104"/>
      <c r="N15639" s="104"/>
    </row>
    <row r="15640" spans="3:14" x14ac:dyDescent="0.2">
      <c r="C15640" s="104"/>
      <c r="F15640" s="104"/>
      <c r="I15640" s="104"/>
      <c r="J15640" s="104"/>
      <c r="N15640" s="104"/>
    </row>
    <row r="15641" spans="3:14" x14ac:dyDescent="0.2">
      <c r="C15641" s="104"/>
      <c r="F15641" s="104"/>
      <c r="I15641" s="104"/>
      <c r="J15641" s="104"/>
      <c r="N15641" s="104"/>
    </row>
    <row r="15642" spans="3:14" x14ac:dyDescent="0.2">
      <c r="C15642" s="104"/>
      <c r="F15642" s="104"/>
      <c r="I15642" s="104"/>
      <c r="J15642" s="104"/>
      <c r="N15642" s="104"/>
    </row>
    <row r="15643" spans="3:14" x14ac:dyDescent="0.2">
      <c r="C15643" s="104"/>
      <c r="F15643" s="104"/>
      <c r="I15643" s="104"/>
      <c r="J15643" s="104"/>
      <c r="N15643" s="104"/>
    </row>
    <row r="15644" spans="3:14" x14ac:dyDescent="0.2">
      <c r="C15644" s="104"/>
      <c r="F15644" s="104"/>
      <c r="I15644" s="104"/>
      <c r="J15644" s="104"/>
      <c r="N15644" s="104"/>
    </row>
    <row r="15645" spans="3:14" x14ac:dyDescent="0.2">
      <c r="C15645" s="104"/>
      <c r="F15645" s="104"/>
      <c r="I15645" s="104"/>
      <c r="J15645" s="104"/>
      <c r="N15645" s="104"/>
    </row>
    <row r="15646" spans="3:14" x14ac:dyDescent="0.2">
      <c r="C15646" s="104"/>
      <c r="F15646" s="104"/>
      <c r="I15646" s="104"/>
      <c r="J15646" s="104"/>
      <c r="N15646" s="104"/>
    </row>
    <row r="15647" spans="3:14" x14ac:dyDescent="0.2">
      <c r="C15647" s="104"/>
      <c r="F15647" s="104"/>
      <c r="I15647" s="104"/>
      <c r="J15647" s="104"/>
      <c r="N15647" s="104"/>
    </row>
    <row r="15648" spans="3:14" x14ac:dyDescent="0.2">
      <c r="C15648" s="104"/>
      <c r="F15648" s="104"/>
      <c r="I15648" s="104"/>
      <c r="J15648" s="104"/>
      <c r="N15648" s="104"/>
    </row>
    <row r="15649" spans="3:14" x14ac:dyDescent="0.2">
      <c r="C15649" s="104"/>
      <c r="F15649" s="104"/>
      <c r="I15649" s="104"/>
      <c r="J15649" s="104"/>
      <c r="N15649" s="104"/>
    </row>
    <row r="15650" spans="3:14" x14ac:dyDescent="0.2">
      <c r="C15650" s="104"/>
      <c r="F15650" s="104"/>
      <c r="I15650" s="104"/>
      <c r="J15650" s="104"/>
      <c r="N15650" s="104"/>
    </row>
    <row r="15651" spans="3:14" x14ac:dyDescent="0.2">
      <c r="C15651" s="104"/>
      <c r="F15651" s="104"/>
      <c r="I15651" s="104"/>
      <c r="J15651" s="104"/>
      <c r="N15651" s="104"/>
    </row>
    <row r="15652" spans="3:14" x14ac:dyDescent="0.2">
      <c r="C15652" s="104"/>
      <c r="F15652" s="104"/>
      <c r="I15652" s="104"/>
      <c r="J15652" s="104"/>
      <c r="N15652" s="104"/>
    </row>
    <row r="15653" spans="3:14" x14ac:dyDescent="0.2">
      <c r="C15653" s="104"/>
      <c r="F15653" s="104"/>
      <c r="I15653" s="104"/>
      <c r="J15653" s="104"/>
      <c r="N15653" s="104"/>
    </row>
    <row r="15654" spans="3:14" x14ac:dyDescent="0.2">
      <c r="C15654" s="104"/>
      <c r="F15654" s="104"/>
      <c r="I15654" s="104"/>
      <c r="J15654" s="104"/>
      <c r="N15654" s="104"/>
    </row>
    <row r="15655" spans="3:14" x14ac:dyDescent="0.2">
      <c r="C15655" s="104"/>
      <c r="F15655" s="104"/>
      <c r="I15655" s="104"/>
      <c r="J15655" s="104"/>
      <c r="N15655" s="104"/>
    </row>
    <row r="15656" spans="3:14" x14ac:dyDescent="0.2">
      <c r="C15656" s="104"/>
      <c r="F15656" s="104"/>
      <c r="I15656" s="104"/>
      <c r="J15656" s="104"/>
      <c r="N15656" s="104"/>
    </row>
    <row r="15657" spans="3:14" x14ac:dyDescent="0.2">
      <c r="C15657" s="104"/>
      <c r="F15657" s="104"/>
      <c r="I15657" s="104"/>
      <c r="J15657" s="104"/>
      <c r="N15657" s="104"/>
    </row>
    <row r="15658" spans="3:14" x14ac:dyDescent="0.2">
      <c r="C15658" s="104"/>
      <c r="F15658" s="104"/>
      <c r="I15658" s="104"/>
      <c r="J15658" s="104"/>
      <c r="N15658" s="104"/>
    </row>
    <row r="15659" spans="3:14" x14ac:dyDescent="0.2">
      <c r="C15659" s="104"/>
      <c r="F15659" s="104"/>
      <c r="I15659" s="104"/>
      <c r="J15659" s="104"/>
      <c r="N15659" s="104"/>
    </row>
    <row r="15660" spans="3:14" x14ac:dyDescent="0.2">
      <c r="C15660" s="104"/>
      <c r="F15660" s="104"/>
      <c r="I15660" s="104"/>
      <c r="J15660" s="104"/>
      <c r="N15660" s="104"/>
    </row>
    <row r="15661" spans="3:14" x14ac:dyDescent="0.2">
      <c r="C15661" s="104"/>
      <c r="F15661" s="104"/>
      <c r="I15661" s="104"/>
      <c r="J15661" s="104"/>
      <c r="N15661" s="104"/>
    </row>
    <row r="15662" spans="3:14" x14ac:dyDescent="0.2">
      <c r="C15662" s="104"/>
      <c r="F15662" s="104"/>
      <c r="I15662" s="104"/>
      <c r="J15662" s="104"/>
      <c r="N15662" s="104"/>
    </row>
    <row r="15663" spans="3:14" x14ac:dyDescent="0.2">
      <c r="C15663" s="104"/>
      <c r="F15663" s="104"/>
      <c r="I15663" s="104"/>
      <c r="J15663" s="104"/>
      <c r="N15663" s="104"/>
    </row>
    <row r="15664" spans="3:14" x14ac:dyDescent="0.2">
      <c r="C15664" s="104"/>
      <c r="F15664" s="104"/>
      <c r="I15664" s="104"/>
      <c r="J15664" s="104"/>
      <c r="N15664" s="104"/>
    </row>
    <row r="15665" spans="3:14" x14ac:dyDescent="0.2">
      <c r="C15665" s="104"/>
      <c r="F15665" s="104"/>
      <c r="I15665" s="104"/>
      <c r="J15665" s="104"/>
      <c r="N15665" s="104"/>
    </row>
    <row r="15666" spans="3:14" x14ac:dyDescent="0.2">
      <c r="C15666" s="104"/>
      <c r="F15666" s="104"/>
      <c r="I15666" s="104"/>
      <c r="J15666" s="104"/>
      <c r="N15666" s="104"/>
    </row>
    <row r="15667" spans="3:14" x14ac:dyDescent="0.2">
      <c r="C15667" s="104"/>
      <c r="F15667" s="104"/>
      <c r="I15667" s="104"/>
      <c r="J15667" s="104"/>
      <c r="N15667" s="104"/>
    </row>
    <row r="15668" spans="3:14" x14ac:dyDescent="0.2">
      <c r="C15668" s="104"/>
      <c r="F15668" s="104"/>
      <c r="I15668" s="104"/>
      <c r="J15668" s="104"/>
      <c r="N15668" s="104"/>
    </row>
    <row r="15669" spans="3:14" x14ac:dyDescent="0.2">
      <c r="C15669" s="104"/>
      <c r="F15669" s="104"/>
      <c r="I15669" s="104"/>
      <c r="J15669" s="104"/>
      <c r="N15669" s="104"/>
    </row>
    <row r="15670" spans="3:14" x14ac:dyDescent="0.2">
      <c r="C15670" s="104"/>
      <c r="F15670" s="104"/>
      <c r="I15670" s="104"/>
      <c r="J15670" s="104"/>
      <c r="N15670" s="104"/>
    </row>
    <row r="15671" spans="3:14" x14ac:dyDescent="0.2">
      <c r="C15671" s="104"/>
      <c r="F15671" s="104"/>
      <c r="I15671" s="104"/>
      <c r="J15671" s="104"/>
      <c r="N15671" s="104"/>
    </row>
    <row r="15672" spans="3:14" x14ac:dyDescent="0.2">
      <c r="C15672" s="104"/>
      <c r="F15672" s="104"/>
      <c r="I15672" s="104"/>
      <c r="J15672" s="104"/>
      <c r="N15672" s="104"/>
    </row>
    <row r="15673" spans="3:14" x14ac:dyDescent="0.2">
      <c r="C15673" s="104"/>
      <c r="F15673" s="104"/>
      <c r="I15673" s="104"/>
      <c r="J15673" s="104"/>
      <c r="N15673" s="104"/>
    </row>
    <row r="15674" spans="3:14" x14ac:dyDescent="0.2">
      <c r="C15674" s="104"/>
      <c r="F15674" s="104"/>
      <c r="I15674" s="104"/>
      <c r="J15674" s="104"/>
      <c r="N15674" s="104"/>
    </row>
    <row r="15675" spans="3:14" x14ac:dyDescent="0.2">
      <c r="C15675" s="104"/>
      <c r="F15675" s="104"/>
      <c r="I15675" s="104"/>
      <c r="J15675" s="104"/>
      <c r="N15675" s="104"/>
    </row>
    <row r="15676" spans="3:14" x14ac:dyDescent="0.2">
      <c r="C15676" s="104"/>
      <c r="F15676" s="104"/>
      <c r="I15676" s="104"/>
      <c r="J15676" s="104"/>
      <c r="N15676" s="104"/>
    </row>
    <row r="15677" spans="3:14" x14ac:dyDescent="0.2">
      <c r="C15677" s="104"/>
      <c r="F15677" s="104"/>
      <c r="I15677" s="104"/>
      <c r="J15677" s="104"/>
      <c r="N15677" s="104"/>
    </row>
    <row r="15678" spans="3:14" x14ac:dyDescent="0.2">
      <c r="C15678" s="104"/>
      <c r="F15678" s="104"/>
      <c r="I15678" s="104"/>
      <c r="J15678" s="104"/>
      <c r="N15678" s="104"/>
    </row>
    <row r="15679" spans="3:14" x14ac:dyDescent="0.2">
      <c r="C15679" s="104"/>
      <c r="F15679" s="104"/>
      <c r="I15679" s="104"/>
      <c r="J15679" s="104"/>
      <c r="N15679" s="104"/>
    </row>
    <row r="15680" spans="3:14" x14ac:dyDescent="0.2">
      <c r="C15680" s="104"/>
      <c r="F15680" s="104"/>
      <c r="I15680" s="104"/>
      <c r="J15680" s="104"/>
      <c r="N15680" s="104"/>
    </row>
    <row r="15681" spans="3:14" x14ac:dyDescent="0.2">
      <c r="C15681" s="104"/>
      <c r="F15681" s="104"/>
      <c r="I15681" s="104"/>
      <c r="J15681" s="104"/>
      <c r="N15681" s="104"/>
    </row>
    <row r="15682" spans="3:14" x14ac:dyDescent="0.2">
      <c r="C15682" s="104"/>
      <c r="F15682" s="104"/>
      <c r="I15682" s="104"/>
      <c r="J15682" s="104"/>
      <c r="N15682" s="104"/>
    </row>
    <row r="15683" spans="3:14" x14ac:dyDescent="0.2">
      <c r="C15683" s="104"/>
      <c r="F15683" s="104"/>
      <c r="I15683" s="104"/>
      <c r="J15683" s="104"/>
      <c r="N15683" s="104"/>
    </row>
    <row r="15684" spans="3:14" x14ac:dyDescent="0.2">
      <c r="C15684" s="104"/>
      <c r="F15684" s="104"/>
      <c r="I15684" s="104"/>
      <c r="J15684" s="104"/>
      <c r="N15684" s="104"/>
    </row>
    <row r="15685" spans="3:14" x14ac:dyDescent="0.2">
      <c r="C15685" s="104"/>
      <c r="F15685" s="104"/>
      <c r="I15685" s="104"/>
      <c r="J15685" s="104"/>
      <c r="N15685" s="104"/>
    </row>
    <row r="15686" spans="3:14" x14ac:dyDescent="0.2">
      <c r="C15686" s="104"/>
      <c r="F15686" s="104"/>
      <c r="I15686" s="104"/>
      <c r="J15686" s="104"/>
      <c r="N15686" s="104"/>
    </row>
    <row r="15687" spans="3:14" x14ac:dyDescent="0.2">
      <c r="C15687" s="104"/>
      <c r="F15687" s="104"/>
      <c r="I15687" s="104"/>
      <c r="J15687" s="104"/>
      <c r="N15687" s="104"/>
    </row>
    <row r="15688" spans="3:14" x14ac:dyDescent="0.2">
      <c r="C15688" s="104"/>
      <c r="F15688" s="104"/>
      <c r="I15688" s="104"/>
      <c r="J15688" s="104"/>
      <c r="N15688" s="104"/>
    </row>
    <row r="15689" spans="3:14" x14ac:dyDescent="0.2">
      <c r="C15689" s="104"/>
      <c r="F15689" s="104"/>
      <c r="I15689" s="104"/>
      <c r="J15689" s="104"/>
      <c r="N15689" s="104"/>
    </row>
    <row r="15690" spans="3:14" x14ac:dyDescent="0.2">
      <c r="C15690" s="104"/>
      <c r="F15690" s="104"/>
      <c r="I15690" s="104"/>
      <c r="J15690" s="104"/>
      <c r="N15690" s="104"/>
    </row>
    <row r="15691" spans="3:14" x14ac:dyDescent="0.2">
      <c r="C15691" s="104"/>
      <c r="F15691" s="104"/>
      <c r="I15691" s="104"/>
      <c r="J15691" s="104"/>
      <c r="N15691" s="104"/>
    </row>
    <row r="15692" spans="3:14" x14ac:dyDescent="0.2">
      <c r="C15692" s="104"/>
      <c r="F15692" s="104"/>
      <c r="I15692" s="104"/>
      <c r="J15692" s="104"/>
      <c r="N15692" s="104"/>
    </row>
    <row r="15693" spans="3:14" x14ac:dyDescent="0.2">
      <c r="C15693" s="104"/>
      <c r="F15693" s="104"/>
      <c r="I15693" s="104"/>
      <c r="J15693" s="104"/>
      <c r="N15693" s="104"/>
    </row>
    <row r="15694" spans="3:14" x14ac:dyDescent="0.2">
      <c r="C15694" s="104"/>
      <c r="F15694" s="104"/>
      <c r="I15694" s="104"/>
      <c r="J15694" s="104"/>
      <c r="N15694" s="104"/>
    </row>
    <row r="15695" spans="3:14" x14ac:dyDescent="0.2">
      <c r="C15695" s="104"/>
      <c r="F15695" s="104"/>
      <c r="I15695" s="104"/>
      <c r="J15695" s="104"/>
      <c r="N15695" s="104"/>
    </row>
    <row r="15696" spans="3:14" x14ac:dyDescent="0.2">
      <c r="C15696" s="104"/>
      <c r="F15696" s="104"/>
      <c r="I15696" s="104"/>
      <c r="J15696" s="104"/>
      <c r="N15696" s="104"/>
    </row>
    <row r="15697" spans="3:14" x14ac:dyDescent="0.2">
      <c r="C15697" s="104"/>
      <c r="F15697" s="104"/>
      <c r="I15697" s="104"/>
      <c r="J15697" s="104"/>
      <c r="N15697" s="104"/>
    </row>
    <row r="15698" spans="3:14" x14ac:dyDescent="0.2">
      <c r="C15698" s="104"/>
      <c r="F15698" s="104"/>
      <c r="I15698" s="104"/>
      <c r="J15698" s="104"/>
      <c r="N15698" s="104"/>
    </row>
    <row r="15699" spans="3:14" x14ac:dyDescent="0.2">
      <c r="C15699" s="104"/>
      <c r="F15699" s="104"/>
      <c r="I15699" s="104"/>
      <c r="J15699" s="104"/>
      <c r="N15699" s="104"/>
    </row>
    <row r="15700" spans="3:14" x14ac:dyDescent="0.2">
      <c r="C15700" s="104"/>
      <c r="F15700" s="104"/>
      <c r="I15700" s="104"/>
      <c r="J15700" s="104"/>
      <c r="N15700" s="104"/>
    </row>
    <row r="15701" spans="3:14" x14ac:dyDescent="0.2">
      <c r="C15701" s="104"/>
      <c r="F15701" s="104"/>
      <c r="I15701" s="104"/>
      <c r="J15701" s="104"/>
      <c r="N15701" s="104"/>
    </row>
    <row r="15702" spans="3:14" x14ac:dyDescent="0.2">
      <c r="C15702" s="104"/>
      <c r="F15702" s="104"/>
      <c r="I15702" s="104"/>
      <c r="J15702" s="104"/>
      <c r="N15702" s="104"/>
    </row>
    <row r="15703" spans="3:14" x14ac:dyDescent="0.2">
      <c r="C15703" s="104"/>
      <c r="F15703" s="104"/>
      <c r="I15703" s="104"/>
      <c r="J15703" s="104"/>
      <c r="N15703" s="104"/>
    </row>
    <row r="15704" spans="3:14" x14ac:dyDescent="0.2">
      <c r="C15704" s="104"/>
      <c r="F15704" s="104"/>
      <c r="I15704" s="104"/>
      <c r="J15704" s="104"/>
      <c r="N15704" s="104"/>
    </row>
    <row r="15705" spans="3:14" x14ac:dyDescent="0.2">
      <c r="C15705" s="104"/>
      <c r="F15705" s="104"/>
      <c r="I15705" s="104"/>
      <c r="J15705" s="104"/>
      <c r="N15705" s="104"/>
    </row>
    <row r="15706" spans="3:14" x14ac:dyDescent="0.2">
      <c r="C15706" s="104"/>
      <c r="F15706" s="104"/>
      <c r="I15706" s="104"/>
      <c r="J15706" s="104"/>
      <c r="N15706" s="104"/>
    </row>
    <row r="15707" spans="3:14" x14ac:dyDescent="0.2">
      <c r="C15707" s="104"/>
      <c r="F15707" s="104"/>
      <c r="I15707" s="104"/>
      <c r="J15707" s="104"/>
      <c r="N15707" s="104"/>
    </row>
    <row r="15708" spans="3:14" x14ac:dyDescent="0.2">
      <c r="C15708" s="104"/>
      <c r="F15708" s="104"/>
      <c r="I15708" s="104"/>
      <c r="J15708" s="104"/>
      <c r="N15708" s="104"/>
    </row>
    <row r="15709" spans="3:14" x14ac:dyDescent="0.2">
      <c r="C15709" s="104"/>
      <c r="F15709" s="104"/>
      <c r="I15709" s="104"/>
      <c r="J15709" s="104"/>
      <c r="N15709" s="104"/>
    </row>
    <row r="15710" spans="3:14" x14ac:dyDescent="0.2">
      <c r="C15710" s="104"/>
      <c r="F15710" s="104"/>
      <c r="I15710" s="104"/>
      <c r="J15710" s="104"/>
      <c r="N15710" s="104"/>
    </row>
    <row r="15711" spans="3:14" x14ac:dyDescent="0.2">
      <c r="C15711" s="104"/>
      <c r="F15711" s="104"/>
      <c r="I15711" s="104"/>
      <c r="J15711" s="104"/>
      <c r="N15711" s="104"/>
    </row>
    <row r="15712" spans="3:14" x14ac:dyDescent="0.2">
      <c r="C15712" s="104"/>
      <c r="F15712" s="104"/>
      <c r="I15712" s="104"/>
      <c r="J15712" s="104"/>
      <c r="N15712" s="104"/>
    </row>
    <row r="15713" spans="3:14" x14ac:dyDescent="0.2">
      <c r="C15713" s="104"/>
      <c r="F15713" s="104"/>
      <c r="I15713" s="104"/>
      <c r="J15713" s="104"/>
      <c r="N15713" s="104"/>
    </row>
    <row r="15714" spans="3:14" x14ac:dyDescent="0.2">
      <c r="C15714" s="104"/>
      <c r="F15714" s="104"/>
      <c r="I15714" s="104"/>
      <c r="J15714" s="104"/>
      <c r="N15714" s="104"/>
    </row>
    <row r="15715" spans="3:14" x14ac:dyDescent="0.2">
      <c r="C15715" s="104"/>
      <c r="F15715" s="104"/>
      <c r="I15715" s="104"/>
      <c r="J15715" s="104"/>
      <c r="N15715" s="104"/>
    </row>
    <row r="15716" spans="3:14" x14ac:dyDescent="0.2">
      <c r="C15716" s="104"/>
      <c r="F15716" s="104"/>
      <c r="I15716" s="104"/>
      <c r="J15716" s="104"/>
      <c r="N15716" s="104"/>
    </row>
    <row r="15717" spans="3:14" x14ac:dyDescent="0.2">
      <c r="C15717" s="104"/>
      <c r="F15717" s="104"/>
      <c r="I15717" s="104"/>
      <c r="J15717" s="104"/>
      <c r="N15717" s="104"/>
    </row>
    <row r="15718" spans="3:14" x14ac:dyDescent="0.2">
      <c r="C15718" s="104"/>
      <c r="F15718" s="104"/>
      <c r="I15718" s="104"/>
      <c r="J15718" s="104"/>
      <c r="N15718" s="104"/>
    </row>
    <row r="15719" spans="3:14" x14ac:dyDescent="0.2">
      <c r="C15719" s="104"/>
      <c r="F15719" s="104"/>
      <c r="I15719" s="104"/>
      <c r="J15719" s="104"/>
      <c r="N15719" s="104"/>
    </row>
    <row r="15720" spans="3:14" x14ac:dyDescent="0.2">
      <c r="C15720" s="104"/>
      <c r="F15720" s="104"/>
      <c r="I15720" s="104"/>
      <c r="J15720" s="104"/>
      <c r="N15720" s="104"/>
    </row>
    <row r="15721" spans="3:14" x14ac:dyDescent="0.2">
      <c r="C15721" s="104"/>
      <c r="F15721" s="104"/>
      <c r="I15721" s="104"/>
      <c r="J15721" s="104"/>
      <c r="N15721" s="104"/>
    </row>
    <row r="15722" spans="3:14" x14ac:dyDescent="0.2">
      <c r="C15722" s="104"/>
      <c r="F15722" s="104"/>
      <c r="I15722" s="104"/>
      <c r="J15722" s="104"/>
      <c r="N15722" s="104"/>
    </row>
    <row r="15723" spans="3:14" x14ac:dyDescent="0.2">
      <c r="C15723" s="104"/>
      <c r="F15723" s="104"/>
      <c r="I15723" s="104"/>
      <c r="J15723" s="104"/>
      <c r="N15723" s="104"/>
    </row>
    <row r="15724" spans="3:14" x14ac:dyDescent="0.2">
      <c r="C15724" s="104"/>
      <c r="F15724" s="104"/>
      <c r="I15724" s="104"/>
      <c r="J15724" s="104"/>
      <c r="N15724" s="104"/>
    </row>
    <row r="15725" spans="3:14" x14ac:dyDescent="0.2">
      <c r="C15725" s="104"/>
      <c r="F15725" s="104"/>
      <c r="I15725" s="104"/>
      <c r="J15725" s="104"/>
      <c r="N15725" s="104"/>
    </row>
    <row r="15726" spans="3:14" x14ac:dyDescent="0.2">
      <c r="C15726" s="104"/>
      <c r="F15726" s="104"/>
      <c r="I15726" s="104"/>
      <c r="J15726" s="104"/>
      <c r="N15726" s="104"/>
    </row>
    <row r="15727" spans="3:14" x14ac:dyDescent="0.2">
      <c r="C15727" s="104"/>
      <c r="F15727" s="104"/>
      <c r="I15727" s="104"/>
      <c r="J15727" s="104"/>
      <c r="N15727" s="104"/>
    </row>
    <row r="15728" spans="3:14" x14ac:dyDescent="0.2">
      <c r="C15728" s="104"/>
      <c r="F15728" s="104"/>
      <c r="I15728" s="104"/>
      <c r="J15728" s="104"/>
      <c r="N15728" s="104"/>
    </row>
    <row r="15729" spans="3:14" x14ac:dyDescent="0.2">
      <c r="C15729" s="104"/>
      <c r="F15729" s="104"/>
      <c r="I15729" s="104"/>
      <c r="J15729" s="104"/>
      <c r="N15729" s="104"/>
    </row>
    <row r="15730" spans="3:14" x14ac:dyDescent="0.2">
      <c r="C15730" s="104"/>
      <c r="F15730" s="104"/>
      <c r="I15730" s="104"/>
      <c r="J15730" s="104"/>
      <c r="N15730" s="104"/>
    </row>
    <row r="15731" spans="3:14" x14ac:dyDescent="0.2">
      <c r="C15731" s="104"/>
      <c r="F15731" s="104"/>
      <c r="I15731" s="104"/>
      <c r="J15731" s="104"/>
      <c r="N15731" s="104"/>
    </row>
    <row r="15732" spans="3:14" x14ac:dyDescent="0.2">
      <c r="C15732" s="104"/>
      <c r="F15732" s="104"/>
      <c r="I15732" s="104"/>
      <c r="J15732" s="104"/>
      <c r="N15732" s="104"/>
    </row>
    <row r="15733" spans="3:14" x14ac:dyDescent="0.2">
      <c r="C15733" s="104"/>
      <c r="F15733" s="104"/>
      <c r="I15733" s="104"/>
      <c r="J15733" s="104"/>
      <c r="N15733" s="104"/>
    </row>
    <row r="15734" spans="3:14" x14ac:dyDescent="0.2">
      <c r="C15734" s="104"/>
      <c r="F15734" s="104"/>
      <c r="I15734" s="104"/>
      <c r="J15734" s="104"/>
      <c r="N15734" s="104"/>
    </row>
    <row r="15735" spans="3:14" x14ac:dyDescent="0.2">
      <c r="C15735" s="104"/>
      <c r="F15735" s="104"/>
      <c r="I15735" s="104"/>
      <c r="J15735" s="104"/>
      <c r="N15735" s="104"/>
    </row>
    <row r="15736" spans="3:14" x14ac:dyDescent="0.2">
      <c r="C15736" s="104"/>
      <c r="F15736" s="104"/>
      <c r="I15736" s="104"/>
      <c r="J15736" s="104"/>
      <c r="N15736" s="104"/>
    </row>
    <row r="15737" spans="3:14" x14ac:dyDescent="0.2">
      <c r="C15737" s="104"/>
      <c r="F15737" s="104"/>
      <c r="I15737" s="104"/>
      <c r="J15737" s="104"/>
      <c r="N15737" s="104"/>
    </row>
    <row r="15738" spans="3:14" x14ac:dyDescent="0.2">
      <c r="C15738" s="104"/>
      <c r="F15738" s="104"/>
      <c r="I15738" s="104"/>
      <c r="J15738" s="104"/>
      <c r="N15738" s="104"/>
    </row>
    <row r="15739" spans="3:14" x14ac:dyDescent="0.2">
      <c r="C15739" s="104"/>
      <c r="F15739" s="104"/>
      <c r="I15739" s="104"/>
      <c r="J15739" s="104"/>
      <c r="N15739" s="104"/>
    </row>
    <row r="15740" spans="3:14" x14ac:dyDescent="0.2">
      <c r="C15740" s="104"/>
      <c r="F15740" s="104"/>
      <c r="I15740" s="104"/>
      <c r="J15740" s="104"/>
      <c r="N15740" s="104"/>
    </row>
    <row r="15741" spans="3:14" x14ac:dyDescent="0.2">
      <c r="C15741" s="104"/>
      <c r="F15741" s="104"/>
      <c r="I15741" s="104"/>
      <c r="J15741" s="104"/>
      <c r="N15741" s="104"/>
    </row>
    <row r="15742" spans="3:14" x14ac:dyDescent="0.2">
      <c r="C15742" s="104"/>
      <c r="F15742" s="104"/>
      <c r="I15742" s="104"/>
      <c r="J15742" s="104"/>
      <c r="N15742" s="104"/>
    </row>
    <row r="15743" spans="3:14" x14ac:dyDescent="0.2">
      <c r="C15743" s="104"/>
      <c r="F15743" s="104"/>
      <c r="I15743" s="104"/>
      <c r="J15743" s="104"/>
      <c r="N15743" s="104"/>
    </row>
    <row r="15744" spans="3:14" x14ac:dyDescent="0.2">
      <c r="C15744" s="104"/>
      <c r="F15744" s="104"/>
      <c r="I15744" s="104"/>
      <c r="J15744" s="104"/>
      <c r="N15744" s="104"/>
    </row>
    <row r="15745" spans="3:14" x14ac:dyDescent="0.2">
      <c r="C15745" s="104"/>
      <c r="F15745" s="104"/>
      <c r="I15745" s="104"/>
      <c r="J15745" s="104"/>
      <c r="N15745" s="104"/>
    </row>
    <row r="15746" spans="3:14" x14ac:dyDescent="0.2">
      <c r="C15746" s="104"/>
      <c r="F15746" s="104"/>
      <c r="I15746" s="104"/>
      <c r="J15746" s="104"/>
      <c r="N15746" s="104"/>
    </row>
    <row r="15747" spans="3:14" x14ac:dyDescent="0.2">
      <c r="C15747" s="104"/>
      <c r="F15747" s="104"/>
      <c r="I15747" s="104"/>
      <c r="J15747" s="104"/>
      <c r="N15747" s="104"/>
    </row>
    <row r="15748" spans="3:14" x14ac:dyDescent="0.2">
      <c r="C15748" s="104"/>
      <c r="F15748" s="104"/>
      <c r="I15748" s="104"/>
      <c r="J15748" s="104"/>
      <c r="N15748" s="104"/>
    </row>
    <row r="15749" spans="3:14" x14ac:dyDescent="0.2">
      <c r="C15749" s="104"/>
      <c r="F15749" s="104"/>
      <c r="I15749" s="104"/>
      <c r="J15749" s="104"/>
      <c r="N15749" s="104"/>
    </row>
    <row r="15750" spans="3:14" x14ac:dyDescent="0.2">
      <c r="C15750" s="104"/>
      <c r="F15750" s="104"/>
      <c r="I15750" s="104"/>
      <c r="J15750" s="104"/>
      <c r="N15750" s="104"/>
    </row>
    <row r="15751" spans="3:14" x14ac:dyDescent="0.2">
      <c r="C15751" s="104"/>
      <c r="F15751" s="104"/>
      <c r="I15751" s="104"/>
      <c r="J15751" s="104"/>
      <c r="N15751" s="104"/>
    </row>
    <row r="15752" spans="3:14" x14ac:dyDescent="0.2">
      <c r="C15752" s="104"/>
      <c r="F15752" s="104"/>
      <c r="I15752" s="104"/>
      <c r="J15752" s="104"/>
      <c r="N15752" s="104"/>
    </row>
    <row r="15753" spans="3:14" x14ac:dyDescent="0.2">
      <c r="C15753" s="104"/>
      <c r="F15753" s="104"/>
      <c r="I15753" s="104"/>
      <c r="J15753" s="104"/>
      <c r="N15753" s="104"/>
    </row>
    <row r="15754" spans="3:14" x14ac:dyDescent="0.2">
      <c r="C15754" s="104"/>
      <c r="F15754" s="104"/>
      <c r="I15754" s="104"/>
      <c r="J15754" s="104"/>
      <c r="N15754" s="104"/>
    </row>
    <row r="15755" spans="3:14" x14ac:dyDescent="0.2">
      <c r="C15755" s="104"/>
      <c r="F15755" s="104"/>
      <c r="I15755" s="104"/>
      <c r="J15755" s="104"/>
      <c r="N15755" s="104"/>
    </row>
    <row r="15756" spans="3:14" x14ac:dyDescent="0.2">
      <c r="C15756" s="104"/>
      <c r="F15756" s="104"/>
      <c r="I15756" s="104"/>
      <c r="J15756" s="104"/>
      <c r="N15756" s="104"/>
    </row>
    <row r="15757" spans="3:14" x14ac:dyDescent="0.2">
      <c r="C15757" s="104"/>
      <c r="F15757" s="104"/>
      <c r="I15757" s="104"/>
      <c r="J15757" s="104"/>
      <c r="N15757" s="104"/>
    </row>
    <row r="15758" spans="3:14" x14ac:dyDescent="0.2">
      <c r="C15758" s="104"/>
      <c r="F15758" s="104"/>
      <c r="I15758" s="104"/>
      <c r="J15758" s="104"/>
      <c r="N15758" s="104"/>
    </row>
    <row r="15759" spans="3:14" x14ac:dyDescent="0.2">
      <c r="C15759" s="104"/>
      <c r="F15759" s="104"/>
      <c r="I15759" s="104"/>
      <c r="J15759" s="104"/>
      <c r="N15759" s="104"/>
    </row>
    <row r="15760" spans="3:14" x14ac:dyDescent="0.2">
      <c r="C15760" s="104"/>
      <c r="F15760" s="104"/>
      <c r="I15760" s="104"/>
      <c r="J15760" s="104"/>
      <c r="N15760" s="104"/>
    </row>
    <row r="15761" spans="3:14" x14ac:dyDescent="0.2">
      <c r="C15761" s="104"/>
      <c r="F15761" s="104"/>
      <c r="I15761" s="104"/>
      <c r="J15761" s="104"/>
      <c r="N15761" s="104"/>
    </row>
    <row r="15762" spans="3:14" x14ac:dyDescent="0.2">
      <c r="C15762" s="104"/>
      <c r="F15762" s="104"/>
      <c r="I15762" s="104"/>
      <c r="J15762" s="104"/>
      <c r="N15762" s="104"/>
    </row>
    <row r="15763" spans="3:14" x14ac:dyDescent="0.2">
      <c r="C15763" s="104"/>
      <c r="F15763" s="104"/>
      <c r="I15763" s="104"/>
      <c r="J15763" s="104"/>
      <c r="N15763" s="104"/>
    </row>
    <row r="15764" spans="3:14" x14ac:dyDescent="0.2">
      <c r="C15764" s="104"/>
      <c r="F15764" s="104"/>
      <c r="I15764" s="104"/>
      <c r="J15764" s="104"/>
      <c r="N15764" s="104"/>
    </row>
    <row r="15765" spans="3:14" x14ac:dyDescent="0.2">
      <c r="C15765" s="104"/>
      <c r="F15765" s="104"/>
      <c r="I15765" s="104"/>
      <c r="J15765" s="104"/>
      <c r="N15765" s="104"/>
    </row>
    <row r="15766" spans="3:14" x14ac:dyDescent="0.2">
      <c r="C15766" s="104"/>
      <c r="F15766" s="104"/>
      <c r="I15766" s="104"/>
      <c r="J15766" s="104"/>
      <c r="N15766" s="104"/>
    </row>
    <row r="15767" spans="3:14" x14ac:dyDescent="0.2">
      <c r="C15767" s="104"/>
      <c r="F15767" s="104"/>
      <c r="I15767" s="104"/>
      <c r="J15767" s="104"/>
      <c r="N15767" s="104"/>
    </row>
    <row r="15768" spans="3:14" x14ac:dyDescent="0.2">
      <c r="C15768" s="104"/>
      <c r="F15768" s="104"/>
      <c r="I15768" s="104"/>
      <c r="J15768" s="104"/>
      <c r="N15768" s="104"/>
    </row>
    <row r="15769" spans="3:14" x14ac:dyDescent="0.2">
      <c r="C15769" s="104"/>
      <c r="F15769" s="104"/>
      <c r="I15769" s="104"/>
      <c r="J15769" s="104"/>
      <c r="N15769" s="104"/>
    </row>
    <row r="15770" spans="3:14" x14ac:dyDescent="0.2">
      <c r="C15770" s="104"/>
      <c r="F15770" s="104"/>
      <c r="I15770" s="104"/>
      <c r="J15770" s="104"/>
      <c r="N15770" s="104"/>
    </row>
    <row r="15771" spans="3:14" x14ac:dyDescent="0.2">
      <c r="C15771" s="104"/>
      <c r="F15771" s="104"/>
      <c r="I15771" s="104"/>
      <c r="J15771" s="104"/>
      <c r="N15771" s="104"/>
    </row>
    <row r="15772" spans="3:14" x14ac:dyDescent="0.2">
      <c r="C15772" s="104"/>
      <c r="F15772" s="104"/>
      <c r="I15772" s="104"/>
      <c r="J15772" s="104"/>
      <c r="N15772" s="104"/>
    </row>
    <row r="15773" spans="3:14" x14ac:dyDescent="0.2">
      <c r="C15773" s="104"/>
      <c r="F15773" s="104"/>
      <c r="I15773" s="104"/>
      <c r="J15773" s="104"/>
      <c r="N15773" s="104"/>
    </row>
    <row r="15774" spans="3:14" x14ac:dyDescent="0.2">
      <c r="C15774" s="104"/>
      <c r="F15774" s="104"/>
      <c r="I15774" s="104"/>
      <c r="J15774" s="104"/>
      <c r="N15774" s="104"/>
    </row>
    <row r="15775" spans="3:14" x14ac:dyDescent="0.2">
      <c r="C15775" s="104"/>
      <c r="F15775" s="104"/>
      <c r="I15775" s="104"/>
      <c r="J15775" s="104"/>
      <c r="N15775" s="104"/>
    </row>
    <row r="15776" spans="3:14" x14ac:dyDescent="0.2">
      <c r="C15776" s="104"/>
      <c r="F15776" s="104"/>
      <c r="I15776" s="104"/>
      <c r="J15776" s="104"/>
      <c r="N15776" s="104"/>
    </row>
    <row r="15777" spans="3:14" x14ac:dyDescent="0.2">
      <c r="C15777" s="104"/>
      <c r="F15777" s="104"/>
      <c r="I15777" s="104"/>
      <c r="J15777" s="104"/>
      <c r="N15777" s="104"/>
    </row>
    <row r="15778" spans="3:14" x14ac:dyDescent="0.2">
      <c r="C15778" s="104"/>
      <c r="F15778" s="104"/>
      <c r="I15778" s="104"/>
      <c r="J15778" s="104"/>
      <c r="N15778" s="104"/>
    </row>
    <row r="15779" spans="3:14" x14ac:dyDescent="0.2">
      <c r="C15779" s="104"/>
      <c r="F15779" s="104"/>
      <c r="I15779" s="104"/>
      <c r="J15779" s="104"/>
      <c r="N15779" s="104"/>
    </row>
    <row r="15780" spans="3:14" x14ac:dyDescent="0.2">
      <c r="C15780" s="104"/>
      <c r="F15780" s="104"/>
      <c r="I15780" s="104"/>
      <c r="J15780" s="104"/>
      <c r="N15780" s="104"/>
    </row>
    <row r="15781" spans="3:14" x14ac:dyDescent="0.2">
      <c r="C15781" s="104"/>
      <c r="F15781" s="104"/>
      <c r="I15781" s="104"/>
      <c r="J15781" s="104"/>
      <c r="N15781" s="104"/>
    </row>
    <row r="15782" spans="3:14" x14ac:dyDescent="0.2">
      <c r="C15782" s="104"/>
      <c r="F15782" s="104"/>
      <c r="I15782" s="104"/>
      <c r="J15782" s="104"/>
      <c r="N15782" s="104"/>
    </row>
    <row r="15783" spans="3:14" x14ac:dyDescent="0.2">
      <c r="C15783" s="104"/>
      <c r="F15783" s="104"/>
      <c r="I15783" s="104"/>
      <c r="J15783" s="104"/>
      <c r="N15783" s="104"/>
    </row>
    <row r="15784" spans="3:14" x14ac:dyDescent="0.2">
      <c r="C15784" s="104"/>
      <c r="F15784" s="104"/>
      <c r="I15784" s="104"/>
      <c r="J15784" s="104"/>
      <c r="N15784" s="104"/>
    </row>
    <row r="15785" spans="3:14" x14ac:dyDescent="0.2">
      <c r="C15785" s="104"/>
      <c r="F15785" s="104"/>
      <c r="I15785" s="104"/>
      <c r="J15785" s="104"/>
      <c r="N15785" s="104"/>
    </row>
    <row r="15786" spans="3:14" x14ac:dyDescent="0.2">
      <c r="C15786" s="104"/>
      <c r="F15786" s="104"/>
      <c r="I15786" s="104"/>
      <c r="J15786" s="104"/>
      <c r="N15786" s="104"/>
    </row>
    <row r="15787" spans="3:14" x14ac:dyDescent="0.2">
      <c r="C15787" s="104"/>
      <c r="F15787" s="104"/>
      <c r="I15787" s="104"/>
      <c r="J15787" s="104"/>
      <c r="N15787" s="104"/>
    </row>
    <row r="15788" spans="3:14" x14ac:dyDescent="0.2">
      <c r="C15788" s="104"/>
      <c r="F15788" s="104"/>
      <c r="I15788" s="104"/>
      <c r="J15788" s="104"/>
      <c r="N15788" s="104"/>
    </row>
    <row r="15789" spans="3:14" x14ac:dyDescent="0.2">
      <c r="C15789" s="104"/>
      <c r="F15789" s="104"/>
      <c r="I15789" s="104"/>
      <c r="J15789" s="104"/>
      <c r="N15789" s="104"/>
    </row>
    <row r="15790" spans="3:14" x14ac:dyDescent="0.2">
      <c r="C15790" s="104"/>
      <c r="F15790" s="104"/>
      <c r="I15790" s="104"/>
      <c r="J15790" s="104"/>
      <c r="N15790" s="104"/>
    </row>
    <row r="15791" spans="3:14" x14ac:dyDescent="0.2">
      <c r="C15791" s="104"/>
      <c r="F15791" s="104"/>
      <c r="I15791" s="104"/>
      <c r="J15791" s="104"/>
      <c r="N15791" s="104"/>
    </row>
    <row r="15792" spans="3:14" x14ac:dyDescent="0.2">
      <c r="C15792" s="104"/>
      <c r="F15792" s="104"/>
      <c r="I15792" s="104"/>
      <c r="J15792" s="104"/>
      <c r="N15792" s="104"/>
    </row>
    <row r="15793" spans="3:14" x14ac:dyDescent="0.2">
      <c r="C15793" s="104"/>
      <c r="F15793" s="104"/>
      <c r="I15793" s="104"/>
      <c r="J15793" s="104"/>
      <c r="N15793" s="104"/>
    </row>
    <row r="15794" spans="3:14" x14ac:dyDescent="0.2">
      <c r="C15794" s="104"/>
      <c r="F15794" s="104"/>
      <c r="I15794" s="104"/>
      <c r="J15794" s="104"/>
      <c r="N15794" s="104"/>
    </row>
    <row r="15795" spans="3:14" x14ac:dyDescent="0.2">
      <c r="C15795" s="104"/>
      <c r="F15795" s="104"/>
      <c r="I15795" s="104"/>
      <c r="J15795" s="104"/>
      <c r="N15795" s="104"/>
    </row>
    <row r="15796" spans="3:14" x14ac:dyDescent="0.2">
      <c r="C15796" s="104"/>
      <c r="F15796" s="104"/>
      <c r="I15796" s="104"/>
      <c r="J15796" s="104"/>
      <c r="N15796" s="104"/>
    </row>
    <row r="15797" spans="3:14" x14ac:dyDescent="0.2">
      <c r="C15797" s="104"/>
      <c r="F15797" s="104"/>
      <c r="I15797" s="104"/>
      <c r="J15797" s="104"/>
      <c r="N15797" s="104"/>
    </row>
    <row r="15798" spans="3:14" x14ac:dyDescent="0.2">
      <c r="C15798" s="104"/>
      <c r="F15798" s="104"/>
      <c r="I15798" s="104"/>
      <c r="J15798" s="104"/>
      <c r="N15798" s="104"/>
    </row>
    <row r="15799" spans="3:14" x14ac:dyDescent="0.2">
      <c r="C15799" s="104"/>
      <c r="F15799" s="104"/>
      <c r="I15799" s="104"/>
      <c r="J15799" s="104"/>
      <c r="N15799" s="104"/>
    </row>
    <row r="15800" spans="3:14" x14ac:dyDescent="0.2">
      <c r="C15800" s="104"/>
      <c r="F15800" s="104"/>
      <c r="I15800" s="104"/>
      <c r="J15800" s="104"/>
      <c r="N15800" s="104"/>
    </row>
    <row r="15801" spans="3:14" x14ac:dyDescent="0.2">
      <c r="C15801" s="104"/>
      <c r="F15801" s="104"/>
      <c r="I15801" s="104"/>
      <c r="J15801" s="104"/>
      <c r="N15801" s="104"/>
    </row>
    <row r="15802" spans="3:14" x14ac:dyDescent="0.2">
      <c r="C15802" s="104"/>
      <c r="F15802" s="104"/>
      <c r="I15802" s="104"/>
      <c r="J15802" s="104"/>
      <c r="N15802" s="104"/>
    </row>
    <row r="15803" spans="3:14" x14ac:dyDescent="0.2">
      <c r="C15803" s="104"/>
      <c r="F15803" s="104"/>
      <c r="I15803" s="104"/>
      <c r="J15803" s="104"/>
      <c r="N15803" s="104"/>
    </row>
    <row r="15804" spans="3:14" x14ac:dyDescent="0.2">
      <c r="C15804" s="104"/>
      <c r="F15804" s="104"/>
      <c r="I15804" s="104"/>
      <c r="J15804" s="104"/>
      <c r="N15804" s="104"/>
    </row>
    <row r="15805" spans="3:14" x14ac:dyDescent="0.2">
      <c r="C15805" s="104"/>
      <c r="F15805" s="104"/>
      <c r="I15805" s="104"/>
      <c r="J15805" s="104"/>
      <c r="N15805" s="104"/>
    </row>
    <row r="15806" spans="3:14" x14ac:dyDescent="0.2">
      <c r="C15806" s="104"/>
      <c r="F15806" s="104"/>
      <c r="I15806" s="104"/>
      <c r="J15806" s="104"/>
      <c r="N15806" s="104"/>
    </row>
    <row r="15807" spans="3:14" x14ac:dyDescent="0.2">
      <c r="C15807" s="104"/>
      <c r="F15807" s="104"/>
      <c r="I15807" s="104"/>
      <c r="J15807" s="104"/>
      <c r="N15807" s="104"/>
    </row>
    <row r="15808" spans="3:14" x14ac:dyDescent="0.2">
      <c r="C15808" s="104"/>
      <c r="F15808" s="104"/>
      <c r="I15808" s="104"/>
      <c r="J15808" s="104"/>
      <c r="N15808" s="104"/>
    </row>
    <row r="15809" spans="3:14" x14ac:dyDescent="0.2">
      <c r="C15809" s="104"/>
      <c r="F15809" s="104"/>
      <c r="I15809" s="104"/>
      <c r="J15809" s="104"/>
      <c r="N15809" s="104"/>
    </row>
    <row r="15810" spans="3:14" x14ac:dyDescent="0.2">
      <c r="C15810" s="104"/>
      <c r="F15810" s="104"/>
      <c r="I15810" s="104"/>
      <c r="J15810" s="104"/>
      <c r="N15810" s="104"/>
    </row>
    <row r="15811" spans="3:14" x14ac:dyDescent="0.2">
      <c r="C15811" s="104"/>
      <c r="F15811" s="104"/>
      <c r="I15811" s="104"/>
      <c r="J15811" s="104"/>
      <c r="N15811" s="104"/>
    </row>
    <row r="15812" spans="3:14" x14ac:dyDescent="0.2">
      <c r="C15812" s="104"/>
      <c r="F15812" s="104"/>
      <c r="I15812" s="104"/>
      <c r="J15812" s="104"/>
      <c r="N15812" s="104"/>
    </row>
    <row r="15813" spans="3:14" x14ac:dyDescent="0.2">
      <c r="C15813" s="104"/>
      <c r="F15813" s="104"/>
      <c r="I15813" s="104"/>
      <c r="J15813" s="104"/>
      <c r="N15813" s="104"/>
    </row>
    <row r="15814" spans="3:14" x14ac:dyDescent="0.2">
      <c r="C15814" s="104"/>
      <c r="F15814" s="104"/>
      <c r="I15814" s="104"/>
      <c r="J15814" s="104"/>
      <c r="N15814" s="104"/>
    </row>
    <row r="15815" spans="3:14" x14ac:dyDescent="0.2">
      <c r="C15815" s="104"/>
      <c r="F15815" s="104"/>
      <c r="I15815" s="104"/>
      <c r="J15815" s="104"/>
      <c r="N15815" s="104"/>
    </row>
    <row r="15816" spans="3:14" x14ac:dyDescent="0.2">
      <c r="C15816" s="104"/>
      <c r="F15816" s="104"/>
      <c r="I15816" s="104"/>
      <c r="J15816" s="104"/>
      <c r="N15816" s="104"/>
    </row>
    <row r="15817" spans="3:14" x14ac:dyDescent="0.2">
      <c r="C15817" s="104"/>
      <c r="F15817" s="104"/>
      <c r="I15817" s="104"/>
      <c r="J15817" s="104"/>
      <c r="N15817" s="104"/>
    </row>
    <row r="15818" spans="3:14" x14ac:dyDescent="0.2">
      <c r="C15818" s="104"/>
      <c r="F15818" s="104"/>
      <c r="I15818" s="104"/>
      <c r="J15818" s="104"/>
      <c r="N15818" s="104"/>
    </row>
    <row r="15819" spans="3:14" x14ac:dyDescent="0.2">
      <c r="C15819" s="104"/>
      <c r="F15819" s="104"/>
      <c r="I15819" s="104"/>
      <c r="J15819" s="104"/>
      <c r="N15819" s="104"/>
    </row>
    <row r="15820" spans="3:14" x14ac:dyDescent="0.2">
      <c r="C15820" s="104"/>
      <c r="F15820" s="104"/>
      <c r="I15820" s="104"/>
      <c r="J15820" s="104"/>
      <c r="N15820" s="104"/>
    </row>
    <row r="15821" spans="3:14" x14ac:dyDescent="0.2">
      <c r="C15821" s="104"/>
      <c r="F15821" s="104"/>
      <c r="I15821" s="104"/>
      <c r="J15821" s="104"/>
      <c r="N15821" s="104"/>
    </row>
    <row r="15822" spans="3:14" x14ac:dyDescent="0.2">
      <c r="C15822" s="104"/>
      <c r="F15822" s="104"/>
      <c r="I15822" s="104"/>
      <c r="J15822" s="104"/>
      <c r="N15822" s="104"/>
    </row>
    <row r="15823" spans="3:14" x14ac:dyDescent="0.2">
      <c r="C15823" s="104"/>
      <c r="F15823" s="104"/>
      <c r="I15823" s="104"/>
      <c r="J15823" s="104"/>
      <c r="N15823" s="104"/>
    </row>
    <row r="15824" spans="3:14" x14ac:dyDescent="0.2">
      <c r="C15824" s="104"/>
      <c r="F15824" s="104"/>
      <c r="I15824" s="104"/>
      <c r="J15824" s="104"/>
      <c r="N15824" s="104"/>
    </row>
    <row r="15825" spans="3:14" x14ac:dyDescent="0.2">
      <c r="C15825" s="104"/>
      <c r="F15825" s="104"/>
      <c r="I15825" s="104"/>
      <c r="J15825" s="104"/>
      <c r="N15825" s="104"/>
    </row>
    <row r="15826" spans="3:14" x14ac:dyDescent="0.2">
      <c r="C15826" s="104"/>
      <c r="F15826" s="104"/>
      <c r="I15826" s="104"/>
      <c r="J15826" s="104"/>
      <c r="N15826" s="104"/>
    </row>
    <row r="15827" spans="3:14" x14ac:dyDescent="0.2">
      <c r="C15827" s="104"/>
      <c r="F15827" s="104"/>
      <c r="I15827" s="104"/>
      <c r="J15827" s="104"/>
      <c r="N15827" s="104"/>
    </row>
    <row r="15828" spans="3:14" x14ac:dyDescent="0.2">
      <c r="C15828" s="104"/>
      <c r="F15828" s="104"/>
      <c r="I15828" s="104"/>
      <c r="J15828" s="104"/>
      <c r="N15828" s="104"/>
    </row>
    <row r="15829" spans="3:14" x14ac:dyDescent="0.2">
      <c r="C15829" s="104"/>
      <c r="F15829" s="104"/>
      <c r="I15829" s="104"/>
      <c r="J15829" s="104"/>
      <c r="N15829" s="104"/>
    </row>
    <row r="15830" spans="3:14" x14ac:dyDescent="0.2">
      <c r="C15830" s="104"/>
      <c r="F15830" s="104"/>
      <c r="I15830" s="104"/>
      <c r="J15830" s="104"/>
      <c r="N15830" s="104"/>
    </row>
    <row r="15831" spans="3:14" x14ac:dyDescent="0.2">
      <c r="C15831" s="104"/>
      <c r="F15831" s="104"/>
      <c r="I15831" s="104"/>
      <c r="J15831" s="104"/>
      <c r="N15831" s="104"/>
    </row>
    <row r="15832" spans="3:14" x14ac:dyDescent="0.2">
      <c r="C15832" s="104"/>
      <c r="F15832" s="104"/>
      <c r="I15832" s="104"/>
      <c r="J15832" s="104"/>
      <c r="N15832" s="104"/>
    </row>
    <row r="15833" spans="3:14" x14ac:dyDescent="0.2">
      <c r="C15833" s="104"/>
      <c r="F15833" s="104"/>
      <c r="I15833" s="104"/>
      <c r="J15833" s="104"/>
      <c r="N15833" s="104"/>
    </row>
    <row r="15834" spans="3:14" x14ac:dyDescent="0.2">
      <c r="C15834" s="104"/>
      <c r="F15834" s="104"/>
      <c r="I15834" s="104"/>
      <c r="J15834" s="104"/>
      <c r="N15834" s="104"/>
    </row>
    <row r="15835" spans="3:14" x14ac:dyDescent="0.2">
      <c r="C15835" s="104"/>
      <c r="F15835" s="104"/>
      <c r="I15835" s="104"/>
      <c r="J15835" s="104"/>
      <c r="N15835" s="104"/>
    </row>
    <row r="15836" spans="3:14" x14ac:dyDescent="0.2">
      <c r="C15836" s="104"/>
      <c r="F15836" s="104"/>
      <c r="I15836" s="104"/>
      <c r="J15836" s="104"/>
      <c r="N15836" s="104"/>
    </row>
    <row r="15837" spans="3:14" x14ac:dyDescent="0.2">
      <c r="C15837" s="104"/>
      <c r="F15837" s="104"/>
      <c r="I15837" s="104"/>
      <c r="J15837" s="104"/>
      <c r="N15837" s="104"/>
    </row>
    <row r="15838" spans="3:14" x14ac:dyDescent="0.2">
      <c r="C15838" s="104"/>
      <c r="F15838" s="104"/>
      <c r="I15838" s="104"/>
      <c r="J15838" s="104"/>
      <c r="N15838" s="104"/>
    </row>
    <row r="15839" spans="3:14" x14ac:dyDescent="0.2">
      <c r="C15839" s="104"/>
      <c r="F15839" s="104"/>
      <c r="I15839" s="104"/>
      <c r="J15839" s="104"/>
      <c r="N15839" s="104"/>
    </row>
    <row r="15840" spans="3:14" x14ac:dyDescent="0.2">
      <c r="C15840" s="104"/>
      <c r="F15840" s="104"/>
      <c r="I15840" s="104"/>
      <c r="J15840" s="104"/>
      <c r="N15840" s="104"/>
    </row>
    <row r="15841" spans="3:14" x14ac:dyDescent="0.2">
      <c r="C15841" s="104"/>
      <c r="F15841" s="104"/>
      <c r="I15841" s="104"/>
      <c r="J15841" s="104"/>
      <c r="N15841" s="104"/>
    </row>
    <row r="15842" spans="3:14" x14ac:dyDescent="0.2">
      <c r="C15842" s="104"/>
      <c r="F15842" s="104"/>
      <c r="I15842" s="104"/>
      <c r="J15842" s="104"/>
      <c r="N15842" s="104"/>
    </row>
    <row r="15843" spans="3:14" x14ac:dyDescent="0.2">
      <c r="C15843" s="104"/>
      <c r="F15843" s="104"/>
      <c r="I15843" s="104"/>
      <c r="J15843" s="104"/>
      <c r="N15843" s="104"/>
    </row>
    <row r="15844" spans="3:14" x14ac:dyDescent="0.2">
      <c r="C15844" s="104"/>
      <c r="F15844" s="104"/>
      <c r="I15844" s="104"/>
      <c r="J15844" s="104"/>
      <c r="N15844" s="104"/>
    </row>
    <row r="15845" spans="3:14" x14ac:dyDescent="0.2">
      <c r="C15845" s="104"/>
      <c r="F15845" s="104"/>
      <c r="I15845" s="104"/>
      <c r="J15845" s="104"/>
      <c r="N15845" s="104"/>
    </row>
    <row r="15846" spans="3:14" x14ac:dyDescent="0.2">
      <c r="C15846" s="104"/>
      <c r="F15846" s="104"/>
      <c r="I15846" s="104"/>
      <c r="J15846" s="104"/>
      <c r="N15846" s="104"/>
    </row>
    <row r="15847" spans="3:14" x14ac:dyDescent="0.2">
      <c r="C15847" s="104"/>
      <c r="F15847" s="104"/>
      <c r="I15847" s="104"/>
      <c r="J15847" s="104"/>
      <c r="N15847" s="104"/>
    </row>
    <row r="15848" spans="3:14" x14ac:dyDescent="0.2">
      <c r="C15848" s="104"/>
      <c r="F15848" s="104"/>
      <c r="I15848" s="104"/>
      <c r="J15848" s="104"/>
      <c r="N15848" s="104"/>
    </row>
    <row r="15849" spans="3:14" x14ac:dyDescent="0.2">
      <c r="C15849" s="104"/>
      <c r="F15849" s="104"/>
      <c r="I15849" s="104"/>
      <c r="J15849" s="104"/>
      <c r="N15849" s="104"/>
    </row>
    <row r="15850" spans="3:14" x14ac:dyDescent="0.2">
      <c r="C15850" s="104"/>
      <c r="F15850" s="104"/>
      <c r="I15850" s="104"/>
      <c r="J15850" s="104"/>
      <c r="N15850" s="104"/>
    </row>
    <row r="15851" spans="3:14" x14ac:dyDescent="0.2">
      <c r="C15851" s="104"/>
      <c r="F15851" s="104"/>
      <c r="I15851" s="104"/>
      <c r="J15851" s="104"/>
      <c r="N15851" s="104"/>
    </row>
    <row r="15852" spans="3:14" x14ac:dyDescent="0.2">
      <c r="C15852" s="104"/>
      <c r="F15852" s="104"/>
      <c r="I15852" s="104"/>
      <c r="J15852" s="104"/>
      <c r="N15852" s="104"/>
    </row>
    <row r="15853" spans="3:14" x14ac:dyDescent="0.2">
      <c r="C15853" s="104"/>
      <c r="F15853" s="104"/>
      <c r="I15853" s="104"/>
      <c r="J15853" s="104"/>
      <c r="N15853" s="104"/>
    </row>
    <row r="15854" spans="3:14" x14ac:dyDescent="0.2">
      <c r="C15854" s="104"/>
      <c r="F15854" s="104"/>
      <c r="I15854" s="104"/>
      <c r="J15854" s="104"/>
      <c r="N15854" s="104"/>
    </row>
    <row r="15855" spans="3:14" x14ac:dyDescent="0.2">
      <c r="C15855" s="104"/>
      <c r="F15855" s="104"/>
      <c r="I15855" s="104"/>
      <c r="J15855" s="104"/>
      <c r="N15855" s="104"/>
    </row>
    <row r="15856" spans="3:14" x14ac:dyDescent="0.2">
      <c r="C15856" s="104"/>
      <c r="F15856" s="104"/>
      <c r="I15856" s="104"/>
      <c r="J15856" s="104"/>
      <c r="N15856" s="104"/>
    </row>
    <row r="15857" spans="3:14" x14ac:dyDescent="0.2">
      <c r="C15857" s="104"/>
      <c r="F15857" s="104"/>
      <c r="I15857" s="104"/>
      <c r="J15857" s="104"/>
      <c r="N15857" s="104"/>
    </row>
    <row r="15858" spans="3:14" x14ac:dyDescent="0.2">
      <c r="C15858" s="104"/>
      <c r="F15858" s="104"/>
      <c r="I15858" s="104"/>
      <c r="J15858" s="104"/>
      <c r="N15858" s="104"/>
    </row>
    <row r="15859" spans="3:14" x14ac:dyDescent="0.2">
      <c r="C15859" s="104"/>
      <c r="F15859" s="104"/>
      <c r="I15859" s="104"/>
      <c r="J15859" s="104"/>
      <c r="N15859" s="104"/>
    </row>
    <row r="15860" spans="3:14" x14ac:dyDescent="0.2">
      <c r="C15860" s="104"/>
      <c r="F15860" s="104"/>
      <c r="I15860" s="104"/>
      <c r="J15860" s="104"/>
      <c r="N15860" s="104"/>
    </row>
    <row r="15861" spans="3:14" x14ac:dyDescent="0.2">
      <c r="C15861" s="104"/>
      <c r="F15861" s="104"/>
      <c r="I15861" s="104"/>
      <c r="J15861" s="104"/>
      <c r="N15861" s="104"/>
    </row>
    <row r="15862" spans="3:14" x14ac:dyDescent="0.2">
      <c r="C15862" s="104"/>
      <c r="F15862" s="104"/>
      <c r="I15862" s="104"/>
      <c r="J15862" s="104"/>
      <c r="N15862" s="104"/>
    </row>
    <row r="15863" spans="3:14" x14ac:dyDescent="0.2">
      <c r="C15863" s="104"/>
      <c r="F15863" s="104"/>
      <c r="I15863" s="104"/>
      <c r="J15863" s="104"/>
      <c r="N15863" s="104"/>
    </row>
    <row r="15864" spans="3:14" x14ac:dyDescent="0.2">
      <c r="C15864" s="104"/>
      <c r="F15864" s="104"/>
      <c r="I15864" s="104"/>
      <c r="J15864" s="104"/>
      <c r="N15864" s="104"/>
    </row>
    <row r="15865" spans="3:14" x14ac:dyDescent="0.2">
      <c r="C15865" s="104"/>
      <c r="F15865" s="104"/>
      <c r="I15865" s="104"/>
      <c r="J15865" s="104"/>
      <c r="N15865" s="104"/>
    </row>
    <row r="15866" spans="3:14" x14ac:dyDescent="0.2">
      <c r="C15866" s="104"/>
      <c r="F15866" s="104"/>
      <c r="I15866" s="104"/>
      <c r="J15866" s="104"/>
      <c r="N15866" s="104"/>
    </row>
    <row r="15867" spans="3:14" x14ac:dyDescent="0.2">
      <c r="C15867" s="104"/>
      <c r="F15867" s="104"/>
      <c r="I15867" s="104"/>
      <c r="J15867" s="104"/>
      <c r="N15867" s="104"/>
    </row>
    <row r="15868" spans="3:14" x14ac:dyDescent="0.2">
      <c r="C15868" s="104"/>
      <c r="F15868" s="104"/>
      <c r="I15868" s="104"/>
      <c r="J15868" s="104"/>
      <c r="N15868" s="104"/>
    </row>
    <row r="15869" spans="3:14" x14ac:dyDescent="0.2">
      <c r="C15869" s="104"/>
      <c r="F15869" s="104"/>
      <c r="I15869" s="104"/>
      <c r="J15869" s="104"/>
      <c r="N15869" s="104"/>
    </row>
    <row r="15870" spans="3:14" x14ac:dyDescent="0.2">
      <c r="C15870" s="104"/>
      <c r="F15870" s="104"/>
      <c r="I15870" s="104"/>
      <c r="J15870" s="104"/>
      <c r="N15870" s="104"/>
    </row>
    <row r="15871" spans="3:14" x14ac:dyDescent="0.2">
      <c r="C15871" s="104"/>
      <c r="F15871" s="104"/>
      <c r="I15871" s="104"/>
      <c r="J15871" s="104"/>
      <c r="N15871" s="104"/>
    </row>
    <row r="15872" spans="3:14" x14ac:dyDescent="0.2">
      <c r="C15872" s="104"/>
      <c r="F15872" s="104"/>
      <c r="I15872" s="104"/>
      <c r="J15872" s="104"/>
      <c r="N15872" s="104"/>
    </row>
    <row r="15873" spans="3:14" x14ac:dyDescent="0.2">
      <c r="C15873" s="104"/>
      <c r="F15873" s="104"/>
      <c r="I15873" s="104"/>
      <c r="J15873" s="104"/>
      <c r="N15873" s="104"/>
    </row>
    <row r="15874" spans="3:14" x14ac:dyDescent="0.2">
      <c r="C15874" s="104"/>
      <c r="F15874" s="104"/>
      <c r="I15874" s="104"/>
      <c r="J15874" s="104"/>
      <c r="N15874" s="104"/>
    </row>
    <row r="15875" spans="3:14" x14ac:dyDescent="0.2">
      <c r="C15875" s="104"/>
      <c r="F15875" s="104"/>
      <c r="I15875" s="104"/>
      <c r="J15875" s="104"/>
      <c r="N15875" s="104"/>
    </row>
    <row r="15876" spans="3:14" x14ac:dyDescent="0.2">
      <c r="C15876" s="104"/>
      <c r="F15876" s="104"/>
      <c r="I15876" s="104"/>
      <c r="J15876" s="104"/>
      <c r="N15876" s="104"/>
    </row>
    <row r="15877" spans="3:14" x14ac:dyDescent="0.2">
      <c r="C15877" s="104"/>
      <c r="F15877" s="104"/>
      <c r="I15877" s="104"/>
      <c r="J15877" s="104"/>
      <c r="N15877" s="104"/>
    </row>
    <row r="15878" spans="3:14" x14ac:dyDescent="0.2">
      <c r="C15878" s="104"/>
      <c r="F15878" s="104"/>
      <c r="I15878" s="104"/>
      <c r="J15878" s="104"/>
      <c r="N15878" s="104"/>
    </row>
    <row r="15879" spans="3:14" x14ac:dyDescent="0.2">
      <c r="C15879" s="104"/>
      <c r="F15879" s="104"/>
      <c r="I15879" s="104"/>
      <c r="J15879" s="104"/>
      <c r="N15879" s="104"/>
    </row>
    <row r="15880" spans="3:14" x14ac:dyDescent="0.2">
      <c r="C15880" s="104"/>
      <c r="F15880" s="104"/>
      <c r="I15880" s="104"/>
      <c r="J15880" s="104"/>
      <c r="N15880" s="104"/>
    </row>
    <row r="15881" spans="3:14" x14ac:dyDescent="0.2">
      <c r="C15881" s="104"/>
      <c r="F15881" s="104"/>
      <c r="I15881" s="104"/>
      <c r="J15881" s="104"/>
      <c r="N15881" s="104"/>
    </row>
    <row r="15882" spans="3:14" x14ac:dyDescent="0.2">
      <c r="C15882" s="104"/>
      <c r="F15882" s="104"/>
      <c r="I15882" s="104"/>
      <c r="J15882" s="104"/>
      <c r="N15882" s="104"/>
    </row>
    <row r="15883" spans="3:14" x14ac:dyDescent="0.2">
      <c r="C15883" s="104"/>
      <c r="F15883" s="104"/>
      <c r="I15883" s="104"/>
      <c r="J15883" s="104"/>
      <c r="N15883" s="104"/>
    </row>
    <row r="15884" spans="3:14" x14ac:dyDescent="0.2">
      <c r="C15884" s="104"/>
      <c r="F15884" s="104"/>
      <c r="I15884" s="104"/>
      <c r="J15884" s="104"/>
      <c r="N15884" s="104"/>
    </row>
    <row r="15885" spans="3:14" x14ac:dyDescent="0.2">
      <c r="C15885" s="104"/>
      <c r="F15885" s="104"/>
      <c r="I15885" s="104"/>
      <c r="J15885" s="104"/>
      <c r="N15885" s="104"/>
    </row>
    <row r="15886" spans="3:14" x14ac:dyDescent="0.2">
      <c r="C15886" s="104"/>
      <c r="F15886" s="104"/>
      <c r="I15886" s="104"/>
      <c r="J15886" s="104"/>
      <c r="N15886" s="104"/>
    </row>
    <row r="15887" spans="3:14" x14ac:dyDescent="0.2">
      <c r="C15887" s="104"/>
      <c r="F15887" s="104"/>
      <c r="I15887" s="104"/>
      <c r="J15887" s="104"/>
      <c r="N15887" s="104"/>
    </row>
    <row r="15888" spans="3:14" x14ac:dyDescent="0.2">
      <c r="C15888" s="104"/>
      <c r="F15888" s="104"/>
      <c r="I15888" s="104"/>
      <c r="J15888" s="104"/>
      <c r="N15888" s="104"/>
    </row>
    <row r="15889" spans="3:14" x14ac:dyDescent="0.2">
      <c r="C15889" s="104"/>
      <c r="F15889" s="104"/>
      <c r="I15889" s="104"/>
      <c r="J15889" s="104"/>
      <c r="N15889" s="104"/>
    </row>
    <row r="15890" spans="3:14" x14ac:dyDescent="0.2">
      <c r="C15890" s="104"/>
      <c r="F15890" s="104"/>
      <c r="I15890" s="104"/>
      <c r="J15890" s="104"/>
      <c r="N15890" s="104"/>
    </row>
    <row r="15891" spans="3:14" x14ac:dyDescent="0.2">
      <c r="C15891" s="104"/>
      <c r="F15891" s="104"/>
      <c r="I15891" s="104"/>
      <c r="J15891" s="104"/>
      <c r="N15891" s="104"/>
    </row>
    <row r="15892" spans="3:14" x14ac:dyDescent="0.2">
      <c r="C15892" s="104"/>
      <c r="F15892" s="104"/>
      <c r="I15892" s="104"/>
      <c r="J15892" s="104"/>
      <c r="N15892" s="104"/>
    </row>
    <row r="15893" spans="3:14" x14ac:dyDescent="0.2">
      <c r="C15893" s="104"/>
      <c r="F15893" s="104"/>
      <c r="I15893" s="104"/>
      <c r="J15893" s="104"/>
      <c r="N15893" s="104"/>
    </row>
    <row r="15894" spans="3:14" x14ac:dyDescent="0.2">
      <c r="C15894" s="104"/>
      <c r="F15894" s="104"/>
      <c r="I15894" s="104"/>
      <c r="J15894" s="104"/>
      <c r="N15894" s="104"/>
    </row>
    <row r="15895" spans="3:14" x14ac:dyDescent="0.2">
      <c r="C15895" s="104"/>
      <c r="F15895" s="104"/>
      <c r="I15895" s="104"/>
      <c r="J15895" s="104"/>
      <c r="N15895" s="104"/>
    </row>
    <row r="15896" spans="3:14" x14ac:dyDescent="0.2">
      <c r="C15896" s="104"/>
      <c r="F15896" s="104"/>
      <c r="I15896" s="104"/>
      <c r="J15896" s="104"/>
      <c r="N15896" s="104"/>
    </row>
    <row r="15897" spans="3:14" x14ac:dyDescent="0.2">
      <c r="C15897" s="104"/>
      <c r="F15897" s="104"/>
      <c r="I15897" s="104"/>
      <c r="J15897" s="104"/>
      <c r="N15897" s="104"/>
    </row>
    <row r="15898" spans="3:14" x14ac:dyDescent="0.2">
      <c r="C15898" s="104"/>
      <c r="F15898" s="104"/>
      <c r="I15898" s="104"/>
      <c r="J15898" s="104"/>
      <c r="N15898" s="104"/>
    </row>
    <row r="15899" spans="3:14" x14ac:dyDescent="0.2">
      <c r="C15899" s="104"/>
      <c r="F15899" s="104"/>
      <c r="I15899" s="104"/>
      <c r="J15899" s="104"/>
      <c r="N15899" s="104"/>
    </row>
    <row r="15900" spans="3:14" x14ac:dyDescent="0.2">
      <c r="C15900" s="104"/>
      <c r="F15900" s="104"/>
      <c r="I15900" s="104"/>
      <c r="J15900" s="104"/>
      <c r="N15900" s="104"/>
    </row>
    <row r="15901" spans="3:14" x14ac:dyDescent="0.2">
      <c r="C15901" s="104"/>
      <c r="F15901" s="104"/>
      <c r="I15901" s="104"/>
      <c r="J15901" s="104"/>
      <c r="N15901" s="104"/>
    </row>
    <row r="15902" spans="3:14" x14ac:dyDescent="0.2">
      <c r="C15902" s="104"/>
      <c r="F15902" s="104"/>
      <c r="I15902" s="104"/>
      <c r="J15902" s="104"/>
      <c r="N15902" s="104"/>
    </row>
    <row r="15903" spans="3:14" x14ac:dyDescent="0.2">
      <c r="C15903" s="104"/>
      <c r="F15903" s="104"/>
      <c r="I15903" s="104"/>
      <c r="J15903" s="104"/>
      <c r="N15903" s="104"/>
    </row>
    <row r="15904" spans="3:14" x14ac:dyDescent="0.2">
      <c r="C15904" s="104"/>
      <c r="F15904" s="104"/>
      <c r="I15904" s="104"/>
      <c r="J15904" s="104"/>
      <c r="N15904" s="104"/>
    </row>
    <row r="15905" spans="3:14" x14ac:dyDescent="0.2">
      <c r="C15905" s="104"/>
      <c r="F15905" s="104"/>
      <c r="I15905" s="104"/>
      <c r="J15905" s="104"/>
      <c r="N15905" s="104"/>
    </row>
    <row r="15906" spans="3:14" x14ac:dyDescent="0.2">
      <c r="C15906" s="104"/>
      <c r="F15906" s="104"/>
      <c r="I15906" s="104"/>
      <c r="J15906" s="104"/>
      <c r="N15906" s="104"/>
    </row>
    <row r="15907" spans="3:14" x14ac:dyDescent="0.2">
      <c r="C15907" s="104"/>
      <c r="F15907" s="104"/>
      <c r="I15907" s="104"/>
      <c r="J15907" s="104"/>
      <c r="N15907" s="104"/>
    </row>
    <row r="15908" spans="3:14" x14ac:dyDescent="0.2">
      <c r="C15908" s="104"/>
      <c r="F15908" s="104"/>
      <c r="I15908" s="104"/>
      <c r="J15908" s="104"/>
      <c r="N15908" s="104"/>
    </row>
    <row r="15909" spans="3:14" x14ac:dyDescent="0.2">
      <c r="C15909" s="104"/>
      <c r="F15909" s="104"/>
      <c r="I15909" s="104"/>
      <c r="J15909" s="104"/>
      <c r="N15909" s="104"/>
    </row>
    <row r="15910" spans="3:14" x14ac:dyDescent="0.2">
      <c r="C15910" s="104"/>
      <c r="F15910" s="104"/>
      <c r="I15910" s="104"/>
      <c r="J15910" s="104"/>
      <c r="N15910" s="104"/>
    </row>
    <row r="15911" spans="3:14" x14ac:dyDescent="0.2">
      <c r="C15911" s="104"/>
      <c r="F15911" s="104"/>
      <c r="I15911" s="104"/>
      <c r="J15911" s="104"/>
      <c r="N15911" s="104"/>
    </row>
    <row r="15912" spans="3:14" x14ac:dyDescent="0.2">
      <c r="C15912" s="104"/>
      <c r="F15912" s="104"/>
      <c r="I15912" s="104"/>
      <c r="J15912" s="104"/>
      <c r="N15912" s="104"/>
    </row>
    <row r="15913" spans="3:14" x14ac:dyDescent="0.2">
      <c r="C15913" s="104"/>
      <c r="F15913" s="104"/>
      <c r="I15913" s="104"/>
      <c r="J15913" s="104"/>
      <c r="N15913" s="104"/>
    </row>
    <row r="15914" spans="3:14" x14ac:dyDescent="0.2">
      <c r="C15914" s="104"/>
      <c r="F15914" s="104"/>
      <c r="I15914" s="104"/>
      <c r="J15914" s="104"/>
      <c r="N15914" s="104"/>
    </row>
    <row r="15915" spans="3:14" x14ac:dyDescent="0.2">
      <c r="C15915" s="104"/>
      <c r="F15915" s="104"/>
      <c r="I15915" s="104"/>
      <c r="J15915" s="104"/>
      <c r="N15915" s="104"/>
    </row>
    <row r="15916" spans="3:14" x14ac:dyDescent="0.2">
      <c r="C15916" s="104"/>
      <c r="F15916" s="104"/>
      <c r="I15916" s="104"/>
      <c r="J15916" s="104"/>
      <c r="N15916" s="104"/>
    </row>
    <row r="15917" spans="3:14" x14ac:dyDescent="0.2">
      <c r="C15917" s="104"/>
      <c r="F15917" s="104"/>
      <c r="I15917" s="104"/>
      <c r="J15917" s="104"/>
      <c r="N15917" s="104"/>
    </row>
    <row r="15918" spans="3:14" x14ac:dyDescent="0.2">
      <c r="C15918" s="104"/>
      <c r="F15918" s="104"/>
      <c r="I15918" s="104"/>
      <c r="J15918" s="104"/>
      <c r="N15918" s="104"/>
    </row>
    <row r="15919" spans="3:14" x14ac:dyDescent="0.2">
      <c r="C15919" s="104"/>
      <c r="F15919" s="104"/>
      <c r="I15919" s="104"/>
      <c r="J15919" s="104"/>
      <c r="N15919" s="104"/>
    </row>
    <row r="15920" spans="3:14" x14ac:dyDescent="0.2">
      <c r="C15920" s="104"/>
      <c r="F15920" s="104"/>
      <c r="I15920" s="104"/>
      <c r="J15920" s="104"/>
      <c r="N15920" s="104"/>
    </row>
    <row r="15921" spans="3:14" x14ac:dyDescent="0.2">
      <c r="C15921" s="104"/>
      <c r="F15921" s="104"/>
      <c r="I15921" s="104"/>
      <c r="J15921" s="104"/>
      <c r="N15921" s="104"/>
    </row>
    <row r="15922" spans="3:14" x14ac:dyDescent="0.2">
      <c r="C15922" s="104"/>
      <c r="F15922" s="104"/>
      <c r="I15922" s="104"/>
      <c r="J15922" s="104"/>
      <c r="N15922" s="104"/>
    </row>
    <row r="15923" spans="3:14" x14ac:dyDescent="0.2">
      <c r="C15923" s="104"/>
      <c r="F15923" s="104"/>
      <c r="I15923" s="104"/>
      <c r="J15923" s="104"/>
      <c r="N15923" s="104"/>
    </row>
    <row r="15924" spans="3:14" x14ac:dyDescent="0.2">
      <c r="C15924" s="104"/>
      <c r="F15924" s="104"/>
      <c r="I15924" s="104"/>
      <c r="J15924" s="104"/>
      <c r="N15924" s="104"/>
    </row>
    <row r="15925" spans="3:14" x14ac:dyDescent="0.2">
      <c r="C15925" s="104"/>
      <c r="F15925" s="104"/>
      <c r="I15925" s="104"/>
      <c r="J15925" s="104"/>
      <c r="N15925" s="104"/>
    </row>
    <row r="15926" spans="3:14" x14ac:dyDescent="0.2">
      <c r="C15926" s="104"/>
      <c r="F15926" s="104"/>
      <c r="I15926" s="104"/>
      <c r="J15926" s="104"/>
      <c r="N15926" s="104"/>
    </row>
    <row r="15927" spans="3:14" x14ac:dyDescent="0.2">
      <c r="C15927" s="104"/>
      <c r="F15927" s="104"/>
      <c r="I15927" s="104"/>
      <c r="J15927" s="104"/>
      <c r="N15927" s="104"/>
    </row>
    <row r="15928" spans="3:14" x14ac:dyDescent="0.2">
      <c r="C15928" s="104"/>
      <c r="F15928" s="104"/>
      <c r="I15928" s="104"/>
      <c r="J15928" s="104"/>
      <c r="N15928" s="104"/>
    </row>
    <row r="15929" spans="3:14" x14ac:dyDescent="0.2">
      <c r="C15929" s="104"/>
      <c r="F15929" s="104"/>
      <c r="I15929" s="104"/>
      <c r="J15929" s="104"/>
      <c r="N15929" s="104"/>
    </row>
    <row r="15930" spans="3:14" x14ac:dyDescent="0.2">
      <c r="C15930" s="104"/>
      <c r="F15930" s="104"/>
      <c r="I15930" s="104"/>
      <c r="J15930" s="104"/>
      <c r="N15930" s="104"/>
    </row>
    <row r="15931" spans="3:14" x14ac:dyDescent="0.2">
      <c r="C15931" s="104"/>
      <c r="F15931" s="104"/>
      <c r="I15931" s="104"/>
      <c r="J15931" s="104"/>
      <c r="N15931" s="104"/>
    </row>
    <row r="15932" spans="3:14" x14ac:dyDescent="0.2">
      <c r="C15932" s="104"/>
      <c r="F15932" s="104"/>
      <c r="I15932" s="104"/>
      <c r="J15932" s="104"/>
      <c r="N15932" s="104"/>
    </row>
    <row r="15933" spans="3:14" x14ac:dyDescent="0.2">
      <c r="C15933" s="104"/>
      <c r="F15933" s="104"/>
      <c r="I15933" s="104"/>
      <c r="J15933" s="104"/>
      <c r="N15933" s="104"/>
    </row>
    <row r="15934" spans="3:14" x14ac:dyDescent="0.2">
      <c r="C15934" s="104"/>
      <c r="F15934" s="104"/>
      <c r="I15934" s="104"/>
      <c r="J15934" s="104"/>
      <c r="N15934" s="104"/>
    </row>
    <row r="15935" spans="3:14" x14ac:dyDescent="0.2">
      <c r="C15935" s="104"/>
      <c r="F15935" s="104"/>
      <c r="I15935" s="104"/>
      <c r="J15935" s="104"/>
      <c r="N15935" s="104"/>
    </row>
    <row r="15936" spans="3:14" x14ac:dyDescent="0.2">
      <c r="C15936" s="104"/>
      <c r="F15936" s="104"/>
      <c r="I15936" s="104"/>
      <c r="J15936" s="104"/>
      <c r="N15936" s="104"/>
    </row>
    <row r="15937" spans="3:14" x14ac:dyDescent="0.2">
      <c r="C15937" s="104"/>
      <c r="F15937" s="104"/>
      <c r="I15937" s="104"/>
      <c r="J15937" s="104"/>
      <c r="N15937" s="104"/>
    </row>
    <row r="15938" spans="3:14" x14ac:dyDescent="0.2">
      <c r="C15938" s="104"/>
      <c r="F15938" s="104"/>
      <c r="I15938" s="104"/>
      <c r="J15938" s="104"/>
      <c r="N15938" s="104"/>
    </row>
    <row r="15939" spans="3:14" x14ac:dyDescent="0.2">
      <c r="C15939" s="104"/>
      <c r="F15939" s="104"/>
      <c r="I15939" s="104"/>
      <c r="J15939" s="104"/>
      <c r="N15939" s="104"/>
    </row>
    <row r="15940" spans="3:14" x14ac:dyDescent="0.2">
      <c r="C15940" s="104"/>
      <c r="F15940" s="104"/>
      <c r="I15940" s="104"/>
      <c r="J15940" s="104"/>
      <c r="N15940" s="104"/>
    </row>
    <row r="15941" spans="3:14" x14ac:dyDescent="0.2">
      <c r="C15941" s="104"/>
      <c r="F15941" s="104"/>
      <c r="I15941" s="104"/>
      <c r="J15941" s="104"/>
      <c r="N15941" s="104"/>
    </row>
    <row r="15942" spans="3:14" x14ac:dyDescent="0.2">
      <c r="C15942" s="104"/>
      <c r="F15942" s="104"/>
      <c r="I15942" s="104"/>
      <c r="J15942" s="104"/>
      <c r="N15942" s="104"/>
    </row>
    <row r="15943" spans="3:14" x14ac:dyDescent="0.2">
      <c r="C15943" s="104"/>
      <c r="F15943" s="104"/>
      <c r="I15943" s="104"/>
      <c r="J15943" s="104"/>
      <c r="N15943" s="104"/>
    </row>
    <row r="15944" spans="3:14" x14ac:dyDescent="0.2">
      <c r="C15944" s="104"/>
      <c r="F15944" s="104"/>
      <c r="I15944" s="104"/>
      <c r="J15944" s="104"/>
      <c r="N15944" s="104"/>
    </row>
    <row r="15945" spans="3:14" x14ac:dyDescent="0.2">
      <c r="C15945" s="104"/>
      <c r="F15945" s="104"/>
      <c r="I15945" s="104"/>
      <c r="J15945" s="104"/>
      <c r="N15945" s="104"/>
    </row>
    <row r="15946" spans="3:14" x14ac:dyDescent="0.2">
      <c r="C15946" s="104"/>
      <c r="F15946" s="104"/>
      <c r="I15946" s="104"/>
      <c r="J15946" s="104"/>
      <c r="N15946" s="104"/>
    </row>
    <row r="15947" spans="3:14" x14ac:dyDescent="0.2">
      <c r="C15947" s="104"/>
      <c r="F15947" s="104"/>
      <c r="I15947" s="104"/>
      <c r="J15947" s="104"/>
      <c r="N15947" s="104"/>
    </row>
    <row r="15948" spans="3:14" x14ac:dyDescent="0.2">
      <c r="C15948" s="104"/>
      <c r="F15948" s="104"/>
      <c r="I15948" s="104"/>
      <c r="J15948" s="104"/>
      <c r="N15948" s="104"/>
    </row>
    <row r="15949" spans="3:14" x14ac:dyDescent="0.2">
      <c r="C15949" s="104"/>
      <c r="F15949" s="104"/>
      <c r="I15949" s="104"/>
      <c r="J15949" s="104"/>
      <c r="N15949" s="104"/>
    </row>
    <row r="15950" spans="3:14" x14ac:dyDescent="0.2">
      <c r="C15950" s="104"/>
      <c r="F15950" s="104"/>
      <c r="I15950" s="104"/>
      <c r="J15950" s="104"/>
      <c r="N15950" s="104"/>
    </row>
    <row r="15951" spans="3:14" x14ac:dyDescent="0.2">
      <c r="C15951" s="104"/>
      <c r="F15951" s="104"/>
      <c r="I15951" s="104"/>
      <c r="J15951" s="104"/>
      <c r="N15951" s="104"/>
    </row>
    <row r="15952" spans="3:14" x14ac:dyDescent="0.2">
      <c r="C15952" s="104"/>
      <c r="F15952" s="104"/>
      <c r="I15952" s="104"/>
      <c r="J15952" s="104"/>
      <c r="N15952" s="104"/>
    </row>
    <row r="15953" spans="3:14" x14ac:dyDescent="0.2">
      <c r="C15953" s="104"/>
      <c r="F15953" s="104"/>
      <c r="I15953" s="104"/>
      <c r="J15953" s="104"/>
      <c r="N15953" s="104"/>
    </row>
    <row r="15954" spans="3:14" x14ac:dyDescent="0.2">
      <c r="C15954" s="104"/>
      <c r="F15954" s="104"/>
      <c r="I15954" s="104"/>
      <c r="J15954" s="104"/>
      <c r="N15954" s="104"/>
    </row>
    <row r="15955" spans="3:14" x14ac:dyDescent="0.2">
      <c r="C15955" s="104"/>
      <c r="F15955" s="104"/>
      <c r="I15955" s="104"/>
      <c r="J15955" s="104"/>
      <c r="N15955" s="104"/>
    </row>
    <row r="15956" spans="3:14" x14ac:dyDescent="0.2">
      <c r="C15956" s="104"/>
      <c r="F15956" s="104"/>
      <c r="I15956" s="104"/>
      <c r="J15956" s="104"/>
      <c r="N15956" s="104"/>
    </row>
    <row r="15957" spans="3:14" x14ac:dyDescent="0.2">
      <c r="C15957" s="104"/>
      <c r="F15957" s="104"/>
      <c r="I15957" s="104"/>
      <c r="J15957" s="104"/>
      <c r="N15957" s="104"/>
    </row>
    <row r="15958" spans="3:14" x14ac:dyDescent="0.2">
      <c r="C15958" s="104"/>
      <c r="F15958" s="104"/>
      <c r="I15958" s="104"/>
      <c r="J15958" s="104"/>
      <c r="N15958" s="104"/>
    </row>
    <row r="15959" spans="3:14" x14ac:dyDescent="0.2">
      <c r="C15959" s="104"/>
      <c r="F15959" s="104"/>
      <c r="I15959" s="104"/>
      <c r="J15959" s="104"/>
      <c r="N15959" s="104"/>
    </row>
    <row r="15960" spans="3:14" x14ac:dyDescent="0.2">
      <c r="C15960" s="104"/>
      <c r="F15960" s="104"/>
      <c r="I15960" s="104"/>
      <c r="J15960" s="104"/>
      <c r="N15960" s="104"/>
    </row>
    <row r="15961" spans="3:14" x14ac:dyDescent="0.2">
      <c r="C15961" s="104"/>
      <c r="F15961" s="104"/>
      <c r="I15961" s="104"/>
      <c r="J15961" s="104"/>
      <c r="N15961" s="104"/>
    </row>
    <row r="15962" spans="3:14" x14ac:dyDescent="0.2">
      <c r="C15962" s="104"/>
      <c r="F15962" s="104"/>
      <c r="I15962" s="104"/>
      <c r="J15962" s="104"/>
      <c r="N15962" s="104"/>
    </row>
    <row r="15963" spans="3:14" x14ac:dyDescent="0.2">
      <c r="C15963" s="104"/>
      <c r="F15963" s="104"/>
      <c r="I15963" s="104"/>
      <c r="J15963" s="104"/>
      <c r="N15963" s="104"/>
    </row>
    <row r="15964" spans="3:14" x14ac:dyDescent="0.2">
      <c r="C15964" s="104"/>
      <c r="F15964" s="104"/>
      <c r="I15964" s="104"/>
      <c r="J15964" s="104"/>
      <c r="N15964" s="104"/>
    </row>
    <row r="15965" spans="3:14" x14ac:dyDescent="0.2">
      <c r="C15965" s="104"/>
      <c r="F15965" s="104"/>
      <c r="I15965" s="104"/>
      <c r="J15965" s="104"/>
      <c r="N15965" s="104"/>
    </row>
    <row r="15966" spans="3:14" x14ac:dyDescent="0.2">
      <c r="C15966" s="104"/>
      <c r="F15966" s="104"/>
      <c r="I15966" s="104"/>
      <c r="J15966" s="104"/>
      <c r="N15966" s="104"/>
    </row>
    <row r="15967" spans="3:14" x14ac:dyDescent="0.2">
      <c r="C15967" s="104"/>
      <c r="F15967" s="104"/>
      <c r="I15967" s="104"/>
      <c r="J15967" s="104"/>
      <c r="N15967" s="104"/>
    </row>
    <row r="15968" spans="3:14" x14ac:dyDescent="0.2">
      <c r="C15968" s="104"/>
      <c r="F15968" s="104"/>
      <c r="I15968" s="104"/>
      <c r="J15968" s="104"/>
      <c r="N15968" s="104"/>
    </row>
    <row r="15969" spans="3:14" x14ac:dyDescent="0.2">
      <c r="C15969" s="104"/>
      <c r="F15969" s="104"/>
      <c r="I15969" s="104"/>
      <c r="J15969" s="104"/>
      <c r="N15969" s="104"/>
    </row>
    <row r="15970" spans="3:14" x14ac:dyDescent="0.2">
      <c r="C15970" s="104"/>
      <c r="F15970" s="104"/>
      <c r="I15970" s="104"/>
      <c r="J15970" s="104"/>
      <c r="N15970" s="104"/>
    </row>
    <row r="15971" spans="3:14" x14ac:dyDescent="0.2">
      <c r="C15971" s="104"/>
      <c r="F15971" s="104"/>
      <c r="I15971" s="104"/>
      <c r="J15971" s="104"/>
      <c r="N15971" s="104"/>
    </row>
    <row r="15972" spans="3:14" x14ac:dyDescent="0.2">
      <c r="C15972" s="104"/>
      <c r="F15972" s="104"/>
      <c r="I15972" s="104"/>
      <c r="J15972" s="104"/>
      <c r="N15972" s="104"/>
    </row>
    <row r="15973" spans="3:14" x14ac:dyDescent="0.2">
      <c r="C15973" s="104"/>
      <c r="F15973" s="104"/>
      <c r="I15973" s="104"/>
      <c r="J15973" s="104"/>
      <c r="N15973" s="104"/>
    </row>
    <row r="15974" spans="3:14" x14ac:dyDescent="0.2">
      <c r="C15974" s="104"/>
      <c r="F15974" s="104"/>
      <c r="I15974" s="104"/>
      <c r="J15974" s="104"/>
      <c r="N15974" s="104"/>
    </row>
    <row r="15975" spans="3:14" x14ac:dyDescent="0.2">
      <c r="C15975" s="104"/>
      <c r="F15975" s="104"/>
      <c r="I15975" s="104"/>
      <c r="J15975" s="104"/>
      <c r="N15975" s="104"/>
    </row>
    <row r="15976" spans="3:14" x14ac:dyDescent="0.2">
      <c r="C15976" s="104"/>
      <c r="F15976" s="104"/>
      <c r="I15976" s="104"/>
      <c r="J15976" s="104"/>
      <c r="N15976" s="104"/>
    </row>
    <row r="15977" spans="3:14" x14ac:dyDescent="0.2">
      <c r="C15977" s="104"/>
      <c r="F15977" s="104"/>
      <c r="I15977" s="104"/>
      <c r="J15977" s="104"/>
      <c r="N15977" s="104"/>
    </row>
    <row r="15978" spans="3:14" x14ac:dyDescent="0.2">
      <c r="C15978" s="104"/>
      <c r="F15978" s="104"/>
      <c r="I15978" s="104"/>
      <c r="J15978" s="104"/>
      <c r="N15978" s="104"/>
    </row>
    <row r="15979" spans="3:14" x14ac:dyDescent="0.2">
      <c r="C15979" s="104"/>
      <c r="F15979" s="104"/>
      <c r="I15979" s="104"/>
      <c r="J15979" s="104"/>
      <c r="N15979" s="104"/>
    </row>
    <row r="15980" spans="3:14" x14ac:dyDescent="0.2">
      <c r="C15980" s="104"/>
      <c r="F15980" s="104"/>
      <c r="I15980" s="104"/>
      <c r="J15980" s="104"/>
      <c r="N15980" s="104"/>
    </row>
    <row r="15981" spans="3:14" x14ac:dyDescent="0.2">
      <c r="C15981" s="104"/>
      <c r="F15981" s="104"/>
      <c r="I15981" s="104"/>
      <c r="J15981" s="104"/>
      <c r="N15981" s="104"/>
    </row>
    <row r="15982" spans="3:14" x14ac:dyDescent="0.2">
      <c r="C15982" s="104"/>
      <c r="F15982" s="104"/>
      <c r="I15982" s="104"/>
      <c r="J15982" s="104"/>
      <c r="N15982" s="104"/>
    </row>
    <row r="15983" spans="3:14" x14ac:dyDescent="0.2">
      <c r="C15983" s="104"/>
      <c r="F15983" s="104"/>
      <c r="I15983" s="104"/>
      <c r="J15983" s="104"/>
      <c r="N15983" s="104"/>
    </row>
    <row r="15984" spans="3:14" x14ac:dyDescent="0.2">
      <c r="C15984" s="104"/>
      <c r="F15984" s="104"/>
      <c r="I15984" s="104"/>
      <c r="J15984" s="104"/>
      <c r="N15984" s="104"/>
    </row>
    <row r="15985" spans="3:14" x14ac:dyDescent="0.2">
      <c r="C15985" s="104"/>
      <c r="F15985" s="104"/>
      <c r="I15985" s="104"/>
      <c r="J15985" s="104"/>
      <c r="N15985" s="104"/>
    </row>
    <row r="15986" spans="3:14" x14ac:dyDescent="0.2">
      <c r="C15986" s="104"/>
      <c r="F15986" s="104"/>
      <c r="I15986" s="104"/>
      <c r="J15986" s="104"/>
      <c r="N15986" s="104"/>
    </row>
    <row r="15987" spans="3:14" x14ac:dyDescent="0.2">
      <c r="C15987" s="104"/>
      <c r="F15987" s="104"/>
      <c r="I15987" s="104"/>
      <c r="J15987" s="104"/>
      <c r="N15987" s="104"/>
    </row>
    <row r="15988" spans="3:14" x14ac:dyDescent="0.2">
      <c r="C15988" s="104"/>
      <c r="F15988" s="104"/>
      <c r="I15988" s="104"/>
      <c r="J15988" s="104"/>
      <c r="N15988" s="104"/>
    </row>
    <row r="15989" spans="3:14" x14ac:dyDescent="0.2">
      <c r="C15989" s="104"/>
      <c r="F15989" s="104"/>
      <c r="I15989" s="104"/>
      <c r="J15989" s="104"/>
      <c r="N15989" s="104"/>
    </row>
    <row r="15990" spans="3:14" x14ac:dyDescent="0.2">
      <c r="C15990" s="104"/>
      <c r="F15990" s="104"/>
      <c r="I15990" s="104"/>
      <c r="J15990" s="104"/>
      <c r="N15990" s="104"/>
    </row>
    <row r="15991" spans="3:14" x14ac:dyDescent="0.2">
      <c r="C15991" s="104"/>
      <c r="F15991" s="104"/>
      <c r="I15991" s="104"/>
      <c r="J15991" s="104"/>
      <c r="N15991" s="104"/>
    </row>
    <row r="15992" spans="3:14" x14ac:dyDescent="0.2">
      <c r="C15992" s="104"/>
      <c r="F15992" s="104"/>
      <c r="I15992" s="104"/>
      <c r="J15992" s="104"/>
      <c r="N15992" s="104"/>
    </row>
    <row r="15993" spans="3:14" x14ac:dyDescent="0.2">
      <c r="C15993" s="104"/>
      <c r="F15993" s="104"/>
      <c r="I15993" s="104"/>
      <c r="J15993" s="104"/>
      <c r="N15993" s="104"/>
    </row>
    <row r="15994" spans="3:14" x14ac:dyDescent="0.2">
      <c r="C15994" s="104"/>
      <c r="F15994" s="104"/>
      <c r="I15994" s="104"/>
      <c r="J15994" s="104"/>
      <c r="N15994" s="104"/>
    </row>
    <row r="15995" spans="3:14" x14ac:dyDescent="0.2">
      <c r="C15995" s="104"/>
      <c r="F15995" s="104"/>
      <c r="I15995" s="104"/>
      <c r="J15995" s="104"/>
      <c r="N15995" s="104"/>
    </row>
    <row r="15996" spans="3:14" x14ac:dyDescent="0.2">
      <c r="C15996" s="104"/>
      <c r="F15996" s="104"/>
      <c r="I15996" s="104"/>
      <c r="J15996" s="104"/>
      <c r="N15996" s="104"/>
    </row>
    <row r="15997" spans="3:14" x14ac:dyDescent="0.2">
      <c r="C15997" s="104"/>
      <c r="F15997" s="104"/>
      <c r="I15997" s="104"/>
      <c r="J15997" s="104"/>
      <c r="N15997" s="104"/>
    </row>
    <row r="15998" spans="3:14" x14ac:dyDescent="0.2">
      <c r="C15998" s="104"/>
      <c r="F15998" s="104"/>
      <c r="I15998" s="104"/>
      <c r="J15998" s="104"/>
      <c r="N15998" s="104"/>
    </row>
    <row r="15999" spans="3:14" x14ac:dyDescent="0.2">
      <c r="C15999" s="104"/>
      <c r="F15999" s="104"/>
      <c r="I15999" s="104"/>
      <c r="J15999" s="104"/>
      <c r="N15999" s="104"/>
    </row>
    <row r="16000" spans="3:14" x14ac:dyDescent="0.2">
      <c r="C16000" s="104"/>
      <c r="F16000" s="104"/>
      <c r="I16000" s="104"/>
      <c r="J16000" s="104"/>
      <c r="N16000" s="104"/>
    </row>
    <row r="16001" spans="3:14" x14ac:dyDescent="0.2">
      <c r="C16001" s="104"/>
      <c r="F16001" s="104"/>
      <c r="I16001" s="104"/>
      <c r="J16001" s="104"/>
      <c r="N16001" s="104"/>
    </row>
    <row r="16002" spans="3:14" x14ac:dyDescent="0.2">
      <c r="C16002" s="104"/>
      <c r="F16002" s="104"/>
      <c r="I16002" s="104"/>
      <c r="J16002" s="104"/>
      <c r="N16002" s="104"/>
    </row>
    <row r="16003" spans="3:14" x14ac:dyDescent="0.2">
      <c r="C16003" s="104"/>
      <c r="F16003" s="104"/>
      <c r="I16003" s="104"/>
      <c r="J16003" s="104"/>
      <c r="N16003" s="104"/>
    </row>
    <row r="16004" spans="3:14" x14ac:dyDescent="0.2">
      <c r="C16004" s="104"/>
      <c r="F16004" s="104"/>
      <c r="I16004" s="104"/>
      <c r="J16004" s="104"/>
      <c r="N16004" s="104"/>
    </row>
    <row r="16005" spans="3:14" x14ac:dyDescent="0.2">
      <c r="C16005" s="104"/>
      <c r="F16005" s="104"/>
      <c r="I16005" s="104"/>
      <c r="J16005" s="104"/>
      <c r="N16005" s="104"/>
    </row>
    <row r="16006" spans="3:14" x14ac:dyDescent="0.2">
      <c r="C16006" s="104"/>
      <c r="F16006" s="104"/>
      <c r="I16006" s="104"/>
      <c r="J16006" s="104"/>
      <c r="N16006" s="104"/>
    </row>
    <row r="16007" spans="3:14" x14ac:dyDescent="0.2">
      <c r="C16007" s="104"/>
      <c r="F16007" s="104"/>
      <c r="I16007" s="104"/>
      <c r="J16007" s="104"/>
      <c r="N16007" s="104"/>
    </row>
    <row r="16008" spans="3:14" x14ac:dyDescent="0.2">
      <c r="C16008" s="104"/>
      <c r="F16008" s="104"/>
      <c r="I16008" s="104"/>
      <c r="J16008" s="104"/>
      <c r="N16008" s="104"/>
    </row>
    <row r="16009" spans="3:14" x14ac:dyDescent="0.2">
      <c r="C16009" s="104"/>
      <c r="F16009" s="104"/>
      <c r="I16009" s="104"/>
      <c r="J16009" s="104"/>
      <c r="N16009" s="104"/>
    </row>
    <row r="16010" spans="3:14" x14ac:dyDescent="0.2">
      <c r="C16010" s="104"/>
      <c r="F16010" s="104"/>
      <c r="I16010" s="104"/>
      <c r="J16010" s="104"/>
      <c r="N16010" s="104"/>
    </row>
    <row r="16011" spans="3:14" x14ac:dyDescent="0.2">
      <c r="C16011" s="104"/>
      <c r="F16011" s="104"/>
      <c r="I16011" s="104"/>
      <c r="J16011" s="104"/>
      <c r="N16011" s="104"/>
    </row>
    <row r="16012" spans="3:14" x14ac:dyDescent="0.2">
      <c r="C16012" s="104"/>
      <c r="F16012" s="104"/>
      <c r="I16012" s="104"/>
      <c r="J16012" s="104"/>
      <c r="N16012" s="104"/>
    </row>
    <row r="16013" spans="3:14" x14ac:dyDescent="0.2">
      <c r="C16013" s="104"/>
      <c r="F16013" s="104"/>
      <c r="I16013" s="104"/>
      <c r="J16013" s="104"/>
      <c r="N16013" s="104"/>
    </row>
    <row r="16014" spans="3:14" x14ac:dyDescent="0.2">
      <c r="C16014" s="104"/>
      <c r="F16014" s="104"/>
      <c r="I16014" s="104"/>
      <c r="J16014" s="104"/>
      <c r="N16014" s="104"/>
    </row>
    <row r="16015" spans="3:14" x14ac:dyDescent="0.2">
      <c r="C16015" s="104"/>
      <c r="F16015" s="104"/>
      <c r="I16015" s="104"/>
      <c r="J16015" s="104"/>
      <c r="N16015" s="104"/>
    </row>
    <row r="16016" spans="3:14" x14ac:dyDescent="0.2">
      <c r="C16016" s="104"/>
      <c r="F16016" s="104"/>
      <c r="I16016" s="104"/>
      <c r="J16016" s="104"/>
      <c r="N16016" s="104"/>
    </row>
    <row r="16017" spans="3:14" x14ac:dyDescent="0.2">
      <c r="C16017" s="104"/>
      <c r="F16017" s="104"/>
      <c r="I16017" s="104"/>
      <c r="J16017" s="104"/>
      <c r="N16017" s="104"/>
    </row>
    <row r="16018" spans="3:14" x14ac:dyDescent="0.2">
      <c r="C16018" s="104"/>
      <c r="F16018" s="104"/>
      <c r="I16018" s="104"/>
      <c r="J16018" s="104"/>
      <c r="N16018" s="104"/>
    </row>
    <row r="16019" spans="3:14" x14ac:dyDescent="0.2">
      <c r="C16019" s="104"/>
      <c r="F16019" s="104"/>
      <c r="I16019" s="104"/>
      <c r="J16019" s="104"/>
      <c r="N16019" s="104"/>
    </row>
    <row r="16020" spans="3:14" x14ac:dyDescent="0.2">
      <c r="C16020" s="104"/>
      <c r="F16020" s="104"/>
      <c r="I16020" s="104"/>
      <c r="J16020" s="104"/>
      <c r="N16020" s="104"/>
    </row>
    <row r="16021" spans="3:14" x14ac:dyDescent="0.2">
      <c r="C16021" s="104"/>
      <c r="F16021" s="104"/>
      <c r="I16021" s="104"/>
      <c r="J16021" s="104"/>
      <c r="N16021" s="104"/>
    </row>
    <row r="16022" spans="3:14" x14ac:dyDescent="0.2">
      <c r="C16022" s="104"/>
      <c r="F16022" s="104"/>
      <c r="I16022" s="104"/>
      <c r="J16022" s="104"/>
      <c r="N16022" s="104"/>
    </row>
    <row r="16023" spans="3:14" x14ac:dyDescent="0.2">
      <c r="C16023" s="104"/>
      <c r="F16023" s="104"/>
      <c r="I16023" s="104"/>
      <c r="J16023" s="104"/>
      <c r="N16023" s="104"/>
    </row>
    <row r="16024" spans="3:14" x14ac:dyDescent="0.2">
      <c r="C16024" s="104"/>
      <c r="F16024" s="104"/>
      <c r="I16024" s="104"/>
      <c r="J16024" s="104"/>
      <c r="N16024" s="104"/>
    </row>
    <row r="16025" spans="3:14" x14ac:dyDescent="0.2">
      <c r="C16025" s="104"/>
      <c r="F16025" s="104"/>
      <c r="I16025" s="104"/>
      <c r="J16025" s="104"/>
      <c r="N16025" s="104"/>
    </row>
    <row r="16026" spans="3:14" x14ac:dyDescent="0.2">
      <c r="C16026" s="104"/>
      <c r="F16026" s="104"/>
      <c r="I16026" s="104"/>
      <c r="J16026" s="104"/>
      <c r="N16026" s="104"/>
    </row>
    <row r="16027" spans="3:14" x14ac:dyDescent="0.2">
      <c r="C16027" s="104"/>
      <c r="F16027" s="104"/>
      <c r="I16027" s="104"/>
      <c r="J16027" s="104"/>
      <c r="N16027" s="104"/>
    </row>
    <row r="16028" spans="3:14" x14ac:dyDescent="0.2">
      <c r="C16028" s="104"/>
      <c r="F16028" s="104"/>
      <c r="I16028" s="104"/>
      <c r="J16028" s="104"/>
      <c r="N16028" s="104"/>
    </row>
    <row r="16029" spans="3:14" x14ac:dyDescent="0.2">
      <c r="C16029" s="104"/>
      <c r="F16029" s="104"/>
      <c r="I16029" s="104"/>
      <c r="J16029" s="104"/>
      <c r="N16029" s="104"/>
    </row>
    <row r="16030" spans="3:14" x14ac:dyDescent="0.2">
      <c r="C16030" s="104"/>
      <c r="F16030" s="104"/>
      <c r="I16030" s="104"/>
      <c r="J16030" s="104"/>
      <c r="N16030" s="104"/>
    </row>
    <row r="16031" spans="3:14" x14ac:dyDescent="0.2">
      <c r="C16031" s="104"/>
      <c r="F16031" s="104"/>
      <c r="I16031" s="104"/>
      <c r="J16031" s="104"/>
      <c r="N16031" s="104"/>
    </row>
    <row r="16032" spans="3:14" x14ac:dyDescent="0.2">
      <c r="C16032" s="104"/>
      <c r="F16032" s="104"/>
      <c r="I16032" s="104"/>
      <c r="J16032" s="104"/>
      <c r="N16032" s="104"/>
    </row>
    <row r="16033" spans="3:14" x14ac:dyDescent="0.2">
      <c r="C16033" s="104"/>
      <c r="F16033" s="104"/>
      <c r="I16033" s="104"/>
      <c r="J16033" s="104"/>
      <c r="N16033" s="104"/>
    </row>
    <row r="16034" spans="3:14" x14ac:dyDescent="0.2">
      <c r="C16034" s="104"/>
      <c r="F16034" s="104"/>
      <c r="I16034" s="104"/>
      <c r="J16034" s="104"/>
      <c r="N16034" s="104"/>
    </row>
    <row r="16035" spans="3:14" x14ac:dyDescent="0.2">
      <c r="C16035" s="104"/>
      <c r="F16035" s="104"/>
      <c r="I16035" s="104"/>
      <c r="J16035" s="104"/>
      <c r="N16035" s="104"/>
    </row>
    <row r="16036" spans="3:14" x14ac:dyDescent="0.2">
      <c r="C16036" s="104"/>
      <c r="F16036" s="104"/>
      <c r="I16036" s="104"/>
      <c r="J16036" s="104"/>
      <c r="N16036" s="104"/>
    </row>
    <row r="16037" spans="3:14" x14ac:dyDescent="0.2">
      <c r="C16037" s="104"/>
      <c r="F16037" s="104"/>
      <c r="I16037" s="104"/>
      <c r="J16037" s="104"/>
      <c r="N16037" s="104"/>
    </row>
    <row r="16038" spans="3:14" x14ac:dyDescent="0.2">
      <c r="C16038" s="104"/>
      <c r="F16038" s="104"/>
      <c r="I16038" s="104"/>
      <c r="J16038" s="104"/>
      <c r="N16038" s="104"/>
    </row>
    <row r="16039" spans="3:14" x14ac:dyDescent="0.2">
      <c r="C16039" s="104"/>
      <c r="F16039" s="104"/>
      <c r="I16039" s="104"/>
      <c r="J16039" s="104"/>
      <c r="N16039" s="104"/>
    </row>
    <row r="16040" spans="3:14" x14ac:dyDescent="0.2">
      <c r="C16040" s="104"/>
      <c r="F16040" s="104"/>
      <c r="I16040" s="104"/>
      <c r="J16040" s="104"/>
      <c r="N16040" s="104"/>
    </row>
    <row r="16041" spans="3:14" x14ac:dyDescent="0.2">
      <c r="C16041" s="104"/>
      <c r="F16041" s="104"/>
      <c r="I16041" s="104"/>
      <c r="J16041" s="104"/>
      <c r="N16041" s="104"/>
    </row>
    <row r="16042" spans="3:14" x14ac:dyDescent="0.2">
      <c r="C16042" s="104"/>
      <c r="F16042" s="104"/>
      <c r="I16042" s="104"/>
      <c r="J16042" s="104"/>
      <c r="N16042" s="104"/>
    </row>
    <row r="16043" spans="3:14" x14ac:dyDescent="0.2">
      <c r="C16043" s="104"/>
      <c r="F16043" s="104"/>
      <c r="I16043" s="104"/>
      <c r="J16043" s="104"/>
      <c r="N16043" s="104"/>
    </row>
    <row r="16044" spans="3:14" x14ac:dyDescent="0.2">
      <c r="C16044" s="104"/>
      <c r="F16044" s="104"/>
      <c r="I16044" s="104"/>
      <c r="J16044" s="104"/>
      <c r="N16044" s="104"/>
    </row>
    <row r="16045" spans="3:14" x14ac:dyDescent="0.2">
      <c r="C16045" s="104"/>
      <c r="F16045" s="104"/>
      <c r="I16045" s="104"/>
      <c r="J16045" s="104"/>
      <c r="N16045" s="104"/>
    </row>
    <row r="16046" spans="3:14" x14ac:dyDescent="0.2">
      <c r="C16046" s="104"/>
      <c r="F16046" s="104"/>
      <c r="I16046" s="104"/>
      <c r="J16046" s="104"/>
      <c r="N16046" s="104"/>
    </row>
    <row r="16047" spans="3:14" x14ac:dyDescent="0.2">
      <c r="C16047" s="104"/>
      <c r="F16047" s="104"/>
      <c r="I16047" s="104"/>
      <c r="J16047" s="104"/>
      <c r="N16047" s="104"/>
    </row>
    <row r="16048" spans="3:14" x14ac:dyDescent="0.2">
      <c r="C16048" s="104"/>
      <c r="F16048" s="104"/>
      <c r="I16048" s="104"/>
      <c r="J16048" s="104"/>
      <c r="N16048" s="104"/>
    </row>
    <row r="16049" spans="3:14" x14ac:dyDescent="0.2">
      <c r="C16049" s="104"/>
      <c r="F16049" s="104"/>
      <c r="I16049" s="104"/>
      <c r="J16049" s="104"/>
      <c r="N16049" s="104"/>
    </row>
    <row r="16050" spans="3:14" x14ac:dyDescent="0.2">
      <c r="C16050" s="104"/>
      <c r="F16050" s="104"/>
      <c r="I16050" s="104"/>
      <c r="J16050" s="104"/>
      <c r="N16050" s="104"/>
    </row>
    <row r="16051" spans="3:14" x14ac:dyDescent="0.2">
      <c r="C16051" s="104"/>
      <c r="F16051" s="104"/>
      <c r="I16051" s="104"/>
      <c r="J16051" s="104"/>
      <c r="N16051" s="104"/>
    </row>
    <row r="16052" spans="3:14" x14ac:dyDescent="0.2">
      <c r="C16052" s="104"/>
      <c r="F16052" s="104"/>
      <c r="I16052" s="104"/>
      <c r="J16052" s="104"/>
      <c r="N16052" s="104"/>
    </row>
    <row r="16053" spans="3:14" x14ac:dyDescent="0.2">
      <c r="C16053" s="104"/>
      <c r="F16053" s="104"/>
      <c r="I16053" s="104"/>
      <c r="J16053" s="104"/>
      <c r="N16053" s="104"/>
    </row>
    <row r="16054" spans="3:14" x14ac:dyDescent="0.2">
      <c r="C16054" s="104"/>
      <c r="F16054" s="104"/>
      <c r="I16054" s="104"/>
      <c r="J16054" s="104"/>
      <c r="N16054" s="104"/>
    </row>
    <row r="16055" spans="3:14" x14ac:dyDescent="0.2">
      <c r="C16055" s="104"/>
      <c r="F16055" s="104"/>
      <c r="I16055" s="104"/>
      <c r="J16055" s="104"/>
      <c r="N16055" s="104"/>
    </row>
    <row r="16056" spans="3:14" x14ac:dyDescent="0.2">
      <c r="C16056" s="104"/>
      <c r="F16056" s="104"/>
      <c r="I16056" s="104"/>
      <c r="J16056" s="104"/>
      <c r="N16056" s="104"/>
    </row>
    <row r="16057" spans="3:14" x14ac:dyDescent="0.2">
      <c r="C16057" s="104"/>
      <c r="F16057" s="104"/>
      <c r="I16057" s="104"/>
      <c r="J16057" s="104"/>
      <c r="N16057" s="104"/>
    </row>
    <row r="16058" spans="3:14" x14ac:dyDescent="0.2">
      <c r="C16058" s="104"/>
      <c r="F16058" s="104"/>
      <c r="I16058" s="104"/>
      <c r="J16058" s="104"/>
      <c r="N16058" s="104"/>
    </row>
    <row r="16059" spans="3:14" x14ac:dyDescent="0.2">
      <c r="C16059" s="104"/>
      <c r="F16059" s="104"/>
      <c r="I16059" s="104"/>
      <c r="J16059" s="104"/>
      <c r="N16059" s="104"/>
    </row>
    <row r="16060" spans="3:14" x14ac:dyDescent="0.2">
      <c r="C16060" s="104"/>
      <c r="F16060" s="104"/>
      <c r="I16060" s="104"/>
      <c r="J16060" s="104"/>
      <c r="N16060" s="104"/>
    </row>
    <row r="16061" spans="3:14" x14ac:dyDescent="0.2">
      <c r="C16061" s="104"/>
      <c r="F16061" s="104"/>
      <c r="I16061" s="104"/>
      <c r="J16061" s="104"/>
      <c r="N16061" s="104"/>
    </row>
    <row r="16062" spans="3:14" x14ac:dyDescent="0.2">
      <c r="C16062" s="104"/>
      <c r="F16062" s="104"/>
      <c r="I16062" s="104"/>
      <c r="J16062" s="104"/>
      <c r="N16062" s="104"/>
    </row>
    <row r="16063" spans="3:14" x14ac:dyDescent="0.2">
      <c r="C16063" s="104"/>
      <c r="F16063" s="104"/>
      <c r="I16063" s="104"/>
      <c r="J16063" s="104"/>
      <c r="N16063" s="104"/>
    </row>
    <row r="16064" spans="3:14" x14ac:dyDescent="0.2">
      <c r="C16064" s="104"/>
      <c r="F16064" s="104"/>
      <c r="I16064" s="104"/>
      <c r="J16064" s="104"/>
      <c r="N16064" s="104"/>
    </row>
    <row r="16065" spans="3:14" x14ac:dyDescent="0.2">
      <c r="C16065" s="104"/>
      <c r="F16065" s="104"/>
      <c r="I16065" s="104"/>
      <c r="J16065" s="104"/>
      <c r="N16065" s="104"/>
    </row>
    <row r="16066" spans="3:14" x14ac:dyDescent="0.2">
      <c r="C16066" s="104"/>
      <c r="F16066" s="104"/>
      <c r="I16066" s="104"/>
      <c r="J16066" s="104"/>
      <c r="N16066" s="104"/>
    </row>
    <row r="16067" spans="3:14" x14ac:dyDescent="0.2">
      <c r="C16067" s="104"/>
      <c r="F16067" s="104"/>
      <c r="I16067" s="104"/>
      <c r="J16067" s="104"/>
      <c r="N16067" s="104"/>
    </row>
    <row r="16068" spans="3:14" x14ac:dyDescent="0.2">
      <c r="C16068" s="104"/>
      <c r="F16068" s="104"/>
      <c r="I16068" s="104"/>
      <c r="J16068" s="104"/>
      <c r="N16068" s="104"/>
    </row>
    <row r="16069" spans="3:14" x14ac:dyDescent="0.2">
      <c r="C16069" s="104"/>
      <c r="F16069" s="104"/>
      <c r="I16069" s="104"/>
      <c r="J16069" s="104"/>
      <c r="N16069" s="104"/>
    </row>
    <row r="16070" spans="3:14" x14ac:dyDescent="0.2">
      <c r="C16070" s="104"/>
      <c r="F16070" s="104"/>
      <c r="I16070" s="104"/>
      <c r="J16070" s="104"/>
      <c r="N16070" s="104"/>
    </row>
    <row r="16071" spans="3:14" x14ac:dyDescent="0.2">
      <c r="C16071" s="104"/>
      <c r="F16071" s="104"/>
      <c r="I16071" s="104"/>
      <c r="J16071" s="104"/>
      <c r="N16071" s="104"/>
    </row>
    <row r="16072" spans="3:14" x14ac:dyDescent="0.2">
      <c r="C16072" s="104"/>
      <c r="F16072" s="104"/>
      <c r="I16072" s="104"/>
      <c r="J16072" s="104"/>
      <c r="N16072" s="104"/>
    </row>
    <row r="16073" spans="3:14" x14ac:dyDescent="0.2">
      <c r="C16073" s="104"/>
      <c r="F16073" s="104"/>
      <c r="I16073" s="104"/>
      <c r="J16073" s="104"/>
      <c r="N16073" s="104"/>
    </row>
    <row r="16074" spans="3:14" x14ac:dyDescent="0.2">
      <c r="C16074" s="104"/>
      <c r="F16074" s="104"/>
      <c r="I16074" s="104"/>
      <c r="J16074" s="104"/>
      <c r="N16074" s="104"/>
    </row>
    <row r="16075" spans="3:14" x14ac:dyDescent="0.2">
      <c r="C16075" s="104"/>
      <c r="F16075" s="104"/>
      <c r="I16075" s="104"/>
      <c r="J16075" s="104"/>
      <c r="N16075" s="104"/>
    </row>
    <row r="16076" spans="3:14" x14ac:dyDescent="0.2">
      <c r="C16076" s="104"/>
      <c r="F16076" s="104"/>
      <c r="I16076" s="104"/>
      <c r="J16076" s="104"/>
      <c r="N16076" s="104"/>
    </row>
    <row r="16077" spans="3:14" x14ac:dyDescent="0.2">
      <c r="C16077" s="104"/>
      <c r="F16077" s="104"/>
      <c r="I16077" s="104"/>
      <c r="J16077" s="104"/>
      <c r="N16077" s="104"/>
    </row>
    <row r="16078" spans="3:14" x14ac:dyDescent="0.2">
      <c r="C16078" s="104"/>
      <c r="F16078" s="104"/>
      <c r="I16078" s="104"/>
      <c r="J16078" s="104"/>
      <c r="N16078" s="104"/>
    </row>
    <row r="16079" spans="3:14" x14ac:dyDescent="0.2">
      <c r="C16079" s="104"/>
      <c r="F16079" s="104"/>
      <c r="I16079" s="104"/>
      <c r="J16079" s="104"/>
      <c r="N16079" s="104"/>
    </row>
    <row r="16080" spans="3:14" x14ac:dyDescent="0.2">
      <c r="C16080" s="104"/>
      <c r="F16080" s="104"/>
      <c r="I16080" s="104"/>
      <c r="J16080" s="104"/>
      <c r="N16080" s="104"/>
    </row>
    <row r="16081" spans="3:14" x14ac:dyDescent="0.2">
      <c r="C16081" s="104"/>
      <c r="F16081" s="104"/>
      <c r="I16081" s="104"/>
      <c r="J16081" s="104"/>
      <c r="N16081" s="104"/>
    </row>
    <row r="16082" spans="3:14" x14ac:dyDescent="0.2">
      <c r="C16082" s="104"/>
      <c r="F16082" s="104"/>
      <c r="I16082" s="104"/>
      <c r="J16082" s="104"/>
      <c r="N16082" s="104"/>
    </row>
    <row r="16083" spans="3:14" x14ac:dyDescent="0.2">
      <c r="C16083" s="104"/>
      <c r="F16083" s="104"/>
      <c r="I16083" s="104"/>
      <c r="J16083" s="104"/>
      <c r="N16083" s="104"/>
    </row>
    <row r="16084" spans="3:14" x14ac:dyDescent="0.2">
      <c r="C16084" s="104"/>
      <c r="F16084" s="104"/>
      <c r="I16084" s="104"/>
      <c r="J16084" s="104"/>
      <c r="N16084" s="104"/>
    </row>
    <row r="16085" spans="3:14" x14ac:dyDescent="0.2">
      <c r="C16085" s="104"/>
      <c r="F16085" s="104"/>
      <c r="I16085" s="104"/>
      <c r="J16085" s="104"/>
      <c r="N16085" s="104"/>
    </row>
    <row r="16086" spans="3:14" x14ac:dyDescent="0.2">
      <c r="C16086" s="104"/>
      <c r="F16086" s="104"/>
      <c r="I16086" s="104"/>
      <c r="J16086" s="104"/>
      <c r="N16086" s="104"/>
    </row>
    <row r="16087" spans="3:14" x14ac:dyDescent="0.2">
      <c r="C16087" s="104"/>
      <c r="F16087" s="104"/>
      <c r="I16087" s="104"/>
      <c r="J16087" s="104"/>
      <c r="N16087" s="104"/>
    </row>
    <row r="16088" spans="3:14" x14ac:dyDescent="0.2">
      <c r="C16088" s="104"/>
      <c r="F16088" s="104"/>
      <c r="I16088" s="104"/>
      <c r="J16088" s="104"/>
      <c r="N16088" s="104"/>
    </row>
    <row r="16089" spans="3:14" x14ac:dyDescent="0.2">
      <c r="C16089" s="104"/>
      <c r="F16089" s="104"/>
      <c r="I16089" s="104"/>
      <c r="J16089" s="104"/>
      <c r="N16089" s="104"/>
    </row>
    <row r="16090" spans="3:14" x14ac:dyDescent="0.2">
      <c r="C16090" s="104"/>
      <c r="F16090" s="104"/>
      <c r="I16090" s="104"/>
      <c r="J16090" s="104"/>
      <c r="N16090" s="104"/>
    </row>
    <row r="16091" spans="3:14" x14ac:dyDescent="0.2">
      <c r="C16091" s="104"/>
      <c r="F16091" s="104"/>
      <c r="I16091" s="104"/>
      <c r="J16091" s="104"/>
      <c r="N16091" s="104"/>
    </row>
    <row r="16092" spans="3:14" x14ac:dyDescent="0.2">
      <c r="C16092" s="104"/>
      <c r="F16092" s="104"/>
      <c r="I16092" s="104"/>
      <c r="J16092" s="104"/>
      <c r="N16092" s="104"/>
    </row>
    <row r="16093" spans="3:14" x14ac:dyDescent="0.2">
      <c r="C16093" s="104"/>
      <c r="F16093" s="104"/>
      <c r="I16093" s="104"/>
      <c r="J16093" s="104"/>
      <c r="N16093" s="104"/>
    </row>
    <row r="16094" spans="3:14" x14ac:dyDescent="0.2">
      <c r="C16094" s="104"/>
      <c r="F16094" s="104"/>
      <c r="I16094" s="104"/>
      <c r="J16094" s="104"/>
      <c r="N16094" s="104"/>
    </row>
    <row r="16095" spans="3:14" x14ac:dyDescent="0.2">
      <c r="C16095" s="104"/>
      <c r="F16095" s="104"/>
      <c r="I16095" s="104"/>
      <c r="J16095" s="104"/>
      <c r="N16095" s="104"/>
    </row>
    <row r="16096" spans="3:14" x14ac:dyDescent="0.2">
      <c r="C16096" s="104"/>
      <c r="F16096" s="104"/>
      <c r="I16096" s="104"/>
      <c r="J16096" s="104"/>
      <c r="N16096" s="104"/>
    </row>
    <row r="16097" spans="3:14" x14ac:dyDescent="0.2">
      <c r="C16097" s="104"/>
      <c r="F16097" s="104"/>
      <c r="I16097" s="104"/>
      <c r="J16097" s="104"/>
      <c r="N16097" s="104"/>
    </row>
    <row r="16098" spans="3:14" x14ac:dyDescent="0.2">
      <c r="C16098" s="104"/>
      <c r="F16098" s="104"/>
      <c r="I16098" s="104"/>
      <c r="J16098" s="104"/>
      <c r="N16098" s="104"/>
    </row>
    <row r="16099" spans="3:14" x14ac:dyDescent="0.2">
      <c r="C16099" s="104"/>
      <c r="F16099" s="104"/>
      <c r="I16099" s="104"/>
      <c r="J16099" s="104"/>
      <c r="N16099" s="104"/>
    </row>
    <row r="16100" spans="3:14" x14ac:dyDescent="0.2">
      <c r="C16100" s="104"/>
      <c r="F16100" s="104"/>
      <c r="I16100" s="104"/>
      <c r="J16100" s="104"/>
      <c r="N16100" s="104"/>
    </row>
    <row r="16101" spans="3:14" x14ac:dyDescent="0.2">
      <c r="C16101" s="104"/>
      <c r="F16101" s="104"/>
      <c r="I16101" s="104"/>
      <c r="J16101" s="104"/>
      <c r="N16101" s="104"/>
    </row>
    <row r="16102" spans="3:14" x14ac:dyDescent="0.2">
      <c r="C16102" s="104"/>
      <c r="F16102" s="104"/>
      <c r="I16102" s="104"/>
      <c r="J16102" s="104"/>
      <c r="N16102" s="104"/>
    </row>
    <row r="16103" spans="3:14" x14ac:dyDescent="0.2">
      <c r="C16103" s="104"/>
      <c r="F16103" s="104"/>
      <c r="I16103" s="104"/>
      <c r="J16103" s="104"/>
      <c r="N16103" s="104"/>
    </row>
    <row r="16104" spans="3:14" x14ac:dyDescent="0.2">
      <c r="C16104" s="104"/>
      <c r="F16104" s="104"/>
      <c r="I16104" s="104"/>
      <c r="J16104" s="104"/>
      <c r="N16104" s="104"/>
    </row>
    <row r="16105" spans="3:14" x14ac:dyDescent="0.2">
      <c r="C16105" s="104"/>
      <c r="F16105" s="104"/>
      <c r="I16105" s="104"/>
      <c r="J16105" s="104"/>
      <c r="N16105" s="104"/>
    </row>
    <row r="16106" spans="3:14" x14ac:dyDescent="0.2">
      <c r="C16106" s="104"/>
      <c r="F16106" s="104"/>
      <c r="I16106" s="104"/>
      <c r="J16106" s="104"/>
      <c r="N16106" s="104"/>
    </row>
    <row r="16107" spans="3:14" x14ac:dyDescent="0.2">
      <c r="C16107" s="104"/>
      <c r="F16107" s="104"/>
      <c r="I16107" s="104"/>
      <c r="J16107" s="104"/>
      <c r="N16107" s="104"/>
    </row>
    <row r="16108" spans="3:14" x14ac:dyDescent="0.2">
      <c r="C16108" s="104"/>
      <c r="F16108" s="104"/>
      <c r="I16108" s="104"/>
      <c r="J16108" s="104"/>
      <c r="N16108" s="104"/>
    </row>
    <row r="16109" spans="3:14" x14ac:dyDescent="0.2">
      <c r="C16109" s="104"/>
      <c r="F16109" s="104"/>
      <c r="I16109" s="104"/>
      <c r="J16109" s="104"/>
      <c r="N16109" s="104"/>
    </row>
    <row r="16110" spans="3:14" x14ac:dyDescent="0.2">
      <c r="C16110" s="104"/>
      <c r="F16110" s="104"/>
      <c r="I16110" s="104"/>
      <c r="J16110" s="104"/>
      <c r="N16110" s="104"/>
    </row>
    <row r="16111" spans="3:14" x14ac:dyDescent="0.2">
      <c r="C16111" s="104"/>
      <c r="F16111" s="104"/>
      <c r="I16111" s="104"/>
      <c r="J16111" s="104"/>
      <c r="N16111" s="104"/>
    </row>
    <row r="16112" spans="3:14" x14ac:dyDescent="0.2">
      <c r="C16112" s="104"/>
      <c r="F16112" s="104"/>
      <c r="I16112" s="104"/>
      <c r="J16112" s="104"/>
      <c r="N16112" s="104"/>
    </row>
    <row r="16113" spans="3:14" x14ac:dyDescent="0.2">
      <c r="C16113" s="104"/>
      <c r="F16113" s="104"/>
      <c r="I16113" s="104"/>
      <c r="J16113" s="104"/>
      <c r="N16113" s="104"/>
    </row>
    <row r="16114" spans="3:14" x14ac:dyDescent="0.2">
      <c r="C16114" s="104"/>
      <c r="F16114" s="104"/>
      <c r="I16114" s="104"/>
      <c r="J16114" s="104"/>
      <c r="N16114" s="104"/>
    </row>
    <row r="16115" spans="3:14" x14ac:dyDescent="0.2">
      <c r="C16115" s="104"/>
      <c r="F16115" s="104"/>
      <c r="I16115" s="104"/>
      <c r="J16115" s="104"/>
      <c r="N16115" s="104"/>
    </row>
    <row r="16116" spans="3:14" x14ac:dyDescent="0.2">
      <c r="C16116" s="104"/>
      <c r="F16116" s="104"/>
      <c r="I16116" s="104"/>
      <c r="J16116" s="104"/>
      <c r="N16116" s="104"/>
    </row>
    <row r="16117" spans="3:14" x14ac:dyDescent="0.2">
      <c r="C16117" s="104"/>
      <c r="F16117" s="104"/>
      <c r="I16117" s="104"/>
      <c r="J16117" s="104"/>
      <c r="N16117" s="104"/>
    </row>
    <row r="16118" spans="3:14" x14ac:dyDescent="0.2">
      <c r="C16118" s="104"/>
      <c r="F16118" s="104"/>
      <c r="I16118" s="104"/>
      <c r="J16118" s="104"/>
      <c r="N16118" s="104"/>
    </row>
    <row r="16119" spans="3:14" x14ac:dyDescent="0.2">
      <c r="C16119" s="104"/>
      <c r="F16119" s="104"/>
      <c r="I16119" s="104"/>
      <c r="J16119" s="104"/>
      <c r="N16119" s="104"/>
    </row>
    <row r="16120" spans="3:14" x14ac:dyDescent="0.2">
      <c r="C16120" s="104"/>
      <c r="F16120" s="104"/>
      <c r="I16120" s="104"/>
      <c r="J16120" s="104"/>
      <c r="N16120" s="104"/>
    </row>
    <row r="16121" spans="3:14" x14ac:dyDescent="0.2">
      <c r="C16121" s="104"/>
      <c r="F16121" s="104"/>
      <c r="I16121" s="104"/>
      <c r="J16121" s="104"/>
      <c r="N16121" s="104"/>
    </row>
    <row r="16122" spans="3:14" x14ac:dyDescent="0.2">
      <c r="C16122" s="104"/>
      <c r="F16122" s="104"/>
      <c r="I16122" s="104"/>
      <c r="J16122" s="104"/>
      <c r="N16122" s="104"/>
    </row>
    <row r="16123" spans="3:14" x14ac:dyDescent="0.2">
      <c r="C16123" s="104"/>
      <c r="F16123" s="104"/>
      <c r="I16123" s="104"/>
      <c r="J16123" s="104"/>
      <c r="N16123" s="104"/>
    </row>
    <row r="16124" spans="3:14" x14ac:dyDescent="0.2">
      <c r="C16124" s="104"/>
      <c r="F16124" s="104"/>
      <c r="I16124" s="104"/>
      <c r="J16124" s="104"/>
      <c r="N16124" s="104"/>
    </row>
    <row r="16125" spans="3:14" x14ac:dyDescent="0.2">
      <c r="C16125" s="104"/>
      <c r="F16125" s="104"/>
      <c r="I16125" s="104"/>
      <c r="J16125" s="104"/>
      <c r="N16125" s="104"/>
    </row>
    <row r="16126" spans="3:14" x14ac:dyDescent="0.2">
      <c r="C16126" s="104"/>
      <c r="F16126" s="104"/>
      <c r="I16126" s="104"/>
      <c r="J16126" s="104"/>
      <c r="N16126" s="104"/>
    </row>
    <row r="16127" spans="3:14" x14ac:dyDescent="0.2">
      <c r="C16127" s="104"/>
      <c r="F16127" s="104"/>
      <c r="I16127" s="104"/>
      <c r="J16127" s="104"/>
      <c r="N16127" s="104"/>
    </row>
    <row r="16128" spans="3:14" x14ac:dyDescent="0.2">
      <c r="C16128" s="104"/>
      <c r="F16128" s="104"/>
      <c r="I16128" s="104"/>
      <c r="J16128" s="104"/>
      <c r="N16128" s="104"/>
    </row>
    <row r="16129" spans="3:14" x14ac:dyDescent="0.2">
      <c r="C16129" s="104"/>
      <c r="F16129" s="104"/>
      <c r="I16129" s="104"/>
      <c r="J16129" s="104"/>
      <c r="N16129" s="104"/>
    </row>
    <row r="16130" spans="3:14" x14ac:dyDescent="0.2">
      <c r="C16130" s="104"/>
      <c r="F16130" s="104"/>
      <c r="I16130" s="104"/>
      <c r="J16130" s="104"/>
      <c r="N16130" s="104"/>
    </row>
    <row r="16131" spans="3:14" x14ac:dyDescent="0.2">
      <c r="C16131" s="104"/>
      <c r="F16131" s="104"/>
      <c r="I16131" s="104"/>
      <c r="J16131" s="104"/>
      <c r="N16131" s="104"/>
    </row>
    <row r="16132" spans="3:14" x14ac:dyDescent="0.2">
      <c r="C16132" s="104"/>
      <c r="F16132" s="104"/>
      <c r="I16132" s="104"/>
      <c r="J16132" s="104"/>
      <c r="N16132" s="104"/>
    </row>
    <row r="16133" spans="3:14" x14ac:dyDescent="0.2">
      <c r="C16133" s="104"/>
      <c r="F16133" s="104"/>
      <c r="I16133" s="104"/>
      <c r="J16133" s="104"/>
      <c r="N16133" s="104"/>
    </row>
    <row r="16134" spans="3:14" x14ac:dyDescent="0.2">
      <c r="C16134" s="104"/>
      <c r="F16134" s="104"/>
      <c r="I16134" s="104"/>
      <c r="J16134" s="104"/>
      <c r="N16134" s="104"/>
    </row>
    <row r="16135" spans="3:14" x14ac:dyDescent="0.2">
      <c r="C16135" s="104"/>
      <c r="F16135" s="104"/>
      <c r="I16135" s="104"/>
      <c r="J16135" s="104"/>
      <c r="N16135" s="104"/>
    </row>
    <row r="16136" spans="3:14" x14ac:dyDescent="0.2">
      <c r="C16136" s="104"/>
      <c r="F16136" s="104"/>
      <c r="I16136" s="104"/>
      <c r="J16136" s="104"/>
      <c r="N16136" s="104"/>
    </row>
    <row r="16137" spans="3:14" x14ac:dyDescent="0.2">
      <c r="C16137" s="104"/>
      <c r="F16137" s="104"/>
      <c r="I16137" s="104"/>
      <c r="J16137" s="104"/>
      <c r="N16137" s="104"/>
    </row>
    <row r="16138" spans="3:14" x14ac:dyDescent="0.2">
      <c r="C16138" s="104"/>
      <c r="F16138" s="104"/>
      <c r="I16138" s="104"/>
      <c r="J16138" s="104"/>
      <c r="N16138" s="104"/>
    </row>
    <row r="16139" spans="3:14" x14ac:dyDescent="0.2">
      <c r="C16139" s="104"/>
      <c r="F16139" s="104"/>
      <c r="I16139" s="104"/>
      <c r="J16139" s="104"/>
      <c r="N16139" s="104"/>
    </row>
    <row r="16140" spans="3:14" x14ac:dyDescent="0.2">
      <c r="C16140" s="104"/>
      <c r="F16140" s="104"/>
      <c r="I16140" s="104"/>
      <c r="J16140" s="104"/>
      <c r="N16140" s="104"/>
    </row>
    <row r="16141" spans="3:14" x14ac:dyDescent="0.2">
      <c r="C16141" s="104"/>
      <c r="F16141" s="104"/>
      <c r="I16141" s="104"/>
      <c r="J16141" s="104"/>
      <c r="N16141" s="104"/>
    </row>
    <row r="16142" spans="3:14" x14ac:dyDescent="0.2">
      <c r="C16142" s="104"/>
      <c r="F16142" s="104"/>
      <c r="I16142" s="104"/>
      <c r="J16142" s="104"/>
      <c r="N16142" s="104"/>
    </row>
    <row r="16143" spans="3:14" x14ac:dyDescent="0.2">
      <c r="C16143" s="104"/>
      <c r="F16143" s="104"/>
      <c r="I16143" s="104"/>
      <c r="J16143" s="104"/>
      <c r="N16143" s="104"/>
    </row>
    <row r="16144" spans="3:14" x14ac:dyDescent="0.2">
      <c r="C16144" s="104"/>
      <c r="F16144" s="104"/>
      <c r="I16144" s="104"/>
      <c r="J16144" s="104"/>
      <c r="N16144" s="104"/>
    </row>
    <row r="16145" spans="3:14" x14ac:dyDescent="0.2">
      <c r="C16145" s="104"/>
      <c r="F16145" s="104"/>
      <c r="I16145" s="104"/>
      <c r="J16145" s="104"/>
      <c r="N16145" s="104"/>
    </row>
    <row r="16146" spans="3:14" x14ac:dyDescent="0.2">
      <c r="C16146" s="104"/>
      <c r="F16146" s="104"/>
      <c r="I16146" s="104"/>
      <c r="J16146" s="104"/>
      <c r="N16146" s="104"/>
    </row>
    <row r="16147" spans="3:14" x14ac:dyDescent="0.2">
      <c r="C16147" s="104"/>
      <c r="F16147" s="104"/>
      <c r="I16147" s="104"/>
      <c r="J16147" s="104"/>
      <c r="N16147" s="104"/>
    </row>
    <row r="16148" spans="3:14" x14ac:dyDescent="0.2">
      <c r="C16148" s="104"/>
      <c r="F16148" s="104"/>
      <c r="I16148" s="104"/>
      <c r="J16148" s="104"/>
      <c r="N16148" s="104"/>
    </row>
    <row r="16149" spans="3:14" x14ac:dyDescent="0.2">
      <c r="C16149" s="104"/>
      <c r="F16149" s="104"/>
      <c r="I16149" s="104"/>
      <c r="J16149" s="104"/>
      <c r="N16149" s="104"/>
    </row>
    <row r="16150" spans="3:14" x14ac:dyDescent="0.2">
      <c r="C16150" s="104"/>
      <c r="F16150" s="104"/>
      <c r="I16150" s="104"/>
      <c r="J16150" s="104"/>
      <c r="N16150" s="104"/>
    </row>
    <row r="16151" spans="3:14" x14ac:dyDescent="0.2">
      <c r="C16151" s="104"/>
      <c r="F16151" s="104"/>
      <c r="I16151" s="104"/>
      <c r="J16151" s="104"/>
      <c r="N16151" s="104"/>
    </row>
    <row r="16152" spans="3:14" x14ac:dyDescent="0.2">
      <c r="C16152" s="104"/>
      <c r="F16152" s="104"/>
      <c r="I16152" s="104"/>
      <c r="J16152" s="104"/>
      <c r="N16152" s="104"/>
    </row>
    <row r="16153" spans="3:14" x14ac:dyDescent="0.2">
      <c r="C16153" s="104"/>
      <c r="F16153" s="104"/>
      <c r="I16153" s="104"/>
      <c r="J16153" s="104"/>
      <c r="N16153" s="104"/>
    </row>
    <row r="16154" spans="3:14" x14ac:dyDescent="0.2">
      <c r="C16154" s="104"/>
      <c r="F16154" s="104"/>
      <c r="I16154" s="104"/>
      <c r="J16154" s="104"/>
      <c r="N16154" s="104"/>
    </row>
    <row r="16155" spans="3:14" x14ac:dyDescent="0.2">
      <c r="C16155" s="104"/>
      <c r="F16155" s="104"/>
      <c r="I16155" s="104"/>
      <c r="J16155" s="104"/>
      <c r="N16155" s="104"/>
    </row>
    <row r="16156" spans="3:14" x14ac:dyDescent="0.2">
      <c r="C16156" s="104"/>
      <c r="F16156" s="104"/>
      <c r="I16156" s="104"/>
      <c r="J16156" s="104"/>
      <c r="N16156" s="104"/>
    </row>
    <row r="16157" spans="3:14" x14ac:dyDescent="0.2">
      <c r="C16157" s="104"/>
      <c r="F16157" s="104"/>
      <c r="I16157" s="104"/>
      <c r="J16157" s="104"/>
      <c r="N16157" s="104"/>
    </row>
    <row r="16158" spans="3:14" x14ac:dyDescent="0.2">
      <c r="C16158" s="104"/>
      <c r="F16158" s="104"/>
      <c r="I16158" s="104"/>
      <c r="J16158" s="104"/>
      <c r="N16158" s="104"/>
    </row>
    <row r="16159" spans="3:14" x14ac:dyDescent="0.2">
      <c r="C16159" s="104"/>
      <c r="F16159" s="104"/>
      <c r="I16159" s="104"/>
      <c r="J16159" s="104"/>
      <c r="N16159" s="104"/>
    </row>
    <row r="16160" spans="3:14" x14ac:dyDescent="0.2">
      <c r="C16160" s="104"/>
      <c r="F16160" s="104"/>
      <c r="I16160" s="104"/>
      <c r="J16160" s="104"/>
      <c r="N16160" s="104"/>
    </row>
    <row r="16161" spans="3:14" x14ac:dyDescent="0.2">
      <c r="C16161" s="104"/>
      <c r="F16161" s="104"/>
      <c r="I16161" s="104"/>
      <c r="J16161" s="104"/>
      <c r="N16161" s="104"/>
    </row>
    <row r="16162" spans="3:14" x14ac:dyDescent="0.2">
      <c r="C16162" s="104"/>
      <c r="F16162" s="104"/>
      <c r="I16162" s="104"/>
      <c r="J16162" s="104"/>
      <c r="N16162" s="104"/>
    </row>
    <row r="16163" spans="3:14" x14ac:dyDescent="0.2">
      <c r="C16163" s="104"/>
      <c r="F16163" s="104"/>
      <c r="I16163" s="104"/>
      <c r="J16163" s="104"/>
      <c r="N16163" s="104"/>
    </row>
    <row r="16164" spans="3:14" x14ac:dyDescent="0.2">
      <c r="C16164" s="104"/>
      <c r="F16164" s="104"/>
      <c r="I16164" s="104"/>
      <c r="J16164" s="104"/>
      <c r="N16164" s="104"/>
    </row>
    <row r="16165" spans="3:14" x14ac:dyDescent="0.2">
      <c r="C16165" s="104"/>
      <c r="F16165" s="104"/>
      <c r="I16165" s="104"/>
      <c r="J16165" s="104"/>
      <c r="N16165" s="104"/>
    </row>
    <row r="16166" spans="3:14" x14ac:dyDescent="0.2">
      <c r="C16166" s="104"/>
      <c r="F16166" s="104"/>
      <c r="I16166" s="104"/>
      <c r="J16166" s="104"/>
      <c r="N16166" s="104"/>
    </row>
    <row r="16167" spans="3:14" x14ac:dyDescent="0.2">
      <c r="C16167" s="104"/>
      <c r="F16167" s="104"/>
      <c r="I16167" s="104"/>
      <c r="J16167" s="104"/>
      <c r="N16167" s="104"/>
    </row>
    <row r="16168" spans="3:14" x14ac:dyDescent="0.2">
      <c r="C16168" s="104"/>
      <c r="F16168" s="104"/>
      <c r="I16168" s="104"/>
      <c r="J16168" s="104"/>
      <c r="N16168" s="104"/>
    </row>
    <row r="16169" spans="3:14" x14ac:dyDescent="0.2">
      <c r="C16169" s="104"/>
      <c r="F16169" s="104"/>
      <c r="I16169" s="104"/>
      <c r="J16169" s="104"/>
      <c r="N16169" s="104"/>
    </row>
    <row r="16170" spans="3:14" x14ac:dyDescent="0.2">
      <c r="C16170" s="104"/>
      <c r="F16170" s="104"/>
      <c r="I16170" s="104"/>
      <c r="J16170" s="104"/>
      <c r="N16170" s="104"/>
    </row>
    <row r="16171" spans="3:14" x14ac:dyDescent="0.2">
      <c r="C16171" s="104"/>
      <c r="F16171" s="104"/>
      <c r="I16171" s="104"/>
      <c r="J16171" s="104"/>
      <c r="N16171" s="104"/>
    </row>
    <row r="16172" spans="3:14" x14ac:dyDescent="0.2">
      <c r="C16172" s="104"/>
      <c r="F16172" s="104"/>
      <c r="I16172" s="104"/>
      <c r="J16172" s="104"/>
      <c r="N16172" s="104"/>
    </row>
    <row r="16173" spans="3:14" x14ac:dyDescent="0.2">
      <c r="C16173" s="104"/>
      <c r="F16173" s="104"/>
      <c r="I16173" s="104"/>
      <c r="J16173" s="104"/>
      <c r="N16173" s="104"/>
    </row>
    <row r="16174" spans="3:14" x14ac:dyDescent="0.2">
      <c r="C16174" s="104"/>
      <c r="F16174" s="104"/>
      <c r="I16174" s="104"/>
      <c r="J16174" s="104"/>
      <c r="N16174" s="104"/>
    </row>
    <row r="16175" spans="3:14" x14ac:dyDescent="0.2">
      <c r="C16175" s="104"/>
      <c r="F16175" s="104"/>
      <c r="I16175" s="104"/>
      <c r="J16175" s="104"/>
      <c r="N16175" s="104"/>
    </row>
    <row r="16176" spans="3:14" x14ac:dyDescent="0.2">
      <c r="C16176" s="104"/>
      <c r="F16176" s="104"/>
      <c r="I16176" s="104"/>
      <c r="J16176" s="104"/>
      <c r="N16176" s="104"/>
    </row>
    <row r="16177" spans="3:14" x14ac:dyDescent="0.2">
      <c r="C16177" s="104"/>
      <c r="F16177" s="104"/>
      <c r="I16177" s="104"/>
      <c r="J16177" s="104"/>
      <c r="N16177" s="104"/>
    </row>
    <row r="16178" spans="3:14" x14ac:dyDescent="0.2">
      <c r="C16178" s="104"/>
      <c r="F16178" s="104"/>
      <c r="I16178" s="104"/>
      <c r="J16178" s="104"/>
      <c r="N16178" s="104"/>
    </row>
    <row r="16179" spans="3:14" x14ac:dyDescent="0.2">
      <c r="C16179" s="104"/>
      <c r="F16179" s="104"/>
      <c r="I16179" s="104"/>
      <c r="J16179" s="104"/>
      <c r="N16179" s="104"/>
    </row>
    <row r="16180" spans="3:14" x14ac:dyDescent="0.2">
      <c r="C16180" s="104"/>
      <c r="F16180" s="104"/>
      <c r="I16180" s="104"/>
      <c r="J16180" s="104"/>
      <c r="N16180" s="104"/>
    </row>
    <row r="16181" spans="3:14" x14ac:dyDescent="0.2">
      <c r="C16181" s="104"/>
      <c r="F16181" s="104"/>
      <c r="I16181" s="104"/>
      <c r="J16181" s="104"/>
      <c r="N16181" s="104"/>
    </row>
    <row r="16182" spans="3:14" x14ac:dyDescent="0.2">
      <c r="C16182" s="104"/>
      <c r="F16182" s="104"/>
      <c r="I16182" s="104"/>
      <c r="J16182" s="104"/>
      <c r="N16182" s="104"/>
    </row>
    <row r="16183" spans="3:14" x14ac:dyDescent="0.2">
      <c r="C16183" s="104"/>
      <c r="F16183" s="104"/>
      <c r="I16183" s="104"/>
      <c r="J16183" s="104"/>
      <c r="N16183" s="104"/>
    </row>
    <row r="16184" spans="3:14" x14ac:dyDescent="0.2">
      <c r="C16184" s="104"/>
      <c r="F16184" s="104"/>
      <c r="I16184" s="104"/>
      <c r="J16184" s="104"/>
      <c r="N16184" s="104"/>
    </row>
    <row r="16185" spans="3:14" x14ac:dyDescent="0.2">
      <c r="C16185" s="104"/>
      <c r="F16185" s="104"/>
      <c r="I16185" s="104"/>
      <c r="J16185" s="104"/>
      <c r="N16185" s="104"/>
    </row>
    <row r="16186" spans="3:14" x14ac:dyDescent="0.2">
      <c r="C16186" s="104"/>
      <c r="F16186" s="104"/>
      <c r="I16186" s="104"/>
      <c r="J16186" s="104"/>
      <c r="N16186" s="104"/>
    </row>
    <row r="16187" spans="3:14" x14ac:dyDescent="0.2">
      <c r="C16187" s="104"/>
      <c r="F16187" s="104"/>
      <c r="I16187" s="104"/>
      <c r="J16187" s="104"/>
      <c r="N16187" s="104"/>
    </row>
    <row r="16188" spans="3:14" x14ac:dyDescent="0.2">
      <c r="C16188" s="104"/>
      <c r="F16188" s="104"/>
      <c r="I16188" s="104"/>
      <c r="J16188" s="104"/>
      <c r="N16188" s="104"/>
    </row>
    <row r="16189" spans="3:14" x14ac:dyDescent="0.2">
      <c r="C16189" s="104"/>
      <c r="F16189" s="104"/>
      <c r="I16189" s="104"/>
      <c r="J16189" s="104"/>
      <c r="N16189" s="104"/>
    </row>
    <row r="16190" spans="3:14" x14ac:dyDescent="0.2">
      <c r="C16190" s="104"/>
      <c r="F16190" s="104"/>
      <c r="I16190" s="104"/>
      <c r="J16190" s="104"/>
      <c r="N16190" s="104"/>
    </row>
    <row r="16191" spans="3:14" x14ac:dyDescent="0.2">
      <c r="C16191" s="104"/>
      <c r="F16191" s="104"/>
      <c r="I16191" s="104"/>
      <c r="J16191" s="104"/>
      <c r="N16191" s="104"/>
    </row>
    <row r="16192" spans="3:14" x14ac:dyDescent="0.2">
      <c r="C16192" s="104"/>
      <c r="F16192" s="104"/>
      <c r="I16192" s="104"/>
      <c r="J16192" s="104"/>
      <c r="N16192" s="104"/>
    </row>
    <row r="16193" spans="3:14" x14ac:dyDescent="0.2">
      <c r="C16193" s="104"/>
      <c r="F16193" s="104"/>
      <c r="I16193" s="104"/>
      <c r="J16193" s="104"/>
      <c r="N16193" s="104"/>
    </row>
    <row r="16194" spans="3:14" x14ac:dyDescent="0.2">
      <c r="C16194" s="104"/>
      <c r="F16194" s="104"/>
      <c r="I16194" s="104"/>
      <c r="J16194" s="104"/>
      <c r="N16194" s="104"/>
    </row>
    <row r="16195" spans="3:14" x14ac:dyDescent="0.2">
      <c r="C16195" s="104"/>
      <c r="F16195" s="104"/>
      <c r="I16195" s="104"/>
      <c r="J16195" s="104"/>
      <c r="N16195" s="104"/>
    </row>
    <row r="16196" spans="3:14" x14ac:dyDescent="0.2">
      <c r="C16196" s="104"/>
      <c r="F16196" s="104"/>
      <c r="I16196" s="104"/>
      <c r="J16196" s="104"/>
      <c r="N16196" s="104"/>
    </row>
    <row r="16197" spans="3:14" x14ac:dyDescent="0.2">
      <c r="C16197" s="104"/>
      <c r="F16197" s="104"/>
      <c r="I16197" s="104"/>
      <c r="J16197" s="104"/>
      <c r="N16197" s="104"/>
    </row>
    <row r="16198" spans="3:14" x14ac:dyDescent="0.2">
      <c r="C16198" s="104"/>
      <c r="F16198" s="104"/>
      <c r="I16198" s="104"/>
      <c r="J16198" s="104"/>
      <c r="N16198" s="104"/>
    </row>
    <row r="16199" spans="3:14" x14ac:dyDescent="0.2">
      <c r="C16199" s="104"/>
      <c r="F16199" s="104"/>
      <c r="I16199" s="104"/>
      <c r="J16199" s="104"/>
      <c r="N16199" s="104"/>
    </row>
    <row r="16200" spans="3:14" x14ac:dyDescent="0.2">
      <c r="C16200" s="104"/>
      <c r="F16200" s="104"/>
      <c r="I16200" s="104"/>
      <c r="J16200" s="104"/>
      <c r="N16200" s="104"/>
    </row>
    <row r="16201" spans="3:14" x14ac:dyDescent="0.2">
      <c r="C16201" s="104"/>
      <c r="F16201" s="104"/>
      <c r="I16201" s="104"/>
      <c r="J16201" s="104"/>
      <c r="N16201" s="104"/>
    </row>
    <row r="16202" spans="3:14" x14ac:dyDescent="0.2">
      <c r="C16202" s="104"/>
      <c r="F16202" s="104"/>
      <c r="I16202" s="104"/>
      <c r="J16202" s="104"/>
      <c r="N16202" s="104"/>
    </row>
    <row r="16203" spans="3:14" x14ac:dyDescent="0.2">
      <c r="C16203" s="104"/>
      <c r="F16203" s="104"/>
      <c r="I16203" s="104"/>
      <c r="J16203" s="104"/>
      <c r="N16203" s="104"/>
    </row>
    <row r="16204" spans="3:14" x14ac:dyDescent="0.2">
      <c r="C16204" s="104"/>
      <c r="F16204" s="104"/>
      <c r="I16204" s="104"/>
      <c r="J16204" s="104"/>
      <c r="N16204" s="104"/>
    </row>
    <row r="16205" spans="3:14" x14ac:dyDescent="0.2">
      <c r="C16205" s="104"/>
      <c r="F16205" s="104"/>
      <c r="I16205" s="104"/>
      <c r="J16205" s="104"/>
      <c r="N16205" s="104"/>
    </row>
    <row r="16206" spans="3:14" x14ac:dyDescent="0.2">
      <c r="C16206" s="104"/>
      <c r="F16206" s="104"/>
      <c r="I16206" s="104"/>
      <c r="J16206" s="104"/>
      <c r="N16206" s="104"/>
    </row>
    <row r="16207" spans="3:14" x14ac:dyDescent="0.2">
      <c r="C16207" s="104"/>
      <c r="F16207" s="104"/>
      <c r="I16207" s="104"/>
      <c r="J16207" s="104"/>
      <c r="N16207" s="104"/>
    </row>
    <row r="16208" spans="3:14" x14ac:dyDescent="0.2">
      <c r="C16208" s="104"/>
      <c r="F16208" s="104"/>
      <c r="I16208" s="104"/>
      <c r="J16208" s="104"/>
      <c r="N16208" s="104"/>
    </row>
    <row r="16209" spans="3:14" x14ac:dyDescent="0.2">
      <c r="C16209" s="104"/>
      <c r="F16209" s="104"/>
      <c r="I16209" s="104"/>
      <c r="J16209" s="104"/>
      <c r="N16209" s="104"/>
    </row>
    <row r="16210" spans="3:14" x14ac:dyDescent="0.2">
      <c r="C16210" s="104"/>
      <c r="F16210" s="104"/>
      <c r="I16210" s="104"/>
      <c r="J16210" s="104"/>
      <c r="N16210" s="104"/>
    </row>
    <row r="16211" spans="3:14" x14ac:dyDescent="0.2">
      <c r="C16211" s="104"/>
      <c r="F16211" s="104"/>
      <c r="I16211" s="104"/>
      <c r="J16211" s="104"/>
      <c r="N16211" s="104"/>
    </row>
    <row r="16212" spans="3:14" x14ac:dyDescent="0.2">
      <c r="C16212" s="104"/>
      <c r="F16212" s="104"/>
      <c r="I16212" s="104"/>
      <c r="J16212" s="104"/>
      <c r="N16212" s="104"/>
    </row>
    <row r="16213" spans="3:14" x14ac:dyDescent="0.2">
      <c r="C16213" s="104"/>
      <c r="F16213" s="104"/>
      <c r="I16213" s="104"/>
      <c r="J16213" s="104"/>
      <c r="N16213" s="104"/>
    </row>
    <row r="16214" spans="3:14" x14ac:dyDescent="0.2">
      <c r="C16214" s="104"/>
      <c r="F16214" s="104"/>
      <c r="I16214" s="104"/>
      <c r="J16214" s="104"/>
      <c r="N16214" s="104"/>
    </row>
    <row r="16215" spans="3:14" x14ac:dyDescent="0.2">
      <c r="C16215" s="104"/>
      <c r="F16215" s="104"/>
      <c r="I16215" s="104"/>
      <c r="J16215" s="104"/>
      <c r="N16215" s="104"/>
    </row>
    <row r="16216" spans="3:14" x14ac:dyDescent="0.2">
      <c r="C16216" s="104"/>
      <c r="F16216" s="104"/>
      <c r="I16216" s="104"/>
      <c r="J16216" s="104"/>
      <c r="N16216" s="104"/>
    </row>
    <row r="16217" spans="3:14" x14ac:dyDescent="0.2">
      <c r="C16217" s="104"/>
      <c r="F16217" s="104"/>
      <c r="I16217" s="104"/>
      <c r="J16217" s="104"/>
      <c r="N16217" s="104"/>
    </row>
    <row r="16218" spans="3:14" x14ac:dyDescent="0.2">
      <c r="C16218" s="104"/>
      <c r="F16218" s="104"/>
      <c r="I16218" s="104"/>
      <c r="J16218" s="104"/>
      <c r="N16218" s="104"/>
    </row>
    <row r="16219" spans="3:14" x14ac:dyDescent="0.2">
      <c r="C16219" s="104"/>
      <c r="F16219" s="104"/>
      <c r="I16219" s="104"/>
      <c r="J16219" s="104"/>
      <c r="N16219" s="104"/>
    </row>
    <row r="16220" spans="3:14" x14ac:dyDescent="0.2">
      <c r="C16220" s="104"/>
      <c r="F16220" s="104"/>
      <c r="I16220" s="104"/>
      <c r="J16220" s="104"/>
      <c r="N16220" s="104"/>
    </row>
    <row r="16221" spans="3:14" x14ac:dyDescent="0.2">
      <c r="C16221" s="104"/>
      <c r="F16221" s="104"/>
      <c r="I16221" s="104"/>
      <c r="J16221" s="104"/>
      <c r="N16221" s="104"/>
    </row>
    <row r="16222" spans="3:14" x14ac:dyDescent="0.2">
      <c r="C16222" s="104"/>
      <c r="F16222" s="104"/>
      <c r="I16222" s="104"/>
      <c r="J16222" s="104"/>
      <c r="N16222" s="104"/>
    </row>
    <row r="16223" spans="3:14" x14ac:dyDescent="0.2">
      <c r="C16223" s="104"/>
      <c r="F16223" s="104"/>
      <c r="I16223" s="104"/>
      <c r="J16223" s="104"/>
      <c r="N16223" s="104"/>
    </row>
    <row r="16224" spans="3:14" x14ac:dyDescent="0.2">
      <c r="C16224" s="104"/>
      <c r="F16224" s="104"/>
      <c r="I16224" s="104"/>
      <c r="J16224" s="104"/>
      <c r="N16224" s="104"/>
    </row>
    <row r="16225" spans="3:14" x14ac:dyDescent="0.2">
      <c r="C16225" s="104"/>
      <c r="F16225" s="104"/>
      <c r="I16225" s="104"/>
      <c r="J16225" s="104"/>
      <c r="N16225" s="104"/>
    </row>
    <row r="16226" spans="3:14" x14ac:dyDescent="0.2">
      <c r="C16226" s="104"/>
      <c r="F16226" s="104"/>
      <c r="I16226" s="104"/>
      <c r="J16226" s="104"/>
      <c r="N16226" s="104"/>
    </row>
    <row r="16227" spans="3:14" x14ac:dyDescent="0.2">
      <c r="C16227" s="104"/>
      <c r="F16227" s="104"/>
      <c r="I16227" s="104"/>
      <c r="J16227" s="104"/>
      <c r="N16227" s="104"/>
    </row>
    <row r="16228" spans="3:14" x14ac:dyDescent="0.2">
      <c r="C16228" s="104"/>
      <c r="F16228" s="104"/>
      <c r="I16228" s="104"/>
      <c r="J16228" s="104"/>
      <c r="N16228" s="104"/>
    </row>
    <row r="16229" spans="3:14" x14ac:dyDescent="0.2">
      <c r="C16229" s="104"/>
      <c r="F16229" s="104"/>
      <c r="I16229" s="104"/>
      <c r="J16229" s="104"/>
      <c r="N16229" s="104"/>
    </row>
    <row r="16230" spans="3:14" x14ac:dyDescent="0.2">
      <c r="C16230" s="104"/>
      <c r="F16230" s="104"/>
      <c r="I16230" s="104"/>
      <c r="J16230" s="104"/>
      <c r="N16230" s="104"/>
    </row>
    <row r="16231" spans="3:14" x14ac:dyDescent="0.2">
      <c r="C16231" s="104"/>
      <c r="F16231" s="104"/>
      <c r="I16231" s="104"/>
      <c r="J16231" s="104"/>
      <c r="N16231" s="104"/>
    </row>
    <row r="16232" spans="3:14" x14ac:dyDescent="0.2">
      <c r="C16232" s="104"/>
      <c r="F16232" s="104"/>
      <c r="I16232" s="104"/>
      <c r="J16232" s="104"/>
      <c r="N16232" s="104"/>
    </row>
    <row r="16233" spans="3:14" x14ac:dyDescent="0.2">
      <c r="C16233" s="104"/>
      <c r="F16233" s="104"/>
      <c r="I16233" s="104"/>
      <c r="J16233" s="104"/>
      <c r="N16233" s="104"/>
    </row>
    <row r="16234" spans="3:14" x14ac:dyDescent="0.2">
      <c r="C16234" s="104"/>
      <c r="F16234" s="104"/>
      <c r="I16234" s="104"/>
      <c r="J16234" s="104"/>
      <c r="N16234" s="104"/>
    </row>
    <row r="16235" spans="3:14" x14ac:dyDescent="0.2">
      <c r="C16235" s="104"/>
      <c r="F16235" s="104"/>
      <c r="I16235" s="104"/>
      <c r="J16235" s="104"/>
      <c r="N16235" s="104"/>
    </row>
    <row r="16236" spans="3:14" x14ac:dyDescent="0.2">
      <c r="C16236" s="104"/>
      <c r="F16236" s="104"/>
      <c r="I16236" s="104"/>
      <c r="J16236" s="104"/>
      <c r="N16236" s="104"/>
    </row>
    <row r="16237" spans="3:14" x14ac:dyDescent="0.2">
      <c r="C16237" s="104"/>
      <c r="F16237" s="104"/>
      <c r="I16237" s="104"/>
      <c r="J16237" s="104"/>
      <c r="N16237" s="104"/>
    </row>
    <row r="16238" spans="3:14" x14ac:dyDescent="0.2">
      <c r="C16238" s="104"/>
      <c r="F16238" s="104"/>
      <c r="I16238" s="104"/>
      <c r="J16238" s="104"/>
      <c r="N16238" s="104"/>
    </row>
    <row r="16239" spans="3:14" x14ac:dyDescent="0.2">
      <c r="C16239" s="104"/>
      <c r="F16239" s="104"/>
      <c r="I16239" s="104"/>
      <c r="J16239" s="104"/>
      <c r="N16239" s="104"/>
    </row>
    <row r="16240" spans="3:14" x14ac:dyDescent="0.2">
      <c r="C16240" s="104"/>
      <c r="F16240" s="104"/>
      <c r="I16240" s="104"/>
      <c r="J16240" s="104"/>
      <c r="N16240" s="104"/>
    </row>
    <row r="16241" spans="3:14" x14ac:dyDescent="0.2">
      <c r="C16241" s="104"/>
      <c r="F16241" s="104"/>
      <c r="I16241" s="104"/>
      <c r="J16241" s="104"/>
      <c r="N16241" s="104"/>
    </row>
    <row r="16242" spans="3:14" x14ac:dyDescent="0.2">
      <c r="C16242" s="104"/>
      <c r="F16242" s="104"/>
      <c r="I16242" s="104"/>
      <c r="J16242" s="104"/>
      <c r="N16242" s="104"/>
    </row>
    <row r="16243" spans="3:14" x14ac:dyDescent="0.2">
      <c r="C16243" s="104"/>
      <c r="F16243" s="104"/>
      <c r="I16243" s="104"/>
      <c r="J16243" s="104"/>
      <c r="N16243" s="104"/>
    </row>
    <row r="16244" spans="3:14" x14ac:dyDescent="0.2">
      <c r="C16244" s="104"/>
      <c r="F16244" s="104"/>
      <c r="I16244" s="104"/>
      <c r="J16244" s="104"/>
      <c r="N16244" s="104"/>
    </row>
    <row r="16245" spans="3:14" x14ac:dyDescent="0.2">
      <c r="C16245" s="104"/>
      <c r="F16245" s="104"/>
      <c r="I16245" s="104"/>
      <c r="J16245" s="104"/>
      <c r="N16245" s="104"/>
    </row>
    <row r="16246" spans="3:14" x14ac:dyDescent="0.2">
      <c r="C16246" s="104"/>
      <c r="F16246" s="104"/>
      <c r="I16246" s="104"/>
      <c r="J16246" s="104"/>
      <c r="N16246" s="104"/>
    </row>
    <row r="16247" spans="3:14" x14ac:dyDescent="0.2">
      <c r="C16247" s="104"/>
      <c r="F16247" s="104"/>
      <c r="I16247" s="104"/>
      <c r="J16247" s="104"/>
      <c r="N16247" s="104"/>
    </row>
    <row r="16248" spans="3:14" x14ac:dyDescent="0.2">
      <c r="C16248" s="104"/>
      <c r="F16248" s="104"/>
      <c r="I16248" s="104"/>
      <c r="J16248" s="104"/>
      <c r="N16248" s="104"/>
    </row>
    <row r="16249" spans="3:14" x14ac:dyDescent="0.2">
      <c r="C16249" s="104"/>
      <c r="F16249" s="104"/>
      <c r="I16249" s="104"/>
      <c r="J16249" s="104"/>
      <c r="N16249" s="104"/>
    </row>
    <row r="16250" spans="3:14" x14ac:dyDescent="0.2">
      <c r="C16250" s="104"/>
      <c r="F16250" s="104"/>
      <c r="I16250" s="104"/>
      <c r="J16250" s="104"/>
      <c r="N16250" s="104"/>
    </row>
    <row r="16251" spans="3:14" x14ac:dyDescent="0.2">
      <c r="C16251" s="104"/>
      <c r="F16251" s="104"/>
      <c r="I16251" s="104"/>
      <c r="J16251" s="104"/>
      <c r="N16251" s="104"/>
    </row>
    <row r="16252" spans="3:14" x14ac:dyDescent="0.2">
      <c r="C16252" s="104"/>
      <c r="F16252" s="104"/>
      <c r="I16252" s="104"/>
      <c r="J16252" s="104"/>
      <c r="N16252" s="104"/>
    </row>
    <row r="16253" spans="3:14" x14ac:dyDescent="0.2">
      <c r="C16253" s="104"/>
      <c r="F16253" s="104"/>
      <c r="I16253" s="104"/>
      <c r="J16253" s="104"/>
      <c r="N16253" s="104"/>
    </row>
    <row r="16254" spans="3:14" x14ac:dyDescent="0.2">
      <c r="C16254" s="104"/>
      <c r="F16254" s="104"/>
      <c r="I16254" s="104"/>
      <c r="J16254" s="104"/>
      <c r="N16254" s="104"/>
    </row>
    <row r="16255" spans="3:14" x14ac:dyDescent="0.2">
      <c r="C16255" s="104"/>
      <c r="F16255" s="104"/>
      <c r="I16255" s="104"/>
      <c r="J16255" s="104"/>
      <c r="N16255" s="104"/>
    </row>
    <row r="16256" spans="3:14" x14ac:dyDescent="0.2">
      <c r="C16256" s="104"/>
      <c r="F16256" s="104"/>
      <c r="I16256" s="104"/>
      <c r="J16256" s="104"/>
      <c r="N16256" s="104"/>
    </row>
    <row r="16257" spans="3:14" x14ac:dyDescent="0.2">
      <c r="C16257" s="104"/>
      <c r="F16257" s="104"/>
      <c r="I16257" s="104"/>
      <c r="J16257" s="104"/>
      <c r="N16257" s="104"/>
    </row>
    <row r="16258" spans="3:14" x14ac:dyDescent="0.2">
      <c r="C16258" s="104"/>
      <c r="F16258" s="104"/>
      <c r="I16258" s="104"/>
      <c r="J16258" s="104"/>
      <c r="N16258" s="104"/>
    </row>
    <row r="16259" spans="3:14" x14ac:dyDescent="0.2">
      <c r="C16259" s="104"/>
      <c r="F16259" s="104"/>
      <c r="I16259" s="104"/>
      <c r="J16259" s="104"/>
      <c r="N16259" s="104"/>
    </row>
    <row r="16260" spans="3:14" x14ac:dyDescent="0.2">
      <c r="C16260" s="104"/>
      <c r="F16260" s="104"/>
      <c r="I16260" s="104"/>
      <c r="J16260" s="104"/>
      <c r="N16260" s="104"/>
    </row>
    <row r="16261" spans="3:14" x14ac:dyDescent="0.2">
      <c r="C16261" s="104"/>
      <c r="F16261" s="104"/>
      <c r="I16261" s="104"/>
      <c r="J16261" s="104"/>
      <c r="N16261" s="104"/>
    </row>
    <row r="16262" spans="3:14" x14ac:dyDescent="0.2">
      <c r="C16262" s="104"/>
      <c r="F16262" s="104"/>
      <c r="I16262" s="104"/>
      <c r="J16262" s="104"/>
      <c r="N16262" s="104"/>
    </row>
    <row r="16263" spans="3:14" x14ac:dyDescent="0.2">
      <c r="C16263" s="104"/>
      <c r="F16263" s="104"/>
      <c r="I16263" s="104"/>
      <c r="J16263" s="104"/>
      <c r="N16263" s="104"/>
    </row>
    <row r="16264" spans="3:14" x14ac:dyDescent="0.2">
      <c r="C16264" s="104"/>
      <c r="F16264" s="104"/>
      <c r="I16264" s="104"/>
      <c r="J16264" s="104"/>
      <c r="N16264" s="104"/>
    </row>
    <row r="16265" spans="3:14" x14ac:dyDescent="0.2">
      <c r="C16265" s="104"/>
      <c r="F16265" s="104"/>
      <c r="I16265" s="104"/>
      <c r="J16265" s="104"/>
      <c r="N16265" s="104"/>
    </row>
    <row r="16266" spans="3:14" x14ac:dyDescent="0.2">
      <c r="C16266" s="104"/>
      <c r="F16266" s="104"/>
      <c r="I16266" s="104"/>
      <c r="J16266" s="104"/>
      <c r="N16266" s="104"/>
    </row>
    <row r="16267" spans="3:14" x14ac:dyDescent="0.2">
      <c r="C16267" s="104"/>
      <c r="F16267" s="104"/>
      <c r="I16267" s="104"/>
      <c r="J16267" s="104"/>
      <c r="N16267" s="104"/>
    </row>
    <row r="16268" spans="3:14" x14ac:dyDescent="0.2">
      <c r="C16268" s="104"/>
      <c r="F16268" s="104"/>
      <c r="I16268" s="104"/>
      <c r="J16268" s="104"/>
      <c r="N16268" s="104"/>
    </row>
    <row r="16269" spans="3:14" x14ac:dyDescent="0.2">
      <c r="C16269" s="104"/>
      <c r="F16269" s="104"/>
      <c r="I16269" s="104"/>
      <c r="J16269" s="104"/>
      <c r="N16269" s="104"/>
    </row>
    <row r="16270" spans="3:14" x14ac:dyDescent="0.2">
      <c r="C16270" s="104"/>
      <c r="F16270" s="104"/>
      <c r="I16270" s="104"/>
      <c r="J16270" s="104"/>
      <c r="N16270" s="104"/>
    </row>
    <row r="16271" spans="3:14" x14ac:dyDescent="0.2">
      <c r="C16271" s="104"/>
      <c r="F16271" s="104"/>
      <c r="I16271" s="104"/>
      <c r="J16271" s="104"/>
      <c r="N16271" s="104"/>
    </row>
    <row r="16272" spans="3:14" x14ac:dyDescent="0.2">
      <c r="C16272" s="104"/>
      <c r="F16272" s="104"/>
      <c r="I16272" s="104"/>
      <c r="J16272" s="104"/>
      <c r="N16272" s="104"/>
    </row>
    <row r="16273" spans="3:14" x14ac:dyDescent="0.2">
      <c r="C16273" s="104"/>
      <c r="F16273" s="104"/>
      <c r="I16273" s="104"/>
      <c r="J16273" s="104"/>
      <c r="N16273" s="104"/>
    </row>
    <row r="16274" spans="3:14" x14ac:dyDescent="0.2">
      <c r="C16274" s="104"/>
      <c r="F16274" s="104"/>
      <c r="I16274" s="104"/>
      <c r="J16274" s="104"/>
      <c r="N16274" s="104"/>
    </row>
    <row r="16275" spans="3:14" x14ac:dyDescent="0.2">
      <c r="C16275" s="104"/>
      <c r="F16275" s="104"/>
      <c r="I16275" s="104"/>
      <c r="J16275" s="104"/>
      <c r="N16275" s="104"/>
    </row>
    <row r="16276" spans="3:14" x14ac:dyDescent="0.2">
      <c r="C16276" s="104"/>
      <c r="F16276" s="104"/>
      <c r="I16276" s="104"/>
      <c r="J16276" s="104"/>
      <c r="N16276" s="104"/>
    </row>
    <row r="16277" spans="3:14" x14ac:dyDescent="0.2">
      <c r="C16277" s="104"/>
      <c r="F16277" s="104"/>
      <c r="I16277" s="104"/>
      <c r="J16277" s="104"/>
      <c r="N16277" s="104"/>
    </row>
    <row r="16278" spans="3:14" x14ac:dyDescent="0.2">
      <c r="C16278" s="104"/>
      <c r="F16278" s="104"/>
      <c r="I16278" s="104"/>
      <c r="J16278" s="104"/>
      <c r="N16278" s="104"/>
    </row>
    <row r="16279" spans="3:14" x14ac:dyDescent="0.2">
      <c r="C16279" s="104"/>
      <c r="F16279" s="104"/>
      <c r="I16279" s="104"/>
      <c r="J16279" s="104"/>
      <c r="N16279" s="104"/>
    </row>
    <row r="16280" spans="3:14" x14ac:dyDescent="0.2">
      <c r="C16280" s="104"/>
      <c r="F16280" s="104"/>
      <c r="I16280" s="104"/>
      <c r="J16280" s="104"/>
      <c r="N16280" s="104"/>
    </row>
    <row r="16281" spans="3:14" x14ac:dyDescent="0.2">
      <c r="C16281" s="104"/>
      <c r="F16281" s="104"/>
      <c r="I16281" s="104"/>
      <c r="J16281" s="104"/>
      <c r="N16281" s="104"/>
    </row>
    <row r="16282" spans="3:14" x14ac:dyDescent="0.2">
      <c r="C16282" s="104"/>
      <c r="F16282" s="104"/>
      <c r="I16282" s="104"/>
      <c r="J16282" s="104"/>
      <c r="N16282" s="104"/>
    </row>
    <row r="16283" spans="3:14" x14ac:dyDescent="0.2">
      <c r="C16283" s="104"/>
      <c r="F16283" s="104"/>
      <c r="I16283" s="104"/>
      <c r="J16283" s="104"/>
      <c r="N16283" s="104"/>
    </row>
    <row r="16284" spans="3:14" x14ac:dyDescent="0.2">
      <c r="C16284" s="104"/>
      <c r="F16284" s="104"/>
      <c r="I16284" s="104"/>
      <c r="J16284" s="104"/>
      <c r="N16284" s="104"/>
    </row>
    <row r="16285" spans="3:14" x14ac:dyDescent="0.2">
      <c r="C16285" s="104"/>
      <c r="F16285" s="104"/>
      <c r="I16285" s="104"/>
      <c r="J16285" s="104"/>
      <c r="N16285" s="104"/>
    </row>
    <row r="16286" spans="3:14" x14ac:dyDescent="0.2">
      <c r="C16286" s="104"/>
      <c r="F16286" s="104"/>
      <c r="I16286" s="104"/>
      <c r="J16286" s="104"/>
      <c r="N16286" s="104"/>
    </row>
    <row r="16287" spans="3:14" x14ac:dyDescent="0.2">
      <c r="C16287" s="104"/>
      <c r="F16287" s="104"/>
      <c r="I16287" s="104"/>
      <c r="J16287" s="104"/>
      <c r="N16287" s="104"/>
    </row>
    <row r="16288" spans="3:14" x14ac:dyDescent="0.2">
      <c r="C16288" s="104"/>
      <c r="F16288" s="104"/>
      <c r="I16288" s="104"/>
      <c r="J16288" s="104"/>
      <c r="N16288" s="104"/>
    </row>
    <row r="16289" spans="3:14" x14ac:dyDescent="0.2">
      <c r="C16289" s="104"/>
      <c r="F16289" s="104"/>
      <c r="I16289" s="104"/>
      <c r="J16289" s="104"/>
      <c r="N16289" s="104"/>
    </row>
    <row r="16290" spans="3:14" x14ac:dyDescent="0.2">
      <c r="C16290" s="104"/>
      <c r="F16290" s="104"/>
      <c r="I16290" s="104"/>
      <c r="J16290" s="104"/>
      <c r="N16290" s="104"/>
    </row>
    <row r="16291" spans="3:14" x14ac:dyDescent="0.2">
      <c r="C16291" s="104"/>
      <c r="F16291" s="104"/>
      <c r="I16291" s="104"/>
      <c r="J16291" s="104"/>
      <c r="N16291" s="104"/>
    </row>
    <row r="16292" spans="3:14" x14ac:dyDescent="0.2">
      <c r="C16292" s="104"/>
      <c r="F16292" s="104"/>
      <c r="I16292" s="104"/>
      <c r="J16292" s="104"/>
      <c r="N16292" s="104"/>
    </row>
    <row r="16293" spans="3:14" x14ac:dyDescent="0.2">
      <c r="C16293" s="104"/>
      <c r="F16293" s="104"/>
      <c r="I16293" s="104"/>
      <c r="J16293" s="104"/>
      <c r="N16293" s="104"/>
    </row>
    <row r="16294" spans="3:14" x14ac:dyDescent="0.2">
      <c r="C16294" s="104"/>
      <c r="F16294" s="104"/>
      <c r="I16294" s="104"/>
      <c r="J16294" s="104"/>
      <c r="N16294" s="104"/>
    </row>
    <row r="16295" spans="3:14" x14ac:dyDescent="0.2">
      <c r="C16295" s="104"/>
      <c r="F16295" s="104"/>
      <c r="I16295" s="104"/>
      <c r="J16295" s="104"/>
      <c r="N16295" s="104"/>
    </row>
    <row r="16296" spans="3:14" x14ac:dyDescent="0.2">
      <c r="C16296" s="104"/>
      <c r="F16296" s="104"/>
      <c r="I16296" s="104"/>
      <c r="J16296" s="104"/>
      <c r="N16296" s="104"/>
    </row>
    <row r="16297" spans="3:14" x14ac:dyDescent="0.2">
      <c r="C16297" s="104"/>
      <c r="F16297" s="104"/>
      <c r="I16297" s="104"/>
      <c r="J16297" s="104"/>
      <c r="N16297" s="104"/>
    </row>
    <row r="16298" spans="3:14" x14ac:dyDescent="0.2">
      <c r="C16298" s="104"/>
      <c r="F16298" s="104"/>
      <c r="I16298" s="104"/>
      <c r="J16298" s="104"/>
      <c r="N16298" s="104"/>
    </row>
    <row r="16299" spans="3:14" x14ac:dyDescent="0.2">
      <c r="C16299" s="104"/>
      <c r="F16299" s="104"/>
      <c r="I16299" s="104"/>
      <c r="J16299" s="104"/>
      <c r="N16299" s="104"/>
    </row>
    <row r="16300" spans="3:14" x14ac:dyDescent="0.2">
      <c r="C16300" s="104"/>
      <c r="F16300" s="104"/>
      <c r="I16300" s="104"/>
      <c r="J16300" s="104"/>
      <c r="N16300" s="104"/>
    </row>
    <row r="16301" spans="3:14" x14ac:dyDescent="0.2">
      <c r="C16301" s="104"/>
      <c r="F16301" s="104"/>
      <c r="I16301" s="104"/>
      <c r="J16301" s="104"/>
      <c r="N16301" s="104"/>
    </row>
    <row r="16302" spans="3:14" x14ac:dyDescent="0.2">
      <c r="C16302" s="104"/>
      <c r="F16302" s="104"/>
      <c r="I16302" s="104"/>
      <c r="J16302" s="104"/>
      <c r="N16302" s="104"/>
    </row>
    <row r="16303" spans="3:14" x14ac:dyDescent="0.2">
      <c r="C16303" s="104"/>
      <c r="F16303" s="104"/>
      <c r="I16303" s="104"/>
      <c r="J16303" s="104"/>
      <c r="N16303" s="104"/>
    </row>
    <row r="16304" spans="3:14" x14ac:dyDescent="0.2">
      <c r="C16304" s="104"/>
      <c r="F16304" s="104"/>
      <c r="I16304" s="104"/>
      <c r="J16304" s="104"/>
      <c r="N16304" s="104"/>
    </row>
    <row r="16305" spans="3:14" x14ac:dyDescent="0.2">
      <c r="C16305" s="104"/>
      <c r="F16305" s="104"/>
      <c r="I16305" s="104"/>
      <c r="J16305" s="104"/>
      <c r="N16305" s="104"/>
    </row>
    <row r="16306" spans="3:14" x14ac:dyDescent="0.2">
      <c r="C16306" s="104"/>
      <c r="F16306" s="104"/>
      <c r="I16306" s="104"/>
      <c r="J16306" s="104"/>
      <c r="N16306" s="104"/>
    </row>
    <row r="16307" spans="3:14" x14ac:dyDescent="0.2">
      <c r="C16307" s="104"/>
      <c r="F16307" s="104"/>
      <c r="I16307" s="104"/>
      <c r="J16307" s="104"/>
      <c r="N16307" s="104"/>
    </row>
    <row r="16308" spans="3:14" x14ac:dyDescent="0.2">
      <c r="C16308" s="104"/>
      <c r="F16308" s="104"/>
      <c r="I16308" s="104"/>
      <c r="J16308" s="104"/>
      <c r="N16308" s="104"/>
    </row>
    <row r="16309" spans="3:14" x14ac:dyDescent="0.2">
      <c r="C16309" s="104"/>
      <c r="F16309" s="104"/>
      <c r="I16309" s="104"/>
      <c r="J16309" s="104"/>
      <c r="N16309" s="104"/>
    </row>
    <row r="16310" spans="3:14" x14ac:dyDescent="0.2">
      <c r="C16310" s="104"/>
      <c r="F16310" s="104"/>
      <c r="I16310" s="104"/>
      <c r="J16310" s="104"/>
      <c r="N16310" s="104"/>
    </row>
    <row r="16311" spans="3:14" x14ac:dyDescent="0.2">
      <c r="C16311" s="104"/>
      <c r="F16311" s="104"/>
      <c r="I16311" s="104"/>
      <c r="J16311" s="104"/>
      <c r="N16311" s="104"/>
    </row>
    <row r="16312" spans="3:14" x14ac:dyDescent="0.2">
      <c r="C16312" s="104"/>
      <c r="F16312" s="104"/>
      <c r="I16312" s="104"/>
      <c r="J16312" s="104"/>
      <c r="N16312" s="104"/>
    </row>
    <row r="16313" spans="3:14" x14ac:dyDescent="0.2">
      <c r="C16313" s="104"/>
      <c r="F16313" s="104"/>
      <c r="I16313" s="104"/>
      <c r="J16313" s="104"/>
      <c r="N16313" s="104"/>
    </row>
    <row r="16314" spans="3:14" x14ac:dyDescent="0.2">
      <c r="C16314" s="104"/>
      <c r="F16314" s="104"/>
      <c r="I16314" s="104"/>
      <c r="J16314" s="104"/>
      <c r="N16314" s="104"/>
    </row>
    <row r="16315" spans="3:14" x14ac:dyDescent="0.2">
      <c r="C16315" s="104"/>
      <c r="F16315" s="104"/>
      <c r="I16315" s="104"/>
      <c r="J16315" s="104"/>
      <c r="N16315" s="104"/>
    </row>
    <row r="16316" spans="3:14" x14ac:dyDescent="0.2">
      <c r="C16316" s="104"/>
      <c r="F16316" s="104"/>
      <c r="I16316" s="104"/>
      <c r="J16316" s="104"/>
      <c r="N16316" s="104"/>
    </row>
    <row r="16317" spans="3:14" x14ac:dyDescent="0.2">
      <c r="C16317" s="104"/>
      <c r="F16317" s="104"/>
      <c r="I16317" s="104"/>
      <c r="J16317" s="104"/>
      <c r="N16317" s="104"/>
    </row>
    <row r="16318" spans="3:14" x14ac:dyDescent="0.2">
      <c r="C16318" s="104"/>
      <c r="F16318" s="104"/>
      <c r="I16318" s="104"/>
      <c r="J16318" s="104"/>
      <c r="N16318" s="104"/>
    </row>
    <row r="16319" spans="3:14" x14ac:dyDescent="0.2">
      <c r="C16319" s="104"/>
      <c r="F16319" s="104"/>
      <c r="I16319" s="104"/>
      <c r="J16319" s="104"/>
      <c r="N16319" s="104"/>
    </row>
    <row r="16320" spans="3:14" x14ac:dyDescent="0.2">
      <c r="C16320" s="104"/>
      <c r="F16320" s="104"/>
      <c r="I16320" s="104"/>
      <c r="J16320" s="104"/>
      <c r="N16320" s="104"/>
    </row>
    <row r="16321" spans="3:14" x14ac:dyDescent="0.2">
      <c r="C16321" s="104"/>
      <c r="F16321" s="104"/>
      <c r="I16321" s="104"/>
      <c r="J16321" s="104"/>
      <c r="N16321" s="104"/>
    </row>
    <row r="16322" spans="3:14" x14ac:dyDescent="0.2">
      <c r="C16322" s="104"/>
      <c r="F16322" s="104"/>
      <c r="I16322" s="104"/>
      <c r="J16322" s="104"/>
      <c r="N16322" s="104"/>
    </row>
    <row r="16323" spans="3:14" x14ac:dyDescent="0.2">
      <c r="C16323" s="104"/>
      <c r="F16323" s="104"/>
      <c r="I16323" s="104"/>
      <c r="J16323" s="104"/>
      <c r="N16323" s="104"/>
    </row>
    <row r="16324" spans="3:14" x14ac:dyDescent="0.2">
      <c r="C16324" s="104"/>
      <c r="F16324" s="104"/>
      <c r="I16324" s="104"/>
      <c r="J16324" s="104"/>
      <c r="N16324" s="104"/>
    </row>
    <row r="16325" spans="3:14" x14ac:dyDescent="0.2">
      <c r="C16325" s="104"/>
      <c r="F16325" s="104"/>
      <c r="I16325" s="104"/>
      <c r="J16325" s="104"/>
      <c r="N16325" s="104"/>
    </row>
    <row r="16326" spans="3:14" x14ac:dyDescent="0.2">
      <c r="C16326" s="104"/>
      <c r="F16326" s="104"/>
      <c r="I16326" s="104"/>
      <c r="J16326" s="104"/>
      <c r="N16326" s="104"/>
    </row>
    <row r="16327" spans="3:14" x14ac:dyDescent="0.2">
      <c r="C16327" s="104"/>
      <c r="F16327" s="104"/>
      <c r="I16327" s="104"/>
      <c r="J16327" s="104"/>
      <c r="N16327" s="104"/>
    </row>
    <row r="16328" spans="3:14" x14ac:dyDescent="0.2">
      <c r="C16328" s="104"/>
      <c r="F16328" s="104"/>
      <c r="I16328" s="104"/>
      <c r="J16328" s="104"/>
      <c r="N16328" s="104"/>
    </row>
    <row r="16329" spans="3:14" x14ac:dyDescent="0.2">
      <c r="C16329" s="104"/>
      <c r="F16329" s="104"/>
      <c r="I16329" s="104"/>
      <c r="J16329" s="104"/>
      <c r="N16329" s="104"/>
    </row>
    <row r="16330" spans="3:14" x14ac:dyDescent="0.2">
      <c r="C16330" s="104"/>
      <c r="F16330" s="104"/>
      <c r="I16330" s="104"/>
      <c r="J16330" s="104"/>
      <c r="N16330" s="104"/>
    </row>
    <row r="16331" spans="3:14" x14ac:dyDescent="0.2">
      <c r="C16331" s="104"/>
      <c r="F16331" s="104"/>
      <c r="I16331" s="104"/>
      <c r="J16331" s="104"/>
      <c r="N16331" s="104"/>
    </row>
    <row r="16332" spans="3:14" x14ac:dyDescent="0.2">
      <c r="C16332" s="104"/>
      <c r="F16332" s="104"/>
      <c r="I16332" s="104"/>
      <c r="J16332" s="104"/>
      <c r="N16332" s="104"/>
    </row>
    <row r="16333" spans="3:14" x14ac:dyDescent="0.2">
      <c r="C16333" s="104"/>
      <c r="F16333" s="104"/>
      <c r="I16333" s="104"/>
      <c r="J16333" s="104"/>
      <c r="N16333" s="104"/>
    </row>
    <row r="16334" spans="3:14" x14ac:dyDescent="0.2">
      <c r="C16334" s="104"/>
      <c r="F16334" s="104"/>
      <c r="I16334" s="104"/>
      <c r="J16334" s="104"/>
      <c r="N16334" s="104"/>
    </row>
    <row r="16335" spans="3:14" x14ac:dyDescent="0.2">
      <c r="C16335" s="104"/>
      <c r="F16335" s="104"/>
      <c r="I16335" s="104"/>
      <c r="J16335" s="104"/>
      <c r="N16335" s="104"/>
    </row>
    <row r="16336" spans="3:14" x14ac:dyDescent="0.2">
      <c r="C16336" s="104"/>
      <c r="F16336" s="104"/>
      <c r="I16336" s="104"/>
      <c r="J16336" s="104"/>
      <c r="N16336" s="104"/>
    </row>
    <row r="16337" spans="3:14" x14ac:dyDescent="0.2">
      <c r="C16337" s="104"/>
      <c r="F16337" s="104"/>
      <c r="I16337" s="104"/>
      <c r="J16337" s="104"/>
      <c r="N16337" s="104"/>
    </row>
    <row r="16338" spans="3:14" x14ac:dyDescent="0.2">
      <c r="C16338" s="104"/>
      <c r="F16338" s="104"/>
      <c r="I16338" s="104"/>
      <c r="J16338" s="104"/>
      <c r="N16338" s="104"/>
    </row>
    <row r="16339" spans="3:14" x14ac:dyDescent="0.2">
      <c r="C16339" s="104"/>
      <c r="F16339" s="104"/>
      <c r="I16339" s="104"/>
      <c r="J16339" s="104"/>
      <c r="N16339" s="104"/>
    </row>
    <row r="16340" spans="3:14" x14ac:dyDescent="0.2">
      <c r="C16340" s="104"/>
      <c r="F16340" s="104"/>
      <c r="I16340" s="104"/>
      <c r="J16340" s="104"/>
      <c r="N16340" s="104"/>
    </row>
    <row r="16341" spans="3:14" x14ac:dyDescent="0.2">
      <c r="C16341" s="104"/>
      <c r="F16341" s="104"/>
      <c r="I16341" s="104"/>
      <c r="J16341" s="104"/>
      <c r="N16341" s="104"/>
    </row>
    <row r="16342" spans="3:14" x14ac:dyDescent="0.2">
      <c r="C16342" s="104"/>
      <c r="F16342" s="104"/>
      <c r="I16342" s="104"/>
      <c r="J16342" s="104"/>
      <c r="N16342" s="104"/>
    </row>
    <row r="16343" spans="3:14" x14ac:dyDescent="0.2">
      <c r="C16343" s="104"/>
      <c r="F16343" s="104"/>
      <c r="I16343" s="104"/>
      <c r="J16343" s="104"/>
      <c r="N16343" s="104"/>
    </row>
    <row r="16344" spans="3:14" x14ac:dyDescent="0.2">
      <c r="C16344" s="104"/>
      <c r="F16344" s="104"/>
      <c r="I16344" s="104"/>
      <c r="J16344" s="104"/>
      <c r="N16344" s="104"/>
    </row>
    <row r="16345" spans="3:14" x14ac:dyDescent="0.2">
      <c r="C16345" s="104"/>
      <c r="F16345" s="104"/>
      <c r="I16345" s="104"/>
      <c r="J16345" s="104"/>
      <c r="N16345" s="104"/>
    </row>
    <row r="16346" spans="3:14" x14ac:dyDescent="0.2">
      <c r="C16346" s="104"/>
      <c r="F16346" s="104"/>
      <c r="I16346" s="104"/>
      <c r="J16346" s="104"/>
      <c r="N16346" s="104"/>
    </row>
    <row r="16347" spans="3:14" x14ac:dyDescent="0.2">
      <c r="C16347" s="104"/>
      <c r="F16347" s="104"/>
      <c r="I16347" s="104"/>
      <c r="J16347" s="104"/>
      <c r="N16347" s="104"/>
    </row>
    <row r="16348" spans="3:14" x14ac:dyDescent="0.2">
      <c r="C16348" s="104"/>
      <c r="F16348" s="104"/>
      <c r="I16348" s="104"/>
      <c r="J16348" s="104"/>
      <c r="N16348" s="104"/>
    </row>
    <row r="16349" spans="3:14" x14ac:dyDescent="0.2">
      <c r="C16349" s="104"/>
      <c r="F16349" s="104"/>
      <c r="I16349" s="104"/>
      <c r="J16349" s="104"/>
      <c r="N16349" s="104"/>
    </row>
    <row r="16350" spans="3:14" x14ac:dyDescent="0.2">
      <c r="C16350" s="104"/>
      <c r="F16350" s="104"/>
      <c r="I16350" s="104"/>
      <c r="J16350" s="104"/>
      <c r="N16350" s="104"/>
    </row>
    <row r="16351" spans="3:14" x14ac:dyDescent="0.2">
      <c r="C16351" s="104"/>
      <c r="F16351" s="104"/>
      <c r="I16351" s="104"/>
      <c r="J16351" s="104"/>
      <c r="N16351" s="104"/>
    </row>
    <row r="16352" spans="3:14" x14ac:dyDescent="0.2">
      <c r="C16352" s="104"/>
      <c r="F16352" s="104"/>
      <c r="I16352" s="104"/>
      <c r="J16352" s="104"/>
      <c r="N16352" s="104"/>
    </row>
    <row r="16353" spans="3:14" x14ac:dyDescent="0.2">
      <c r="C16353" s="104"/>
      <c r="F16353" s="104"/>
      <c r="I16353" s="104"/>
      <c r="J16353" s="104"/>
      <c r="N16353" s="104"/>
    </row>
    <row r="16354" spans="3:14" x14ac:dyDescent="0.2">
      <c r="C16354" s="104"/>
      <c r="F16354" s="104"/>
      <c r="I16354" s="104"/>
      <c r="J16354" s="104"/>
      <c r="N16354" s="104"/>
    </row>
    <row r="16355" spans="3:14" x14ac:dyDescent="0.2">
      <c r="C16355" s="104"/>
      <c r="F16355" s="104"/>
      <c r="I16355" s="104"/>
      <c r="J16355" s="104"/>
      <c r="N16355" s="104"/>
    </row>
    <row r="16356" spans="3:14" x14ac:dyDescent="0.2">
      <c r="C16356" s="104"/>
      <c r="F16356" s="104"/>
      <c r="I16356" s="104"/>
      <c r="J16356" s="104"/>
      <c r="N16356" s="104"/>
    </row>
    <row r="16357" spans="3:14" x14ac:dyDescent="0.2">
      <c r="C16357" s="104"/>
      <c r="F16357" s="104"/>
      <c r="I16357" s="104"/>
      <c r="J16357" s="104"/>
      <c r="N16357" s="104"/>
    </row>
    <row r="16358" spans="3:14" x14ac:dyDescent="0.2">
      <c r="C16358" s="104"/>
      <c r="F16358" s="104"/>
      <c r="I16358" s="104"/>
      <c r="J16358" s="104"/>
      <c r="N16358" s="104"/>
    </row>
    <row r="16359" spans="3:14" x14ac:dyDescent="0.2">
      <c r="C16359" s="104"/>
      <c r="F16359" s="104"/>
      <c r="I16359" s="104"/>
      <c r="J16359" s="104"/>
      <c r="N16359" s="104"/>
    </row>
    <row r="16360" spans="3:14" x14ac:dyDescent="0.2">
      <c r="C16360" s="104"/>
      <c r="F16360" s="104"/>
      <c r="I16360" s="104"/>
      <c r="J16360" s="104"/>
      <c r="N16360" s="104"/>
    </row>
    <row r="16361" spans="3:14" x14ac:dyDescent="0.2">
      <c r="C16361" s="104"/>
      <c r="F16361" s="104"/>
      <c r="I16361" s="104"/>
      <c r="J16361" s="104"/>
      <c r="N16361" s="104"/>
    </row>
    <row r="16362" spans="3:14" x14ac:dyDescent="0.2">
      <c r="C16362" s="104"/>
      <c r="F16362" s="104"/>
      <c r="I16362" s="104"/>
      <c r="J16362" s="104"/>
      <c r="N16362" s="104"/>
    </row>
    <row r="16363" spans="3:14" x14ac:dyDescent="0.2">
      <c r="C16363" s="104"/>
      <c r="F16363" s="104"/>
      <c r="I16363" s="104"/>
      <c r="J16363" s="104"/>
      <c r="N16363" s="104"/>
    </row>
    <row r="16364" spans="3:14" x14ac:dyDescent="0.2">
      <c r="C16364" s="104"/>
      <c r="F16364" s="104"/>
      <c r="I16364" s="104"/>
      <c r="J16364" s="104"/>
      <c r="N16364" s="104"/>
    </row>
    <row r="16365" spans="3:14" x14ac:dyDescent="0.2">
      <c r="C16365" s="104"/>
      <c r="F16365" s="104"/>
      <c r="I16365" s="104"/>
      <c r="J16365" s="104"/>
      <c r="N16365" s="104"/>
    </row>
    <row r="16366" spans="3:14" x14ac:dyDescent="0.2">
      <c r="C16366" s="104"/>
      <c r="F16366" s="104"/>
      <c r="I16366" s="104"/>
      <c r="J16366" s="104"/>
      <c r="N16366" s="104"/>
    </row>
    <row r="16367" spans="3:14" x14ac:dyDescent="0.2">
      <c r="C16367" s="104"/>
      <c r="F16367" s="104"/>
      <c r="I16367" s="104"/>
      <c r="J16367" s="104"/>
      <c r="N16367" s="104"/>
    </row>
    <row r="16368" spans="3:14" x14ac:dyDescent="0.2">
      <c r="C16368" s="104"/>
      <c r="F16368" s="104"/>
      <c r="I16368" s="104"/>
      <c r="J16368" s="104"/>
      <c r="N16368" s="104"/>
    </row>
    <row r="16369" spans="3:14" x14ac:dyDescent="0.2">
      <c r="C16369" s="104"/>
      <c r="F16369" s="104"/>
      <c r="I16369" s="104"/>
      <c r="J16369" s="104"/>
      <c r="N16369" s="104"/>
    </row>
    <row r="16370" spans="3:14" x14ac:dyDescent="0.2">
      <c r="C16370" s="104"/>
      <c r="F16370" s="104"/>
      <c r="I16370" s="104"/>
      <c r="J16370" s="104"/>
      <c r="N16370" s="104"/>
    </row>
    <row r="16371" spans="3:14" x14ac:dyDescent="0.2">
      <c r="C16371" s="104"/>
      <c r="F16371" s="104"/>
      <c r="I16371" s="104"/>
      <c r="J16371" s="104"/>
      <c r="N16371" s="104"/>
    </row>
    <row r="16372" spans="3:14" x14ac:dyDescent="0.2">
      <c r="C16372" s="104"/>
      <c r="F16372" s="104"/>
      <c r="I16372" s="104"/>
      <c r="J16372" s="104"/>
      <c r="N16372" s="104"/>
    </row>
    <row r="16373" spans="3:14" x14ac:dyDescent="0.2">
      <c r="C16373" s="104"/>
      <c r="F16373" s="104"/>
      <c r="I16373" s="104"/>
      <c r="J16373" s="104"/>
      <c r="N16373" s="104"/>
    </row>
    <row r="16374" spans="3:14" x14ac:dyDescent="0.2">
      <c r="C16374" s="104"/>
      <c r="F16374" s="104"/>
      <c r="I16374" s="104"/>
      <c r="J16374" s="104"/>
      <c r="N16374" s="104"/>
    </row>
    <row r="16375" spans="3:14" x14ac:dyDescent="0.2">
      <c r="C16375" s="104"/>
      <c r="F16375" s="104"/>
      <c r="I16375" s="104"/>
      <c r="J16375" s="104"/>
      <c r="N16375" s="104"/>
    </row>
    <row r="16376" spans="3:14" x14ac:dyDescent="0.2">
      <c r="C16376" s="104"/>
      <c r="F16376" s="104"/>
      <c r="I16376" s="104"/>
      <c r="J16376" s="104"/>
      <c r="N16376" s="104"/>
    </row>
    <row r="16377" spans="3:14" x14ac:dyDescent="0.2">
      <c r="C16377" s="104"/>
      <c r="F16377" s="104"/>
      <c r="I16377" s="104"/>
      <c r="J16377" s="104"/>
      <c r="N16377" s="104"/>
    </row>
    <row r="16378" spans="3:14" x14ac:dyDescent="0.2">
      <c r="C16378" s="104"/>
      <c r="F16378" s="104"/>
      <c r="I16378" s="104"/>
      <c r="J16378" s="104"/>
      <c r="N16378" s="104"/>
    </row>
    <row r="16379" spans="3:14" x14ac:dyDescent="0.2">
      <c r="C16379" s="104"/>
      <c r="F16379" s="104"/>
      <c r="I16379" s="104"/>
      <c r="J16379" s="104"/>
      <c r="N16379" s="104"/>
    </row>
    <row r="16380" spans="3:14" x14ac:dyDescent="0.2">
      <c r="C16380" s="104"/>
      <c r="F16380" s="104"/>
      <c r="I16380" s="104"/>
      <c r="J16380" s="104"/>
      <c r="N16380" s="104"/>
    </row>
    <row r="16381" spans="3:14" x14ac:dyDescent="0.2">
      <c r="C16381" s="104"/>
      <c r="F16381" s="104"/>
      <c r="I16381" s="104"/>
      <c r="J16381" s="104"/>
      <c r="N16381" s="104"/>
    </row>
    <row r="16382" spans="3:14" x14ac:dyDescent="0.2">
      <c r="C16382" s="104"/>
      <c r="F16382" s="104"/>
      <c r="I16382" s="104"/>
      <c r="J16382" s="104"/>
      <c r="N16382" s="104"/>
    </row>
    <row r="16383" spans="3:14" x14ac:dyDescent="0.2">
      <c r="C16383" s="104"/>
      <c r="F16383" s="104"/>
      <c r="I16383" s="104"/>
      <c r="J16383" s="104"/>
      <c r="N16383" s="104"/>
    </row>
    <row r="16384" spans="3:14" x14ac:dyDescent="0.2">
      <c r="C16384" s="104"/>
      <c r="F16384" s="104"/>
      <c r="I16384" s="104"/>
      <c r="J16384" s="104"/>
      <c r="N16384" s="104"/>
    </row>
    <row r="16385" spans="3:14" x14ac:dyDescent="0.2">
      <c r="C16385" s="104"/>
      <c r="F16385" s="104"/>
      <c r="I16385" s="104"/>
      <c r="J16385" s="104"/>
      <c r="N16385" s="104"/>
    </row>
    <row r="16386" spans="3:14" x14ac:dyDescent="0.2">
      <c r="C16386" s="104"/>
      <c r="F16386" s="104"/>
      <c r="I16386" s="104"/>
      <c r="J16386" s="104"/>
      <c r="N16386" s="104"/>
    </row>
    <row r="16387" spans="3:14" x14ac:dyDescent="0.2">
      <c r="C16387" s="104"/>
      <c r="F16387" s="104"/>
      <c r="I16387" s="104"/>
      <c r="J16387" s="104"/>
      <c r="N16387" s="104"/>
    </row>
    <row r="16388" spans="3:14" x14ac:dyDescent="0.2">
      <c r="C16388" s="104"/>
      <c r="F16388" s="104"/>
      <c r="I16388" s="104"/>
      <c r="J16388" s="104"/>
      <c r="N16388" s="104"/>
    </row>
    <row r="16389" spans="3:14" x14ac:dyDescent="0.2">
      <c r="C16389" s="104"/>
      <c r="F16389" s="104"/>
      <c r="I16389" s="104"/>
      <c r="J16389" s="104"/>
      <c r="N16389" s="104"/>
    </row>
    <row r="16390" spans="3:14" x14ac:dyDescent="0.2">
      <c r="C16390" s="104"/>
      <c r="F16390" s="104"/>
      <c r="I16390" s="104"/>
      <c r="J16390" s="104"/>
      <c r="N16390" s="104"/>
    </row>
    <row r="16391" spans="3:14" x14ac:dyDescent="0.2">
      <c r="C16391" s="104"/>
      <c r="F16391" s="104"/>
      <c r="I16391" s="104"/>
      <c r="J16391" s="104"/>
      <c r="N16391" s="104"/>
    </row>
    <row r="16392" spans="3:14" x14ac:dyDescent="0.2">
      <c r="C16392" s="104"/>
      <c r="F16392" s="104"/>
      <c r="I16392" s="104"/>
      <c r="J16392" s="104"/>
      <c r="N16392" s="104"/>
    </row>
    <row r="16393" spans="3:14" x14ac:dyDescent="0.2">
      <c r="C16393" s="104"/>
      <c r="F16393" s="104"/>
      <c r="I16393" s="104"/>
      <c r="J16393" s="104"/>
      <c r="N16393" s="104"/>
    </row>
    <row r="16394" spans="3:14" x14ac:dyDescent="0.2">
      <c r="C16394" s="104"/>
      <c r="F16394" s="104"/>
      <c r="I16394" s="104"/>
      <c r="J16394" s="104"/>
      <c r="N16394" s="104"/>
    </row>
    <row r="16395" spans="3:14" x14ac:dyDescent="0.2">
      <c r="C16395" s="104"/>
      <c r="F16395" s="104"/>
      <c r="I16395" s="104"/>
      <c r="J16395" s="104"/>
      <c r="N16395" s="104"/>
    </row>
    <row r="16396" spans="3:14" x14ac:dyDescent="0.2">
      <c r="C16396" s="104"/>
      <c r="F16396" s="104"/>
      <c r="I16396" s="104"/>
      <c r="J16396" s="104"/>
      <c r="N16396" s="104"/>
    </row>
    <row r="16397" spans="3:14" x14ac:dyDescent="0.2">
      <c r="C16397" s="104"/>
      <c r="F16397" s="104"/>
      <c r="I16397" s="104"/>
      <c r="J16397" s="104"/>
      <c r="N16397" s="104"/>
    </row>
    <row r="16398" spans="3:14" x14ac:dyDescent="0.2">
      <c r="C16398" s="104"/>
      <c r="F16398" s="104"/>
      <c r="I16398" s="104"/>
      <c r="J16398" s="104"/>
      <c r="N16398" s="104"/>
    </row>
    <row r="16399" spans="3:14" x14ac:dyDescent="0.2">
      <c r="C16399" s="104"/>
      <c r="F16399" s="104"/>
      <c r="I16399" s="104"/>
      <c r="J16399" s="104"/>
      <c r="N16399" s="104"/>
    </row>
    <row r="16400" spans="3:14" x14ac:dyDescent="0.2">
      <c r="C16400" s="104"/>
      <c r="F16400" s="104"/>
      <c r="I16400" s="104"/>
      <c r="J16400" s="104"/>
      <c r="N16400" s="104"/>
    </row>
    <row r="16401" spans="3:14" x14ac:dyDescent="0.2">
      <c r="C16401" s="104"/>
      <c r="F16401" s="104"/>
      <c r="I16401" s="104"/>
      <c r="J16401" s="104"/>
      <c r="N16401" s="104"/>
    </row>
    <row r="16402" spans="3:14" x14ac:dyDescent="0.2">
      <c r="C16402" s="104"/>
      <c r="F16402" s="104"/>
      <c r="I16402" s="104"/>
      <c r="J16402" s="104"/>
      <c r="N16402" s="104"/>
    </row>
    <row r="16403" spans="3:14" x14ac:dyDescent="0.2">
      <c r="C16403" s="104"/>
      <c r="F16403" s="104"/>
      <c r="I16403" s="104"/>
      <c r="J16403" s="104"/>
      <c r="N16403" s="104"/>
    </row>
    <row r="16404" spans="3:14" x14ac:dyDescent="0.2">
      <c r="C16404" s="104"/>
      <c r="F16404" s="104"/>
      <c r="I16404" s="104"/>
      <c r="J16404" s="104"/>
      <c r="N16404" s="104"/>
    </row>
    <row r="16405" spans="3:14" x14ac:dyDescent="0.2">
      <c r="C16405" s="104"/>
      <c r="F16405" s="104"/>
      <c r="I16405" s="104"/>
      <c r="J16405" s="104"/>
      <c r="N16405" s="104"/>
    </row>
    <row r="16406" spans="3:14" x14ac:dyDescent="0.2">
      <c r="C16406" s="104"/>
      <c r="F16406" s="104"/>
      <c r="I16406" s="104"/>
      <c r="J16406" s="104"/>
      <c r="N16406" s="104"/>
    </row>
    <row r="16407" spans="3:14" x14ac:dyDescent="0.2">
      <c r="C16407" s="104"/>
      <c r="F16407" s="104"/>
      <c r="I16407" s="104"/>
      <c r="J16407" s="104"/>
      <c r="N16407" s="104"/>
    </row>
    <row r="16408" spans="3:14" x14ac:dyDescent="0.2">
      <c r="C16408" s="104"/>
      <c r="F16408" s="104"/>
      <c r="I16408" s="104"/>
      <c r="J16408" s="104"/>
      <c r="N16408" s="104"/>
    </row>
    <row r="16409" spans="3:14" x14ac:dyDescent="0.2">
      <c r="C16409" s="104"/>
      <c r="F16409" s="104"/>
      <c r="I16409" s="104"/>
      <c r="J16409" s="104"/>
      <c r="N16409" s="104"/>
    </row>
    <row r="16410" spans="3:14" x14ac:dyDescent="0.2">
      <c r="C16410" s="104"/>
      <c r="F16410" s="104"/>
      <c r="I16410" s="104"/>
      <c r="J16410" s="104"/>
      <c r="N16410" s="104"/>
    </row>
    <row r="16411" spans="3:14" x14ac:dyDescent="0.2">
      <c r="C16411" s="104"/>
      <c r="F16411" s="104"/>
      <c r="I16411" s="104"/>
      <c r="J16411" s="104"/>
      <c r="N16411" s="104"/>
    </row>
    <row r="16412" spans="3:14" x14ac:dyDescent="0.2">
      <c r="C16412" s="104"/>
      <c r="F16412" s="104"/>
      <c r="I16412" s="104"/>
      <c r="J16412" s="104"/>
      <c r="N16412" s="104"/>
    </row>
    <row r="16413" spans="3:14" x14ac:dyDescent="0.2">
      <c r="C16413" s="104"/>
      <c r="F16413" s="104"/>
      <c r="I16413" s="104"/>
      <c r="J16413" s="104"/>
      <c r="N16413" s="104"/>
    </row>
    <row r="16414" spans="3:14" x14ac:dyDescent="0.2">
      <c r="C16414" s="104"/>
      <c r="F16414" s="104"/>
      <c r="I16414" s="104"/>
      <c r="J16414" s="104"/>
      <c r="N16414" s="104"/>
    </row>
    <row r="16415" spans="3:14" x14ac:dyDescent="0.2">
      <c r="C16415" s="104"/>
      <c r="F16415" s="104"/>
      <c r="I16415" s="104"/>
      <c r="J16415" s="104"/>
      <c r="N16415" s="104"/>
    </row>
    <row r="16416" spans="3:14" x14ac:dyDescent="0.2">
      <c r="C16416" s="104"/>
      <c r="F16416" s="104"/>
      <c r="I16416" s="104"/>
      <c r="J16416" s="104"/>
      <c r="N16416" s="104"/>
    </row>
    <row r="16417" spans="3:14" x14ac:dyDescent="0.2">
      <c r="C16417" s="104"/>
      <c r="F16417" s="104"/>
      <c r="I16417" s="104"/>
      <c r="J16417" s="104"/>
      <c r="N16417" s="104"/>
    </row>
    <row r="16418" spans="3:14" x14ac:dyDescent="0.2">
      <c r="C16418" s="104"/>
      <c r="F16418" s="104"/>
      <c r="I16418" s="104"/>
      <c r="J16418" s="104"/>
      <c r="N16418" s="104"/>
    </row>
    <row r="16419" spans="3:14" x14ac:dyDescent="0.2">
      <c r="C16419" s="104"/>
      <c r="F16419" s="104"/>
      <c r="I16419" s="104"/>
      <c r="J16419" s="104"/>
      <c r="N16419" s="104"/>
    </row>
    <row r="16420" spans="3:14" x14ac:dyDescent="0.2">
      <c r="C16420" s="104"/>
      <c r="F16420" s="104"/>
      <c r="I16420" s="104"/>
      <c r="J16420" s="104"/>
      <c r="N16420" s="104"/>
    </row>
    <row r="16421" spans="3:14" x14ac:dyDescent="0.2">
      <c r="C16421" s="104"/>
      <c r="F16421" s="104"/>
      <c r="I16421" s="104"/>
      <c r="J16421" s="104"/>
      <c r="N16421" s="104"/>
    </row>
    <row r="16422" spans="3:14" x14ac:dyDescent="0.2">
      <c r="C16422" s="104"/>
      <c r="F16422" s="104"/>
      <c r="I16422" s="104"/>
      <c r="J16422" s="104"/>
      <c r="N16422" s="104"/>
    </row>
    <row r="16423" spans="3:14" x14ac:dyDescent="0.2">
      <c r="C16423" s="104"/>
      <c r="F16423" s="104"/>
      <c r="I16423" s="104"/>
      <c r="J16423" s="104"/>
      <c r="N16423" s="104"/>
    </row>
    <row r="16424" spans="3:14" x14ac:dyDescent="0.2">
      <c r="C16424" s="104"/>
      <c r="F16424" s="104"/>
      <c r="I16424" s="104"/>
      <c r="J16424" s="104"/>
      <c r="N16424" s="104"/>
    </row>
    <row r="16425" spans="3:14" x14ac:dyDescent="0.2">
      <c r="C16425" s="104"/>
      <c r="F16425" s="104"/>
      <c r="I16425" s="104"/>
      <c r="J16425" s="104"/>
      <c r="N16425" s="104"/>
    </row>
    <row r="16426" spans="3:14" x14ac:dyDescent="0.2">
      <c r="C16426" s="104"/>
      <c r="F16426" s="104"/>
      <c r="I16426" s="104"/>
      <c r="J16426" s="104"/>
      <c r="N16426" s="104"/>
    </row>
    <row r="16427" spans="3:14" x14ac:dyDescent="0.2">
      <c r="C16427" s="104"/>
      <c r="F16427" s="104"/>
      <c r="I16427" s="104"/>
      <c r="J16427" s="104"/>
      <c r="N16427" s="104"/>
    </row>
    <row r="16428" spans="3:14" x14ac:dyDescent="0.2">
      <c r="C16428" s="104"/>
      <c r="F16428" s="104"/>
      <c r="I16428" s="104"/>
      <c r="J16428" s="104"/>
      <c r="N16428" s="104"/>
    </row>
    <row r="16429" spans="3:14" x14ac:dyDescent="0.2">
      <c r="C16429" s="104"/>
      <c r="F16429" s="104"/>
      <c r="I16429" s="104"/>
      <c r="J16429" s="104"/>
      <c r="N16429" s="104"/>
    </row>
    <row r="16430" spans="3:14" x14ac:dyDescent="0.2">
      <c r="C16430" s="104"/>
      <c r="F16430" s="104"/>
      <c r="I16430" s="104"/>
      <c r="J16430" s="104"/>
      <c r="N16430" s="104"/>
    </row>
    <row r="16431" spans="3:14" x14ac:dyDescent="0.2">
      <c r="C16431" s="104"/>
      <c r="F16431" s="104"/>
      <c r="I16431" s="104"/>
      <c r="J16431" s="104"/>
      <c r="N16431" s="104"/>
    </row>
    <row r="16432" spans="3:14" x14ac:dyDescent="0.2">
      <c r="C16432" s="104"/>
      <c r="F16432" s="104"/>
      <c r="I16432" s="104"/>
      <c r="J16432" s="104"/>
      <c r="N16432" s="104"/>
    </row>
    <row r="16433" spans="3:14" x14ac:dyDescent="0.2">
      <c r="C16433" s="104"/>
      <c r="F16433" s="104"/>
      <c r="I16433" s="104"/>
      <c r="J16433" s="104"/>
      <c r="N16433" s="104"/>
    </row>
    <row r="16434" spans="3:14" x14ac:dyDescent="0.2">
      <c r="C16434" s="104"/>
      <c r="F16434" s="104"/>
      <c r="I16434" s="104"/>
      <c r="J16434" s="104"/>
      <c r="N16434" s="104"/>
    </row>
    <row r="16435" spans="3:14" x14ac:dyDescent="0.2">
      <c r="C16435" s="104"/>
      <c r="F16435" s="104"/>
      <c r="I16435" s="104"/>
      <c r="J16435" s="104"/>
      <c r="N16435" s="104"/>
    </row>
    <row r="16436" spans="3:14" x14ac:dyDescent="0.2">
      <c r="C16436" s="104"/>
      <c r="F16436" s="104"/>
      <c r="I16436" s="104"/>
      <c r="J16436" s="104"/>
      <c r="N16436" s="104"/>
    </row>
    <row r="16437" spans="3:14" x14ac:dyDescent="0.2">
      <c r="C16437" s="104"/>
      <c r="F16437" s="104"/>
      <c r="I16437" s="104"/>
      <c r="J16437" s="104"/>
      <c r="N16437" s="104"/>
    </row>
    <row r="16438" spans="3:14" x14ac:dyDescent="0.2">
      <c r="C16438" s="104"/>
      <c r="F16438" s="104"/>
      <c r="I16438" s="104"/>
      <c r="J16438" s="104"/>
      <c r="N16438" s="104"/>
    </row>
    <row r="16439" spans="3:14" x14ac:dyDescent="0.2">
      <c r="C16439" s="104"/>
      <c r="F16439" s="104"/>
      <c r="I16439" s="104"/>
      <c r="J16439" s="104"/>
      <c r="N16439" s="104"/>
    </row>
    <row r="16440" spans="3:14" x14ac:dyDescent="0.2">
      <c r="C16440" s="104"/>
      <c r="F16440" s="104"/>
      <c r="I16440" s="104"/>
      <c r="J16440" s="104"/>
      <c r="N16440" s="104"/>
    </row>
    <row r="16441" spans="3:14" x14ac:dyDescent="0.2">
      <c r="C16441" s="104"/>
      <c r="F16441" s="104"/>
      <c r="I16441" s="104"/>
      <c r="J16441" s="104"/>
      <c r="N16441" s="104"/>
    </row>
    <row r="16442" spans="3:14" x14ac:dyDescent="0.2">
      <c r="C16442" s="104"/>
      <c r="F16442" s="104"/>
      <c r="I16442" s="104"/>
      <c r="J16442" s="104"/>
      <c r="N16442" s="104"/>
    </row>
    <row r="16443" spans="3:14" x14ac:dyDescent="0.2">
      <c r="C16443" s="104"/>
      <c r="F16443" s="104"/>
      <c r="I16443" s="104"/>
      <c r="J16443" s="104"/>
      <c r="N16443" s="104"/>
    </row>
    <row r="16444" spans="3:14" x14ac:dyDescent="0.2">
      <c r="C16444" s="104"/>
      <c r="F16444" s="104"/>
      <c r="I16444" s="104"/>
      <c r="J16444" s="104"/>
      <c r="N16444" s="104"/>
    </row>
    <row r="16445" spans="3:14" x14ac:dyDescent="0.2">
      <c r="C16445" s="104"/>
      <c r="F16445" s="104"/>
      <c r="I16445" s="104"/>
      <c r="J16445" s="104"/>
      <c r="N16445" s="104"/>
    </row>
    <row r="16446" spans="3:14" x14ac:dyDescent="0.2">
      <c r="C16446" s="104"/>
      <c r="F16446" s="104"/>
      <c r="I16446" s="104"/>
      <c r="J16446" s="104"/>
      <c r="N16446" s="104"/>
    </row>
    <row r="16447" spans="3:14" x14ac:dyDescent="0.2">
      <c r="C16447" s="104"/>
      <c r="F16447" s="104"/>
      <c r="I16447" s="104"/>
      <c r="J16447" s="104"/>
      <c r="N16447" s="104"/>
    </row>
    <row r="16448" spans="3:14" x14ac:dyDescent="0.2">
      <c r="C16448" s="104"/>
      <c r="F16448" s="104"/>
      <c r="I16448" s="104"/>
      <c r="J16448" s="104"/>
      <c r="N16448" s="104"/>
    </row>
    <row r="16449" spans="3:14" x14ac:dyDescent="0.2">
      <c r="C16449" s="104"/>
      <c r="F16449" s="104"/>
      <c r="I16449" s="104"/>
      <c r="J16449" s="104"/>
      <c r="N16449" s="104"/>
    </row>
    <row r="16450" spans="3:14" x14ac:dyDescent="0.2">
      <c r="C16450" s="104"/>
      <c r="F16450" s="104"/>
      <c r="I16450" s="104"/>
      <c r="J16450" s="104"/>
      <c r="N16450" s="104"/>
    </row>
    <row r="16451" spans="3:14" x14ac:dyDescent="0.2">
      <c r="C16451" s="104"/>
      <c r="F16451" s="104"/>
      <c r="I16451" s="104"/>
      <c r="J16451" s="104"/>
      <c r="N16451" s="104"/>
    </row>
    <row r="16452" spans="3:14" x14ac:dyDescent="0.2">
      <c r="C16452" s="104"/>
      <c r="F16452" s="104"/>
      <c r="I16452" s="104"/>
      <c r="J16452" s="104"/>
      <c r="N16452" s="104"/>
    </row>
    <row r="16453" spans="3:14" x14ac:dyDescent="0.2">
      <c r="C16453" s="104"/>
      <c r="F16453" s="104"/>
      <c r="I16453" s="104"/>
      <c r="J16453" s="104"/>
      <c r="N16453" s="104"/>
    </row>
    <row r="16454" spans="3:14" x14ac:dyDescent="0.2">
      <c r="C16454" s="104"/>
      <c r="F16454" s="104"/>
      <c r="I16454" s="104"/>
      <c r="J16454" s="104"/>
      <c r="N16454" s="104"/>
    </row>
    <row r="16455" spans="3:14" x14ac:dyDescent="0.2">
      <c r="C16455" s="104"/>
      <c r="F16455" s="104"/>
      <c r="I16455" s="104"/>
      <c r="J16455" s="104"/>
      <c r="N16455" s="104"/>
    </row>
    <row r="16456" spans="3:14" x14ac:dyDescent="0.2">
      <c r="C16456" s="104"/>
      <c r="F16456" s="104"/>
      <c r="I16456" s="104"/>
      <c r="J16456" s="104"/>
      <c r="N16456" s="104"/>
    </row>
    <row r="16457" spans="3:14" x14ac:dyDescent="0.2">
      <c r="C16457" s="104"/>
      <c r="F16457" s="104"/>
      <c r="I16457" s="104"/>
      <c r="J16457" s="104"/>
      <c r="N16457" s="104"/>
    </row>
    <row r="16458" spans="3:14" x14ac:dyDescent="0.2">
      <c r="C16458" s="104"/>
      <c r="F16458" s="104"/>
      <c r="I16458" s="104"/>
      <c r="J16458" s="104"/>
      <c r="N16458" s="104"/>
    </row>
    <row r="16459" spans="3:14" x14ac:dyDescent="0.2">
      <c r="C16459" s="104"/>
      <c r="F16459" s="104"/>
      <c r="I16459" s="104"/>
      <c r="J16459" s="104"/>
      <c r="N16459" s="104"/>
    </row>
    <row r="16460" spans="3:14" x14ac:dyDescent="0.2">
      <c r="C16460" s="104"/>
      <c r="F16460" s="104"/>
      <c r="I16460" s="104"/>
      <c r="J16460" s="104"/>
      <c r="N16460" s="104"/>
    </row>
    <row r="16461" spans="3:14" x14ac:dyDescent="0.2">
      <c r="C16461" s="104"/>
      <c r="F16461" s="104"/>
      <c r="I16461" s="104"/>
      <c r="J16461" s="104"/>
      <c r="N16461" s="104"/>
    </row>
    <row r="16462" spans="3:14" x14ac:dyDescent="0.2">
      <c r="C16462" s="104"/>
      <c r="F16462" s="104"/>
      <c r="I16462" s="104"/>
      <c r="J16462" s="104"/>
      <c r="N16462" s="104"/>
    </row>
    <row r="16463" spans="3:14" x14ac:dyDescent="0.2">
      <c r="C16463" s="104"/>
      <c r="F16463" s="104"/>
      <c r="I16463" s="104"/>
      <c r="J16463" s="104"/>
      <c r="N16463" s="104"/>
    </row>
    <row r="16464" spans="3:14" x14ac:dyDescent="0.2">
      <c r="C16464" s="104"/>
      <c r="F16464" s="104"/>
      <c r="I16464" s="104"/>
      <c r="J16464" s="104"/>
      <c r="N16464" s="104"/>
    </row>
    <row r="16465" spans="3:14" x14ac:dyDescent="0.2">
      <c r="C16465" s="104"/>
      <c r="F16465" s="104"/>
      <c r="I16465" s="104"/>
      <c r="J16465" s="104"/>
      <c r="N16465" s="104"/>
    </row>
    <row r="16466" spans="3:14" x14ac:dyDescent="0.2">
      <c r="C16466" s="104"/>
      <c r="F16466" s="104"/>
      <c r="I16466" s="104"/>
      <c r="J16466" s="104"/>
      <c r="N16466" s="104"/>
    </row>
    <row r="16467" spans="3:14" x14ac:dyDescent="0.2">
      <c r="C16467" s="104"/>
      <c r="F16467" s="104"/>
      <c r="I16467" s="104"/>
      <c r="J16467" s="104"/>
      <c r="N16467" s="104"/>
    </row>
    <row r="16468" spans="3:14" x14ac:dyDescent="0.2">
      <c r="C16468" s="104"/>
      <c r="F16468" s="104"/>
      <c r="I16468" s="104"/>
      <c r="J16468" s="104"/>
      <c r="N16468" s="104"/>
    </row>
    <row r="16469" spans="3:14" x14ac:dyDescent="0.2">
      <c r="C16469" s="104"/>
      <c r="F16469" s="104"/>
      <c r="I16469" s="104"/>
      <c r="J16469" s="104"/>
      <c r="N16469" s="104"/>
    </row>
    <row r="16470" spans="3:14" x14ac:dyDescent="0.2">
      <c r="C16470" s="104"/>
      <c r="F16470" s="104"/>
      <c r="I16470" s="104"/>
      <c r="J16470" s="104"/>
      <c r="N16470" s="104"/>
    </row>
    <row r="16471" spans="3:14" x14ac:dyDescent="0.2">
      <c r="C16471" s="104"/>
      <c r="F16471" s="104"/>
      <c r="I16471" s="104"/>
      <c r="J16471" s="104"/>
      <c r="N16471" s="104"/>
    </row>
    <row r="16472" spans="3:14" x14ac:dyDescent="0.2">
      <c r="C16472" s="104"/>
      <c r="F16472" s="104"/>
      <c r="I16472" s="104"/>
      <c r="J16472" s="104"/>
      <c r="N16472" s="104"/>
    </row>
    <row r="16473" spans="3:14" x14ac:dyDescent="0.2">
      <c r="C16473" s="104"/>
      <c r="F16473" s="104"/>
      <c r="I16473" s="104"/>
      <c r="J16473" s="104"/>
      <c r="N16473" s="104"/>
    </row>
    <row r="16474" spans="3:14" x14ac:dyDescent="0.2">
      <c r="C16474" s="104"/>
      <c r="F16474" s="104"/>
      <c r="I16474" s="104"/>
      <c r="J16474" s="104"/>
      <c r="N16474" s="104"/>
    </row>
    <row r="16475" spans="3:14" x14ac:dyDescent="0.2">
      <c r="C16475" s="104"/>
      <c r="F16475" s="104"/>
      <c r="I16475" s="104"/>
      <c r="J16475" s="104"/>
      <c r="N16475" s="104"/>
    </row>
    <row r="16476" spans="3:14" x14ac:dyDescent="0.2">
      <c r="C16476" s="104"/>
      <c r="F16476" s="104"/>
      <c r="I16476" s="104"/>
      <c r="J16476" s="104"/>
      <c r="N16476" s="104"/>
    </row>
    <row r="16477" spans="3:14" x14ac:dyDescent="0.2">
      <c r="C16477" s="104"/>
      <c r="F16477" s="104"/>
      <c r="I16477" s="104"/>
      <c r="J16477" s="104"/>
      <c r="N16477" s="104"/>
    </row>
    <row r="16478" spans="3:14" x14ac:dyDescent="0.2">
      <c r="C16478" s="104"/>
      <c r="F16478" s="104"/>
      <c r="I16478" s="104"/>
      <c r="J16478" s="104"/>
      <c r="N16478" s="104"/>
    </row>
    <row r="16479" spans="3:14" x14ac:dyDescent="0.2">
      <c r="C16479" s="104"/>
      <c r="F16479" s="104"/>
      <c r="I16479" s="104"/>
      <c r="J16479" s="104"/>
      <c r="N16479" s="104"/>
    </row>
    <row r="16480" spans="3:14" x14ac:dyDescent="0.2">
      <c r="C16480" s="104"/>
      <c r="F16480" s="104"/>
      <c r="I16480" s="104"/>
      <c r="J16480" s="104"/>
      <c r="N16480" s="104"/>
    </row>
    <row r="16481" spans="3:14" x14ac:dyDescent="0.2">
      <c r="C16481" s="104"/>
      <c r="F16481" s="104"/>
      <c r="I16481" s="104"/>
      <c r="J16481" s="104"/>
      <c r="N16481" s="104"/>
    </row>
    <row r="16482" spans="3:14" x14ac:dyDescent="0.2">
      <c r="C16482" s="104"/>
      <c r="F16482" s="104"/>
      <c r="I16482" s="104"/>
      <c r="J16482" s="104"/>
      <c r="N16482" s="104"/>
    </row>
    <row r="16483" spans="3:14" x14ac:dyDescent="0.2">
      <c r="C16483" s="104"/>
      <c r="F16483" s="104"/>
      <c r="I16483" s="104"/>
      <c r="J16483" s="104"/>
      <c r="N16483" s="104"/>
    </row>
    <row r="16484" spans="3:14" x14ac:dyDescent="0.2">
      <c r="C16484" s="104"/>
      <c r="F16484" s="104"/>
      <c r="I16484" s="104"/>
      <c r="J16484" s="104"/>
      <c r="N16484" s="104"/>
    </row>
    <row r="16485" spans="3:14" x14ac:dyDescent="0.2">
      <c r="C16485" s="104"/>
      <c r="F16485" s="104"/>
      <c r="I16485" s="104"/>
      <c r="J16485" s="104"/>
      <c r="N16485" s="104"/>
    </row>
    <row r="16486" spans="3:14" x14ac:dyDescent="0.2">
      <c r="C16486" s="104"/>
      <c r="F16486" s="104"/>
      <c r="I16486" s="104"/>
      <c r="J16486" s="104"/>
      <c r="N16486" s="104"/>
    </row>
    <row r="16487" spans="3:14" x14ac:dyDescent="0.2">
      <c r="C16487" s="104"/>
      <c r="F16487" s="104"/>
      <c r="I16487" s="104"/>
      <c r="J16487" s="104"/>
      <c r="N16487" s="104"/>
    </row>
    <row r="16488" spans="3:14" x14ac:dyDescent="0.2">
      <c r="C16488" s="104"/>
      <c r="F16488" s="104"/>
      <c r="I16488" s="104"/>
      <c r="J16488" s="104"/>
      <c r="N16488" s="104"/>
    </row>
    <row r="16489" spans="3:14" x14ac:dyDescent="0.2">
      <c r="C16489" s="104"/>
      <c r="F16489" s="104"/>
      <c r="I16489" s="104"/>
      <c r="J16489" s="104"/>
      <c r="N16489" s="104"/>
    </row>
    <row r="16490" spans="3:14" x14ac:dyDescent="0.2">
      <c r="C16490" s="104"/>
      <c r="F16490" s="104"/>
      <c r="I16490" s="104"/>
      <c r="J16490" s="104"/>
      <c r="N16490" s="104"/>
    </row>
    <row r="16491" spans="3:14" x14ac:dyDescent="0.2">
      <c r="C16491" s="104"/>
      <c r="F16491" s="104"/>
      <c r="I16491" s="104"/>
      <c r="J16491" s="104"/>
      <c r="N16491" s="104"/>
    </row>
    <row r="16492" spans="3:14" x14ac:dyDescent="0.2">
      <c r="C16492" s="104"/>
      <c r="F16492" s="104"/>
      <c r="I16492" s="104"/>
      <c r="J16492" s="104"/>
      <c r="N16492" s="104"/>
    </row>
    <row r="16493" spans="3:14" x14ac:dyDescent="0.2">
      <c r="C16493" s="104"/>
      <c r="F16493" s="104"/>
      <c r="I16493" s="104"/>
      <c r="J16493" s="104"/>
      <c r="N16493" s="104"/>
    </row>
    <row r="16494" spans="3:14" x14ac:dyDescent="0.2">
      <c r="C16494" s="104"/>
      <c r="F16494" s="104"/>
      <c r="I16494" s="104"/>
      <c r="J16494" s="104"/>
      <c r="N16494" s="104"/>
    </row>
    <row r="16495" spans="3:14" x14ac:dyDescent="0.2">
      <c r="C16495" s="104"/>
      <c r="F16495" s="104"/>
      <c r="I16495" s="104"/>
      <c r="J16495" s="104"/>
      <c r="N16495" s="104"/>
    </row>
    <row r="16496" spans="3:14" x14ac:dyDescent="0.2">
      <c r="C16496" s="104"/>
      <c r="F16496" s="104"/>
      <c r="I16496" s="104"/>
      <c r="J16496" s="104"/>
      <c r="N16496" s="104"/>
    </row>
    <row r="16497" spans="3:14" x14ac:dyDescent="0.2">
      <c r="C16497" s="104"/>
      <c r="F16497" s="104"/>
      <c r="I16497" s="104"/>
      <c r="J16497" s="104"/>
      <c r="N16497" s="104"/>
    </row>
    <row r="16498" spans="3:14" x14ac:dyDescent="0.2">
      <c r="C16498" s="104"/>
      <c r="F16498" s="104"/>
      <c r="I16498" s="104"/>
      <c r="J16498" s="104"/>
      <c r="N16498" s="104"/>
    </row>
    <row r="16499" spans="3:14" x14ac:dyDescent="0.2">
      <c r="C16499" s="104"/>
      <c r="F16499" s="104"/>
      <c r="I16499" s="104"/>
      <c r="J16499" s="104"/>
      <c r="N16499" s="104"/>
    </row>
    <row r="16500" spans="3:14" x14ac:dyDescent="0.2">
      <c r="C16500" s="104"/>
      <c r="F16500" s="104"/>
      <c r="I16500" s="104"/>
      <c r="J16500" s="104"/>
      <c r="N16500" s="104"/>
    </row>
    <row r="16501" spans="3:14" x14ac:dyDescent="0.2">
      <c r="C16501" s="104"/>
      <c r="F16501" s="104"/>
      <c r="I16501" s="104"/>
      <c r="J16501" s="104"/>
      <c r="N16501" s="104"/>
    </row>
    <row r="16502" spans="3:14" x14ac:dyDescent="0.2">
      <c r="C16502" s="104"/>
      <c r="F16502" s="104"/>
      <c r="I16502" s="104"/>
      <c r="J16502" s="104"/>
      <c r="N16502" s="104"/>
    </row>
    <row r="16503" spans="3:14" x14ac:dyDescent="0.2">
      <c r="C16503" s="104"/>
      <c r="F16503" s="104"/>
      <c r="I16503" s="104"/>
      <c r="J16503" s="104"/>
      <c r="N16503" s="104"/>
    </row>
    <row r="16504" spans="3:14" x14ac:dyDescent="0.2">
      <c r="C16504" s="104"/>
      <c r="F16504" s="104"/>
      <c r="I16504" s="104"/>
      <c r="J16504" s="104"/>
      <c r="N16504" s="104"/>
    </row>
    <row r="16505" spans="3:14" x14ac:dyDescent="0.2">
      <c r="C16505" s="104"/>
      <c r="F16505" s="104"/>
      <c r="I16505" s="104"/>
      <c r="J16505" s="104"/>
      <c r="N16505" s="104"/>
    </row>
    <row r="16506" spans="3:14" x14ac:dyDescent="0.2">
      <c r="C16506" s="104"/>
      <c r="F16506" s="104"/>
      <c r="I16506" s="104"/>
      <c r="J16506" s="104"/>
      <c r="N16506" s="104"/>
    </row>
    <row r="16507" spans="3:14" x14ac:dyDescent="0.2">
      <c r="C16507" s="104"/>
      <c r="F16507" s="104"/>
      <c r="I16507" s="104"/>
      <c r="J16507" s="104"/>
      <c r="N16507" s="104"/>
    </row>
    <row r="16508" spans="3:14" x14ac:dyDescent="0.2">
      <c r="C16508" s="104"/>
      <c r="F16508" s="104"/>
      <c r="I16508" s="104"/>
      <c r="J16508" s="104"/>
      <c r="N16508" s="104"/>
    </row>
    <row r="16509" spans="3:14" x14ac:dyDescent="0.2">
      <c r="C16509" s="104"/>
      <c r="F16509" s="104"/>
      <c r="I16509" s="104"/>
      <c r="J16509" s="104"/>
      <c r="N16509" s="104"/>
    </row>
    <row r="16510" spans="3:14" x14ac:dyDescent="0.2">
      <c r="C16510" s="104"/>
      <c r="F16510" s="104"/>
      <c r="I16510" s="104"/>
      <c r="J16510" s="104"/>
      <c r="N16510" s="104"/>
    </row>
    <row r="16511" spans="3:14" x14ac:dyDescent="0.2">
      <c r="C16511" s="104"/>
      <c r="F16511" s="104"/>
      <c r="I16511" s="104"/>
      <c r="J16511" s="104"/>
      <c r="N16511" s="104"/>
    </row>
    <row r="16512" spans="3:14" x14ac:dyDescent="0.2">
      <c r="C16512" s="104"/>
      <c r="F16512" s="104"/>
      <c r="I16512" s="104"/>
      <c r="J16512" s="104"/>
      <c r="N16512" s="104"/>
    </row>
    <row r="16513" spans="3:14" x14ac:dyDescent="0.2">
      <c r="C16513" s="104"/>
      <c r="F16513" s="104"/>
      <c r="I16513" s="104"/>
      <c r="J16513" s="104"/>
      <c r="N16513" s="104"/>
    </row>
    <row r="16514" spans="3:14" x14ac:dyDescent="0.2">
      <c r="C16514" s="104"/>
      <c r="F16514" s="104"/>
      <c r="I16514" s="104"/>
      <c r="J16514" s="104"/>
      <c r="N16514" s="104"/>
    </row>
    <row r="16515" spans="3:14" x14ac:dyDescent="0.2">
      <c r="C16515" s="104"/>
      <c r="F16515" s="104"/>
      <c r="I16515" s="104"/>
      <c r="J16515" s="104"/>
      <c r="N16515" s="104"/>
    </row>
    <row r="16516" spans="3:14" x14ac:dyDescent="0.2">
      <c r="C16516" s="104"/>
      <c r="F16516" s="104"/>
      <c r="I16516" s="104"/>
      <c r="J16516" s="104"/>
      <c r="N16516" s="104"/>
    </row>
    <row r="16517" spans="3:14" x14ac:dyDescent="0.2">
      <c r="C16517" s="104"/>
      <c r="F16517" s="104"/>
      <c r="I16517" s="104"/>
      <c r="J16517" s="104"/>
      <c r="N16517" s="104"/>
    </row>
    <row r="16518" spans="3:14" x14ac:dyDescent="0.2">
      <c r="C16518" s="104"/>
      <c r="F16518" s="104"/>
      <c r="I16518" s="104"/>
      <c r="J16518" s="104"/>
      <c r="N16518" s="104"/>
    </row>
    <row r="16519" spans="3:14" x14ac:dyDescent="0.2">
      <c r="C16519" s="104"/>
      <c r="F16519" s="104"/>
      <c r="I16519" s="104"/>
      <c r="J16519" s="104"/>
      <c r="N16519" s="104"/>
    </row>
    <row r="16520" spans="3:14" x14ac:dyDescent="0.2">
      <c r="C16520" s="104"/>
      <c r="F16520" s="104"/>
      <c r="I16520" s="104"/>
      <c r="J16520" s="104"/>
      <c r="N16520" s="104"/>
    </row>
    <row r="16521" spans="3:14" x14ac:dyDescent="0.2">
      <c r="C16521" s="104"/>
      <c r="F16521" s="104"/>
      <c r="I16521" s="104"/>
      <c r="J16521" s="104"/>
      <c r="N16521" s="104"/>
    </row>
    <row r="16522" spans="3:14" x14ac:dyDescent="0.2">
      <c r="C16522" s="104"/>
      <c r="F16522" s="104"/>
      <c r="I16522" s="104"/>
      <c r="J16522" s="104"/>
      <c r="N16522" s="104"/>
    </row>
    <row r="16523" spans="3:14" x14ac:dyDescent="0.2">
      <c r="C16523" s="104"/>
      <c r="F16523" s="104"/>
      <c r="I16523" s="104"/>
      <c r="J16523" s="104"/>
      <c r="N16523" s="104"/>
    </row>
    <row r="16524" spans="3:14" x14ac:dyDescent="0.2">
      <c r="C16524" s="104"/>
      <c r="F16524" s="104"/>
      <c r="I16524" s="104"/>
      <c r="J16524" s="104"/>
      <c r="N16524" s="104"/>
    </row>
    <row r="16525" spans="3:14" x14ac:dyDescent="0.2">
      <c r="C16525" s="104"/>
      <c r="F16525" s="104"/>
      <c r="I16525" s="104"/>
      <c r="J16525" s="104"/>
      <c r="N16525" s="104"/>
    </row>
    <row r="16526" spans="3:14" x14ac:dyDescent="0.2">
      <c r="C16526" s="104"/>
      <c r="F16526" s="104"/>
      <c r="I16526" s="104"/>
      <c r="J16526" s="104"/>
      <c r="N16526" s="104"/>
    </row>
    <row r="16527" spans="3:14" x14ac:dyDescent="0.2">
      <c r="C16527" s="104"/>
      <c r="F16527" s="104"/>
      <c r="I16527" s="104"/>
      <c r="J16527" s="104"/>
      <c r="N16527" s="104"/>
    </row>
    <row r="16528" spans="3:14" x14ac:dyDescent="0.2">
      <c r="C16528" s="104"/>
      <c r="F16528" s="104"/>
      <c r="I16528" s="104"/>
      <c r="J16528" s="104"/>
      <c r="N16528" s="104"/>
    </row>
    <row r="16529" spans="3:14" x14ac:dyDescent="0.2">
      <c r="C16529" s="104"/>
      <c r="F16529" s="104"/>
      <c r="I16529" s="104"/>
      <c r="J16529" s="104"/>
      <c r="N16529" s="104"/>
    </row>
    <row r="16530" spans="3:14" x14ac:dyDescent="0.2">
      <c r="C16530" s="104"/>
      <c r="F16530" s="104"/>
      <c r="I16530" s="104"/>
      <c r="J16530" s="104"/>
      <c r="N16530" s="104"/>
    </row>
    <row r="16531" spans="3:14" x14ac:dyDescent="0.2">
      <c r="C16531" s="104"/>
      <c r="F16531" s="104"/>
      <c r="I16531" s="104"/>
      <c r="J16531" s="104"/>
      <c r="N16531" s="104"/>
    </row>
    <row r="16532" spans="3:14" x14ac:dyDescent="0.2">
      <c r="C16532" s="104"/>
      <c r="F16532" s="104"/>
      <c r="I16532" s="104"/>
      <c r="J16532" s="104"/>
      <c r="N16532" s="104"/>
    </row>
    <row r="16533" spans="3:14" x14ac:dyDescent="0.2">
      <c r="C16533" s="104"/>
      <c r="F16533" s="104"/>
      <c r="I16533" s="104"/>
      <c r="J16533" s="104"/>
      <c r="N16533" s="104"/>
    </row>
    <row r="16534" spans="3:14" x14ac:dyDescent="0.2">
      <c r="C16534" s="104"/>
      <c r="F16534" s="104"/>
      <c r="I16534" s="104"/>
      <c r="J16534" s="104"/>
      <c r="N16534" s="104"/>
    </row>
    <row r="16535" spans="3:14" x14ac:dyDescent="0.2">
      <c r="C16535" s="104"/>
      <c r="F16535" s="104"/>
      <c r="I16535" s="104"/>
      <c r="J16535" s="104"/>
      <c r="N16535" s="104"/>
    </row>
    <row r="16536" spans="3:14" x14ac:dyDescent="0.2">
      <c r="C16536" s="104"/>
      <c r="F16536" s="104"/>
      <c r="I16536" s="104"/>
      <c r="J16536" s="104"/>
      <c r="N16536" s="104"/>
    </row>
    <row r="16537" spans="3:14" x14ac:dyDescent="0.2">
      <c r="C16537" s="104"/>
      <c r="F16537" s="104"/>
      <c r="I16537" s="104"/>
      <c r="J16537" s="104"/>
      <c r="N16537" s="104"/>
    </row>
    <row r="16538" spans="3:14" x14ac:dyDescent="0.2">
      <c r="C16538" s="104"/>
      <c r="F16538" s="104"/>
      <c r="I16538" s="104"/>
      <c r="J16538" s="104"/>
      <c r="N16538" s="104"/>
    </row>
    <row r="16539" spans="3:14" x14ac:dyDescent="0.2">
      <c r="C16539" s="104"/>
      <c r="F16539" s="104"/>
      <c r="I16539" s="104"/>
      <c r="J16539" s="104"/>
      <c r="N16539" s="104"/>
    </row>
    <row r="16540" spans="3:14" x14ac:dyDescent="0.2">
      <c r="C16540" s="104"/>
      <c r="F16540" s="104"/>
      <c r="I16540" s="104"/>
      <c r="J16540" s="104"/>
      <c r="N16540" s="104"/>
    </row>
    <row r="16541" spans="3:14" x14ac:dyDescent="0.2">
      <c r="C16541" s="104"/>
      <c r="F16541" s="104"/>
      <c r="I16541" s="104"/>
      <c r="J16541" s="104"/>
      <c r="N16541" s="104"/>
    </row>
    <row r="16542" spans="3:14" x14ac:dyDescent="0.2">
      <c r="C16542" s="104"/>
      <c r="F16542" s="104"/>
      <c r="I16542" s="104"/>
      <c r="J16542" s="104"/>
      <c r="N16542" s="104"/>
    </row>
    <row r="16543" spans="3:14" x14ac:dyDescent="0.2">
      <c r="C16543" s="104"/>
      <c r="F16543" s="104"/>
      <c r="I16543" s="104"/>
      <c r="J16543" s="104"/>
      <c r="N16543" s="104"/>
    </row>
    <row r="16544" spans="3:14" x14ac:dyDescent="0.2">
      <c r="C16544" s="104"/>
      <c r="F16544" s="104"/>
      <c r="I16544" s="104"/>
      <c r="J16544" s="104"/>
      <c r="N16544" s="104"/>
    </row>
    <row r="16545" spans="3:14" x14ac:dyDescent="0.2">
      <c r="C16545" s="104"/>
      <c r="F16545" s="104"/>
      <c r="I16545" s="104"/>
      <c r="J16545" s="104"/>
      <c r="N16545" s="104"/>
    </row>
    <row r="16546" spans="3:14" x14ac:dyDescent="0.2">
      <c r="C16546" s="104"/>
      <c r="F16546" s="104"/>
      <c r="I16546" s="104"/>
      <c r="J16546" s="104"/>
      <c r="N16546" s="104"/>
    </row>
    <row r="16547" spans="3:14" x14ac:dyDescent="0.2">
      <c r="C16547" s="104"/>
      <c r="F16547" s="104"/>
      <c r="I16547" s="104"/>
      <c r="J16547" s="104"/>
      <c r="N16547" s="104"/>
    </row>
    <row r="16548" spans="3:14" x14ac:dyDescent="0.2">
      <c r="C16548" s="104"/>
      <c r="F16548" s="104"/>
      <c r="I16548" s="104"/>
      <c r="J16548" s="104"/>
      <c r="N16548" s="104"/>
    </row>
    <row r="16549" spans="3:14" x14ac:dyDescent="0.2">
      <c r="C16549" s="104"/>
      <c r="F16549" s="104"/>
      <c r="I16549" s="104"/>
      <c r="J16549" s="104"/>
      <c r="N16549" s="104"/>
    </row>
    <row r="16550" spans="3:14" x14ac:dyDescent="0.2">
      <c r="C16550" s="104"/>
      <c r="F16550" s="104"/>
      <c r="I16550" s="104"/>
      <c r="J16550" s="104"/>
      <c r="N16550" s="104"/>
    </row>
    <row r="16551" spans="3:14" x14ac:dyDescent="0.2">
      <c r="C16551" s="104"/>
      <c r="F16551" s="104"/>
      <c r="I16551" s="104"/>
      <c r="J16551" s="104"/>
      <c r="N16551" s="104"/>
    </row>
    <row r="16552" spans="3:14" x14ac:dyDescent="0.2">
      <c r="C16552" s="104"/>
      <c r="F16552" s="104"/>
      <c r="I16552" s="104"/>
      <c r="J16552" s="104"/>
      <c r="N16552" s="104"/>
    </row>
    <row r="16553" spans="3:14" x14ac:dyDescent="0.2">
      <c r="C16553" s="104"/>
      <c r="F16553" s="104"/>
      <c r="I16553" s="104"/>
      <c r="J16553" s="104"/>
      <c r="N16553" s="104"/>
    </row>
    <row r="16554" spans="3:14" x14ac:dyDescent="0.2">
      <c r="C16554" s="104"/>
      <c r="F16554" s="104"/>
      <c r="I16554" s="104"/>
      <c r="J16554" s="104"/>
      <c r="N16554" s="104"/>
    </row>
    <row r="16555" spans="3:14" x14ac:dyDescent="0.2">
      <c r="C16555" s="104"/>
      <c r="F16555" s="104"/>
      <c r="I16555" s="104"/>
      <c r="J16555" s="104"/>
      <c r="N16555" s="104"/>
    </row>
    <row r="16556" spans="3:14" x14ac:dyDescent="0.2">
      <c r="C16556" s="104"/>
      <c r="F16556" s="104"/>
      <c r="I16556" s="104"/>
      <c r="J16556" s="104"/>
      <c r="N16556" s="104"/>
    </row>
    <row r="16557" spans="3:14" x14ac:dyDescent="0.2">
      <c r="C16557" s="104"/>
      <c r="F16557" s="104"/>
      <c r="I16557" s="104"/>
      <c r="J16557" s="104"/>
      <c r="N16557" s="104"/>
    </row>
    <row r="16558" spans="3:14" x14ac:dyDescent="0.2">
      <c r="C16558" s="104"/>
      <c r="F16558" s="104"/>
      <c r="I16558" s="104"/>
      <c r="J16558" s="104"/>
      <c r="N16558" s="104"/>
    </row>
    <row r="16559" spans="3:14" x14ac:dyDescent="0.2">
      <c r="C16559" s="104"/>
      <c r="F16559" s="104"/>
      <c r="I16559" s="104"/>
      <c r="J16559" s="104"/>
      <c r="N16559" s="104"/>
    </row>
    <row r="16560" spans="3:14" x14ac:dyDescent="0.2">
      <c r="C16560" s="104"/>
      <c r="F16560" s="104"/>
      <c r="I16560" s="104"/>
      <c r="J16560" s="104"/>
      <c r="N16560" s="104"/>
    </row>
    <row r="16561" spans="3:14" x14ac:dyDescent="0.2">
      <c r="C16561" s="104"/>
      <c r="F16561" s="104"/>
      <c r="I16561" s="104"/>
      <c r="J16561" s="104"/>
      <c r="N16561" s="104"/>
    </row>
    <row r="16562" spans="3:14" x14ac:dyDescent="0.2">
      <c r="C16562" s="104"/>
      <c r="F16562" s="104"/>
      <c r="I16562" s="104"/>
      <c r="J16562" s="104"/>
      <c r="N16562" s="104"/>
    </row>
    <row r="16563" spans="3:14" x14ac:dyDescent="0.2">
      <c r="C16563" s="104"/>
      <c r="F16563" s="104"/>
      <c r="I16563" s="104"/>
      <c r="J16563" s="104"/>
      <c r="N16563" s="104"/>
    </row>
    <row r="16564" spans="3:14" x14ac:dyDescent="0.2">
      <c r="C16564" s="104"/>
      <c r="F16564" s="104"/>
      <c r="I16564" s="104"/>
      <c r="J16564" s="104"/>
      <c r="N16564" s="104"/>
    </row>
    <row r="16565" spans="3:14" x14ac:dyDescent="0.2">
      <c r="C16565" s="104"/>
      <c r="F16565" s="104"/>
      <c r="I16565" s="104"/>
      <c r="J16565" s="104"/>
      <c r="N16565" s="104"/>
    </row>
    <row r="16566" spans="3:14" x14ac:dyDescent="0.2">
      <c r="C16566" s="104"/>
      <c r="F16566" s="104"/>
      <c r="I16566" s="104"/>
      <c r="J16566" s="104"/>
      <c r="N16566" s="104"/>
    </row>
    <row r="16567" spans="3:14" x14ac:dyDescent="0.2">
      <c r="C16567" s="104"/>
      <c r="F16567" s="104"/>
      <c r="I16567" s="104"/>
      <c r="J16567" s="104"/>
      <c r="N16567" s="104"/>
    </row>
    <row r="16568" spans="3:14" x14ac:dyDescent="0.2">
      <c r="C16568" s="104"/>
      <c r="F16568" s="104"/>
      <c r="I16568" s="104"/>
      <c r="J16568" s="104"/>
      <c r="N16568" s="104"/>
    </row>
    <row r="16569" spans="3:14" x14ac:dyDescent="0.2">
      <c r="C16569" s="104"/>
      <c r="F16569" s="104"/>
      <c r="I16569" s="104"/>
      <c r="J16569" s="104"/>
      <c r="N16569" s="104"/>
    </row>
    <row r="16570" spans="3:14" x14ac:dyDescent="0.2">
      <c r="C16570" s="104"/>
      <c r="F16570" s="104"/>
      <c r="I16570" s="104"/>
      <c r="J16570" s="104"/>
      <c r="N16570" s="104"/>
    </row>
    <row r="16571" spans="3:14" x14ac:dyDescent="0.2">
      <c r="C16571" s="104"/>
      <c r="F16571" s="104"/>
      <c r="I16571" s="104"/>
      <c r="J16571" s="104"/>
      <c r="N16571" s="104"/>
    </row>
    <row r="16572" spans="3:14" x14ac:dyDescent="0.2">
      <c r="C16572" s="104"/>
      <c r="F16572" s="104"/>
      <c r="I16572" s="104"/>
      <c r="J16572" s="104"/>
      <c r="N16572" s="104"/>
    </row>
    <row r="16573" spans="3:14" x14ac:dyDescent="0.2">
      <c r="C16573" s="104"/>
      <c r="F16573" s="104"/>
      <c r="I16573" s="104"/>
      <c r="J16573" s="104"/>
      <c r="N16573" s="104"/>
    </row>
    <row r="16574" spans="3:14" x14ac:dyDescent="0.2">
      <c r="C16574" s="104"/>
      <c r="F16574" s="104"/>
      <c r="I16574" s="104"/>
      <c r="J16574" s="104"/>
      <c r="N16574" s="104"/>
    </row>
    <row r="16575" spans="3:14" x14ac:dyDescent="0.2">
      <c r="C16575" s="104"/>
      <c r="F16575" s="104"/>
      <c r="I16575" s="104"/>
      <c r="J16575" s="104"/>
      <c r="N16575" s="104"/>
    </row>
    <row r="16576" spans="3:14" x14ac:dyDescent="0.2">
      <c r="C16576" s="104"/>
      <c r="F16576" s="104"/>
      <c r="I16576" s="104"/>
      <c r="J16576" s="104"/>
      <c r="N16576" s="104"/>
    </row>
    <row r="16577" spans="3:14" x14ac:dyDescent="0.2">
      <c r="C16577" s="104"/>
      <c r="F16577" s="104"/>
      <c r="I16577" s="104"/>
      <c r="J16577" s="104"/>
      <c r="N16577" s="104"/>
    </row>
    <row r="16578" spans="3:14" x14ac:dyDescent="0.2">
      <c r="C16578" s="104"/>
      <c r="F16578" s="104"/>
      <c r="I16578" s="104"/>
      <c r="J16578" s="104"/>
      <c r="N16578" s="104"/>
    </row>
    <row r="16579" spans="3:14" x14ac:dyDescent="0.2">
      <c r="C16579" s="104"/>
      <c r="F16579" s="104"/>
      <c r="I16579" s="104"/>
      <c r="J16579" s="104"/>
      <c r="N16579" s="104"/>
    </row>
    <row r="16580" spans="3:14" x14ac:dyDescent="0.2">
      <c r="C16580" s="104"/>
      <c r="F16580" s="104"/>
      <c r="I16580" s="104"/>
      <c r="J16580" s="104"/>
      <c r="N16580" s="104"/>
    </row>
    <row r="16581" spans="3:14" x14ac:dyDescent="0.2">
      <c r="C16581" s="104"/>
      <c r="F16581" s="104"/>
      <c r="I16581" s="104"/>
      <c r="J16581" s="104"/>
      <c r="N16581" s="104"/>
    </row>
    <row r="16582" spans="3:14" x14ac:dyDescent="0.2">
      <c r="C16582" s="104"/>
      <c r="F16582" s="104"/>
      <c r="I16582" s="104"/>
      <c r="J16582" s="104"/>
      <c r="N16582" s="104"/>
    </row>
    <row r="16583" spans="3:14" x14ac:dyDescent="0.2">
      <c r="C16583" s="104"/>
      <c r="F16583" s="104"/>
      <c r="I16583" s="104"/>
      <c r="J16583" s="104"/>
      <c r="N16583" s="104"/>
    </row>
    <row r="16584" spans="3:14" x14ac:dyDescent="0.2">
      <c r="C16584" s="104"/>
      <c r="F16584" s="104"/>
      <c r="I16584" s="104"/>
      <c r="J16584" s="104"/>
      <c r="N16584" s="104"/>
    </row>
    <row r="16585" spans="3:14" x14ac:dyDescent="0.2">
      <c r="C16585" s="104"/>
      <c r="F16585" s="104"/>
      <c r="I16585" s="104"/>
      <c r="J16585" s="104"/>
      <c r="N16585" s="104"/>
    </row>
    <row r="16586" spans="3:14" x14ac:dyDescent="0.2">
      <c r="C16586" s="104"/>
      <c r="F16586" s="104"/>
      <c r="I16586" s="104"/>
      <c r="J16586" s="104"/>
      <c r="N16586" s="104"/>
    </row>
    <row r="16587" spans="3:14" x14ac:dyDescent="0.2">
      <c r="C16587" s="104"/>
      <c r="F16587" s="104"/>
      <c r="I16587" s="104"/>
      <c r="J16587" s="104"/>
      <c r="N16587" s="104"/>
    </row>
    <row r="16588" spans="3:14" x14ac:dyDescent="0.2">
      <c r="C16588" s="104"/>
      <c r="F16588" s="104"/>
      <c r="I16588" s="104"/>
      <c r="J16588" s="104"/>
      <c r="N16588" s="104"/>
    </row>
    <row r="16589" spans="3:14" x14ac:dyDescent="0.2">
      <c r="C16589" s="104"/>
      <c r="F16589" s="104"/>
      <c r="I16589" s="104"/>
      <c r="J16589" s="104"/>
      <c r="N16589" s="104"/>
    </row>
    <row r="16590" spans="3:14" x14ac:dyDescent="0.2">
      <c r="C16590" s="104"/>
      <c r="F16590" s="104"/>
      <c r="I16590" s="104"/>
      <c r="J16590" s="104"/>
      <c r="N16590" s="104"/>
    </row>
    <row r="16591" spans="3:14" x14ac:dyDescent="0.2">
      <c r="C16591" s="104"/>
      <c r="F16591" s="104"/>
      <c r="I16591" s="104"/>
      <c r="J16591" s="104"/>
      <c r="N16591" s="104"/>
    </row>
    <row r="16592" spans="3:14" x14ac:dyDescent="0.2">
      <c r="C16592" s="104"/>
      <c r="F16592" s="104"/>
      <c r="I16592" s="104"/>
      <c r="J16592" s="104"/>
      <c r="N16592" s="104"/>
    </row>
    <row r="16593" spans="3:14" x14ac:dyDescent="0.2">
      <c r="C16593" s="104"/>
      <c r="F16593" s="104"/>
      <c r="I16593" s="104"/>
      <c r="J16593" s="104"/>
      <c r="N16593" s="104"/>
    </row>
    <row r="16594" spans="3:14" x14ac:dyDescent="0.2">
      <c r="C16594" s="104"/>
      <c r="F16594" s="104"/>
      <c r="I16594" s="104"/>
      <c r="J16594" s="104"/>
      <c r="N16594" s="104"/>
    </row>
    <row r="16595" spans="3:14" x14ac:dyDescent="0.2">
      <c r="C16595" s="104"/>
      <c r="F16595" s="104"/>
      <c r="I16595" s="104"/>
      <c r="J16595" s="104"/>
      <c r="N16595" s="104"/>
    </row>
    <row r="16596" spans="3:14" x14ac:dyDescent="0.2">
      <c r="C16596" s="104"/>
      <c r="F16596" s="104"/>
      <c r="I16596" s="104"/>
      <c r="J16596" s="104"/>
      <c r="N16596" s="104"/>
    </row>
    <row r="16597" spans="3:14" x14ac:dyDescent="0.2">
      <c r="C16597" s="104"/>
      <c r="F16597" s="104"/>
      <c r="I16597" s="104"/>
      <c r="J16597" s="104"/>
      <c r="N16597" s="104"/>
    </row>
    <row r="16598" spans="3:14" x14ac:dyDescent="0.2">
      <c r="C16598" s="104"/>
      <c r="F16598" s="104"/>
      <c r="I16598" s="104"/>
      <c r="J16598" s="104"/>
      <c r="N16598" s="104"/>
    </row>
    <row r="16599" spans="3:14" x14ac:dyDescent="0.2">
      <c r="C16599" s="104"/>
      <c r="F16599" s="104"/>
      <c r="I16599" s="104"/>
      <c r="J16599" s="104"/>
      <c r="N16599" s="104"/>
    </row>
    <row r="16600" spans="3:14" x14ac:dyDescent="0.2">
      <c r="C16600" s="104"/>
      <c r="F16600" s="104"/>
      <c r="I16600" s="104"/>
      <c r="J16600" s="104"/>
      <c r="N16600" s="104"/>
    </row>
    <row r="16601" spans="3:14" x14ac:dyDescent="0.2">
      <c r="C16601" s="104"/>
      <c r="F16601" s="104"/>
      <c r="I16601" s="104"/>
      <c r="J16601" s="104"/>
      <c r="N16601" s="104"/>
    </row>
    <row r="16602" spans="3:14" x14ac:dyDescent="0.2">
      <c r="C16602" s="104"/>
      <c r="F16602" s="104"/>
      <c r="I16602" s="104"/>
      <c r="J16602" s="104"/>
      <c r="N16602" s="104"/>
    </row>
    <row r="16603" spans="3:14" x14ac:dyDescent="0.2">
      <c r="C16603" s="104"/>
      <c r="F16603" s="104"/>
      <c r="I16603" s="104"/>
      <c r="J16603" s="104"/>
      <c r="N16603" s="104"/>
    </row>
    <row r="16604" spans="3:14" x14ac:dyDescent="0.2">
      <c r="C16604" s="104"/>
      <c r="F16604" s="104"/>
      <c r="I16604" s="104"/>
      <c r="J16604" s="104"/>
      <c r="N16604" s="104"/>
    </row>
    <row r="16605" spans="3:14" x14ac:dyDescent="0.2">
      <c r="C16605" s="104"/>
      <c r="F16605" s="104"/>
      <c r="I16605" s="104"/>
      <c r="J16605" s="104"/>
      <c r="N16605" s="104"/>
    </row>
    <row r="16606" spans="3:14" x14ac:dyDescent="0.2">
      <c r="C16606" s="104"/>
      <c r="F16606" s="104"/>
      <c r="I16606" s="104"/>
      <c r="J16606" s="104"/>
      <c r="N16606" s="104"/>
    </row>
    <row r="16607" spans="3:14" x14ac:dyDescent="0.2">
      <c r="C16607" s="104"/>
      <c r="F16607" s="104"/>
      <c r="I16607" s="104"/>
      <c r="J16607" s="104"/>
      <c r="N16607" s="104"/>
    </row>
    <row r="16608" spans="3:14" x14ac:dyDescent="0.2">
      <c r="C16608" s="104"/>
      <c r="F16608" s="104"/>
      <c r="I16608" s="104"/>
      <c r="J16608" s="104"/>
      <c r="N16608" s="104"/>
    </row>
    <row r="16609" spans="3:14" x14ac:dyDescent="0.2">
      <c r="C16609" s="104"/>
      <c r="F16609" s="104"/>
      <c r="I16609" s="104"/>
      <c r="J16609" s="104"/>
      <c r="N16609" s="104"/>
    </row>
    <row r="16610" spans="3:14" x14ac:dyDescent="0.2">
      <c r="C16610" s="104"/>
      <c r="F16610" s="104"/>
      <c r="I16610" s="104"/>
      <c r="J16610" s="104"/>
      <c r="N16610" s="104"/>
    </row>
    <row r="16611" spans="3:14" x14ac:dyDescent="0.2">
      <c r="C16611" s="104"/>
      <c r="F16611" s="104"/>
      <c r="I16611" s="104"/>
      <c r="J16611" s="104"/>
      <c r="N16611" s="104"/>
    </row>
    <row r="16612" spans="3:14" x14ac:dyDescent="0.2">
      <c r="C16612" s="104"/>
      <c r="F16612" s="104"/>
      <c r="I16612" s="104"/>
      <c r="J16612" s="104"/>
      <c r="N16612" s="104"/>
    </row>
    <row r="16613" spans="3:14" x14ac:dyDescent="0.2">
      <c r="C16613" s="104"/>
      <c r="F16613" s="104"/>
      <c r="I16613" s="104"/>
      <c r="J16613" s="104"/>
      <c r="N16613" s="104"/>
    </row>
    <row r="16614" spans="3:14" x14ac:dyDescent="0.2">
      <c r="C16614" s="104"/>
      <c r="F16614" s="104"/>
      <c r="I16614" s="104"/>
      <c r="J16614" s="104"/>
      <c r="N16614" s="104"/>
    </row>
    <row r="16615" spans="3:14" x14ac:dyDescent="0.2">
      <c r="C16615" s="104"/>
      <c r="F16615" s="104"/>
      <c r="I16615" s="104"/>
      <c r="J16615" s="104"/>
      <c r="N16615" s="104"/>
    </row>
    <row r="16616" spans="3:14" x14ac:dyDescent="0.2">
      <c r="C16616" s="104"/>
      <c r="F16616" s="104"/>
      <c r="I16616" s="104"/>
      <c r="J16616" s="104"/>
      <c r="N16616" s="104"/>
    </row>
    <row r="16617" spans="3:14" x14ac:dyDescent="0.2">
      <c r="C16617" s="104"/>
      <c r="F16617" s="104"/>
      <c r="I16617" s="104"/>
      <c r="J16617" s="104"/>
      <c r="N16617" s="104"/>
    </row>
    <row r="16618" spans="3:14" x14ac:dyDescent="0.2">
      <c r="C16618" s="104"/>
      <c r="F16618" s="104"/>
      <c r="I16618" s="104"/>
      <c r="J16618" s="104"/>
      <c r="N16618" s="104"/>
    </row>
    <row r="16619" spans="3:14" x14ac:dyDescent="0.2">
      <c r="C16619" s="104"/>
      <c r="F16619" s="104"/>
      <c r="I16619" s="104"/>
      <c r="J16619" s="104"/>
      <c r="N16619" s="104"/>
    </row>
    <row r="16620" spans="3:14" x14ac:dyDescent="0.2">
      <c r="C16620" s="104"/>
      <c r="F16620" s="104"/>
      <c r="I16620" s="104"/>
      <c r="J16620" s="104"/>
      <c r="N16620" s="104"/>
    </row>
    <row r="16621" spans="3:14" x14ac:dyDescent="0.2">
      <c r="C16621" s="104"/>
      <c r="F16621" s="104"/>
      <c r="I16621" s="104"/>
      <c r="J16621" s="104"/>
      <c r="N16621" s="104"/>
    </row>
    <row r="16622" spans="3:14" x14ac:dyDescent="0.2">
      <c r="C16622" s="104"/>
      <c r="F16622" s="104"/>
      <c r="I16622" s="104"/>
      <c r="J16622" s="104"/>
      <c r="N16622" s="104"/>
    </row>
    <row r="16623" spans="3:14" x14ac:dyDescent="0.2">
      <c r="C16623" s="104"/>
      <c r="F16623" s="104"/>
      <c r="I16623" s="104"/>
      <c r="J16623" s="104"/>
      <c r="N16623" s="104"/>
    </row>
    <row r="16624" spans="3:14" x14ac:dyDescent="0.2">
      <c r="C16624" s="104"/>
      <c r="F16624" s="104"/>
      <c r="I16624" s="104"/>
      <c r="J16624" s="104"/>
      <c r="N16624" s="104"/>
    </row>
    <row r="16625" spans="3:14" x14ac:dyDescent="0.2">
      <c r="C16625" s="104"/>
      <c r="F16625" s="104"/>
      <c r="I16625" s="104"/>
      <c r="J16625" s="104"/>
      <c r="N16625" s="104"/>
    </row>
    <row r="16626" spans="3:14" x14ac:dyDescent="0.2">
      <c r="C16626" s="104"/>
      <c r="F16626" s="104"/>
      <c r="I16626" s="104"/>
      <c r="J16626" s="104"/>
      <c r="N16626" s="104"/>
    </row>
    <row r="16627" spans="3:14" x14ac:dyDescent="0.2">
      <c r="C16627" s="104"/>
      <c r="F16627" s="104"/>
      <c r="I16627" s="104"/>
      <c r="J16627" s="104"/>
      <c r="N16627" s="104"/>
    </row>
    <row r="16628" spans="3:14" x14ac:dyDescent="0.2">
      <c r="C16628" s="104"/>
      <c r="F16628" s="104"/>
      <c r="I16628" s="104"/>
      <c r="J16628" s="104"/>
      <c r="N16628" s="104"/>
    </row>
    <row r="16629" spans="3:14" x14ac:dyDescent="0.2">
      <c r="C16629" s="104"/>
      <c r="F16629" s="104"/>
      <c r="I16629" s="104"/>
      <c r="J16629" s="104"/>
      <c r="N16629" s="104"/>
    </row>
    <row r="16630" spans="3:14" x14ac:dyDescent="0.2">
      <c r="C16630" s="104"/>
      <c r="F16630" s="104"/>
      <c r="I16630" s="104"/>
      <c r="J16630" s="104"/>
      <c r="N16630" s="104"/>
    </row>
    <row r="16631" spans="3:14" x14ac:dyDescent="0.2">
      <c r="C16631" s="104"/>
      <c r="F16631" s="104"/>
      <c r="I16631" s="104"/>
      <c r="J16631" s="104"/>
      <c r="N16631" s="104"/>
    </row>
    <row r="16632" spans="3:14" x14ac:dyDescent="0.2">
      <c r="C16632" s="104"/>
      <c r="F16632" s="104"/>
      <c r="I16632" s="104"/>
      <c r="J16632" s="104"/>
      <c r="N16632" s="104"/>
    </row>
    <row r="16633" spans="3:14" x14ac:dyDescent="0.2">
      <c r="C16633" s="104"/>
      <c r="F16633" s="104"/>
      <c r="I16633" s="104"/>
      <c r="J16633" s="104"/>
      <c r="N16633" s="104"/>
    </row>
    <row r="16634" spans="3:14" x14ac:dyDescent="0.2">
      <c r="C16634" s="104"/>
      <c r="F16634" s="104"/>
      <c r="I16634" s="104"/>
      <c r="J16634" s="104"/>
      <c r="N16634" s="104"/>
    </row>
    <row r="16635" spans="3:14" x14ac:dyDescent="0.2">
      <c r="C16635" s="104"/>
      <c r="F16635" s="104"/>
      <c r="I16635" s="104"/>
      <c r="J16635" s="104"/>
      <c r="N16635" s="104"/>
    </row>
    <row r="16636" spans="3:14" x14ac:dyDescent="0.2">
      <c r="C16636" s="104"/>
      <c r="F16636" s="104"/>
      <c r="I16636" s="104"/>
      <c r="J16636" s="104"/>
      <c r="N16636" s="104"/>
    </row>
    <row r="16637" spans="3:14" x14ac:dyDescent="0.2">
      <c r="C16637" s="104"/>
      <c r="F16637" s="104"/>
      <c r="I16637" s="104"/>
      <c r="J16637" s="104"/>
      <c r="N16637" s="104"/>
    </row>
    <row r="16638" spans="3:14" x14ac:dyDescent="0.2">
      <c r="C16638" s="104"/>
      <c r="F16638" s="104"/>
      <c r="I16638" s="104"/>
      <c r="J16638" s="104"/>
      <c r="N16638" s="104"/>
    </row>
    <row r="16639" spans="3:14" x14ac:dyDescent="0.2">
      <c r="C16639" s="104"/>
      <c r="F16639" s="104"/>
      <c r="I16639" s="104"/>
      <c r="J16639" s="104"/>
      <c r="N16639" s="104"/>
    </row>
    <row r="16640" spans="3:14" x14ac:dyDescent="0.2">
      <c r="C16640" s="104"/>
      <c r="F16640" s="104"/>
      <c r="I16640" s="104"/>
      <c r="J16640" s="104"/>
      <c r="N16640" s="104"/>
    </row>
    <row r="16641" spans="3:14" x14ac:dyDescent="0.2">
      <c r="C16641" s="104"/>
      <c r="F16641" s="104"/>
      <c r="I16641" s="104"/>
      <c r="J16641" s="104"/>
      <c r="N16641" s="104"/>
    </row>
    <row r="16642" spans="3:14" x14ac:dyDescent="0.2">
      <c r="C16642" s="104"/>
      <c r="F16642" s="104"/>
      <c r="I16642" s="104"/>
      <c r="J16642" s="104"/>
      <c r="N16642" s="104"/>
    </row>
    <row r="16643" spans="3:14" x14ac:dyDescent="0.2">
      <c r="C16643" s="104"/>
      <c r="F16643" s="104"/>
      <c r="I16643" s="104"/>
      <c r="J16643" s="104"/>
      <c r="N16643" s="104"/>
    </row>
    <row r="16644" spans="3:14" x14ac:dyDescent="0.2">
      <c r="C16644" s="104"/>
      <c r="F16644" s="104"/>
      <c r="I16644" s="104"/>
      <c r="J16644" s="104"/>
      <c r="N16644" s="104"/>
    </row>
    <row r="16645" spans="3:14" x14ac:dyDescent="0.2">
      <c r="C16645" s="104"/>
      <c r="F16645" s="104"/>
      <c r="I16645" s="104"/>
      <c r="J16645" s="104"/>
      <c r="N16645" s="104"/>
    </row>
    <row r="16646" spans="3:14" x14ac:dyDescent="0.2">
      <c r="C16646" s="104"/>
      <c r="F16646" s="104"/>
      <c r="I16646" s="104"/>
      <c r="J16646" s="104"/>
      <c r="N16646" s="104"/>
    </row>
    <row r="16647" spans="3:14" x14ac:dyDescent="0.2">
      <c r="C16647" s="104"/>
      <c r="F16647" s="104"/>
      <c r="I16647" s="104"/>
      <c r="J16647" s="104"/>
      <c r="N16647" s="104"/>
    </row>
    <row r="16648" spans="3:14" x14ac:dyDescent="0.2">
      <c r="C16648" s="104"/>
      <c r="F16648" s="104"/>
      <c r="I16648" s="104"/>
      <c r="J16648" s="104"/>
      <c r="N16648" s="104"/>
    </row>
    <row r="16649" spans="3:14" x14ac:dyDescent="0.2">
      <c r="C16649" s="104"/>
      <c r="F16649" s="104"/>
      <c r="I16649" s="104"/>
      <c r="J16649" s="104"/>
      <c r="N16649" s="104"/>
    </row>
    <row r="16650" spans="3:14" x14ac:dyDescent="0.2">
      <c r="C16650" s="104"/>
      <c r="F16650" s="104"/>
      <c r="I16650" s="104"/>
      <c r="J16650" s="104"/>
      <c r="N16650" s="104"/>
    </row>
    <row r="16651" spans="3:14" x14ac:dyDescent="0.2">
      <c r="C16651" s="104"/>
      <c r="F16651" s="104"/>
      <c r="I16651" s="104"/>
      <c r="J16651" s="104"/>
      <c r="N16651" s="104"/>
    </row>
    <row r="16652" spans="3:14" x14ac:dyDescent="0.2">
      <c r="C16652" s="104"/>
      <c r="F16652" s="104"/>
      <c r="I16652" s="104"/>
      <c r="J16652" s="104"/>
      <c r="N16652" s="104"/>
    </row>
    <row r="16653" spans="3:14" x14ac:dyDescent="0.2">
      <c r="C16653" s="104"/>
      <c r="F16653" s="104"/>
      <c r="I16653" s="104"/>
      <c r="J16653" s="104"/>
      <c r="N16653" s="104"/>
    </row>
    <row r="16654" spans="3:14" x14ac:dyDescent="0.2">
      <c r="C16654" s="104"/>
      <c r="F16654" s="104"/>
      <c r="I16654" s="104"/>
      <c r="J16654" s="104"/>
      <c r="N16654" s="104"/>
    </row>
    <row r="16655" spans="3:14" x14ac:dyDescent="0.2">
      <c r="C16655" s="104"/>
      <c r="F16655" s="104"/>
      <c r="I16655" s="104"/>
      <c r="J16655" s="104"/>
      <c r="N16655" s="104"/>
    </row>
    <row r="16656" spans="3:14" x14ac:dyDescent="0.2">
      <c r="C16656" s="104"/>
      <c r="F16656" s="104"/>
      <c r="I16656" s="104"/>
      <c r="J16656" s="104"/>
      <c r="N16656" s="104"/>
    </row>
    <row r="16657" spans="3:14" x14ac:dyDescent="0.2">
      <c r="C16657" s="104"/>
      <c r="F16657" s="104"/>
      <c r="I16657" s="104"/>
      <c r="J16657" s="104"/>
      <c r="N16657" s="104"/>
    </row>
    <row r="16658" spans="3:14" x14ac:dyDescent="0.2">
      <c r="C16658" s="104"/>
      <c r="F16658" s="104"/>
      <c r="I16658" s="104"/>
      <c r="J16658" s="104"/>
      <c r="N16658" s="104"/>
    </row>
    <row r="16659" spans="3:14" x14ac:dyDescent="0.2">
      <c r="C16659" s="104"/>
      <c r="F16659" s="104"/>
      <c r="I16659" s="104"/>
      <c r="J16659" s="104"/>
      <c r="N16659" s="104"/>
    </row>
    <row r="16660" spans="3:14" x14ac:dyDescent="0.2">
      <c r="C16660" s="104"/>
      <c r="F16660" s="104"/>
      <c r="I16660" s="104"/>
      <c r="J16660" s="104"/>
      <c r="N16660" s="104"/>
    </row>
    <row r="16661" spans="3:14" x14ac:dyDescent="0.2">
      <c r="C16661" s="104"/>
      <c r="F16661" s="104"/>
      <c r="I16661" s="104"/>
      <c r="J16661" s="104"/>
      <c r="N16661" s="104"/>
    </row>
    <row r="16662" spans="3:14" x14ac:dyDescent="0.2">
      <c r="C16662" s="104"/>
      <c r="F16662" s="104"/>
      <c r="I16662" s="104"/>
      <c r="J16662" s="104"/>
      <c r="N16662" s="104"/>
    </row>
    <row r="16663" spans="3:14" x14ac:dyDescent="0.2">
      <c r="C16663" s="104"/>
      <c r="F16663" s="104"/>
      <c r="I16663" s="104"/>
      <c r="J16663" s="104"/>
      <c r="N16663" s="104"/>
    </row>
    <row r="16664" spans="3:14" x14ac:dyDescent="0.2">
      <c r="C16664" s="104"/>
      <c r="F16664" s="104"/>
      <c r="I16664" s="104"/>
      <c r="J16664" s="104"/>
      <c r="N16664" s="104"/>
    </row>
    <row r="16665" spans="3:14" x14ac:dyDescent="0.2">
      <c r="C16665" s="104"/>
      <c r="F16665" s="104"/>
      <c r="I16665" s="104"/>
      <c r="J16665" s="104"/>
      <c r="N16665" s="104"/>
    </row>
    <row r="16666" spans="3:14" x14ac:dyDescent="0.2">
      <c r="C16666" s="104"/>
      <c r="F16666" s="104"/>
      <c r="I16666" s="104"/>
      <c r="J16666" s="104"/>
      <c r="N16666" s="104"/>
    </row>
    <row r="16667" spans="3:14" x14ac:dyDescent="0.2">
      <c r="C16667" s="104"/>
      <c r="F16667" s="104"/>
      <c r="I16667" s="104"/>
      <c r="J16667" s="104"/>
      <c r="N16667" s="104"/>
    </row>
    <row r="16668" spans="3:14" x14ac:dyDescent="0.2">
      <c r="C16668" s="104"/>
      <c r="F16668" s="104"/>
      <c r="I16668" s="104"/>
      <c r="J16668" s="104"/>
      <c r="N16668" s="104"/>
    </row>
    <row r="16669" spans="3:14" x14ac:dyDescent="0.2">
      <c r="C16669" s="104"/>
      <c r="F16669" s="104"/>
      <c r="I16669" s="104"/>
      <c r="J16669" s="104"/>
      <c r="N16669" s="104"/>
    </row>
    <row r="16670" spans="3:14" x14ac:dyDescent="0.2">
      <c r="C16670" s="104"/>
      <c r="F16670" s="104"/>
      <c r="I16670" s="104"/>
      <c r="J16670" s="104"/>
      <c r="N16670" s="104"/>
    </row>
    <row r="16671" spans="3:14" x14ac:dyDescent="0.2">
      <c r="C16671" s="104"/>
      <c r="F16671" s="104"/>
      <c r="I16671" s="104"/>
      <c r="J16671" s="104"/>
      <c r="N16671" s="104"/>
    </row>
    <row r="16672" spans="3:14" x14ac:dyDescent="0.2">
      <c r="C16672" s="104"/>
      <c r="F16672" s="104"/>
      <c r="I16672" s="104"/>
      <c r="J16672" s="104"/>
      <c r="N16672" s="104"/>
    </row>
    <row r="16673" spans="3:14" x14ac:dyDescent="0.2">
      <c r="C16673" s="104"/>
      <c r="F16673" s="104"/>
      <c r="I16673" s="104"/>
      <c r="J16673" s="104"/>
      <c r="N16673" s="104"/>
    </row>
    <row r="16674" spans="3:14" x14ac:dyDescent="0.2">
      <c r="C16674" s="104"/>
      <c r="F16674" s="104"/>
      <c r="I16674" s="104"/>
      <c r="J16674" s="104"/>
      <c r="N16674" s="104"/>
    </row>
    <row r="16675" spans="3:14" x14ac:dyDescent="0.2">
      <c r="C16675" s="104"/>
      <c r="F16675" s="104"/>
      <c r="I16675" s="104"/>
      <c r="J16675" s="104"/>
      <c r="N16675" s="104"/>
    </row>
    <row r="16676" spans="3:14" x14ac:dyDescent="0.2">
      <c r="C16676" s="104"/>
      <c r="F16676" s="104"/>
      <c r="I16676" s="104"/>
      <c r="J16676" s="104"/>
      <c r="N16676" s="104"/>
    </row>
    <row r="16677" spans="3:14" x14ac:dyDescent="0.2">
      <c r="C16677" s="104"/>
      <c r="F16677" s="104"/>
      <c r="I16677" s="104"/>
      <c r="J16677" s="104"/>
      <c r="N16677" s="104"/>
    </row>
    <row r="16678" spans="3:14" x14ac:dyDescent="0.2">
      <c r="C16678" s="104"/>
      <c r="F16678" s="104"/>
      <c r="I16678" s="104"/>
      <c r="J16678" s="104"/>
      <c r="N16678" s="104"/>
    </row>
    <row r="16679" spans="3:14" x14ac:dyDescent="0.2">
      <c r="C16679" s="104"/>
      <c r="F16679" s="104"/>
      <c r="I16679" s="104"/>
      <c r="J16679" s="104"/>
      <c r="N16679" s="104"/>
    </row>
    <row r="16680" spans="3:14" x14ac:dyDescent="0.2">
      <c r="C16680" s="104"/>
      <c r="F16680" s="104"/>
      <c r="I16680" s="104"/>
      <c r="J16680" s="104"/>
      <c r="N16680" s="104"/>
    </row>
    <row r="16681" spans="3:14" x14ac:dyDescent="0.2">
      <c r="C16681" s="104"/>
      <c r="F16681" s="104"/>
      <c r="I16681" s="104"/>
      <c r="J16681" s="104"/>
      <c r="N16681" s="104"/>
    </row>
    <row r="16682" spans="3:14" x14ac:dyDescent="0.2">
      <c r="C16682" s="104"/>
      <c r="F16682" s="104"/>
      <c r="I16682" s="104"/>
      <c r="J16682" s="104"/>
      <c r="N16682" s="104"/>
    </row>
    <row r="16683" spans="3:14" x14ac:dyDescent="0.2">
      <c r="C16683" s="104"/>
      <c r="F16683" s="104"/>
      <c r="I16683" s="104"/>
      <c r="J16683" s="104"/>
      <c r="N16683" s="104"/>
    </row>
    <row r="16684" spans="3:14" x14ac:dyDescent="0.2">
      <c r="C16684" s="104"/>
      <c r="F16684" s="104"/>
      <c r="I16684" s="104"/>
      <c r="J16684" s="104"/>
      <c r="N16684" s="104"/>
    </row>
    <row r="16685" spans="3:14" x14ac:dyDescent="0.2">
      <c r="C16685" s="104"/>
      <c r="F16685" s="104"/>
      <c r="I16685" s="104"/>
      <c r="J16685" s="104"/>
      <c r="N16685" s="104"/>
    </row>
    <row r="16686" spans="3:14" x14ac:dyDescent="0.2">
      <c r="C16686" s="104"/>
      <c r="F16686" s="104"/>
      <c r="I16686" s="104"/>
      <c r="J16686" s="104"/>
      <c r="N16686" s="104"/>
    </row>
    <row r="16687" spans="3:14" x14ac:dyDescent="0.2">
      <c r="C16687" s="104"/>
      <c r="F16687" s="104"/>
      <c r="I16687" s="104"/>
      <c r="J16687" s="104"/>
      <c r="N16687" s="104"/>
    </row>
    <row r="16688" spans="3:14" x14ac:dyDescent="0.2">
      <c r="C16688" s="104"/>
      <c r="F16688" s="104"/>
      <c r="I16688" s="104"/>
      <c r="J16688" s="104"/>
      <c r="N16688" s="104"/>
    </row>
    <row r="16689" spans="3:14" x14ac:dyDescent="0.2">
      <c r="C16689" s="104"/>
      <c r="F16689" s="104"/>
      <c r="I16689" s="104"/>
      <c r="J16689" s="104"/>
      <c r="N16689" s="104"/>
    </row>
    <row r="16690" spans="3:14" x14ac:dyDescent="0.2">
      <c r="C16690" s="104"/>
      <c r="F16690" s="104"/>
      <c r="I16690" s="104"/>
      <c r="J16690" s="104"/>
      <c r="N16690" s="104"/>
    </row>
    <row r="16691" spans="3:14" x14ac:dyDescent="0.2">
      <c r="C16691" s="104"/>
      <c r="F16691" s="104"/>
      <c r="I16691" s="104"/>
      <c r="J16691" s="104"/>
      <c r="N16691" s="104"/>
    </row>
    <row r="16692" spans="3:14" x14ac:dyDescent="0.2">
      <c r="C16692" s="104"/>
      <c r="F16692" s="104"/>
      <c r="I16692" s="104"/>
      <c r="J16692" s="104"/>
      <c r="N16692" s="104"/>
    </row>
    <row r="16693" spans="3:14" x14ac:dyDescent="0.2">
      <c r="C16693" s="104"/>
      <c r="F16693" s="104"/>
      <c r="I16693" s="104"/>
      <c r="J16693" s="104"/>
      <c r="N16693" s="104"/>
    </row>
    <row r="16694" spans="3:14" x14ac:dyDescent="0.2">
      <c r="C16694" s="104"/>
      <c r="F16694" s="104"/>
      <c r="I16694" s="104"/>
      <c r="J16694" s="104"/>
      <c r="N16694" s="104"/>
    </row>
    <row r="16695" spans="3:14" x14ac:dyDescent="0.2">
      <c r="C16695" s="104"/>
      <c r="F16695" s="104"/>
      <c r="I16695" s="104"/>
      <c r="J16695" s="104"/>
      <c r="N16695" s="104"/>
    </row>
    <row r="16696" spans="3:14" x14ac:dyDescent="0.2">
      <c r="C16696" s="104"/>
      <c r="F16696" s="104"/>
      <c r="I16696" s="104"/>
      <c r="J16696" s="104"/>
      <c r="N16696" s="104"/>
    </row>
    <row r="16697" spans="3:14" x14ac:dyDescent="0.2">
      <c r="C16697" s="104"/>
      <c r="F16697" s="104"/>
      <c r="I16697" s="104"/>
      <c r="J16697" s="104"/>
      <c r="N16697" s="104"/>
    </row>
    <row r="16698" spans="3:14" x14ac:dyDescent="0.2">
      <c r="C16698" s="104"/>
      <c r="F16698" s="104"/>
      <c r="I16698" s="104"/>
      <c r="J16698" s="104"/>
      <c r="N16698" s="104"/>
    </row>
    <row r="16699" spans="3:14" x14ac:dyDescent="0.2">
      <c r="C16699" s="104"/>
      <c r="F16699" s="104"/>
      <c r="I16699" s="104"/>
      <c r="J16699" s="104"/>
      <c r="N16699" s="104"/>
    </row>
    <row r="16700" spans="3:14" x14ac:dyDescent="0.2">
      <c r="C16700" s="104"/>
      <c r="F16700" s="104"/>
      <c r="I16700" s="104"/>
      <c r="J16700" s="104"/>
      <c r="N16700" s="104"/>
    </row>
    <row r="16701" spans="3:14" x14ac:dyDescent="0.2">
      <c r="C16701" s="104"/>
      <c r="F16701" s="104"/>
      <c r="I16701" s="104"/>
      <c r="J16701" s="104"/>
      <c r="N16701" s="104"/>
    </row>
    <row r="16702" spans="3:14" x14ac:dyDescent="0.2">
      <c r="C16702" s="104"/>
      <c r="F16702" s="104"/>
      <c r="I16702" s="104"/>
      <c r="J16702" s="104"/>
      <c r="N16702" s="104"/>
    </row>
    <row r="16703" spans="3:14" x14ac:dyDescent="0.2">
      <c r="C16703" s="104"/>
      <c r="F16703" s="104"/>
      <c r="I16703" s="104"/>
      <c r="J16703" s="104"/>
      <c r="N16703" s="104"/>
    </row>
    <row r="16704" spans="3:14" x14ac:dyDescent="0.2">
      <c r="C16704" s="104"/>
      <c r="F16704" s="104"/>
      <c r="I16704" s="104"/>
      <c r="J16704" s="104"/>
      <c r="N16704" s="104"/>
    </row>
    <row r="16705" spans="3:14" x14ac:dyDescent="0.2">
      <c r="C16705" s="104"/>
      <c r="F16705" s="104"/>
      <c r="I16705" s="104"/>
      <c r="J16705" s="104"/>
      <c r="N16705" s="104"/>
    </row>
    <row r="16706" spans="3:14" x14ac:dyDescent="0.2">
      <c r="C16706" s="104"/>
      <c r="F16706" s="104"/>
      <c r="I16706" s="104"/>
      <c r="J16706" s="104"/>
      <c r="N16706" s="104"/>
    </row>
    <row r="16707" spans="3:14" x14ac:dyDescent="0.2">
      <c r="C16707" s="104"/>
      <c r="F16707" s="104"/>
      <c r="I16707" s="104"/>
      <c r="J16707" s="104"/>
      <c r="N16707" s="104"/>
    </row>
    <row r="16708" spans="3:14" x14ac:dyDescent="0.2">
      <c r="C16708" s="104"/>
      <c r="F16708" s="104"/>
      <c r="I16708" s="104"/>
      <c r="J16708" s="104"/>
      <c r="N16708" s="104"/>
    </row>
    <row r="16709" spans="3:14" x14ac:dyDescent="0.2">
      <c r="C16709" s="104"/>
      <c r="F16709" s="104"/>
      <c r="I16709" s="104"/>
      <c r="J16709" s="104"/>
      <c r="N16709" s="104"/>
    </row>
    <row r="16710" spans="3:14" x14ac:dyDescent="0.2">
      <c r="C16710" s="104"/>
      <c r="F16710" s="104"/>
      <c r="I16710" s="104"/>
      <c r="J16710" s="104"/>
      <c r="N16710" s="104"/>
    </row>
    <row r="16711" spans="3:14" x14ac:dyDescent="0.2">
      <c r="C16711" s="104"/>
      <c r="F16711" s="104"/>
      <c r="I16711" s="104"/>
      <c r="J16711" s="104"/>
      <c r="N16711" s="104"/>
    </row>
    <row r="16712" spans="3:14" x14ac:dyDescent="0.2">
      <c r="C16712" s="104"/>
      <c r="F16712" s="104"/>
      <c r="I16712" s="104"/>
      <c r="J16712" s="104"/>
      <c r="N16712" s="104"/>
    </row>
    <row r="16713" spans="3:14" x14ac:dyDescent="0.2">
      <c r="C16713" s="104"/>
      <c r="F16713" s="104"/>
      <c r="I16713" s="104"/>
      <c r="J16713" s="104"/>
      <c r="N16713" s="104"/>
    </row>
    <row r="16714" spans="3:14" x14ac:dyDescent="0.2">
      <c r="C16714" s="104"/>
      <c r="F16714" s="104"/>
      <c r="I16714" s="104"/>
      <c r="J16714" s="104"/>
      <c r="N16714" s="104"/>
    </row>
    <row r="16715" spans="3:14" x14ac:dyDescent="0.2">
      <c r="C16715" s="104"/>
      <c r="F16715" s="104"/>
      <c r="I16715" s="104"/>
      <c r="J16715" s="104"/>
      <c r="N16715" s="104"/>
    </row>
    <row r="16716" spans="3:14" x14ac:dyDescent="0.2">
      <c r="C16716" s="104"/>
      <c r="F16716" s="104"/>
      <c r="I16716" s="104"/>
      <c r="J16716" s="104"/>
      <c r="N16716" s="104"/>
    </row>
    <row r="16717" spans="3:14" x14ac:dyDescent="0.2">
      <c r="C16717" s="104"/>
      <c r="F16717" s="104"/>
      <c r="I16717" s="104"/>
      <c r="J16717" s="104"/>
      <c r="N16717" s="104"/>
    </row>
    <row r="16718" spans="3:14" x14ac:dyDescent="0.2">
      <c r="C16718" s="104"/>
      <c r="F16718" s="104"/>
      <c r="I16718" s="104"/>
      <c r="J16718" s="104"/>
      <c r="N16718" s="104"/>
    </row>
    <row r="16719" spans="3:14" x14ac:dyDescent="0.2">
      <c r="C16719" s="104"/>
      <c r="F16719" s="104"/>
      <c r="I16719" s="104"/>
      <c r="J16719" s="104"/>
      <c r="N16719" s="104"/>
    </row>
    <row r="16720" spans="3:14" x14ac:dyDescent="0.2">
      <c r="C16720" s="104"/>
      <c r="F16720" s="104"/>
      <c r="I16720" s="104"/>
      <c r="J16720" s="104"/>
      <c r="N16720" s="104"/>
    </row>
    <row r="16721" spans="3:14" x14ac:dyDescent="0.2">
      <c r="C16721" s="104"/>
      <c r="F16721" s="104"/>
      <c r="I16721" s="104"/>
      <c r="J16721" s="104"/>
      <c r="N16721" s="104"/>
    </row>
    <row r="16722" spans="3:14" x14ac:dyDescent="0.2">
      <c r="C16722" s="104"/>
      <c r="F16722" s="104"/>
      <c r="I16722" s="104"/>
      <c r="J16722" s="104"/>
      <c r="N16722" s="104"/>
    </row>
    <row r="16723" spans="3:14" x14ac:dyDescent="0.2">
      <c r="C16723" s="104"/>
      <c r="F16723" s="104"/>
      <c r="I16723" s="104"/>
      <c r="J16723" s="104"/>
      <c r="N16723" s="104"/>
    </row>
    <row r="16724" spans="3:14" x14ac:dyDescent="0.2">
      <c r="C16724" s="104"/>
      <c r="F16724" s="104"/>
      <c r="I16724" s="104"/>
      <c r="J16724" s="104"/>
      <c r="N16724" s="104"/>
    </row>
    <row r="16725" spans="3:14" x14ac:dyDescent="0.2">
      <c r="C16725" s="104"/>
      <c r="F16725" s="104"/>
      <c r="I16725" s="104"/>
      <c r="J16725" s="104"/>
      <c r="N16725" s="104"/>
    </row>
    <row r="16726" spans="3:14" x14ac:dyDescent="0.2">
      <c r="C16726" s="104"/>
      <c r="F16726" s="104"/>
      <c r="I16726" s="104"/>
      <c r="J16726" s="104"/>
      <c r="N16726" s="104"/>
    </row>
    <row r="16727" spans="3:14" x14ac:dyDescent="0.2">
      <c r="C16727" s="104"/>
      <c r="F16727" s="104"/>
      <c r="I16727" s="104"/>
      <c r="J16727" s="104"/>
      <c r="N16727" s="104"/>
    </row>
    <row r="16728" spans="3:14" x14ac:dyDescent="0.2">
      <c r="C16728" s="104"/>
      <c r="F16728" s="104"/>
      <c r="I16728" s="104"/>
      <c r="J16728" s="104"/>
      <c r="N16728" s="104"/>
    </row>
    <row r="16729" spans="3:14" x14ac:dyDescent="0.2">
      <c r="C16729" s="104"/>
      <c r="F16729" s="104"/>
      <c r="I16729" s="104"/>
      <c r="J16729" s="104"/>
      <c r="N16729" s="104"/>
    </row>
    <row r="16730" spans="3:14" x14ac:dyDescent="0.2">
      <c r="C16730" s="104"/>
      <c r="F16730" s="104"/>
      <c r="I16730" s="104"/>
      <c r="J16730" s="104"/>
      <c r="N16730" s="104"/>
    </row>
    <row r="16731" spans="3:14" x14ac:dyDescent="0.2">
      <c r="C16731" s="104"/>
      <c r="F16731" s="104"/>
      <c r="I16731" s="104"/>
      <c r="J16731" s="104"/>
      <c r="N16731" s="104"/>
    </row>
    <row r="16732" spans="3:14" x14ac:dyDescent="0.2">
      <c r="C16732" s="104"/>
      <c r="F16732" s="104"/>
      <c r="I16732" s="104"/>
      <c r="J16732" s="104"/>
      <c r="N16732" s="104"/>
    </row>
    <row r="16733" spans="3:14" x14ac:dyDescent="0.2">
      <c r="C16733" s="104"/>
      <c r="F16733" s="104"/>
      <c r="I16733" s="104"/>
      <c r="J16733" s="104"/>
      <c r="N16733" s="104"/>
    </row>
    <row r="16734" spans="3:14" x14ac:dyDescent="0.2">
      <c r="C16734" s="104"/>
      <c r="F16734" s="104"/>
      <c r="I16734" s="104"/>
      <c r="J16734" s="104"/>
      <c r="N16734" s="104"/>
    </row>
    <row r="16735" spans="3:14" x14ac:dyDescent="0.2">
      <c r="C16735" s="104"/>
      <c r="F16735" s="104"/>
      <c r="I16735" s="104"/>
      <c r="J16735" s="104"/>
      <c r="N16735" s="104"/>
    </row>
    <row r="16736" spans="3:14" x14ac:dyDescent="0.2">
      <c r="C16736" s="104"/>
      <c r="F16736" s="104"/>
      <c r="I16736" s="104"/>
      <c r="J16736" s="104"/>
      <c r="N16736" s="104"/>
    </row>
    <row r="16737" spans="3:14" x14ac:dyDescent="0.2">
      <c r="C16737" s="104"/>
      <c r="F16737" s="104"/>
      <c r="I16737" s="104"/>
      <c r="J16737" s="104"/>
      <c r="N16737" s="104"/>
    </row>
    <row r="16738" spans="3:14" x14ac:dyDescent="0.2">
      <c r="C16738" s="104"/>
      <c r="F16738" s="104"/>
      <c r="I16738" s="104"/>
      <c r="J16738" s="104"/>
      <c r="N16738" s="104"/>
    </row>
    <row r="16739" spans="3:14" x14ac:dyDescent="0.2">
      <c r="C16739" s="104"/>
      <c r="F16739" s="104"/>
      <c r="I16739" s="104"/>
      <c r="J16739" s="104"/>
      <c r="N16739" s="104"/>
    </row>
    <row r="16740" spans="3:14" x14ac:dyDescent="0.2">
      <c r="C16740" s="104"/>
      <c r="F16740" s="104"/>
      <c r="I16740" s="104"/>
      <c r="J16740" s="104"/>
      <c r="N16740" s="104"/>
    </row>
    <row r="16741" spans="3:14" x14ac:dyDescent="0.2">
      <c r="C16741" s="104"/>
      <c r="F16741" s="104"/>
      <c r="I16741" s="104"/>
      <c r="J16741" s="104"/>
      <c r="N16741" s="104"/>
    </row>
    <row r="16742" spans="3:14" x14ac:dyDescent="0.2">
      <c r="C16742" s="104"/>
      <c r="F16742" s="104"/>
      <c r="I16742" s="104"/>
      <c r="J16742" s="104"/>
      <c r="N16742" s="104"/>
    </row>
    <row r="16743" spans="3:14" x14ac:dyDescent="0.2">
      <c r="C16743" s="104"/>
      <c r="F16743" s="104"/>
      <c r="I16743" s="104"/>
      <c r="J16743" s="104"/>
      <c r="N16743" s="104"/>
    </row>
    <row r="16744" spans="3:14" x14ac:dyDescent="0.2">
      <c r="C16744" s="104"/>
      <c r="F16744" s="104"/>
      <c r="I16744" s="104"/>
      <c r="J16744" s="104"/>
      <c r="N16744" s="104"/>
    </row>
    <row r="16745" spans="3:14" x14ac:dyDescent="0.2">
      <c r="C16745" s="104"/>
      <c r="F16745" s="104"/>
      <c r="I16745" s="104"/>
      <c r="J16745" s="104"/>
      <c r="N16745" s="104"/>
    </row>
    <row r="16746" spans="3:14" x14ac:dyDescent="0.2">
      <c r="C16746" s="104"/>
      <c r="F16746" s="104"/>
      <c r="I16746" s="104"/>
      <c r="J16746" s="104"/>
      <c r="N16746" s="104"/>
    </row>
    <row r="16747" spans="3:14" x14ac:dyDescent="0.2">
      <c r="C16747" s="104"/>
      <c r="F16747" s="104"/>
      <c r="I16747" s="104"/>
      <c r="J16747" s="104"/>
      <c r="N16747" s="104"/>
    </row>
    <row r="16748" spans="3:14" x14ac:dyDescent="0.2">
      <c r="C16748" s="104"/>
      <c r="F16748" s="104"/>
      <c r="I16748" s="104"/>
      <c r="J16748" s="104"/>
      <c r="N16748" s="104"/>
    </row>
    <row r="16749" spans="3:14" x14ac:dyDescent="0.2">
      <c r="C16749" s="104"/>
      <c r="F16749" s="104"/>
      <c r="I16749" s="104"/>
      <c r="J16749" s="104"/>
      <c r="N16749" s="104"/>
    </row>
    <row r="16750" spans="3:14" x14ac:dyDescent="0.2">
      <c r="C16750" s="104"/>
      <c r="F16750" s="104"/>
      <c r="I16750" s="104"/>
      <c r="J16750" s="104"/>
      <c r="N16750" s="104"/>
    </row>
    <row r="16751" spans="3:14" x14ac:dyDescent="0.2">
      <c r="C16751" s="104"/>
      <c r="F16751" s="104"/>
      <c r="I16751" s="104"/>
      <c r="J16751" s="104"/>
      <c r="N16751" s="104"/>
    </row>
    <row r="16752" spans="3:14" x14ac:dyDescent="0.2">
      <c r="C16752" s="104"/>
      <c r="F16752" s="104"/>
      <c r="I16752" s="104"/>
      <c r="J16752" s="104"/>
      <c r="N16752" s="104"/>
    </row>
    <row r="16753" spans="3:14" x14ac:dyDescent="0.2">
      <c r="C16753" s="104"/>
      <c r="F16753" s="104"/>
      <c r="I16753" s="104"/>
      <c r="J16753" s="104"/>
      <c r="N16753" s="104"/>
    </row>
    <row r="16754" spans="3:14" x14ac:dyDescent="0.2">
      <c r="C16754" s="104"/>
      <c r="F16754" s="104"/>
      <c r="I16754" s="104"/>
      <c r="J16754" s="104"/>
      <c r="N16754" s="104"/>
    </row>
    <row r="16755" spans="3:14" x14ac:dyDescent="0.2">
      <c r="C16755" s="104"/>
      <c r="F16755" s="104"/>
      <c r="I16755" s="104"/>
      <c r="J16755" s="104"/>
      <c r="N16755" s="104"/>
    </row>
    <row r="16756" spans="3:14" x14ac:dyDescent="0.2">
      <c r="C16756" s="104"/>
      <c r="F16756" s="104"/>
      <c r="I16756" s="104"/>
      <c r="J16756" s="104"/>
      <c r="N16756" s="104"/>
    </row>
    <row r="16757" spans="3:14" x14ac:dyDescent="0.2">
      <c r="C16757" s="104"/>
      <c r="F16757" s="104"/>
      <c r="I16757" s="104"/>
      <c r="J16757" s="104"/>
      <c r="N16757" s="104"/>
    </row>
    <row r="16758" spans="3:14" x14ac:dyDescent="0.2">
      <c r="C16758" s="104"/>
      <c r="F16758" s="104"/>
      <c r="I16758" s="104"/>
      <c r="J16758" s="104"/>
      <c r="N16758" s="104"/>
    </row>
    <row r="16759" spans="3:14" x14ac:dyDescent="0.2">
      <c r="C16759" s="104"/>
      <c r="F16759" s="104"/>
      <c r="I16759" s="104"/>
      <c r="J16759" s="104"/>
      <c r="N16759" s="104"/>
    </row>
    <row r="16760" spans="3:14" x14ac:dyDescent="0.2">
      <c r="C16760" s="104"/>
      <c r="F16760" s="104"/>
      <c r="I16760" s="104"/>
      <c r="J16760" s="104"/>
      <c r="N16760" s="104"/>
    </row>
    <row r="16761" spans="3:14" x14ac:dyDescent="0.2">
      <c r="C16761" s="104"/>
      <c r="F16761" s="104"/>
      <c r="I16761" s="104"/>
      <c r="J16761" s="104"/>
      <c r="N16761" s="104"/>
    </row>
    <row r="16762" spans="3:14" x14ac:dyDescent="0.2">
      <c r="C16762" s="104"/>
      <c r="F16762" s="104"/>
      <c r="I16762" s="104"/>
      <c r="J16762" s="104"/>
      <c r="N16762" s="104"/>
    </row>
    <row r="16763" spans="3:14" x14ac:dyDescent="0.2">
      <c r="C16763" s="104"/>
      <c r="F16763" s="104"/>
      <c r="I16763" s="104"/>
      <c r="J16763" s="104"/>
      <c r="N16763" s="104"/>
    </row>
    <row r="16764" spans="3:14" x14ac:dyDescent="0.2">
      <c r="C16764" s="104"/>
      <c r="F16764" s="104"/>
      <c r="I16764" s="104"/>
      <c r="J16764" s="104"/>
      <c r="N16764" s="104"/>
    </row>
    <row r="16765" spans="3:14" x14ac:dyDescent="0.2">
      <c r="C16765" s="104"/>
      <c r="F16765" s="104"/>
      <c r="I16765" s="104"/>
      <c r="J16765" s="104"/>
      <c r="N16765" s="104"/>
    </row>
    <row r="16766" spans="3:14" x14ac:dyDescent="0.2">
      <c r="C16766" s="104"/>
      <c r="F16766" s="104"/>
      <c r="I16766" s="104"/>
      <c r="J16766" s="104"/>
      <c r="N16766" s="104"/>
    </row>
    <row r="16767" spans="3:14" x14ac:dyDescent="0.2">
      <c r="C16767" s="104"/>
      <c r="F16767" s="104"/>
      <c r="I16767" s="104"/>
      <c r="J16767" s="104"/>
      <c r="N16767" s="104"/>
    </row>
    <row r="16768" spans="3:14" x14ac:dyDescent="0.2">
      <c r="C16768" s="104"/>
      <c r="F16768" s="104"/>
      <c r="I16768" s="104"/>
      <c r="J16768" s="104"/>
      <c r="N16768" s="104"/>
    </row>
    <row r="16769" spans="3:14" x14ac:dyDescent="0.2">
      <c r="C16769" s="104"/>
      <c r="F16769" s="104"/>
      <c r="I16769" s="104"/>
      <c r="J16769" s="104"/>
      <c r="N16769" s="104"/>
    </row>
    <row r="16770" spans="3:14" x14ac:dyDescent="0.2">
      <c r="C16770" s="104"/>
      <c r="F16770" s="104"/>
      <c r="I16770" s="104"/>
      <c r="J16770" s="104"/>
      <c r="N16770" s="104"/>
    </row>
    <row r="16771" spans="3:14" x14ac:dyDescent="0.2">
      <c r="C16771" s="104"/>
      <c r="F16771" s="104"/>
      <c r="I16771" s="104"/>
      <c r="J16771" s="104"/>
      <c r="N16771" s="104"/>
    </row>
    <row r="16772" spans="3:14" x14ac:dyDescent="0.2">
      <c r="C16772" s="104"/>
      <c r="F16772" s="104"/>
      <c r="I16772" s="104"/>
      <c r="J16772" s="104"/>
      <c r="N16772" s="104"/>
    </row>
    <row r="16773" spans="3:14" x14ac:dyDescent="0.2">
      <c r="C16773" s="104"/>
      <c r="F16773" s="104"/>
      <c r="I16773" s="104"/>
      <c r="J16773" s="104"/>
      <c r="N16773" s="104"/>
    </row>
    <row r="16774" spans="3:14" x14ac:dyDescent="0.2">
      <c r="C16774" s="104"/>
      <c r="F16774" s="104"/>
      <c r="I16774" s="104"/>
      <c r="J16774" s="104"/>
      <c r="N16774" s="104"/>
    </row>
    <row r="16775" spans="3:14" x14ac:dyDescent="0.2">
      <c r="C16775" s="104"/>
      <c r="F16775" s="104"/>
      <c r="I16775" s="104"/>
      <c r="J16775" s="104"/>
      <c r="N16775" s="104"/>
    </row>
    <row r="16776" spans="3:14" x14ac:dyDescent="0.2">
      <c r="C16776" s="104"/>
      <c r="F16776" s="104"/>
      <c r="I16776" s="104"/>
      <c r="J16776" s="104"/>
      <c r="N16776" s="104"/>
    </row>
    <row r="16777" spans="3:14" x14ac:dyDescent="0.2">
      <c r="C16777" s="104"/>
      <c r="F16777" s="104"/>
      <c r="I16777" s="104"/>
      <c r="J16777" s="104"/>
      <c r="N16777" s="104"/>
    </row>
    <row r="16778" spans="3:14" x14ac:dyDescent="0.2">
      <c r="C16778" s="104"/>
      <c r="F16778" s="104"/>
      <c r="I16778" s="104"/>
      <c r="J16778" s="104"/>
      <c r="N16778" s="104"/>
    </row>
    <row r="16779" spans="3:14" x14ac:dyDescent="0.2">
      <c r="C16779" s="104"/>
      <c r="F16779" s="104"/>
      <c r="I16779" s="104"/>
      <c r="J16779" s="104"/>
      <c r="N16779" s="104"/>
    </row>
    <row r="16780" spans="3:14" x14ac:dyDescent="0.2">
      <c r="C16780" s="104"/>
      <c r="F16780" s="104"/>
      <c r="I16780" s="104"/>
      <c r="J16780" s="104"/>
      <c r="N16780" s="104"/>
    </row>
    <row r="16781" spans="3:14" x14ac:dyDescent="0.2">
      <c r="C16781" s="104"/>
      <c r="F16781" s="104"/>
      <c r="I16781" s="104"/>
      <c r="J16781" s="104"/>
      <c r="N16781" s="104"/>
    </row>
    <row r="16782" spans="3:14" x14ac:dyDescent="0.2">
      <c r="C16782" s="104"/>
      <c r="F16782" s="104"/>
      <c r="I16782" s="104"/>
      <c r="J16782" s="104"/>
      <c r="N16782" s="104"/>
    </row>
    <row r="16783" spans="3:14" x14ac:dyDescent="0.2">
      <c r="C16783" s="104"/>
      <c r="F16783" s="104"/>
      <c r="I16783" s="104"/>
      <c r="J16783" s="104"/>
      <c r="N16783" s="104"/>
    </row>
    <row r="16784" spans="3:14" x14ac:dyDescent="0.2">
      <c r="C16784" s="104"/>
      <c r="F16784" s="104"/>
      <c r="I16784" s="104"/>
      <c r="J16784" s="104"/>
      <c r="N16784" s="104"/>
    </row>
    <row r="16785" spans="3:14" x14ac:dyDescent="0.2">
      <c r="C16785" s="104"/>
      <c r="F16785" s="104"/>
      <c r="I16785" s="104"/>
      <c r="J16785" s="104"/>
      <c r="N16785" s="104"/>
    </row>
    <row r="16786" spans="3:14" x14ac:dyDescent="0.2">
      <c r="C16786" s="104"/>
      <c r="F16786" s="104"/>
      <c r="I16786" s="104"/>
      <c r="J16786" s="104"/>
      <c r="N16786" s="104"/>
    </row>
    <row r="16787" spans="3:14" x14ac:dyDescent="0.2">
      <c r="C16787" s="104"/>
      <c r="F16787" s="104"/>
      <c r="I16787" s="104"/>
      <c r="J16787" s="104"/>
      <c r="N16787" s="104"/>
    </row>
    <row r="16788" spans="3:14" x14ac:dyDescent="0.2">
      <c r="C16788" s="104"/>
      <c r="F16788" s="104"/>
      <c r="I16788" s="104"/>
      <c r="J16788" s="104"/>
      <c r="N16788" s="104"/>
    </row>
    <row r="16789" spans="3:14" x14ac:dyDescent="0.2">
      <c r="C16789" s="104"/>
      <c r="F16789" s="104"/>
      <c r="I16789" s="104"/>
      <c r="J16789" s="104"/>
      <c r="N16789" s="104"/>
    </row>
    <row r="16790" spans="3:14" x14ac:dyDescent="0.2">
      <c r="C16790" s="104"/>
      <c r="F16790" s="104"/>
      <c r="I16790" s="104"/>
      <c r="J16790" s="104"/>
      <c r="N16790" s="104"/>
    </row>
    <row r="16791" spans="3:14" x14ac:dyDescent="0.2">
      <c r="C16791" s="104"/>
      <c r="F16791" s="104"/>
      <c r="I16791" s="104"/>
      <c r="J16791" s="104"/>
      <c r="N16791" s="104"/>
    </row>
    <row r="16792" spans="3:14" x14ac:dyDescent="0.2">
      <c r="C16792" s="104"/>
      <c r="F16792" s="104"/>
      <c r="I16792" s="104"/>
      <c r="J16792" s="104"/>
      <c r="N16792" s="104"/>
    </row>
    <row r="16793" spans="3:14" x14ac:dyDescent="0.2">
      <c r="C16793" s="104"/>
      <c r="F16793" s="104"/>
      <c r="I16793" s="104"/>
      <c r="J16793" s="104"/>
      <c r="N16793" s="104"/>
    </row>
    <row r="16794" spans="3:14" x14ac:dyDescent="0.2">
      <c r="C16794" s="104"/>
      <c r="F16794" s="104"/>
      <c r="I16794" s="104"/>
      <c r="J16794" s="104"/>
      <c r="N16794" s="104"/>
    </row>
    <row r="16795" spans="3:14" x14ac:dyDescent="0.2">
      <c r="C16795" s="104"/>
      <c r="F16795" s="104"/>
      <c r="I16795" s="104"/>
      <c r="J16795" s="104"/>
      <c r="N16795" s="104"/>
    </row>
    <row r="16796" spans="3:14" x14ac:dyDescent="0.2">
      <c r="C16796" s="104"/>
      <c r="F16796" s="104"/>
      <c r="I16796" s="104"/>
      <c r="J16796" s="104"/>
      <c r="N16796" s="104"/>
    </row>
    <row r="16797" spans="3:14" x14ac:dyDescent="0.2">
      <c r="C16797" s="104"/>
      <c r="F16797" s="104"/>
      <c r="I16797" s="104"/>
      <c r="J16797" s="104"/>
      <c r="N16797" s="104"/>
    </row>
    <row r="16798" spans="3:14" x14ac:dyDescent="0.2">
      <c r="C16798" s="104"/>
      <c r="F16798" s="104"/>
      <c r="I16798" s="104"/>
      <c r="J16798" s="104"/>
      <c r="N16798" s="104"/>
    </row>
    <row r="16799" spans="3:14" x14ac:dyDescent="0.2">
      <c r="C16799" s="104"/>
      <c r="F16799" s="104"/>
      <c r="I16799" s="104"/>
      <c r="J16799" s="104"/>
      <c r="N16799" s="104"/>
    </row>
    <row r="16800" spans="3:14" x14ac:dyDescent="0.2">
      <c r="C16800" s="104"/>
      <c r="F16800" s="104"/>
      <c r="I16800" s="104"/>
      <c r="J16800" s="104"/>
      <c r="N16800" s="104"/>
    </row>
    <row r="16801" spans="3:14" x14ac:dyDescent="0.2">
      <c r="C16801" s="104"/>
      <c r="F16801" s="104"/>
      <c r="I16801" s="104"/>
      <c r="J16801" s="104"/>
      <c r="N16801" s="104"/>
    </row>
    <row r="16802" spans="3:14" x14ac:dyDescent="0.2">
      <c r="C16802" s="104"/>
      <c r="F16802" s="104"/>
      <c r="I16802" s="104"/>
      <c r="J16802" s="104"/>
      <c r="N16802" s="104"/>
    </row>
    <row r="16803" spans="3:14" x14ac:dyDescent="0.2">
      <c r="C16803" s="104"/>
      <c r="F16803" s="104"/>
      <c r="I16803" s="104"/>
      <c r="J16803" s="104"/>
      <c r="N16803" s="104"/>
    </row>
    <row r="16804" spans="3:14" x14ac:dyDescent="0.2">
      <c r="C16804" s="104"/>
      <c r="F16804" s="104"/>
      <c r="I16804" s="104"/>
      <c r="J16804" s="104"/>
      <c r="N16804" s="104"/>
    </row>
    <row r="16805" spans="3:14" x14ac:dyDescent="0.2">
      <c r="C16805" s="104"/>
      <c r="F16805" s="104"/>
      <c r="I16805" s="104"/>
      <c r="J16805" s="104"/>
      <c r="N16805" s="104"/>
    </row>
    <row r="16806" spans="3:14" x14ac:dyDescent="0.2">
      <c r="C16806" s="104"/>
      <c r="F16806" s="104"/>
      <c r="I16806" s="104"/>
      <c r="J16806" s="104"/>
      <c r="N16806" s="104"/>
    </row>
    <row r="16807" spans="3:14" x14ac:dyDescent="0.2">
      <c r="C16807" s="104"/>
      <c r="F16807" s="104"/>
      <c r="I16807" s="104"/>
      <c r="J16807" s="104"/>
      <c r="N16807" s="104"/>
    </row>
    <row r="16808" spans="3:14" x14ac:dyDescent="0.2">
      <c r="C16808" s="104"/>
      <c r="F16808" s="104"/>
      <c r="I16808" s="104"/>
      <c r="J16808" s="104"/>
      <c r="N16808" s="104"/>
    </row>
    <row r="16809" spans="3:14" x14ac:dyDescent="0.2">
      <c r="C16809" s="104"/>
      <c r="F16809" s="104"/>
      <c r="I16809" s="104"/>
      <c r="J16809" s="104"/>
      <c r="N16809" s="104"/>
    </row>
    <row r="16810" spans="3:14" x14ac:dyDescent="0.2">
      <c r="C16810" s="104"/>
      <c r="F16810" s="104"/>
      <c r="I16810" s="104"/>
      <c r="J16810" s="104"/>
      <c r="N16810" s="104"/>
    </row>
    <row r="16811" spans="3:14" x14ac:dyDescent="0.2">
      <c r="C16811" s="104"/>
      <c r="F16811" s="104"/>
      <c r="I16811" s="104"/>
      <c r="J16811" s="104"/>
      <c r="N16811" s="104"/>
    </row>
    <row r="16812" spans="3:14" x14ac:dyDescent="0.2">
      <c r="C16812" s="104"/>
      <c r="F16812" s="104"/>
      <c r="I16812" s="104"/>
      <c r="J16812" s="104"/>
      <c r="N16812" s="104"/>
    </row>
    <row r="16813" spans="3:14" x14ac:dyDescent="0.2">
      <c r="C16813" s="104"/>
      <c r="F16813" s="104"/>
      <c r="I16813" s="104"/>
      <c r="J16813" s="104"/>
      <c r="N16813" s="104"/>
    </row>
    <row r="16814" spans="3:14" x14ac:dyDescent="0.2">
      <c r="C16814" s="104"/>
      <c r="F16814" s="104"/>
      <c r="I16814" s="104"/>
      <c r="J16814" s="104"/>
      <c r="N16814" s="104"/>
    </row>
    <row r="16815" spans="3:14" x14ac:dyDescent="0.2">
      <c r="C16815" s="104"/>
      <c r="F16815" s="104"/>
      <c r="I16815" s="104"/>
      <c r="J16815" s="104"/>
      <c r="N16815" s="104"/>
    </row>
    <row r="16816" spans="3:14" x14ac:dyDescent="0.2">
      <c r="C16816" s="104"/>
      <c r="F16816" s="104"/>
      <c r="I16816" s="104"/>
      <c r="J16816" s="104"/>
      <c r="N16816" s="104"/>
    </row>
    <row r="16817" spans="3:14" x14ac:dyDescent="0.2">
      <c r="C16817" s="104"/>
      <c r="F16817" s="104"/>
      <c r="I16817" s="104"/>
      <c r="J16817" s="104"/>
      <c r="N16817" s="104"/>
    </row>
    <row r="16818" spans="3:14" x14ac:dyDescent="0.2">
      <c r="C16818" s="104"/>
      <c r="F16818" s="104"/>
      <c r="I16818" s="104"/>
      <c r="J16818" s="104"/>
      <c r="N16818" s="104"/>
    </row>
    <row r="16819" spans="3:14" x14ac:dyDescent="0.2">
      <c r="C16819" s="104"/>
      <c r="F16819" s="104"/>
      <c r="I16819" s="104"/>
      <c r="J16819" s="104"/>
      <c r="N16819" s="104"/>
    </row>
    <row r="16820" spans="3:14" x14ac:dyDescent="0.2">
      <c r="C16820" s="104"/>
      <c r="F16820" s="104"/>
      <c r="I16820" s="104"/>
      <c r="J16820" s="104"/>
      <c r="N16820" s="104"/>
    </row>
    <row r="16821" spans="3:14" x14ac:dyDescent="0.2">
      <c r="C16821" s="104"/>
      <c r="F16821" s="104"/>
      <c r="I16821" s="104"/>
      <c r="J16821" s="104"/>
      <c r="N16821" s="104"/>
    </row>
    <row r="16822" spans="3:14" x14ac:dyDescent="0.2">
      <c r="C16822" s="104"/>
      <c r="F16822" s="104"/>
      <c r="I16822" s="104"/>
      <c r="J16822" s="104"/>
      <c r="N16822" s="104"/>
    </row>
    <row r="16823" spans="3:14" x14ac:dyDescent="0.2">
      <c r="C16823" s="104"/>
      <c r="F16823" s="104"/>
      <c r="I16823" s="104"/>
      <c r="J16823" s="104"/>
      <c r="N16823" s="104"/>
    </row>
    <row r="16824" spans="3:14" x14ac:dyDescent="0.2">
      <c r="C16824" s="104"/>
      <c r="F16824" s="104"/>
      <c r="I16824" s="104"/>
      <c r="J16824" s="104"/>
      <c r="N16824" s="104"/>
    </row>
    <row r="16825" spans="3:14" x14ac:dyDescent="0.2">
      <c r="C16825" s="104"/>
      <c r="F16825" s="104"/>
      <c r="I16825" s="104"/>
      <c r="J16825" s="104"/>
      <c r="N16825" s="104"/>
    </row>
    <row r="16826" spans="3:14" x14ac:dyDescent="0.2">
      <c r="C16826" s="104"/>
      <c r="F16826" s="104"/>
      <c r="I16826" s="104"/>
      <c r="J16826" s="104"/>
      <c r="N16826" s="104"/>
    </row>
    <row r="16827" spans="3:14" x14ac:dyDescent="0.2">
      <c r="C16827" s="104"/>
      <c r="F16827" s="104"/>
      <c r="I16827" s="104"/>
      <c r="J16827" s="104"/>
      <c r="N16827" s="104"/>
    </row>
    <row r="16828" spans="3:14" x14ac:dyDescent="0.2">
      <c r="C16828" s="104"/>
      <c r="F16828" s="104"/>
      <c r="I16828" s="104"/>
      <c r="J16828" s="104"/>
      <c r="N16828" s="104"/>
    </row>
    <row r="16829" spans="3:14" x14ac:dyDescent="0.2">
      <c r="C16829" s="104"/>
      <c r="F16829" s="104"/>
      <c r="I16829" s="104"/>
      <c r="J16829" s="104"/>
      <c r="N16829" s="104"/>
    </row>
    <row r="16830" spans="3:14" x14ac:dyDescent="0.2">
      <c r="C16830" s="104"/>
      <c r="F16830" s="104"/>
      <c r="I16830" s="104"/>
      <c r="J16830" s="104"/>
      <c r="N16830" s="104"/>
    </row>
    <row r="16831" spans="3:14" x14ac:dyDescent="0.2">
      <c r="C16831" s="104"/>
      <c r="F16831" s="104"/>
      <c r="I16831" s="104"/>
      <c r="J16831" s="104"/>
      <c r="N16831" s="104"/>
    </row>
    <row r="16832" spans="3:14" x14ac:dyDescent="0.2">
      <c r="C16832" s="104"/>
      <c r="F16832" s="104"/>
      <c r="I16832" s="104"/>
      <c r="J16832" s="104"/>
      <c r="N16832" s="104"/>
    </row>
    <row r="16833" spans="3:14" x14ac:dyDescent="0.2">
      <c r="C16833" s="104"/>
      <c r="F16833" s="104"/>
      <c r="I16833" s="104"/>
      <c r="J16833" s="104"/>
      <c r="N16833" s="104"/>
    </row>
    <row r="16834" spans="3:14" x14ac:dyDescent="0.2">
      <c r="C16834" s="104"/>
      <c r="F16834" s="104"/>
      <c r="I16834" s="104"/>
      <c r="J16834" s="104"/>
      <c r="N16834" s="104"/>
    </row>
    <row r="16835" spans="3:14" x14ac:dyDescent="0.2">
      <c r="C16835" s="104"/>
      <c r="F16835" s="104"/>
      <c r="I16835" s="104"/>
      <c r="J16835" s="104"/>
      <c r="N16835" s="104"/>
    </row>
    <row r="16836" spans="3:14" x14ac:dyDescent="0.2">
      <c r="C16836" s="104"/>
      <c r="F16836" s="104"/>
      <c r="I16836" s="104"/>
      <c r="J16836" s="104"/>
      <c r="N16836" s="104"/>
    </row>
    <row r="16837" spans="3:14" x14ac:dyDescent="0.2">
      <c r="C16837" s="104"/>
      <c r="F16837" s="104"/>
      <c r="I16837" s="104"/>
      <c r="J16837" s="104"/>
      <c r="N16837" s="104"/>
    </row>
    <row r="16838" spans="3:14" x14ac:dyDescent="0.2">
      <c r="C16838" s="104"/>
      <c r="F16838" s="104"/>
      <c r="I16838" s="104"/>
      <c r="J16838" s="104"/>
      <c r="N16838" s="104"/>
    </row>
    <row r="16839" spans="3:14" x14ac:dyDescent="0.2">
      <c r="C16839" s="104"/>
      <c r="F16839" s="104"/>
      <c r="I16839" s="104"/>
      <c r="J16839" s="104"/>
      <c r="N16839" s="104"/>
    </row>
    <row r="16840" spans="3:14" x14ac:dyDescent="0.2">
      <c r="C16840" s="104"/>
      <c r="F16840" s="104"/>
      <c r="I16840" s="104"/>
      <c r="J16840" s="104"/>
      <c r="N16840" s="104"/>
    </row>
    <row r="16841" spans="3:14" x14ac:dyDescent="0.2">
      <c r="C16841" s="104"/>
      <c r="F16841" s="104"/>
      <c r="I16841" s="104"/>
      <c r="J16841" s="104"/>
      <c r="N16841" s="104"/>
    </row>
    <row r="16842" spans="3:14" x14ac:dyDescent="0.2">
      <c r="C16842" s="104"/>
      <c r="F16842" s="104"/>
      <c r="I16842" s="104"/>
      <c r="J16842" s="104"/>
      <c r="N16842" s="104"/>
    </row>
    <row r="16843" spans="3:14" x14ac:dyDescent="0.2">
      <c r="C16843" s="104"/>
      <c r="F16843" s="104"/>
      <c r="I16843" s="104"/>
      <c r="J16843" s="104"/>
      <c r="N16843" s="104"/>
    </row>
    <row r="16844" spans="3:14" x14ac:dyDescent="0.2">
      <c r="C16844" s="104"/>
      <c r="F16844" s="104"/>
      <c r="I16844" s="104"/>
      <c r="J16844" s="104"/>
      <c r="N16844" s="104"/>
    </row>
    <row r="16845" spans="3:14" x14ac:dyDescent="0.2">
      <c r="C16845" s="104"/>
      <c r="F16845" s="104"/>
      <c r="I16845" s="104"/>
      <c r="J16845" s="104"/>
      <c r="N16845" s="104"/>
    </row>
    <row r="16846" spans="3:14" x14ac:dyDescent="0.2">
      <c r="C16846" s="104"/>
      <c r="F16846" s="104"/>
      <c r="I16846" s="104"/>
      <c r="J16846" s="104"/>
      <c r="N16846" s="104"/>
    </row>
    <row r="16847" spans="3:14" x14ac:dyDescent="0.2">
      <c r="C16847" s="104"/>
      <c r="F16847" s="104"/>
      <c r="I16847" s="104"/>
      <c r="J16847" s="104"/>
      <c r="N16847" s="104"/>
    </row>
    <row r="16848" spans="3:14" x14ac:dyDescent="0.2">
      <c r="C16848" s="104"/>
      <c r="F16848" s="104"/>
      <c r="I16848" s="104"/>
      <c r="J16848" s="104"/>
      <c r="N16848" s="104"/>
    </row>
    <row r="16849" spans="3:14" x14ac:dyDescent="0.2">
      <c r="C16849" s="104"/>
      <c r="F16849" s="104"/>
      <c r="I16849" s="104"/>
      <c r="J16849" s="104"/>
      <c r="N16849" s="104"/>
    </row>
    <row r="16850" spans="3:14" x14ac:dyDescent="0.2">
      <c r="C16850" s="104"/>
      <c r="F16850" s="104"/>
      <c r="I16850" s="104"/>
      <c r="J16850" s="104"/>
      <c r="N16850" s="104"/>
    </row>
    <row r="16851" spans="3:14" x14ac:dyDescent="0.2">
      <c r="C16851" s="104"/>
      <c r="F16851" s="104"/>
      <c r="I16851" s="104"/>
      <c r="J16851" s="104"/>
      <c r="N16851" s="104"/>
    </row>
    <row r="16852" spans="3:14" x14ac:dyDescent="0.2">
      <c r="C16852" s="104"/>
      <c r="F16852" s="104"/>
      <c r="I16852" s="104"/>
      <c r="J16852" s="104"/>
      <c r="N16852" s="104"/>
    </row>
    <row r="16853" spans="3:14" x14ac:dyDescent="0.2">
      <c r="C16853" s="104"/>
      <c r="F16853" s="104"/>
      <c r="I16853" s="104"/>
      <c r="J16853" s="104"/>
      <c r="N16853" s="104"/>
    </row>
    <row r="16854" spans="3:14" x14ac:dyDescent="0.2">
      <c r="C16854" s="104"/>
      <c r="F16854" s="104"/>
      <c r="I16854" s="104"/>
      <c r="J16854" s="104"/>
      <c r="N16854" s="104"/>
    </row>
    <row r="16855" spans="3:14" x14ac:dyDescent="0.2">
      <c r="C16855" s="104"/>
      <c r="F16855" s="104"/>
      <c r="I16855" s="104"/>
      <c r="J16855" s="104"/>
      <c r="N16855" s="104"/>
    </row>
    <row r="16856" spans="3:14" x14ac:dyDescent="0.2">
      <c r="C16856" s="104"/>
      <c r="F16856" s="104"/>
      <c r="I16856" s="104"/>
      <c r="J16856" s="104"/>
      <c r="N16856" s="104"/>
    </row>
    <row r="16857" spans="3:14" x14ac:dyDescent="0.2">
      <c r="C16857" s="104"/>
      <c r="F16857" s="104"/>
      <c r="I16857" s="104"/>
      <c r="J16857" s="104"/>
      <c r="N16857" s="104"/>
    </row>
    <row r="16858" spans="3:14" x14ac:dyDescent="0.2">
      <c r="C16858" s="104"/>
      <c r="F16858" s="104"/>
      <c r="I16858" s="104"/>
      <c r="J16858" s="104"/>
      <c r="N16858" s="104"/>
    </row>
    <row r="16859" spans="3:14" x14ac:dyDescent="0.2">
      <c r="C16859" s="104"/>
      <c r="F16859" s="104"/>
      <c r="I16859" s="104"/>
      <c r="J16859" s="104"/>
      <c r="N16859" s="104"/>
    </row>
    <row r="16860" spans="3:14" x14ac:dyDescent="0.2">
      <c r="C16860" s="104"/>
      <c r="F16860" s="104"/>
      <c r="I16860" s="104"/>
      <c r="J16860" s="104"/>
      <c r="N16860" s="104"/>
    </row>
    <row r="16861" spans="3:14" x14ac:dyDescent="0.2">
      <c r="C16861" s="104"/>
      <c r="F16861" s="104"/>
      <c r="I16861" s="104"/>
      <c r="J16861" s="104"/>
      <c r="N16861" s="104"/>
    </row>
    <row r="16862" spans="3:14" x14ac:dyDescent="0.2">
      <c r="C16862" s="104"/>
      <c r="F16862" s="104"/>
      <c r="I16862" s="104"/>
      <c r="J16862" s="104"/>
      <c r="N16862" s="104"/>
    </row>
    <row r="16863" spans="3:14" x14ac:dyDescent="0.2">
      <c r="C16863" s="104"/>
      <c r="F16863" s="104"/>
      <c r="I16863" s="104"/>
      <c r="J16863" s="104"/>
      <c r="N16863" s="104"/>
    </row>
    <row r="16864" spans="3:14" x14ac:dyDescent="0.2">
      <c r="C16864" s="104"/>
      <c r="F16864" s="104"/>
      <c r="I16864" s="104"/>
      <c r="J16864" s="104"/>
      <c r="N16864" s="104"/>
    </row>
    <row r="16865" spans="3:14" x14ac:dyDescent="0.2">
      <c r="C16865" s="104"/>
      <c r="F16865" s="104"/>
      <c r="I16865" s="104"/>
      <c r="J16865" s="104"/>
      <c r="N16865" s="104"/>
    </row>
    <row r="16866" spans="3:14" x14ac:dyDescent="0.2">
      <c r="C16866" s="104"/>
      <c r="F16866" s="104"/>
      <c r="I16866" s="104"/>
      <c r="J16866" s="104"/>
      <c r="N16866" s="104"/>
    </row>
    <row r="16867" spans="3:14" x14ac:dyDescent="0.2">
      <c r="C16867" s="104"/>
      <c r="F16867" s="104"/>
      <c r="I16867" s="104"/>
      <c r="J16867" s="104"/>
      <c r="N16867" s="104"/>
    </row>
    <row r="16868" spans="3:14" x14ac:dyDescent="0.2">
      <c r="C16868" s="104"/>
      <c r="F16868" s="104"/>
      <c r="I16868" s="104"/>
      <c r="J16868" s="104"/>
      <c r="N16868" s="104"/>
    </row>
    <row r="16869" spans="3:14" x14ac:dyDescent="0.2">
      <c r="C16869" s="104"/>
      <c r="F16869" s="104"/>
      <c r="I16869" s="104"/>
      <c r="J16869" s="104"/>
      <c r="N16869" s="104"/>
    </row>
    <row r="16870" spans="3:14" x14ac:dyDescent="0.2">
      <c r="C16870" s="104"/>
      <c r="F16870" s="104"/>
      <c r="I16870" s="104"/>
      <c r="J16870" s="104"/>
      <c r="N16870" s="104"/>
    </row>
    <row r="16871" spans="3:14" x14ac:dyDescent="0.2">
      <c r="C16871" s="104"/>
      <c r="F16871" s="104"/>
      <c r="I16871" s="104"/>
      <c r="J16871" s="104"/>
      <c r="N16871" s="104"/>
    </row>
    <row r="16872" spans="3:14" x14ac:dyDescent="0.2">
      <c r="C16872" s="104"/>
      <c r="F16872" s="104"/>
      <c r="I16872" s="104"/>
      <c r="J16872" s="104"/>
      <c r="N16872" s="104"/>
    </row>
    <row r="16873" spans="3:14" x14ac:dyDescent="0.2">
      <c r="C16873" s="104"/>
      <c r="F16873" s="104"/>
      <c r="I16873" s="104"/>
      <c r="J16873" s="104"/>
      <c r="N16873" s="104"/>
    </row>
    <row r="16874" spans="3:14" x14ac:dyDescent="0.2">
      <c r="C16874" s="104"/>
      <c r="F16874" s="104"/>
      <c r="I16874" s="104"/>
      <c r="J16874" s="104"/>
      <c r="N16874" s="104"/>
    </row>
    <row r="16875" spans="3:14" x14ac:dyDescent="0.2">
      <c r="C16875" s="104"/>
      <c r="F16875" s="104"/>
      <c r="I16875" s="104"/>
      <c r="J16875" s="104"/>
      <c r="N16875" s="104"/>
    </row>
    <row r="16876" spans="3:14" x14ac:dyDescent="0.2">
      <c r="C16876" s="104"/>
      <c r="F16876" s="104"/>
      <c r="I16876" s="104"/>
      <c r="J16876" s="104"/>
      <c r="N16876" s="104"/>
    </row>
    <row r="16877" spans="3:14" x14ac:dyDescent="0.2">
      <c r="C16877" s="104"/>
      <c r="F16877" s="104"/>
      <c r="I16877" s="104"/>
      <c r="J16877" s="104"/>
      <c r="N16877" s="104"/>
    </row>
    <row r="16878" spans="3:14" x14ac:dyDescent="0.2">
      <c r="C16878" s="104"/>
      <c r="F16878" s="104"/>
      <c r="I16878" s="104"/>
      <c r="J16878" s="104"/>
      <c r="N16878" s="104"/>
    </row>
    <row r="16879" spans="3:14" x14ac:dyDescent="0.2">
      <c r="C16879" s="104"/>
      <c r="F16879" s="104"/>
      <c r="I16879" s="104"/>
      <c r="J16879" s="104"/>
      <c r="N16879" s="104"/>
    </row>
    <row r="16880" spans="3:14" x14ac:dyDescent="0.2">
      <c r="C16880" s="104"/>
      <c r="F16880" s="104"/>
      <c r="I16880" s="104"/>
      <c r="J16880" s="104"/>
      <c r="N16880" s="104"/>
    </row>
    <row r="16881" spans="3:14" x14ac:dyDescent="0.2">
      <c r="C16881" s="104"/>
      <c r="F16881" s="104"/>
      <c r="I16881" s="104"/>
      <c r="J16881" s="104"/>
      <c r="N16881" s="104"/>
    </row>
    <row r="16882" spans="3:14" x14ac:dyDescent="0.2">
      <c r="C16882" s="104"/>
      <c r="F16882" s="104"/>
      <c r="I16882" s="104"/>
      <c r="J16882" s="104"/>
      <c r="N16882" s="104"/>
    </row>
    <row r="16883" spans="3:14" x14ac:dyDescent="0.2">
      <c r="C16883" s="104"/>
      <c r="F16883" s="104"/>
      <c r="I16883" s="104"/>
      <c r="J16883" s="104"/>
      <c r="N16883" s="104"/>
    </row>
    <row r="16884" spans="3:14" x14ac:dyDescent="0.2">
      <c r="C16884" s="104"/>
      <c r="F16884" s="104"/>
      <c r="I16884" s="104"/>
      <c r="J16884" s="104"/>
      <c r="N16884" s="104"/>
    </row>
    <row r="16885" spans="3:14" x14ac:dyDescent="0.2">
      <c r="C16885" s="104"/>
      <c r="F16885" s="104"/>
      <c r="I16885" s="104"/>
      <c r="J16885" s="104"/>
      <c r="N16885" s="104"/>
    </row>
    <row r="16886" spans="3:14" x14ac:dyDescent="0.2">
      <c r="C16886" s="104"/>
      <c r="F16886" s="104"/>
      <c r="I16886" s="104"/>
      <c r="J16886" s="104"/>
      <c r="N16886" s="104"/>
    </row>
    <row r="16887" spans="3:14" x14ac:dyDescent="0.2">
      <c r="C16887" s="104"/>
      <c r="F16887" s="104"/>
      <c r="I16887" s="104"/>
      <c r="J16887" s="104"/>
      <c r="N16887" s="104"/>
    </row>
    <row r="16888" spans="3:14" x14ac:dyDescent="0.2">
      <c r="C16888" s="104"/>
      <c r="F16888" s="104"/>
      <c r="I16888" s="104"/>
      <c r="J16888" s="104"/>
      <c r="N16888" s="104"/>
    </row>
    <row r="16889" spans="3:14" x14ac:dyDescent="0.2">
      <c r="C16889" s="104"/>
      <c r="F16889" s="104"/>
      <c r="I16889" s="104"/>
      <c r="J16889" s="104"/>
      <c r="N16889" s="104"/>
    </row>
    <row r="16890" spans="3:14" x14ac:dyDescent="0.2">
      <c r="C16890" s="104"/>
      <c r="F16890" s="104"/>
      <c r="I16890" s="104"/>
      <c r="J16890" s="104"/>
      <c r="N16890" s="104"/>
    </row>
    <row r="16891" spans="3:14" x14ac:dyDescent="0.2">
      <c r="C16891" s="104"/>
      <c r="F16891" s="104"/>
      <c r="I16891" s="104"/>
      <c r="J16891" s="104"/>
      <c r="N16891" s="104"/>
    </row>
    <row r="16892" spans="3:14" x14ac:dyDescent="0.2">
      <c r="C16892" s="104"/>
      <c r="F16892" s="104"/>
      <c r="I16892" s="104"/>
      <c r="J16892" s="104"/>
      <c r="N16892" s="104"/>
    </row>
    <row r="16893" spans="3:14" x14ac:dyDescent="0.2">
      <c r="C16893" s="104"/>
      <c r="F16893" s="104"/>
      <c r="I16893" s="104"/>
      <c r="J16893" s="104"/>
      <c r="N16893" s="104"/>
    </row>
    <row r="16894" spans="3:14" x14ac:dyDescent="0.2">
      <c r="C16894" s="104"/>
      <c r="F16894" s="104"/>
      <c r="I16894" s="104"/>
      <c r="J16894" s="104"/>
      <c r="N16894" s="104"/>
    </row>
    <row r="16895" spans="3:14" x14ac:dyDescent="0.2">
      <c r="C16895" s="104"/>
      <c r="F16895" s="104"/>
      <c r="I16895" s="104"/>
      <c r="J16895" s="104"/>
      <c r="N16895" s="104"/>
    </row>
    <row r="16896" spans="3:14" x14ac:dyDescent="0.2">
      <c r="C16896" s="104"/>
      <c r="F16896" s="104"/>
      <c r="I16896" s="104"/>
      <c r="J16896" s="104"/>
      <c r="N16896" s="104"/>
    </row>
    <row r="16897" spans="3:14" x14ac:dyDescent="0.2">
      <c r="C16897" s="104"/>
      <c r="F16897" s="104"/>
      <c r="I16897" s="104"/>
      <c r="J16897" s="104"/>
      <c r="N16897" s="104"/>
    </row>
    <row r="16898" spans="3:14" x14ac:dyDescent="0.2">
      <c r="C16898" s="104"/>
      <c r="F16898" s="104"/>
      <c r="I16898" s="104"/>
      <c r="J16898" s="104"/>
      <c r="N16898" s="104"/>
    </row>
    <row r="16899" spans="3:14" x14ac:dyDescent="0.2">
      <c r="C16899" s="104"/>
      <c r="F16899" s="104"/>
      <c r="I16899" s="104"/>
      <c r="J16899" s="104"/>
      <c r="N16899" s="104"/>
    </row>
    <row r="16900" spans="3:14" x14ac:dyDescent="0.2">
      <c r="C16900" s="104"/>
      <c r="F16900" s="104"/>
      <c r="I16900" s="104"/>
      <c r="J16900" s="104"/>
      <c r="N16900" s="104"/>
    </row>
    <row r="16901" spans="3:14" x14ac:dyDescent="0.2">
      <c r="C16901" s="104"/>
      <c r="F16901" s="104"/>
      <c r="I16901" s="104"/>
      <c r="J16901" s="104"/>
      <c r="N16901" s="104"/>
    </row>
    <row r="16902" spans="3:14" x14ac:dyDescent="0.2">
      <c r="C16902" s="104"/>
      <c r="F16902" s="104"/>
      <c r="I16902" s="104"/>
      <c r="J16902" s="104"/>
      <c r="N16902" s="104"/>
    </row>
    <row r="16903" spans="3:14" x14ac:dyDescent="0.2">
      <c r="C16903" s="104"/>
      <c r="F16903" s="104"/>
      <c r="I16903" s="104"/>
      <c r="J16903" s="104"/>
      <c r="N16903" s="104"/>
    </row>
    <row r="16904" spans="3:14" x14ac:dyDescent="0.2">
      <c r="C16904" s="104"/>
      <c r="F16904" s="104"/>
      <c r="I16904" s="104"/>
      <c r="J16904" s="104"/>
      <c r="N16904" s="104"/>
    </row>
    <row r="16905" spans="3:14" x14ac:dyDescent="0.2">
      <c r="C16905" s="104"/>
      <c r="F16905" s="104"/>
      <c r="I16905" s="104"/>
      <c r="J16905" s="104"/>
      <c r="N16905" s="104"/>
    </row>
    <row r="16906" spans="3:14" x14ac:dyDescent="0.2">
      <c r="C16906" s="104"/>
      <c r="F16906" s="104"/>
      <c r="I16906" s="104"/>
      <c r="J16906" s="104"/>
      <c r="N16906" s="104"/>
    </row>
    <row r="16907" spans="3:14" x14ac:dyDescent="0.2">
      <c r="C16907" s="104"/>
      <c r="F16907" s="104"/>
      <c r="I16907" s="104"/>
      <c r="J16907" s="104"/>
      <c r="N16907" s="104"/>
    </row>
    <row r="16908" spans="3:14" x14ac:dyDescent="0.2">
      <c r="C16908" s="104"/>
      <c r="F16908" s="104"/>
      <c r="I16908" s="104"/>
      <c r="J16908" s="104"/>
      <c r="N16908" s="104"/>
    </row>
    <row r="16909" spans="3:14" x14ac:dyDescent="0.2">
      <c r="C16909" s="104"/>
      <c r="F16909" s="104"/>
      <c r="I16909" s="104"/>
      <c r="J16909" s="104"/>
      <c r="N16909" s="104"/>
    </row>
    <row r="16910" spans="3:14" x14ac:dyDescent="0.2">
      <c r="C16910" s="104"/>
      <c r="F16910" s="104"/>
      <c r="I16910" s="104"/>
      <c r="J16910" s="104"/>
      <c r="N16910" s="104"/>
    </row>
    <row r="16911" spans="3:14" x14ac:dyDescent="0.2">
      <c r="C16911" s="104"/>
      <c r="F16911" s="104"/>
      <c r="I16911" s="104"/>
      <c r="J16911" s="104"/>
      <c r="N16911" s="104"/>
    </row>
    <row r="16912" spans="3:14" x14ac:dyDescent="0.2">
      <c r="C16912" s="104"/>
      <c r="F16912" s="104"/>
      <c r="I16912" s="104"/>
      <c r="J16912" s="104"/>
      <c r="N16912" s="104"/>
    </row>
    <row r="16913" spans="3:14" x14ac:dyDescent="0.2">
      <c r="C16913" s="104"/>
      <c r="F16913" s="104"/>
      <c r="I16913" s="104"/>
      <c r="J16913" s="104"/>
      <c r="N16913" s="104"/>
    </row>
    <row r="16914" spans="3:14" x14ac:dyDescent="0.2">
      <c r="C16914" s="104"/>
      <c r="F16914" s="104"/>
      <c r="I16914" s="104"/>
      <c r="J16914" s="104"/>
      <c r="N16914" s="104"/>
    </row>
    <row r="16915" spans="3:14" x14ac:dyDescent="0.2">
      <c r="C16915" s="104"/>
      <c r="F16915" s="104"/>
      <c r="I16915" s="104"/>
      <c r="J16915" s="104"/>
      <c r="N16915" s="104"/>
    </row>
    <row r="16916" spans="3:14" x14ac:dyDescent="0.2">
      <c r="C16916" s="104"/>
      <c r="F16916" s="104"/>
      <c r="I16916" s="104"/>
      <c r="J16916" s="104"/>
      <c r="N16916" s="104"/>
    </row>
    <row r="16917" spans="3:14" x14ac:dyDescent="0.2">
      <c r="C16917" s="104"/>
      <c r="F16917" s="104"/>
      <c r="I16917" s="104"/>
      <c r="J16917" s="104"/>
      <c r="N16917" s="104"/>
    </row>
    <row r="16918" spans="3:14" x14ac:dyDescent="0.2">
      <c r="C16918" s="104"/>
      <c r="F16918" s="104"/>
      <c r="I16918" s="104"/>
      <c r="J16918" s="104"/>
      <c r="N16918" s="104"/>
    </row>
    <row r="16919" spans="3:14" x14ac:dyDescent="0.2">
      <c r="C16919" s="104"/>
      <c r="F16919" s="104"/>
      <c r="I16919" s="104"/>
      <c r="J16919" s="104"/>
      <c r="N16919" s="104"/>
    </row>
    <row r="16920" spans="3:14" x14ac:dyDescent="0.2">
      <c r="C16920" s="104"/>
      <c r="F16920" s="104"/>
      <c r="I16920" s="104"/>
      <c r="J16920" s="104"/>
      <c r="N16920" s="104"/>
    </row>
    <row r="16921" spans="3:14" x14ac:dyDescent="0.2">
      <c r="C16921" s="104"/>
      <c r="F16921" s="104"/>
      <c r="I16921" s="104"/>
      <c r="J16921" s="104"/>
      <c r="N16921" s="104"/>
    </row>
    <row r="16922" spans="3:14" x14ac:dyDescent="0.2">
      <c r="C16922" s="104"/>
      <c r="F16922" s="104"/>
      <c r="I16922" s="104"/>
      <c r="J16922" s="104"/>
      <c r="N16922" s="104"/>
    </row>
    <row r="16923" spans="3:14" x14ac:dyDescent="0.2">
      <c r="C16923" s="104"/>
      <c r="F16923" s="104"/>
      <c r="I16923" s="104"/>
      <c r="J16923" s="104"/>
      <c r="N16923" s="104"/>
    </row>
    <row r="16924" spans="3:14" x14ac:dyDescent="0.2">
      <c r="C16924" s="104"/>
      <c r="F16924" s="104"/>
      <c r="I16924" s="104"/>
      <c r="J16924" s="104"/>
      <c r="N16924" s="104"/>
    </row>
    <row r="16925" spans="3:14" x14ac:dyDescent="0.2">
      <c r="C16925" s="104"/>
      <c r="F16925" s="104"/>
      <c r="I16925" s="104"/>
      <c r="J16925" s="104"/>
      <c r="N16925" s="104"/>
    </row>
    <row r="16926" spans="3:14" x14ac:dyDescent="0.2">
      <c r="C16926" s="104"/>
      <c r="F16926" s="104"/>
      <c r="I16926" s="104"/>
      <c r="J16926" s="104"/>
      <c r="N16926" s="104"/>
    </row>
    <row r="16927" spans="3:14" x14ac:dyDescent="0.2">
      <c r="C16927" s="104"/>
      <c r="F16927" s="104"/>
      <c r="I16927" s="104"/>
      <c r="J16927" s="104"/>
      <c r="N16927" s="104"/>
    </row>
    <row r="16928" spans="3:14" x14ac:dyDescent="0.2">
      <c r="C16928" s="104"/>
      <c r="F16928" s="104"/>
      <c r="I16928" s="104"/>
      <c r="J16928" s="104"/>
      <c r="N16928" s="104"/>
    </row>
    <row r="16929" spans="3:14" x14ac:dyDescent="0.2">
      <c r="C16929" s="104"/>
      <c r="F16929" s="104"/>
      <c r="I16929" s="104"/>
      <c r="J16929" s="104"/>
      <c r="N16929" s="104"/>
    </row>
    <row r="16930" spans="3:14" x14ac:dyDescent="0.2">
      <c r="C16930" s="104"/>
      <c r="F16930" s="104"/>
      <c r="I16930" s="104"/>
      <c r="J16930" s="104"/>
      <c r="N16930" s="104"/>
    </row>
    <row r="16931" spans="3:14" x14ac:dyDescent="0.2">
      <c r="C16931" s="104"/>
      <c r="F16931" s="104"/>
      <c r="I16931" s="104"/>
      <c r="J16931" s="104"/>
      <c r="N16931" s="104"/>
    </row>
    <row r="16932" spans="3:14" x14ac:dyDescent="0.2">
      <c r="C16932" s="104"/>
      <c r="F16932" s="104"/>
      <c r="I16932" s="104"/>
      <c r="J16932" s="104"/>
      <c r="N16932" s="104"/>
    </row>
    <row r="16933" spans="3:14" x14ac:dyDescent="0.2">
      <c r="C16933" s="104"/>
      <c r="F16933" s="104"/>
      <c r="I16933" s="104"/>
      <c r="J16933" s="104"/>
      <c r="N16933" s="104"/>
    </row>
    <row r="16934" spans="3:14" x14ac:dyDescent="0.2">
      <c r="C16934" s="104"/>
      <c r="F16934" s="104"/>
      <c r="I16934" s="104"/>
      <c r="J16934" s="104"/>
      <c r="N16934" s="104"/>
    </row>
    <row r="16935" spans="3:14" x14ac:dyDescent="0.2">
      <c r="C16935" s="104"/>
      <c r="F16935" s="104"/>
      <c r="I16935" s="104"/>
      <c r="J16935" s="104"/>
      <c r="N16935" s="104"/>
    </row>
    <row r="16936" spans="3:14" x14ac:dyDescent="0.2">
      <c r="C16936" s="104"/>
      <c r="F16936" s="104"/>
      <c r="I16936" s="104"/>
      <c r="J16936" s="104"/>
      <c r="N16936" s="104"/>
    </row>
    <row r="16937" spans="3:14" x14ac:dyDescent="0.2">
      <c r="C16937" s="104"/>
      <c r="F16937" s="104"/>
      <c r="I16937" s="104"/>
      <c r="J16937" s="104"/>
      <c r="N16937" s="104"/>
    </row>
    <row r="16938" spans="3:14" x14ac:dyDescent="0.2">
      <c r="C16938" s="104"/>
      <c r="F16938" s="104"/>
      <c r="I16938" s="104"/>
      <c r="J16938" s="104"/>
      <c r="N16938" s="104"/>
    </row>
    <row r="16939" spans="3:14" x14ac:dyDescent="0.2">
      <c r="C16939" s="104"/>
      <c r="F16939" s="104"/>
      <c r="I16939" s="104"/>
      <c r="J16939" s="104"/>
      <c r="N16939" s="104"/>
    </row>
    <row r="16940" spans="3:14" x14ac:dyDescent="0.2">
      <c r="C16940" s="104"/>
      <c r="F16940" s="104"/>
      <c r="I16940" s="104"/>
      <c r="J16940" s="104"/>
      <c r="N16940" s="104"/>
    </row>
    <row r="16941" spans="3:14" x14ac:dyDescent="0.2">
      <c r="C16941" s="104"/>
      <c r="F16941" s="104"/>
      <c r="I16941" s="104"/>
      <c r="J16941" s="104"/>
      <c r="N16941" s="104"/>
    </row>
    <row r="16942" spans="3:14" x14ac:dyDescent="0.2">
      <c r="C16942" s="104"/>
      <c r="F16942" s="104"/>
      <c r="I16942" s="104"/>
      <c r="J16942" s="104"/>
      <c r="N16942" s="104"/>
    </row>
    <row r="16943" spans="3:14" x14ac:dyDescent="0.2">
      <c r="C16943" s="104"/>
      <c r="F16943" s="104"/>
      <c r="I16943" s="104"/>
      <c r="J16943" s="104"/>
      <c r="N16943" s="104"/>
    </row>
    <row r="16944" spans="3:14" x14ac:dyDescent="0.2">
      <c r="C16944" s="104"/>
      <c r="F16944" s="104"/>
      <c r="I16944" s="104"/>
      <c r="J16944" s="104"/>
      <c r="N16944" s="104"/>
    </row>
    <row r="16945" spans="3:14" x14ac:dyDescent="0.2">
      <c r="C16945" s="104"/>
      <c r="F16945" s="104"/>
      <c r="I16945" s="104"/>
      <c r="J16945" s="104"/>
      <c r="N16945" s="104"/>
    </row>
    <row r="16946" spans="3:14" x14ac:dyDescent="0.2">
      <c r="C16946" s="104"/>
      <c r="F16946" s="104"/>
      <c r="I16946" s="104"/>
      <c r="J16946" s="104"/>
      <c r="N16946" s="104"/>
    </row>
    <row r="16947" spans="3:14" x14ac:dyDescent="0.2">
      <c r="C16947" s="104"/>
      <c r="F16947" s="104"/>
      <c r="I16947" s="104"/>
      <c r="J16947" s="104"/>
      <c r="N16947" s="104"/>
    </row>
    <row r="16948" spans="3:14" x14ac:dyDescent="0.2">
      <c r="C16948" s="104"/>
      <c r="F16948" s="104"/>
      <c r="I16948" s="104"/>
      <c r="J16948" s="104"/>
      <c r="N16948" s="104"/>
    </row>
    <row r="16949" spans="3:14" x14ac:dyDescent="0.2">
      <c r="C16949" s="104"/>
      <c r="F16949" s="104"/>
      <c r="I16949" s="104"/>
      <c r="J16949" s="104"/>
      <c r="N16949" s="104"/>
    </row>
    <row r="16950" spans="3:14" x14ac:dyDescent="0.2">
      <c r="C16950" s="104"/>
      <c r="F16950" s="104"/>
      <c r="I16950" s="104"/>
      <c r="J16950" s="104"/>
      <c r="N16950" s="104"/>
    </row>
    <row r="16951" spans="3:14" x14ac:dyDescent="0.2">
      <c r="C16951" s="104"/>
      <c r="F16951" s="104"/>
      <c r="I16951" s="104"/>
      <c r="J16951" s="104"/>
      <c r="N16951" s="104"/>
    </row>
    <row r="16952" spans="3:14" x14ac:dyDescent="0.2">
      <c r="C16952" s="104"/>
      <c r="F16952" s="104"/>
      <c r="I16952" s="104"/>
      <c r="J16952" s="104"/>
      <c r="N16952" s="104"/>
    </row>
    <row r="16953" spans="3:14" x14ac:dyDescent="0.2">
      <c r="C16953" s="104"/>
      <c r="F16953" s="104"/>
      <c r="I16953" s="104"/>
      <c r="J16953" s="104"/>
      <c r="N16953" s="104"/>
    </row>
    <row r="16954" spans="3:14" x14ac:dyDescent="0.2">
      <c r="C16954" s="104"/>
      <c r="F16954" s="104"/>
      <c r="I16954" s="104"/>
      <c r="J16954" s="104"/>
      <c r="N16954" s="104"/>
    </row>
    <row r="16955" spans="3:14" x14ac:dyDescent="0.2">
      <c r="C16955" s="104"/>
      <c r="F16955" s="104"/>
      <c r="I16955" s="104"/>
      <c r="J16955" s="104"/>
      <c r="N16955" s="104"/>
    </row>
    <row r="16956" spans="3:14" x14ac:dyDescent="0.2">
      <c r="C16956" s="104"/>
      <c r="F16956" s="104"/>
      <c r="I16956" s="104"/>
      <c r="J16956" s="104"/>
      <c r="N16956" s="104"/>
    </row>
    <row r="16957" spans="3:14" x14ac:dyDescent="0.2">
      <c r="C16957" s="104"/>
      <c r="F16957" s="104"/>
      <c r="I16957" s="104"/>
      <c r="J16957" s="104"/>
      <c r="N16957" s="104"/>
    </row>
    <row r="16958" spans="3:14" x14ac:dyDescent="0.2">
      <c r="C16958" s="104"/>
      <c r="F16958" s="104"/>
      <c r="I16958" s="104"/>
      <c r="J16958" s="104"/>
      <c r="N16958" s="104"/>
    </row>
    <row r="16959" spans="3:14" x14ac:dyDescent="0.2">
      <c r="C16959" s="104"/>
      <c r="F16959" s="104"/>
      <c r="I16959" s="104"/>
      <c r="J16959" s="104"/>
      <c r="N16959" s="104"/>
    </row>
    <row r="16960" spans="3:14" x14ac:dyDescent="0.2">
      <c r="C16960" s="104"/>
      <c r="F16960" s="104"/>
      <c r="I16960" s="104"/>
      <c r="J16960" s="104"/>
      <c r="N16960" s="104"/>
    </row>
    <row r="16961" spans="3:14" x14ac:dyDescent="0.2">
      <c r="C16961" s="104"/>
      <c r="F16961" s="104"/>
      <c r="I16961" s="104"/>
      <c r="J16961" s="104"/>
      <c r="N16961" s="104"/>
    </row>
    <row r="16962" spans="3:14" x14ac:dyDescent="0.2">
      <c r="C16962" s="104"/>
      <c r="F16962" s="104"/>
      <c r="I16962" s="104"/>
      <c r="J16962" s="104"/>
      <c r="N16962" s="104"/>
    </row>
    <row r="16963" spans="3:14" x14ac:dyDescent="0.2">
      <c r="C16963" s="104"/>
      <c r="F16963" s="104"/>
      <c r="I16963" s="104"/>
      <c r="J16963" s="104"/>
      <c r="N16963" s="104"/>
    </row>
    <row r="16964" spans="3:14" x14ac:dyDescent="0.2">
      <c r="C16964" s="104"/>
      <c r="F16964" s="104"/>
      <c r="I16964" s="104"/>
      <c r="J16964" s="104"/>
      <c r="N16964" s="104"/>
    </row>
    <row r="16965" spans="3:14" x14ac:dyDescent="0.2">
      <c r="C16965" s="104"/>
      <c r="F16965" s="104"/>
      <c r="I16965" s="104"/>
      <c r="J16965" s="104"/>
      <c r="N16965" s="104"/>
    </row>
    <row r="16966" spans="3:14" x14ac:dyDescent="0.2">
      <c r="C16966" s="104"/>
      <c r="F16966" s="104"/>
      <c r="I16966" s="104"/>
      <c r="J16966" s="104"/>
      <c r="N16966" s="104"/>
    </row>
    <row r="16967" spans="3:14" x14ac:dyDescent="0.2">
      <c r="C16967" s="104"/>
      <c r="F16967" s="104"/>
      <c r="I16967" s="104"/>
      <c r="J16967" s="104"/>
      <c r="N16967" s="104"/>
    </row>
    <row r="16968" spans="3:14" x14ac:dyDescent="0.2">
      <c r="C16968" s="104"/>
      <c r="F16968" s="104"/>
      <c r="I16968" s="104"/>
      <c r="J16968" s="104"/>
      <c r="N16968" s="104"/>
    </row>
    <row r="16969" spans="3:14" x14ac:dyDescent="0.2">
      <c r="C16969" s="104"/>
      <c r="F16969" s="104"/>
      <c r="I16969" s="104"/>
      <c r="J16969" s="104"/>
      <c r="N16969" s="104"/>
    </row>
    <row r="16970" spans="3:14" x14ac:dyDescent="0.2">
      <c r="C16970" s="104"/>
      <c r="F16970" s="104"/>
      <c r="I16970" s="104"/>
      <c r="J16970" s="104"/>
      <c r="N16970" s="104"/>
    </row>
    <row r="16971" spans="3:14" x14ac:dyDescent="0.2">
      <c r="C16971" s="104"/>
      <c r="F16971" s="104"/>
      <c r="I16971" s="104"/>
      <c r="J16971" s="104"/>
      <c r="N16971" s="104"/>
    </row>
    <row r="16972" spans="3:14" x14ac:dyDescent="0.2">
      <c r="C16972" s="104"/>
      <c r="F16972" s="104"/>
      <c r="I16972" s="104"/>
      <c r="J16972" s="104"/>
      <c r="N16972" s="104"/>
    </row>
    <row r="16973" spans="3:14" x14ac:dyDescent="0.2">
      <c r="C16973" s="104"/>
      <c r="F16973" s="104"/>
      <c r="I16973" s="104"/>
      <c r="J16973" s="104"/>
      <c r="N16973" s="104"/>
    </row>
    <row r="16974" spans="3:14" x14ac:dyDescent="0.2">
      <c r="C16974" s="104"/>
      <c r="F16974" s="104"/>
      <c r="I16974" s="104"/>
      <c r="J16974" s="104"/>
      <c r="N16974" s="104"/>
    </row>
    <row r="16975" spans="3:14" x14ac:dyDescent="0.2">
      <c r="C16975" s="104"/>
      <c r="F16975" s="104"/>
      <c r="I16975" s="104"/>
      <c r="J16975" s="104"/>
      <c r="N16975" s="104"/>
    </row>
    <row r="16976" spans="3:14" x14ac:dyDescent="0.2">
      <c r="C16976" s="104"/>
      <c r="F16976" s="104"/>
      <c r="I16976" s="104"/>
      <c r="J16976" s="104"/>
      <c r="N16976" s="104"/>
    </row>
    <row r="16977" spans="3:14" x14ac:dyDescent="0.2">
      <c r="C16977" s="104"/>
      <c r="F16977" s="104"/>
      <c r="I16977" s="104"/>
      <c r="J16977" s="104"/>
      <c r="N16977" s="104"/>
    </row>
    <row r="16978" spans="3:14" x14ac:dyDescent="0.2">
      <c r="C16978" s="104"/>
      <c r="F16978" s="104"/>
      <c r="I16978" s="104"/>
      <c r="J16978" s="104"/>
      <c r="N16978" s="104"/>
    </row>
    <row r="16979" spans="3:14" x14ac:dyDescent="0.2">
      <c r="C16979" s="104"/>
      <c r="F16979" s="104"/>
      <c r="I16979" s="104"/>
      <c r="J16979" s="104"/>
      <c r="N16979" s="104"/>
    </row>
    <row r="16980" spans="3:14" x14ac:dyDescent="0.2">
      <c r="C16980" s="104"/>
      <c r="F16980" s="104"/>
      <c r="I16980" s="104"/>
      <c r="J16980" s="104"/>
      <c r="N16980" s="104"/>
    </row>
    <row r="16981" spans="3:14" x14ac:dyDescent="0.2">
      <c r="C16981" s="104"/>
      <c r="F16981" s="104"/>
      <c r="I16981" s="104"/>
      <c r="J16981" s="104"/>
      <c r="N16981" s="104"/>
    </row>
    <row r="16982" spans="3:14" x14ac:dyDescent="0.2">
      <c r="C16982" s="104"/>
      <c r="F16982" s="104"/>
      <c r="I16982" s="104"/>
      <c r="J16982" s="104"/>
      <c r="N16982" s="104"/>
    </row>
    <row r="16983" spans="3:14" x14ac:dyDescent="0.2">
      <c r="C16983" s="104"/>
      <c r="F16983" s="104"/>
      <c r="I16983" s="104"/>
      <c r="J16983" s="104"/>
      <c r="N16983" s="104"/>
    </row>
    <row r="16984" spans="3:14" x14ac:dyDescent="0.2">
      <c r="C16984" s="104"/>
      <c r="F16984" s="104"/>
      <c r="I16984" s="104"/>
      <c r="J16984" s="104"/>
      <c r="N16984" s="104"/>
    </row>
    <row r="16985" spans="3:14" x14ac:dyDescent="0.2">
      <c r="C16985" s="104"/>
      <c r="F16985" s="104"/>
      <c r="I16985" s="104"/>
      <c r="J16985" s="104"/>
      <c r="N16985" s="104"/>
    </row>
    <row r="16986" spans="3:14" x14ac:dyDescent="0.2">
      <c r="C16986" s="104"/>
      <c r="F16986" s="104"/>
      <c r="I16986" s="104"/>
      <c r="J16986" s="104"/>
      <c r="N16986" s="104"/>
    </row>
    <row r="16987" spans="3:14" x14ac:dyDescent="0.2">
      <c r="C16987" s="104"/>
      <c r="F16987" s="104"/>
      <c r="I16987" s="104"/>
      <c r="J16987" s="104"/>
      <c r="N16987" s="104"/>
    </row>
    <row r="16988" spans="3:14" x14ac:dyDescent="0.2">
      <c r="C16988" s="104"/>
      <c r="F16988" s="104"/>
      <c r="I16988" s="104"/>
      <c r="J16988" s="104"/>
      <c r="N16988" s="104"/>
    </row>
    <row r="16989" spans="3:14" x14ac:dyDescent="0.2">
      <c r="C16989" s="104"/>
      <c r="F16989" s="104"/>
      <c r="I16989" s="104"/>
      <c r="J16989" s="104"/>
      <c r="N16989" s="104"/>
    </row>
    <row r="16990" spans="3:14" x14ac:dyDescent="0.2">
      <c r="C16990" s="104"/>
      <c r="F16990" s="104"/>
      <c r="I16990" s="104"/>
      <c r="J16990" s="104"/>
      <c r="N16990" s="104"/>
    </row>
    <row r="16991" spans="3:14" x14ac:dyDescent="0.2">
      <c r="C16991" s="104"/>
      <c r="F16991" s="104"/>
      <c r="I16991" s="104"/>
      <c r="J16991" s="104"/>
      <c r="N16991" s="104"/>
    </row>
    <row r="16992" spans="3:14" x14ac:dyDescent="0.2">
      <c r="C16992" s="104"/>
      <c r="F16992" s="104"/>
      <c r="I16992" s="104"/>
      <c r="J16992" s="104"/>
      <c r="N16992" s="104"/>
    </row>
    <row r="16993" spans="3:14" x14ac:dyDescent="0.2">
      <c r="C16993" s="104"/>
      <c r="F16993" s="104"/>
      <c r="I16993" s="104"/>
      <c r="J16993" s="104"/>
      <c r="N16993" s="104"/>
    </row>
    <row r="16994" spans="3:14" x14ac:dyDescent="0.2">
      <c r="C16994" s="104"/>
      <c r="F16994" s="104"/>
      <c r="I16994" s="104"/>
      <c r="J16994" s="104"/>
      <c r="N16994" s="104"/>
    </row>
    <row r="16995" spans="3:14" x14ac:dyDescent="0.2">
      <c r="C16995" s="104"/>
      <c r="F16995" s="104"/>
      <c r="I16995" s="104"/>
      <c r="J16995" s="104"/>
      <c r="N16995" s="104"/>
    </row>
    <row r="16996" spans="3:14" x14ac:dyDescent="0.2">
      <c r="C16996" s="104"/>
      <c r="F16996" s="104"/>
      <c r="I16996" s="104"/>
      <c r="J16996" s="104"/>
      <c r="N16996" s="104"/>
    </row>
    <row r="16997" spans="3:14" x14ac:dyDescent="0.2">
      <c r="C16997" s="104"/>
      <c r="F16997" s="104"/>
      <c r="I16997" s="104"/>
      <c r="J16997" s="104"/>
      <c r="N16997" s="104"/>
    </row>
    <row r="16998" spans="3:14" x14ac:dyDescent="0.2">
      <c r="C16998" s="104"/>
      <c r="F16998" s="104"/>
      <c r="I16998" s="104"/>
      <c r="J16998" s="104"/>
      <c r="N16998" s="104"/>
    </row>
    <row r="16999" spans="3:14" x14ac:dyDescent="0.2">
      <c r="C16999" s="104"/>
      <c r="F16999" s="104"/>
      <c r="I16999" s="104"/>
      <c r="J16999" s="104"/>
      <c r="N16999" s="104"/>
    </row>
    <row r="17000" spans="3:14" x14ac:dyDescent="0.2">
      <c r="C17000" s="104"/>
      <c r="F17000" s="104"/>
      <c r="I17000" s="104"/>
      <c r="J17000" s="104"/>
      <c r="N17000" s="104"/>
    </row>
    <row r="17001" spans="3:14" x14ac:dyDescent="0.2">
      <c r="C17001" s="104"/>
      <c r="F17001" s="104"/>
      <c r="I17001" s="104"/>
      <c r="J17001" s="104"/>
      <c r="N17001" s="104"/>
    </row>
    <row r="17002" spans="3:14" x14ac:dyDescent="0.2">
      <c r="C17002" s="104"/>
      <c r="F17002" s="104"/>
      <c r="I17002" s="104"/>
      <c r="J17002" s="104"/>
      <c r="N17002" s="104"/>
    </row>
    <row r="17003" spans="3:14" x14ac:dyDescent="0.2">
      <c r="C17003" s="104"/>
      <c r="F17003" s="104"/>
      <c r="I17003" s="104"/>
      <c r="J17003" s="104"/>
      <c r="N17003" s="104"/>
    </row>
    <row r="17004" spans="3:14" x14ac:dyDescent="0.2">
      <c r="C17004" s="104"/>
      <c r="F17004" s="104"/>
      <c r="I17004" s="104"/>
      <c r="J17004" s="104"/>
      <c r="N17004" s="104"/>
    </row>
    <row r="17005" spans="3:14" x14ac:dyDescent="0.2">
      <c r="C17005" s="104"/>
      <c r="F17005" s="104"/>
      <c r="I17005" s="104"/>
      <c r="J17005" s="104"/>
      <c r="N17005" s="104"/>
    </row>
    <row r="17006" spans="3:14" x14ac:dyDescent="0.2">
      <c r="C17006" s="104"/>
      <c r="F17006" s="104"/>
      <c r="I17006" s="104"/>
      <c r="J17006" s="104"/>
      <c r="N17006" s="104"/>
    </row>
    <row r="17007" spans="3:14" x14ac:dyDescent="0.2">
      <c r="C17007" s="104"/>
      <c r="F17007" s="104"/>
      <c r="I17007" s="104"/>
      <c r="J17007" s="104"/>
      <c r="N17007" s="104"/>
    </row>
    <row r="17008" spans="3:14" x14ac:dyDescent="0.2">
      <c r="C17008" s="104"/>
      <c r="F17008" s="104"/>
      <c r="I17008" s="104"/>
      <c r="J17008" s="104"/>
      <c r="N17008" s="104"/>
    </row>
    <row r="17009" spans="3:14" x14ac:dyDescent="0.2">
      <c r="C17009" s="104"/>
      <c r="F17009" s="104"/>
      <c r="I17009" s="104"/>
      <c r="J17009" s="104"/>
      <c r="N17009" s="104"/>
    </row>
    <row r="17010" spans="3:14" x14ac:dyDescent="0.2">
      <c r="C17010" s="104"/>
      <c r="F17010" s="104"/>
      <c r="I17010" s="104"/>
      <c r="J17010" s="104"/>
      <c r="N17010" s="104"/>
    </row>
    <row r="17011" spans="3:14" x14ac:dyDescent="0.2">
      <c r="C17011" s="104"/>
      <c r="F17011" s="104"/>
      <c r="I17011" s="104"/>
      <c r="J17011" s="104"/>
      <c r="N17011" s="104"/>
    </row>
    <row r="17012" spans="3:14" x14ac:dyDescent="0.2">
      <c r="C17012" s="104"/>
      <c r="F17012" s="104"/>
      <c r="I17012" s="104"/>
      <c r="J17012" s="104"/>
      <c r="N17012" s="104"/>
    </row>
    <row r="17013" spans="3:14" x14ac:dyDescent="0.2">
      <c r="C17013" s="104"/>
      <c r="F17013" s="104"/>
      <c r="I17013" s="104"/>
      <c r="J17013" s="104"/>
      <c r="N17013" s="104"/>
    </row>
    <row r="17014" spans="3:14" x14ac:dyDescent="0.2">
      <c r="C17014" s="104"/>
      <c r="F17014" s="104"/>
      <c r="I17014" s="104"/>
      <c r="J17014" s="104"/>
      <c r="N17014" s="104"/>
    </row>
    <row r="17015" spans="3:14" x14ac:dyDescent="0.2">
      <c r="C17015" s="104"/>
      <c r="F17015" s="104"/>
      <c r="I17015" s="104"/>
      <c r="J17015" s="104"/>
      <c r="N17015" s="104"/>
    </row>
    <row r="17016" spans="3:14" x14ac:dyDescent="0.2">
      <c r="C17016" s="104"/>
      <c r="F17016" s="104"/>
      <c r="I17016" s="104"/>
      <c r="J17016" s="104"/>
      <c r="N17016" s="104"/>
    </row>
    <row r="17017" spans="3:14" x14ac:dyDescent="0.2">
      <c r="C17017" s="104"/>
      <c r="F17017" s="104"/>
      <c r="I17017" s="104"/>
      <c r="J17017" s="104"/>
      <c r="N17017" s="104"/>
    </row>
    <row r="17018" spans="3:14" x14ac:dyDescent="0.2">
      <c r="C17018" s="104"/>
      <c r="F17018" s="104"/>
      <c r="I17018" s="104"/>
      <c r="J17018" s="104"/>
      <c r="N17018" s="104"/>
    </row>
    <row r="17019" spans="3:14" x14ac:dyDescent="0.2">
      <c r="C17019" s="104"/>
      <c r="F17019" s="104"/>
      <c r="I17019" s="104"/>
      <c r="J17019" s="104"/>
      <c r="N17019" s="104"/>
    </row>
    <row r="17020" spans="3:14" x14ac:dyDescent="0.2">
      <c r="C17020" s="104"/>
      <c r="F17020" s="104"/>
      <c r="I17020" s="104"/>
      <c r="J17020" s="104"/>
      <c r="N17020" s="104"/>
    </row>
    <row r="17021" spans="3:14" x14ac:dyDescent="0.2">
      <c r="C17021" s="104"/>
      <c r="F17021" s="104"/>
      <c r="I17021" s="104"/>
      <c r="J17021" s="104"/>
      <c r="N17021" s="104"/>
    </row>
    <row r="17022" spans="3:14" x14ac:dyDescent="0.2">
      <c r="C17022" s="104"/>
      <c r="F17022" s="104"/>
      <c r="I17022" s="104"/>
      <c r="J17022" s="104"/>
      <c r="N17022" s="104"/>
    </row>
    <row r="17023" spans="3:14" x14ac:dyDescent="0.2">
      <c r="C17023" s="104"/>
      <c r="F17023" s="104"/>
      <c r="I17023" s="104"/>
      <c r="J17023" s="104"/>
      <c r="N17023" s="104"/>
    </row>
    <row r="17024" spans="3:14" x14ac:dyDescent="0.2">
      <c r="C17024" s="104"/>
      <c r="F17024" s="104"/>
      <c r="I17024" s="104"/>
      <c r="J17024" s="104"/>
      <c r="N17024" s="104"/>
    </row>
    <row r="17025" spans="3:14" x14ac:dyDescent="0.2">
      <c r="C17025" s="104"/>
      <c r="F17025" s="104"/>
      <c r="I17025" s="104"/>
      <c r="J17025" s="104"/>
      <c r="N17025" s="104"/>
    </row>
    <row r="17026" spans="3:14" x14ac:dyDescent="0.2">
      <c r="C17026" s="104"/>
      <c r="F17026" s="104"/>
      <c r="I17026" s="104"/>
      <c r="J17026" s="104"/>
      <c r="N17026" s="104"/>
    </row>
    <row r="17027" spans="3:14" x14ac:dyDescent="0.2">
      <c r="C17027" s="104"/>
      <c r="F17027" s="104"/>
      <c r="I17027" s="104"/>
      <c r="J17027" s="104"/>
      <c r="N17027" s="104"/>
    </row>
    <row r="17028" spans="3:14" x14ac:dyDescent="0.2">
      <c r="C17028" s="104"/>
      <c r="F17028" s="104"/>
      <c r="I17028" s="104"/>
      <c r="J17028" s="104"/>
      <c r="N17028" s="104"/>
    </row>
    <row r="17029" spans="3:14" x14ac:dyDescent="0.2">
      <c r="C17029" s="104"/>
      <c r="F17029" s="104"/>
      <c r="I17029" s="104"/>
      <c r="J17029" s="104"/>
      <c r="N17029" s="104"/>
    </row>
    <row r="17030" spans="3:14" x14ac:dyDescent="0.2">
      <c r="C17030" s="104"/>
      <c r="F17030" s="104"/>
      <c r="I17030" s="104"/>
      <c r="J17030" s="104"/>
      <c r="N17030" s="104"/>
    </row>
    <row r="17031" spans="3:14" x14ac:dyDescent="0.2">
      <c r="C17031" s="104"/>
      <c r="F17031" s="104"/>
      <c r="I17031" s="104"/>
      <c r="J17031" s="104"/>
      <c r="N17031" s="104"/>
    </row>
    <row r="17032" spans="3:14" x14ac:dyDescent="0.2">
      <c r="C17032" s="104"/>
      <c r="F17032" s="104"/>
      <c r="I17032" s="104"/>
      <c r="J17032" s="104"/>
      <c r="N17032" s="104"/>
    </row>
    <row r="17033" spans="3:14" x14ac:dyDescent="0.2">
      <c r="C17033" s="104"/>
      <c r="F17033" s="104"/>
      <c r="I17033" s="104"/>
      <c r="J17033" s="104"/>
      <c r="N17033" s="104"/>
    </row>
    <row r="17034" spans="3:14" x14ac:dyDescent="0.2">
      <c r="C17034" s="104"/>
      <c r="F17034" s="104"/>
      <c r="I17034" s="104"/>
      <c r="J17034" s="104"/>
      <c r="N17034" s="104"/>
    </row>
    <row r="17035" spans="3:14" x14ac:dyDescent="0.2">
      <c r="C17035" s="104"/>
      <c r="F17035" s="104"/>
      <c r="I17035" s="104"/>
      <c r="J17035" s="104"/>
      <c r="N17035" s="104"/>
    </row>
    <row r="17036" spans="3:14" x14ac:dyDescent="0.2">
      <c r="C17036" s="104"/>
      <c r="F17036" s="104"/>
      <c r="I17036" s="104"/>
      <c r="J17036" s="104"/>
      <c r="N17036" s="104"/>
    </row>
    <row r="17037" spans="3:14" x14ac:dyDescent="0.2">
      <c r="C17037" s="104"/>
      <c r="F17037" s="104"/>
      <c r="I17037" s="104"/>
      <c r="J17037" s="104"/>
      <c r="N17037" s="104"/>
    </row>
    <row r="17038" spans="3:14" x14ac:dyDescent="0.2">
      <c r="C17038" s="104"/>
      <c r="F17038" s="104"/>
      <c r="I17038" s="104"/>
      <c r="J17038" s="104"/>
      <c r="N17038" s="104"/>
    </row>
    <row r="17039" spans="3:14" x14ac:dyDescent="0.2">
      <c r="C17039" s="104"/>
      <c r="F17039" s="104"/>
      <c r="I17039" s="104"/>
      <c r="J17039" s="104"/>
      <c r="N17039" s="104"/>
    </row>
    <row r="17040" spans="3:14" x14ac:dyDescent="0.2">
      <c r="C17040" s="104"/>
      <c r="F17040" s="104"/>
      <c r="I17040" s="104"/>
      <c r="J17040" s="104"/>
      <c r="N17040" s="104"/>
    </row>
    <row r="17041" spans="3:14" x14ac:dyDescent="0.2">
      <c r="C17041" s="104"/>
      <c r="F17041" s="104"/>
      <c r="I17041" s="104"/>
      <c r="J17041" s="104"/>
      <c r="N17041" s="104"/>
    </row>
    <row r="17042" spans="3:14" x14ac:dyDescent="0.2">
      <c r="C17042" s="104"/>
      <c r="F17042" s="104"/>
      <c r="I17042" s="104"/>
      <c r="J17042" s="104"/>
      <c r="N17042" s="104"/>
    </row>
    <row r="17043" spans="3:14" x14ac:dyDescent="0.2">
      <c r="C17043" s="104"/>
      <c r="F17043" s="104"/>
      <c r="I17043" s="104"/>
      <c r="J17043" s="104"/>
      <c r="N17043" s="104"/>
    </row>
    <row r="17044" spans="3:14" x14ac:dyDescent="0.2">
      <c r="C17044" s="104"/>
      <c r="F17044" s="104"/>
      <c r="I17044" s="104"/>
      <c r="J17044" s="104"/>
      <c r="N17044" s="104"/>
    </row>
    <row r="17045" spans="3:14" x14ac:dyDescent="0.2">
      <c r="C17045" s="104"/>
      <c r="F17045" s="104"/>
      <c r="I17045" s="104"/>
      <c r="J17045" s="104"/>
      <c r="N17045" s="104"/>
    </row>
    <row r="17046" spans="3:14" x14ac:dyDescent="0.2">
      <c r="C17046" s="104"/>
      <c r="F17046" s="104"/>
      <c r="I17046" s="104"/>
      <c r="J17046" s="104"/>
      <c r="N17046" s="104"/>
    </row>
    <row r="17047" spans="3:14" x14ac:dyDescent="0.2">
      <c r="C17047" s="104"/>
      <c r="F17047" s="104"/>
      <c r="I17047" s="104"/>
      <c r="J17047" s="104"/>
      <c r="N17047" s="104"/>
    </row>
    <row r="17048" spans="3:14" x14ac:dyDescent="0.2">
      <c r="C17048" s="104"/>
      <c r="F17048" s="104"/>
      <c r="I17048" s="104"/>
      <c r="J17048" s="104"/>
      <c r="N17048" s="104"/>
    </row>
    <row r="17049" spans="3:14" x14ac:dyDescent="0.2">
      <c r="C17049" s="104"/>
      <c r="F17049" s="104"/>
      <c r="I17049" s="104"/>
      <c r="J17049" s="104"/>
      <c r="N17049" s="104"/>
    </row>
    <row r="17050" spans="3:14" x14ac:dyDescent="0.2">
      <c r="C17050" s="104"/>
      <c r="F17050" s="104"/>
      <c r="I17050" s="104"/>
      <c r="J17050" s="104"/>
      <c r="N17050" s="104"/>
    </row>
    <row r="17051" spans="3:14" x14ac:dyDescent="0.2">
      <c r="C17051" s="104"/>
      <c r="F17051" s="104"/>
      <c r="I17051" s="104"/>
      <c r="J17051" s="104"/>
      <c r="N17051" s="104"/>
    </row>
    <row r="17052" spans="3:14" x14ac:dyDescent="0.2">
      <c r="C17052" s="104"/>
      <c r="F17052" s="104"/>
      <c r="I17052" s="104"/>
      <c r="J17052" s="104"/>
      <c r="N17052" s="104"/>
    </row>
    <row r="17053" spans="3:14" x14ac:dyDescent="0.2">
      <c r="C17053" s="104"/>
      <c r="F17053" s="104"/>
      <c r="I17053" s="104"/>
      <c r="J17053" s="104"/>
      <c r="N17053" s="104"/>
    </row>
    <row r="17054" spans="3:14" x14ac:dyDescent="0.2">
      <c r="C17054" s="104"/>
      <c r="F17054" s="104"/>
      <c r="I17054" s="104"/>
      <c r="J17054" s="104"/>
      <c r="N17054" s="104"/>
    </row>
    <row r="17055" spans="3:14" x14ac:dyDescent="0.2">
      <c r="C17055" s="104"/>
      <c r="F17055" s="104"/>
      <c r="I17055" s="104"/>
      <c r="J17055" s="104"/>
      <c r="N17055" s="104"/>
    </row>
    <row r="17056" spans="3:14" x14ac:dyDescent="0.2">
      <c r="C17056" s="104"/>
      <c r="F17056" s="104"/>
      <c r="I17056" s="104"/>
      <c r="J17056" s="104"/>
      <c r="N17056" s="104"/>
    </row>
    <row r="17057" spans="3:14" x14ac:dyDescent="0.2">
      <c r="C17057" s="104"/>
      <c r="F17057" s="104"/>
      <c r="I17057" s="104"/>
      <c r="J17057" s="104"/>
      <c r="N17057" s="104"/>
    </row>
    <row r="17058" spans="3:14" x14ac:dyDescent="0.2">
      <c r="C17058" s="104"/>
      <c r="F17058" s="104"/>
      <c r="I17058" s="104"/>
      <c r="J17058" s="104"/>
      <c r="N17058" s="104"/>
    </row>
    <row r="17059" spans="3:14" x14ac:dyDescent="0.2">
      <c r="C17059" s="104"/>
      <c r="F17059" s="104"/>
      <c r="I17059" s="104"/>
      <c r="J17059" s="104"/>
      <c r="N17059" s="104"/>
    </row>
    <row r="17060" spans="3:14" x14ac:dyDescent="0.2">
      <c r="C17060" s="104"/>
      <c r="F17060" s="104"/>
      <c r="I17060" s="104"/>
      <c r="J17060" s="104"/>
      <c r="N17060" s="104"/>
    </row>
    <row r="17061" spans="3:14" x14ac:dyDescent="0.2">
      <c r="C17061" s="104"/>
      <c r="F17061" s="104"/>
      <c r="I17061" s="104"/>
      <c r="J17061" s="104"/>
      <c r="N17061" s="104"/>
    </row>
    <row r="17062" spans="3:14" x14ac:dyDescent="0.2">
      <c r="C17062" s="104"/>
      <c r="F17062" s="104"/>
      <c r="I17062" s="104"/>
      <c r="J17062" s="104"/>
      <c r="N17062" s="104"/>
    </row>
    <row r="17063" spans="3:14" x14ac:dyDescent="0.2">
      <c r="C17063" s="104"/>
      <c r="F17063" s="104"/>
      <c r="I17063" s="104"/>
      <c r="J17063" s="104"/>
      <c r="N17063" s="104"/>
    </row>
    <row r="17064" spans="3:14" x14ac:dyDescent="0.2">
      <c r="C17064" s="104"/>
      <c r="F17064" s="104"/>
      <c r="I17064" s="104"/>
      <c r="J17064" s="104"/>
      <c r="N17064" s="104"/>
    </row>
    <row r="17065" spans="3:14" x14ac:dyDescent="0.2">
      <c r="C17065" s="104"/>
      <c r="F17065" s="104"/>
      <c r="I17065" s="104"/>
      <c r="J17065" s="104"/>
      <c r="N17065" s="104"/>
    </row>
    <row r="17066" spans="3:14" x14ac:dyDescent="0.2">
      <c r="C17066" s="104"/>
      <c r="F17066" s="104"/>
      <c r="I17066" s="104"/>
      <c r="J17066" s="104"/>
      <c r="N17066" s="104"/>
    </row>
    <row r="17067" spans="3:14" x14ac:dyDescent="0.2">
      <c r="C17067" s="104"/>
      <c r="F17067" s="104"/>
      <c r="I17067" s="104"/>
      <c r="J17067" s="104"/>
      <c r="N17067" s="104"/>
    </row>
    <row r="17068" spans="3:14" x14ac:dyDescent="0.2">
      <c r="C17068" s="104"/>
      <c r="F17068" s="104"/>
      <c r="I17068" s="104"/>
      <c r="J17068" s="104"/>
      <c r="N17068" s="104"/>
    </row>
    <row r="17069" spans="3:14" x14ac:dyDescent="0.2">
      <c r="C17069" s="104"/>
      <c r="F17069" s="104"/>
      <c r="I17069" s="104"/>
      <c r="J17069" s="104"/>
      <c r="N17069" s="104"/>
    </row>
    <row r="17070" spans="3:14" x14ac:dyDescent="0.2">
      <c r="C17070" s="104"/>
      <c r="F17070" s="104"/>
      <c r="I17070" s="104"/>
      <c r="J17070" s="104"/>
      <c r="N17070" s="104"/>
    </row>
    <row r="17071" spans="3:14" x14ac:dyDescent="0.2">
      <c r="C17071" s="104"/>
      <c r="F17071" s="104"/>
      <c r="I17071" s="104"/>
      <c r="J17071" s="104"/>
      <c r="N17071" s="104"/>
    </row>
    <row r="17072" spans="3:14" x14ac:dyDescent="0.2">
      <c r="C17072" s="104"/>
      <c r="F17072" s="104"/>
      <c r="I17072" s="104"/>
      <c r="J17072" s="104"/>
      <c r="N17072" s="104"/>
    </row>
    <row r="17073" spans="3:14" x14ac:dyDescent="0.2">
      <c r="C17073" s="104"/>
      <c r="F17073" s="104"/>
      <c r="I17073" s="104"/>
      <c r="J17073" s="104"/>
      <c r="N17073" s="104"/>
    </row>
    <row r="17074" spans="3:14" x14ac:dyDescent="0.2">
      <c r="C17074" s="104"/>
      <c r="F17074" s="104"/>
      <c r="I17074" s="104"/>
      <c r="J17074" s="104"/>
      <c r="N17074" s="104"/>
    </row>
    <row r="17075" spans="3:14" x14ac:dyDescent="0.2">
      <c r="C17075" s="104"/>
      <c r="F17075" s="104"/>
      <c r="I17075" s="104"/>
      <c r="J17075" s="104"/>
      <c r="N17075" s="104"/>
    </row>
    <row r="17076" spans="3:14" x14ac:dyDescent="0.2">
      <c r="C17076" s="104"/>
      <c r="F17076" s="104"/>
      <c r="I17076" s="104"/>
      <c r="J17076" s="104"/>
      <c r="N17076" s="104"/>
    </row>
    <row r="17077" spans="3:14" x14ac:dyDescent="0.2">
      <c r="C17077" s="104"/>
      <c r="F17077" s="104"/>
      <c r="I17077" s="104"/>
      <c r="J17077" s="104"/>
      <c r="N17077" s="104"/>
    </row>
    <row r="17078" spans="3:14" x14ac:dyDescent="0.2">
      <c r="C17078" s="104"/>
      <c r="F17078" s="104"/>
      <c r="I17078" s="104"/>
      <c r="J17078" s="104"/>
      <c r="N17078" s="104"/>
    </row>
    <row r="17079" spans="3:14" x14ac:dyDescent="0.2">
      <c r="C17079" s="104"/>
      <c r="F17079" s="104"/>
      <c r="I17079" s="104"/>
      <c r="J17079" s="104"/>
      <c r="N17079" s="104"/>
    </row>
    <row r="17080" spans="3:14" x14ac:dyDescent="0.2">
      <c r="C17080" s="104"/>
      <c r="F17080" s="104"/>
      <c r="I17080" s="104"/>
      <c r="J17080" s="104"/>
      <c r="N17080" s="104"/>
    </row>
    <row r="17081" spans="3:14" x14ac:dyDescent="0.2">
      <c r="C17081" s="104"/>
      <c r="F17081" s="104"/>
      <c r="I17081" s="104"/>
      <c r="J17081" s="104"/>
      <c r="N17081" s="104"/>
    </row>
    <row r="17082" spans="3:14" x14ac:dyDescent="0.2">
      <c r="C17082" s="104"/>
      <c r="F17082" s="104"/>
      <c r="I17082" s="104"/>
      <c r="J17082" s="104"/>
      <c r="N17082" s="104"/>
    </row>
    <row r="17083" spans="3:14" x14ac:dyDescent="0.2">
      <c r="C17083" s="104"/>
      <c r="F17083" s="104"/>
      <c r="I17083" s="104"/>
      <c r="J17083" s="104"/>
      <c r="N17083" s="104"/>
    </row>
    <row r="17084" spans="3:14" x14ac:dyDescent="0.2">
      <c r="C17084" s="104"/>
      <c r="F17084" s="104"/>
      <c r="I17084" s="104"/>
      <c r="J17084" s="104"/>
      <c r="N17084" s="104"/>
    </row>
    <row r="17085" spans="3:14" x14ac:dyDescent="0.2">
      <c r="C17085" s="104"/>
      <c r="F17085" s="104"/>
      <c r="I17085" s="104"/>
      <c r="J17085" s="104"/>
      <c r="N17085" s="104"/>
    </row>
    <row r="17086" spans="3:14" x14ac:dyDescent="0.2">
      <c r="C17086" s="104"/>
      <c r="F17086" s="104"/>
      <c r="I17086" s="104"/>
      <c r="J17086" s="104"/>
      <c r="N17086" s="104"/>
    </row>
    <row r="17087" spans="3:14" x14ac:dyDescent="0.2">
      <c r="C17087" s="104"/>
      <c r="F17087" s="104"/>
      <c r="I17087" s="104"/>
      <c r="J17087" s="104"/>
      <c r="N17087" s="104"/>
    </row>
    <row r="17088" spans="3:14" x14ac:dyDescent="0.2">
      <c r="C17088" s="104"/>
      <c r="F17088" s="104"/>
      <c r="I17088" s="104"/>
      <c r="J17088" s="104"/>
      <c r="N17088" s="104"/>
    </row>
    <row r="17089" spans="3:14" x14ac:dyDescent="0.2">
      <c r="C17089" s="104"/>
      <c r="F17089" s="104"/>
      <c r="I17089" s="104"/>
      <c r="J17089" s="104"/>
      <c r="N17089" s="104"/>
    </row>
    <row r="17090" spans="3:14" x14ac:dyDescent="0.2">
      <c r="C17090" s="104"/>
      <c r="F17090" s="104"/>
      <c r="I17090" s="104"/>
      <c r="J17090" s="104"/>
      <c r="N17090" s="104"/>
    </row>
    <row r="17091" spans="3:14" x14ac:dyDescent="0.2">
      <c r="C17091" s="104"/>
      <c r="F17091" s="104"/>
      <c r="I17091" s="104"/>
      <c r="J17091" s="104"/>
      <c r="N17091" s="104"/>
    </row>
    <row r="17092" spans="3:14" x14ac:dyDescent="0.2">
      <c r="C17092" s="104"/>
      <c r="F17092" s="104"/>
      <c r="I17092" s="104"/>
      <c r="J17092" s="104"/>
      <c r="N17092" s="104"/>
    </row>
    <row r="17093" spans="3:14" x14ac:dyDescent="0.2">
      <c r="C17093" s="104"/>
      <c r="F17093" s="104"/>
      <c r="I17093" s="104"/>
      <c r="J17093" s="104"/>
      <c r="N17093" s="104"/>
    </row>
    <row r="17094" spans="3:14" x14ac:dyDescent="0.2">
      <c r="C17094" s="104"/>
      <c r="F17094" s="104"/>
      <c r="I17094" s="104"/>
      <c r="J17094" s="104"/>
      <c r="N17094" s="104"/>
    </row>
    <row r="17095" spans="3:14" x14ac:dyDescent="0.2">
      <c r="C17095" s="104"/>
      <c r="F17095" s="104"/>
      <c r="I17095" s="104"/>
      <c r="J17095" s="104"/>
      <c r="N17095" s="104"/>
    </row>
    <row r="17096" spans="3:14" x14ac:dyDescent="0.2">
      <c r="C17096" s="104"/>
      <c r="F17096" s="104"/>
      <c r="I17096" s="104"/>
      <c r="J17096" s="104"/>
      <c r="N17096" s="104"/>
    </row>
    <row r="17097" spans="3:14" x14ac:dyDescent="0.2">
      <c r="C17097" s="104"/>
      <c r="F17097" s="104"/>
      <c r="I17097" s="104"/>
      <c r="J17097" s="104"/>
      <c r="N17097" s="104"/>
    </row>
    <row r="17098" spans="3:14" x14ac:dyDescent="0.2">
      <c r="C17098" s="104"/>
      <c r="F17098" s="104"/>
      <c r="I17098" s="104"/>
      <c r="J17098" s="104"/>
      <c r="N17098" s="104"/>
    </row>
    <row r="17099" spans="3:14" x14ac:dyDescent="0.2">
      <c r="C17099" s="104"/>
      <c r="F17099" s="104"/>
      <c r="I17099" s="104"/>
      <c r="J17099" s="104"/>
      <c r="N17099" s="104"/>
    </row>
    <row r="17100" spans="3:14" x14ac:dyDescent="0.2">
      <c r="C17100" s="104"/>
      <c r="F17100" s="104"/>
      <c r="I17100" s="104"/>
      <c r="J17100" s="104"/>
      <c r="N17100" s="104"/>
    </row>
    <row r="17101" spans="3:14" x14ac:dyDescent="0.2">
      <c r="C17101" s="104"/>
      <c r="F17101" s="104"/>
      <c r="I17101" s="104"/>
      <c r="J17101" s="104"/>
      <c r="N17101" s="104"/>
    </row>
    <row r="17102" spans="3:14" x14ac:dyDescent="0.2">
      <c r="C17102" s="104"/>
      <c r="F17102" s="104"/>
      <c r="I17102" s="104"/>
      <c r="J17102" s="104"/>
      <c r="N17102" s="104"/>
    </row>
    <row r="17103" spans="3:14" x14ac:dyDescent="0.2">
      <c r="C17103" s="104"/>
      <c r="F17103" s="104"/>
      <c r="I17103" s="104"/>
      <c r="J17103" s="104"/>
      <c r="N17103" s="104"/>
    </row>
    <row r="17104" spans="3:14" x14ac:dyDescent="0.2">
      <c r="C17104" s="104"/>
      <c r="F17104" s="104"/>
      <c r="I17104" s="104"/>
      <c r="J17104" s="104"/>
      <c r="N17104" s="104"/>
    </row>
    <row r="17105" spans="3:14" x14ac:dyDescent="0.2">
      <c r="C17105" s="104"/>
      <c r="F17105" s="104"/>
      <c r="I17105" s="104"/>
      <c r="J17105" s="104"/>
      <c r="N17105" s="104"/>
    </row>
    <row r="17106" spans="3:14" x14ac:dyDescent="0.2">
      <c r="C17106" s="104"/>
      <c r="F17106" s="104"/>
      <c r="I17106" s="104"/>
      <c r="J17106" s="104"/>
      <c r="N17106" s="104"/>
    </row>
    <row r="17107" spans="3:14" x14ac:dyDescent="0.2">
      <c r="C17107" s="104"/>
      <c r="F17107" s="104"/>
      <c r="I17107" s="104"/>
      <c r="J17107" s="104"/>
      <c r="N17107" s="104"/>
    </row>
    <row r="17108" spans="3:14" x14ac:dyDescent="0.2">
      <c r="C17108" s="104"/>
      <c r="F17108" s="104"/>
      <c r="I17108" s="104"/>
      <c r="J17108" s="104"/>
      <c r="N17108" s="104"/>
    </row>
    <row r="17109" spans="3:14" x14ac:dyDescent="0.2">
      <c r="C17109" s="104"/>
      <c r="F17109" s="104"/>
      <c r="I17109" s="104"/>
      <c r="J17109" s="104"/>
      <c r="N17109" s="104"/>
    </row>
    <row r="17110" spans="3:14" x14ac:dyDescent="0.2">
      <c r="C17110" s="104"/>
      <c r="F17110" s="104"/>
      <c r="I17110" s="104"/>
      <c r="J17110" s="104"/>
      <c r="N17110" s="104"/>
    </row>
    <row r="17111" spans="3:14" x14ac:dyDescent="0.2">
      <c r="C17111" s="104"/>
      <c r="F17111" s="104"/>
      <c r="I17111" s="104"/>
      <c r="J17111" s="104"/>
      <c r="N17111" s="104"/>
    </row>
    <row r="17112" spans="3:14" x14ac:dyDescent="0.2">
      <c r="C17112" s="104"/>
      <c r="F17112" s="104"/>
      <c r="I17112" s="104"/>
      <c r="J17112" s="104"/>
      <c r="N17112" s="104"/>
    </row>
    <row r="17113" spans="3:14" x14ac:dyDescent="0.2">
      <c r="C17113" s="104"/>
      <c r="F17113" s="104"/>
      <c r="I17113" s="104"/>
      <c r="J17113" s="104"/>
      <c r="N17113" s="104"/>
    </row>
    <row r="17114" spans="3:14" x14ac:dyDescent="0.2">
      <c r="C17114" s="104"/>
      <c r="F17114" s="104"/>
      <c r="I17114" s="104"/>
      <c r="J17114" s="104"/>
      <c r="N17114" s="104"/>
    </row>
    <row r="17115" spans="3:14" x14ac:dyDescent="0.2">
      <c r="C17115" s="104"/>
      <c r="F17115" s="104"/>
      <c r="I17115" s="104"/>
      <c r="J17115" s="104"/>
      <c r="N17115" s="104"/>
    </row>
    <row r="17116" spans="3:14" x14ac:dyDescent="0.2">
      <c r="C17116" s="104"/>
      <c r="F17116" s="104"/>
      <c r="I17116" s="104"/>
      <c r="J17116" s="104"/>
      <c r="N17116" s="104"/>
    </row>
    <row r="17117" spans="3:14" x14ac:dyDescent="0.2">
      <c r="C17117" s="104"/>
      <c r="F17117" s="104"/>
      <c r="I17117" s="104"/>
      <c r="J17117" s="104"/>
      <c r="N17117" s="104"/>
    </row>
    <row r="17118" spans="3:14" x14ac:dyDescent="0.2">
      <c r="C17118" s="104"/>
      <c r="F17118" s="104"/>
      <c r="I17118" s="104"/>
      <c r="J17118" s="104"/>
      <c r="N17118" s="104"/>
    </row>
    <row r="17119" spans="3:14" x14ac:dyDescent="0.2">
      <c r="C17119" s="104"/>
      <c r="F17119" s="104"/>
      <c r="I17119" s="104"/>
      <c r="J17119" s="104"/>
      <c r="N17119" s="104"/>
    </row>
    <row r="17120" spans="3:14" x14ac:dyDescent="0.2">
      <c r="C17120" s="104"/>
      <c r="F17120" s="104"/>
      <c r="I17120" s="104"/>
      <c r="J17120" s="104"/>
      <c r="N17120" s="104"/>
    </row>
    <row r="17121" spans="3:14" x14ac:dyDescent="0.2">
      <c r="C17121" s="104"/>
      <c r="F17121" s="104"/>
      <c r="I17121" s="104"/>
      <c r="J17121" s="104"/>
      <c r="N17121" s="104"/>
    </row>
    <row r="17122" spans="3:14" x14ac:dyDescent="0.2">
      <c r="C17122" s="104"/>
      <c r="F17122" s="104"/>
      <c r="I17122" s="104"/>
      <c r="J17122" s="104"/>
      <c r="N17122" s="104"/>
    </row>
    <row r="17123" spans="3:14" x14ac:dyDescent="0.2">
      <c r="C17123" s="104"/>
      <c r="F17123" s="104"/>
      <c r="I17123" s="104"/>
      <c r="J17123" s="104"/>
      <c r="N17123" s="104"/>
    </row>
    <row r="17124" spans="3:14" x14ac:dyDescent="0.2">
      <c r="C17124" s="104"/>
      <c r="F17124" s="104"/>
      <c r="I17124" s="104"/>
      <c r="J17124" s="104"/>
      <c r="N17124" s="104"/>
    </row>
    <row r="17125" spans="3:14" x14ac:dyDescent="0.2">
      <c r="C17125" s="104"/>
      <c r="F17125" s="104"/>
      <c r="I17125" s="104"/>
      <c r="J17125" s="104"/>
      <c r="N17125" s="104"/>
    </row>
    <row r="17126" spans="3:14" x14ac:dyDescent="0.2">
      <c r="C17126" s="104"/>
      <c r="F17126" s="104"/>
      <c r="I17126" s="104"/>
      <c r="J17126" s="104"/>
      <c r="N17126" s="104"/>
    </row>
    <row r="17127" spans="3:14" x14ac:dyDescent="0.2">
      <c r="C17127" s="104"/>
      <c r="F17127" s="104"/>
      <c r="I17127" s="104"/>
      <c r="J17127" s="104"/>
      <c r="N17127" s="104"/>
    </row>
    <row r="17128" spans="3:14" x14ac:dyDescent="0.2">
      <c r="C17128" s="104"/>
      <c r="F17128" s="104"/>
      <c r="I17128" s="104"/>
      <c r="J17128" s="104"/>
      <c r="N17128" s="104"/>
    </row>
    <row r="17129" spans="3:14" x14ac:dyDescent="0.2">
      <c r="C17129" s="104"/>
      <c r="F17129" s="104"/>
      <c r="I17129" s="104"/>
      <c r="J17129" s="104"/>
      <c r="N17129" s="104"/>
    </row>
    <row r="17130" spans="3:14" x14ac:dyDescent="0.2">
      <c r="C17130" s="104"/>
      <c r="F17130" s="104"/>
      <c r="I17130" s="104"/>
      <c r="J17130" s="104"/>
      <c r="N17130" s="104"/>
    </row>
    <row r="17131" spans="3:14" x14ac:dyDescent="0.2">
      <c r="C17131" s="104"/>
      <c r="F17131" s="104"/>
      <c r="I17131" s="104"/>
      <c r="J17131" s="104"/>
      <c r="N17131" s="104"/>
    </row>
    <row r="17132" spans="3:14" x14ac:dyDescent="0.2">
      <c r="C17132" s="104"/>
      <c r="F17132" s="104"/>
      <c r="I17132" s="104"/>
      <c r="J17132" s="104"/>
      <c r="N17132" s="104"/>
    </row>
    <row r="17133" spans="3:14" x14ac:dyDescent="0.2">
      <c r="C17133" s="104"/>
      <c r="F17133" s="104"/>
      <c r="I17133" s="104"/>
      <c r="J17133" s="104"/>
      <c r="N17133" s="104"/>
    </row>
    <row r="17134" spans="3:14" x14ac:dyDescent="0.2">
      <c r="C17134" s="104"/>
      <c r="F17134" s="104"/>
      <c r="I17134" s="104"/>
      <c r="J17134" s="104"/>
      <c r="N17134" s="104"/>
    </row>
    <row r="17135" spans="3:14" x14ac:dyDescent="0.2">
      <c r="C17135" s="104"/>
      <c r="F17135" s="104"/>
      <c r="I17135" s="104"/>
      <c r="J17135" s="104"/>
      <c r="N17135" s="104"/>
    </row>
    <row r="17136" spans="3:14" x14ac:dyDescent="0.2">
      <c r="C17136" s="104"/>
      <c r="F17136" s="104"/>
      <c r="I17136" s="104"/>
      <c r="J17136" s="104"/>
      <c r="N17136" s="104"/>
    </row>
    <row r="17137" spans="3:14" x14ac:dyDescent="0.2">
      <c r="C17137" s="104"/>
      <c r="F17137" s="104"/>
      <c r="I17137" s="104"/>
      <c r="J17137" s="104"/>
      <c r="N17137" s="104"/>
    </row>
    <row r="17138" spans="3:14" x14ac:dyDescent="0.2">
      <c r="C17138" s="104"/>
      <c r="F17138" s="104"/>
      <c r="I17138" s="104"/>
      <c r="J17138" s="104"/>
      <c r="N17138" s="104"/>
    </row>
    <row r="17139" spans="3:14" x14ac:dyDescent="0.2">
      <c r="C17139" s="104"/>
      <c r="F17139" s="104"/>
      <c r="I17139" s="104"/>
      <c r="J17139" s="104"/>
      <c r="N17139" s="104"/>
    </row>
    <row r="17140" spans="3:14" x14ac:dyDescent="0.2">
      <c r="C17140" s="104"/>
      <c r="F17140" s="104"/>
      <c r="I17140" s="104"/>
      <c r="J17140" s="104"/>
      <c r="N17140" s="104"/>
    </row>
    <row r="17141" spans="3:14" x14ac:dyDescent="0.2">
      <c r="C17141" s="104"/>
      <c r="F17141" s="104"/>
      <c r="I17141" s="104"/>
      <c r="J17141" s="104"/>
      <c r="N17141" s="104"/>
    </row>
    <row r="17142" spans="3:14" x14ac:dyDescent="0.2">
      <c r="C17142" s="104"/>
      <c r="F17142" s="104"/>
      <c r="I17142" s="104"/>
      <c r="J17142" s="104"/>
      <c r="N17142" s="104"/>
    </row>
    <row r="17143" spans="3:14" x14ac:dyDescent="0.2">
      <c r="C17143" s="104"/>
      <c r="F17143" s="104"/>
      <c r="I17143" s="104"/>
      <c r="J17143" s="104"/>
      <c r="N17143" s="104"/>
    </row>
    <row r="17144" spans="3:14" x14ac:dyDescent="0.2">
      <c r="C17144" s="104"/>
      <c r="F17144" s="104"/>
      <c r="I17144" s="104"/>
      <c r="J17144" s="104"/>
      <c r="N17144" s="104"/>
    </row>
    <row r="17145" spans="3:14" x14ac:dyDescent="0.2">
      <c r="C17145" s="104"/>
      <c r="F17145" s="104"/>
      <c r="I17145" s="104"/>
      <c r="J17145" s="104"/>
      <c r="N17145" s="104"/>
    </row>
    <row r="17146" spans="3:14" x14ac:dyDescent="0.2">
      <c r="C17146" s="104"/>
      <c r="F17146" s="104"/>
      <c r="I17146" s="104"/>
      <c r="J17146" s="104"/>
      <c r="N17146" s="104"/>
    </row>
    <row r="17147" spans="3:14" x14ac:dyDescent="0.2">
      <c r="C17147" s="104"/>
      <c r="F17147" s="104"/>
      <c r="I17147" s="104"/>
      <c r="J17147" s="104"/>
      <c r="N17147" s="104"/>
    </row>
    <row r="17148" spans="3:14" x14ac:dyDescent="0.2">
      <c r="C17148" s="104"/>
      <c r="F17148" s="104"/>
      <c r="I17148" s="104"/>
      <c r="J17148" s="104"/>
      <c r="N17148" s="104"/>
    </row>
    <row r="17149" spans="3:14" x14ac:dyDescent="0.2">
      <c r="C17149" s="104"/>
      <c r="F17149" s="104"/>
      <c r="I17149" s="104"/>
      <c r="J17149" s="104"/>
      <c r="N17149" s="104"/>
    </row>
    <row r="17150" spans="3:14" x14ac:dyDescent="0.2">
      <c r="C17150" s="104"/>
      <c r="F17150" s="104"/>
      <c r="I17150" s="104"/>
      <c r="J17150" s="104"/>
      <c r="N17150" s="104"/>
    </row>
    <row r="17151" spans="3:14" x14ac:dyDescent="0.2">
      <c r="C17151" s="104"/>
      <c r="F17151" s="104"/>
      <c r="I17151" s="104"/>
      <c r="J17151" s="104"/>
      <c r="N17151" s="104"/>
    </row>
    <row r="17152" spans="3:14" x14ac:dyDescent="0.2">
      <c r="C17152" s="104"/>
      <c r="F17152" s="104"/>
      <c r="I17152" s="104"/>
      <c r="J17152" s="104"/>
      <c r="N17152" s="104"/>
    </row>
    <row r="17153" spans="3:14" x14ac:dyDescent="0.2">
      <c r="C17153" s="104"/>
      <c r="F17153" s="104"/>
      <c r="I17153" s="104"/>
      <c r="J17153" s="104"/>
      <c r="N17153" s="104"/>
    </row>
    <row r="17154" spans="3:14" x14ac:dyDescent="0.2">
      <c r="C17154" s="104"/>
      <c r="F17154" s="104"/>
      <c r="I17154" s="104"/>
      <c r="J17154" s="104"/>
      <c r="N17154" s="104"/>
    </row>
    <row r="17155" spans="3:14" x14ac:dyDescent="0.2">
      <c r="C17155" s="104"/>
      <c r="F17155" s="104"/>
      <c r="I17155" s="104"/>
      <c r="J17155" s="104"/>
      <c r="N17155" s="104"/>
    </row>
    <row r="17156" spans="3:14" x14ac:dyDescent="0.2">
      <c r="C17156" s="104"/>
      <c r="F17156" s="104"/>
      <c r="I17156" s="104"/>
      <c r="J17156" s="104"/>
      <c r="N17156" s="104"/>
    </row>
    <row r="17157" spans="3:14" x14ac:dyDescent="0.2">
      <c r="C17157" s="104"/>
      <c r="F17157" s="104"/>
      <c r="I17157" s="104"/>
      <c r="J17157" s="104"/>
      <c r="N17157" s="104"/>
    </row>
    <row r="17158" spans="3:14" x14ac:dyDescent="0.2">
      <c r="C17158" s="104"/>
      <c r="F17158" s="104"/>
      <c r="I17158" s="104"/>
      <c r="J17158" s="104"/>
      <c r="N17158" s="104"/>
    </row>
    <row r="17159" spans="3:14" x14ac:dyDescent="0.2">
      <c r="C17159" s="104"/>
      <c r="F17159" s="104"/>
      <c r="I17159" s="104"/>
      <c r="J17159" s="104"/>
      <c r="N17159" s="104"/>
    </row>
    <row r="17160" spans="3:14" x14ac:dyDescent="0.2">
      <c r="C17160" s="104"/>
      <c r="F17160" s="104"/>
      <c r="I17160" s="104"/>
      <c r="J17160" s="104"/>
      <c r="N17160" s="104"/>
    </row>
    <row r="17161" spans="3:14" x14ac:dyDescent="0.2">
      <c r="C17161" s="104"/>
      <c r="F17161" s="104"/>
      <c r="I17161" s="104"/>
      <c r="J17161" s="104"/>
      <c r="N17161" s="104"/>
    </row>
    <row r="17162" spans="3:14" x14ac:dyDescent="0.2">
      <c r="C17162" s="104"/>
      <c r="F17162" s="104"/>
      <c r="I17162" s="104"/>
      <c r="J17162" s="104"/>
      <c r="N17162" s="104"/>
    </row>
    <row r="17163" spans="3:14" x14ac:dyDescent="0.2">
      <c r="C17163" s="104"/>
      <c r="F17163" s="104"/>
      <c r="I17163" s="104"/>
      <c r="J17163" s="104"/>
      <c r="N17163" s="104"/>
    </row>
    <row r="17164" spans="3:14" x14ac:dyDescent="0.2">
      <c r="C17164" s="104"/>
      <c r="F17164" s="104"/>
      <c r="I17164" s="104"/>
      <c r="J17164" s="104"/>
      <c r="N17164" s="104"/>
    </row>
    <row r="17165" spans="3:14" x14ac:dyDescent="0.2">
      <c r="C17165" s="104"/>
      <c r="F17165" s="104"/>
      <c r="I17165" s="104"/>
      <c r="J17165" s="104"/>
      <c r="N17165" s="104"/>
    </row>
    <row r="17166" spans="3:14" x14ac:dyDescent="0.2">
      <c r="C17166" s="104"/>
      <c r="F17166" s="104"/>
      <c r="I17166" s="104"/>
      <c r="J17166" s="104"/>
      <c r="N17166" s="104"/>
    </row>
    <row r="17167" spans="3:14" x14ac:dyDescent="0.2">
      <c r="C17167" s="104"/>
      <c r="F17167" s="104"/>
      <c r="I17167" s="104"/>
      <c r="J17167" s="104"/>
      <c r="N17167" s="104"/>
    </row>
    <row r="17168" spans="3:14" x14ac:dyDescent="0.2">
      <c r="C17168" s="104"/>
      <c r="F17168" s="104"/>
      <c r="I17168" s="104"/>
      <c r="J17168" s="104"/>
      <c r="N17168" s="104"/>
    </row>
    <row r="17169" spans="3:14" x14ac:dyDescent="0.2">
      <c r="C17169" s="104"/>
      <c r="F17169" s="104"/>
      <c r="I17169" s="104"/>
      <c r="J17169" s="104"/>
      <c r="N17169" s="104"/>
    </row>
    <row r="17170" spans="3:14" x14ac:dyDescent="0.2">
      <c r="C17170" s="104"/>
      <c r="F17170" s="104"/>
      <c r="I17170" s="104"/>
      <c r="J17170" s="104"/>
      <c r="N17170" s="104"/>
    </row>
    <row r="17171" spans="3:14" x14ac:dyDescent="0.2">
      <c r="C17171" s="104"/>
      <c r="F17171" s="104"/>
      <c r="I17171" s="104"/>
      <c r="J17171" s="104"/>
      <c r="N17171" s="104"/>
    </row>
    <row r="17172" spans="3:14" x14ac:dyDescent="0.2">
      <c r="C17172" s="104"/>
      <c r="F17172" s="104"/>
      <c r="I17172" s="104"/>
      <c r="J17172" s="104"/>
      <c r="N17172" s="104"/>
    </row>
    <row r="17173" spans="3:14" x14ac:dyDescent="0.2">
      <c r="C17173" s="104"/>
      <c r="F17173" s="104"/>
      <c r="I17173" s="104"/>
      <c r="J17173" s="104"/>
      <c r="N17173" s="104"/>
    </row>
    <row r="17174" spans="3:14" x14ac:dyDescent="0.2">
      <c r="C17174" s="104"/>
      <c r="F17174" s="104"/>
      <c r="I17174" s="104"/>
      <c r="J17174" s="104"/>
      <c r="N17174" s="104"/>
    </row>
    <row r="17175" spans="3:14" x14ac:dyDescent="0.2">
      <c r="C17175" s="104"/>
      <c r="F17175" s="104"/>
      <c r="I17175" s="104"/>
      <c r="J17175" s="104"/>
      <c r="N17175" s="104"/>
    </row>
    <row r="17176" spans="3:14" x14ac:dyDescent="0.2">
      <c r="C17176" s="104"/>
      <c r="F17176" s="104"/>
      <c r="I17176" s="104"/>
      <c r="J17176" s="104"/>
      <c r="N17176" s="104"/>
    </row>
    <row r="17177" spans="3:14" x14ac:dyDescent="0.2">
      <c r="C17177" s="104"/>
      <c r="F17177" s="104"/>
      <c r="I17177" s="104"/>
      <c r="J17177" s="104"/>
      <c r="N17177" s="104"/>
    </row>
    <row r="17178" spans="3:14" x14ac:dyDescent="0.2">
      <c r="C17178" s="104"/>
      <c r="F17178" s="104"/>
      <c r="I17178" s="104"/>
      <c r="J17178" s="104"/>
      <c r="N17178" s="104"/>
    </row>
    <row r="17179" spans="3:14" x14ac:dyDescent="0.2">
      <c r="C17179" s="104"/>
      <c r="F17179" s="104"/>
      <c r="I17179" s="104"/>
      <c r="J17179" s="104"/>
      <c r="N17179" s="104"/>
    </row>
    <row r="17180" spans="3:14" x14ac:dyDescent="0.2">
      <c r="C17180" s="104"/>
      <c r="F17180" s="104"/>
      <c r="I17180" s="104"/>
      <c r="J17180" s="104"/>
      <c r="N17180" s="104"/>
    </row>
    <row r="17181" spans="3:14" x14ac:dyDescent="0.2">
      <c r="C17181" s="104"/>
      <c r="F17181" s="104"/>
      <c r="I17181" s="104"/>
      <c r="J17181" s="104"/>
      <c r="N17181" s="104"/>
    </row>
    <row r="17182" spans="3:14" x14ac:dyDescent="0.2">
      <c r="C17182" s="104"/>
      <c r="F17182" s="104"/>
      <c r="I17182" s="104"/>
      <c r="J17182" s="104"/>
      <c r="N17182" s="104"/>
    </row>
    <row r="17183" spans="3:14" x14ac:dyDescent="0.2">
      <c r="C17183" s="104"/>
      <c r="F17183" s="104"/>
      <c r="I17183" s="104"/>
      <c r="J17183" s="104"/>
      <c r="N17183" s="104"/>
    </row>
    <row r="17184" spans="3:14" x14ac:dyDescent="0.2">
      <c r="C17184" s="104"/>
      <c r="F17184" s="104"/>
      <c r="I17184" s="104"/>
      <c r="J17184" s="104"/>
      <c r="N17184" s="104"/>
    </row>
    <row r="17185" spans="3:14" x14ac:dyDescent="0.2">
      <c r="C17185" s="104"/>
      <c r="F17185" s="104"/>
      <c r="I17185" s="104"/>
      <c r="J17185" s="104"/>
      <c r="N17185" s="104"/>
    </row>
    <row r="17186" spans="3:14" x14ac:dyDescent="0.2">
      <c r="C17186" s="104"/>
      <c r="F17186" s="104"/>
      <c r="I17186" s="104"/>
      <c r="J17186" s="104"/>
      <c r="N17186" s="104"/>
    </row>
    <row r="17187" spans="3:14" x14ac:dyDescent="0.2">
      <c r="C17187" s="104"/>
      <c r="F17187" s="104"/>
      <c r="I17187" s="104"/>
      <c r="J17187" s="104"/>
      <c r="N17187" s="104"/>
    </row>
    <row r="17188" spans="3:14" x14ac:dyDescent="0.2">
      <c r="C17188" s="104"/>
      <c r="F17188" s="104"/>
      <c r="I17188" s="104"/>
      <c r="J17188" s="104"/>
      <c r="N17188" s="104"/>
    </row>
    <row r="17189" spans="3:14" x14ac:dyDescent="0.2">
      <c r="C17189" s="104"/>
      <c r="F17189" s="104"/>
      <c r="I17189" s="104"/>
      <c r="J17189" s="104"/>
      <c r="N17189" s="104"/>
    </row>
    <row r="17190" spans="3:14" x14ac:dyDescent="0.2">
      <c r="C17190" s="104"/>
      <c r="F17190" s="104"/>
      <c r="I17190" s="104"/>
      <c r="J17190" s="104"/>
      <c r="N17190" s="104"/>
    </row>
    <row r="17191" spans="3:14" x14ac:dyDescent="0.2">
      <c r="C17191" s="104"/>
      <c r="F17191" s="104"/>
      <c r="I17191" s="104"/>
      <c r="J17191" s="104"/>
      <c r="N17191" s="104"/>
    </row>
    <row r="17192" spans="3:14" x14ac:dyDescent="0.2">
      <c r="C17192" s="104"/>
      <c r="F17192" s="104"/>
      <c r="I17192" s="104"/>
      <c r="J17192" s="104"/>
      <c r="N17192" s="104"/>
    </row>
    <row r="17193" spans="3:14" x14ac:dyDescent="0.2">
      <c r="C17193" s="104"/>
      <c r="F17193" s="104"/>
      <c r="I17193" s="104"/>
      <c r="J17193" s="104"/>
      <c r="N17193" s="104"/>
    </row>
    <row r="17194" spans="3:14" x14ac:dyDescent="0.2">
      <c r="C17194" s="104"/>
      <c r="F17194" s="104"/>
      <c r="I17194" s="104"/>
      <c r="J17194" s="104"/>
      <c r="N17194" s="104"/>
    </row>
    <row r="17195" spans="3:14" x14ac:dyDescent="0.2">
      <c r="C17195" s="104"/>
      <c r="F17195" s="104"/>
      <c r="I17195" s="104"/>
      <c r="J17195" s="104"/>
      <c r="N17195" s="104"/>
    </row>
    <row r="17196" spans="3:14" x14ac:dyDescent="0.2">
      <c r="C17196" s="104"/>
      <c r="F17196" s="104"/>
      <c r="I17196" s="104"/>
      <c r="J17196" s="104"/>
      <c r="N17196" s="104"/>
    </row>
    <row r="17197" spans="3:14" x14ac:dyDescent="0.2">
      <c r="C17197" s="104"/>
      <c r="F17197" s="104"/>
      <c r="I17197" s="104"/>
      <c r="J17197" s="104"/>
      <c r="N17197" s="104"/>
    </row>
    <row r="17198" spans="3:14" x14ac:dyDescent="0.2">
      <c r="C17198" s="104"/>
      <c r="F17198" s="104"/>
      <c r="I17198" s="104"/>
      <c r="J17198" s="104"/>
      <c r="N17198" s="104"/>
    </row>
    <row r="17199" spans="3:14" x14ac:dyDescent="0.2">
      <c r="C17199" s="104"/>
      <c r="F17199" s="104"/>
      <c r="I17199" s="104"/>
      <c r="J17199" s="104"/>
      <c r="N17199" s="104"/>
    </row>
    <row r="17200" spans="3:14" x14ac:dyDescent="0.2">
      <c r="C17200" s="104"/>
      <c r="F17200" s="104"/>
      <c r="I17200" s="104"/>
      <c r="J17200" s="104"/>
      <c r="N17200" s="104"/>
    </row>
    <row r="17201" spans="3:14" x14ac:dyDescent="0.2">
      <c r="C17201" s="104"/>
      <c r="F17201" s="104"/>
      <c r="I17201" s="104"/>
      <c r="J17201" s="104"/>
      <c r="N17201" s="104"/>
    </row>
    <row r="17202" spans="3:14" x14ac:dyDescent="0.2">
      <c r="C17202" s="104"/>
      <c r="F17202" s="104"/>
      <c r="I17202" s="104"/>
      <c r="J17202" s="104"/>
      <c r="N17202" s="104"/>
    </row>
    <row r="17203" spans="3:14" x14ac:dyDescent="0.2">
      <c r="C17203" s="104"/>
      <c r="F17203" s="104"/>
      <c r="I17203" s="104"/>
      <c r="J17203" s="104"/>
      <c r="N17203" s="104"/>
    </row>
    <row r="17204" spans="3:14" x14ac:dyDescent="0.2">
      <c r="C17204" s="104"/>
      <c r="F17204" s="104"/>
      <c r="I17204" s="104"/>
      <c r="J17204" s="104"/>
      <c r="N17204" s="104"/>
    </row>
    <row r="17205" spans="3:14" x14ac:dyDescent="0.2">
      <c r="C17205" s="104"/>
      <c r="F17205" s="104"/>
      <c r="I17205" s="104"/>
      <c r="J17205" s="104"/>
      <c r="N17205" s="104"/>
    </row>
    <row r="17206" spans="3:14" x14ac:dyDescent="0.2">
      <c r="C17206" s="104"/>
      <c r="F17206" s="104"/>
      <c r="I17206" s="104"/>
      <c r="J17206" s="104"/>
      <c r="N17206" s="104"/>
    </row>
    <row r="17207" spans="3:14" x14ac:dyDescent="0.2">
      <c r="C17207" s="104"/>
      <c r="F17207" s="104"/>
      <c r="I17207" s="104"/>
      <c r="J17207" s="104"/>
      <c r="N17207" s="104"/>
    </row>
    <row r="17208" spans="3:14" x14ac:dyDescent="0.2">
      <c r="C17208" s="104"/>
      <c r="F17208" s="104"/>
      <c r="I17208" s="104"/>
      <c r="J17208" s="104"/>
      <c r="N17208" s="104"/>
    </row>
    <row r="17209" spans="3:14" x14ac:dyDescent="0.2">
      <c r="C17209" s="104"/>
      <c r="F17209" s="104"/>
      <c r="I17209" s="104"/>
      <c r="J17209" s="104"/>
      <c r="N17209" s="104"/>
    </row>
    <row r="17210" spans="3:14" x14ac:dyDescent="0.2">
      <c r="C17210" s="104"/>
      <c r="F17210" s="104"/>
      <c r="I17210" s="104"/>
      <c r="J17210" s="104"/>
      <c r="N17210" s="104"/>
    </row>
    <row r="17211" spans="3:14" x14ac:dyDescent="0.2">
      <c r="C17211" s="104"/>
      <c r="F17211" s="104"/>
      <c r="I17211" s="104"/>
      <c r="J17211" s="104"/>
      <c r="N17211" s="104"/>
    </row>
    <row r="17212" spans="3:14" x14ac:dyDescent="0.2">
      <c r="C17212" s="104"/>
      <c r="F17212" s="104"/>
      <c r="I17212" s="104"/>
      <c r="J17212" s="104"/>
      <c r="N17212" s="104"/>
    </row>
    <row r="17213" spans="3:14" x14ac:dyDescent="0.2">
      <c r="C17213" s="104"/>
      <c r="F17213" s="104"/>
      <c r="I17213" s="104"/>
      <c r="J17213" s="104"/>
      <c r="N17213" s="104"/>
    </row>
    <row r="17214" spans="3:14" x14ac:dyDescent="0.2">
      <c r="C17214" s="104"/>
      <c r="F17214" s="104"/>
      <c r="I17214" s="104"/>
      <c r="J17214" s="104"/>
      <c r="N17214" s="104"/>
    </row>
    <row r="17215" spans="3:14" x14ac:dyDescent="0.2">
      <c r="C17215" s="104"/>
      <c r="F17215" s="104"/>
      <c r="I17215" s="104"/>
      <c r="J17215" s="104"/>
      <c r="N17215" s="104"/>
    </row>
    <row r="17216" spans="3:14" x14ac:dyDescent="0.2">
      <c r="C17216" s="104"/>
      <c r="F17216" s="104"/>
      <c r="I17216" s="104"/>
      <c r="J17216" s="104"/>
      <c r="N17216" s="104"/>
    </row>
    <row r="17217" spans="3:14" x14ac:dyDescent="0.2">
      <c r="C17217" s="104"/>
      <c r="F17217" s="104"/>
      <c r="I17217" s="104"/>
      <c r="J17217" s="104"/>
      <c r="N17217" s="104"/>
    </row>
    <row r="17218" spans="3:14" x14ac:dyDescent="0.2">
      <c r="C17218" s="104"/>
      <c r="F17218" s="104"/>
      <c r="I17218" s="104"/>
      <c r="J17218" s="104"/>
      <c r="N17218" s="104"/>
    </row>
    <row r="17219" spans="3:14" x14ac:dyDescent="0.2">
      <c r="C17219" s="104"/>
      <c r="F17219" s="104"/>
      <c r="I17219" s="104"/>
      <c r="J17219" s="104"/>
      <c r="N17219" s="104"/>
    </row>
    <row r="17220" spans="3:14" x14ac:dyDescent="0.2">
      <c r="C17220" s="104"/>
      <c r="F17220" s="104"/>
      <c r="I17220" s="104"/>
      <c r="J17220" s="104"/>
      <c r="N17220" s="104"/>
    </row>
    <row r="17221" spans="3:14" x14ac:dyDescent="0.2">
      <c r="C17221" s="104"/>
      <c r="F17221" s="104"/>
      <c r="I17221" s="104"/>
      <c r="J17221" s="104"/>
      <c r="N17221" s="104"/>
    </row>
    <row r="17222" spans="3:14" x14ac:dyDescent="0.2">
      <c r="C17222" s="104"/>
      <c r="F17222" s="104"/>
      <c r="I17222" s="104"/>
      <c r="J17222" s="104"/>
      <c r="N17222" s="104"/>
    </row>
    <row r="17223" spans="3:14" x14ac:dyDescent="0.2">
      <c r="C17223" s="104"/>
      <c r="F17223" s="104"/>
      <c r="I17223" s="104"/>
      <c r="J17223" s="104"/>
      <c r="N17223" s="104"/>
    </row>
    <row r="17224" spans="3:14" x14ac:dyDescent="0.2">
      <c r="C17224" s="104"/>
      <c r="F17224" s="104"/>
      <c r="I17224" s="104"/>
      <c r="J17224" s="104"/>
      <c r="N17224" s="104"/>
    </row>
    <row r="17225" spans="3:14" x14ac:dyDescent="0.2">
      <c r="C17225" s="104"/>
      <c r="F17225" s="104"/>
      <c r="I17225" s="104"/>
      <c r="J17225" s="104"/>
      <c r="N17225" s="104"/>
    </row>
    <row r="17226" spans="3:14" x14ac:dyDescent="0.2">
      <c r="C17226" s="104"/>
      <c r="F17226" s="104"/>
      <c r="I17226" s="104"/>
      <c r="J17226" s="104"/>
      <c r="N17226" s="104"/>
    </row>
    <row r="17227" spans="3:14" x14ac:dyDescent="0.2">
      <c r="C17227" s="104"/>
      <c r="F17227" s="104"/>
      <c r="I17227" s="104"/>
      <c r="J17227" s="104"/>
      <c r="N17227" s="104"/>
    </row>
    <row r="17228" spans="3:14" x14ac:dyDescent="0.2">
      <c r="C17228" s="104"/>
      <c r="F17228" s="104"/>
      <c r="I17228" s="104"/>
      <c r="J17228" s="104"/>
      <c r="N17228" s="104"/>
    </row>
    <row r="17229" spans="3:14" x14ac:dyDescent="0.2">
      <c r="C17229" s="104"/>
      <c r="F17229" s="104"/>
      <c r="I17229" s="104"/>
      <c r="J17229" s="104"/>
      <c r="N17229" s="104"/>
    </row>
    <row r="17230" spans="3:14" x14ac:dyDescent="0.2">
      <c r="C17230" s="104"/>
      <c r="F17230" s="104"/>
      <c r="I17230" s="104"/>
      <c r="J17230" s="104"/>
      <c r="N17230" s="104"/>
    </row>
    <row r="17231" spans="3:14" x14ac:dyDescent="0.2">
      <c r="C17231" s="104"/>
      <c r="F17231" s="104"/>
      <c r="I17231" s="104"/>
      <c r="J17231" s="104"/>
      <c r="N17231" s="104"/>
    </row>
    <row r="17232" spans="3:14" x14ac:dyDescent="0.2">
      <c r="C17232" s="104"/>
      <c r="F17232" s="104"/>
      <c r="I17232" s="104"/>
      <c r="J17232" s="104"/>
      <c r="N17232" s="104"/>
    </row>
    <row r="17233" spans="3:14" x14ac:dyDescent="0.2">
      <c r="C17233" s="104"/>
      <c r="F17233" s="104"/>
      <c r="I17233" s="104"/>
      <c r="J17233" s="104"/>
      <c r="N17233" s="104"/>
    </row>
    <row r="17234" spans="3:14" x14ac:dyDescent="0.2">
      <c r="C17234" s="104"/>
      <c r="F17234" s="104"/>
      <c r="I17234" s="104"/>
      <c r="J17234" s="104"/>
      <c r="N17234" s="104"/>
    </row>
    <row r="17235" spans="3:14" x14ac:dyDescent="0.2">
      <c r="C17235" s="104"/>
      <c r="F17235" s="104"/>
      <c r="I17235" s="104"/>
      <c r="J17235" s="104"/>
      <c r="N17235" s="104"/>
    </row>
    <row r="17236" spans="3:14" x14ac:dyDescent="0.2">
      <c r="C17236" s="104"/>
      <c r="F17236" s="104"/>
      <c r="I17236" s="104"/>
      <c r="J17236" s="104"/>
      <c r="N17236" s="104"/>
    </row>
    <row r="17237" spans="3:14" x14ac:dyDescent="0.2">
      <c r="C17237" s="104"/>
      <c r="F17237" s="104"/>
      <c r="I17237" s="104"/>
      <c r="J17237" s="104"/>
      <c r="N17237" s="104"/>
    </row>
    <row r="17238" spans="3:14" x14ac:dyDescent="0.2">
      <c r="C17238" s="104"/>
      <c r="F17238" s="104"/>
      <c r="I17238" s="104"/>
      <c r="J17238" s="104"/>
      <c r="N17238" s="104"/>
    </row>
    <row r="17239" spans="3:14" x14ac:dyDescent="0.2">
      <c r="C17239" s="104"/>
      <c r="F17239" s="104"/>
      <c r="I17239" s="104"/>
      <c r="J17239" s="104"/>
      <c r="N17239" s="104"/>
    </row>
    <row r="17240" spans="3:14" x14ac:dyDescent="0.2">
      <c r="C17240" s="104"/>
      <c r="F17240" s="104"/>
      <c r="I17240" s="104"/>
      <c r="J17240" s="104"/>
      <c r="N17240" s="104"/>
    </row>
    <row r="17241" spans="3:14" x14ac:dyDescent="0.2">
      <c r="C17241" s="104"/>
      <c r="F17241" s="104"/>
      <c r="I17241" s="104"/>
      <c r="J17241" s="104"/>
      <c r="N17241" s="104"/>
    </row>
    <row r="17242" spans="3:14" x14ac:dyDescent="0.2">
      <c r="C17242" s="104"/>
      <c r="F17242" s="104"/>
      <c r="I17242" s="104"/>
      <c r="J17242" s="104"/>
      <c r="N17242" s="104"/>
    </row>
    <row r="17243" spans="3:14" x14ac:dyDescent="0.2">
      <c r="C17243" s="104"/>
      <c r="F17243" s="104"/>
      <c r="I17243" s="104"/>
      <c r="J17243" s="104"/>
      <c r="N17243" s="104"/>
    </row>
    <row r="17244" spans="3:14" x14ac:dyDescent="0.2">
      <c r="C17244" s="104"/>
      <c r="F17244" s="104"/>
      <c r="I17244" s="104"/>
      <c r="J17244" s="104"/>
      <c r="N17244" s="104"/>
    </row>
    <row r="17245" spans="3:14" x14ac:dyDescent="0.2">
      <c r="C17245" s="104"/>
      <c r="F17245" s="104"/>
      <c r="I17245" s="104"/>
      <c r="J17245" s="104"/>
      <c r="N17245" s="104"/>
    </row>
    <row r="17246" spans="3:14" x14ac:dyDescent="0.2">
      <c r="C17246" s="104"/>
      <c r="F17246" s="104"/>
      <c r="I17246" s="104"/>
      <c r="J17246" s="104"/>
      <c r="N17246" s="104"/>
    </row>
    <row r="17247" spans="3:14" x14ac:dyDescent="0.2">
      <c r="C17247" s="104"/>
      <c r="F17247" s="104"/>
      <c r="I17247" s="104"/>
      <c r="J17247" s="104"/>
      <c r="N17247" s="104"/>
    </row>
    <row r="17248" spans="3:14" x14ac:dyDescent="0.2">
      <c r="C17248" s="104"/>
      <c r="F17248" s="104"/>
      <c r="I17248" s="104"/>
      <c r="J17248" s="104"/>
      <c r="N17248" s="104"/>
    </row>
    <row r="17249" spans="3:14" x14ac:dyDescent="0.2">
      <c r="C17249" s="104"/>
      <c r="F17249" s="104"/>
      <c r="I17249" s="104"/>
      <c r="J17249" s="104"/>
      <c r="N17249" s="104"/>
    </row>
    <row r="17250" spans="3:14" x14ac:dyDescent="0.2">
      <c r="C17250" s="104"/>
      <c r="F17250" s="104"/>
      <c r="I17250" s="104"/>
      <c r="J17250" s="104"/>
      <c r="N17250" s="104"/>
    </row>
    <row r="17251" spans="3:14" x14ac:dyDescent="0.2">
      <c r="C17251" s="104"/>
      <c r="F17251" s="104"/>
      <c r="I17251" s="104"/>
      <c r="J17251" s="104"/>
      <c r="N17251" s="104"/>
    </row>
    <row r="17252" spans="3:14" x14ac:dyDescent="0.2">
      <c r="C17252" s="104"/>
      <c r="F17252" s="104"/>
      <c r="I17252" s="104"/>
      <c r="J17252" s="104"/>
      <c r="N17252" s="104"/>
    </row>
    <row r="17253" spans="3:14" x14ac:dyDescent="0.2">
      <c r="C17253" s="104"/>
      <c r="F17253" s="104"/>
      <c r="I17253" s="104"/>
      <c r="J17253" s="104"/>
      <c r="N17253" s="104"/>
    </row>
    <row r="17254" spans="3:14" x14ac:dyDescent="0.2">
      <c r="C17254" s="104"/>
      <c r="F17254" s="104"/>
      <c r="I17254" s="104"/>
      <c r="J17254" s="104"/>
      <c r="N17254" s="104"/>
    </row>
    <row r="17255" spans="3:14" x14ac:dyDescent="0.2">
      <c r="C17255" s="104"/>
      <c r="F17255" s="104"/>
      <c r="I17255" s="104"/>
      <c r="J17255" s="104"/>
      <c r="N17255" s="104"/>
    </row>
    <row r="17256" spans="3:14" x14ac:dyDescent="0.2">
      <c r="C17256" s="104"/>
      <c r="F17256" s="104"/>
      <c r="I17256" s="104"/>
      <c r="J17256" s="104"/>
      <c r="N17256" s="104"/>
    </row>
    <row r="17257" spans="3:14" x14ac:dyDescent="0.2">
      <c r="C17257" s="104"/>
      <c r="F17257" s="104"/>
      <c r="I17257" s="104"/>
      <c r="J17257" s="104"/>
      <c r="N17257" s="104"/>
    </row>
    <row r="17258" spans="3:14" x14ac:dyDescent="0.2">
      <c r="C17258" s="104"/>
      <c r="F17258" s="104"/>
      <c r="I17258" s="104"/>
      <c r="J17258" s="104"/>
      <c r="N17258" s="104"/>
    </row>
    <row r="17259" spans="3:14" x14ac:dyDescent="0.2">
      <c r="C17259" s="104"/>
      <c r="F17259" s="104"/>
      <c r="I17259" s="104"/>
      <c r="J17259" s="104"/>
      <c r="N17259" s="104"/>
    </row>
    <row r="17260" spans="3:14" x14ac:dyDescent="0.2">
      <c r="C17260" s="104"/>
      <c r="F17260" s="104"/>
      <c r="I17260" s="104"/>
      <c r="J17260" s="104"/>
      <c r="N17260" s="104"/>
    </row>
    <row r="17261" spans="3:14" x14ac:dyDescent="0.2">
      <c r="C17261" s="104"/>
      <c r="F17261" s="104"/>
      <c r="I17261" s="104"/>
      <c r="J17261" s="104"/>
      <c r="N17261" s="104"/>
    </row>
    <row r="17262" spans="3:14" x14ac:dyDescent="0.2">
      <c r="C17262" s="104"/>
      <c r="F17262" s="104"/>
      <c r="I17262" s="104"/>
      <c r="J17262" s="104"/>
      <c r="N17262" s="104"/>
    </row>
    <row r="17263" spans="3:14" x14ac:dyDescent="0.2">
      <c r="C17263" s="104"/>
      <c r="F17263" s="104"/>
      <c r="I17263" s="104"/>
      <c r="J17263" s="104"/>
      <c r="N17263" s="104"/>
    </row>
    <row r="17264" spans="3:14" x14ac:dyDescent="0.2">
      <c r="C17264" s="104"/>
      <c r="F17264" s="104"/>
      <c r="I17264" s="104"/>
      <c r="J17264" s="104"/>
      <c r="N17264" s="104"/>
    </row>
    <row r="17265" spans="3:14" x14ac:dyDescent="0.2">
      <c r="C17265" s="104"/>
      <c r="F17265" s="104"/>
      <c r="I17265" s="104"/>
      <c r="J17265" s="104"/>
      <c r="N17265" s="104"/>
    </row>
    <row r="17266" spans="3:14" x14ac:dyDescent="0.2">
      <c r="C17266" s="104"/>
      <c r="F17266" s="104"/>
      <c r="I17266" s="104"/>
      <c r="J17266" s="104"/>
      <c r="N17266" s="104"/>
    </row>
    <row r="17267" spans="3:14" x14ac:dyDescent="0.2">
      <c r="C17267" s="104"/>
      <c r="F17267" s="104"/>
      <c r="I17267" s="104"/>
      <c r="J17267" s="104"/>
      <c r="N17267" s="104"/>
    </row>
    <row r="17268" spans="3:14" x14ac:dyDescent="0.2">
      <c r="C17268" s="104"/>
      <c r="F17268" s="104"/>
      <c r="I17268" s="104"/>
      <c r="J17268" s="104"/>
      <c r="N17268" s="104"/>
    </row>
    <row r="17269" spans="3:14" x14ac:dyDescent="0.2">
      <c r="C17269" s="104"/>
      <c r="F17269" s="104"/>
      <c r="I17269" s="104"/>
      <c r="J17269" s="104"/>
      <c r="N17269" s="104"/>
    </row>
    <row r="17270" spans="3:14" x14ac:dyDescent="0.2">
      <c r="C17270" s="104"/>
      <c r="F17270" s="104"/>
      <c r="I17270" s="104"/>
      <c r="J17270" s="104"/>
      <c r="N17270" s="104"/>
    </row>
    <row r="17271" spans="3:14" x14ac:dyDescent="0.2">
      <c r="C17271" s="104"/>
      <c r="F17271" s="104"/>
      <c r="I17271" s="104"/>
      <c r="J17271" s="104"/>
      <c r="N17271" s="104"/>
    </row>
    <row r="17272" spans="3:14" x14ac:dyDescent="0.2">
      <c r="C17272" s="104"/>
      <c r="F17272" s="104"/>
      <c r="I17272" s="104"/>
      <c r="J17272" s="104"/>
      <c r="N17272" s="104"/>
    </row>
    <row r="17273" spans="3:14" x14ac:dyDescent="0.2">
      <c r="C17273" s="104"/>
      <c r="F17273" s="104"/>
      <c r="I17273" s="104"/>
      <c r="J17273" s="104"/>
      <c r="N17273" s="104"/>
    </row>
    <row r="17274" spans="3:14" x14ac:dyDescent="0.2">
      <c r="C17274" s="104"/>
      <c r="F17274" s="104"/>
      <c r="I17274" s="104"/>
      <c r="J17274" s="104"/>
      <c r="N17274" s="104"/>
    </row>
    <row r="17275" spans="3:14" x14ac:dyDescent="0.2">
      <c r="C17275" s="104"/>
      <c r="F17275" s="104"/>
      <c r="I17275" s="104"/>
      <c r="J17275" s="104"/>
      <c r="N17275" s="104"/>
    </row>
    <row r="17276" spans="3:14" x14ac:dyDescent="0.2">
      <c r="C17276" s="104"/>
      <c r="F17276" s="104"/>
      <c r="I17276" s="104"/>
      <c r="J17276" s="104"/>
      <c r="N17276" s="104"/>
    </row>
    <row r="17277" spans="3:14" x14ac:dyDescent="0.2">
      <c r="C17277" s="104"/>
      <c r="F17277" s="104"/>
      <c r="I17277" s="104"/>
      <c r="J17277" s="104"/>
      <c r="N17277" s="104"/>
    </row>
    <row r="17278" spans="3:14" x14ac:dyDescent="0.2">
      <c r="C17278" s="104"/>
      <c r="F17278" s="104"/>
      <c r="I17278" s="104"/>
      <c r="J17278" s="104"/>
      <c r="N17278" s="104"/>
    </row>
    <row r="17279" spans="3:14" x14ac:dyDescent="0.2">
      <c r="C17279" s="104"/>
      <c r="F17279" s="104"/>
      <c r="I17279" s="104"/>
      <c r="J17279" s="104"/>
      <c r="N17279" s="104"/>
    </row>
    <row r="17280" spans="3:14" x14ac:dyDescent="0.2">
      <c r="C17280" s="104"/>
      <c r="F17280" s="104"/>
      <c r="I17280" s="104"/>
      <c r="J17280" s="104"/>
      <c r="N17280" s="104"/>
    </row>
    <row r="17281" spans="3:14" x14ac:dyDescent="0.2">
      <c r="C17281" s="104"/>
      <c r="F17281" s="104"/>
      <c r="I17281" s="104"/>
      <c r="J17281" s="104"/>
      <c r="N17281" s="104"/>
    </row>
    <row r="17282" spans="3:14" x14ac:dyDescent="0.2">
      <c r="C17282" s="104"/>
      <c r="F17282" s="104"/>
      <c r="I17282" s="104"/>
      <c r="J17282" s="104"/>
      <c r="N17282" s="104"/>
    </row>
    <row r="17283" spans="3:14" x14ac:dyDescent="0.2">
      <c r="C17283" s="104"/>
      <c r="F17283" s="104"/>
      <c r="I17283" s="104"/>
      <c r="J17283" s="104"/>
      <c r="N17283" s="104"/>
    </row>
    <row r="17284" spans="3:14" x14ac:dyDescent="0.2">
      <c r="C17284" s="104"/>
      <c r="F17284" s="104"/>
      <c r="I17284" s="104"/>
      <c r="J17284" s="104"/>
      <c r="N17284" s="104"/>
    </row>
    <row r="17285" spans="3:14" x14ac:dyDescent="0.2">
      <c r="C17285" s="104"/>
      <c r="F17285" s="104"/>
      <c r="I17285" s="104"/>
      <c r="J17285" s="104"/>
      <c r="N17285" s="104"/>
    </row>
    <row r="17286" spans="3:14" x14ac:dyDescent="0.2">
      <c r="C17286" s="104"/>
      <c r="F17286" s="104"/>
      <c r="I17286" s="104"/>
      <c r="J17286" s="104"/>
      <c r="N17286" s="104"/>
    </row>
    <row r="17287" spans="3:14" x14ac:dyDescent="0.2">
      <c r="C17287" s="104"/>
      <c r="F17287" s="104"/>
      <c r="I17287" s="104"/>
      <c r="J17287" s="104"/>
      <c r="N17287" s="104"/>
    </row>
    <row r="17288" spans="3:14" x14ac:dyDescent="0.2">
      <c r="C17288" s="104"/>
      <c r="F17288" s="104"/>
      <c r="I17288" s="104"/>
      <c r="J17288" s="104"/>
      <c r="N17288" s="104"/>
    </row>
    <row r="17289" spans="3:14" x14ac:dyDescent="0.2">
      <c r="C17289" s="104"/>
      <c r="F17289" s="104"/>
      <c r="I17289" s="104"/>
      <c r="J17289" s="104"/>
      <c r="N17289" s="104"/>
    </row>
    <row r="17290" spans="3:14" x14ac:dyDescent="0.2">
      <c r="C17290" s="104"/>
      <c r="F17290" s="104"/>
      <c r="I17290" s="104"/>
      <c r="J17290" s="104"/>
      <c r="N17290" s="104"/>
    </row>
    <row r="17291" spans="3:14" x14ac:dyDescent="0.2">
      <c r="C17291" s="104"/>
      <c r="F17291" s="104"/>
      <c r="I17291" s="104"/>
      <c r="J17291" s="104"/>
      <c r="N17291" s="104"/>
    </row>
    <row r="17292" spans="3:14" x14ac:dyDescent="0.2">
      <c r="C17292" s="104"/>
      <c r="F17292" s="104"/>
      <c r="I17292" s="104"/>
      <c r="J17292" s="104"/>
      <c r="N17292" s="104"/>
    </row>
    <row r="17293" spans="3:14" x14ac:dyDescent="0.2">
      <c r="C17293" s="104"/>
      <c r="F17293" s="104"/>
      <c r="I17293" s="104"/>
      <c r="J17293" s="104"/>
      <c r="N17293" s="104"/>
    </row>
    <row r="17294" spans="3:14" x14ac:dyDescent="0.2">
      <c r="C17294" s="104"/>
      <c r="F17294" s="104"/>
      <c r="I17294" s="104"/>
      <c r="J17294" s="104"/>
      <c r="N17294" s="104"/>
    </row>
    <row r="17295" spans="3:14" x14ac:dyDescent="0.2">
      <c r="C17295" s="104"/>
      <c r="F17295" s="104"/>
      <c r="I17295" s="104"/>
      <c r="J17295" s="104"/>
      <c r="N17295" s="104"/>
    </row>
    <row r="17296" spans="3:14" x14ac:dyDescent="0.2">
      <c r="C17296" s="104"/>
      <c r="F17296" s="104"/>
      <c r="I17296" s="104"/>
      <c r="J17296" s="104"/>
      <c r="N17296" s="104"/>
    </row>
    <row r="17297" spans="3:14" x14ac:dyDescent="0.2">
      <c r="C17297" s="104"/>
      <c r="F17297" s="104"/>
      <c r="I17297" s="104"/>
      <c r="J17297" s="104"/>
      <c r="N17297" s="104"/>
    </row>
    <row r="17298" spans="3:14" x14ac:dyDescent="0.2">
      <c r="C17298" s="104"/>
      <c r="F17298" s="104"/>
      <c r="I17298" s="104"/>
      <c r="J17298" s="104"/>
      <c r="N17298" s="104"/>
    </row>
    <row r="17299" spans="3:14" x14ac:dyDescent="0.2">
      <c r="C17299" s="104"/>
      <c r="F17299" s="104"/>
      <c r="I17299" s="104"/>
      <c r="J17299" s="104"/>
      <c r="N17299" s="104"/>
    </row>
    <row r="17300" spans="3:14" x14ac:dyDescent="0.2">
      <c r="C17300" s="104"/>
      <c r="F17300" s="104"/>
      <c r="I17300" s="104"/>
      <c r="J17300" s="104"/>
      <c r="N17300" s="104"/>
    </row>
    <row r="17301" spans="3:14" x14ac:dyDescent="0.2">
      <c r="C17301" s="104"/>
      <c r="F17301" s="104"/>
      <c r="I17301" s="104"/>
      <c r="J17301" s="104"/>
      <c r="N17301" s="104"/>
    </row>
    <row r="17302" spans="3:14" x14ac:dyDescent="0.2">
      <c r="C17302" s="104"/>
      <c r="F17302" s="104"/>
      <c r="I17302" s="104"/>
      <c r="J17302" s="104"/>
      <c r="N17302" s="104"/>
    </row>
    <row r="17303" spans="3:14" x14ac:dyDescent="0.2">
      <c r="C17303" s="104"/>
      <c r="F17303" s="104"/>
      <c r="I17303" s="104"/>
      <c r="J17303" s="104"/>
      <c r="N17303" s="104"/>
    </row>
    <row r="17304" spans="3:14" x14ac:dyDescent="0.2">
      <c r="C17304" s="104"/>
      <c r="F17304" s="104"/>
      <c r="I17304" s="104"/>
      <c r="J17304" s="104"/>
      <c r="N17304" s="104"/>
    </row>
    <row r="17305" spans="3:14" x14ac:dyDescent="0.2">
      <c r="C17305" s="104"/>
      <c r="F17305" s="104"/>
      <c r="I17305" s="104"/>
      <c r="J17305" s="104"/>
      <c r="N17305" s="104"/>
    </row>
    <row r="17306" spans="3:14" x14ac:dyDescent="0.2">
      <c r="C17306" s="104"/>
      <c r="F17306" s="104"/>
      <c r="I17306" s="104"/>
      <c r="J17306" s="104"/>
      <c r="N17306" s="104"/>
    </row>
    <row r="17307" spans="3:14" x14ac:dyDescent="0.2">
      <c r="C17307" s="104"/>
      <c r="F17307" s="104"/>
      <c r="I17307" s="104"/>
      <c r="J17307" s="104"/>
      <c r="N17307" s="104"/>
    </row>
    <row r="17308" spans="3:14" x14ac:dyDescent="0.2">
      <c r="C17308" s="104"/>
      <c r="F17308" s="104"/>
      <c r="I17308" s="104"/>
      <c r="J17308" s="104"/>
      <c r="N17308" s="104"/>
    </row>
    <row r="17309" spans="3:14" x14ac:dyDescent="0.2">
      <c r="C17309" s="104"/>
      <c r="F17309" s="104"/>
      <c r="I17309" s="104"/>
      <c r="J17309" s="104"/>
      <c r="N17309" s="104"/>
    </row>
    <row r="17310" spans="3:14" x14ac:dyDescent="0.2">
      <c r="C17310" s="104"/>
      <c r="F17310" s="104"/>
      <c r="I17310" s="104"/>
      <c r="J17310" s="104"/>
      <c r="N17310" s="104"/>
    </row>
    <row r="17311" spans="3:14" x14ac:dyDescent="0.2">
      <c r="C17311" s="104"/>
      <c r="F17311" s="104"/>
      <c r="I17311" s="104"/>
      <c r="J17311" s="104"/>
      <c r="N17311" s="104"/>
    </row>
    <row r="17312" spans="3:14" x14ac:dyDescent="0.2">
      <c r="C17312" s="104"/>
      <c r="F17312" s="104"/>
      <c r="I17312" s="104"/>
      <c r="J17312" s="104"/>
      <c r="N17312" s="104"/>
    </row>
    <row r="17313" spans="3:14" x14ac:dyDescent="0.2">
      <c r="C17313" s="104"/>
      <c r="F17313" s="104"/>
      <c r="I17313" s="104"/>
      <c r="J17313" s="104"/>
      <c r="N17313" s="104"/>
    </row>
    <row r="17314" spans="3:14" x14ac:dyDescent="0.2">
      <c r="C17314" s="104"/>
      <c r="F17314" s="104"/>
      <c r="I17314" s="104"/>
      <c r="J17314" s="104"/>
      <c r="N17314" s="104"/>
    </row>
    <row r="17315" spans="3:14" x14ac:dyDescent="0.2">
      <c r="C17315" s="104"/>
      <c r="F17315" s="104"/>
      <c r="I17315" s="104"/>
      <c r="J17315" s="104"/>
      <c r="N17315" s="104"/>
    </row>
    <row r="17316" spans="3:14" x14ac:dyDescent="0.2">
      <c r="C17316" s="104"/>
      <c r="F17316" s="104"/>
      <c r="I17316" s="104"/>
      <c r="J17316" s="104"/>
      <c r="N17316" s="104"/>
    </row>
    <row r="17317" spans="3:14" x14ac:dyDescent="0.2">
      <c r="C17317" s="104"/>
      <c r="F17317" s="104"/>
      <c r="I17317" s="104"/>
      <c r="J17317" s="104"/>
      <c r="N17317" s="104"/>
    </row>
    <row r="17318" spans="3:14" x14ac:dyDescent="0.2">
      <c r="C17318" s="104"/>
      <c r="F17318" s="104"/>
      <c r="I17318" s="104"/>
      <c r="J17318" s="104"/>
      <c r="N17318" s="104"/>
    </row>
    <row r="17319" spans="3:14" x14ac:dyDescent="0.2">
      <c r="C17319" s="104"/>
      <c r="F17319" s="104"/>
      <c r="I17319" s="104"/>
      <c r="J17319" s="104"/>
      <c r="N17319" s="104"/>
    </row>
    <row r="17320" spans="3:14" x14ac:dyDescent="0.2">
      <c r="C17320" s="104"/>
      <c r="F17320" s="104"/>
      <c r="I17320" s="104"/>
      <c r="J17320" s="104"/>
      <c r="N17320" s="104"/>
    </row>
    <row r="17321" spans="3:14" x14ac:dyDescent="0.2">
      <c r="C17321" s="104"/>
      <c r="F17321" s="104"/>
      <c r="I17321" s="104"/>
      <c r="J17321" s="104"/>
      <c r="N17321" s="104"/>
    </row>
    <row r="17322" spans="3:14" x14ac:dyDescent="0.2">
      <c r="C17322" s="104"/>
      <c r="F17322" s="104"/>
      <c r="I17322" s="104"/>
      <c r="J17322" s="104"/>
      <c r="N17322" s="104"/>
    </row>
    <row r="17323" spans="3:14" x14ac:dyDescent="0.2">
      <c r="C17323" s="104"/>
      <c r="F17323" s="104"/>
      <c r="I17323" s="104"/>
      <c r="J17323" s="104"/>
      <c r="N17323" s="104"/>
    </row>
    <row r="17324" spans="3:14" x14ac:dyDescent="0.2">
      <c r="C17324" s="104"/>
      <c r="F17324" s="104"/>
      <c r="I17324" s="104"/>
      <c r="J17324" s="104"/>
      <c r="N17324" s="104"/>
    </row>
    <row r="17325" spans="3:14" x14ac:dyDescent="0.2">
      <c r="C17325" s="104"/>
      <c r="F17325" s="104"/>
      <c r="I17325" s="104"/>
      <c r="J17325" s="104"/>
      <c r="N17325" s="104"/>
    </row>
    <row r="17326" spans="3:14" x14ac:dyDescent="0.2">
      <c r="C17326" s="104"/>
      <c r="F17326" s="104"/>
      <c r="I17326" s="104"/>
      <c r="J17326" s="104"/>
      <c r="N17326" s="104"/>
    </row>
    <row r="17327" spans="3:14" x14ac:dyDescent="0.2">
      <c r="C17327" s="104"/>
      <c r="F17327" s="104"/>
      <c r="I17327" s="104"/>
      <c r="J17327" s="104"/>
      <c r="N17327" s="104"/>
    </row>
    <row r="17328" spans="3:14" x14ac:dyDescent="0.2">
      <c r="C17328" s="104"/>
      <c r="F17328" s="104"/>
      <c r="I17328" s="104"/>
      <c r="J17328" s="104"/>
      <c r="N17328" s="104"/>
    </row>
    <row r="17329" spans="3:14" x14ac:dyDescent="0.2">
      <c r="C17329" s="104"/>
      <c r="F17329" s="104"/>
      <c r="I17329" s="104"/>
      <c r="J17329" s="104"/>
      <c r="N17329" s="104"/>
    </row>
    <row r="17330" spans="3:14" x14ac:dyDescent="0.2">
      <c r="C17330" s="104"/>
      <c r="F17330" s="104"/>
      <c r="I17330" s="104"/>
      <c r="J17330" s="104"/>
      <c r="N17330" s="104"/>
    </row>
    <row r="17331" spans="3:14" x14ac:dyDescent="0.2">
      <c r="C17331" s="104"/>
      <c r="F17331" s="104"/>
      <c r="I17331" s="104"/>
      <c r="J17331" s="104"/>
      <c r="N17331" s="104"/>
    </row>
    <row r="17332" spans="3:14" x14ac:dyDescent="0.2">
      <c r="C17332" s="104"/>
      <c r="F17332" s="104"/>
      <c r="I17332" s="104"/>
      <c r="J17332" s="104"/>
      <c r="N17332" s="104"/>
    </row>
    <row r="17333" spans="3:14" x14ac:dyDescent="0.2">
      <c r="C17333" s="104"/>
      <c r="F17333" s="104"/>
      <c r="I17333" s="104"/>
      <c r="J17333" s="104"/>
      <c r="N17333" s="104"/>
    </row>
    <row r="17334" spans="3:14" x14ac:dyDescent="0.2">
      <c r="C17334" s="104"/>
      <c r="F17334" s="104"/>
      <c r="I17334" s="104"/>
      <c r="J17334" s="104"/>
      <c r="N17334" s="104"/>
    </row>
    <row r="17335" spans="3:14" x14ac:dyDescent="0.2">
      <c r="C17335" s="104"/>
      <c r="F17335" s="104"/>
      <c r="I17335" s="104"/>
      <c r="J17335" s="104"/>
      <c r="N17335" s="104"/>
    </row>
    <row r="17336" spans="3:14" x14ac:dyDescent="0.2">
      <c r="C17336" s="104"/>
      <c r="F17336" s="104"/>
      <c r="I17336" s="104"/>
      <c r="J17336" s="104"/>
      <c r="N17336" s="104"/>
    </row>
    <row r="17337" spans="3:14" x14ac:dyDescent="0.2">
      <c r="C17337" s="104"/>
      <c r="F17337" s="104"/>
      <c r="I17337" s="104"/>
      <c r="J17337" s="104"/>
      <c r="N17337" s="104"/>
    </row>
    <row r="17338" spans="3:14" x14ac:dyDescent="0.2">
      <c r="C17338" s="104"/>
      <c r="F17338" s="104"/>
      <c r="I17338" s="104"/>
      <c r="J17338" s="104"/>
      <c r="N17338" s="104"/>
    </row>
    <row r="17339" spans="3:14" x14ac:dyDescent="0.2">
      <c r="C17339" s="104"/>
      <c r="F17339" s="104"/>
      <c r="I17339" s="104"/>
      <c r="J17339" s="104"/>
      <c r="N17339" s="104"/>
    </row>
    <row r="17340" spans="3:14" x14ac:dyDescent="0.2">
      <c r="C17340" s="104"/>
      <c r="F17340" s="104"/>
      <c r="I17340" s="104"/>
      <c r="J17340" s="104"/>
      <c r="N17340" s="104"/>
    </row>
    <row r="17341" spans="3:14" x14ac:dyDescent="0.2">
      <c r="C17341" s="104"/>
      <c r="F17341" s="104"/>
      <c r="I17341" s="104"/>
      <c r="J17341" s="104"/>
      <c r="N17341" s="104"/>
    </row>
    <row r="17342" spans="3:14" x14ac:dyDescent="0.2">
      <c r="C17342" s="104"/>
      <c r="F17342" s="104"/>
      <c r="I17342" s="104"/>
      <c r="J17342" s="104"/>
      <c r="N17342" s="104"/>
    </row>
    <row r="17343" spans="3:14" x14ac:dyDescent="0.2">
      <c r="C17343" s="104"/>
      <c r="F17343" s="104"/>
      <c r="I17343" s="104"/>
      <c r="J17343" s="104"/>
      <c r="N17343" s="104"/>
    </row>
    <row r="17344" spans="3:14" x14ac:dyDescent="0.2">
      <c r="C17344" s="104"/>
      <c r="F17344" s="104"/>
      <c r="I17344" s="104"/>
      <c r="J17344" s="104"/>
      <c r="N17344" s="104"/>
    </row>
    <row r="17345" spans="3:14" x14ac:dyDescent="0.2">
      <c r="C17345" s="104"/>
      <c r="F17345" s="104"/>
      <c r="I17345" s="104"/>
      <c r="J17345" s="104"/>
      <c r="N17345" s="104"/>
    </row>
    <row r="17346" spans="3:14" x14ac:dyDescent="0.2">
      <c r="C17346" s="104"/>
      <c r="F17346" s="104"/>
      <c r="I17346" s="104"/>
      <c r="J17346" s="104"/>
      <c r="N17346" s="104"/>
    </row>
    <row r="17347" spans="3:14" x14ac:dyDescent="0.2">
      <c r="C17347" s="104"/>
      <c r="F17347" s="104"/>
      <c r="I17347" s="104"/>
      <c r="J17347" s="104"/>
      <c r="N17347" s="104"/>
    </row>
    <row r="17348" spans="3:14" x14ac:dyDescent="0.2">
      <c r="C17348" s="104"/>
      <c r="F17348" s="104"/>
      <c r="I17348" s="104"/>
      <c r="J17348" s="104"/>
      <c r="N17348" s="104"/>
    </row>
    <row r="17349" spans="3:14" x14ac:dyDescent="0.2">
      <c r="C17349" s="104"/>
      <c r="F17349" s="104"/>
      <c r="I17349" s="104"/>
      <c r="J17349" s="104"/>
      <c r="N17349" s="104"/>
    </row>
    <row r="17350" spans="3:14" x14ac:dyDescent="0.2">
      <c r="C17350" s="104"/>
      <c r="F17350" s="104"/>
      <c r="I17350" s="104"/>
      <c r="J17350" s="104"/>
      <c r="N17350" s="104"/>
    </row>
    <row r="17351" spans="3:14" x14ac:dyDescent="0.2">
      <c r="C17351" s="104"/>
      <c r="F17351" s="104"/>
      <c r="I17351" s="104"/>
      <c r="J17351" s="104"/>
      <c r="N17351" s="104"/>
    </row>
    <row r="17352" spans="3:14" x14ac:dyDescent="0.2">
      <c r="C17352" s="104"/>
      <c r="F17352" s="104"/>
      <c r="I17352" s="104"/>
      <c r="J17352" s="104"/>
      <c r="N17352" s="104"/>
    </row>
    <row r="17353" spans="3:14" x14ac:dyDescent="0.2">
      <c r="C17353" s="104"/>
      <c r="F17353" s="104"/>
      <c r="I17353" s="104"/>
      <c r="J17353" s="104"/>
      <c r="N17353" s="104"/>
    </row>
    <row r="17354" spans="3:14" x14ac:dyDescent="0.2">
      <c r="C17354" s="104"/>
      <c r="F17354" s="104"/>
      <c r="I17354" s="104"/>
      <c r="J17354" s="104"/>
      <c r="N17354" s="104"/>
    </row>
    <row r="17355" spans="3:14" x14ac:dyDescent="0.2">
      <c r="C17355" s="104"/>
      <c r="F17355" s="104"/>
      <c r="I17355" s="104"/>
      <c r="J17355" s="104"/>
      <c r="N17355" s="104"/>
    </row>
    <row r="17356" spans="3:14" x14ac:dyDescent="0.2">
      <c r="C17356" s="104"/>
      <c r="F17356" s="104"/>
      <c r="I17356" s="104"/>
      <c r="J17356" s="104"/>
      <c r="N17356" s="104"/>
    </row>
    <row r="17357" spans="3:14" x14ac:dyDescent="0.2">
      <c r="C17357" s="104"/>
      <c r="F17357" s="104"/>
      <c r="I17357" s="104"/>
      <c r="J17357" s="104"/>
      <c r="N17357" s="104"/>
    </row>
    <row r="17358" spans="3:14" x14ac:dyDescent="0.2">
      <c r="C17358" s="104"/>
      <c r="F17358" s="104"/>
      <c r="I17358" s="104"/>
      <c r="J17358" s="104"/>
      <c r="N17358" s="104"/>
    </row>
    <row r="17359" spans="3:14" x14ac:dyDescent="0.2">
      <c r="C17359" s="104"/>
      <c r="F17359" s="104"/>
      <c r="I17359" s="104"/>
      <c r="J17359" s="104"/>
      <c r="N17359" s="104"/>
    </row>
    <row r="17360" spans="3:14" x14ac:dyDescent="0.2">
      <c r="C17360" s="104"/>
      <c r="F17360" s="104"/>
      <c r="I17360" s="104"/>
      <c r="J17360" s="104"/>
      <c r="N17360" s="104"/>
    </row>
    <row r="17361" spans="3:14" x14ac:dyDescent="0.2">
      <c r="C17361" s="104"/>
      <c r="F17361" s="104"/>
      <c r="I17361" s="104"/>
      <c r="J17361" s="104"/>
      <c r="N17361" s="104"/>
    </row>
    <row r="17362" spans="3:14" x14ac:dyDescent="0.2">
      <c r="C17362" s="104"/>
      <c r="F17362" s="104"/>
      <c r="I17362" s="104"/>
      <c r="J17362" s="104"/>
      <c r="N17362" s="104"/>
    </row>
    <row r="17363" spans="3:14" x14ac:dyDescent="0.2">
      <c r="C17363" s="104"/>
      <c r="F17363" s="104"/>
      <c r="I17363" s="104"/>
      <c r="J17363" s="104"/>
      <c r="N17363" s="104"/>
    </row>
    <row r="17364" spans="3:14" x14ac:dyDescent="0.2">
      <c r="C17364" s="104"/>
      <c r="F17364" s="104"/>
      <c r="I17364" s="104"/>
      <c r="J17364" s="104"/>
      <c r="N17364" s="104"/>
    </row>
    <row r="17365" spans="3:14" x14ac:dyDescent="0.2">
      <c r="C17365" s="104"/>
      <c r="F17365" s="104"/>
      <c r="I17365" s="104"/>
      <c r="J17365" s="104"/>
      <c r="N17365" s="104"/>
    </row>
    <row r="17366" spans="3:14" x14ac:dyDescent="0.2">
      <c r="C17366" s="104"/>
      <c r="F17366" s="104"/>
      <c r="I17366" s="104"/>
      <c r="J17366" s="104"/>
      <c r="N17366" s="104"/>
    </row>
    <row r="17367" spans="3:14" x14ac:dyDescent="0.2">
      <c r="C17367" s="104"/>
      <c r="F17367" s="104"/>
      <c r="I17367" s="104"/>
      <c r="J17367" s="104"/>
      <c r="N17367" s="104"/>
    </row>
    <row r="17368" spans="3:14" x14ac:dyDescent="0.2">
      <c r="C17368" s="104"/>
      <c r="F17368" s="104"/>
      <c r="I17368" s="104"/>
      <c r="J17368" s="104"/>
      <c r="N17368" s="104"/>
    </row>
    <row r="17369" spans="3:14" x14ac:dyDescent="0.2">
      <c r="C17369" s="104"/>
      <c r="F17369" s="104"/>
      <c r="I17369" s="104"/>
      <c r="J17369" s="104"/>
      <c r="N17369" s="104"/>
    </row>
    <row r="17370" spans="3:14" x14ac:dyDescent="0.2">
      <c r="C17370" s="104"/>
      <c r="F17370" s="104"/>
      <c r="I17370" s="104"/>
      <c r="J17370" s="104"/>
      <c r="N17370" s="104"/>
    </row>
    <row r="17371" spans="3:14" x14ac:dyDescent="0.2">
      <c r="C17371" s="104"/>
      <c r="F17371" s="104"/>
      <c r="I17371" s="104"/>
      <c r="J17371" s="104"/>
      <c r="N17371" s="104"/>
    </row>
    <row r="17372" spans="3:14" x14ac:dyDescent="0.2">
      <c r="C17372" s="104"/>
      <c r="F17372" s="104"/>
      <c r="I17372" s="104"/>
      <c r="J17372" s="104"/>
      <c r="N17372" s="104"/>
    </row>
    <row r="17373" spans="3:14" x14ac:dyDescent="0.2">
      <c r="C17373" s="104"/>
      <c r="F17373" s="104"/>
      <c r="I17373" s="104"/>
      <c r="J17373" s="104"/>
      <c r="N17373" s="104"/>
    </row>
    <row r="17374" spans="3:14" x14ac:dyDescent="0.2">
      <c r="C17374" s="104"/>
      <c r="F17374" s="104"/>
      <c r="I17374" s="104"/>
      <c r="J17374" s="104"/>
      <c r="N17374" s="104"/>
    </row>
    <row r="17375" spans="3:14" x14ac:dyDescent="0.2">
      <c r="C17375" s="104"/>
      <c r="F17375" s="104"/>
      <c r="I17375" s="104"/>
      <c r="J17375" s="104"/>
      <c r="N17375" s="104"/>
    </row>
    <row r="17376" spans="3:14" x14ac:dyDescent="0.2">
      <c r="C17376" s="104"/>
      <c r="F17376" s="104"/>
      <c r="I17376" s="104"/>
      <c r="J17376" s="104"/>
      <c r="N17376" s="104"/>
    </row>
    <row r="17377" spans="3:14" x14ac:dyDescent="0.2">
      <c r="C17377" s="104"/>
      <c r="F17377" s="104"/>
      <c r="I17377" s="104"/>
      <c r="J17377" s="104"/>
      <c r="N17377" s="104"/>
    </row>
    <row r="17378" spans="3:14" x14ac:dyDescent="0.2">
      <c r="C17378" s="104"/>
      <c r="F17378" s="104"/>
      <c r="I17378" s="104"/>
      <c r="J17378" s="104"/>
      <c r="N17378" s="104"/>
    </row>
    <row r="17379" spans="3:14" x14ac:dyDescent="0.2">
      <c r="C17379" s="104"/>
      <c r="F17379" s="104"/>
      <c r="I17379" s="104"/>
      <c r="J17379" s="104"/>
      <c r="N17379" s="104"/>
    </row>
    <row r="17380" spans="3:14" x14ac:dyDescent="0.2">
      <c r="C17380" s="104"/>
      <c r="F17380" s="104"/>
      <c r="I17380" s="104"/>
      <c r="J17380" s="104"/>
      <c r="N17380" s="104"/>
    </row>
    <row r="17381" spans="3:14" x14ac:dyDescent="0.2">
      <c r="C17381" s="104"/>
      <c r="F17381" s="104"/>
      <c r="I17381" s="104"/>
      <c r="J17381" s="104"/>
      <c r="N17381" s="104"/>
    </row>
    <row r="17382" spans="3:14" x14ac:dyDescent="0.2">
      <c r="C17382" s="104"/>
      <c r="F17382" s="104"/>
      <c r="I17382" s="104"/>
      <c r="J17382" s="104"/>
      <c r="N17382" s="104"/>
    </row>
    <row r="17383" spans="3:14" x14ac:dyDescent="0.2">
      <c r="C17383" s="104"/>
      <c r="F17383" s="104"/>
      <c r="I17383" s="104"/>
      <c r="J17383" s="104"/>
      <c r="N17383" s="104"/>
    </row>
    <row r="17384" spans="3:14" x14ac:dyDescent="0.2">
      <c r="C17384" s="104"/>
      <c r="F17384" s="104"/>
      <c r="I17384" s="104"/>
      <c r="J17384" s="104"/>
      <c r="N17384" s="104"/>
    </row>
    <row r="17385" spans="3:14" x14ac:dyDescent="0.2">
      <c r="C17385" s="104"/>
      <c r="F17385" s="104"/>
      <c r="I17385" s="104"/>
      <c r="J17385" s="104"/>
      <c r="N17385" s="104"/>
    </row>
    <row r="17386" spans="3:14" x14ac:dyDescent="0.2">
      <c r="C17386" s="104"/>
      <c r="F17386" s="104"/>
      <c r="I17386" s="104"/>
      <c r="J17386" s="104"/>
      <c r="N17386" s="104"/>
    </row>
    <row r="17387" spans="3:14" x14ac:dyDescent="0.2">
      <c r="C17387" s="104"/>
      <c r="F17387" s="104"/>
      <c r="I17387" s="104"/>
      <c r="J17387" s="104"/>
      <c r="N17387" s="104"/>
    </row>
    <row r="17388" spans="3:14" x14ac:dyDescent="0.2">
      <c r="C17388" s="104"/>
      <c r="F17388" s="104"/>
      <c r="I17388" s="104"/>
      <c r="J17388" s="104"/>
      <c r="N17388" s="104"/>
    </row>
    <row r="17389" spans="3:14" x14ac:dyDescent="0.2">
      <c r="C17389" s="104"/>
      <c r="F17389" s="104"/>
      <c r="I17389" s="104"/>
      <c r="J17389" s="104"/>
      <c r="N17389" s="104"/>
    </row>
    <row r="17390" spans="3:14" x14ac:dyDescent="0.2">
      <c r="C17390" s="104"/>
      <c r="F17390" s="104"/>
      <c r="I17390" s="104"/>
      <c r="J17390" s="104"/>
      <c r="N17390" s="104"/>
    </row>
    <row r="17391" spans="3:14" x14ac:dyDescent="0.2">
      <c r="C17391" s="104"/>
      <c r="F17391" s="104"/>
      <c r="I17391" s="104"/>
      <c r="J17391" s="104"/>
      <c r="N17391" s="104"/>
    </row>
    <row r="17392" spans="3:14" x14ac:dyDescent="0.2">
      <c r="C17392" s="104"/>
      <c r="F17392" s="104"/>
      <c r="I17392" s="104"/>
      <c r="J17392" s="104"/>
      <c r="N17392" s="104"/>
    </row>
    <row r="17393" spans="3:14" x14ac:dyDescent="0.2">
      <c r="C17393" s="104"/>
      <c r="F17393" s="104"/>
      <c r="I17393" s="104"/>
      <c r="J17393" s="104"/>
      <c r="N17393" s="104"/>
    </row>
    <row r="17394" spans="3:14" x14ac:dyDescent="0.2">
      <c r="C17394" s="104"/>
      <c r="F17394" s="104"/>
      <c r="I17394" s="104"/>
      <c r="J17394" s="104"/>
      <c r="N17394" s="104"/>
    </row>
    <row r="17395" spans="3:14" x14ac:dyDescent="0.2">
      <c r="C17395" s="104"/>
      <c r="F17395" s="104"/>
      <c r="I17395" s="104"/>
      <c r="J17395" s="104"/>
      <c r="N17395" s="104"/>
    </row>
    <row r="17396" spans="3:14" x14ac:dyDescent="0.2">
      <c r="C17396" s="104"/>
      <c r="F17396" s="104"/>
      <c r="I17396" s="104"/>
      <c r="J17396" s="104"/>
      <c r="N17396" s="104"/>
    </row>
    <row r="17397" spans="3:14" x14ac:dyDescent="0.2">
      <c r="C17397" s="104"/>
      <c r="F17397" s="104"/>
      <c r="I17397" s="104"/>
      <c r="J17397" s="104"/>
      <c r="N17397" s="104"/>
    </row>
    <row r="17398" spans="3:14" x14ac:dyDescent="0.2">
      <c r="C17398" s="104"/>
      <c r="F17398" s="104"/>
      <c r="I17398" s="104"/>
      <c r="J17398" s="104"/>
      <c r="N17398" s="104"/>
    </row>
    <row r="17399" spans="3:14" x14ac:dyDescent="0.2">
      <c r="C17399" s="104"/>
      <c r="F17399" s="104"/>
      <c r="I17399" s="104"/>
      <c r="J17399" s="104"/>
      <c r="N17399" s="104"/>
    </row>
    <row r="17400" spans="3:14" x14ac:dyDescent="0.2">
      <c r="C17400" s="104"/>
      <c r="F17400" s="104"/>
      <c r="I17400" s="104"/>
      <c r="J17400" s="104"/>
      <c r="N17400" s="104"/>
    </row>
    <row r="17401" spans="3:14" x14ac:dyDescent="0.2">
      <c r="C17401" s="104"/>
      <c r="F17401" s="104"/>
      <c r="I17401" s="104"/>
      <c r="J17401" s="104"/>
      <c r="N17401" s="104"/>
    </row>
    <row r="17402" spans="3:14" x14ac:dyDescent="0.2">
      <c r="C17402" s="104"/>
      <c r="F17402" s="104"/>
      <c r="I17402" s="104"/>
      <c r="J17402" s="104"/>
      <c r="N17402" s="104"/>
    </row>
    <row r="17403" spans="3:14" x14ac:dyDescent="0.2">
      <c r="C17403" s="104"/>
      <c r="F17403" s="104"/>
      <c r="I17403" s="104"/>
      <c r="J17403" s="104"/>
      <c r="N17403" s="104"/>
    </row>
    <row r="17404" spans="3:14" x14ac:dyDescent="0.2">
      <c r="C17404" s="104"/>
      <c r="F17404" s="104"/>
      <c r="I17404" s="104"/>
      <c r="J17404" s="104"/>
      <c r="N17404" s="104"/>
    </row>
    <row r="17405" spans="3:14" x14ac:dyDescent="0.2">
      <c r="C17405" s="104"/>
      <c r="F17405" s="104"/>
      <c r="I17405" s="104"/>
      <c r="J17405" s="104"/>
      <c r="N17405" s="104"/>
    </row>
    <row r="17406" spans="3:14" x14ac:dyDescent="0.2">
      <c r="C17406" s="104"/>
      <c r="F17406" s="104"/>
      <c r="I17406" s="104"/>
      <c r="J17406" s="104"/>
      <c r="N17406" s="104"/>
    </row>
    <row r="17407" spans="3:14" x14ac:dyDescent="0.2">
      <c r="C17407" s="104"/>
      <c r="F17407" s="104"/>
      <c r="I17407" s="104"/>
      <c r="J17407" s="104"/>
      <c r="N17407" s="104"/>
    </row>
    <row r="17408" spans="3:14" x14ac:dyDescent="0.2">
      <c r="C17408" s="104"/>
      <c r="F17408" s="104"/>
      <c r="I17408" s="104"/>
      <c r="J17408" s="104"/>
      <c r="N17408" s="104"/>
    </row>
    <row r="17409" spans="3:14" x14ac:dyDescent="0.2">
      <c r="C17409" s="104"/>
      <c r="F17409" s="104"/>
      <c r="I17409" s="104"/>
      <c r="J17409" s="104"/>
      <c r="N17409" s="104"/>
    </row>
    <row r="17410" spans="3:14" x14ac:dyDescent="0.2">
      <c r="C17410" s="104"/>
      <c r="F17410" s="104"/>
      <c r="I17410" s="104"/>
      <c r="J17410" s="104"/>
      <c r="N17410" s="104"/>
    </row>
    <row r="17411" spans="3:14" x14ac:dyDescent="0.2">
      <c r="C17411" s="104"/>
      <c r="F17411" s="104"/>
      <c r="I17411" s="104"/>
      <c r="J17411" s="104"/>
      <c r="N17411" s="104"/>
    </row>
    <row r="17412" spans="3:14" x14ac:dyDescent="0.2">
      <c r="C17412" s="104"/>
      <c r="F17412" s="104"/>
      <c r="I17412" s="104"/>
      <c r="J17412" s="104"/>
      <c r="N17412" s="104"/>
    </row>
    <row r="17413" spans="3:14" x14ac:dyDescent="0.2">
      <c r="C17413" s="104"/>
      <c r="F17413" s="104"/>
      <c r="I17413" s="104"/>
      <c r="J17413" s="104"/>
      <c r="N17413" s="104"/>
    </row>
    <row r="17414" spans="3:14" x14ac:dyDescent="0.2">
      <c r="C17414" s="104"/>
      <c r="F17414" s="104"/>
      <c r="I17414" s="104"/>
      <c r="J17414" s="104"/>
      <c r="N17414" s="104"/>
    </row>
    <row r="17415" spans="3:14" x14ac:dyDescent="0.2">
      <c r="C17415" s="104"/>
      <c r="F17415" s="104"/>
      <c r="I17415" s="104"/>
      <c r="J17415" s="104"/>
      <c r="N17415" s="104"/>
    </row>
    <row r="17416" spans="3:14" x14ac:dyDescent="0.2">
      <c r="C17416" s="104"/>
      <c r="F17416" s="104"/>
      <c r="I17416" s="104"/>
      <c r="J17416" s="104"/>
      <c r="N17416" s="104"/>
    </row>
    <row r="17417" spans="3:14" x14ac:dyDescent="0.2">
      <c r="C17417" s="104"/>
      <c r="F17417" s="104"/>
      <c r="I17417" s="104"/>
      <c r="J17417" s="104"/>
      <c r="N17417" s="104"/>
    </row>
    <row r="17418" spans="3:14" x14ac:dyDescent="0.2">
      <c r="C17418" s="104"/>
      <c r="F17418" s="104"/>
      <c r="I17418" s="104"/>
      <c r="J17418" s="104"/>
      <c r="N17418" s="104"/>
    </row>
    <row r="17419" spans="3:14" x14ac:dyDescent="0.2">
      <c r="C17419" s="104"/>
      <c r="F17419" s="104"/>
      <c r="I17419" s="104"/>
      <c r="J17419" s="104"/>
      <c r="N17419" s="104"/>
    </row>
    <row r="17420" spans="3:14" x14ac:dyDescent="0.2">
      <c r="C17420" s="104"/>
      <c r="F17420" s="104"/>
      <c r="I17420" s="104"/>
      <c r="J17420" s="104"/>
      <c r="N17420" s="104"/>
    </row>
    <row r="17421" spans="3:14" x14ac:dyDescent="0.2">
      <c r="C17421" s="104"/>
      <c r="F17421" s="104"/>
      <c r="I17421" s="104"/>
      <c r="J17421" s="104"/>
      <c r="N17421" s="104"/>
    </row>
    <row r="17422" spans="3:14" x14ac:dyDescent="0.2">
      <c r="C17422" s="104"/>
      <c r="F17422" s="104"/>
      <c r="I17422" s="104"/>
      <c r="J17422" s="104"/>
      <c r="N17422" s="104"/>
    </row>
    <row r="17423" spans="3:14" x14ac:dyDescent="0.2">
      <c r="C17423" s="104"/>
      <c r="F17423" s="104"/>
      <c r="I17423" s="104"/>
      <c r="J17423" s="104"/>
      <c r="N17423" s="104"/>
    </row>
    <row r="17424" spans="3:14" x14ac:dyDescent="0.2">
      <c r="C17424" s="104"/>
      <c r="F17424" s="104"/>
      <c r="I17424" s="104"/>
      <c r="J17424" s="104"/>
      <c r="N17424" s="104"/>
    </row>
    <row r="17425" spans="3:14" x14ac:dyDescent="0.2">
      <c r="C17425" s="104"/>
      <c r="F17425" s="104"/>
      <c r="I17425" s="104"/>
      <c r="J17425" s="104"/>
      <c r="N17425" s="104"/>
    </row>
    <row r="17426" spans="3:14" x14ac:dyDescent="0.2">
      <c r="C17426" s="104"/>
      <c r="F17426" s="104"/>
      <c r="I17426" s="104"/>
      <c r="J17426" s="104"/>
      <c r="N17426" s="104"/>
    </row>
    <row r="17427" spans="3:14" x14ac:dyDescent="0.2">
      <c r="C17427" s="104"/>
      <c r="F17427" s="104"/>
      <c r="I17427" s="104"/>
      <c r="J17427" s="104"/>
      <c r="N17427" s="104"/>
    </row>
    <row r="17428" spans="3:14" x14ac:dyDescent="0.2">
      <c r="C17428" s="104"/>
      <c r="F17428" s="104"/>
      <c r="I17428" s="104"/>
      <c r="J17428" s="104"/>
      <c r="N17428" s="104"/>
    </row>
    <row r="17429" spans="3:14" x14ac:dyDescent="0.2">
      <c r="C17429" s="104"/>
      <c r="F17429" s="104"/>
      <c r="I17429" s="104"/>
      <c r="J17429" s="104"/>
      <c r="N17429" s="104"/>
    </row>
    <row r="17430" spans="3:14" x14ac:dyDescent="0.2">
      <c r="C17430" s="104"/>
      <c r="F17430" s="104"/>
      <c r="I17430" s="104"/>
      <c r="J17430" s="104"/>
      <c r="N17430" s="104"/>
    </row>
    <row r="17431" spans="3:14" x14ac:dyDescent="0.2">
      <c r="C17431" s="104"/>
      <c r="F17431" s="104"/>
      <c r="I17431" s="104"/>
      <c r="J17431" s="104"/>
      <c r="N17431" s="104"/>
    </row>
    <row r="17432" spans="3:14" x14ac:dyDescent="0.2">
      <c r="C17432" s="104"/>
      <c r="F17432" s="104"/>
      <c r="I17432" s="104"/>
      <c r="J17432" s="104"/>
      <c r="N17432" s="104"/>
    </row>
    <row r="17433" spans="3:14" x14ac:dyDescent="0.2">
      <c r="C17433" s="104"/>
      <c r="F17433" s="104"/>
      <c r="I17433" s="104"/>
      <c r="J17433" s="104"/>
      <c r="N17433" s="104"/>
    </row>
    <row r="17434" spans="3:14" x14ac:dyDescent="0.2">
      <c r="C17434" s="104"/>
      <c r="F17434" s="104"/>
      <c r="I17434" s="104"/>
      <c r="J17434" s="104"/>
      <c r="N17434" s="104"/>
    </row>
    <row r="17435" spans="3:14" x14ac:dyDescent="0.2">
      <c r="C17435" s="104"/>
      <c r="F17435" s="104"/>
      <c r="I17435" s="104"/>
      <c r="J17435" s="104"/>
      <c r="N17435" s="104"/>
    </row>
    <row r="17436" spans="3:14" x14ac:dyDescent="0.2">
      <c r="C17436" s="104"/>
      <c r="F17436" s="104"/>
      <c r="I17436" s="104"/>
      <c r="J17436" s="104"/>
      <c r="N17436" s="104"/>
    </row>
    <row r="17437" spans="3:14" x14ac:dyDescent="0.2">
      <c r="C17437" s="104"/>
      <c r="F17437" s="104"/>
      <c r="I17437" s="104"/>
      <c r="J17437" s="104"/>
      <c r="N17437" s="104"/>
    </row>
    <row r="17438" spans="3:14" x14ac:dyDescent="0.2">
      <c r="C17438" s="104"/>
      <c r="F17438" s="104"/>
      <c r="I17438" s="104"/>
      <c r="J17438" s="104"/>
      <c r="N17438" s="104"/>
    </row>
    <row r="17439" spans="3:14" x14ac:dyDescent="0.2">
      <c r="C17439" s="104"/>
      <c r="F17439" s="104"/>
      <c r="I17439" s="104"/>
      <c r="J17439" s="104"/>
      <c r="N17439" s="104"/>
    </row>
    <row r="17440" spans="3:14" x14ac:dyDescent="0.2">
      <c r="C17440" s="104"/>
      <c r="F17440" s="104"/>
      <c r="I17440" s="104"/>
      <c r="J17440" s="104"/>
      <c r="N17440" s="104"/>
    </row>
    <row r="17441" spans="3:14" x14ac:dyDescent="0.2">
      <c r="C17441" s="104"/>
      <c r="F17441" s="104"/>
      <c r="I17441" s="104"/>
      <c r="J17441" s="104"/>
      <c r="N17441" s="104"/>
    </row>
    <row r="17442" spans="3:14" x14ac:dyDescent="0.2">
      <c r="C17442" s="104"/>
      <c r="F17442" s="104"/>
      <c r="I17442" s="104"/>
      <c r="J17442" s="104"/>
      <c r="N17442" s="104"/>
    </row>
    <row r="17443" spans="3:14" x14ac:dyDescent="0.2">
      <c r="C17443" s="104"/>
      <c r="F17443" s="104"/>
      <c r="I17443" s="104"/>
      <c r="J17443" s="104"/>
      <c r="N17443" s="104"/>
    </row>
    <row r="17444" spans="3:14" x14ac:dyDescent="0.2">
      <c r="C17444" s="104"/>
      <c r="F17444" s="104"/>
      <c r="I17444" s="104"/>
      <c r="J17444" s="104"/>
      <c r="N17444" s="104"/>
    </row>
    <row r="17445" spans="3:14" x14ac:dyDescent="0.2">
      <c r="C17445" s="104"/>
      <c r="F17445" s="104"/>
      <c r="I17445" s="104"/>
      <c r="J17445" s="104"/>
      <c r="N17445" s="104"/>
    </row>
    <row r="17446" spans="3:14" x14ac:dyDescent="0.2">
      <c r="C17446" s="104"/>
      <c r="F17446" s="104"/>
      <c r="I17446" s="104"/>
      <c r="J17446" s="104"/>
      <c r="N17446" s="104"/>
    </row>
    <row r="17447" spans="3:14" x14ac:dyDescent="0.2">
      <c r="C17447" s="104"/>
      <c r="F17447" s="104"/>
      <c r="I17447" s="104"/>
      <c r="J17447" s="104"/>
      <c r="N17447" s="104"/>
    </row>
    <row r="17448" spans="3:14" x14ac:dyDescent="0.2">
      <c r="C17448" s="104"/>
      <c r="F17448" s="104"/>
      <c r="I17448" s="104"/>
      <c r="J17448" s="104"/>
      <c r="N17448" s="104"/>
    </row>
    <row r="17449" spans="3:14" x14ac:dyDescent="0.2">
      <c r="C17449" s="104"/>
      <c r="F17449" s="104"/>
      <c r="I17449" s="104"/>
      <c r="J17449" s="104"/>
      <c r="N17449" s="104"/>
    </row>
    <row r="17450" spans="3:14" x14ac:dyDescent="0.2">
      <c r="C17450" s="104"/>
      <c r="F17450" s="104"/>
      <c r="I17450" s="104"/>
      <c r="J17450" s="104"/>
      <c r="N17450" s="104"/>
    </row>
    <row r="17451" spans="3:14" x14ac:dyDescent="0.2">
      <c r="C17451" s="104"/>
      <c r="F17451" s="104"/>
      <c r="I17451" s="104"/>
      <c r="J17451" s="104"/>
      <c r="N17451" s="104"/>
    </row>
    <row r="17452" spans="3:14" x14ac:dyDescent="0.2">
      <c r="C17452" s="104"/>
      <c r="F17452" s="104"/>
      <c r="I17452" s="104"/>
      <c r="J17452" s="104"/>
      <c r="N17452" s="104"/>
    </row>
    <row r="17453" spans="3:14" x14ac:dyDescent="0.2">
      <c r="C17453" s="104"/>
      <c r="F17453" s="104"/>
      <c r="I17453" s="104"/>
      <c r="J17453" s="104"/>
      <c r="N17453" s="104"/>
    </row>
    <row r="17454" spans="3:14" x14ac:dyDescent="0.2">
      <c r="C17454" s="104"/>
      <c r="F17454" s="104"/>
      <c r="I17454" s="104"/>
      <c r="J17454" s="104"/>
      <c r="N17454" s="104"/>
    </row>
    <row r="17455" spans="3:14" x14ac:dyDescent="0.2">
      <c r="C17455" s="104"/>
      <c r="F17455" s="104"/>
      <c r="I17455" s="104"/>
      <c r="J17455" s="104"/>
      <c r="N17455" s="104"/>
    </row>
    <row r="17456" spans="3:14" x14ac:dyDescent="0.2">
      <c r="C17456" s="104"/>
      <c r="F17456" s="104"/>
      <c r="I17456" s="104"/>
      <c r="J17456" s="104"/>
      <c r="N17456" s="104"/>
    </row>
    <row r="17457" spans="3:14" x14ac:dyDescent="0.2">
      <c r="C17457" s="104"/>
      <c r="F17457" s="104"/>
      <c r="I17457" s="104"/>
      <c r="J17457" s="104"/>
      <c r="N17457" s="104"/>
    </row>
    <row r="17458" spans="3:14" x14ac:dyDescent="0.2">
      <c r="C17458" s="104"/>
      <c r="F17458" s="104"/>
      <c r="I17458" s="104"/>
      <c r="J17458" s="104"/>
      <c r="N17458" s="104"/>
    </row>
    <row r="17459" spans="3:14" x14ac:dyDescent="0.2">
      <c r="C17459" s="104"/>
      <c r="F17459" s="104"/>
      <c r="I17459" s="104"/>
      <c r="J17459" s="104"/>
      <c r="N17459" s="104"/>
    </row>
    <row r="17460" spans="3:14" x14ac:dyDescent="0.2">
      <c r="C17460" s="104"/>
      <c r="F17460" s="104"/>
      <c r="I17460" s="104"/>
      <c r="J17460" s="104"/>
      <c r="N17460" s="104"/>
    </row>
    <row r="17461" spans="3:14" x14ac:dyDescent="0.2">
      <c r="C17461" s="104"/>
      <c r="F17461" s="104"/>
      <c r="I17461" s="104"/>
      <c r="J17461" s="104"/>
      <c r="N17461" s="104"/>
    </row>
    <row r="17462" spans="3:14" x14ac:dyDescent="0.2">
      <c r="C17462" s="104"/>
      <c r="F17462" s="104"/>
      <c r="I17462" s="104"/>
      <c r="J17462" s="104"/>
      <c r="N17462" s="104"/>
    </row>
    <row r="17463" spans="3:14" x14ac:dyDescent="0.2">
      <c r="C17463" s="104"/>
      <c r="F17463" s="104"/>
      <c r="I17463" s="104"/>
      <c r="J17463" s="104"/>
      <c r="N17463" s="104"/>
    </row>
    <row r="17464" spans="3:14" x14ac:dyDescent="0.2">
      <c r="C17464" s="104"/>
      <c r="F17464" s="104"/>
      <c r="I17464" s="104"/>
      <c r="J17464" s="104"/>
      <c r="N17464" s="104"/>
    </row>
    <row r="17465" spans="3:14" x14ac:dyDescent="0.2">
      <c r="C17465" s="104"/>
      <c r="F17465" s="104"/>
      <c r="I17465" s="104"/>
      <c r="J17465" s="104"/>
      <c r="N17465" s="104"/>
    </row>
    <row r="17466" spans="3:14" x14ac:dyDescent="0.2">
      <c r="C17466" s="104"/>
      <c r="F17466" s="104"/>
      <c r="I17466" s="104"/>
      <c r="J17466" s="104"/>
      <c r="N17466" s="104"/>
    </row>
    <row r="17467" spans="3:14" x14ac:dyDescent="0.2">
      <c r="C17467" s="104"/>
      <c r="F17467" s="104"/>
      <c r="I17467" s="104"/>
      <c r="J17467" s="104"/>
      <c r="N17467" s="104"/>
    </row>
    <row r="17468" spans="3:14" x14ac:dyDescent="0.2">
      <c r="C17468" s="104"/>
      <c r="F17468" s="104"/>
      <c r="I17468" s="104"/>
      <c r="J17468" s="104"/>
      <c r="N17468" s="104"/>
    </row>
    <row r="17469" spans="3:14" x14ac:dyDescent="0.2">
      <c r="C17469" s="104"/>
      <c r="F17469" s="104"/>
      <c r="I17469" s="104"/>
      <c r="J17469" s="104"/>
      <c r="N17469" s="104"/>
    </row>
    <row r="17470" spans="3:14" x14ac:dyDescent="0.2">
      <c r="C17470" s="104"/>
      <c r="F17470" s="104"/>
      <c r="I17470" s="104"/>
      <c r="J17470" s="104"/>
      <c r="N17470" s="104"/>
    </row>
    <row r="17471" spans="3:14" x14ac:dyDescent="0.2">
      <c r="C17471" s="104"/>
      <c r="F17471" s="104"/>
      <c r="I17471" s="104"/>
      <c r="J17471" s="104"/>
      <c r="N17471" s="104"/>
    </row>
    <row r="17472" spans="3:14" x14ac:dyDescent="0.2">
      <c r="C17472" s="104"/>
      <c r="F17472" s="104"/>
      <c r="I17472" s="104"/>
      <c r="J17472" s="104"/>
      <c r="N17472" s="104"/>
    </row>
    <row r="17473" spans="3:14" x14ac:dyDescent="0.2">
      <c r="C17473" s="104"/>
      <c r="F17473" s="104"/>
      <c r="I17473" s="104"/>
      <c r="J17473" s="104"/>
      <c r="N17473" s="104"/>
    </row>
    <row r="17474" spans="3:14" x14ac:dyDescent="0.2">
      <c r="C17474" s="104"/>
      <c r="F17474" s="104"/>
      <c r="I17474" s="104"/>
      <c r="J17474" s="104"/>
      <c r="N17474" s="104"/>
    </row>
    <row r="17475" spans="3:14" x14ac:dyDescent="0.2">
      <c r="C17475" s="104"/>
      <c r="F17475" s="104"/>
      <c r="I17475" s="104"/>
      <c r="J17475" s="104"/>
      <c r="N17475" s="104"/>
    </row>
    <row r="17476" spans="3:14" x14ac:dyDescent="0.2">
      <c r="C17476" s="104"/>
      <c r="F17476" s="104"/>
      <c r="I17476" s="104"/>
      <c r="J17476" s="104"/>
      <c r="N17476" s="104"/>
    </row>
    <row r="17477" spans="3:14" x14ac:dyDescent="0.2">
      <c r="C17477" s="104"/>
      <c r="F17477" s="104"/>
      <c r="I17477" s="104"/>
      <c r="J17477" s="104"/>
      <c r="N17477" s="104"/>
    </row>
    <row r="17478" spans="3:14" x14ac:dyDescent="0.2">
      <c r="C17478" s="104"/>
      <c r="F17478" s="104"/>
      <c r="I17478" s="104"/>
      <c r="J17478" s="104"/>
      <c r="N17478" s="104"/>
    </row>
    <row r="17479" spans="3:14" x14ac:dyDescent="0.2">
      <c r="C17479" s="104"/>
      <c r="F17479" s="104"/>
      <c r="I17479" s="104"/>
      <c r="J17479" s="104"/>
      <c r="N17479" s="104"/>
    </row>
    <row r="17480" spans="3:14" x14ac:dyDescent="0.2">
      <c r="C17480" s="104"/>
      <c r="F17480" s="104"/>
      <c r="I17480" s="104"/>
      <c r="J17480" s="104"/>
      <c r="N17480" s="104"/>
    </row>
    <row r="17481" spans="3:14" x14ac:dyDescent="0.2">
      <c r="C17481" s="104"/>
      <c r="F17481" s="104"/>
      <c r="I17481" s="104"/>
      <c r="J17481" s="104"/>
      <c r="N17481" s="104"/>
    </row>
    <row r="17482" spans="3:14" x14ac:dyDescent="0.2">
      <c r="C17482" s="104"/>
      <c r="F17482" s="104"/>
      <c r="I17482" s="104"/>
      <c r="J17482" s="104"/>
      <c r="N17482" s="104"/>
    </row>
    <row r="17483" spans="3:14" x14ac:dyDescent="0.2">
      <c r="C17483" s="104"/>
      <c r="F17483" s="104"/>
      <c r="I17483" s="104"/>
      <c r="J17483" s="104"/>
      <c r="N17483" s="104"/>
    </row>
    <row r="17484" spans="3:14" x14ac:dyDescent="0.2">
      <c r="C17484" s="104"/>
      <c r="F17484" s="104"/>
      <c r="I17484" s="104"/>
      <c r="J17484" s="104"/>
      <c r="N17484" s="104"/>
    </row>
    <row r="17485" spans="3:14" x14ac:dyDescent="0.2">
      <c r="C17485" s="104"/>
      <c r="F17485" s="104"/>
      <c r="I17485" s="104"/>
      <c r="J17485" s="104"/>
      <c r="N17485" s="104"/>
    </row>
    <row r="17486" spans="3:14" x14ac:dyDescent="0.2">
      <c r="C17486" s="104"/>
      <c r="F17486" s="104"/>
      <c r="I17486" s="104"/>
      <c r="J17486" s="104"/>
      <c r="N17486" s="104"/>
    </row>
    <row r="17487" spans="3:14" x14ac:dyDescent="0.2">
      <c r="C17487" s="104"/>
      <c r="F17487" s="104"/>
      <c r="I17487" s="104"/>
      <c r="J17487" s="104"/>
      <c r="N17487" s="104"/>
    </row>
    <row r="17488" spans="3:14" x14ac:dyDescent="0.2">
      <c r="C17488" s="104"/>
      <c r="F17488" s="104"/>
      <c r="I17488" s="104"/>
      <c r="J17488" s="104"/>
      <c r="N17488" s="104"/>
    </row>
    <row r="17489" spans="3:14" x14ac:dyDescent="0.2">
      <c r="C17489" s="104"/>
      <c r="F17489" s="104"/>
      <c r="I17489" s="104"/>
      <c r="J17489" s="104"/>
      <c r="N17489" s="104"/>
    </row>
    <row r="17490" spans="3:14" x14ac:dyDescent="0.2">
      <c r="C17490" s="104"/>
      <c r="F17490" s="104"/>
      <c r="I17490" s="104"/>
      <c r="J17490" s="104"/>
      <c r="N17490" s="104"/>
    </row>
    <row r="17491" spans="3:14" x14ac:dyDescent="0.2">
      <c r="C17491" s="104"/>
      <c r="F17491" s="104"/>
      <c r="I17491" s="104"/>
      <c r="J17491" s="104"/>
      <c r="N17491" s="104"/>
    </row>
    <row r="17492" spans="3:14" x14ac:dyDescent="0.2">
      <c r="C17492" s="104"/>
      <c r="F17492" s="104"/>
      <c r="I17492" s="104"/>
      <c r="J17492" s="104"/>
      <c r="N17492" s="104"/>
    </row>
    <row r="17493" spans="3:14" x14ac:dyDescent="0.2">
      <c r="C17493" s="104"/>
      <c r="F17493" s="104"/>
      <c r="I17493" s="104"/>
      <c r="J17493" s="104"/>
      <c r="N17493" s="104"/>
    </row>
    <row r="17494" spans="3:14" x14ac:dyDescent="0.2">
      <c r="C17494" s="104"/>
      <c r="F17494" s="104"/>
      <c r="I17494" s="104"/>
      <c r="J17494" s="104"/>
      <c r="N17494" s="104"/>
    </row>
    <row r="17495" spans="3:14" x14ac:dyDescent="0.2">
      <c r="C17495" s="104"/>
      <c r="F17495" s="104"/>
      <c r="I17495" s="104"/>
      <c r="J17495" s="104"/>
      <c r="N17495" s="104"/>
    </row>
    <row r="17496" spans="3:14" x14ac:dyDescent="0.2">
      <c r="C17496" s="104"/>
      <c r="F17496" s="104"/>
      <c r="I17496" s="104"/>
      <c r="J17496" s="104"/>
      <c r="N17496" s="104"/>
    </row>
    <row r="17497" spans="3:14" x14ac:dyDescent="0.2">
      <c r="C17497" s="104"/>
      <c r="F17497" s="104"/>
      <c r="I17497" s="104"/>
      <c r="J17497" s="104"/>
      <c r="N17497" s="104"/>
    </row>
    <row r="17498" spans="3:14" x14ac:dyDescent="0.2">
      <c r="C17498" s="104"/>
      <c r="F17498" s="104"/>
      <c r="I17498" s="104"/>
      <c r="J17498" s="104"/>
      <c r="N17498" s="104"/>
    </row>
    <row r="17499" spans="3:14" x14ac:dyDescent="0.2">
      <c r="C17499" s="104"/>
      <c r="F17499" s="104"/>
      <c r="I17499" s="104"/>
      <c r="J17499" s="104"/>
      <c r="N17499" s="104"/>
    </row>
    <row r="17500" spans="3:14" x14ac:dyDescent="0.2">
      <c r="C17500" s="104"/>
      <c r="F17500" s="104"/>
      <c r="I17500" s="104"/>
      <c r="J17500" s="104"/>
      <c r="N17500" s="104"/>
    </row>
    <row r="17501" spans="3:14" x14ac:dyDescent="0.2">
      <c r="C17501" s="104"/>
      <c r="F17501" s="104"/>
      <c r="I17501" s="104"/>
      <c r="J17501" s="104"/>
      <c r="N17501" s="104"/>
    </row>
    <row r="17502" spans="3:14" x14ac:dyDescent="0.2">
      <c r="C17502" s="104"/>
      <c r="F17502" s="104"/>
      <c r="I17502" s="104"/>
      <c r="J17502" s="104"/>
      <c r="N17502" s="104"/>
    </row>
    <row r="17503" spans="3:14" x14ac:dyDescent="0.2">
      <c r="C17503" s="104"/>
      <c r="F17503" s="104"/>
      <c r="I17503" s="104"/>
      <c r="J17503" s="104"/>
      <c r="N17503" s="104"/>
    </row>
    <row r="17504" spans="3:14" x14ac:dyDescent="0.2">
      <c r="C17504" s="104"/>
      <c r="F17504" s="104"/>
      <c r="I17504" s="104"/>
      <c r="J17504" s="104"/>
      <c r="N17504" s="104"/>
    </row>
    <row r="17505" spans="3:14" x14ac:dyDescent="0.2">
      <c r="C17505" s="104"/>
      <c r="F17505" s="104"/>
      <c r="I17505" s="104"/>
      <c r="J17505" s="104"/>
      <c r="N17505" s="104"/>
    </row>
    <row r="17506" spans="3:14" x14ac:dyDescent="0.2">
      <c r="C17506" s="104"/>
      <c r="F17506" s="104"/>
      <c r="I17506" s="104"/>
      <c r="J17506" s="104"/>
      <c r="N17506" s="104"/>
    </row>
    <row r="17507" spans="3:14" x14ac:dyDescent="0.2">
      <c r="C17507" s="104"/>
      <c r="F17507" s="104"/>
      <c r="I17507" s="104"/>
      <c r="J17507" s="104"/>
      <c r="N17507" s="104"/>
    </row>
    <row r="17508" spans="3:14" x14ac:dyDescent="0.2">
      <c r="C17508" s="104"/>
      <c r="F17508" s="104"/>
      <c r="I17508" s="104"/>
      <c r="J17508" s="104"/>
      <c r="N17508" s="104"/>
    </row>
    <row r="17509" spans="3:14" x14ac:dyDescent="0.2">
      <c r="C17509" s="104"/>
      <c r="F17509" s="104"/>
      <c r="I17509" s="104"/>
      <c r="J17509" s="104"/>
      <c r="N17509" s="104"/>
    </row>
    <row r="17510" spans="3:14" x14ac:dyDescent="0.2">
      <c r="C17510" s="104"/>
      <c r="F17510" s="104"/>
      <c r="I17510" s="104"/>
      <c r="J17510" s="104"/>
      <c r="N17510" s="104"/>
    </row>
    <row r="17511" spans="3:14" x14ac:dyDescent="0.2">
      <c r="C17511" s="104"/>
      <c r="F17511" s="104"/>
      <c r="I17511" s="104"/>
      <c r="J17511" s="104"/>
      <c r="N17511" s="104"/>
    </row>
    <row r="17512" spans="3:14" x14ac:dyDescent="0.2">
      <c r="C17512" s="104"/>
      <c r="F17512" s="104"/>
      <c r="I17512" s="104"/>
      <c r="J17512" s="104"/>
      <c r="N17512" s="104"/>
    </row>
    <row r="17513" spans="3:14" x14ac:dyDescent="0.2">
      <c r="C17513" s="104"/>
      <c r="F17513" s="104"/>
      <c r="I17513" s="104"/>
      <c r="J17513" s="104"/>
      <c r="N17513" s="104"/>
    </row>
    <row r="17514" spans="3:14" x14ac:dyDescent="0.2">
      <c r="C17514" s="104"/>
      <c r="F17514" s="104"/>
      <c r="I17514" s="104"/>
      <c r="J17514" s="104"/>
      <c r="N17514" s="104"/>
    </row>
    <row r="17515" spans="3:14" x14ac:dyDescent="0.2">
      <c r="C17515" s="104"/>
      <c r="F17515" s="104"/>
      <c r="I17515" s="104"/>
      <c r="J17515" s="104"/>
      <c r="N17515" s="104"/>
    </row>
    <row r="17516" spans="3:14" x14ac:dyDescent="0.2">
      <c r="C17516" s="104"/>
      <c r="F17516" s="104"/>
      <c r="I17516" s="104"/>
      <c r="J17516" s="104"/>
      <c r="N17516" s="104"/>
    </row>
    <row r="17517" spans="3:14" x14ac:dyDescent="0.2">
      <c r="C17517" s="104"/>
      <c r="F17517" s="104"/>
      <c r="I17517" s="104"/>
      <c r="J17517" s="104"/>
      <c r="N17517" s="104"/>
    </row>
    <row r="17518" spans="3:14" x14ac:dyDescent="0.2">
      <c r="C17518" s="104"/>
      <c r="F17518" s="104"/>
      <c r="I17518" s="104"/>
      <c r="J17518" s="104"/>
      <c r="N17518" s="104"/>
    </row>
    <row r="17519" spans="3:14" x14ac:dyDescent="0.2">
      <c r="C17519" s="104"/>
      <c r="F17519" s="104"/>
      <c r="I17519" s="104"/>
      <c r="J17519" s="104"/>
      <c r="N17519" s="104"/>
    </row>
    <row r="17520" spans="3:14" x14ac:dyDescent="0.2">
      <c r="C17520" s="104"/>
      <c r="F17520" s="104"/>
      <c r="I17520" s="104"/>
      <c r="J17520" s="104"/>
      <c r="N17520" s="104"/>
    </row>
    <row r="17521" spans="3:14" x14ac:dyDescent="0.2">
      <c r="C17521" s="104"/>
      <c r="F17521" s="104"/>
      <c r="I17521" s="104"/>
      <c r="J17521" s="104"/>
      <c r="N17521" s="104"/>
    </row>
    <row r="17522" spans="3:14" x14ac:dyDescent="0.2">
      <c r="C17522" s="104"/>
      <c r="F17522" s="104"/>
      <c r="I17522" s="104"/>
      <c r="J17522" s="104"/>
      <c r="N17522" s="104"/>
    </row>
    <row r="17523" spans="3:14" x14ac:dyDescent="0.2">
      <c r="C17523" s="104"/>
      <c r="F17523" s="104"/>
      <c r="I17523" s="104"/>
      <c r="J17523" s="104"/>
      <c r="N17523" s="104"/>
    </row>
    <row r="17524" spans="3:14" x14ac:dyDescent="0.2">
      <c r="C17524" s="104"/>
      <c r="F17524" s="104"/>
      <c r="I17524" s="104"/>
      <c r="J17524" s="104"/>
      <c r="N17524" s="104"/>
    </row>
    <row r="17525" spans="3:14" x14ac:dyDescent="0.2">
      <c r="C17525" s="104"/>
      <c r="F17525" s="104"/>
      <c r="I17525" s="104"/>
      <c r="J17525" s="104"/>
      <c r="N17525" s="104"/>
    </row>
    <row r="17526" spans="3:14" x14ac:dyDescent="0.2">
      <c r="C17526" s="104"/>
      <c r="F17526" s="104"/>
      <c r="I17526" s="104"/>
      <c r="J17526" s="104"/>
      <c r="N17526" s="104"/>
    </row>
    <row r="17527" spans="3:14" x14ac:dyDescent="0.2">
      <c r="C17527" s="104"/>
      <c r="F17527" s="104"/>
      <c r="I17527" s="104"/>
      <c r="J17527" s="104"/>
      <c r="N17527" s="104"/>
    </row>
    <row r="17528" spans="3:14" x14ac:dyDescent="0.2">
      <c r="C17528" s="104"/>
      <c r="F17528" s="104"/>
      <c r="I17528" s="104"/>
      <c r="J17528" s="104"/>
      <c r="N17528" s="104"/>
    </row>
    <row r="17529" spans="3:14" x14ac:dyDescent="0.2">
      <c r="C17529" s="104"/>
      <c r="F17529" s="104"/>
      <c r="I17529" s="104"/>
      <c r="J17529" s="104"/>
      <c r="N17529" s="104"/>
    </row>
    <row r="17530" spans="3:14" x14ac:dyDescent="0.2">
      <c r="C17530" s="104"/>
      <c r="F17530" s="104"/>
      <c r="I17530" s="104"/>
      <c r="J17530" s="104"/>
      <c r="N17530" s="104"/>
    </row>
    <row r="17531" spans="3:14" x14ac:dyDescent="0.2">
      <c r="C17531" s="104"/>
      <c r="F17531" s="104"/>
      <c r="I17531" s="104"/>
      <c r="J17531" s="104"/>
      <c r="N17531" s="104"/>
    </row>
    <row r="17532" spans="3:14" x14ac:dyDescent="0.2">
      <c r="C17532" s="104"/>
      <c r="F17532" s="104"/>
      <c r="I17532" s="104"/>
      <c r="J17532" s="104"/>
      <c r="N17532" s="104"/>
    </row>
    <row r="17533" spans="3:14" x14ac:dyDescent="0.2">
      <c r="C17533" s="104"/>
      <c r="F17533" s="104"/>
      <c r="I17533" s="104"/>
      <c r="J17533" s="104"/>
      <c r="N17533" s="104"/>
    </row>
    <row r="17534" spans="3:14" x14ac:dyDescent="0.2">
      <c r="C17534" s="104"/>
      <c r="F17534" s="104"/>
      <c r="I17534" s="104"/>
      <c r="J17534" s="104"/>
      <c r="N17534" s="104"/>
    </row>
    <row r="17535" spans="3:14" x14ac:dyDescent="0.2">
      <c r="C17535" s="104"/>
      <c r="F17535" s="104"/>
      <c r="I17535" s="104"/>
      <c r="J17535" s="104"/>
      <c r="N17535" s="104"/>
    </row>
    <row r="17536" spans="3:14" x14ac:dyDescent="0.2">
      <c r="C17536" s="104"/>
      <c r="F17536" s="104"/>
      <c r="I17536" s="104"/>
      <c r="J17536" s="104"/>
      <c r="N17536" s="104"/>
    </row>
    <row r="17537" spans="3:14" x14ac:dyDescent="0.2">
      <c r="C17537" s="104"/>
      <c r="F17537" s="104"/>
      <c r="I17537" s="104"/>
      <c r="J17537" s="104"/>
      <c r="N17537" s="104"/>
    </row>
    <row r="17538" spans="3:14" x14ac:dyDescent="0.2">
      <c r="C17538" s="104"/>
      <c r="F17538" s="104"/>
      <c r="I17538" s="104"/>
      <c r="J17538" s="104"/>
      <c r="N17538" s="104"/>
    </row>
    <row r="17539" spans="3:14" x14ac:dyDescent="0.2">
      <c r="C17539" s="104"/>
      <c r="F17539" s="104"/>
      <c r="I17539" s="104"/>
      <c r="J17539" s="104"/>
      <c r="N17539" s="104"/>
    </row>
    <row r="17540" spans="3:14" x14ac:dyDescent="0.2">
      <c r="C17540" s="104"/>
      <c r="F17540" s="104"/>
      <c r="I17540" s="104"/>
      <c r="J17540" s="104"/>
      <c r="N17540" s="104"/>
    </row>
    <row r="17541" spans="3:14" x14ac:dyDescent="0.2">
      <c r="C17541" s="104"/>
      <c r="F17541" s="104"/>
      <c r="I17541" s="104"/>
      <c r="J17541" s="104"/>
      <c r="N17541" s="104"/>
    </row>
    <row r="17542" spans="3:14" x14ac:dyDescent="0.2">
      <c r="C17542" s="104"/>
      <c r="F17542" s="104"/>
      <c r="I17542" s="104"/>
      <c r="J17542" s="104"/>
      <c r="N17542" s="104"/>
    </row>
    <row r="17543" spans="3:14" x14ac:dyDescent="0.2">
      <c r="C17543" s="104"/>
      <c r="F17543" s="104"/>
      <c r="I17543" s="104"/>
      <c r="J17543" s="104"/>
      <c r="N17543" s="104"/>
    </row>
    <row r="17544" spans="3:14" x14ac:dyDescent="0.2">
      <c r="C17544" s="104"/>
      <c r="F17544" s="104"/>
      <c r="I17544" s="104"/>
      <c r="J17544" s="104"/>
      <c r="N17544" s="104"/>
    </row>
    <row r="17545" spans="3:14" x14ac:dyDescent="0.2">
      <c r="C17545" s="104"/>
      <c r="F17545" s="104"/>
      <c r="I17545" s="104"/>
      <c r="J17545" s="104"/>
      <c r="N17545" s="104"/>
    </row>
    <row r="17546" spans="3:14" x14ac:dyDescent="0.2">
      <c r="C17546" s="104"/>
      <c r="F17546" s="104"/>
      <c r="I17546" s="104"/>
      <c r="J17546" s="104"/>
      <c r="N17546" s="104"/>
    </row>
    <row r="17547" spans="3:14" x14ac:dyDescent="0.2">
      <c r="C17547" s="104"/>
      <c r="F17547" s="104"/>
      <c r="I17547" s="104"/>
      <c r="J17547" s="104"/>
      <c r="N17547" s="104"/>
    </row>
    <row r="17548" spans="3:14" x14ac:dyDescent="0.2">
      <c r="C17548" s="104"/>
      <c r="F17548" s="104"/>
      <c r="I17548" s="104"/>
      <c r="J17548" s="104"/>
      <c r="N17548" s="104"/>
    </row>
    <row r="17549" spans="3:14" x14ac:dyDescent="0.2">
      <c r="C17549" s="104"/>
      <c r="F17549" s="104"/>
      <c r="I17549" s="104"/>
      <c r="J17549" s="104"/>
      <c r="N17549" s="104"/>
    </row>
    <row r="17550" spans="3:14" x14ac:dyDescent="0.2">
      <c r="C17550" s="104"/>
      <c r="F17550" s="104"/>
      <c r="I17550" s="104"/>
      <c r="J17550" s="104"/>
      <c r="N17550" s="104"/>
    </row>
    <row r="17551" spans="3:14" x14ac:dyDescent="0.2">
      <c r="C17551" s="104"/>
      <c r="F17551" s="104"/>
      <c r="I17551" s="104"/>
      <c r="J17551" s="104"/>
      <c r="N17551" s="104"/>
    </row>
    <row r="17552" spans="3:14" x14ac:dyDescent="0.2">
      <c r="C17552" s="104"/>
      <c r="F17552" s="104"/>
      <c r="I17552" s="104"/>
      <c r="J17552" s="104"/>
      <c r="N17552" s="104"/>
    </row>
    <row r="17553" spans="3:14" x14ac:dyDescent="0.2">
      <c r="C17553" s="104"/>
      <c r="F17553" s="104"/>
      <c r="I17553" s="104"/>
      <c r="J17553" s="104"/>
      <c r="N17553" s="104"/>
    </row>
    <row r="17554" spans="3:14" x14ac:dyDescent="0.2">
      <c r="C17554" s="104"/>
      <c r="F17554" s="104"/>
      <c r="I17554" s="104"/>
      <c r="J17554" s="104"/>
      <c r="N17554" s="104"/>
    </row>
    <row r="17555" spans="3:14" x14ac:dyDescent="0.2">
      <c r="C17555" s="104"/>
      <c r="F17555" s="104"/>
      <c r="I17555" s="104"/>
      <c r="J17555" s="104"/>
      <c r="N17555" s="104"/>
    </row>
    <row r="17556" spans="3:14" x14ac:dyDescent="0.2">
      <c r="C17556" s="104"/>
      <c r="F17556" s="104"/>
      <c r="I17556" s="104"/>
      <c r="J17556" s="104"/>
      <c r="N17556" s="104"/>
    </row>
    <row r="17557" spans="3:14" x14ac:dyDescent="0.2">
      <c r="C17557" s="104"/>
      <c r="F17557" s="104"/>
      <c r="I17557" s="104"/>
      <c r="J17557" s="104"/>
      <c r="N17557" s="104"/>
    </row>
    <row r="17558" spans="3:14" x14ac:dyDescent="0.2">
      <c r="C17558" s="104"/>
      <c r="F17558" s="104"/>
      <c r="I17558" s="104"/>
      <c r="J17558" s="104"/>
      <c r="N17558" s="104"/>
    </row>
    <row r="17559" spans="3:14" x14ac:dyDescent="0.2">
      <c r="C17559" s="104"/>
      <c r="F17559" s="104"/>
      <c r="I17559" s="104"/>
      <c r="J17559" s="104"/>
      <c r="N17559" s="104"/>
    </row>
    <row r="17560" spans="3:14" x14ac:dyDescent="0.2">
      <c r="C17560" s="104"/>
      <c r="F17560" s="104"/>
      <c r="I17560" s="104"/>
      <c r="J17560" s="104"/>
      <c r="N17560" s="104"/>
    </row>
    <row r="17561" spans="3:14" x14ac:dyDescent="0.2">
      <c r="C17561" s="104"/>
      <c r="F17561" s="104"/>
      <c r="I17561" s="104"/>
      <c r="J17561" s="104"/>
      <c r="N17561" s="104"/>
    </row>
    <row r="17562" spans="3:14" x14ac:dyDescent="0.2">
      <c r="C17562" s="104"/>
      <c r="F17562" s="104"/>
      <c r="I17562" s="104"/>
      <c r="J17562" s="104"/>
      <c r="N17562" s="104"/>
    </row>
    <row r="17563" spans="3:14" x14ac:dyDescent="0.2">
      <c r="C17563" s="104"/>
      <c r="F17563" s="104"/>
      <c r="I17563" s="104"/>
      <c r="J17563" s="104"/>
      <c r="N17563" s="104"/>
    </row>
    <row r="17564" spans="3:14" x14ac:dyDescent="0.2">
      <c r="C17564" s="104"/>
      <c r="F17564" s="104"/>
      <c r="I17564" s="104"/>
      <c r="J17564" s="104"/>
      <c r="N17564" s="104"/>
    </row>
    <row r="17565" spans="3:14" x14ac:dyDescent="0.2">
      <c r="C17565" s="104"/>
      <c r="F17565" s="104"/>
      <c r="I17565" s="104"/>
      <c r="J17565" s="104"/>
      <c r="N17565" s="104"/>
    </row>
    <row r="17566" spans="3:14" x14ac:dyDescent="0.2">
      <c r="C17566" s="104"/>
      <c r="F17566" s="104"/>
      <c r="I17566" s="104"/>
      <c r="J17566" s="104"/>
      <c r="N17566" s="104"/>
    </row>
    <row r="17567" spans="3:14" x14ac:dyDescent="0.2">
      <c r="C17567" s="104"/>
      <c r="F17567" s="104"/>
      <c r="I17567" s="104"/>
      <c r="J17567" s="104"/>
      <c r="N17567" s="104"/>
    </row>
    <row r="17568" spans="3:14" x14ac:dyDescent="0.2">
      <c r="C17568" s="104"/>
      <c r="F17568" s="104"/>
      <c r="I17568" s="104"/>
      <c r="J17568" s="104"/>
      <c r="N17568" s="104"/>
    </row>
    <row r="17569" spans="3:14" x14ac:dyDescent="0.2">
      <c r="C17569" s="104"/>
      <c r="F17569" s="104"/>
      <c r="I17569" s="104"/>
      <c r="J17569" s="104"/>
      <c r="N17569" s="104"/>
    </row>
    <row r="17570" spans="3:14" x14ac:dyDescent="0.2">
      <c r="C17570" s="104"/>
      <c r="F17570" s="104"/>
      <c r="I17570" s="104"/>
      <c r="J17570" s="104"/>
      <c r="N17570" s="104"/>
    </row>
    <row r="17571" spans="3:14" x14ac:dyDescent="0.2">
      <c r="C17571" s="104"/>
      <c r="F17571" s="104"/>
      <c r="I17571" s="104"/>
      <c r="J17571" s="104"/>
      <c r="N17571" s="104"/>
    </row>
    <row r="17572" spans="3:14" x14ac:dyDescent="0.2">
      <c r="C17572" s="104"/>
      <c r="F17572" s="104"/>
      <c r="I17572" s="104"/>
      <c r="J17572" s="104"/>
      <c r="N17572" s="104"/>
    </row>
    <row r="17573" spans="3:14" x14ac:dyDescent="0.2">
      <c r="C17573" s="104"/>
      <c r="F17573" s="104"/>
      <c r="I17573" s="104"/>
      <c r="J17573" s="104"/>
      <c r="N17573" s="104"/>
    </row>
    <row r="17574" spans="3:14" x14ac:dyDescent="0.2">
      <c r="C17574" s="104"/>
      <c r="F17574" s="104"/>
      <c r="I17574" s="104"/>
      <c r="J17574" s="104"/>
      <c r="N17574" s="104"/>
    </row>
    <row r="17575" spans="3:14" x14ac:dyDescent="0.2">
      <c r="C17575" s="104"/>
      <c r="F17575" s="104"/>
      <c r="I17575" s="104"/>
      <c r="J17575" s="104"/>
      <c r="N17575" s="104"/>
    </row>
    <row r="17576" spans="3:14" x14ac:dyDescent="0.2">
      <c r="C17576" s="104"/>
      <c r="F17576" s="104"/>
      <c r="I17576" s="104"/>
      <c r="J17576" s="104"/>
      <c r="N17576" s="104"/>
    </row>
    <row r="17577" spans="3:14" x14ac:dyDescent="0.2">
      <c r="C17577" s="104"/>
      <c r="F17577" s="104"/>
      <c r="I17577" s="104"/>
      <c r="J17577" s="104"/>
      <c r="N17577" s="104"/>
    </row>
    <row r="17578" spans="3:14" x14ac:dyDescent="0.2">
      <c r="C17578" s="104"/>
      <c r="F17578" s="104"/>
      <c r="I17578" s="104"/>
      <c r="J17578" s="104"/>
      <c r="N17578" s="104"/>
    </row>
    <row r="17579" spans="3:14" x14ac:dyDescent="0.2">
      <c r="C17579" s="104"/>
      <c r="F17579" s="104"/>
      <c r="I17579" s="104"/>
      <c r="J17579" s="104"/>
      <c r="N17579" s="104"/>
    </row>
    <row r="17580" spans="3:14" x14ac:dyDescent="0.2">
      <c r="C17580" s="104"/>
      <c r="F17580" s="104"/>
      <c r="I17580" s="104"/>
      <c r="J17580" s="104"/>
      <c r="N17580" s="104"/>
    </row>
    <row r="17581" spans="3:14" x14ac:dyDescent="0.2">
      <c r="C17581" s="104"/>
      <c r="F17581" s="104"/>
      <c r="I17581" s="104"/>
      <c r="J17581" s="104"/>
      <c r="N17581" s="104"/>
    </row>
    <row r="17582" spans="3:14" x14ac:dyDescent="0.2">
      <c r="C17582" s="104"/>
      <c r="F17582" s="104"/>
      <c r="I17582" s="104"/>
      <c r="J17582" s="104"/>
      <c r="N17582" s="104"/>
    </row>
    <row r="17583" spans="3:14" x14ac:dyDescent="0.2">
      <c r="C17583" s="104"/>
      <c r="F17583" s="104"/>
      <c r="I17583" s="104"/>
      <c r="J17583" s="104"/>
      <c r="N17583" s="104"/>
    </row>
    <row r="17584" spans="3:14" x14ac:dyDescent="0.2">
      <c r="C17584" s="104"/>
      <c r="F17584" s="104"/>
      <c r="I17584" s="104"/>
      <c r="J17584" s="104"/>
      <c r="N17584" s="104"/>
    </row>
    <row r="17585" spans="3:14" x14ac:dyDescent="0.2">
      <c r="C17585" s="104"/>
      <c r="F17585" s="104"/>
      <c r="I17585" s="104"/>
      <c r="J17585" s="104"/>
      <c r="N17585" s="104"/>
    </row>
    <row r="17586" spans="3:14" x14ac:dyDescent="0.2">
      <c r="C17586" s="104"/>
      <c r="F17586" s="104"/>
      <c r="I17586" s="104"/>
      <c r="J17586" s="104"/>
      <c r="N17586" s="104"/>
    </row>
    <row r="17587" spans="3:14" x14ac:dyDescent="0.2">
      <c r="C17587" s="104"/>
      <c r="F17587" s="104"/>
      <c r="I17587" s="104"/>
      <c r="J17587" s="104"/>
      <c r="N17587" s="104"/>
    </row>
    <row r="17588" spans="3:14" x14ac:dyDescent="0.2">
      <c r="C17588" s="104"/>
      <c r="F17588" s="104"/>
      <c r="I17588" s="104"/>
      <c r="J17588" s="104"/>
      <c r="N17588" s="104"/>
    </row>
    <row r="17589" spans="3:14" x14ac:dyDescent="0.2">
      <c r="C17589" s="104"/>
      <c r="F17589" s="104"/>
      <c r="I17589" s="104"/>
      <c r="J17589" s="104"/>
      <c r="N17589" s="104"/>
    </row>
    <row r="17590" spans="3:14" x14ac:dyDescent="0.2">
      <c r="C17590" s="104"/>
      <c r="F17590" s="104"/>
      <c r="I17590" s="104"/>
      <c r="J17590" s="104"/>
      <c r="N17590" s="104"/>
    </row>
    <row r="17591" spans="3:14" x14ac:dyDescent="0.2">
      <c r="C17591" s="104"/>
      <c r="F17591" s="104"/>
      <c r="I17591" s="104"/>
      <c r="J17591" s="104"/>
      <c r="N17591" s="104"/>
    </row>
    <row r="17592" spans="3:14" x14ac:dyDescent="0.2">
      <c r="C17592" s="104"/>
      <c r="F17592" s="104"/>
      <c r="I17592" s="104"/>
      <c r="J17592" s="104"/>
      <c r="N17592" s="104"/>
    </row>
    <row r="17593" spans="3:14" x14ac:dyDescent="0.2">
      <c r="C17593" s="104"/>
      <c r="F17593" s="104"/>
      <c r="I17593" s="104"/>
      <c r="J17593" s="104"/>
      <c r="N17593" s="104"/>
    </row>
    <row r="17594" spans="3:14" x14ac:dyDescent="0.2">
      <c r="C17594" s="104"/>
      <c r="F17594" s="104"/>
      <c r="I17594" s="104"/>
      <c r="J17594" s="104"/>
      <c r="N17594" s="104"/>
    </row>
    <row r="17595" spans="3:14" x14ac:dyDescent="0.2">
      <c r="C17595" s="104"/>
      <c r="F17595" s="104"/>
      <c r="I17595" s="104"/>
      <c r="J17595" s="104"/>
      <c r="N17595" s="104"/>
    </row>
    <row r="17596" spans="3:14" x14ac:dyDescent="0.2">
      <c r="C17596" s="104"/>
      <c r="F17596" s="104"/>
      <c r="I17596" s="104"/>
      <c r="J17596" s="104"/>
      <c r="N17596" s="104"/>
    </row>
    <row r="17597" spans="3:14" x14ac:dyDescent="0.2">
      <c r="C17597" s="104"/>
      <c r="F17597" s="104"/>
      <c r="I17597" s="104"/>
      <c r="J17597" s="104"/>
      <c r="N17597" s="104"/>
    </row>
    <row r="17598" spans="3:14" x14ac:dyDescent="0.2">
      <c r="C17598" s="104"/>
      <c r="F17598" s="104"/>
      <c r="I17598" s="104"/>
      <c r="J17598" s="104"/>
      <c r="N17598" s="104"/>
    </row>
    <row r="17599" spans="3:14" x14ac:dyDescent="0.2">
      <c r="C17599" s="104"/>
      <c r="F17599" s="104"/>
      <c r="I17599" s="104"/>
      <c r="J17599" s="104"/>
      <c r="N17599" s="104"/>
    </row>
    <row r="17600" spans="3:14" x14ac:dyDescent="0.2">
      <c r="C17600" s="104"/>
      <c r="F17600" s="104"/>
      <c r="I17600" s="104"/>
      <c r="J17600" s="104"/>
      <c r="N17600" s="104"/>
    </row>
    <row r="17601" spans="3:14" x14ac:dyDescent="0.2">
      <c r="C17601" s="104"/>
      <c r="F17601" s="104"/>
      <c r="I17601" s="104"/>
      <c r="J17601" s="104"/>
      <c r="N17601" s="104"/>
    </row>
    <row r="17602" spans="3:14" x14ac:dyDescent="0.2">
      <c r="C17602" s="104"/>
      <c r="F17602" s="104"/>
      <c r="I17602" s="104"/>
      <c r="J17602" s="104"/>
      <c r="N17602" s="104"/>
    </row>
    <row r="17603" spans="3:14" x14ac:dyDescent="0.2">
      <c r="C17603" s="104"/>
      <c r="F17603" s="104"/>
      <c r="I17603" s="104"/>
      <c r="J17603" s="104"/>
      <c r="N17603" s="104"/>
    </row>
    <row r="17604" spans="3:14" x14ac:dyDescent="0.2">
      <c r="C17604" s="104"/>
      <c r="F17604" s="104"/>
      <c r="I17604" s="104"/>
      <c r="J17604" s="104"/>
      <c r="N17604" s="104"/>
    </row>
    <row r="17605" spans="3:14" x14ac:dyDescent="0.2">
      <c r="C17605" s="104"/>
      <c r="F17605" s="104"/>
      <c r="I17605" s="104"/>
      <c r="J17605" s="104"/>
      <c r="N17605" s="104"/>
    </row>
    <row r="17606" spans="3:14" x14ac:dyDescent="0.2">
      <c r="C17606" s="104"/>
      <c r="F17606" s="104"/>
      <c r="I17606" s="104"/>
      <c r="J17606" s="104"/>
      <c r="N17606" s="104"/>
    </row>
    <row r="17607" spans="3:14" x14ac:dyDescent="0.2">
      <c r="C17607" s="104"/>
      <c r="F17607" s="104"/>
      <c r="I17607" s="104"/>
      <c r="J17607" s="104"/>
      <c r="N17607" s="104"/>
    </row>
    <row r="17608" spans="3:14" x14ac:dyDescent="0.2">
      <c r="C17608" s="104"/>
      <c r="F17608" s="104"/>
      <c r="I17608" s="104"/>
      <c r="J17608" s="104"/>
      <c r="N17608" s="104"/>
    </row>
    <row r="17609" spans="3:14" x14ac:dyDescent="0.2">
      <c r="C17609" s="104"/>
      <c r="F17609" s="104"/>
      <c r="I17609" s="104"/>
      <c r="J17609" s="104"/>
      <c r="N17609" s="104"/>
    </row>
    <row r="17610" spans="3:14" x14ac:dyDescent="0.2">
      <c r="C17610" s="104"/>
      <c r="F17610" s="104"/>
      <c r="I17610" s="104"/>
      <c r="J17610" s="104"/>
      <c r="N17610" s="104"/>
    </row>
    <row r="17611" spans="3:14" x14ac:dyDescent="0.2">
      <c r="C17611" s="104"/>
      <c r="F17611" s="104"/>
      <c r="I17611" s="104"/>
      <c r="J17611" s="104"/>
      <c r="N17611" s="104"/>
    </row>
    <row r="17612" spans="3:14" x14ac:dyDescent="0.2">
      <c r="C17612" s="104"/>
      <c r="F17612" s="104"/>
      <c r="I17612" s="104"/>
      <c r="J17612" s="104"/>
      <c r="N17612" s="104"/>
    </row>
    <row r="17613" spans="3:14" x14ac:dyDescent="0.2">
      <c r="C17613" s="104"/>
      <c r="F17613" s="104"/>
      <c r="I17613" s="104"/>
      <c r="J17613" s="104"/>
      <c r="N17613" s="104"/>
    </row>
    <row r="17614" spans="3:14" x14ac:dyDescent="0.2">
      <c r="C17614" s="104"/>
      <c r="F17614" s="104"/>
      <c r="I17614" s="104"/>
      <c r="J17614" s="104"/>
      <c r="N17614" s="104"/>
    </row>
    <row r="17615" spans="3:14" x14ac:dyDescent="0.2">
      <c r="C17615" s="104"/>
      <c r="F17615" s="104"/>
      <c r="I17615" s="104"/>
      <c r="J17615" s="104"/>
      <c r="N17615" s="104"/>
    </row>
    <row r="17616" spans="3:14" x14ac:dyDescent="0.2">
      <c r="C17616" s="104"/>
      <c r="F17616" s="104"/>
      <c r="I17616" s="104"/>
      <c r="J17616" s="104"/>
      <c r="N17616" s="104"/>
    </row>
    <row r="17617" spans="3:14" x14ac:dyDescent="0.2">
      <c r="C17617" s="104"/>
      <c r="F17617" s="104"/>
      <c r="I17617" s="104"/>
      <c r="J17617" s="104"/>
      <c r="N17617" s="104"/>
    </row>
    <row r="17618" spans="3:14" x14ac:dyDescent="0.2">
      <c r="C17618" s="104"/>
      <c r="F17618" s="104"/>
      <c r="I17618" s="104"/>
      <c r="J17618" s="104"/>
      <c r="N17618" s="104"/>
    </row>
    <row r="17619" spans="3:14" x14ac:dyDescent="0.2">
      <c r="C17619" s="104"/>
      <c r="F17619" s="104"/>
      <c r="I17619" s="104"/>
      <c r="J17619" s="104"/>
      <c r="N17619" s="104"/>
    </row>
    <row r="17620" spans="3:14" x14ac:dyDescent="0.2">
      <c r="C17620" s="104"/>
      <c r="F17620" s="104"/>
      <c r="I17620" s="104"/>
      <c r="J17620" s="104"/>
      <c r="N17620" s="104"/>
    </row>
    <row r="17621" spans="3:14" x14ac:dyDescent="0.2">
      <c r="C17621" s="104"/>
      <c r="F17621" s="104"/>
      <c r="I17621" s="104"/>
      <c r="J17621" s="104"/>
      <c r="N17621" s="104"/>
    </row>
    <row r="17622" spans="3:14" x14ac:dyDescent="0.2">
      <c r="C17622" s="104"/>
      <c r="F17622" s="104"/>
      <c r="I17622" s="104"/>
      <c r="J17622" s="104"/>
      <c r="N17622" s="104"/>
    </row>
    <row r="17623" spans="3:14" x14ac:dyDescent="0.2">
      <c r="C17623" s="104"/>
      <c r="F17623" s="104"/>
      <c r="I17623" s="104"/>
      <c r="J17623" s="104"/>
      <c r="N17623" s="104"/>
    </row>
    <row r="17624" spans="3:14" x14ac:dyDescent="0.2">
      <c r="C17624" s="104"/>
      <c r="F17624" s="104"/>
      <c r="I17624" s="104"/>
      <c r="J17624" s="104"/>
      <c r="N17624" s="104"/>
    </row>
    <row r="17625" spans="3:14" x14ac:dyDescent="0.2">
      <c r="C17625" s="104"/>
      <c r="F17625" s="104"/>
      <c r="I17625" s="104"/>
      <c r="J17625" s="104"/>
      <c r="N17625" s="104"/>
    </row>
    <row r="17626" spans="3:14" x14ac:dyDescent="0.2">
      <c r="C17626" s="104"/>
      <c r="F17626" s="104"/>
      <c r="I17626" s="104"/>
      <c r="J17626" s="104"/>
      <c r="N17626" s="104"/>
    </row>
    <row r="17627" spans="3:14" x14ac:dyDescent="0.2">
      <c r="C17627" s="104"/>
      <c r="F17627" s="104"/>
      <c r="I17627" s="104"/>
      <c r="J17627" s="104"/>
      <c r="N17627" s="104"/>
    </row>
    <row r="17628" spans="3:14" x14ac:dyDescent="0.2">
      <c r="C17628" s="104"/>
      <c r="F17628" s="104"/>
      <c r="I17628" s="104"/>
      <c r="J17628" s="104"/>
      <c r="N17628" s="104"/>
    </row>
    <row r="17629" spans="3:14" x14ac:dyDescent="0.2">
      <c r="C17629" s="104"/>
      <c r="F17629" s="104"/>
      <c r="I17629" s="104"/>
      <c r="J17629" s="104"/>
      <c r="N17629" s="104"/>
    </row>
    <row r="17630" spans="3:14" x14ac:dyDescent="0.2">
      <c r="C17630" s="104"/>
      <c r="F17630" s="104"/>
      <c r="I17630" s="104"/>
      <c r="J17630" s="104"/>
      <c r="N17630" s="104"/>
    </row>
    <row r="17631" spans="3:14" x14ac:dyDescent="0.2">
      <c r="C17631" s="104"/>
      <c r="F17631" s="104"/>
      <c r="I17631" s="104"/>
      <c r="J17631" s="104"/>
      <c r="N17631" s="104"/>
    </row>
    <row r="17632" spans="3:14" x14ac:dyDescent="0.2">
      <c r="C17632" s="104"/>
      <c r="F17632" s="104"/>
      <c r="I17632" s="104"/>
      <c r="J17632" s="104"/>
      <c r="N17632" s="104"/>
    </row>
    <row r="17633" spans="3:14" x14ac:dyDescent="0.2">
      <c r="C17633" s="104"/>
      <c r="F17633" s="104"/>
      <c r="I17633" s="104"/>
      <c r="J17633" s="104"/>
      <c r="N17633" s="104"/>
    </row>
    <row r="17634" spans="3:14" x14ac:dyDescent="0.2">
      <c r="C17634" s="104"/>
      <c r="F17634" s="104"/>
      <c r="I17634" s="104"/>
      <c r="J17634" s="104"/>
      <c r="N17634" s="104"/>
    </row>
    <row r="17635" spans="3:14" x14ac:dyDescent="0.2">
      <c r="C17635" s="104"/>
      <c r="F17635" s="104"/>
      <c r="I17635" s="104"/>
      <c r="J17635" s="104"/>
      <c r="N17635" s="104"/>
    </row>
    <row r="17636" spans="3:14" x14ac:dyDescent="0.2">
      <c r="C17636" s="104"/>
      <c r="F17636" s="104"/>
      <c r="I17636" s="104"/>
      <c r="J17636" s="104"/>
      <c r="N17636" s="104"/>
    </row>
    <row r="17637" spans="3:14" x14ac:dyDescent="0.2">
      <c r="C17637" s="104"/>
      <c r="F17637" s="104"/>
      <c r="I17637" s="104"/>
      <c r="J17637" s="104"/>
      <c r="N17637" s="104"/>
    </row>
    <row r="17638" spans="3:14" x14ac:dyDescent="0.2">
      <c r="C17638" s="104"/>
      <c r="F17638" s="104"/>
      <c r="I17638" s="104"/>
      <c r="J17638" s="104"/>
      <c r="N17638" s="104"/>
    </row>
    <row r="17639" spans="3:14" x14ac:dyDescent="0.2">
      <c r="C17639" s="104"/>
      <c r="F17639" s="104"/>
      <c r="I17639" s="104"/>
      <c r="J17639" s="104"/>
      <c r="N17639" s="104"/>
    </row>
    <row r="17640" spans="3:14" x14ac:dyDescent="0.2">
      <c r="C17640" s="104"/>
      <c r="F17640" s="104"/>
      <c r="I17640" s="104"/>
      <c r="J17640" s="104"/>
      <c r="N17640" s="104"/>
    </row>
    <row r="17641" spans="3:14" x14ac:dyDescent="0.2">
      <c r="C17641" s="104"/>
      <c r="F17641" s="104"/>
      <c r="I17641" s="104"/>
      <c r="J17641" s="104"/>
      <c r="N17641" s="104"/>
    </row>
    <row r="17642" spans="3:14" x14ac:dyDescent="0.2">
      <c r="C17642" s="104"/>
      <c r="F17642" s="104"/>
      <c r="I17642" s="104"/>
      <c r="J17642" s="104"/>
      <c r="N17642" s="104"/>
    </row>
    <row r="17643" spans="3:14" x14ac:dyDescent="0.2">
      <c r="C17643" s="104"/>
      <c r="F17643" s="104"/>
      <c r="I17643" s="104"/>
      <c r="J17643" s="104"/>
      <c r="N17643" s="104"/>
    </row>
    <row r="17644" spans="3:14" x14ac:dyDescent="0.2">
      <c r="C17644" s="104"/>
      <c r="F17644" s="104"/>
      <c r="I17644" s="104"/>
      <c r="J17644" s="104"/>
      <c r="N17644" s="104"/>
    </row>
    <row r="17645" spans="3:14" x14ac:dyDescent="0.2">
      <c r="C17645" s="104"/>
      <c r="F17645" s="104"/>
      <c r="I17645" s="104"/>
      <c r="J17645" s="104"/>
      <c r="N17645" s="104"/>
    </row>
    <row r="17646" spans="3:14" x14ac:dyDescent="0.2">
      <c r="C17646" s="104"/>
      <c r="F17646" s="104"/>
      <c r="I17646" s="104"/>
      <c r="J17646" s="104"/>
      <c r="N17646" s="104"/>
    </row>
    <row r="17647" spans="3:14" x14ac:dyDescent="0.2">
      <c r="C17647" s="104"/>
      <c r="F17647" s="104"/>
      <c r="I17647" s="104"/>
      <c r="J17647" s="104"/>
      <c r="N17647" s="104"/>
    </row>
    <row r="17648" spans="3:14" x14ac:dyDescent="0.2">
      <c r="C17648" s="104"/>
      <c r="F17648" s="104"/>
      <c r="I17648" s="104"/>
      <c r="J17648" s="104"/>
      <c r="N17648" s="104"/>
    </row>
    <row r="17649" spans="3:14" x14ac:dyDescent="0.2">
      <c r="C17649" s="104"/>
      <c r="F17649" s="104"/>
      <c r="I17649" s="104"/>
      <c r="J17649" s="104"/>
      <c r="N17649" s="104"/>
    </row>
    <row r="17650" spans="3:14" x14ac:dyDescent="0.2">
      <c r="C17650" s="104"/>
      <c r="F17650" s="104"/>
      <c r="I17650" s="104"/>
      <c r="J17650" s="104"/>
      <c r="N17650" s="104"/>
    </row>
    <row r="17651" spans="3:14" x14ac:dyDescent="0.2">
      <c r="C17651" s="104"/>
      <c r="F17651" s="104"/>
      <c r="I17651" s="104"/>
      <c r="J17651" s="104"/>
      <c r="N17651" s="104"/>
    </row>
    <row r="17652" spans="3:14" x14ac:dyDescent="0.2">
      <c r="C17652" s="104"/>
      <c r="F17652" s="104"/>
      <c r="I17652" s="104"/>
      <c r="J17652" s="104"/>
      <c r="N17652" s="104"/>
    </row>
    <row r="17653" spans="3:14" x14ac:dyDescent="0.2">
      <c r="C17653" s="104"/>
      <c r="F17653" s="104"/>
      <c r="I17653" s="104"/>
      <c r="J17653" s="104"/>
      <c r="N17653" s="104"/>
    </row>
    <row r="17654" spans="3:14" x14ac:dyDescent="0.2">
      <c r="C17654" s="104"/>
      <c r="F17654" s="104"/>
      <c r="I17654" s="104"/>
      <c r="J17654" s="104"/>
      <c r="N17654" s="104"/>
    </row>
    <row r="17655" spans="3:14" x14ac:dyDescent="0.2">
      <c r="C17655" s="104"/>
      <c r="F17655" s="104"/>
      <c r="I17655" s="104"/>
      <c r="J17655" s="104"/>
      <c r="N17655" s="104"/>
    </row>
    <row r="17656" spans="3:14" x14ac:dyDescent="0.2">
      <c r="C17656" s="104"/>
      <c r="F17656" s="104"/>
      <c r="I17656" s="104"/>
      <c r="J17656" s="104"/>
      <c r="N17656" s="104"/>
    </row>
    <row r="17657" spans="3:14" x14ac:dyDescent="0.2">
      <c r="C17657" s="104"/>
      <c r="F17657" s="104"/>
      <c r="I17657" s="104"/>
      <c r="J17657" s="104"/>
      <c r="N17657" s="104"/>
    </row>
    <row r="17658" spans="3:14" x14ac:dyDescent="0.2">
      <c r="C17658" s="104"/>
      <c r="F17658" s="104"/>
      <c r="I17658" s="104"/>
      <c r="J17658" s="104"/>
      <c r="N17658" s="104"/>
    </row>
    <row r="17659" spans="3:14" x14ac:dyDescent="0.2">
      <c r="C17659" s="104"/>
      <c r="F17659" s="104"/>
      <c r="I17659" s="104"/>
      <c r="J17659" s="104"/>
      <c r="N17659" s="104"/>
    </row>
    <row r="17660" spans="3:14" x14ac:dyDescent="0.2">
      <c r="C17660" s="104"/>
      <c r="F17660" s="104"/>
      <c r="I17660" s="104"/>
      <c r="J17660" s="104"/>
      <c r="N17660" s="104"/>
    </row>
    <row r="17661" spans="3:14" x14ac:dyDescent="0.2">
      <c r="C17661" s="104"/>
      <c r="F17661" s="104"/>
      <c r="I17661" s="104"/>
      <c r="J17661" s="104"/>
      <c r="N17661" s="104"/>
    </row>
    <row r="17662" spans="3:14" x14ac:dyDescent="0.2">
      <c r="C17662" s="104"/>
      <c r="F17662" s="104"/>
      <c r="I17662" s="104"/>
      <c r="J17662" s="104"/>
      <c r="N17662" s="104"/>
    </row>
    <row r="17663" spans="3:14" x14ac:dyDescent="0.2">
      <c r="C17663" s="104"/>
      <c r="F17663" s="104"/>
      <c r="I17663" s="104"/>
      <c r="J17663" s="104"/>
      <c r="N17663" s="104"/>
    </row>
    <row r="17664" spans="3:14" x14ac:dyDescent="0.2">
      <c r="C17664" s="104"/>
      <c r="F17664" s="104"/>
      <c r="I17664" s="104"/>
      <c r="J17664" s="104"/>
      <c r="N17664" s="104"/>
    </row>
    <row r="17665" spans="3:14" x14ac:dyDescent="0.2">
      <c r="C17665" s="104"/>
      <c r="F17665" s="104"/>
      <c r="I17665" s="104"/>
      <c r="J17665" s="104"/>
      <c r="N17665" s="104"/>
    </row>
    <row r="17666" spans="3:14" x14ac:dyDescent="0.2">
      <c r="C17666" s="104"/>
      <c r="F17666" s="104"/>
      <c r="I17666" s="104"/>
      <c r="J17666" s="104"/>
      <c r="N17666" s="104"/>
    </row>
    <row r="17667" spans="3:14" x14ac:dyDescent="0.2">
      <c r="C17667" s="104"/>
      <c r="F17667" s="104"/>
      <c r="I17667" s="104"/>
      <c r="J17667" s="104"/>
      <c r="N17667" s="104"/>
    </row>
    <row r="17668" spans="3:14" x14ac:dyDescent="0.2">
      <c r="C17668" s="104"/>
      <c r="F17668" s="104"/>
      <c r="I17668" s="104"/>
      <c r="J17668" s="104"/>
      <c r="N17668" s="104"/>
    </row>
    <row r="17669" spans="3:14" x14ac:dyDescent="0.2">
      <c r="C17669" s="104"/>
      <c r="F17669" s="104"/>
      <c r="I17669" s="104"/>
      <c r="J17669" s="104"/>
      <c r="N17669" s="104"/>
    </row>
    <row r="17670" spans="3:14" x14ac:dyDescent="0.2">
      <c r="C17670" s="104"/>
      <c r="F17670" s="104"/>
      <c r="I17670" s="104"/>
      <c r="J17670" s="104"/>
      <c r="N17670" s="104"/>
    </row>
    <row r="17671" spans="3:14" x14ac:dyDescent="0.2">
      <c r="C17671" s="104"/>
      <c r="F17671" s="104"/>
      <c r="I17671" s="104"/>
      <c r="J17671" s="104"/>
      <c r="N17671" s="104"/>
    </row>
    <row r="17672" spans="3:14" x14ac:dyDescent="0.2">
      <c r="C17672" s="104"/>
      <c r="F17672" s="104"/>
      <c r="I17672" s="104"/>
      <c r="J17672" s="104"/>
      <c r="N17672" s="104"/>
    </row>
    <row r="17673" spans="3:14" x14ac:dyDescent="0.2">
      <c r="C17673" s="104"/>
      <c r="F17673" s="104"/>
      <c r="I17673" s="104"/>
      <c r="J17673" s="104"/>
      <c r="N17673" s="104"/>
    </row>
    <row r="17674" spans="3:14" x14ac:dyDescent="0.2">
      <c r="C17674" s="104"/>
      <c r="F17674" s="104"/>
      <c r="I17674" s="104"/>
      <c r="J17674" s="104"/>
      <c r="N17674" s="104"/>
    </row>
    <row r="17675" spans="3:14" x14ac:dyDescent="0.2">
      <c r="C17675" s="104"/>
      <c r="F17675" s="104"/>
      <c r="I17675" s="104"/>
      <c r="J17675" s="104"/>
      <c r="N17675" s="104"/>
    </row>
    <row r="17676" spans="3:14" x14ac:dyDescent="0.2">
      <c r="C17676" s="104"/>
      <c r="F17676" s="104"/>
      <c r="I17676" s="104"/>
      <c r="J17676" s="104"/>
      <c r="N17676" s="104"/>
    </row>
    <row r="17677" spans="3:14" x14ac:dyDescent="0.2">
      <c r="C17677" s="104"/>
      <c r="F17677" s="104"/>
      <c r="I17677" s="104"/>
      <c r="J17677" s="104"/>
      <c r="N17677" s="104"/>
    </row>
    <row r="17678" spans="3:14" x14ac:dyDescent="0.2">
      <c r="C17678" s="104"/>
      <c r="F17678" s="104"/>
      <c r="I17678" s="104"/>
      <c r="J17678" s="104"/>
      <c r="N17678" s="104"/>
    </row>
    <row r="17679" spans="3:14" x14ac:dyDescent="0.2">
      <c r="C17679" s="104"/>
      <c r="F17679" s="104"/>
      <c r="I17679" s="104"/>
      <c r="J17679" s="104"/>
      <c r="N17679" s="104"/>
    </row>
    <row r="17680" spans="3:14" x14ac:dyDescent="0.2">
      <c r="C17680" s="104"/>
      <c r="F17680" s="104"/>
      <c r="I17680" s="104"/>
      <c r="J17680" s="104"/>
      <c r="N17680" s="104"/>
    </row>
    <row r="17681" spans="3:14" x14ac:dyDescent="0.2">
      <c r="C17681" s="104"/>
      <c r="F17681" s="104"/>
      <c r="I17681" s="104"/>
      <c r="J17681" s="104"/>
      <c r="N17681" s="104"/>
    </row>
    <row r="17682" spans="3:14" x14ac:dyDescent="0.2">
      <c r="C17682" s="104"/>
      <c r="F17682" s="104"/>
      <c r="I17682" s="104"/>
      <c r="J17682" s="104"/>
      <c r="N17682" s="104"/>
    </row>
    <row r="17683" spans="3:14" x14ac:dyDescent="0.2">
      <c r="C17683" s="104"/>
      <c r="F17683" s="104"/>
      <c r="I17683" s="104"/>
      <c r="J17683" s="104"/>
      <c r="N17683" s="104"/>
    </row>
    <row r="17684" spans="3:14" x14ac:dyDescent="0.2">
      <c r="C17684" s="104"/>
      <c r="F17684" s="104"/>
      <c r="I17684" s="104"/>
      <c r="J17684" s="104"/>
      <c r="N17684" s="104"/>
    </row>
    <row r="17685" spans="3:14" x14ac:dyDescent="0.2">
      <c r="C17685" s="104"/>
      <c r="F17685" s="104"/>
      <c r="I17685" s="104"/>
      <c r="J17685" s="104"/>
      <c r="N17685" s="104"/>
    </row>
    <row r="17686" spans="3:14" x14ac:dyDescent="0.2">
      <c r="C17686" s="104"/>
      <c r="F17686" s="104"/>
      <c r="I17686" s="104"/>
      <c r="J17686" s="104"/>
      <c r="N17686" s="104"/>
    </row>
    <row r="17687" spans="3:14" x14ac:dyDescent="0.2">
      <c r="C17687" s="104"/>
      <c r="F17687" s="104"/>
      <c r="I17687" s="104"/>
      <c r="J17687" s="104"/>
      <c r="N17687" s="104"/>
    </row>
    <row r="17688" spans="3:14" x14ac:dyDescent="0.2">
      <c r="C17688" s="104"/>
      <c r="F17688" s="104"/>
      <c r="I17688" s="104"/>
      <c r="J17688" s="104"/>
      <c r="N17688" s="104"/>
    </row>
    <row r="17689" spans="3:14" x14ac:dyDescent="0.2">
      <c r="C17689" s="104"/>
      <c r="F17689" s="104"/>
      <c r="I17689" s="104"/>
      <c r="J17689" s="104"/>
      <c r="N17689" s="104"/>
    </row>
    <row r="17690" spans="3:14" x14ac:dyDescent="0.2">
      <c r="C17690" s="104"/>
      <c r="F17690" s="104"/>
      <c r="I17690" s="104"/>
      <c r="J17690" s="104"/>
      <c r="N17690" s="104"/>
    </row>
    <row r="17691" spans="3:14" x14ac:dyDescent="0.2">
      <c r="C17691" s="104"/>
      <c r="F17691" s="104"/>
      <c r="I17691" s="104"/>
      <c r="J17691" s="104"/>
      <c r="N17691" s="104"/>
    </row>
    <row r="17692" spans="3:14" x14ac:dyDescent="0.2">
      <c r="C17692" s="104"/>
      <c r="F17692" s="104"/>
      <c r="I17692" s="104"/>
      <c r="J17692" s="104"/>
      <c r="N17692" s="104"/>
    </row>
    <row r="17693" spans="3:14" x14ac:dyDescent="0.2">
      <c r="C17693" s="104"/>
      <c r="F17693" s="104"/>
      <c r="I17693" s="104"/>
      <c r="J17693" s="104"/>
      <c r="N17693" s="104"/>
    </row>
    <row r="17694" spans="3:14" x14ac:dyDescent="0.2">
      <c r="C17694" s="104"/>
      <c r="F17694" s="104"/>
      <c r="I17694" s="104"/>
      <c r="J17694" s="104"/>
      <c r="N17694" s="104"/>
    </row>
    <row r="17695" spans="3:14" x14ac:dyDescent="0.2">
      <c r="C17695" s="104"/>
      <c r="F17695" s="104"/>
      <c r="I17695" s="104"/>
      <c r="J17695" s="104"/>
      <c r="N17695" s="104"/>
    </row>
    <row r="17696" spans="3:14" x14ac:dyDescent="0.2">
      <c r="C17696" s="104"/>
      <c r="F17696" s="104"/>
      <c r="I17696" s="104"/>
      <c r="J17696" s="104"/>
      <c r="N17696" s="104"/>
    </row>
    <row r="17697" spans="3:14" x14ac:dyDescent="0.2">
      <c r="C17697" s="104"/>
      <c r="F17697" s="104"/>
      <c r="I17697" s="104"/>
      <c r="J17697" s="104"/>
      <c r="N17697" s="104"/>
    </row>
    <row r="17698" spans="3:14" x14ac:dyDescent="0.2">
      <c r="C17698" s="104"/>
      <c r="F17698" s="104"/>
      <c r="I17698" s="104"/>
      <c r="J17698" s="104"/>
      <c r="N17698" s="104"/>
    </row>
    <row r="17699" spans="3:14" x14ac:dyDescent="0.2">
      <c r="C17699" s="104"/>
      <c r="F17699" s="104"/>
      <c r="I17699" s="104"/>
      <c r="J17699" s="104"/>
      <c r="N17699" s="104"/>
    </row>
    <row r="17700" spans="3:14" x14ac:dyDescent="0.2">
      <c r="C17700" s="104"/>
      <c r="F17700" s="104"/>
      <c r="I17700" s="104"/>
      <c r="J17700" s="104"/>
      <c r="N17700" s="104"/>
    </row>
    <row r="17701" spans="3:14" x14ac:dyDescent="0.2">
      <c r="C17701" s="104"/>
      <c r="F17701" s="104"/>
      <c r="I17701" s="104"/>
      <c r="J17701" s="104"/>
      <c r="N17701" s="104"/>
    </row>
    <row r="17702" spans="3:14" x14ac:dyDescent="0.2">
      <c r="C17702" s="104"/>
      <c r="F17702" s="104"/>
      <c r="I17702" s="104"/>
      <c r="J17702" s="104"/>
      <c r="N17702" s="104"/>
    </row>
    <row r="17703" spans="3:14" x14ac:dyDescent="0.2">
      <c r="C17703" s="104"/>
      <c r="F17703" s="104"/>
      <c r="I17703" s="104"/>
      <c r="J17703" s="104"/>
      <c r="N17703" s="104"/>
    </row>
    <row r="17704" spans="3:14" x14ac:dyDescent="0.2">
      <c r="C17704" s="104"/>
      <c r="F17704" s="104"/>
      <c r="I17704" s="104"/>
      <c r="J17704" s="104"/>
      <c r="N17704" s="104"/>
    </row>
    <row r="17705" spans="3:14" x14ac:dyDescent="0.2">
      <c r="C17705" s="104"/>
      <c r="F17705" s="104"/>
      <c r="I17705" s="104"/>
      <c r="J17705" s="104"/>
      <c r="N17705" s="104"/>
    </row>
    <row r="17706" spans="3:14" x14ac:dyDescent="0.2">
      <c r="C17706" s="104"/>
      <c r="F17706" s="104"/>
      <c r="I17706" s="104"/>
      <c r="J17706" s="104"/>
      <c r="N17706" s="104"/>
    </row>
    <row r="17707" spans="3:14" x14ac:dyDescent="0.2">
      <c r="C17707" s="104"/>
      <c r="F17707" s="104"/>
      <c r="I17707" s="104"/>
      <c r="J17707" s="104"/>
      <c r="N17707" s="104"/>
    </row>
    <row r="17708" spans="3:14" x14ac:dyDescent="0.2">
      <c r="C17708" s="104"/>
      <c r="F17708" s="104"/>
      <c r="I17708" s="104"/>
      <c r="J17708" s="104"/>
      <c r="N17708" s="104"/>
    </row>
    <row r="17709" spans="3:14" x14ac:dyDescent="0.2">
      <c r="C17709" s="104"/>
      <c r="F17709" s="104"/>
      <c r="I17709" s="104"/>
      <c r="J17709" s="104"/>
      <c r="N17709" s="104"/>
    </row>
    <row r="17710" spans="3:14" x14ac:dyDescent="0.2">
      <c r="C17710" s="104"/>
      <c r="F17710" s="104"/>
      <c r="I17710" s="104"/>
      <c r="J17710" s="104"/>
      <c r="N17710" s="104"/>
    </row>
    <row r="17711" spans="3:14" x14ac:dyDescent="0.2">
      <c r="C17711" s="104"/>
      <c r="F17711" s="104"/>
      <c r="I17711" s="104"/>
      <c r="J17711" s="104"/>
      <c r="N17711" s="104"/>
    </row>
    <row r="17712" spans="3:14" x14ac:dyDescent="0.2">
      <c r="C17712" s="104"/>
      <c r="F17712" s="104"/>
      <c r="I17712" s="104"/>
      <c r="J17712" s="104"/>
      <c r="N17712" s="104"/>
    </row>
    <row r="17713" spans="3:14" x14ac:dyDescent="0.2">
      <c r="C17713" s="104"/>
      <c r="F17713" s="104"/>
      <c r="I17713" s="104"/>
      <c r="J17713" s="104"/>
      <c r="N17713" s="104"/>
    </row>
    <row r="17714" spans="3:14" x14ac:dyDescent="0.2">
      <c r="C17714" s="104"/>
      <c r="F17714" s="104"/>
      <c r="I17714" s="104"/>
      <c r="J17714" s="104"/>
      <c r="N17714" s="104"/>
    </row>
    <row r="17715" spans="3:14" x14ac:dyDescent="0.2">
      <c r="C17715" s="104"/>
      <c r="F17715" s="104"/>
      <c r="I17715" s="104"/>
      <c r="J17715" s="104"/>
      <c r="N17715" s="104"/>
    </row>
    <row r="17716" spans="3:14" x14ac:dyDescent="0.2">
      <c r="C17716" s="104"/>
      <c r="F17716" s="104"/>
      <c r="I17716" s="104"/>
      <c r="J17716" s="104"/>
      <c r="N17716" s="104"/>
    </row>
    <row r="17717" spans="3:14" x14ac:dyDescent="0.2">
      <c r="C17717" s="104"/>
      <c r="F17717" s="104"/>
      <c r="I17717" s="104"/>
      <c r="J17717" s="104"/>
      <c r="N17717" s="104"/>
    </row>
    <row r="17718" spans="3:14" x14ac:dyDescent="0.2">
      <c r="C17718" s="104"/>
      <c r="F17718" s="104"/>
      <c r="I17718" s="104"/>
      <c r="J17718" s="104"/>
      <c r="N17718" s="104"/>
    </row>
    <row r="17719" spans="3:14" x14ac:dyDescent="0.2">
      <c r="C17719" s="104"/>
      <c r="F17719" s="104"/>
      <c r="I17719" s="104"/>
      <c r="J17719" s="104"/>
      <c r="N17719" s="104"/>
    </row>
    <row r="17720" spans="3:14" x14ac:dyDescent="0.2">
      <c r="C17720" s="104"/>
      <c r="F17720" s="104"/>
      <c r="I17720" s="104"/>
      <c r="J17720" s="104"/>
      <c r="N17720" s="104"/>
    </row>
    <row r="17721" spans="3:14" x14ac:dyDescent="0.2">
      <c r="C17721" s="104"/>
      <c r="F17721" s="104"/>
      <c r="I17721" s="104"/>
      <c r="J17721" s="104"/>
      <c r="N17721" s="104"/>
    </row>
    <row r="17722" spans="3:14" x14ac:dyDescent="0.2">
      <c r="C17722" s="104"/>
      <c r="F17722" s="104"/>
      <c r="I17722" s="104"/>
      <c r="J17722" s="104"/>
      <c r="N17722" s="104"/>
    </row>
    <row r="17723" spans="3:14" x14ac:dyDescent="0.2">
      <c r="C17723" s="104"/>
      <c r="F17723" s="104"/>
      <c r="I17723" s="104"/>
      <c r="J17723" s="104"/>
      <c r="N17723" s="104"/>
    </row>
    <row r="17724" spans="3:14" x14ac:dyDescent="0.2">
      <c r="C17724" s="104"/>
      <c r="F17724" s="104"/>
      <c r="I17724" s="104"/>
      <c r="J17724" s="104"/>
      <c r="N17724" s="104"/>
    </row>
    <row r="17725" spans="3:14" x14ac:dyDescent="0.2">
      <c r="C17725" s="104"/>
      <c r="F17725" s="104"/>
      <c r="I17725" s="104"/>
      <c r="J17725" s="104"/>
      <c r="N17725" s="104"/>
    </row>
    <row r="17726" spans="3:14" x14ac:dyDescent="0.2">
      <c r="C17726" s="104"/>
      <c r="F17726" s="104"/>
      <c r="I17726" s="104"/>
      <c r="J17726" s="104"/>
      <c r="N17726" s="104"/>
    </row>
    <row r="17727" spans="3:14" x14ac:dyDescent="0.2">
      <c r="C17727" s="104"/>
      <c r="F17727" s="104"/>
      <c r="I17727" s="104"/>
      <c r="J17727" s="104"/>
      <c r="N17727" s="104"/>
    </row>
    <row r="17728" spans="3:14" x14ac:dyDescent="0.2">
      <c r="C17728" s="104"/>
      <c r="F17728" s="104"/>
      <c r="I17728" s="104"/>
      <c r="J17728" s="104"/>
      <c r="N17728" s="104"/>
    </row>
    <row r="17729" spans="3:14" x14ac:dyDescent="0.2">
      <c r="C17729" s="104"/>
      <c r="F17729" s="104"/>
      <c r="I17729" s="104"/>
      <c r="J17729" s="104"/>
      <c r="N17729" s="104"/>
    </row>
    <row r="17730" spans="3:14" x14ac:dyDescent="0.2">
      <c r="C17730" s="104"/>
      <c r="F17730" s="104"/>
      <c r="I17730" s="104"/>
      <c r="J17730" s="104"/>
      <c r="N17730" s="104"/>
    </row>
    <row r="17731" spans="3:14" x14ac:dyDescent="0.2">
      <c r="C17731" s="104"/>
      <c r="F17731" s="104"/>
      <c r="I17731" s="104"/>
      <c r="J17731" s="104"/>
      <c r="N17731" s="104"/>
    </row>
    <row r="17732" spans="3:14" x14ac:dyDescent="0.2">
      <c r="C17732" s="104"/>
      <c r="F17732" s="104"/>
      <c r="I17732" s="104"/>
      <c r="J17732" s="104"/>
      <c r="N17732" s="104"/>
    </row>
    <row r="17733" spans="3:14" x14ac:dyDescent="0.2">
      <c r="C17733" s="104"/>
      <c r="F17733" s="104"/>
      <c r="I17733" s="104"/>
      <c r="J17733" s="104"/>
      <c r="N17733" s="104"/>
    </row>
    <row r="17734" spans="3:14" x14ac:dyDescent="0.2">
      <c r="C17734" s="104"/>
      <c r="F17734" s="104"/>
      <c r="I17734" s="104"/>
      <c r="J17734" s="104"/>
      <c r="N17734" s="104"/>
    </row>
    <row r="17735" spans="3:14" x14ac:dyDescent="0.2">
      <c r="C17735" s="104"/>
      <c r="F17735" s="104"/>
      <c r="I17735" s="104"/>
      <c r="J17735" s="104"/>
      <c r="N17735" s="104"/>
    </row>
    <row r="17736" spans="3:14" x14ac:dyDescent="0.2">
      <c r="C17736" s="104"/>
      <c r="F17736" s="104"/>
      <c r="I17736" s="104"/>
      <c r="J17736" s="104"/>
      <c r="N17736" s="104"/>
    </row>
    <row r="17737" spans="3:14" x14ac:dyDescent="0.2">
      <c r="C17737" s="104"/>
      <c r="F17737" s="104"/>
      <c r="I17737" s="104"/>
      <c r="J17737" s="104"/>
      <c r="N17737" s="104"/>
    </row>
    <row r="17738" spans="3:14" x14ac:dyDescent="0.2">
      <c r="C17738" s="104"/>
      <c r="F17738" s="104"/>
      <c r="I17738" s="104"/>
      <c r="J17738" s="104"/>
      <c r="N17738" s="104"/>
    </row>
    <row r="17739" spans="3:14" x14ac:dyDescent="0.2">
      <c r="C17739" s="104"/>
      <c r="F17739" s="104"/>
      <c r="I17739" s="104"/>
      <c r="J17739" s="104"/>
      <c r="N17739" s="104"/>
    </row>
    <row r="17740" spans="3:14" x14ac:dyDescent="0.2">
      <c r="C17740" s="104"/>
      <c r="F17740" s="104"/>
      <c r="I17740" s="104"/>
      <c r="J17740" s="104"/>
      <c r="N17740" s="104"/>
    </row>
    <row r="17741" spans="3:14" x14ac:dyDescent="0.2">
      <c r="C17741" s="104"/>
      <c r="F17741" s="104"/>
      <c r="I17741" s="104"/>
      <c r="J17741" s="104"/>
      <c r="N17741" s="104"/>
    </row>
    <row r="17742" spans="3:14" x14ac:dyDescent="0.2">
      <c r="C17742" s="104"/>
      <c r="F17742" s="104"/>
      <c r="I17742" s="104"/>
      <c r="J17742" s="104"/>
      <c r="N17742" s="104"/>
    </row>
    <row r="17743" spans="3:14" x14ac:dyDescent="0.2">
      <c r="C17743" s="104"/>
      <c r="F17743" s="104"/>
      <c r="I17743" s="104"/>
      <c r="J17743" s="104"/>
      <c r="N17743" s="104"/>
    </row>
    <row r="17744" spans="3:14" x14ac:dyDescent="0.2">
      <c r="C17744" s="104"/>
      <c r="F17744" s="104"/>
      <c r="I17744" s="104"/>
      <c r="J17744" s="104"/>
      <c r="N17744" s="104"/>
    </row>
    <row r="17745" spans="3:14" x14ac:dyDescent="0.2">
      <c r="C17745" s="104"/>
      <c r="F17745" s="104"/>
      <c r="I17745" s="104"/>
      <c r="J17745" s="104"/>
      <c r="N17745" s="104"/>
    </row>
    <row r="17746" spans="3:14" x14ac:dyDescent="0.2">
      <c r="C17746" s="104"/>
      <c r="F17746" s="104"/>
      <c r="I17746" s="104"/>
      <c r="J17746" s="104"/>
      <c r="N17746" s="104"/>
    </row>
    <row r="17747" spans="3:14" x14ac:dyDescent="0.2">
      <c r="C17747" s="104"/>
      <c r="F17747" s="104"/>
      <c r="I17747" s="104"/>
      <c r="J17747" s="104"/>
      <c r="N17747" s="104"/>
    </row>
    <row r="17748" spans="3:14" x14ac:dyDescent="0.2">
      <c r="C17748" s="104"/>
      <c r="F17748" s="104"/>
      <c r="I17748" s="104"/>
      <c r="J17748" s="104"/>
      <c r="N17748" s="104"/>
    </row>
    <row r="17749" spans="3:14" x14ac:dyDescent="0.2">
      <c r="C17749" s="104"/>
      <c r="F17749" s="104"/>
      <c r="I17749" s="104"/>
      <c r="J17749" s="104"/>
      <c r="N17749" s="104"/>
    </row>
    <row r="17750" spans="3:14" x14ac:dyDescent="0.2">
      <c r="C17750" s="104"/>
      <c r="F17750" s="104"/>
      <c r="I17750" s="104"/>
      <c r="J17750" s="104"/>
      <c r="N17750" s="104"/>
    </row>
    <row r="17751" spans="3:14" x14ac:dyDescent="0.2">
      <c r="C17751" s="104"/>
      <c r="F17751" s="104"/>
      <c r="I17751" s="104"/>
      <c r="J17751" s="104"/>
      <c r="N17751" s="104"/>
    </row>
    <row r="17752" spans="3:14" x14ac:dyDescent="0.2">
      <c r="C17752" s="104"/>
      <c r="F17752" s="104"/>
      <c r="I17752" s="104"/>
      <c r="J17752" s="104"/>
      <c r="N17752" s="104"/>
    </row>
    <row r="17753" spans="3:14" x14ac:dyDescent="0.2">
      <c r="C17753" s="104"/>
      <c r="F17753" s="104"/>
      <c r="I17753" s="104"/>
      <c r="J17753" s="104"/>
      <c r="N17753" s="104"/>
    </row>
    <row r="17754" spans="3:14" x14ac:dyDescent="0.2">
      <c r="C17754" s="104"/>
      <c r="F17754" s="104"/>
      <c r="I17754" s="104"/>
      <c r="J17754" s="104"/>
      <c r="N17754" s="104"/>
    </row>
    <row r="17755" spans="3:14" x14ac:dyDescent="0.2">
      <c r="C17755" s="104"/>
      <c r="F17755" s="104"/>
      <c r="I17755" s="104"/>
      <c r="J17755" s="104"/>
      <c r="N17755" s="104"/>
    </row>
    <row r="17756" spans="3:14" x14ac:dyDescent="0.2">
      <c r="C17756" s="104"/>
      <c r="F17756" s="104"/>
      <c r="I17756" s="104"/>
      <c r="J17756" s="104"/>
      <c r="N17756" s="104"/>
    </row>
    <row r="17757" spans="3:14" x14ac:dyDescent="0.2">
      <c r="C17757" s="104"/>
      <c r="F17757" s="104"/>
      <c r="I17757" s="104"/>
      <c r="J17757" s="104"/>
      <c r="N17757" s="104"/>
    </row>
    <row r="17758" spans="3:14" x14ac:dyDescent="0.2">
      <c r="C17758" s="104"/>
      <c r="F17758" s="104"/>
      <c r="I17758" s="104"/>
      <c r="J17758" s="104"/>
      <c r="N17758" s="104"/>
    </row>
    <row r="17759" spans="3:14" x14ac:dyDescent="0.2">
      <c r="C17759" s="104"/>
      <c r="F17759" s="104"/>
      <c r="I17759" s="104"/>
      <c r="J17759" s="104"/>
      <c r="N17759" s="104"/>
    </row>
    <row r="17760" spans="3:14" x14ac:dyDescent="0.2">
      <c r="C17760" s="104"/>
      <c r="F17760" s="104"/>
      <c r="I17760" s="104"/>
      <c r="J17760" s="104"/>
      <c r="N17760" s="104"/>
    </row>
    <row r="17761" spans="3:14" x14ac:dyDescent="0.2">
      <c r="C17761" s="104"/>
      <c r="F17761" s="104"/>
      <c r="I17761" s="104"/>
      <c r="J17761" s="104"/>
      <c r="N17761" s="104"/>
    </row>
    <row r="17762" spans="3:14" x14ac:dyDescent="0.2">
      <c r="C17762" s="104"/>
      <c r="F17762" s="104"/>
      <c r="I17762" s="104"/>
      <c r="J17762" s="104"/>
      <c r="N17762" s="104"/>
    </row>
    <row r="17763" spans="3:14" x14ac:dyDescent="0.2">
      <c r="C17763" s="104"/>
      <c r="F17763" s="104"/>
      <c r="I17763" s="104"/>
      <c r="J17763" s="104"/>
      <c r="N17763" s="104"/>
    </row>
    <row r="17764" spans="3:14" x14ac:dyDescent="0.2">
      <c r="C17764" s="104"/>
      <c r="F17764" s="104"/>
      <c r="I17764" s="104"/>
      <c r="J17764" s="104"/>
      <c r="N17764" s="104"/>
    </row>
    <row r="17765" spans="3:14" x14ac:dyDescent="0.2">
      <c r="C17765" s="104"/>
      <c r="F17765" s="104"/>
      <c r="I17765" s="104"/>
      <c r="J17765" s="104"/>
      <c r="N17765" s="104"/>
    </row>
    <row r="17766" spans="3:14" x14ac:dyDescent="0.2">
      <c r="C17766" s="104"/>
      <c r="F17766" s="104"/>
      <c r="I17766" s="104"/>
      <c r="J17766" s="104"/>
      <c r="N17766" s="104"/>
    </row>
    <row r="17767" spans="3:14" x14ac:dyDescent="0.2">
      <c r="C17767" s="104"/>
      <c r="F17767" s="104"/>
      <c r="I17767" s="104"/>
      <c r="J17767" s="104"/>
      <c r="N17767" s="104"/>
    </row>
    <row r="17768" spans="3:14" x14ac:dyDescent="0.2">
      <c r="C17768" s="104"/>
      <c r="F17768" s="104"/>
      <c r="I17768" s="104"/>
      <c r="J17768" s="104"/>
      <c r="N17768" s="104"/>
    </row>
    <row r="17769" spans="3:14" x14ac:dyDescent="0.2">
      <c r="C17769" s="104"/>
      <c r="F17769" s="104"/>
      <c r="I17769" s="104"/>
      <c r="J17769" s="104"/>
      <c r="N17769" s="104"/>
    </row>
    <row r="17770" spans="3:14" x14ac:dyDescent="0.2">
      <c r="C17770" s="104"/>
      <c r="F17770" s="104"/>
      <c r="I17770" s="104"/>
      <c r="J17770" s="104"/>
      <c r="N17770" s="104"/>
    </row>
    <row r="17771" spans="3:14" x14ac:dyDescent="0.2">
      <c r="C17771" s="104"/>
      <c r="F17771" s="104"/>
      <c r="I17771" s="104"/>
      <c r="J17771" s="104"/>
      <c r="N17771" s="104"/>
    </row>
    <row r="17772" spans="3:14" x14ac:dyDescent="0.2">
      <c r="C17772" s="104"/>
      <c r="F17772" s="104"/>
      <c r="I17772" s="104"/>
      <c r="J17772" s="104"/>
      <c r="N17772" s="104"/>
    </row>
    <row r="17773" spans="3:14" x14ac:dyDescent="0.2">
      <c r="C17773" s="104"/>
      <c r="F17773" s="104"/>
      <c r="I17773" s="104"/>
      <c r="J17773" s="104"/>
      <c r="N17773" s="104"/>
    </row>
    <row r="17774" spans="3:14" x14ac:dyDescent="0.2">
      <c r="C17774" s="104"/>
      <c r="F17774" s="104"/>
      <c r="I17774" s="104"/>
      <c r="J17774" s="104"/>
      <c r="N17774" s="104"/>
    </row>
    <row r="17775" spans="3:14" x14ac:dyDescent="0.2">
      <c r="C17775" s="104"/>
      <c r="F17775" s="104"/>
      <c r="I17775" s="104"/>
      <c r="J17775" s="104"/>
      <c r="N17775" s="104"/>
    </row>
    <row r="17776" spans="3:14" x14ac:dyDescent="0.2">
      <c r="C17776" s="104"/>
      <c r="F17776" s="104"/>
      <c r="I17776" s="104"/>
      <c r="J17776" s="104"/>
      <c r="N17776" s="104"/>
    </row>
    <row r="17777" spans="3:14" x14ac:dyDescent="0.2">
      <c r="C17777" s="104"/>
      <c r="F17777" s="104"/>
      <c r="I17777" s="104"/>
      <c r="J17777" s="104"/>
      <c r="N17777" s="104"/>
    </row>
    <row r="17778" spans="3:14" x14ac:dyDescent="0.2">
      <c r="C17778" s="104"/>
      <c r="F17778" s="104"/>
      <c r="I17778" s="104"/>
      <c r="J17778" s="104"/>
      <c r="N17778" s="104"/>
    </row>
    <row r="17779" spans="3:14" x14ac:dyDescent="0.2">
      <c r="C17779" s="104"/>
      <c r="F17779" s="104"/>
      <c r="I17779" s="104"/>
      <c r="J17779" s="104"/>
      <c r="N17779" s="104"/>
    </row>
    <row r="17780" spans="3:14" x14ac:dyDescent="0.2">
      <c r="C17780" s="104"/>
      <c r="F17780" s="104"/>
      <c r="I17780" s="104"/>
      <c r="J17780" s="104"/>
      <c r="N17780" s="104"/>
    </row>
    <row r="17781" spans="3:14" x14ac:dyDescent="0.2">
      <c r="C17781" s="104"/>
      <c r="F17781" s="104"/>
      <c r="I17781" s="104"/>
      <c r="J17781" s="104"/>
      <c r="N17781" s="104"/>
    </row>
    <row r="17782" spans="3:14" x14ac:dyDescent="0.2">
      <c r="C17782" s="104"/>
      <c r="F17782" s="104"/>
      <c r="I17782" s="104"/>
      <c r="J17782" s="104"/>
      <c r="N17782" s="104"/>
    </row>
    <row r="17783" spans="3:14" x14ac:dyDescent="0.2">
      <c r="C17783" s="104"/>
      <c r="F17783" s="104"/>
      <c r="I17783" s="104"/>
      <c r="J17783" s="104"/>
      <c r="N17783" s="104"/>
    </row>
    <row r="17784" spans="3:14" x14ac:dyDescent="0.2">
      <c r="C17784" s="104"/>
      <c r="F17784" s="104"/>
      <c r="I17784" s="104"/>
      <c r="J17784" s="104"/>
      <c r="N17784" s="104"/>
    </row>
    <row r="17785" spans="3:14" x14ac:dyDescent="0.2">
      <c r="C17785" s="104"/>
      <c r="F17785" s="104"/>
      <c r="I17785" s="104"/>
      <c r="J17785" s="104"/>
      <c r="N17785" s="104"/>
    </row>
    <row r="17786" spans="3:14" x14ac:dyDescent="0.2">
      <c r="C17786" s="104"/>
      <c r="F17786" s="104"/>
      <c r="I17786" s="104"/>
      <c r="J17786" s="104"/>
      <c r="N17786" s="104"/>
    </row>
    <row r="17787" spans="3:14" x14ac:dyDescent="0.2">
      <c r="C17787" s="104"/>
      <c r="F17787" s="104"/>
      <c r="I17787" s="104"/>
      <c r="J17787" s="104"/>
      <c r="N17787" s="104"/>
    </row>
    <row r="17788" spans="3:14" x14ac:dyDescent="0.2">
      <c r="C17788" s="104"/>
      <c r="F17788" s="104"/>
      <c r="I17788" s="104"/>
      <c r="J17788" s="104"/>
      <c r="N17788" s="104"/>
    </row>
    <row r="17789" spans="3:14" x14ac:dyDescent="0.2">
      <c r="C17789" s="104"/>
      <c r="F17789" s="104"/>
      <c r="I17789" s="104"/>
      <c r="J17789" s="104"/>
      <c r="N17789" s="104"/>
    </row>
    <row r="17790" spans="3:14" x14ac:dyDescent="0.2">
      <c r="C17790" s="104"/>
      <c r="F17790" s="104"/>
      <c r="I17790" s="104"/>
      <c r="J17790" s="104"/>
      <c r="N17790" s="104"/>
    </row>
    <row r="17791" spans="3:14" x14ac:dyDescent="0.2">
      <c r="C17791" s="104"/>
      <c r="F17791" s="104"/>
      <c r="I17791" s="104"/>
      <c r="J17791" s="104"/>
      <c r="N17791" s="104"/>
    </row>
    <row r="17792" spans="3:14" x14ac:dyDescent="0.2">
      <c r="C17792" s="104"/>
      <c r="F17792" s="104"/>
      <c r="I17792" s="104"/>
      <c r="J17792" s="104"/>
      <c r="N17792" s="104"/>
    </row>
    <row r="17793" spans="3:14" x14ac:dyDescent="0.2">
      <c r="C17793" s="104"/>
      <c r="F17793" s="104"/>
      <c r="I17793" s="104"/>
      <c r="J17793" s="104"/>
      <c r="N17793" s="104"/>
    </row>
    <row r="17794" spans="3:14" x14ac:dyDescent="0.2">
      <c r="C17794" s="104"/>
      <c r="F17794" s="104"/>
      <c r="I17794" s="104"/>
      <c r="J17794" s="104"/>
      <c r="N17794" s="104"/>
    </row>
    <row r="17795" spans="3:14" x14ac:dyDescent="0.2">
      <c r="C17795" s="104"/>
      <c r="F17795" s="104"/>
      <c r="I17795" s="104"/>
      <c r="J17795" s="104"/>
      <c r="N17795" s="104"/>
    </row>
    <row r="17796" spans="3:14" x14ac:dyDescent="0.2">
      <c r="C17796" s="104"/>
      <c r="F17796" s="104"/>
      <c r="I17796" s="104"/>
      <c r="J17796" s="104"/>
      <c r="N17796" s="104"/>
    </row>
    <row r="17797" spans="3:14" x14ac:dyDescent="0.2">
      <c r="C17797" s="104"/>
      <c r="F17797" s="104"/>
      <c r="I17797" s="104"/>
      <c r="J17797" s="104"/>
      <c r="N17797" s="104"/>
    </row>
    <row r="17798" spans="3:14" x14ac:dyDescent="0.2">
      <c r="C17798" s="104"/>
      <c r="F17798" s="104"/>
      <c r="I17798" s="104"/>
      <c r="J17798" s="104"/>
      <c r="N17798" s="104"/>
    </row>
    <row r="17799" spans="3:14" x14ac:dyDescent="0.2">
      <c r="C17799" s="104"/>
      <c r="F17799" s="104"/>
      <c r="I17799" s="104"/>
      <c r="J17799" s="104"/>
      <c r="N17799" s="104"/>
    </row>
    <row r="17800" spans="3:14" x14ac:dyDescent="0.2">
      <c r="C17800" s="104"/>
      <c r="F17800" s="104"/>
      <c r="I17800" s="104"/>
      <c r="J17800" s="104"/>
      <c r="N17800" s="104"/>
    </row>
    <row r="17801" spans="3:14" x14ac:dyDescent="0.2">
      <c r="C17801" s="104"/>
      <c r="F17801" s="104"/>
      <c r="I17801" s="104"/>
      <c r="J17801" s="104"/>
      <c r="N17801" s="104"/>
    </row>
    <row r="17802" spans="3:14" x14ac:dyDescent="0.2">
      <c r="C17802" s="104"/>
      <c r="F17802" s="104"/>
      <c r="I17802" s="104"/>
      <c r="J17802" s="104"/>
      <c r="N17802" s="104"/>
    </row>
    <row r="17803" spans="3:14" x14ac:dyDescent="0.2">
      <c r="C17803" s="104"/>
      <c r="F17803" s="104"/>
      <c r="I17803" s="104"/>
      <c r="J17803" s="104"/>
      <c r="N17803" s="104"/>
    </row>
    <row r="17804" spans="3:14" x14ac:dyDescent="0.2">
      <c r="C17804" s="104"/>
      <c r="F17804" s="104"/>
      <c r="I17804" s="104"/>
      <c r="J17804" s="104"/>
      <c r="N17804" s="104"/>
    </row>
    <row r="17805" spans="3:14" x14ac:dyDescent="0.2">
      <c r="C17805" s="104"/>
      <c r="F17805" s="104"/>
      <c r="I17805" s="104"/>
      <c r="J17805" s="104"/>
      <c r="N17805" s="104"/>
    </row>
    <row r="17806" spans="3:14" x14ac:dyDescent="0.2">
      <c r="C17806" s="104"/>
      <c r="F17806" s="104"/>
      <c r="I17806" s="104"/>
      <c r="J17806" s="104"/>
      <c r="N17806" s="104"/>
    </row>
    <row r="17807" spans="3:14" x14ac:dyDescent="0.2">
      <c r="C17807" s="104"/>
      <c r="F17807" s="104"/>
      <c r="I17807" s="104"/>
      <c r="J17807" s="104"/>
      <c r="N17807" s="104"/>
    </row>
    <row r="17808" spans="3:14" x14ac:dyDescent="0.2">
      <c r="C17808" s="104"/>
      <c r="F17808" s="104"/>
      <c r="I17808" s="104"/>
      <c r="J17808" s="104"/>
      <c r="N17808" s="104"/>
    </row>
    <row r="17809" spans="3:14" x14ac:dyDescent="0.2">
      <c r="C17809" s="104"/>
      <c r="F17809" s="104"/>
      <c r="I17809" s="104"/>
      <c r="J17809" s="104"/>
      <c r="N17809" s="104"/>
    </row>
    <row r="17810" spans="3:14" x14ac:dyDescent="0.2">
      <c r="C17810" s="104"/>
      <c r="F17810" s="104"/>
      <c r="I17810" s="104"/>
      <c r="J17810" s="104"/>
      <c r="N17810" s="104"/>
    </row>
    <row r="17811" spans="3:14" x14ac:dyDescent="0.2">
      <c r="C17811" s="104"/>
      <c r="F17811" s="104"/>
      <c r="I17811" s="104"/>
      <c r="J17811" s="104"/>
      <c r="N17811" s="104"/>
    </row>
    <row r="17812" spans="3:14" x14ac:dyDescent="0.2">
      <c r="C17812" s="104"/>
      <c r="F17812" s="104"/>
      <c r="I17812" s="104"/>
      <c r="J17812" s="104"/>
      <c r="N17812" s="104"/>
    </row>
    <row r="17813" spans="3:14" x14ac:dyDescent="0.2">
      <c r="C17813" s="104"/>
      <c r="F17813" s="104"/>
      <c r="I17813" s="104"/>
      <c r="J17813" s="104"/>
      <c r="N17813" s="104"/>
    </row>
    <row r="17814" spans="3:14" x14ac:dyDescent="0.2">
      <c r="C17814" s="104"/>
      <c r="F17814" s="104"/>
      <c r="I17814" s="104"/>
      <c r="J17814" s="104"/>
      <c r="N17814" s="104"/>
    </row>
    <row r="17815" spans="3:14" x14ac:dyDescent="0.2">
      <c r="C17815" s="104"/>
      <c r="F17815" s="104"/>
      <c r="I17815" s="104"/>
      <c r="J17815" s="104"/>
      <c r="N17815" s="104"/>
    </row>
    <row r="17816" spans="3:14" x14ac:dyDescent="0.2">
      <c r="C17816" s="104"/>
      <c r="F17816" s="104"/>
      <c r="I17816" s="104"/>
      <c r="J17816" s="104"/>
      <c r="N17816" s="104"/>
    </row>
    <row r="17817" spans="3:14" x14ac:dyDescent="0.2">
      <c r="C17817" s="104"/>
      <c r="F17817" s="104"/>
      <c r="I17817" s="104"/>
      <c r="J17817" s="104"/>
      <c r="N17817" s="104"/>
    </row>
    <row r="17818" spans="3:14" x14ac:dyDescent="0.2">
      <c r="C17818" s="104"/>
      <c r="F17818" s="104"/>
      <c r="I17818" s="104"/>
      <c r="J17818" s="104"/>
      <c r="N17818" s="104"/>
    </row>
    <row r="17819" spans="3:14" x14ac:dyDescent="0.2">
      <c r="C17819" s="104"/>
      <c r="F17819" s="104"/>
      <c r="I17819" s="104"/>
      <c r="J17819" s="104"/>
      <c r="N17819" s="104"/>
    </row>
    <row r="17820" spans="3:14" x14ac:dyDescent="0.2">
      <c r="C17820" s="104"/>
      <c r="F17820" s="104"/>
      <c r="I17820" s="104"/>
      <c r="J17820" s="104"/>
      <c r="N17820" s="104"/>
    </row>
    <row r="17821" spans="3:14" x14ac:dyDescent="0.2">
      <c r="C17821" s="104"/>
      <c r="F17821" s="104"/>
      <c r="I17821" s="104"/>
      <c r="J17821" s="104"/>
      <c r="N17821" s="104"/>
    </row>
    <row r="17822" spans="3:14" x14ac:dyDescent="0.2">
      <c r="C17822" s="104"/>
      <c r="F17822" s="104"/>
      <c r="I17822" s="104"/>
      <c r="J17822" s="104"/>
      <c r="N17822" s="104"/>
    </row>
    <row r="17823" spans="3:14" x14ac:dyDescent="0.2">
      <c r="C17823" s="104"/>
      <c r="F17823" s="104"/>
      <c r="I17823" s="104"/>
      <c r="J17823" s="104"/>
      <c r="N17823" s="104"/>
    </row>
    <row r="17824" spans="3:14" x14ac:dyDescent="0.2">
      <c r="C17824" s="104"/>
      <c r="F17824" s="104"/>
      <c r="I17824" s="104"/>
      <c r="J17824" s="104"/>
      <c r="N17824" s="104"/>
    </row>
    <row r="17825" spans="3:14" x14ac:dyDescent="0.2">
      <c r="C17825" s="104"/>
      <c r="F17825" s="104"/>
      <c r="I17825" s="104"/>
      <c r="J17825" s="104"/>
      <c r="N17825" s="104"/>
    </row>
    <row r="17826" spans="3:14" x14ac:dyDescent="0.2">
      <c r="C17826" s="104"/>
      <c r="F17826" s="104"/>
      <c r="I17826" s="104"/>
      <c r="J17826" s="104"/>
      <c r="N17826" s="104"/>
    </row>
    <row r="17827" spans="3:14" x14ac:dyDescent="0.2">
      <c r="C17827" s="104"/>
      <c r="F17827" s="104"/>
      <c r="I17827" s="104"/>
      <c r="J17827" s="104"/>
      <c r="N17827" s="104"/>
    </row>
    <row r="17828" spans="3:14" x14ac:dyDescent="0.2">
      <c r="C17828" s="104"/>
      <c r="F17828" s="104"/>
      <c r="I17828" s="104"/>
      <c r="J17828" s="104"/>
      <c r="N17828" s="104"/>
    </row>
    <row r="17829" spans="3:14" x14ac:dyDescent="0.2">
      <c r="C17829" s="104"/>
      <c r="F17829" s="104"/>
      <c r="I17829" s="104"/>
      <c r="J17829" s="104"/>
      <c r="N17829" s="104"/>
    </row>
    <row r="17830" spans="3:14" x14ac:dyDescent="0.2">
      <c r="C17830" s="104"/>
      <c r="F17830" s="104"/>
      <c r="I17830" s="104"/>
      <c r="J17830" s="104"/>
      <c r="N17830" s="104"/>
    </row>
    <row r="17831" spans="3:14" x14ac:dyDescent="0.2">
      <c r="C17831" s="104"/>
      <c r="F17831" s="104"/>
      <c r="I17831" s="104"/>
      <c r="J17831" s="104"/>
      <c r="N17831" s="104"/>
    </row>
    <row r="17832" spans="3:14" x14ac:dyDescent="0.2">
      <c r="C17832" s="104"/>
      <c r="F17832" s="104"/>
      <c r="I17832" s="104"/>
      <c r="J17832" s="104"/>
      <c r="N17832" s="104"/>
    </row>
    <row r="17833" spans="3:14" x14ac:dyDescent="0.2">
      <c r="C17833" s="104"/>
      <c r="F17833" s="104"/>
      <c r="I17833" s="104"/>
      <c r="J17833" s="104"/>
      <c r="N17833" s="104"/>
    </row>
    <row r="17834" spans="3:14" x14ac:dyDescent="0.2">
      <c r="C17834" s="104"/>
      <c r="F17834" s="104"/>
      <c r="I17834" s="104"/>
      <c r="J17834" s="104"/>
      <c r="N17834" s="104"/>
    </row>
    <row r="17835" spans="3:14" x14ac:dyDescent="0.2">
      <c r="C17835" s="104"/>
      <c r="F17835" s="104"/>
      <c r="I17835" s="104"/>
      <c r="J17835" s="104"/>
      <c r="N17835" s="104"/>
    </row>
    <row r="17836" spans="3:14" x14ac:dyDescent="0.2">
      <c r="C17836" s="104"/>
      <c r="F17836" s="104"/>
      <c r="I17836" s="104"/>
      <c r="J17836" s="104"/>
      <c r="N17836" s="104"/>
    </row>
    <row r="17837" spans="3:14" x14ac:dyDescent="0.2">
      <c r="C17837" s="104"/>
      <c r="F17837" s="104"/>
      <c r="I17837" s="104"/>
      <c r="J17837" s="104"/>
      <c r="N17837" s="104"/>
    </row>
    <row r="17838" spans="3:14" x14ac:dyDescent="0.2">
      <c r="C17838" s="104"/>
      <c r="F17838" s="104"/>
      <c r="I17838" s="104"/>
      <c r="J17838" s="104"/>
      <c r="N17838" s="104"/>
    </row>
    <row r="17839" spans="3:14" x14ac:dyDescent="0.2">
      <c r="C17839" s="104"/>
      <c r="F17839" s="104"/>
      <c r="I17839" s="104"/>
      <c r="J17839" s="104"/>
      <c r="N17839" s="104"/>
    </row>
    <row r="17840" spans="3:14" x14ac:dyDescent="0.2">
      <c r="C17840" s="104"/>
      <c r="F17840" s="104"/>
      <c r="I17840" s="104"/>
      <c r="J17840" s="104"/>
      <c r="N17840" s="104"/>
    </row>
    <row r="17841" spans="3:14" x14ac:dyDescent="0.2">
      <c r="C17841" s="104"/>
      <c r="F17841" s="104"/>
      <c r="I17841" s="104"/>
      <c r="J17841" s="104"/>
      <c r="N17841" s="104"/>
    </row>
    <row r="17842" spans="3:14" x14ac:dyDescent="0.2">
      <c r="C17842" s="104"/>
      <c r="F17842" s="104"/>
      <c r="I17842" s="104"/>
      <c r="J17842" s="104"/>
      <c r="N17842" s="104"/>
    </row>
    <row r="17843" spans="3:14" x14ac:dyDescent="0.2">
      <c r="C17843" s="104"/>
      <c r="F17843" s="104"/>
      <c r="I17843" s="104"/>
      <c r="J17843" s="104"/>
      <c r="N17843" s="104"/>
    </row>
    <row r="17844" spans="3:14" x14ac:dyDescent="0.2">
      <c r="C17844" s="104"/>
      <c r="F17844" s="104"/>
      <c r="I17844" s="104"/>
      <c r="J17844" s="104"/>
      <c r="N17844" s="104"/>
    </row>
    <row r="17845" spans="3:14" x14ac:dyDescent="0.2">
      <c r="C17845" s="104"/>
      <c r="F17845" s="104"/>
      <c r="I17845" s="104"/>
      <c r="J17845" s="104"/>
      <c r="N17845" s="104"/>
    </row>
    <row r="17846" spans="3:14" x14ac:dyDescent="0.2">
      <c r="C17846" s="104"/>
      <c r="F17846" s="104"/>
      <c r="I17846" s="104"/>
      <c r="J17846" s="104"/>
      <c r="N17846" s="104"/>
    </row>
    <row r="17847" spans="3:14" x14ac:dyDescent="0.2">
      <c r="C17847" s="104"/>
      <c r="F17847" s="104"/>
      <c r="I17847" s="104"/>
      <c r="J17847" s="104"/>
      <c r="N17847" s="104"/>
    </row>
    <row r="17848" spans="3:14" x14ac:dyDescent="0.2">
      <c r="C17848" s="104"/>
      <c r="F17848" s="104"/>
      <c r="I17848" s="104"/>
      <c r="J17848" s="104"/>
      <c r="N17848" s="104"/>
    </row>
    <row r="17849" spans="3:14" x14ac:dyDescent="0.2">
      <c r="C17849" s="104"/>
      <c r="F17849" s="104"/>
      <c r="I17849" s="104"/>
      <c r="J17849" s="104"/>
      <c r="N17849" s="104"/>
    </row>
    <row r="17850" spans="3:14" x14ac:dyDescent="0.2">
      <c r="C17850" s="104"/>
      <c r="F17850" s="104"/>
      <c r="I17850" s="104"/>
      <c r="J17850" s="104"/>
      <c r="N17850" s="104"/>
    </row>
    <row r="17851" spans="3:14" x14ac:dyDescent="0.2">
      <c r="C17851" s="104"/>
      <c r="F17851" s="104"/>
      <c r="I17851" s="104"/>
      <c r="J17851" s="104"/>
      <c r="N17851" s="104"/>
    </row>
    <row r="17852" spans="3:14" x14ac:dyDescent="0.2">
      <c r="C17852" s="104"/>
      <c r="F17852" s="104"/>
      <c r="I17852" s="104"/>
      <c r="J17852" s="104"/>
      <c r="N17852" s="104"/>
    </row>
    <row r="17853" spans="3:14" x14ac:dyDescent="0.2">
      <c r="C17853" s="104"/>
      <c r="F17853" s="104"/>
      <c r="I17853" s="104"/>
      <c r="J17853" s="104"/>
      <c r="N17853" s="104"/>
    </row>
    <row r="17854" spans="3:14" x14ac:dyDescent="0.2">
      <c r="C17854" s="104"/>
      <c r="F17854" s="104"/>
      <c r="I17854" s="104"/>
      <c r="J17854" s="104"/>
      <c r="N17854" s="104"/>
    </row>
    <row r="17855" spans="3:14" x14ac:dyDescent="0.2">
      <c r="C17855" s="104"/>
      <c r="F17855" s="104"/>
      <c r="I17855" s="104"/>
      <c r="J17855" s="104"/>
      <c r="N17855" s="104"/>
    </row>
    <row r="17856" spans="3:14" x14ac:dyDescent="0.2">
      <c r="C17856" s="104"/>
      <c r="F17856" s="104"/>
      <c r="I17856" s="104"/>
      <c r="J17856" s="104"/>
      <c r="N17856" s="104"/>
    </row>
    <row r="17857" spans="3:14" x14ac:dyDescent="0.2">
      <c r="C17857" s="104"/>
      <c r="F17857" s="104"/>
      <c r="I17857" s="104"/>
      <c r="J17857" s="104"/>
      <c r="N17857" s="104"/>
    </row>
    <row r="17858" spans="3:14" x14ac:dyDescent="0.2">
      <c r="C17858" s="104"/>
      <c r="F17858" s="104"/>
      <c r="I17858" s="104"/>
      <c r="J17858" s="104"/>
      <c r="N17858" s="104"/>
    </row>
    <row r="17859" spans="3:14" x14ac:dyDescent="0.2">
      <c r="C17859" s="104"/>
      <c r="F17859" s="104"/>
      <c r="I17859" s="104"/>
      <c r="J17859" s="104"/>
      <c r="N17859" s="104"/>
    </row>
    <row r="17860" spans="3:14" x14ac:dyDescent="0.2">
      <c r="C17860" s="104"/>
      <c r="F17860" s="104"/>
      <c r="I17860" s="104"/>
      <c r="J17860" s="104"/>
      <c r="N17860" s="104"/>
    </row>
    <row r="17861" spans="3:14" x14ac:dyDescent="0.2">
      <c r="C17861" s="104"/>
      <c r="F17861" s="104"/>
      <c r="I17861" s="104"/>
      <c r="J17861" s="104"/>
      <c r="N17861" s="104"/>
    </row>
    <row r="17862" spans="3:14" x14ac:dyDescent="0.2">
      <c r="C17862" s="104"/>
      <c r="F17862" s="104"/>
      <c r="I17862" s="104"/>
      <c r="J17862" s="104"/>
      <c r="N17862" s="104"/>
    </row>
    <row r="17863" spans="3:14" x14ac:dyDescent="0.2">
      <c r="C17863" s="104"/>
      <c r="F17863" s="104"/>
      <c r="I17863" s="104"/>
      <c r="J17863" s="104"/>
      <c r="N17863" s="104"/>
    </row>
    <row r="17864" spans="3:14" x14ac:dyDescent="0.2">
      <c r="C17864" s="104"/>
      <c r="F17864" s="104"/>
      <c r="I17864" s="104"/>
      <c r="J17864" s="104"/>
      <c r="N17864" s="104"/>
    </row>
    <row r="17865" spans="3:14" x14ac:dyDescent="0.2">
      <c r="C17865" s="104"/>
      <c r="F17865" s="104"/>
      <c r="I17865" s="104"/>
      <c r="J17865" s="104"/>
      <c r="N17865" s="104"/>
    </row>
    <row r="17866" spans="3:14" x14ac:dyDescent="0.2">
      <c r="C17866" s="104"/>
      <c r="F17866" s="104"/>
      <c r="I17866" s="104"/>
      <c r="J17866" s="104"/>
      <c r="N17866" s="104"/>
    </row>
    <row r="17867" spans="3:14" x14ac:dyDescent="0.2">
      <c r="C17867" s="104"/>
      <c r="F17867" s="104"/>
      <c r="I17867" s="104"/>
      <c r="J17867" s="104"/>
      <c r="N17867" s="104"/>
    </row>
    <row r="17868" spans="3:14" x14ac:dyDescent="0.2">
      <c r="C17868" s="104"/>
      <c r="F17868" s="104"/>
      <c r="I17868" s="104"/>
      <c r="J17868" s="104"/>
      <c r="N17868" s="104"/>
    </row>
    <row r="17869" spans="3:14" x14ac:dyDescent="0.2">
      <c r="C17869" s="104"/>
      <c r="F17869" s="104"/>
      <c r="I17869" s="104"/>
      <c r="J17869" s="104"/>
      <c r="N17869" s="104"/>
    </row>
    <row r="17870" spans="3:14" x14ac:dyDescent="0.2">
      <c r="C17870" s="104"/>
      <c r="F17870" s="104"/>
      <c r="I17870" s="104"/>
      <c r="J17870" s="104"/>
      <c r="N17870" s="104"/>
    </row>
    <row r="17871" spans="3:14" x14ac:dyDescent="0.2">
      <c r="C17871" s="104"/>
      <c r="F17871" s="104"/>
      <c r="I17871" s="104"/>
      <c r="J17871" s="104"/>
      <c r="N17871" s="104"/>
    </row>
    <row r="17872" spans="3:14" x14ac:dyDescent="0.2">
      <c r="C17872" s="104"/>
      <c r="F17872" s="104"/>
      <c r="I17872" s="104"/>
      <c r="J17872" s="104"/>
      <c r="N17872" s="104"/>
    </row>
    <row r="17873" spans="3:14" x14ac:dyDescent="0.2">
      <c r="C17873" s="104"/>
      <c r="F17873" s="104"/>
      <c r="I17873" s="104"/>
      <c r="J17873" s="104"/>
      <c r="N17873" s="104"/>
    </row>
    <row r="17874" spans="3:14" x14ac:dyDescent="0.2">
      <c r="C17874" s="104"/>
      <c r="F17874" s="104"/>
      <c r="I17874" s="104"/>
      <c r="J17874" s="104"/>
      <c r="N17874" s="104"/>
    </row>
    <row r="17875" spans="3:14" x14ac:dyDescent="0.2">
      <c r="C17875" s="104"/>
      <c r="F17875" s="104"/>
      <c r="I17875" s="104"/>
      <c r="J17875" s="104"/>
      <c r="N17875" s="104"/>
    </row>
    <row r="17876" spans="3:14" x14ac:dyDescent="0.2">
      <c r="C17876" s="104"/>
      <c r="F17876" s="104"/>
      <c r="I17876" s="104"/>
      <c r="J17876" s="104"/>
      <c r="N17876" s="104"/>
    </row>
    <row r="17877" spans="3:14" x14ac:dyDescent="0.2">
      <c r="C17877" s="104"/>
      <c r="F17877" s="104"/>
      <c r="I17877" s="104"/>
      <c r="J17877" s="104"/>
      <c r="N17877" s="104"/>
    </row>
    <row r="17878" spans="3:14" x14ac:dyDescent="0.2">
      <c r="C17878" s="104"/>
      <c r="F17878" s="104"/>
      <c r="I17878" s="104"/>
      <c r="J17878" s="104"/>
      <c r="N17878" s="104"/>
    </row>
    <row r="17879" spans="3:14" x14ac:dyDescent="0.2">
      <c r="C17879" s="104"/>
      <c r="F17879" s="104"/>
      <c r="I17879" s="104"/>
      <c r="J17879" s="104"/>
      <c r="N17879" s="104"/>
    </row>
    <row r="17880" spans="3:14" x14ac:dyDescent="0.2">
      <c r="C17880" s="104"/>
      <c r="F17880" s="104"/>
      <c r="I17880" s="104"/>
      <c r="J17880" s="104"/>
      <c r="N17880" s="104"/>
    </row>
    <row r="17881" spans="3:14" x14ac:dyDescent="0.2">
      <c r="C17881" s="104"/>
      <c r="F17881" s="104"/>
      <c r="I17881" s="104"/>
      <c r="J17881" s="104"/>
      <c r="N17881" s="104"/>
    </row>
    <row r="17882" spans="3:14" x14ac:dyDescent="0.2">
      <c r="C17882" s="104"/>
      <c r="F17882" s="104"/>
      <c r="I17882" s="104"/>
      <c r="J17882" s="104"/>
      <c r="N17882" s="104"/>
    </row>
    <row r="17883" spans="3:14" x14ac:dyDescent="0.2">
      <c r="C17883" s="104"/>
      <c r="F17883" s="104"/>
      <c r="I17883" s="104"/>
      <c r="J17883" s="104"/>
      <c r="N17883" s="104"/>
    </row>
    <row r="17884" spans="3:14" x14ac:dyDescent="0.2">
      <c r="C17884" s="104"/>
      <c r="F17884" s="104"/>
      <c r="I17884" s="104"/>
      <c r="J17884" s="104"/>
      <c r="N17884" s="104"/>
    </row>
    <row r="17885" spans="3:14" x14ac:dyDescent="0.2">
      <c r="C17885" s="104"/>
      <c r="F17885" s="104"/>
      <c r="I17885" s="104"/>
      <c r="J17885" s="104"/>
      <c r="N17885" s="104"/>
    </row>
    <row r="17886" spans="3:14" x14ac:dyDescent="0.2">
      <c r="C17886" s="104"/>
      <c r="F17886" s="104"/>
      <c r="I17886" s="104"/>
      <c r="J17886" s="104"/>
      <c r="N17886" s="104"/>
    </row>
    <row r="17887" spans="3:14" x14ac:dyDescent="0.2">
      <c r="C17887" s="104"/>
      <c r="F17887" s="104"/>
      <c r="I17887" s="104"/>
      <c r="J17887" s="104"/>
      <c r="N17887" s="104"/>
    </row>
    <row r="17888" spans="3:14" x14ac:dyDescent="0.2">
      <c r="C17888" s="104"/>
      <c r="F17888" s="104"/>
      <c r="I17888" s="104"/>
      <c r="J17888" s="104"/>
      <c r="N17888" s="104"/>
    </row>
    <row r="17889" spans="3:14" x14ac:dyDescent="0.2">
      <c r="C17889" s="104"/>
      <c r="F17889" s="104"/>
      <c r="I17889" s="104"/>
      <c r="J17889" s="104"/>
      <c r="N17889" s="104"/>
    </row>
    <row r="17890" spans="3:14" x14ac:dyDescent="0.2">
      <c r="C17890" s="104"/>
      <c r="F17890" s="104"/>
      <c r="I17890" s="104"/>
      <c r="J17890" s="104"/>
      <c r="N17890" s="104"/>
    </row>
    <row r="17891" spans="3:14" x14ac:dyDescent="0.2">
      <c r="C17891" s="104"/>
      <c r="F17891" s="104"/>
      <c r="I17891" s="104"/>
      <c r="J17891" s="104"/>
      <c r="N17891" s="104"/>
    </row>
    <row r="17892" spans="3:14" x14ac:dyDescent="0.2">
      <c r="C17892" s="104"/>
      <c r="F17892" s="104"/>
      <c r="I17892" s="104"/>
      <c r="J17892" s="104"/>
      <c r="N17892" s="104"/>
    </row>
    <row r="17893" spans="3:14" x14ac:dyDescent="0.2">
      <c r="C17893" s="104"/>
      <c r="F17893" s="104"/>
      <c r="I17893" s="104"/>
      <c r="J17893" s="104"/>
      <c r="N17893" s="104"/>
    </row>
    <row r="17894" spans="3:14" x14ac:dyDescent="0.2">
      <c r="C17894" s="104"/>
      <c r="F17894" s="104"/>
      <c r="I17894" s="104"/>
      <c r="J17894" s="104"/>
      <c r="N17894" s="104"/>
    </row>
    <row r="17895" spans="3:14" x14ac:dyDescent="0.2">
      <c r="C17895" s="104"/>
      <c r="F17895" s="104"/>
      <c r="I17895" s="104"/>
      <c r="J17895" s="104"/>
      <c r="N17895" s="104"/>
    </row>
    <row r="17896" spans="3:14" x14ac:dyDescent="0.2">
      <c r="C17896" s="104"/>
      <c r="F17896" s="104"/>
      <c r="I17896" s="104"/>
      <c r="J17896" s="104"/>
      <c r="N17896" s="104"/>
    </row>
    <row r="17897" spans="3:14" x14ac:dyDescent="0.2">
      <c r="C17897" s="104"/>
      <c r="F17897" s="104"/>
      <c r="I17897" s="104"/>
      <c r="J17897" s="104"/>
      <c r="N17897" s="104"/>
    </row>
    <row r="17898" spans="3:14" x14ac:dyDescent="0.2">
      <c r="C17898" s="104"/>
      <c r="F17898" s="104"/>
      <c r="I17898" s="104"/>
      <c r="J17898" s="104"/>
      <c r="N17898" s="104"/>
    </row>
    <row r="17899" spans="3:14" x14ac:dyDescent="0.2">
      <c r="C17899" s="104"/>
      <c r="F17899" s="104"/>
      <c r="I17899" s="104"/>
      <c r="J17899" s="104"/>
      <c r="N17899" s="104"/>
    </row>
    <row r="17900" spans="3:14" x14ac:dyDescent="0.2">
      <c r="C17900" s="104"/>
      <c r="F17900" s="104"/>
      <c r="I17900" s="104"/>
      <c r="J17900" s="104"/>
      <c r="N17900" s="104"/>
    </row>
    <row r="17901" spans="3:14" x14ac:dyDescent="0.2">
      <c r="C17901" s="104"/>
      <c r="F17901" s="104"/>
      <c r="I17901" s="104"/>
      <c r="J17901" s="104"/>
      <c r="N17901" s="104"/>
    </row>
    <row r="17902" spans="3:14" x14ac:dyDescent="0.2">
      <c r="C17902" s="104"/>
      <c r="F17902" s="104"/>
      <c r="I17902" s="104"/>
      <c r="J17902" s="104"/>
      <c r="N17902" s="104"/>
    </row>
    <row r="17903" spans="3:14" x14ac:dyDescent="0.2">
      <c r="C17903" s="104"/>
      <c r="F17903" s="104"/>
      <c r="I17903" s="104"/>
      <c r="J17903" s="104"/>
      <c r="N17903" s="104"/>
    </row>
    <row r="17904" spans="3:14" x14ac:dyDescent="0.2">
      <c r="C17904" s="104"/>
      <c r="F17904" s="104"/>
      <c r="I17904" s="104"/>
      <c r="J17904" s="104"/>
      <c r="N17904" s="104"/>
    </row>
    <row r="17905" spans="3:14" x14ac:dyDescent="0.2">
      <c r="C17905" s="104"/>
      <c r="F17905" s="104"/>
      <c r="I17905" s="104"/>
      <c r="J17905" s="104"/>
      <c r="N17905" s="104"/>
    </row>
    <row r="17906" spans="3:14" x14ac:dyDescent="0.2">
      <c r="C17906" s="104"/>
      <c r="F17906" s="104"/>
      <c r="I17906" s="104"/>
      <c r="J17906" s="104"/>
      <c r="N17906" s="104"/>
    </row>
    <row r="17907" spans="3:14" x14ac:dyDescent="0.2">
      <c r="C17907" s="104"/>
      <c r="F17907" s="104"/>
      <c r="I17907" s="104"/>
      <c r="J17907" s="104"/>
      <c r="N17907" s="104"/>
    </row>
    <row r="17908" spans="3:14" x14ac:dyDescent="0.2">
      <c r="C17908" s="104"/>
      <c r="F17908" s="104"/>
      <c r="I17908" s="104"/>
      <c r="J17908" s="104"/>
      <c r="N17908" s="104"/>
    </row>
    <row r="17909" spans="3:14" x14ac:dyDescent="0.2">
      <c r="C17909" s="104"/>
      <c r="F17909" s="104"/>
      <c r="I17909" s="104"/>
      <c r="J17909" s="104"/>
      <c r="N17909" s="104"/>
    </row>
    <row r="17910" spans="3:14" x14ac:dyDescent="0.2">
      <c r="C17910" s="104"/>
      <c r="F17910" s="104"/>
      <c r="I17910" s="104"/>
      <c r="J17910" s="104"/>
      <c r="N17910" s="104"/>
    </row>
    <row r="17911" spans="3:14" x14ac:dyDescent="0.2">
      <c r="C17911" s="104"/>
      <c r="F17911" s="104"/>
      <c r="I17911" s="104"/>
      <c r="J17911" s="104"/>
      <c r="N17911" s="104"/>
    </row>
    <row r="17912" spans="3:14" x14ac:dyDescent="0.2">
      <c r="C17912" s="104"/>
      <c r="F17912" s="104"/>
      <c r="I17912" s="104"/>
      <c r="J17912" s="104"/>
      <c r="N17912" s="104"/>
    </row>
    <row r="17913" spans="3:14" x14ac:dyDescent="0.2">
      <c r="C17913" s="104"/>
      <c r="F17913" s="104"/>
      <c r="I17913" s="104"/>
      <c r="J17913" s="104"/>
      <c r="N17913" s="104"/>
    </row>
    <row r="17914" spans="3:14" x14ac:dyDescent="0.2">
      <c r="C17914" s="104"/>
      <c r="F17914" s="104"/>
      <c r="I17914" s="104"/>
      <c r="J17914" s="104"/>
      <c r="N17914" s="104"/>
    </row>
    <row r="17915" spans="3:14" x14ac:dyDescent="0.2">
      <c r="C17915" s="104"/>
      <c r="F17915" s="104"/>
      <c r="I17915" s="104"/>
      <c r="J17915" s="104"/>
      <c r="N17915" s="104"/>
    </row>
    <row r="17916" spans="3:14" x14ac:dyDescent="0.2">
      <c r="C17916" s="104"/>
      <c r="F17916" s="104"/>
      <c r="I17916" s="104"/>
      <c r="J17916" s="104"/>
      <c r="N17916" s="104"/>
    </row>
    <row r="17917" spans="3:14" x14ac:dyDescent="0.2">
      <c r="C17917" s="104"/>
      <c r="F17917" s="104"/>
      <c r="I17917" s="104"/>
      <c r="J17917" s="104"/>
      <c r="N17917" s="104"/>
    </row>
    <row r="17918" spans="3:14" x14ac:dyDescent="0.2">
      <c r="C17918" s="104"/>
      <c r="F17918" s="104"/>
      <c r="I17918" s="104"/>
      <c r="J17918" s="104"/>
      <c r="N17918" s="104"/>
    </row>
    <row r="17919" spans="3:14" x14ac:dyDescent="0.2">
      <c r="C17919" s="104"/>
      <c r="F17919" s="104"/>
      <c r="I17919" s="104"/>
      <c r="J17919" s="104"/>
      <c r="N17919" s="104"/>
    </row>
    <row r="17920" spans="3:14" x14ac:dyDescent="0.2">
      <c r="C17920" s="104"/>
      <c r="F17920" s="104"/>
      <c r="I17920" s="104"/>
      <c r="J17920" s="104"/>
      <c r="N17920" s="104"/>
    </row>
    <row r="17921" spans="3:14" x14ac:dyDescent="0.2">
      <c r="C17921" s="104"/>
      <c r="F17921" s="104"/>
      <c r="I17921" s="104"/>
      <c r="J17921" s="104"/>
      <c r="N17921" s="104"/>
    </row>
    <row r="17922" spans="3:14" x14ac:dyDescent="0.2">
      <c r="C17922" s="104"/>
      <c r="F17922" s="104"/>
      <c r="I17922" s="104"/>
      <c r="J17922" s="104"/>
      <c r="N17922" s="104"/>
    </row>
    <row r="17923" spans="3:14" x14ac:dyDescent="0.2">
      <c r="C17923" s="104"/>
      <c r="F17923" s="104"/>
      <c r="I17923" s="104"/>
      <c r="J17923" s="104"/>
      <c r="N17923" s="104"/>
    </row>
    <row r="17924" spans="3:14" x14ac:dyDescent="0.2">
      <c r="C17924" s="104"/>
      <c r="F17924" s="104"/>
      <c r="I17924" s="104"/>
      <c r="J17924" s="104"/>
      <c r="N17924" s="104"/>
    </row>
    <row r="17925" spans="3:14" x14ac:dyDescent="0.2">
      <c r="C17925" s="104"/>
      <c r="F17925" s="104"/>
      <c r="I17925" s="104"/>
      <c r="J17925" s="104"/>
      <c r="N17925" s="104"/>
    </row>
    <row r="17926" spans="3:14" x14ac:dyDescent="0.2">
      <c r="C17926" s="104"/>
      <c r="F17926" s="104"/>
      <c r="I17926" s="104"/>
      <c r="J17926" s="104"/>
      <c r="N17926" s="104"/>
    </row>
    <row r="17927" spans="3:14" x14ac:dyDescent="0.2">
      <c r="C17927" s="104"/>
      <c r="F17927" s="104"/>
      <c r="I17927" s="104"/>
      <c r="J17927" s="104"/>
      <c r="N17927" s="104"/>
    </row>
    <row r="17928" spans="3:14" x14ac:dyDescent="0.2">
      <c r="C17928" s="104"/>
      <c r="F17928" s="104"/>
      <c r="I17928" s="104"/>
      <c r="J17928" s="104"/>
      <c r="N17928" s="104"/>
    </row>
    <row r="17929" spans="3:14" x14ac:dyDescent="0.2">
      <c r="C17929" s="104"/>
      <c r="F17929" s="104"/>
      <c r="I17929" s="104"/>
      <c r="J17929" s="104"/>
      <c r="N17929" s="104"/>
    </row>
    <row r="17930" spans="3:14" x14ac:dyDescent="0.2">
      <c r="C17930" s="104"/>
      <c r="F17930" s="104"/>
      <c r="I17930" s="104"/>
      <c r="J17930" s="104"/>
      <c r="N17930" s="104"/>
    </row>
    <row r="17931" spans="3:14" x14ac:dyDescent="0.2">
      <c r="C17931" s="104"/>
      <c r="F17931" s="104"/>
      <c r="I17931" s="104"/>
      <c r="J17931" s="104"/>
      <c r="N17931" s="104"/>
    </row>
    <row r="17932" spans="3:14" x14ac:dyDescent="0.2">
      <c r="C17932" s="104"/>
      <c r="F17932" s="104"/>
      <c r="I17932" s="104"/>
      <c r="J17932" s="104"/>
      <c r="N17932" s="104"/>
    </row>
    <row r="17933" spans="3:14" x14ac:dyDescent="0.2">
      <c r="C17933" s="104"/>
      <c r="F17933" s="104"/>
      <c r="I17933" s="104"/>
      <c r="J17933" s="104"/>
      <c r="N17933" s="104"/>
    </row>
    <row r="17934" spans="3:14" x14ac:dyDescent="0.2">
      <c r="C17934" s="104"/>
      <c r="F17934" s="104"/>
      <c r="I17934" s="104"/>
      <c r="J17934" s="104"/>
      <c r="N17934" s="104"/>
    </row>
    <row r="17935" spans="3:14" x14ac:dyDescent="0.2">
      <c r="C17935" s="104"/>
      <c r="F17935" s="104"/>
      <c r="I17935" s="104"/>
      <c r="J17935" s="104"/>
      <c r="N17935" s="104"/>
    </row>
    <row r="17936" spans="3:14" x14ac:dyDescent="0.2">
      <c r="C17936" s="104"/>
      <c r="F17936" s="104"/>
      <c r="I17936" s="104"/>
      <c r="J17936" s="104"/>
      <c r="N17936" s="104"/>
    </row>
    <row r="17937" spans="3:14" x14ac:dyDescent="0.2">
      <c r="C17937" s="104"/>
      <c r="F17937" s="104"/>
      <c r="I17937" s="104"/>
      <c r="J17937" s="104"/>
      <c r="N17937" s="104"/>
    </row>
    <row r="17938" spans="3:14" x14ac:dyDescent="0.2">
      <c r="C17938" s="104"/>
      <c r="F17938" s="104"/>
      <c r="I17938" s="104"/>
      <c r="J17938" s="104"/>
      <c r="N17938" s="104"/>
    </row>
    <row r="17939" spans="3:14" x14ac:dyDescent="0.2">
      <c r="C17939" s="104"/>
      <c r="F17939" s="104"/>
      <c r="I17939" s="104"/>
      <c r="J17939" s="104"/>
      <c r="N17939" s="104"/>
    </row>
    <row r="17940" spans="3:14" x14ac:dyDescent="0.2">
      <c r="C17940" s="104"/>
      <c r="F17940" s="104"/>
      <c r="I17940" s="104"/>
      <c r="J17940" s="104"/>
      <c r="N17940" s="104"/>
    </row>
    <row r="17941" spans="3:14" x14ac:dyDescent="0.2">
      <c r="C17941" s="104"/>
      <c r="F17941" s="104"/>
      <c r="I17941" s="104"/>
      <c r="J17941" s="104"/>
      <c r="N17941" s="104"/>
    </row>
    <row r="17942" spans="3:14" x14ac:dyDescent="0.2">
      <c r="C17942" s="104"/>
      <c r="F17942" s="104"/>
      <c r="I17942" s="104"/>
      <c r="J17942" s="104"/>
      <c r="N17942" s="104"/>
    </row>
    <row r="17943" spans="3:14" x14ac:dyDescent="0.2">
      <c r="C17943" s="104"/>
      <c r="F17943" s="104"/>
      <c r="I17943" s="104"/>
      <c r="J17943" s="104"/>
      <c r="N17943" s="104"/>
    </row>
    <row r="17944" spans="3:14" x14ac:dyDescent="0.2">
      <c r="C17944" s="104"/>
      <c r="F17944" s="104"/>
      <c r="I17944" s="104"/>
      <c r="J17944" s="104"/>
      <c r="N17944" s="104"/>
    </row>
    <row r="17945" spans="3:14" x14ac:dyDescent="0.2">
      <c r="C17945" s="104"/>
      <c r="F17945" s="104"/>
      <c r="I17945" s="104"/>
      <c r="J17945" s="104"/>
      <c r="N17945" s="104"/>
    </row>
    <row r="17946" spans="3:14" x14ac:dyDescent="0.2">
      <c r="C17946" s="104"/>
      <c r="F17946" s="104"/>
      <c r="I17946" s="104"/>
      <c r="J17946" s="104"/>
      <c r="N17946" s="104"/>
    </row>
    <row r="17947" spans="3:14" x14ac:dyDescent="0.2">
      <c r="C17947" s="104"/>
      <c r="F17947" s="104"/>
      <c r="I17947" s="104"/>
      <c r="J17947" s="104"/>
      <c r="N17947" s="104"/>
    </row>
    <row r="17948" spans="3:14" x14ac:dyDescent="0.2">
      <c r="C17948" s="104"/>
      <c r="F17948" s="104"/>
      <c r="I17948" s="104"/>
      <c r="J17948" s="104"/>
      <c r="N17948" s="104"/>
    </row>
    <row r="17949" spans="3:14" x14ac:dyDescent="0.2">
      <c r="C17949" s="104"/>
      <c r="F17949" s="104"/>
      <c r="I17949" s="104"/>
      <c r="J17949" s="104"/>
      <c r="N17949" s="104"/>
    </row>
    <row r="17950" spans="3:14" x14ac:dyDescent="0.2">
      <c r="C17950" s="104"/>
      <c r="F17950" s="104"/>
      <c r="I17950" s="104"/>
      <c r="J17950" s="104"/>
      <c r="N17950" s="104"/>
    </row>
    <row r="17951" spans="3:14" x14ac:dyDescent="0.2">
      <c r="C17951" s="104"/>
      <c r="F17951" s="104"/>
      <c r="I17951" s="104"/>
      <c r="J17951" s="104"/>
      <c r="N17951" s="104"/>
    </row>
    <row r="17952" spans="3:14" x14ac:dyDescent="0.2">
      <c r="C17952" s="104"/>
      <c r="F17952" s="104"/>
      <c r="I17952" s="104"/>
      <c r="J17952" s="104"/>
      <c r="N17952" s="104"/>
    </row>
    <row r="17953" spans="3:14" x14ac:dyDescent="0.2">
      <c r="C17953" s="104"/>
      <c r="F17953" s="104"/>
      <c r="I17953" s="104"/>
      <c r="J17953" s="104"/>
      <c r="N17953" s="104"/>
    </row>
    <row r="17954" spans="3:14" x14ac:dyDescent="0.2">
      <c r="C17954" s="104"/>
      <c r="F17954" s="104"/>
      <c r="I17954" s="104"/>
      <c r="J17954" s="104"/>
      <c r="N17954" s="104"/>
    </row>
    <row r="17955" spans="3:14" x14ac:dyDescent="0.2">
      <c r="C17955" s="104"/>
      <c r="F17955" s="104"/>
      <c r="I17955" s="104"/>
      <c r="J17955" s="104"/>
      <c r="N17955" s="104"/>
    </row>
    <row r="17956" spans="3:14" x14ac:dyDescent="0.2">
      <c r="C17956" s="104"/>
      <c r="F17956" s="104"/>
      <c r="I17956" s="104"/>
      <c r="J17956" s="104"/>
      <c r="N17956" s="104"/>
    </row>
    <row r="17957" spans="3:14" x14ac:dyDescent="0.2">
      <c r="C17957" s="104"/>
      <c r="F17957" s="104"/>
      <c r="I17957" s="104"/>
      <c r="J17957" s="104"/>
      <c r="N17957" s="104"/>
    </row>
    <row r="17958" spans="3:14" x14ac:dyDescent="0.2">
      <c r="C17958" s="104"/>
      <c r="F17958" s="104"/>
      <c r="I17958" s="104"/>
      <c r="J17958" s="104"/>
      <c r="N17958" s="104"/>
    </row>
    <row r="17959" spans="3:14" x14ac:dyDescent="0.2">
      <c r="C17959" s="104"/>
      <c r="F17959" s="104"/>
      <c r="I17959" s="104"/>
      <c r="J17959" s="104"/>
      <c r="N17959" s="104"/>
    </row>
    <row r="17960" spans="3:14" x14ac:dyDescent="0.2">
      <c r="C17960" s="104"/>
      <c r="F17960" s="104"/>
      <c r="I17960" s="104"/>
      <c r="J17960" s="104"/>
      <c r="N17960" s="104"/>
    </row>
    <row r="17961" spans="3:14" x14ac:dyDescent="0.2">
      <c r="C17961" s="104"/>
      <c r="F17961" s="104"/>
      <c r="I17961" s="104"/>
      <c r="J17961" s="104"/>
      <c r="N17961" s="104"/>
    </row>
    <row r="17962" spans="3:14" x14ac:dyDescent="0.2">
      <c r="C17962" s="104"/>
      <c r="F17962" s="104"/>
      <c r="I17962" s="104"/>
      <c r="J17962" s="104"/>
      <c r="N17962" s="104"/>
    </row>
    <row r="17963" spans="3:14" x14ac:dyDescent="0.2">
      <c r="C17963" s="104"/>
      <c r="F17963" s="104"/>
      <c r="I17963" s="104"/>
      <c r="J17963" s="104"/>
      <c r="N17963" s="104"/>
    </row>
    <row r="17964" spans="3:14" x14ac:dyDescent="0.2">
      <c r="C17964" s="104"/>
      <c r="F17964" s="104"/>
      <c r="I17964" s="104"/>
      <c r="J17964" s="104"/>
      <c r="N17964" s="104"/>
    </row>
    <row r="17965" spans="3:14" x14ac:dyDescent="0.2">
      <c r="C17965" s="104"/>
      <c r="F17965" s="104"/>
      <c r="I17965" s="104"/>
      <c r="J17965" s="104"/>
      <c r="N17965" s="104"/>
    </row>
    <row r="17966" spans="3:14" x14ac:dyDescent="0.2">
      <c r="C17966" s="104"/>
      <c r="F17966" s="104"/>
      <c r="I17966" s="104"/>
      <c r="J17966" s="104"/>
      <c r="N17966" s="104"/>
    </row>
    <row r="17967" spans="3:14" x14ac:dyDescent="0.2">
      <c r="C17967" s="104"/>
      <c r="F17967" s="104"/>
      <c r="I17967" s="104"/>
      <c r="J17967" s="104"/>
      <c r="N17967" s="104"/>
    </row>
    <row r="17968" spans="3:14" x14ac:dyDescent="0.2">
      <c r="C17968" s="104"/>
      <c r="F17968" s="104"/>
      <c r="I17968" s="104"/>
      <c r="J17968" s="104"/>
      <c r="N17968" s="104"/>
    </row>
    <row r="17969" spans="3:14" x14ac:dyDescent="0.2">
      <c r="C17969" s="104"/>
      <c r="F17969" s="104"/>
      <c r="I17969" s="104"/>
      <c r="J17969" s="104"/>
      <c r="N17969" s="104"/>
    </row>
    <row r="17970" spans="3:14" x14ac:dyDescent="0.2">
      <c r="C17970" s="104"/>
      <c r="F17970" s="104"/>
      <c r="I17970" s="104"/>
      <c r="J17970" s="104"/>
      <c r="N17970" s="104"/>
    </row>
    <row r="17971" spans="3:14" x14ac:dyDescent="0.2">
      <c r="C17971" s="104"/>
      <c r="F17971" s="104"/>
      <c r="I17971" s="104"/>
      <c r="J17971" s="104"/>
      <c r="N17971" s="104"/>
    </row>
    <row r="17972" spans="3:14" x14ac:dyDescent="0.2">
      <c r="C17972" s="104"/>
      <c r="F17972" s="104"/>
      <c r="I17972" s="104"/>
      <c r="J17972" s="104"/>
      <c r="N17972" s="104"/>
    </row>
    <row r="17973" spans="3:14" x14ac:dyDescent="0.2">
      <c r="C17973" s="104"/>
      <c r="F17973" s="104"/>
      <c r="I17973" s="104"/>
      <c r="J17973" s="104"/>
      <c r="N17973" s="104"/>
    </row>
    <row r="17974" spans="3:14" x14ac:dyDescent="0.2">
      <c r="C17974" s="104"/>
      <c r="F17974" s="104"/>
      <c r="I17974" s="104"/>
      <c r="J17974" s="104"/>
      <c r="N17974" s="104"/>
    </row>
    <row r="17975" spans="3:14" x14ac:dyDescent="0.2">
      <c r="C17975" s="104"/>
      <c r="F17975" s="104"/>
      <c r="I17975" s="104"/>
      <c r="J17975" s="104"/>
      <c r="N17975" s="104"/>
    </row>
    <row r="17976" spans="3:14" x14ac:dyDescent="0.2">
      <c r="C17976" s="104"/>
      <c r="F17976" s="104"/>
      <c r="I17976" s="104"/>
      <c r="J17976" s="104"/>
      <c r="N17976" s="104"/>
    </row>
    <row r="17977" spans="3:14" x14ac:dyDescent="0.2">
      <c r="C17977" s="104"/>
      <c r="F17977" s="104"/>
      <c r="I17977" s="104"/>
      <c r="J17977" s="104"/>
      <c r="N17977" s="104"/>
    </row>
    <row r="17978" spans="3:14" x14ac:dyDescent="0.2">
      <c r="C17978" s="104"/>
      <c r="F17978" s="104"/>
      <c r="I17978" s="104"/>
      <c r="J17978" s="104"/>
      <c r="N17978" s="104"/>
    </row>
    <row r="17979" spans="3:14" x14ac:dyDescent="0.2">
      <c r="C17979" s="104"/>
      <c r="F17979" s="104"/>
      <c r="I17979" s="104"/>
      <c r="J17979" s="104"/>
      <c r="N17979" s="104"/>
    </row>
    <row r="17980" spans="3:14" x14ac:dyDescent="0.2">
      <c r="C17980" s="104"/>
      <c r="F17980" s="104"/>
      <c r="I17980" s="104"/>
      <c r="J17980" s="104"/>
      <c r="N17980" s="104"/>
    </row>
    <row r="17981" spans="3:14" x14ac:dyDescent="0.2">
      <c r="C17981" s="104"/>
      <c r="F17981" s="104"/>
      <c r="I17981" s="104"/>
      <c r="J17981" s="104"/>
      <c r="N17981" s="104"/>
    </row>
    <row r="17982" spans="3:14" x14ac:dyDescent="0.2">
      <c r="C17982" s="104"/>
      <c r="F17982" s="104"/>
      <c r="I17982" s="104"/>
      <c r="J17982" s="104"/>
      <c r="N17982" s="104"/>
    </row>
    <row r="17983" spans="3:14" x14ac:dyDescent="0.2">
      <c r="C17983" s="104"/>
      <c r="F17983" s="104"/>
      <c r="I17983" s="104"/>
      <c r="J17983" s="104"/>
      <c r="N17983" s="104"/>
    </row>
    <row r="17984" spans="3:14" x14ac:dyDescent="0.2">
      <c r="C17984" s="104"/>
      <c r="F17984" s="104"/>
      <c r="I17984" s="104"/>
      <c r="J17984" s="104"/>
      <c r="N17984" s="104"/>
    </row>
    <row r="17985" spans="3:14" x14ac:dyDescent="0.2">
      <c r="C17985" s="104"/>
      <c r="F17985" s="104"/>
      <c r="I17985" s="104"/>
      <c r="J17985" s="104"/>
      <c r="N17985" s="104"/>
    </row>
    <row r="17986" spans="3:14" x14ac:dyDescent="0.2">
      <c r="C17986" s="104"/>
      <c r="F17986" s="104"/>
      <c r="I17986" s="104"/>
      <c r="J17986" s="104"/>
      <c r="N17986" s="104"/>
    </row>
    <row r="17987" spans="3:14" x14ac:dyDescent="0.2">
      <c r="C17987" s="104"/>
      <c r="F17987" s="104"/>
      <c r="I17987" s="104"/>
      <c r="J17987" s="104"/>
      <c r="N17987" s="104"/>
    </row>
    <row r="17988" spans="3:14" x14ac:dyDescent="0.2">
      <c r="C17988" s="104"/>
      <c r="F17988" s="104"/>
      <c r="I17988" s="104"/>
      <c r="J17988" s="104"/>
      <c r="N17988" s="104"/>
    </row>
    <row r="17989" spans="3:14" x14ac:dyDescent="0.2">
      <c r="C17989" s="104"/>
      <c r="F17989" s="104"/>
      <c r="I17989" s="104"/>
      <c r="J17989" s="104"/>
      <c r="N17989" s="104"/>
    </row>
    <row r="17990" spans="3:14" x14ac:dyDescent="0.2">
      <c r="C17990" s="104"/>
      <c r="F17990" s="104"/>
      <c r="I17990" s="104"/>
      <c r="J17990" s="104"/>
      <c r="N17990" s="104"/>
    </row>
    <row r="17991" spans="3:14" x14ac:dyDescent="0.2">
      <c r="C17991" s="104"/>
      <c r="F17991" s="104"/>
      <c r="I17991" s="104"/>
      <c r="J17991" s="104"/>
      <c r="N17991" s="104"/>
    </row>
    <row r="17992" spans="3:14" x14ac:dyDescent="0.2">
      <c r="C17992" s="104"/>
      <c r="F17992" s="104"/>
      <c r="I17992" s="104"/>
      <c r="J17992" s="104"/>
      <c r="N17992" s="104"/>
    </row>
    <row r="17993" spans="3:14" x14ac:dyDescent="0.2">
      <c r="C17993" s="104"/>
      <c r="F17993" s="104"/>
      <c r="I17993" s="104"/>
      <c r="J17993" s="104"/>
      <c r="N17993" s="104"/>
    </row>
    <row r="17994" spans="3:14" x14ac:dyDescent="0.2">
      <c r="C17994" s="104"/>
      <c r="F17994" s="104"/>
      <c r="I17994" s="104"/>
      <c r="J17994" s="104"/>
      <c r="N17994" s="104"/>
    </row>
    <row r="17995" spans="3:14" x14ac:dyDescent="0.2">
      <c r="C17995" s="104"/>
      <c r="F17995" s="104"/>
      <c r="I17995" s="104"/>
      <c r="J17995" s="104"/>
      <c r="N17995" s="104"/>
    </row>
    <row r="17996" spans="3:14" x14ac:dyDescent="0.2">
      <c r="C17996" s="104"/>
      <c r="F17996" s="104"/>
      <c r="I17996" s="104"/>
      <c r="J17996" s="104"/>
      <c r="N17996" s="104"/>
    </row>
    <row r="17997" spans="3:14" x14ac:dyDescent="0.2">
      <c r="C17997" s="104"/>
      <c r="F17997" s="104"/>
      <c r="I17997" s="104"/>
      <c r="J17997" s="104"/>
      <c r="N17997" s="104"/>
    </row>
    <row r="17998" spans="3:14" x14ac:dyDescent="0.2">
      <c r="C17998" s="104"/>
      <c r="F17998" s="104"/>
      <c r="I17998" s="104"/>
      <c r="J17998" s="104"/>
      <c r="N17998" s="104"/>
    </row>
    <row r="17999" spans="3:14" x14ac:dyDescent="0.2">
      <c r="C17999" s="104"/>
      <c r="F17999" s="104"/>
      <c r="I17999" s="104"/>
      <c r="J17999" s="104"/>
      <c r="N17999" s="104"/>
    </row>
    <row r="18000" spans="3:14" x14ac:dyDescent="0.2">
      <c r="C18000" s="104"/>
      <c r="F18000" s="104"/>
      <c r="I18000" s="104"/>
      <c r="J18000" s="104"/>
      <c r="N18000" s="104"/>
    </row>
    <row r="18001" spans="3:14" x14ac:dyDescent="0.2">
      <c r="C18001" s="104"/>
      <c r="F18001" s="104"/>
      <c r="I18001" s="104"/>
      <c r="J18001" s="104"/>
      <c r="N18001" s="104"/>
    </row>
    <row r="18002" spans="3:14" x14ac:dyDescent="0.2">
      <c r="C18002" s="104"/>
      <c r="F18002" s="104"/>
      <c r="I18002" s="104"/>
      <c r="J18002" s="104"/>
      <c r="N18002" s="104"/>
    </row>
    <row r="18003" spans="3:14" x14ac:dyDescent="0.2">
      <c r="C18003" s="104"/>
      <c r="F18003" s="104"/>
      <c r="I18003" s="104"/>
      <c r="J18003" s="104"/>
      <c r="N18003" s="104"/>
    </row>
    <row r="18004" spans="3:14" x14ac:dyDescent="0.2">
      <c r="C18004" s="104"/>
      <c r="F18004" s="104"/>
      <c r="I18004" s="104"/>
      <c r="J18004" s="104"/>
      <c r="N18004" s="104"/>
    </row>
    <row r="18005" spans="3:14" x14ac:dyDescent="0.2">
      <c r="C18005" s="104"/>
      <c r="F18005" s="104"/>
      <c r="I18005" s="104"/>
      <c r="J18005" s="104"/>
      <c r="N18005" s="104"/>
    </row>
    <row r="18006" spans="3:14" x14ac:dyDescent="0.2">
      <c r="C18006" s="104"/>
      <c r="F18006" s="104"/>
      <c r="I18006" s="104"/>
      <c r="J18006" s="104"/>
      <c r="N18006" s="104"/>
    </row>
    <row r="18007" spans="3:14" x14ac:dyDescent="0.2">
      <c r="C18007" s="104"/>
      <c r="F18007" s="104"/>
      <c r="I18007" s="104"/>
      <c r="J18007" s="104"/>
      <c r="N18007" s="104"/>
    </row>
    <row r="18008" spans="3:14" x14ac:dyDescent="0.2">
      <c r="C18008" s="104"/>
      <c r="F18008" s="104"/>
      <c r="I18008" s="104"/>
      <c r="J18008" s="104"/>
      <c r="N18008" s="104"/>
    </row>
    <row r="18009" spans="3:14" x14ac:dyDescent="0.2">
      <c r="C18009" s="104"/>
      <c r="F18009" s="104"/>
      <c r="I18009" s="104"/>
      <c r="J18009" s="104"/>
      <c r="N18009" s="104"/>
    </row>
    <row r="18010" spans="3:14" x14ac:dyDescent="0.2">
      <c r="C18010" s="104"/>
      <c r="F18010" s="104"/>
      <c r="I18010" s="104"/>
      <c r="J18010" s="104"/>
      <c r="N18010" s="104"/>
    </row>
    <row r="18011" spans="3:14" x14ac:dyDescent="0.2">
      <c r="C18011" s="104"/>
      <c r="F18011" s="104"/>
      <c r="I18011" s="104"/>
      <c r="J18011" s="104"/>
      <c r="N18011" s="104"/>
    </row>
    <row r="18012" spans="3:14" x14ac:dyDescent="0.2">
      <c r="C18012" s="104"/>
      <c r="F18012" s="104"/>
      <c r="I18012" s="104"/>
      <c r="J18012" s="104"/>
      <c r="N18012" s="104"/>
    </row>
    <row r="18013" spans="3:14" x14ac:dyDescent="0.2">
      <c r="C18013" s="104"/>
      <c r="F18013" s="104"/>
      <c r="I18013" s="104"/>
      <c r="J18013" s="104"/>
      <c r="N18013" s="104"/>
    </row>
    <row r="18014" spans="3:14" x14ac:dyDescent="0.2">
      <c r="C18014" s="104"/>
      <c r="F18014" s="104"/>
      <c r="I18014" s="104"/>
      <c r="J18014" s="104"/>
      <c r="N18014" s="104"/>
    </row>
    <row r="18015" spans="3:14" x14ac:dyDescent="0.2">
      <c r="C18015" s="104"/>
      <c r="F18015" s="104"/>
      <c r="I18015" s="104"/>
      <c r="J18015" s="104"/>
      <c r="N18015" s="104"/>
    </row>
    <row r="18016" spans="3:14" x14ac:dyDescent="0.2">
      <c r="C18016" s="104"/>
      <c r="F18016" s="104"/>
      <c r="I18016" s="104"/>
      <c r="J18016" s="104"/>
      <c r="N18016" s="104"/>
    </row>
    <row r="18017" spans="3:14" x14ac:dyDescent="0.2">
      <c r="C18017" s="104"/>
      <c r="F18017" s="104"/>
      <c r="I18017" s="104"/>
      <c r="J18017" s="104"/>
      <c r="N18017" s="104"/>
    </row>
    <row r="18018" spans="3:14" x14ac:dyDescent="0.2">
      <c r="C18018" s="104"/>
      <c r="F18018" s="104"/>
      <c r="I18018" s="104"/>
      <c r="J18018" s="104"/>
      <c r="N18018" s="104"/>
    </row>
    <row r="18019" spans="3:14" x14ac:dyDescent="0.2">
      <c r="C18019" s="104"/>
      <c r="F18019" s="104"/>
      <c r="I18019" s="104"/>
      <c r="J18019" s="104"/>
      <c r="N18019" s="104"/>
    </row>
    <row r="18020" spans="3:14" x14ac:dyDescent="0.2">
      <c r="C18020" s="104"/>
      <c r="F18020" s="104"/>
      <c r="I18020" s="104"/>
      <c r="J18020" s="104"/>
      <c r="N18020" s="104"/>
    </row>
    <row r="18021" spans="3:14" x14ac:dyDescent="0.2">
      <c r="C18021" s="104"/>
      <c r="F18021" s="104"/>
      <c r="I18021" s="104"/>
      <c r="J18021" s="104"/>
      <c r="N18021" s="104"/>
    </row>
    <row r="18022" spans="3:14" x14ac:dyDescent="0.2">
      <c r="C18022" s="104"/>
      <c r="F18022" s="104"/>
      <c r="I18022" s="104"/>
      <c r="J18022" s="104"/>
      <c r="N18022" s="104"/>
    </row>
    <row r="18023" spans="3:14" x14ac:dyDescent="0.2">
      <c r="C18023" s="104"/>
      <c r="F18023" s="104"/>
      <c r="I18023" s="104"/>
      <c r="J18023" s="104"/>
      <c r="N18023" s="104"/>
    </row>
    <row r="18024" spans="3:14" x14ac:dyDescent="0.2">
      <c r="C18024" s="104"/>
      <c r="F18024" s="104"/>
      <c r="I18024" s="104"/>
      <c r="J18024" s="104"/>
      <c r="N18024" s="104"/>
    </row>
    <row r="18025" spans="3:14" x14ac:dyDescent="0.2">
      <c r="C18025" s="104"/>
      <c r="F18025" s="104"/>
      <c r="I18025" s="104"/>
      <c r="J18025" s="104"/>
      <c r="N18025" s="104"/>
    </row>
    <row r="18026" spans="3:14" x14ac:dyDescent="0.2">
      <c r="C18026" s="104"/>
      <c r="F18026" s="104"/>
      <c r="I18026" s="104"/>
      <c r="J18026" s="104"/>
      <c r="N18026" s="104"/>
    </row>
    <row r="18027" spans="3:14" x14ac:dyDescent="0.2">
      <c r="C18027" s="104"/>
      <c r="F18027" s="104"/>
      <c r="I18027" s="104"/>
      <c r="J18027" s="104"/>
      <c r="N18027" s="104"/>
    </row>
    <row r="18028" spans="3:14" x14ac:dyDescent="0.2">
      <c r="C18028" s="104"/>
      <c r="F18028" s="104"/>
      <c r="I18028" s="104"/>
      <c r="J18028" s="104"/>
      <c r="N18028" s="104"/>
    </row>
    <row r="18029" spans="3:14" x14ac:dyDescent="0.2">
      <c r="C18029" s="104"/>
      <c r="F18029" s="104"/>
      <c r="I18029" s="104"/>
      <c r="J18029" s="104"/>
      <c r="N18029" s="104"/>
    </row>
    <row r="18030" spans="3:14" x14ac:dyDescent="0.2">
      <c r="C18030" s="104"/>
      <c r="F18030" s="104"/>
      <c r="I18030" s="104"/>
      <c r="J18030" s="104"/>
      <c r="N18030" s="104"/>
    </row>
    <row r="18031" spans="3:14" x14ac:dyDescent="0.2">
      <c r="C18031" s="104"/>
      <c r="F18031" s="104"/>
      <c r="I18031" s="104"/>
      <c r="J18031" s="104"/>
      <c r="N18031" s="104"/>
    </row>
    <row r="18032" spans="3:14" x14ac:dyDescent="0.2">
      <c r="C18032" s="104"/>
      <c r="F18032" s="104"/>
      <c r="I18032" s="104"/>
      <c r="J18032" s="104"/>
      <c r="N18032" s="104"/>
    </row>
    <row r="18033" spans="3:14" x14ac:dyDescent="0.2">
      <c r="C18033" s="104"/>
      <c r="F18033" s="104"/>
      <c r="I18033" s="104"/>
      <c r="J18033" s="104"/>
      <c r="N18033" s="104"/>
    </row>
    <row r="18034" spans="3:14" x14ac:dyDescent="0.2">
      <c r="C18034" s="104"/>
      <c r="F18034" s="104"/>
      <c r="I18034" s="104"/>
      <c r="J18034" s="104"/>
      <c r="N18034" s="104"/>
    </row>
    <row r="18035" spans="3:14" x14ac:dyDescent="0.2">
      <c r="C18035" s="104"/>
      <c r="F18035" s="104"/>
      <c r="I18035" s="104"/>
      <c r="J18035" s="104"/>
      <c r="N18035" s="104"/>
    </row>
    <row r="18036" spans="3:14" x14ac:dyDescent="0.2">
      <c r="C18036" s="104"/>
      <c r="F18036" s="104"/>
      <c r="I18036" s="104"/>
      <c r="J18036" s="104"/>
      <c r="N18036" s="104"/>
    </row>
    <row r="18037" spans="3:14" x14ac:dyDescent="0.2">
      <c r="C18037" s="104"/>
      <c r="F18037" s="104"/>
      <c r="I18037" s="104"/>
      <c r="J18037" s="104"/>
      <c r="N18037" s="104"/>
    </row>
    <row r="18038" spans="3:14" x14ac:dyDescent="0.2">
      <c r="C18038" s="104"/>
      <c r="F18038" s="104"/>
      <c r="I18038" s="104"/>
      <c r="J18038" s="104"/>
      <c r="N18038" s="104"/>
    </row>
    <row r="18039" spans="3:14" x14ac:dyDescent="0.2">
      <c r="C18039" s="104"/>
      <c r="F18039" s="104"/>
      <c r="I18039" s="104"/>
      <c r="J18039" s="104"/>
      <c r="N18039" s="104"/>
    </row>
    <row r="18040" spans="3:14" x14ac:dyDescent="0.2">
      <c r="C18040" s="104"/>
      <c r="F18040" s="104"/>
      <c r="I18040" s="104"/>
      <c r="J18040" s="104"/>
      <c r="N18040" s="104"/>
    </row>
    <row r="18041" spans="3:14" x14ac:dyDescent="0.2">
      <c r="C18041" s="104"/>
      <c r="F18041" s="104"/>
      <c r="I18041" s="104"/>
      <c r="J18041" s="104"/>
      <c r="N18041" s="104"/>
    </row>
    <row r="18042" spans="3:14" x14ac:dyDescent="0.2">
      <c r="C18042" s="104"/>
      <c r="F18042" s="104"/>
      <c r="I18042" s="104"/>
      <c r="J18042" s="104"/>
      <c r="N18042" s="104"/>
    </row>
    <row r="18043" spans="3:14" x14ac:dyDescent="0.2">
      <c r="C18043" s="104"/>
      <c r="F18043" s="104"/>
      <c r="I18043" s="104"/>
      <c r="J18043" s="104"/>
      <c r="N18043" s="104"/>
    </row>
    <row r="18044" spans="3:14" x14ac:dyDescent="0.2">
      <c r="C18044" s="104"/>
      <c r="F18044" s="104"/>
      <c r="I18044" s="104"/>
      <c r="J18044" s="104"/>
      <c r="N18044" s="104"/>
    </row>
    <row r="18045" spans="3:14" x14ac:dyDescent="0.2">
      <c r="C18045" s="104"/>
      <c r="F18045" s="104"/>
      <c r="I18045" s="104"/>
      <c r="J18045" s="104"/>
      <c r="N18045" s="104"/>
    </row>
    <row r="18046" spans="3:14" x14ac:dyDescent="0.2">
      <c r="C18046" s="104"/>
      <c r="F18046" s="104"/>
      <c r="I18046" s="104"/>
      <c r="J18046" s="104"/>
      <c r="N18046" s="104"/>
    </row>
    <row r="18047" spans="3:14" x14ac:dyDescent="0.2">
      <c r="C18047" s="104"/>
      <c r="F18047" s="104"/>
      <c r="I18047" s="104"/>
      <c r="J18047" s="104"/>
      <c r="N18047" s="104"/>
    </row>
    <row r="18048" spans="3:14" x14ac:dyDescent="0.2">
      <c r="C18048" s="104"/>
      <c r="F18048" s="104"/>
      <c r="I18048" s="104"/>
      <c r="J18048" s="104"/>
      <c r="N18048" s="104"/>
    </row>
    <row r="18049" spans="3:14" x14ac:dyDescent="0.2">
      <c r="C18049" s="104"/>
      <c r="F18049" s="104"/>
      <c r="I18049" s="104"/>
      <c r="J18049" s="104"/>
      <c r="N18049" s="104"/>
    </row>
    <row r="18050" spans="3:14" x14ac:dyDescent="0.2">
      <c r="C18050" s="104"/>
      <c r="F18050" s="104"/>
      <c r="I18050" s="104"/>
      <c r="J18050" s="104"/>
      <c r="N18050" s="104"/>
    </row>
    <row r="18051" spans="3:14" x14ac:dyDescent="0.2">
      <c r="C18051" s="104"/>
      <c r="F18051" s="104"/>
      <c r="I18051" s="104"/>
      <c r="J18051" s="104"/>
      <c r="N18051" s="104"/>
    </row>
    <row r="18052" spans="3:14" x14ac:dyDescent="0.2">
      <c r="C18052" s="104"/>
      <c r="F18052" s="104"/>
      <c r="I18052" s="104"/>
      <c r="J18052" s="104"/>
      <c r="N18052" s="104"/>
    </row>
    <row r="18053" spans="3:14" x14ac:dyDescent="0.2">
      <c r="C18053" s="104"/>
      <c r="F18053" s="104"/>
      <c r="I18053" s="104"/>
      <c r="J18053" s="104"/>
      <c r="N18053" s="104"/>
    </row>
    <row r="18054" spans="3:14" x14ac:dyDescent="0.2">
      <c r="C18054" s="104"/>
      <c r="F18054" s="104"/>
      <c r="I18054" s="104"/>
      <c r="J18054" s="104"/>
      <c r="N18054" s="104"/>
    </row>
    <row r="18055" spans="3:14" x14ac:dyDescent="0.2">
      <c r="C18055" s="104"/>
      <c r="F18055" s="104"/>
      <c r="I18055" s="104"/>
      <c r="J18055" s="104"/>
      <c r="N18055" s="104"/>
    </row>
    <row r="18056" spans="3:14" x14ac:dyDescent="0.2">
      <c r="C18056" s="104"/>
      <c r="F18056" s="104"/>
      <c r="I18056" s="104"/>
      <c r="J18056" s="104"/>
      <c r="N18056" s="104"/>
    </row>
    <row r="18057" spans="3:14" x14ac:dyDescent="0.2">
      <c r="C18057" s="104"/>
      <c r="F18057" s="104"/>
      <c r="I18057" s="104"/>
      <c r="J18057" s="104"/>
      <c r="N18057" s="104"/>
    </row>
    <row r="18058" spans="3:14" x14ac:dyDescent="0.2">
      <c r="C18058" s="104"/>
      <c r="F18058" s="104"/>
      <c r="I18058" s="104"/>
      <c r="J18058" s="104"/>
      <c r="N18058" s="104"/>
    </row>
    <row r="18059" spans="3:14" x14ac:dyDescent="0.2">
      <c r="C18059" s="104"/>
      <c r="F18059" s="104"/>
      <c r="I18059" s="104"/>
      <c r="J18059" s="104"/>
      <c r="N18059" s="104"/>
    </row>
    <row r="18060" spans="3:14" x14ac:dyDescent="0.2">
      <c r="C18060" s="104"/>
      <c r="F18060" s="104"/>
      <c r="I18060" s="104"/>
      <c r="J18060" s="104"/>
      <c r="N18060" s="104"/>
    </row>
    <row r="18061" spans="3:14" x14ac:dyDescent="0.2">
      <c r="C18061" s="104"/>
      <c r="F18061" s="104"/>
      <c r="I18061" s="104"/>
      <c r="J18061" s="104"/>
      <c r="N18061" s="104"/>
    </row>
    <row r="18062" spans="3:14" x14ac:dyDescent="0.2">
      <c r="C18062" s="104"/>
      <c r="F18062" s="104"/>
      <c r="I18062" s="104"/>
      <c r="J18062" s="104"/>
      <c r="N18062" s="104"/>
    </row>
    <row r="18063" spans="3:14" x14ac:dyDescent="0.2">
      <c r="C18063" s="104"/>
      <c r="F18063" s="104"/>
      <c r="I18063" s="104"/>
      <c r="J18063" s="104"/>
      <c r="N18063" s="104"/>
    </row>
    <row r="18064" spans="3:14" x14ac:dyDescent="0.2">
      <c r="C18064" s="104"/>
      <c r="F18064" s="104"/>
      <c r="I18064" s="104"/>
      <c r="J18064" s="104"/>
      <c r="N18064" s="104"/>
    </row>
    <row r="18065" spans="3:14" x14ac:dyDescent="0.2">
      <c r="C18065" s="104"/>
      <c r="F18065" s="104"/>
      <c r="I18065" s="104"/>
      <c r="J18065" s="104"/>
      <c r="N18065" s="104"/>
    </row>
    <row r="18066" spans="3:14" x14ac:dyDescent="0.2">
      <c r="C18066" s="104"/>
      <c r="F18066" s="104"/>
      <c r="I18066" s="104"/>
      <c r="J18066" s="104"/>
      <c r="N18066" s="104"/>
    </row>
    <row r="18067" spans="3:14" x14ac:dyDescent="0.2">
      <c r="C18067" s="104"/>
      <c r="F18067" s="104"/>
      <c r="I18067" s="104"/>
      <c r="J18067" s="104"/>
      <c r="N18067" s="104"/>
    </row>
    <row r="18068" spans="3:14" x14ac:dyDescent="0.2">
      <c r="C18068" s="104"/>
      <c r="F18068" s="104"/>
      <c r="I18068" s="104"/>
      <c r="J18068" s="104"/>
      <c r="N18068" s="104"/>
    </row>
    <row r="18069" spans="3:14" x14ac:dyDescent="0.2">
      <c r="C18069" s="104"/>
      <c r="F18069" s="104"/>
      <c r="I18069" s="104"/>
      <c r="J18069" s="104"/>
      <c r="N18069" s="104"/>
    </row>
    <row r="18070" spans="3:14" x14ac:dyDescent="0.2">
      <c r="C18070" s="104"/>
      <c r="F18070" s="104"/>
      <c r="I18070" s="104"/>
      <c r="J18070" s="104"/>
      <c r="N18070" s="104"/>
    </row>
    <row r="18071" spans="3:14" x14ac:dyDescent="0.2">
      <c r="C18071" s="104"/>
      <c r="F18071" s="104"/>
      <c r="I18071" s="104"/>
      <c r="J18071" s="104"/>
      <c r="N18071" s="104"/>
    </row>
    <row r="18072" spans="3:14" x14ac:dyDescent="0.2">
      <c r="C18072" s="104"/>
      <c r="F18072" s="104"/>
      <c r="I18072" s="104"/>
      <c r="J18072" s="104"/>
      <c r="N18072" s="104"/>
    </row>
    <row r="18073" spans="3:14" x14ac:dyDescent="0.2">
      <c r="C18073" s="104"/>
      <c r="F18073" s="104"/>
      <c r="I18073" s="104"/>
      <c r="J18073" s="104"/>
      <c r="N18073" s="104"/>
    </row>
    <row r="18074" spans="3:14" x14ac:dyDescent="0.2">
      <c r="C18074" s="104"/>
      <c r="F18074" s="104"/>
      <c r="I18074" s="104"/>
      <c r="J18074" s="104"/>
      <c r="N18074" s="104"/>
    </row>
    <row r="18075" spans="3:14" x14ac:dyDescent="0.2">
      <c r="C18075" s="104"/>
      <c r="F18075" s="104"/>
      <c r="I18075" s="104"/>
      <c r="J18075" s="104"/>
      <c r="N18075" s="104"/>
    </row>
    <row r="18076" spans="3:14" x14ac:dyDescent="0.2">
      <c r="C18076" s="104"/>
      <c r="F18076" s="104"/>
      <c r="I18076" s="104"/>
      <c r="J18076" s="104"/>
      <c r="N18076" s="104"/>
    </row>
    <row r="18077" spans="3:14" x14ac:dyDescent="0.2">
      <c r="C18077" s="104"/>
      <c r="F18077" s="104"/>
      <c r="I18077" s="104"/>
      <c r="J18077" s="104"/>
      <c r="N18077" s="104"/>
    </row>
    <row r="18078" spans="3:14" x14ac:dyDescent="0.2">
      <c r="C18078" s="104"/>
      <c r="F18078" s="104"/>
      <c r="I18078" s="104"/>
      <c r="J18078" s="104"/>
      <c r="N18078" s="104"/>
    </row>
    <row r="18079" spans="3:14" x14ac:dyDescent="0.2">
      <c r="C18079" s="104"/>
      <c r="F18079" s="104"/>
      <c r="I18079" s="104"/>
      <c r="J18079" s="104"/>
      <c r="N18079" s="104"/>
    </row>
    <row r="18080" spans="3:14" x14ac:dyDescent="0.2">
      <c r="C18080" s="104"/>
      <c r="F18080" s="104"/>
      <c r="I18080" s="104"/>
      <c r="J18080" s="104"/>
      <c r="N18080" s="104"/>
    </row>
    <row r="18081" spans="3:14" x14ac:dyDescent="0.2">
      <c r="C18081" s="104"/>
      <c r="F18081" s="104"/>
      <c r="I18081" s="104"/>
      <c r="J18081" s="104"/>
      <c r="N18081" s="104"/>
    </row>
    <row r="18082" spans="3:14" x14ac:dyDescent="0.2">
      <c r="C18082" s="104"/>
      <c r="F18082" s="104"/>
      <c r="I18082" s="104"/>
      <c r="J18082" s="104"/>
      <c r="N18082" s="104"/>
    </row>
    <row r="18083" spans="3:14" x14ac:dyDescent="0.2">
      <c r="C18083" s="104"/>
      <c r="F18083" s="104"/>
      <c r="I18083" s="104"/>
      <c r="J18083" s="104"/>
      <c r="N18083" s="104"/>
    </row>
    <row r="18084" spans="3:14" x14ac:dyDescent="0.2">
      <c r="C18084" s="104"/>
      <c r="F18084" s="104"/>
      <c r="I18084" s="104"/>
      <c r="J18084" s="104"/>
      <c r="N18084" s="104"/>
    </row>
    <row r="18085" spans="3:14" x14ac:dyDescent="0.2">
      <c r="C18085" s="104"/>
      <c r="F18085" s="104"/>
      <c r="I18085" s="104"/>
      <c r="J18085" s="104"/>
      <c r="N18085" s="104"/>
    </row>
    <row r="18086" spans="3:14" x14ac:dyDescent="0.2">
      <c r="C18086" s="104"/>
      <c r="F18086" s="104"/>
      <c r="I18086" s="104"/>
      <c r="J18086" s="104"/>
      <c r="N18086" s="104"/>
    </row>
    <row r="18087" spans="3:14" x14ac:dyDescent="0.2">
      <c r="C18087" s="104"/>
      <c r="F18087" s="104"/>
      <c r="I18087" s="104"/>
      <c r="J18087" s="104"/>
      <c r="N18087" s="104"/>
    </row>
    <row r="18088" spans="3:14" x14ac:dyDescent="0.2">
      <c r="C18088" s="104"/>
      <c r="F18088" s="104"/>
      <c r="I18088" s="104"/>
      <c r="J18088" s="104"/>
      <c r="N18088" s="104"/>
    </row>
    <row r="18089" spans="3:14" x14ac:dyDescent="0.2">
      <c r="C18089" s="104"/>
      <c r="F18089" s="104"/>
      <c r="I18089" s="104"/>
      <c r="J18089" s="104"/>
      <c r="N18089" s="104"/>
    </row>
    <row r="18090" spans="3:14" x14ac:dyDescent="0.2">
      <c r="C18090" s="104"/>
      <c r="F18090" s="104"/>
      <c r="I18090" s="104"/>
      <c r="J18090" s="104"/>
      <c r="N18090" s="104"/>
    </row>
    <row r="18091" spans="3:14" x14ac:dyDescent="0.2">
      <c r="C18091" s="104"/>
      <c r="F18091" s="104"/>
      <c r="I18091" s="104"/>
      <c r="J18091" s="104"/>
      <c r="N18091" s="104"/>
    </row>
    <row r="18092" spans="3:14" x14ac:dyDescent="0.2">
      <c r="C18092" s="104"/>
      <c r="F18092" s="104"/>
      <c r="I18092" s="104"/>
      <c r="J18092" s="104"/>
      <c r="N18092" s="104"/>
    </row>
    <row r="18093" spans="3:14" x14ac:dyDescent="0.2">
      <c r="C18093" s="104"/>
      <c r="F18093" s="104"/>
      <c r="I18093" s="104"/>
      <c r="J18093" s="104"/>
      <c r="N18093" s="104"/>
    </row>
    <row r="18094" spans="3:14" x14ac:dyDescent="0.2">
      <c r="C18094" s="104"/>
      <c r="F18094" s="104"/>
      <c r="I18094" s="104"/>
      <c r="J18094" s="104"/>
      <c r="N18094" s="104"/>
    </row>
    <row r="18095" spans="3:14" x14ac:dyDescent="0.2">
      <c r="C18095" s="104"/>
      <c r="F18095" s="104"/>
      <c r="I18095" s="104"/>
      <c r="J18095" s="104"/>
      <c r="N18095" s="104"/>
    </row>
    <row r="18096" spans="3:14" x14ac:dyDescent="0.2">
      <c r="C18096" s="104"/>
      <c r="F18096" s="104"/>
      <c r="I18096" s="104"/>
      <c r="J18096" s="104"/>
      <c r="N18096" s="104"/>
    </row>
    <row r="18097" spans="3:14" x14ac:dyDescent="0.2">
      <c r="C18097" s="104"/>
      <c r="F18097" s="104"/>
      <c r="I18097" s="104"/>
      <c r="J18097" s="104"/>
      <c r="N18097" s="104"/>
    </row>
    <row r="18098" spans="3:14" x14ac:dyDescent="0.2">
      <c r="C18098" s="104"/>
      <c r="F18098" s="104"/>
      <c r="I18098" s="104"/>
      <c r="J18098" s="104"/>
      <c r="N18098" s="104"/>
    </row>
    <row r="18099" spans="3:14" x14ac:dyDescent="0.2">
      <c r="C18099" s="104"/>
      <c r="F18099" s="104"/>
      <c r="I18099" s="104"/>
      <c r="J18099" s="104"/>
      <c r="N18099" s="104"/>
    </row>
    <row r="18100" spans="3:14" x14ac:dyDescent="0.2">
      <c r="C18100" s="104"/>
      <c r="F18100" s="104"/>
      <c r="I18100" s="104"/>
      <c r="J18100" s="104"/>
      <c r="N18100" s="104"/>
    </row>
    <row r="18101" spans="3:14" x14ac:dyDescent="0.2">
      <c r="C18101" s="104"/>
      <c r="F18101" s="104"/>
      <c r="I18101" s="104"/>
      <c r="J18101" s="104"/>
      <c r="N18101" s="104"/>
    </row>
    <row r="18102" spans="3:14" x14ac:dyDescent="0.2">
      <c r="C18102" s="104"/>
      <c r="F18102" s="104"/>
      <c r="I18102" s="104"/>
      <c r="J18102" s="104"/>
      <c r="N18102" s="104"/>
    </row>
    <row r="18103" spans="3:14" x14ac:dyDescent="0.2">
      <c r="C18103" s="104"/>
      <c r="F18103" s="104"/>
      <c r="I18103" s="104"/>
      <c r="J18103" s="104"/>
      <c r="N18103" s="104"/>
    </row>
    <row r="18104" spans="3:14" x14ac:dyDescent="0.2">
      <c r="C18104" s="104"/>
      <c r="F18104" s="104"/>
      <c r="I18104" s="104"/>
      <c r="J18104" s="104"/>
      <c r="N18104" s="104"/>
    </row>
    <row r="18105" spans="3:14" x14ac:dyDescent="0.2">
      <c r="C18105" s="104"/>
      <c r="F18105" s="104"/>
      <c r="I18105" s="104"/>
      <c r="J18105" s="104"/>
      <c r="N18105" s="104"/>
    </row>
    <row r="18106" spans="3:14" x14ac:dyDescent="0.2">
      <c r="C18106" s="104"/>
      <c r="F18106" s="104"/>
      <c r="I18106" s="104"/>
      <c r="J18106" s="104"/>
      <c r="N18106" s="104"/>
    </row>
    <row r="18107" spans="3:14" x14ac:dyDescent="0.2">
      <c r="C18107" s="104"/>
      <c r="F18107" s="104"/>
      <c r="I18107" s="104"/>
      <c r="J18107" s="104"/>
      <c r="N18107" s="104"/>
    </row>
    <row r="18108" spans="3:14" x14ac:dyDescent="0.2">
      <c r="C18108" s="104"/>
      <c r="F18108" s="104"/>
      <c r="I18108" s="104"/>
      <c r="J18108" s="104"/>
      <c r="N18108" s="104"/>
    </row>
    <row r="18109" spans="3:14" x14ac:dyDescent="0.2">
      <c r="C18109" s="104"/>
      <c r="F18109" s="104"/>
      <c r="I18109" s="104"/>
      <c r="J18109" s="104"/>
      <c r="N18109" s="104"/>
    </row>
    <row r="18110" spans="3:14" x14ac:dyDescent="0.2">
      <c r="C18110" s="104"/>
      <c r="F18110" s="104"/>
      <c r="I18110" s="104"/>
      <c r="J18110" s="104"/>
      <c r="N18110" s="104"/>
    </row>
    <row r="18111" spans="3:14" x14ac:dyDescent="0.2">
      <c r="C18111" s="104"/>
      <c r="F18111" s="104"/>
      <c r="I18111" s="104"/>
      <c r="J18111" s="104"/>
      <c r="N18111" s="104"/>
    </row>
    <row r="18112" spans="3:14" x14ac:dyDescent="0.2">
      <c r="C18112" s="104"/>
      <c r="F18112" s="104"/>
      <c r="I18112" s="104"/>
      <c r="J18112" s="104"/>
      <c r="N18112" s="104"/>
    </row>
    <row r="18113" spans="3:14" x14ac:dyDescent="0.2">
      <c r="C18113" s="104"/>
      <c r="F18113" s="104"/>
      <c r="I18113" s="104"/>
      <c r="J18113" s="104"/>
      <c r="N18113" s="104"/>
    </row>
    <row r="18114" spans="3:14" x14ac:dyDescent="0.2">
      <c r="C18114" s="104"/>
      <c r="F18114" s="104"/>
      <c r="I18114" s="104"/>
      <c r="J18114" s="104"/>
      <c r="N18114" s="104"/>
    </row>
    <row r="18115" spans="3:14" x14ac:dyDescent="0.2">
      <c r="C18115" s="104"/>
      <c r="F18115" s="104"/>
      <c r="I18115" s="104"/>
      <c r="J18115" s="104"/>
      <c r="N18115" s="104"/>
    </row>
    <row r="18116" spans="3:14" x14ac:dyDescent="0.2">
      <c r="C18116" s="104"/>
      <c r="F18116" s="104"/>
      <c r="I18116" s="104"/>
      <c r="J18116" s="104"/>
      <c r="N18116" s="104"/>
    </row>
    <row r="18117" spans="3:14" x14ac:dyDescent="0.2">
      <c r="C18117" s="104"/>
      <c r="F18117" s="104"/>
      <c r="I18117" s="104"/>
      <c r="J18117" s="104"/>
      <c r="N18117" s="104"/>
    </row>
    <row r="18118" spans="3:14" x14ac:dyDescent="0.2">
      <c r="C18118" s="104"/>
      <c r="F18118" s="104"/>
      <c r="I18118" s="104"/>
      <c r="J18118" s="104"/>
      <c r="N18118" s="104"/>
    </row>
    <row r="18119" spans="3:14" x14ac:dyDescent="0.2">
      <c r="C18119" s="104"/>
      <c r="F18119" s="104"/>
      <c r="I18119" s="104"/>
      <c r="J18119" s="104"/>
      <c r="N18119" s="104"/>
    </row>
    <row r="18120" spans="3:14" x14ac:dyDescent="0.2">
      <c r="C18120" s="104"/>
      <c r="F18120" s="104"/>
      <c r="I18120" s="104"/>
      <c r="J18120" s="104"/>
      <c r="N18120" s="104"/>
    </row>
    <row r="18121" spans="3:14" x14ac:dyDescent="0.2">
      <c r="C18121" s="104"/>
      <c r="F18121" s="104"/>
      <c r="I18121" s="104"/>
      <c r="J18121" s="104"/>
      <c r="N18121" s="104"/>
    </row>
    <row r="18122" spans="3:14" x14ac:dyDescent="0.2">
      <c r="C18122" s="104"/>
      <c r="F18122" s="104"/>
      <c r="I18122" s="104"/>
      <c r="J18122" s="104"/>
      <c r="N18122" s="104"/>
    </row>
    <row r="18123" spans="3:14" x14ac:dyDescent="0.2">
      <c r="C18123" s="104"/>
      <c r="F18123" s="104"/>
      <c r="I18123" s="104"/>
      <c r="J18123" s="104"/>
      <c r="N18123" s="104"/>
    </row>
    <row r="18124" spans="3:14" x14ac:dyDescent="0.2">
      <c r="C18124" s="104"/>
      <c r="F18124" s="104"/>
      <c r="I18124" s="104"/>
      <c r="J18124" s="104"/>
      <c r="N18124" s="104"/>
    </row>
    <row r="18125" spans="3:14" x14ac:dyDescent="0.2">
      <c r="C18125" s="104"/>
      <c r="F18125" s="104"/>
      <c r="I18125" s="104"/>
      <c r="J18125" s="104"/>
      <c r="N18125" s="104"/>
    </row>
    <row r="18126" spans="3:14" x14ac:dyDescent="0.2">
      <c r="C18126" s="104"/>
      <c r="F18126" s="104"/>
      <c r="I18126" s="104"/>
      <c r="J18126" s="104"/>
      <c r="N18126" s="104"/>
    </row>
    <row r="18127" spans="3:14" x14ac:dyDescent="0.2">
      <c r="C18127" s="104"/>
      <c r="F18127" s="104"/>
      <c r="I18127" s="104"/>
      <c r="J18127" s="104"/>
      <c r="N18127" s="104"/>
    </row>
    <row r="18128" spans="3:14" x14ac:dyDescent="0.2">
      <c r="C18128" s="104"/>
      <c r="F18128" s="104"/>
      <c r="I18128" s="104"/>
      <c r="J18128" s="104"/>
      <c r="N18128" s="104"/>
    </row>
    <row r="18129" spans="3:14" x14ac:dyDescent="0.2">
      <c r="C18129" s="104"/>
      <c r="F18129" s="104"/>
      <c r="I18129" s="104"/>
      <c r="J18129" s="104"/>
      <c r="N18129" s="104"/>
    </row>
    <row r="18130" spans="3:14" x14ac:dyDescent="0.2">
      <c r="C18130" s="104"/>
      <c r="F18130" s="104"/>
      <c r="I18130" s="104"/>
      <c r="J18130" s="104"/>
      <c r="N18130" s="104"/>
    </row>
    <row r="18131" spans="3:14" x14ac:dyDescent="0.2">
      <c r="C18131" s="104"/>
      <c r="F18131" s="104"/>
      <c r="I18131" s="104"/>
      <c r="J18131" s="104"/>
      <c r="N18131" s="104"/>
    </row>
    <row r="18132" spans="3:14" x14ac:dyDescent="0.2">
      <c r="C18132" s="104"/>
      <c r="F18132" s="104"/>
      <c r="I18132" s="104"/>
      <c r="J18132" s="104"/>
      <c r="N18132" s="104"/>
    </row>
    <row r="18133" spans="3:14" x14ac:dyDescent="0.2">
      <c r="C18133" s="104"/>
      <c r="F18133" s="104"/>
      <c r="I18133" s="104"/>
      <c r="J18133" s="104"/>
      <c r="N18133" s="104"/>
    </row>
    <row r="18134" spans="3:14" x14ac:dyDescent="0.2">
      <c r="C18134" s="104"/>
      <c r="F18134" s="104"/>
      <c r="I18134" s="104"/>
      <c r="J18134" s="104"/>
      <c r="N18134" s="104"/>
    </row>
    <row r="18135" spans="3:14" x14ac:dyDescent="0.2">
      <c r="C18135" s="104"/>
      <c r="F18135" s="104"/>
      <c r="I18135" s="104"/>
      <c r="J18135" s="104"/>
      <c r="N18135" s="104"/>
    </row>
    <row r="18136" spans="3:14" x14ac:dyDescent="0.2">
      <c r="C18136" s="104"/>
      <c r="F18136" s="104"/>
      <c r="I18136" s="104"/>
      <c r="J18136" s="104"/>
      <c r="N18136" s="104"/>
    </row>
    <row r="18137" spans="3:14" x14ac:dyDescent="0.2">
      <c r="C18137" s="104"/>
      <c r="F18137" s="104"/>
      <c r="I18137" s="104"/>
      <c r="J18137" s="104"/>
      <c r="N18137" s="104"/>
    </row>
    <row r="18138" spans="3:14" x14ac:dyDescent="0.2">
      <c r="C18138" s="104"/>
      <c r="F18138" s="104"/>
      <c r="I18138" s="104"/>
      <c r="J18138" s="104"/>
      <c r="N18138" s="104"/>
    </row>
    <row r="18139" spans="3:14" x14ac:dyDescent="0.2">
      <c r="C18139" s="104"/>
      <c r="F18139" s="104"/>
      <c r="I18139" s="104"/>
      <c r="J18139" s="104"/>
      <c r="N18139" s="104"/>
    </row>
    <row r="18140" spans="3:14" x14ac:dyDescent="0.2">
      <c r="C18140" s="104"/>
      <c r="F18140" s="104"/>
      <c r="I18140" s="104"/>
      <c r="J18140" s="104"/>
      <c r="N18140" s="104"/>
    </row>
    <row r="18141" spans="3:14" x14ac:dyDescent="0.2">
      <c r="C18141" s="104"/>
      <c r="F18141" s="104"/>
      <c r="I18141" s="104"/>
      <c r="J18141" s="104"/>
      <c r="N18141" s="104"/>
    </row>
    <row r="18142" spans="3:14" x14ac:dyDescent="0.2">
      <c r="C18142" s="104"/>
      <c r="F18142" s="104"/>
      <c r="I18142" s="104"/>
      <c r="J18142" s="104"/>
      <c r="N18142" s="104"/>
    </row>
    <row r="18143" spans="3:14" x14ac:dyDescent="0.2">
      <c r="C18143" s="104"/>
      <c r="F18143" s="104"/>
      <c r="I18143" s="104"/>
      <c r="J18143" s="104"/>
      <c r="N18143" s="104"/>
    </row>
    <row r="18144" spans="3:14" x14ac:dyDescent="0.2">
      <c r="C18144" s="104"/>
      <c r="F18144" s="104"/>
      <c r="I18144" s="104"/>
      <c r="J18144" s="104"/>
      <c r="N18144" s="104"/>
    </row>
    <row r="18145" spans="3:14" x14ac:dyDescent="0.2">
      <c r="C18145" s="104"/>
      <c r="F18145" s="104"/>
      <c r="I18145" s="104"/>
      <c r="J18145" s="104"/>
      <c r="N18145" s="104"/>
    </row>
    <row r="18146" spans="3:14" x14ac:dyDescent="0.2">
      <c r="C18146" s="104"/>
      <c r="F18146" s="104"/>
      <c r="I18146" s="104"/>
      <c r="J18146" s="104"/>
      <c r="N18146" s="104"/>
    </row>
    <row r="18147" spans="3:14" x14ac:dyDescent="0.2">
      <c r="C18147" s="104"/>
      <c r="F18147" s="104"/>
      <c r="I18147" s="104"/>
      <c r="J18147" s="104"/>
      <c r="N18147" s="104"/>
    </row>
    <row r="18148" spans="3:14" x14ac:dyDescent="0.2">
      <c r="C18148" s="104"/>
      <c r="F18148" s="104"/>
      <c r="I18148" s="104"/>
      <c r="J18148" s="104"/>
      <c r="N18148" s="104"/>
    </row>
    <row r="18149" spans="3:14" x14ac:dyDescent="0.2">
      <c r="C18149" s="104"/>
      <c r="F18149" s="104"/>
      <c r="I18149" s="104"/>
      <c r="J18149" s="104"/>
      <c r="N18149" s="104"/>
    </row>
    <row r="18150" spans="3:14" x14ac:dyDescent="0.2">
      <c r="C18150" s="104"/>
      <c r="F18150" s="104"/>
      <c r="I18150" s="104"/>
      <c r="J18150" s="104"/>
      <c r="N18150" s="104"/>
    </row>
    <row r="18151" spans="3:14" x14ac:dyDescent="0.2">
      <c r="C18151" s="104"/>
      <c r="F18151" s="104"/>
      <c r="I18151" s="104"/>
      <c r="J18151" s="104"/>
      <c r="N18151" s="104"/>
    </row>
    <row r="18152" spans="3:14" x14ac:dyDescent="0.2">
      <c r="C18152" s="104"/>
      <c r="F18152" s="104"/>
      <c r="I18152" s="104"/>
      <c r="J18152" s="104"/>
      <c r="N18152" s="104"/>
    </row>
    <row r="18153" spans="3:14" x14ac:dyDescent="0.2">
      <c r="C18153" s="104"/>
      <c r="F18153" s="104"/>
      <c r="I18153" s="104"/>
      <c r="J18153" s="104"/>
      <c r="N18153" s="104"/>
    </row>
    <row r="18154" spans="3:14" x14ac:dyDescent="0.2">
      <c r="C18154" s="104"/>
      <c r="F18154" s="104"/>
      <c r="I18154" s="104"/>
      <c r="J18154" s="104"/>
      <c r="N18154" s="104"/>
    </row>
    <row r="18155" spans="3:14" x14ac:dyDescent="0.2">
      <c r="C18155" s="104"/>
      <c r="F18155" s="104"/>
      <c r="I18155" s="104"/>
      <c r="J18155" s="104"/>
      <c r="N18155" s="104"/>
    </row>
    <row r="18156" spans="3:14" x14ac:dyDescent="0.2">
      <c r="C18156" s="104"/>
      <c r="F18156" s="104"/>
      <c r="I18156" s="104"/>
      <c r="J18156" s="104"/>
      <c r="N18156" s="104"/>
    </row>
    <row r="18157" spans="3:14" x14ac:dyDescent="0.2">
      <c r="C18157" s="104"/>
      <c r="F18157" s="104"/>
      <c r="I18157" s="104"/>
      <c r="J18157" s="104"/>
      <c r="N18157" s="104"/>
    </row>
    <row r="18158" spans="3:14" x14ac:dyDescent="0.2">
      <c r="C18158" s="104"/>
      <c r="F18158" s="104"/>
      <c r="I18158" s="104"/>
      <c r="J18158" s="104"/>
      <c r="N18158" s="104"/>
    </row>
    <row r="18159" spans="3:14" x14ac:dyDescent="0.2">
      <c r="C18159" s="104"/>
      <c r="F18159" s="104"/>
      <c r="I18159" s="104"/>
      <c r="J18159" s="104"/>
      <c r="N18159" s="104"/>
    </row>
    <row r="18160" spans="3:14" x14ac:dyDescent="0.2">
      <c r="C18160" s="104"/>
      <c r="F18160" s="104"/>
      <c r="I18160" s="104"/>
      <c r="J18160" s="104"/>
      <c r="N18160" s="104"/>
    </row>
    <row r="18161" spans="3:14" x14ac:dyDescent="0.2">
      <c r="C18161" s="104"/>
      <c r="F18161" s="104"/>
      <c r="I18161" s="104"/>
      <c r="J18161" s="104"/>
      <c r="N18161" s="104"/>
    </row>
    <row r="18162" spans="3:14" x14ac:dyDescent="0.2">
      <c r="C18162" s="104"/>
      <c r="F18162" s="104"/>
      <c r="I18162" s="104"/>
      <c r="J18162" s="104"/>
      <c r="N18162" s="104"/>
    </row>
    <row r="18163" spans="3:14" x14ac:dyDescent="0.2">
      <c r="C18163" s="104"/>
      <c r="F18163" s="104"/>
      <c r="I18163" s="104"/>
      <c r="J18163" s="104"/>
      <c r="N18163" s="104"/>
    </row>
    <row r="18164" spans="3:14" x14ac:dyDescent="0.2">
      <c r="C18164" s="104"/>
      <c r="F18164" s="104"/>
      <c r="I18164" s="104"/>
      <c r="J18164" s="104"/>
      <c r="N18164" s="104"/>
    </row>
    <row r="18165" spans="3:14" x14ac:dyDescent="0.2">
      <c r="C18165" s="104"/>
      <c r="F18165" s="104"/>
      <c r="I18165" s="104"/>
      <c r="J18165" s="104"/>
      <c r="N18165" s="104"/>
    </row>
    <row r="18166" spans="3:14" x14ac:dyDescent="0.2">
      <c r="C18166" s="104"/>
      <c r="F18166" s="104"/>
      <c r="I18166" s="104"/>
      <c r="J18166" s="104"/>
      <c r="N18166" s="104"/>
    </row>
    <row r="18167" spans="3:14" x14ac:dyDescent="0.2">
      <c r="C18167" s="104"/>
      <c r="F18167" s="104"/>
      <c r="I18167" s="104"/>
      <c r="J18167" s="104"/>
      <c r="N18167" s="104"/>
    </row>
    <row r="18168" spans="3:14" x14ac:dyDescent="0.2">
      <c r="C18168" s="104"/>
      <c r="F18168" s="104"/>
      <c r="I18168" s="104"/>
      <c r="J18168" s="104"/>
      <c r="N18168" s="104"/>
    </row>
    <row r="18169" spans="3:14" x14ac:dyDescent="0.2">
      <c r="C18169" s="104"/>
      <c r="F18169" s="104"/>
      <c r="I18169" s="104"/>
      <c r="J18169" s="104"/>
      <c r="N18169" s="104"/>
    </row>
    <row r="18170" spans="3:14" x14ac:dyDescent="0.2">
      <c r="C18170" s="104"/>
      <c r="F18170" s="104"/>
      <c r="I18170" s="104"/>
      <c r="J18170" s="104"/>
      <c r="N18170" s="104"/>
    </row>
    <row r="18171" spans="3:14" x14ac:dyDescent="0.2">
      <c r="C18171" s="104"/>
      <c r="F18171" s="104"/>
      <c r="I18171" s="104"/>
      <c r="J18171" s="104"/>
      <c r="N18171" s="104"/>
    </row>
    <row r="18172" spans="3:14" x14ac:dyDescent="0.2">
      <c r="C18172" s="104"/>
      <c r="F18172" s="104"/>
      <c r="I18172" s="104"/>
      <c r="J18172" s="104"/>
      <c r="N18172" s="104"/>
    </row>
    <row r="18173" spans="3:14" x14ac:dyDescent="0.2">
      <c r="C18173" s="104"/>
      <c r="F18173" s="104"/>
      <c r="I18173" s="104"/>
      <c r="J18173" s="104"/>
      <c r="N18173" s="104"/>
    </row>
    <row r="18174" spans="3:14" x14ac:dyDescent="0.2">
      <c r="C18174" s="104"/>
      <c r="F18174" s="104"/>
      <c r="I18174" s="104"/>
      <c r="J18174" s="104"/>
      <c r="N18174" s="104"/>
    </row>
    <row r="18175" spans="3:14" x14ac:dyDescent="0.2">
      <c r="C18175" s="104"/>
      <c r="F18175" s="104"/>
      <c r="I18175" s="104"/>
      <c r="J18175" s="104"/>
      <c r="N18175" s="104"/>
    </row>
    <row r="18176" spans="3:14" x14ac:dyDescent="0.2">
      <c r="C18176" s="104"/>
      <c r="F18176" s="104"/>
      <c r="I18176" s="104"/>
      <c r="J18176" s="104"/>
      <c r="N18176" s="104"/>
    </row>
    <row r="18177" spans="3:14" x14ac:dyDescent="0.2">
      <c r="C18177" s="104"/>
      <c r="F18177" s="104"/>
      <c r="I18177" s="104"/>
      <c r="J18177" s="104"/>
      <c r="N18177" s="104"/>
    </row>
    <row r="18178" spans="3:14" x14ac:dyDescent="0.2">
      <c r="C18178" s="104"/>
      <c r="F18178" s="104"/>
      <c r="I18178" s="104"/>
      <c r="J18178" s="104"/>
      <c r="N18178" s="104"/>
    </row>
    <row r="18179" spans="3:14" x14ac:dyDescent="0.2">
      <c r="C18179" s="104"/>
      <c r="F18179" s="104"/>
      <c r="I18179" s="104"/>
      <c r="J18179" s="104"/>
      <c r="N18179" s="104"/>
    </row>
    <row r="18180" spans="3:14" x14ac:dyDescent="0.2">
      <c r="C18180" s="104"/>
      <c r="F18180" s="104"/>
      <c r="I18180" s="104"/>
      <c r="J18180" s="104"/>
      <c r="N18180" s="104"/>
    </row>
    <row r="18181" spans="3:14" x14ac:dyDescent="0.2">
      <c r="C18181" s="104"/>
      <c r="F18181" s="104"/>
      <c r="I18181" s="104"/>
      <c r="J18181" s="104"/>
      <c r="N18181" s="104"/>
    </row>
    <row r="18182" spans="3:14" x14ac:dyDescent="0.2">
      <c r="C18182" s="104"/>
      <c r="F18182" s="104"/>
      <c r="I18182" s="104"/>
      <c r="J18182" s="104"/>
      <c r="N18182" s="104"/>
    </row>
    <row r="18183" spans="3:14" x14ac:dyDescent="0.2">
      <c r="C18183" s="104"/>
      <c r="F18183" s="104"/>
      <c r="I18183" s="104"/>
      <c r="J18183" s="104"/>
      <c r="N18183" s="104"/>
    </row>
    <row r="18184" spans="3:14" x14ac:dyDescent="0.2">
      <c r="C18184" s="104"/>
      <c r="F18184" s="104"/>
      <c r="I18184" s="104"/>
      <c r="J18184" s="104"/>
      <c r="N18184" s="104"/>
    </row>
    <row r="18185" spans="3:14" x14ac:dyDescent="0.2">
      <c r="C18185" s="104"/>
      <c r="F18185" s="104"/>
      <c r="I18185" s="104"/>
      <c r="J18185" s="104"/>
      <c r="N18185" s="104"/>
    </row>
    <row r="18186" spans="3:14" x14ac:dyDescent="0.2">
      <c r="C18186" s="104"/>
      <c r="F18186" s="104"/>
      <c r="I18186" s="104"/>
      <c r="J18186" s="104"/>
      <c r="N18186" s="104"/>
    </row>
    <row r="18187" spans="3:14" x14ac:dyDescent="0.2">
      <c r="C18187" s="104"/>
      <c r="F18187" s="104"/>
      <c r="I18187" s="104"/>
      <c r="J18187" s="104"/>
      <c r="N18187" s="104"/>
    </row>
    <row r="18188" spans="3:14" x14ac:dyDescent="0.2">
      <c r="C18188" s="104"/>
      <c r="F18188" s="104"/>
      <c r="I18188" s="104"/>
      <c r="J18188" s="104"/>
      <c r="N18188" s="104"/>
    </row>
    <row r="18189" spans="3:14" x14ac:dyDescent="0.2">
      <c r="C18189" s="104"/>
      <c r="F18189" s="104"/>
      <c r="I18189" s="104"/>
      <c r="J18189" s="104"/>
      <c r="N18189" s="104"/>
    </row>
    <row r="18190" spans="3:14" x14ac:dyDescent="0.2">
      <c r="C18190" s="104"/>
      <c r="F18190" s="104"/>
      <c r="I18190" s="104"/>
      <c r="J18190" s="104"/>
      <c r="N18190" s="104"/>
    </row>
    <row r="18191" spans="3:14" x14ac:dyDescent="0.2">
      <c r="C18191" s="104"/>
      <c r="F18191" s="104"/>
      <c r="I18191" s="104"/>
      <c r="J18191" s="104"/>
      <c r="N18191" s="104"/>
    </row>
    <row r="18192" spans="3:14" x14ac:dyDescent="0.2">
      <c r="C18192" s="104"/>
      <c r="F18192" s="104"/>
      <c r="I18192" s="104"/>
      <c r="J18192" s="104"/>
      <c r="N18192" s="104"/>
    </row>
    <row r="18193" spans="3:14" x14ac:dyDescent="0.2">
      <c r="C18193" s="104"/>
      <c r="F18193" s="104"/>
      <c r="I18193" s="104"/>
      <c r="J18193" s="104"/>
      <c r="N18193" s="104"/>
    </row>
    <row r="18194" spans="3:14" x14ac:dyDescent="0.2">
      <c r="C18194" s="104"/>
      <c r="F18194" s="104"/>
      <c r="I18194" s="104"/>
      <c r="J18194" s="104"/>
      <c r="N18194" s="104"/>
    </row>
    <row r="18195" spans="3:14" x14ac:dyDescent="0.2">
      <c r="C18195" s="104"/>
      <c r="F18195" s="104"/>
      <c r="I18195" s="104"/>
      <c r="J18195" s="104"/>
      <c r="N18195" s="104"/>
    </row>
    <row r="18196" spans="3:14" x14ac:dyDescent="0.2">
      <c r="C18196" s="104"/>
      <c r="F18196" s="104"/>
      <c r="I18196" s="104"/>
      <c r="J18196" s="104"/>
      <c r="N18196" s="104"/>
    </row>
    <row r="18197" spans="3:14" x14ac:dyDescent="0.2">
      <c r="C18197" s="104"/>
      <c r="F18197" s="104"/>
      <c r="I18197" s="104"/>
      <c r="J18197" s="104"/>
      <c r="N18197" s="104"/>
    </row>
    <row r="18198" spans="3:14" x14ac:dyDescent="0.2">
      <c r="C18198" s="104"/>
      <c r="F18198" s="104"/>
      <c r="I18198" s="104"/>
      <c r="J18198" s="104"/>
      <c r="N18198" s="104"/>
    </row>
    <row r="18199" spans="3:14" x14ac:dyDescent="0.2">
      <c r="C18199" s="104"/>
      <c r="F18199" s="104"/>
      <c r="I18199" s="104"/>
      <c r="J18199" s="104"/>
      <c r="N18199" s="104"/>
    </row>
    <row r="18200" spans="3:14" x14ac:dyDescent="0.2">
      <c r="C18200" s="104"/>
      <c r="F18200" s="104"/>
      <c r="I18200" s="104"/>
      <c r="J18200" s="104"/>
      <c r="N18200" s="104"/>
    </row>
    <row r="18201" spans="3:14" x14ac:dyDescent="0.2">
      <c r="C18201" s="104"/>
      <c r="F18201" s="104"/>
      <c r="I18201" s="104"/>
      <c r="J18201" s="104"/>
      <c r="N18201" s="104"/>
    </row>
    <row r="18202" spans="3:14" x14ac:dyDescent="0.2">
      <c r="C18202" s="104"/>
      <c r="F18202" s="104"/>
      <c r="I18202" s="104"/>
      <c r="J18202" s="104"/>
      <c r="N18202" s="104"/>
    </row>
    <row r="18203" spans="3:14" x14ac:dyDescent="0.2">
      <c r="C18203" s="104"/>
      <c r="F18203" s="104"/>
      <c r="I18203" s="104"/>
      <c r="J18203" s="104"/>
      <c r="N18203" s="104"/>
    </row>
    <row r="18204" spans="3:14" x14ac:dyDescent="0.2">
      <c r="C18204" s="104"/>
      <c r="F18204" s="104"/>
      <c r="I18204" s="104"/>
      <c r="J18204" s="104"/>
      <c r="N18204" s="104"/>
    </row>
    <row r="18205" spans="3:14" x14ac:dyDescent="0.2">
      <c r="C18205" s="104"/>
      <c r="F18205" s="104"/>
      <c r="I18205" s="104"/>
      <c r="J18205" s="104"/>
      <c r="N18205" s="104"/>
    </row>
    <row r="18206" spans="3:14" x14ac:dyDescent="0.2">
      <c r="C18206" s="104"/>
      <c r="F18206" s="104"/>
      <c r="I18206" s="104"/>
      <c r="J18206" s="104"/>
      <c r="N18206" s="104"/>
    </row>
    <row r="18207" spans="3:14" x14ac:dyDescent="0.2">
      <c r="C18207" s="104"/>
      <c r="F18207" s="104"/>
      <c r="I18207" s="104"/>
      <c r="J18207" s="104"/>
      <c r="N18207" s="104"/>
    </row>
    <row r="18208" spans="3:14" x14ac:dyDescent="0.2">
      <c r="C18208" s="104"/>
      <c r="F18208" s="104"/>
      <c r="I18208" s="104"/>
      <c r="J18208" s="104"/>
      <c r="N18208" s="104"/>
    </row>
    <row r="18209" spans="3:14" x14ac:dyDescent="0.2">
      <c r="C18209" s="104"/>
      <c r="F18209" s="104"/>
      <c r="I18209" s="104"/>
      <c r="J18209" s="104"/>
      <c r="N18209" s="104"/>
    </row>
    <row r="18210" spans="3:14" x14ac:dyDescent="0.2">
      <c r="C18210" s="104"/>
      <c r="F18210" s="104"/>
      <c r="I18210" s="104"/>
      <c r="J18210" s="104"/>
      <c r="N18210" s="104"/>
    </row>
    <row r="18211" spans="3:14" x14ac:dyDescent="0.2">
      <c r="C18211" s="104"/>
      <c r="F18211" s="104"/>
      <c r="I18211" s="104"/>
      <c r="J18211" s="104"/>
      <c r="N18211" s="104"/>
    </row>
    <row r="18212" spans="3:14" x14ac:dyDescent="0.2">
      <c r="C18212" s="104"/>
      <c r="F18212" s="104"/>
      <c r="I18212" s="104"/>
      <c r="J18212" s="104"/>
      <c r="N18212" s="104"/>
    </row>
    <row r="18213" spans="3:14" x14ac:dyDescent="0.2">
      <c r="C18213" s="104"/>
      <c r="F18213" s="104"/>
      <c r="I18213" s="104"/>
      <c r="J18213" s="104"/>
      <c r="N18213" s="104"/>
    </row>
    <row r="18214" spans="3:14" x14ac:dyDescent="0.2">
      <c r="C18214" s="104"/>
      <c r="F18214" s="104"/>
      <c r="I18214" s="104"/>
      <c r="J18214" s="104"/>
      <c r="N18214" s="104"/>
    </row>
    <row r="18215" spans="3:14" x14ac:dyDescent="0.2">
      <c r="C18215" s="104"/>
      <c r="F18215" s="104"/>
      <c r="I18215" s="104"/>
      <c r="J18215" s="104"/>
      <c r="N18215" s="104"/>
    </row>
    <row r="18216" spans="3:14" x14ac:dyDescent="0.2">
      <c r="C18216" s="104"/>
      <c r="F18216" s="104"/>
      <c r="I18216" s="104"/>
      <c r="J18216" s="104"/>
      <c r="N18216" s="104"/>
    </row>
    <row r="18217" spans="3:14" x14ac:dyDescent="0.2">
      <c r="C18217" s="104"/>
      <c r="F18217" s="104"/>
      <c r="I18217" s="104"/>
      <c r="J18217" s="104"/>
      <c r="N18217" s="104"/>
    </row>
    <row r="18218" spans="3:14" x14ac:dyDescent="0.2">
      <c r="C18218" s="104"/>
      <c r="F18218" s="104"/>
      <c r="I18218" s="104"/>
      <c r="J18218" s="104"/>
      <c r="N18218" s="104"/>
    </row>
    <row r="18219" spans="3:14" x14ac:dyDescent="0.2">
      <c r="C18219" s="104"/>
      <c r="F18219" s="104"/>
      <c r="I18219" s="104"/>
      <c r="J18219" s="104"/>
      <c r="N18219" s="104"/>
    </row>
    <row r="18220" spans="3:14" x14ac:dyDescent="0.2">
      <c r="C18220" s="104"/>
      <c r="F18220" s="104"/>
      <c r="I18220" s="104"/>
      <c r="J18220" s="104"/>
      <c r="N18220" s="104"/>
    </row>
    <row r="18221" spans="3:14" x14ac:dyDescent="0.2">
      <c r="C18221" s="104"/>
      <c r="F18221" s="104"/>
      <c r="I18221" s="104"/>
      <c r="J18221" s="104"/>
      <c r="N18221" s="104"/>
    </row>
    <row r="18222" spans="3:14" x14ac:dyDescent="0.2">
      <c r="C18222" s="104"/>
      <c r="F18222" s="104"/>
      <c r="I18222" s="104"/>
      <c r="J18222" s="104"/>
      <c r="N18222" s="104"/>
    </row>
    <row r="18223" spans="3:14" x14ac:dyDescent="0.2">
      <c r="C18223" s="104"/>
      <c r="F18223" s="104"/>
      <c r="I18223" s="104"/>
      <c r="J18223" s="104"/>
      <c r="N18223" s="104"/>
    </row>
    <row r="18224" spans="3:14" x14ac:dyDescent="0.2">
      <c r="C18224" s="104"/>
      <c r="F18224" s="104"/>
      <c r="I18224" s="104"/>
      <c r="J18224" s="104"/>
      <c r="N18224" s="104"/>
    </row>
    <row r="18225" spans="3:14" x14ac:dyDescent="0.2">
      <c r="C18225" s="104"/>
      <c r="F18225" s="104"/>
      <c r="I18225" s="104"/>
      <c r="J18225" s="104"/>
      <c r="N18225" s="104"/>
    </row>
    <row r="18226" spans="3:14" x14ac:dyDescent="0.2">
      <c r="C18226" s="104"/>
      <c r="F18226" s="104"/>
      <c r="I18226" s="104"/>
      <c r="J18226" s="104"/>
      <c r="N18226" s="104"/>
    </row>
    <row r="18227" spans="3:14" x14ac:dyDescent="0.2">
      <c r="C18227" s="104"/>
      <c r="F18227" s="104"/>
      <c r="I18227" s="104"/>
      <c r="J18227" s="104"/>
      <c r="N18227" s="104"/>
    </row>
    <row r="18228" spans="3:14" x14ac:dyDescent="0.2">
      <c r="C18228" s="104"/>
      <c r="F18228" s="104"/>
      <c r="I18228" s="104"/>
      <c r="J18228" s="104"/>
      <c r="N18228" s="104"/>
    </row>
    <row r="18229" spans="3:14" x14ac:dyDescent="0.2">
      <c r="C18229" s="104"/>
      <c r="F18229" s="104"/>
      <c r="I18229" s="104"/>
      <c r="J18229" s="104"/>
      <c r="N18229" s="104"/>
    </row>
    <row r="18230" spans="3:14" x14ac:dyDescent="0.2">
      <c r="C18230" s="104"/>
      <c r="F18230" s="104"/>
      <c r="I18230" s="104"/>
      <c r="J18230" s="104"/>
      <c r="N18230" s="104"/>
    </row>
    <row r="18231" spans="3:14" x14ac:dyDescent="0.2">
      <c r="C18231" s="104"/>
      <c r="F18231" s="104"/>
      <c r="I18231" s="104"/>
      <c r="J18231" s="104"/>
      <c r="N18231" s="104"/>
    </row>
    <row r="18232" spans="3:14" x14ac:dyDescent="0.2">
      <c r="C18232" s="104"/>
      <c r="F18232" s="104"/>
      <c r="I18232" s="104"/>
      <c r="J18232" s="104"/>
      <c r="N18232" s="104"/>
    </row>
    <row r="18233" spans="3:14" x14ac:dyDescent="0.2">
      <c r="C18233" s="104"/>
      <c r="F18233" s="104"/>
      <c r="I18233" s="104"/>
      <c r="J18233" s="104"/>
      <c r="N18233" s="104"/>
    </row>
    <row r="18234" spans="3:14" x14ac:dyDescent="0.2">
      <c r="C18234" s="104"/>
      <c r="F18234" s="104"/>
      <c r="I18234" s="104"/>
      <c r="J18234" s="104"/>
      <c r="N18234" s="104"/>
    </row>
    <row r="18235" spans="3:14" x14ac:dyDescent="0.2">
      <c r="C18235" s="104"/>
      <c r="F18235" s="104"/>
      <c r="I18235" s="104"/>
      <c r="J18235" s="104"/>
      <c r="N18235" s="104"/>
    </row>
    <row r="18236" spans="3:14" x14ac:dyDescent="0.2">
      <c r="C18236" s="104"/>
      <c r="F18236" s="104"/>
      <c r="I18236" s="104"/>
      <c r="J18236" s="104"/>
      <c r="N18236" s="104"/>
    </row>
    <row r="18237" spans="3:14" x14ac:dyDescent="0.2">
      <c r="C18237" s="104"/>
      <c r="F18237" s="104"/>
      <c r="I18237" s="104"/>
      <c r="J18237" s="104"/>
      <c r="N18237" s="104"/>
    </row>
    <row r="18238" spans="3:14" x14ac:dyDescent="0.2">
      <c r="C18238" s="104"/>
      <c r="F18238" s="104"/>
      <c r="I18238" s="104"/>
      <c r="J18238" s="104"/>
      <c r="N18238" s="104"/>
    </row>
    <row r="18239" spans="3:14" x14ac:dyDescent="0.2">
      <c r="C18239" s="104"/>
      <c r="F18239" s="104"/>
      <c r="I18239" s="104"/>
      <c r="J18239" s="104"/>
      <c r="N18239" s="104"/>
    </row>
    <row r="18240" spans="3:14" x14ac:dyDescent="0.2">
      <c r="C18240" s="104"/>
      <c r="F18240" s="104"/>
      <c r="I18240" s="104"/>
      <c r="J18240" s="104"/>
      <c r="N18240" s="104"/>
    </row>
    <row r="18241" spans="3:14" x14ac:dyDescent="0.2">
      <c r="C18241" s="104"/>
      <c r="F18241" s="104"/>
      <c r="I18241" s="104"/>
      <c r="J18241" s="104"/>
      <c r="N18241" s="104"/>
    </row>
    <row r="18242" spans="3:14" x14ac:dyDescent="0.2">
      <c r="C18242" s="104"/>
      <c r="F18242" s="104"/>
      <c r="I18242" s="104"/>
      <c r="J18242" s="104"/>
      <c r="N18242" s="104"/>
    </row>
    <row r="18243" spans="3:14" x14ac:dyDescent="0.2">
      <c r="C18243" s="104"/>
      <c r="F18243" s="104"/>
      <c r="I18243" s="104"/>
      <c r="J18243" s="104"/>
      <c r="N18243" s="104"/>
    </row>
    <row r="18244" spans="3:14" x14ac:dyDescent="0.2">
      <c r="C18244" s="104"/>
      <c r="F18244" s="104"/>
      <c r="I18244" s="104"/>
      <c r="J18244" s="104"/>
      <c r="N18244" s="104"/>
    </row>
    <row r="18245" spans="3:14" x14ac:dyDescent="0.2">
      <c r="C18245" s="104"/>
      <c r="F18245" s="104"/>
      <c r="I18245" s="104"/>
      <c r="J18245" s="104"/>
      <c r="N18245" s="104"/>
    </row>
    <row r="18246" spans="3:14" x14ac:dyDescent="0.2">
      <c r="C18246" s="104"/>
      <c r="F18246" s="104"/>
      <c r="I18246" s="104"/>
      <c r="J18246" s="104"/>
      <c r="N18246" s="104"/>
    </row>
    <row r="18247" spans="3:14" x14ac:dyDescent="0.2">
      <c r="C18247" s="104"/>
      <c r="F18247" s="104"/>
      <c r="I18247" s="104"/>
      <c r="J18247" s="104"/>
      <c r="N18247" s="104"/>
    </row>
    <row r="18248" spans="3:14" x14ac:dyDescent="0.2">
      <c r="C18248" s="104"/>
      <c r="F18248" s="104"/>
      <c r="I18248" s="104"/>
      <c r="J18248" s="104"/>
      <c r="N18248" s="104"/>
    </row>
    <row r="18249" spans="3:14" x14ac:dyDescent="0.2">
      <c r="C18249" s="104"/>
      <c r="F18249" s="104"/>
      <c r="I18249" s="104"/>
      <c r="J18249" s="104"/>
      <c r="N18249" s="104"/>
    </row>
    <row r="18250" spans="3:14" x14ac:dyDescent="0.2">
      <c r="C18250" s="104"/>
      <c r="F18250" s="104"/>
      <c r="I18250" s="104"/>
      <c r="J18250" s="104"/>
      <c r="N18250" s="104"/>
    </row>
    <row r="18251" spans="3:14" x14ac:dyDescent="0.2">
      <c r="C18251" s="104"/>
      <c r="F18251" s="104"/>
      <c r="I18251" s="104"/>
      <c r="J18251" s="104"/>
      <c r="N18251" s="104"/>
    </row>
    <row r="18252" spans="3:14" x14ac:dyDescent="0.2">
      <c r="C18252" s="104"/>
      <c r="F18252" s="104"/>
      <c r="I18252" s="104"/>
      <c r="J18252" s="104"/>
      <c r="N18252" s="104"/>
    </row>
    <row r="18253" spans="3:14" x14ac:dyDescent="0.2">
      <c r="C18253" s="104"/>
      <c r="F18253" s="104"/>
      <c r="I18253" s="104"/>
      <c r="J18253" s="104"/>
      <c r="N18253" s="104"/>
    </row>
    <row r="18254" spans="3:14" x14ac:dyDescent="0.2">
      <c r="C18254" s="104"/>
      <c r="F18254" s="104"/>
      <c r="I18254" s="104"/>
      <c r="J18254" s="104"/>
      <c r="N18254" s="104"/>
    </row>
    <row r="18255" spans="3:14" x14ac:dyDescent="0.2">
      <c r="C18255" s="104"/>
      <c r="F18255" s="104"/>
      <c r="I18255" s="104"/>
      <c r="J18255" s="104"/>
      <c r="N18255" s="104"/>
    </row>
    <row r="18256" spans="3:14" x14ac:dyDescent="0.2">
      <c r="C18256" s="104"/>
      <c r="F18256" s="104"/>
      <c r="I18256" s="104"/>
      <c r="J18256" s="104"/>
      <c r="N18256" s="104"/>
    </row>
    <row r="18257" spans="3:14" x14ac:dyDescent="0.2">
      <c r="C18257" s="104"/>
      <c r="F18257" s="104"/>
      <c r="I18257" s="104"/>
      <c r="J18257" s="104"/>
      <c r="N18257" s="104"/>
    </row>
    <row r="18258" spans="3:14" x14ac:dyDescent="0.2">
      <c r="C18258" s="104"/>
      <c r="F18258" s="104"/>
      <c r="I18258" s="104"/>
      <c r="J18258" s="104"/>
      <c r="N18258" s="104"/>
    </row>
    <row r="18259" spans="3:14" x14ac:dyDescent="0.2">
      <c r="C18259" s="104"/>
      <c r="F18259" s="104"/>
      <c r="I18259" s="104"/>
      <c r="J18259" s="104"/>
      <c r="N18259" s="104"/>
    </row>
    <row r="18260" spans="3:14" x14ac:dyDescent="0.2">
      <c r="C18260" s="104"/>
      <c r="F18260" s="104"/>
      <c r="I18260" s="104"/>
      <c r="J18260" s="104"/>
      <c r="N18260" s="104"/>
    </row>
    <row r="18261" spans="3:14" x14ac:dyDescent="0.2">
      <c r="C18261" s="104"/>
      <c r="F18261" s="104"/>
      <c r="I18261" s="104"/>
      <c r="J18261" s="104"/>
      <c r="N18261" s="104"/>
    </row>
    <row r="18262" spans="3:14" x14ac:dyDescent="0.2">
      <c r="C18262" s="104"/>
      <c r="F18262" s="104"/>
      <c r="I18262" s="104"/>
      <c r="J18262" s="104"/>
      <c r="N18262" s="104"/>
    </row>
    <row r="18263" spans="3:14" x14ac:dyDescent="0.2">
      <c r="C18263" s="104"/>
      <c r="F18263" s="104"/>
      <c r="I18263" s="104"/>
      <c r="J18263" s="104"/>
      <c r="N18263" s="104"/>
    </row>
    <row r="18264" spans="3:14" x14ac:dyDescent="0.2">
      <c r="C18264" s="104"/>
      <c r="F18264" s="104"/>
      <c r="I18264" s="104"/>
      <c r="J18264" s="104"/>
      <c r="N18264" s="104"/>
    </row>
    <row r="18265" spans="3:14" x14ac:dyDescent="0.2">
      <c r="C18265" s="104"/>
      <c r="F18265" s="104"/>
      <c r="I18265" s="104"/>
      <c r="J18265" s="104"/>
      <c r="N18265" s="104"/>
    </row>
    <row r="18266" spans="3:14" x14ac:dyDescent="0.2">
      <c r="C18266" s="104"/>
      <c r="F18266" s="104"/>
      <c r="I18266" s="104"/>
      <c r="J18266" s="104"/>
      <c r="N18266" s="104"/>
    </row>
    <row r="18267" spans="3:14" x14ac:dyDescent="0.2">
      <c r="C18267" s="104"/>
      <c r="F18267" s="104"/>
      <c r="I18267" s="104"/>
      <c r="J18267" s="104"/>
      <c r="N18267" s="104"/>
    </row>
    <row r="18268" spans="3:14" x14ac:dyDescent="0.2">
      <c r="C18268" s="104"/>
      <c r="F18268" s="104"/>
      <c r="I18268" s="104"/>
      <c r="J18268" s="104"/>
      <c r="N18268" s="104"/>
    </row>
    <row r="18269" spans="3:14" x14ac:dyDescent="0.2">
      <c r="C18269" s="104"/>
      <c r="F18269" s="104"/>
      <c r="I18269" s="104"/>
      <c r="J18269" s="104"/>
      <c r="N18269" s="104"/>
    </row>
    <row r="18270" spans="3:14" x14ac:dyDescent="0.2">
      <c r="C18270" s="104"/>
      <c r="F18270" s="104"/>
      <c r="I18270" s="104"/>
      <c r="J18270" s="104"/>
      <c r="N18270" s="104"/>
    </row>
    <row r="18271" spans="3:14" x14ac:dyDescent="0.2">
      <c r="C18271" s="104"/>
      <c r="F18271" s="104"/>
      <c r="I18271" s="104"/>
      <c r="J18271" s="104"/>
      <c r="N18271" s="104"/>
    </row>
    <row r="18272" spans="3:14" x14ac:dyDescent="0.2">
      <c r="C18272" s="104"/>
      <c r="F18272" s="104"/>
      <c r="I18272" s="104"/>
      <c r="J18272" s="104"/>
      <c r="N18272" s="104"/>
    </row>
    <row r="18273" spans="3:14" x14ac:dyDescent="0.2">
      <c r="C18273" s="104"/>
      <c r="F18273" s="104"/>
      <c r="I18273" s="104"/>
      <c r="J18273" s="104"/>
      <c r="N18273" s="104"/>
    </row>
    <row r="18274" spans="3:14" x14ac:dyDescent="0.2">
      <c r="C18274" s="104"/>
      <c r="F18274" s="104"/>
      <c r="I18274" s="104"/>
      <c r="J18274" s="104"/>
      <c r="N18274" s="104"/>
    </row>
    <row r="18275" spans="3:14" x14ac:dyDescent="0.2">
      <c r="C18275" s="104"/>
      <c r="F18275" s="104"/>
      <c r="I18275" s="104"/>
      <c r="J18275" s="104"/>
      <c r="N18275" s="104"/>
    </row>
    <row r="18276" spans="3:14" x14ac:dyDescent="0.2">
      <c r="C18276" s="104"/>
      <c r="F18276" s="104"/>
      <c r="I18276" s="104"/>
      <c r="J18276" s="104"/>
      <c r="N18276" s="104"/>
    </row>
    <row r="18277" spans="3:14" x14ac:dyDescent="0.2">
      <c r="C18277" s="104"/>
      <c r="F18277" s="104"/>
      <c r="I18277" s="104"/>
      <c r="J18277" s="104"/>
      <c r="N18277" s="104"/>
    </row>
    <row r="18278" spans="3:14" x14ac:dyDescent="0.2">
      <c r="C18278" s="104"/>
      <c r="F18278" s="104"/>
      <c r="I18278" s="104"/>
      <c r="J18278" s="104"/>
      <c r="N18278" s="104"/>
    </row>
    <row r="18279" spans="3:14" x14ac:dyDescent="0.2">
      <c r="C18279" s="104"/>
      <c r="F18279" s="104"/>
      <c r="I18279" s="104"/>
      <c r="J18279" s="104"/>
      <c r="N18279" s="104"/>
    </row>
    <row r="18280" spans="3:14" x14ac:dyDescent="0.2">
      <c r="C18280" s="104"/>
      <c r="F18280" s="104"/>
      <c r="I18280" s="104"/>
      <c r="J18280" s="104"/>
      <c r="N18280" s="104"/>
    </row>
    <row r="18281" spans="3:14" x14ac:dyDescent="0.2">
      <c r="C18281" s="104"/>
      <c r="F18281" s="104"/>
      <c r="I18281" s="104"/>
      <c r="J18281" s="104"/>
      <c r="N18281" s="104"/>
    </row>
    <row r="18282" spans="3:14" x14ac:dyDescent="0.2">
      <c r="C18282" s="104"/>
      <c r="F18282" s="104"/>
      <c r="I18282" s="104"/>
      <c r="J18282" s="104"/>
      <c r="N18282" s="104"/>
    </row>
    <row r="18283" spans="3:14" x14ac:dyDescent="0.2">
      <c r="C18283" s="104"/>
      <c r="F18283" s="104"/>
      <c r="I18283" s="104"/>
      <c r="J18283" s="104"/>
      <c r="N18283" s="104"/>
    </row>
    <row r="18284" spans="3:14" x14ac:dyDescent="0.2">
      <c r="C18284" s="104"/>
      <c r="F18284" s="104"/>
      <c r="I18284" s="104"/>
      <c r="J18284" s="104"/>
      <c r="N18284" s="104"/>
    </row>
    <row r="18285" spans="3:14" x14ac:dyDescent="0.2">
      <c r="C18285" s="104"/>
      <c r="F18285" s="104"/>
      <c r="I18285" s="104"/>
      <c r="J18285" s="104"/>
      <c r="N18285" s="104"/>
    </row>
    <row r="18286" spans="3:14" x14ac:dyDescent="0.2">
      <c r="C18286" s="104"/>
      <c r="F18286" s="104"/>
      <c r="I18286" s="104"/>
      <c r="J18286" s="104"/>
      <c r="N18286" s="104"/>
    </row>
    <row r="18287" spans="3:14" x14ac:dyDescent="0.2">
      <c r="C18287" s="104"/>
      <c r="F18287" s="104"/>
      <c r="I18287" s="104"/>
      <c r="J18287" s="104"/>
      <c r="N18287" s="104"/>
    </row>
    <row r="18288" spans="3:14" x14ac:dyDescent="0.2">
      <c r="C18288" s="104"/>
      <c r="F18288" s="104"/>
      <c r="I18288" s="104"/>
      <c r="J18288" s="104"/>
      <c r="N18288" s="104"/>
    </row>
    <row r="18289" spans="3:14" x14ac:dyDescent="0.2">
      <c r="C18289" s="104"/>
      <c r="F18289" s="104"/>
      <c r="I18289" s="104"/>
      <c r="J18289" s="104"/>
      <c r="N18289" s="104"/>
    </row>
    <row r="18290" spans="3:14" x14ac:dyDescent="0.2">
      <c r="C18290" s="104"/>
      <c r="F18290" s="104"/>
      <c r="I18290" s="104"/>
      <c r="J18290" s="104"/>
      <c r="N18290" s="104"/>
    </row>
    <row r="18291" spans="3:14" x14ac:dyDescent="0.2">
      <c r="C18291" s="104"/>
      <c r="F18291" s="104"/>
      <c r="I18291" s="104"/>
      <c r="J18291" s="104"/>
      <c r="N18291" s="104"/>
    </row>
    <row r="18292" spans="3:14" x14ac:dyDescent="0.2">
      <c r="C18292" s="104"/>
      <c r="F18292" s="104"/>
      <c r="I18292" s="104"/>
      <c r="J18292" s="104"/>
      <c r="N18292" s="104"/>
    </row>
    <row r="18293" spans="3:14" x14ac:dyDescent="0.2">
      <c r="C18293" s="104"/>
      <c r="F18293" s="104"/>
      <c r="I18293" s="104"/>
      <c r="J18293" s="104"/>
      <c r="N18293" s="104"/>
    </row>
    <row r="18294" spans="3:14" x14ac:dyDescent="0.2">
      <c r="C18294" s="104"/>
      <c r="F18294" s="104"/>
      <c r="I18294" s="104"/>
      <c r="J18294" s="104"/>
      <c r="N18294" s="104"/>
    </row>
    <row r="18295" spans="3:14" x14ac:dyDescent="0.2">
      <c r="C18295" s="104"/>
      <c r="F18295" s="104"/>
      <c r="I18295" s="104"/>
      <c r="J18295" s="104"/>
      <c r="N18295" s="104"/>
    </row>
    <row r="18296" spans="3:14" x14ac:dyDescent="0.2">
      <c r="C18296" s="104"/>
      <c r="F18296" s="104"/>
      <c r="I18296" s="104"/>
      <c r="J18296" s="104"/>
      <c r="N18296" s="104"/>
    </row>
    <row r="18297" spans="3:14" x14ac:dyDescent="0.2">
      <c r="C18297" s="104"/>
      <c r="F18297" s="104"/>
      <c r="I18297" s="104"/>
      <c r="J18297" s="104"/>
      <c r="N18297" s="104"/>
    </row>
    <row r="18298" spans="3:14" x14ac:dyDescent="0.2">
      <c r="C18298" s="104"/>
      <c r="F18298" s="104"/>
      <c r="I18298" s="104"/>
      <c r="J18298" s="104"/>
      <c r="N18298" s="104"/>
    </row>
    <row r="18299" spans="3:14" x14ac:dyDescent="0.2">
      <c r="C18299" s="104"/>
      <c r="F18299" s="104"/>
      <c r="I18299" s="104"/>
      <c r="J18299" s="104"/>
      <c r="N18299" s="104"/>
    </row>
    <row r="18300" spans="3:14" x14ac:dyDescent="0.2">
      <c r="C18300" s="104"/>
      <c r="F18300" s="104"/>
      <c r="I18300" s="104"/>
      <c r="J18300" s="104"/>
      <c r="N18300" s="104"/>
    </row>
    <row r="18301" spans="3:14" x14ac:dyDescent="0.2">
      <c r="C18301" s="104"/>
      <c r="F18301" s="104"/>
      <c r="I18301" s="104"/>
      <c r="J18301" s="104"/>
      <c r="N18301" s="104"/>
    </row>
    <row r="18302" spans="3:14" x14ac:dyDescent="0.2">
      <c r="C18302" s="104"/>
      <c r="F18302" s="104"/>
      <c r="I18302" s="104"/>
      <c r="J18302" s="104"/>
      <c r="N18302" s="104"/>
    </row>
    <row r="18303" spans="3:14" x14ac:dyDescent="0.2">
      <c r="C18303" s="104"/>
      <c r="F18303" s="104"/>
      <c r="I18303" s="104"/>
      <c r="J18303" s="104"/>
      <c r="N18303" s="104"/>
    </row>
    <row r="18304" spans="3:14" x14ac:dyDescent="0.2">
      <c r="C18304" s="104"/>
      <c r="F18304" s="104"/>
      <c r="I18304" s="104"/>
      <c r="J18304" s="104"/>
      <c r="N18304" s="104"/>
    </row>
    <row r="18305" spans="3:14" x14ac:dyDescent="0.2">
      <c r="C18305" s="104"/>
      <c r="F18305" s="104"/>
      <c r="I18305" s="104"/>
      <c r="J18305" s="104"/>
      <c r="N18305" s="104"/>
    </row>
    <row r="18306" spans="3:14" x14ac:dyDescent="0.2">
      <c r="C18306" s="104"/>
      <c r="F18306" s="104"/>
      <c r="I18306" s="104"/>
      <c r="J18306" s="104"/>
      <c r="N18306" s="104"/>
    </row>
    <row r="18307" spans="3:14" x14ac:dyDescent="0.2">
      <c r="C18307" s="104"/>
      <c r="F18307" s="104"/>
      <c r="I18307" s="104"/>
      <c r="J18307" s="104"/>
      <c r="N18307" s="104"/>
    </row>
    <row r="18308" spans="3:14" x14ac:dyDescent="0.2">
      <c r="C18308" s="104"/>
      <c r="F18308" s="104"/>
      <c r="I18308" s="104"/>
      <c r="J18308" s="104"/>
      <c r="N18308" s="104"/>
    </row>
    <row r="18309" spans="3:14" x14ac:dyDescent="0.2">
      <c r="C18309" s="104"/>
      <c r="F18309" s="104"/>
      <c r="I18309" s="104"/>
      <c r="J18309" s="104"/>
      <c r="N18309" s="104"/>
    </row>
    <row r="18310" spans="3:14" x14ac:dyDescent="0.2">
      <c r="C18310" s="104"/>
      <c r="F18310" s="104"/>
      <c r="I18310" s="104"/>
      <c r="J18310" s="104"/>
      <c r="N18310" s="104"/>
    </row>
    <row r="18311" spans="3:14" x14ac:dyDescent="0.2">
      <c r="C18311" s="104"/>
      <c r="F18311" s="104"/>
      <c r="I18311" s="104"/>
      <c r="J18311" s="104"/>
      <c r="N18311" s="104"/>
    </row>
    <row r="18312" spans="3:14" x14ac:dyDescent="0.2">
      <c r="C18312" s="104"/>
      <c r="F18312" s="104"/>
      <c r="I18312" s="104"/>
      <c r="J18312" s="104"/>
      <c r="N18312" s="104"/>
    </row>
    <row r="18313" spans="3:14" x14ac:dyDescent="0.2">
      <c r="C18313" s="104"/>
      <c r="F18313" s="104"/>
      <c r="I18313" s="104"/>
      <c r="J18313" s="104"/>
      <c r="N18313" s="104"/>
    </row>
    <row r="18314" spans="3:14" x14ac:dyDescent="0.2">
      <c r="C18314" s="104"/>
      <c r="F18314" s="104"/>
      <c r="I18314" s="104"/>
      <c r="J18314" s="104"/>
      <c r="N18314" s="104"/>
    </row>
    <row r="18315" spans="3:14" x14ac:dyDescent="0.2">
      <c r="C18315" s="104"/>
      <c r="F18315" s="104"/>
      <c r="I18315" s="104"/>
      <c r="J18315" s="104"/>
      <c r="N18315" s="104"/>
    </row>
    <row r="18316" spans="3:14" x14ac:dyDescent="0.2">
      <c r="C18316" s="104"/>
      <c r="F18316" s="104"/>
      <c r="I18316" s="104"/>
      <c r="J18316" s="104"/>
      <c r="N18316" s="104"/>
    </row>
    <row r="18317" spans="3:14" x14ac:dyDescent="0.2">
      <c r="C18317" s="104"/>
      <c r="F18317" s="104"/>
      <c r="I18317" s="104"/>
      <c r="J18317" s="104"/>
      <c r="N18317" s="104"/>
    </row>
    <row r="18318" spans="3:14" x14ac:dyDescent="0.2">
      <c r="C18318" s="104"/>
      <c r="F18318" s="104"/>
      <c r="I18318" s="104"/>
      <c r="J18318" s="104"/>
      <c r="N18318" s="104"/>
    </row>
    <row r="18319" spans="3:14" x14ac:dyDescent="0.2">
      <c r="C18319" s="104"/>
      <c r="F18319" s="104"/>
      <c r="I18319" s="104"/>
      <c r="J18319" s="104"/>
      <c r="N18319" s="104"/>
    </row>
    <row r="18320" spans="3:14" x14ac:dyDescent="0.2">
      <c r="C18320" s="104"/>
      <c r="F18320" s="104"/>
      <c r="I18320" s="104"/>
      <c r="J18320" s="104"/>
      <c r="N18320" s="104"/>
    </row>
    <row r="18321" spans="3:14" x14ac:dyDescent="0.2">
      <c r="C18321" s="104"/>
      <c r="F18321" s="104"/>
      <c r="I18321" s="104"/>
      <c r="J18321" s="104"/>
      <c r="N18321" s="104"/>
    </row>
    <row r="18322" spans="3:14" x14ac:dyDescent="0.2">
      <c r="C18322" s="104"/>
      <c r="F18322" s="104"/>
      <c r="I18322" s="104"/>
      <c r="J18322" s="104"/>
      <c r="N18322" s="104"/>
    </row>
    <row r="18323" spans="3:14" x14ac:dyDescent="0.2">
      <c r="C18323" s="104"/>
      <c r="F18323" s="104"/>
      <c r="I18323" s="104"/>
      <c r="J18323" s="104"/>
      <c r="N18323" s="104"/>
    </row>
    <row r="18324" spans="3:14" x14ac:dyDescent="0.2">
      <c r="C18324" s="104"/>
      <c r="F18324" s="104"/>
      <c r="I18324" s="104"/>
      <c r="J18324" s="104"/>
      <c r="N18324" s="104"/>
    </row>
    <row r="18325" spans="3:14" x14ac:dyDescent="0.2">
      <c r="C18325" s="104"/>
      <c r="F18325" s="104"/>
      <c r="I18325" s="104"/>
      <c r="J18325" s="104"/>
      <c r="N18325" s="104"/>
    </row>
    <row r="18326" spans="3:14" x14ac:dyDescent="0.2">
      <c r="C18326" s="104"/>
      <c r="F18326" s="104"/>
      <c r="I18326" s="104"/>
      <c r="J18326" s="104"/>
      <c r="N18326" s="104"/>
    </row>
    <row r="18327" spans="3:14" x14ac:dyDescent="0.2">
      <c r="C18327" s="104"/>
      <c r="F18327" s="104"/>
      <c r="I18327" s="104"/>
      <c r="J18327" s="104"/>
      <c r="N18327" s="104"/>
    </row>
    <row r="18328" spans="3:14" x14ac:dyDescent="0.2">
      <c r="C18328" s="104"/>
      <c r="F18328" s="104"/>
      <c r="I18328" s="104"/>
      <c r="J18328" s="104"/>
      <c r="N18328" s="104"/>
    </row>
    <row r="18329" spans="3:14" x14ac:dyDescent="0.2">
      <c r="C18329" s="104"/>
      <c r="F18329" s="104"/>
      <c r="I18329" s="104"/>
      <c r="J18329" s="104"/>
      <c r="N18329" s="104"/>
    </row>
    <row r="18330" spans="3:14" x14ac:dyDescent="0.2">
      <c r="C18330" s="104"/>
      <c r="F18330" s="104"/>
      <c r="I18330" s="104"/>
      <c r="J18330" s="104"/>
      <c r="N18330" s="104"/>
    </row>
    <row r="18331" spans="3:14" x14ac:dyDescent="0.2">
      <c r="C18331" s="104"/>
      <c r="F18331" s="104"/>
      <c r="I18331" s="104"/>
      <c r="J18331" s="104"/>
      <c r="N18331" s="104"/>
    </row>
    <row r="18332" spans="3:14" x14ac:dyDescent="0.2">
      <c r="C18332" s="104"/>
      <c r="F18332" s="104"/>
      <c r="I18332" s="104"/>
      <c r="J18332" s="104"/>
      <c r="N18332" s="104"/>
    </row>
    <row r="18333" spans="3:14" x14ac:dyDescent="0.2">
      <c r="C18333" s="104"/>
      <c r="F18333" s="104"/>
      <c r="I18333" s="104"/>
      <c r="J18333" s="104"/>
      <c r="N18333" s="104"/>
    </row>
    <row r="18334" spans="3:14" x14ac:dyDescent="0.2">
      <c r="C18334" s="104"/>
      <c r="F18334" s="104"/>
      <c r="I18334" s="104"/>
      <c r="J18334" s="104"/>
      <c r="N18334" s="104"/>
    </row>
    <row r="18335" spans="3:14" x14ac:dyDescent="0.2">
      <c r="C18335" s="104"/>
      <c r="F18335" s="104"/>
      <c r="I18335" s="104"/>
      <c r="J18335" s="104"/>
      <c r="N18335" s="104"/>
    </row>
    <row r="18336" spans="3:14" x14ac:dyDescent="0.2">
      <c r="C18336" s="104"/>
      <c r="F18336" s="104"/>
      <c r="I18336" s="104"/>
      <c r="J18336" s="104"/>
      <c r="N18336" s="104"/>
    </row>
    <row r="18337" spans="3:14" x14ac:dyDescent="0.2">
      <c r="C18337" s="104"/>
      <c r="F18337" s="104"/>
      <c r="I18337" s="104"/>
      <c r="J18337" s="104"/>
      <c r="N18337" s="104"/>
    </row>
    <row r="18338" spans="3:14" x14ac:dyDescent="0.2">
      <c r="C18338" s="104"/>
      <c r="F18338" s="104"/>
      <c r="I18338" s="104"/>
      <c r="J18338" s="104"/>
      <c r="N18338" s="104"/>
    </row>
    <row r="18339" spans="3:14" x14ac:dyDescent="0.2">
      <c r="C18339" s="104"/>
      <c r="F18339" s="104"/>
      <c r="I18339" s="104"/>
      <c r="J18339" s="104"/>
      <c r="N18339" s="104"/>
    </row>
    <row r="18340" spans="3:14" x14ac:dyDescent="0.2">
      <c r="C18340" s="104"/>
      <c r="F18340" s="104"/>
      <c r="I18340" s="104"/>
      <c r="J18340" s="104"/>
      <c r="N18340" s="104"/>
    </row>
    <row r="18341" spans="3:14" x14ac:dyDescent="0.2">
      <c r="C18341" s="104"/>
      <c r="F18341" s="104"/>
      <c r="I18341" s="104"/>
      <c r="J18341" s="104"/>
      <c r="N18341" s="104"/>
    </row>
    <row r="18342" spans="3:14" x14ac:dyDescent="0.2">
      <c r="C18342" s="104"/>
      <c r="F18342" s="104"/>
      <c r="I18342" s="104"/>
      <c r="J18342" s="104"/>
      <c r="N18342" s="104"/>
    </row>
    <row r="18343" spans="3:14" x14ac:dyDescent="0.2">
      <c r="C18343" s="104"/>
      <c r="F18343" s="104"/>
      <c r="I18343" s="104"/>
      <c r="J18343" s="104"/>
      <c r="N18343" s="104"/>
    </row>
    <row r="18344" spans="3:14" x14ac:dyDescent="0.2">
      <c r="C18344" s="104"/>
      <c r="F18344" s="104"/>
      <c r="I18344" s="104"/>
      <c r="J18344" s="104"/>
      <c r="N18344" s="104"/>
    </row>
    <row r="18345" spans="3:14" x14ac:dyDescent="0.2">
      <c r="C18345" s="104"/>
      <c r="F18345" s="104"/>
      <c r="I18345" s="104"/>
      <c r="J18345" s="104"/>
      <c r="N18345" s="104"/>
    </row>
    <row r="18346" spans="3:14" x14ac:dyDescent="0.2">
      <c r="C18346" s="104"/>
      <c r="F18346" s="104"/>
      <c r="I18346" s="104"/>
      <c r="J18346" s="104"/>
      <c r="N18346" s="104"/>
    </row>
    <row r="18347" spans="3:14" x14ac:dyDescent="0.2">
      <c r="C18347" s="104"/>
      <c r="F18347" s="104"/>
      <c r="I18347" s="104"/>
      <c r="J18347" s="104"/>
      <c r="N18347" s="104"/>
    </row>
    <row r="18348" spans="3:14" x14ac:dyDescent="0.2">
      <c r="C18348" s="104"/>
      <c r="F18348" s="104"/>
      <c r="I18348" s="104"/>
      <c r="J18348" s="104"/>
      <c r="N18348" s="104"/>
    </row>
    <row r="18349" spans="3:14" x14ac:dyDescent="0.2">
      <c r="C18349" s="104"/>
      <c r="F18349" s="104"/>
      <c r="I18349" s="104"/>
      <c r="J18349" s="104"/>
      <c r="N18349" s="104"/>
    </row>
    <row r="18350" spans="3:14" x14ac:dyDescent="0.2">
      <c r="C18350" s="104"/>
      <c r="F18350" s="104"/>
      <c r="I18350" s="104"/>
      <c r="J18350" s="104"/>
      <c r="N18350" s="104"/>
    </row>
    <row r="18351" spans="3:14" x14ac:dyDescent="0.2">
      <c r="C18351" s="104"/>
      <c r="F18351" s="104"/>
      <c r="I18351" s="104"/>
      <c r="J18351" s="104"/>
      <c r="N18351" s="104"/>
    </row>
    <row r="18352" spans="3:14" x14ac:dyDescent="0.2">
      <c r="C18352" s="104"/>
      <c r="F18352" s="104"/>
      <c r="I18352" s="104"/>
      <c r="J18352" s="104"/>
      <c r="N18352" s="104"/>
    </row>
    <row r="18353" spans="3:14" x14ac:dyDescent="0.2">
      <c r="C18353" s="104"/>
      <c r="F18353" s="104"/>
      <c r="I18353" s="104"/>
      <c r="J18353" s="104"/>
      <c r="N18353" s="104"/>
    </row>
    <row r="18354" spans="3:14" x14ac:dyDescent="0.2">
      <c r="C18354" s="104"/>
      <c r="F18354" s="104"/>
      <c r="I18354" s="104"/>
      <c r="J18354" s="104"/>
      <c r="N18354" s="104"/>
    </row>
    <row r="18355" spans="3:14" x14ac:dyDescent="0.2">
      <c r="C18355" s="104"/>
      <c r="F18355" s="104"/>
      <c r="I18355" s="104"/>
      <c r="J18355" s="104"/>
      <c r="N18355" s="104"/>
    </row>
    <row r="18356" spans="3:14" x14ac:dyDescent="0.2">
      <c r="C18356" s="104"/>
      <c r="F18356" s="104"/>
      <c r="I18356" s="104"/>
      <c r="J18356" s="104"/>
      <c r="N18356" s="104"/>
    </row>
    <row r="18357" spans="3:14" x14ac:dyDescent="0.2">
      <c r="C18357" s="104"/>
      <c r="F18357" s="104"/>
      <c r="I18357" s="104"/>
      <c r="J18357" s="104"/>
      <c r="N18357" s="104"/>
    </row>
    <row r="18358" spans="3:14" x14ac:dyDescent="0.2">
      <c r="C18358" s="104"/>
      <c r="F18358" s="104"/>
      <c r="I18358" s="104"/>
      <c r="J18358" s="104"/>
      <c r="N18358" s="104"/>
    </row>
    <row r="18359" spans="3:14" x14ac:dyDescent="0.2">
      <c r="C18359" s="104"/>
      <c r="F18359" s="104"/>
      <c r="I18359" s="104"/>
      <c r="J18359" s="104"/>
      <c r="N18359" s="104"/>
    </row>
    <row r="18360" spans="3:14" x14ac:dyDescent="0.2">
      <c r="C18360" s="104"/>
      <c r="F18360" s="104"/>
      <c r="I18360" s="104"/>
      <c r="J18360" s="104"/>
      <c r="N18360" s="104"/>
    </row>
    <row r="18361" spans="3:14" x14ac:dyDescent="0.2">
      <c r="C18361" s="104"/>
      <c r="F18361" s="104"/>
      <c r="I18361" s="104"/>
      <c r="J18361" s="104"/>
      <c r="N18361" s="104"/>
    </row>
    <row r="18362" spans="3:14" x14ac:dyDescent="0.2">
      <c r="C18362" s="104"/>
      <c r="F18362" s="104"/>
      <c r="I18362" s="104"/>
      <c r="J18362" s="104"/>
      <c r="N18362" s="104"/>
    </row>
    <row r="18363" spans="3:14" x14ac:dyDescent="0.2">
      <c r="C18363" s="104"/>
      <c r="F18363" s="104"/>
      <c r="I18363" s="104"/>
      <c r="J18363" s="104"/>
      <c r="N18363" s="104"/>
    </row>
    <row r="18364" spans="3:14" x14ac:dyDescent="0.2">
      <c r="C18364" s="104"/>
      <c r="F18364" s="104"/>
      <c r="I18364" s="104"/>
      <c r="J18364" s="104"/>
      <c r="N18364" s="104"/>
    </row>
    <row r="18365" spans="3:14" x14ac:dyDescent="0.2">
      <c r="C18365" s="104"/>
      <c r="F18365" s="104"/>
      <c r="I18365" s="104"/>
      <c r="J18365" s="104"/>
      <c r="N18365" s="104"/>
    </row>
    <row r="18366" spans="3:14" x14ac:dyDescent="0.2">
      <c r="C18366" s="104"/>
      <c r="F18366" s="104"/>
      <c r="I18366" s="104"/>
      <c r="J18366" s="104"/>
      <c r="N18366" s="104"/>
    </row>
    <row r="18367" spans="3:14" x14ac:dyDescent="0.2">
      <c r="C18367" s="104"/>
      <c r="F18367" s="104"/>
      <c r="I18367" s="104"/>
      <c r="J18367" s="104"/>
      <c r="N18367" s="104"/>
    </row>
    <row r="18368" spans="3:14" x14ac:dyDescent="0.2">
      <c r="C18368" s="104"/>
      <c r="F18368" s="104"/>
      <c r="I18368" s="104"/>
      <c r="J18368" s="104"/>
      <c r="N18368" s="104"/>
    </row>
    <row r="18369" spans="3:14" x14ac:dyDescent="0.2">
      <c r="C18369" s="104"/>
      <c r="F18369" s="104"/>
      <c r="I18369" s="104"/>
      <c r="J18369" s="104"/>
      <c r="N18369" s="104"/>
    </row>
    <row r="18370" spans="3:14" x14ac:dyDescent="0.2">
      <c r="C18370" s="104"/>
      <c r="F18370" s="104"/>
      <c r="I18370" s="104"/>
      <c r="J18370" s="104"/>
      <c r="N18370" s="104"/>
    </row>
    <row r="18371" spans="3:14" x14ac:dyDescent="0.2">
      <c r="C18371" s="104"/>
      <c r="F18371" s="104"/>
      <c r="I18371" s="104"/>
      <c r="J18371" s="104"/>
      <c r="N18371" s="104"/>
    </row>
    <row r="18372" spans="3:14" x14ac:dyDescent="0.2">
      <c r="C18372" s="104"/>
      <c r="F18372" s="104"/>
      <c r="I18372" s="104"/>
      <c r="J18372" s="104"/>
      <c r="N18372" s="104"/>
    </row>
    <row r="18373" spans="3:14" x14ac:dyDescent="0.2">
      <c r="C18373" s="104"/>
      <c r="F18373" s="104"/>
      <c r="I18373" s="104"/>
      <c r="J18373" s="104"/>
      <c r="N18373" s="104"/>
    </row>
    <row r="18374" spans="3:14" x14ac:dyDescent="0.2">
      <c r="C18374" s="104"/>
      <c r="F18374" s="104"/>
      <c r="I18374" s="104"/>
      <c r="J18374" s="104"/>
      <c r="N18374" s="104"/>
    </row>
    <row r="18375" spans="3:14" x14ac:dyDescent="0.2">
      <c r="C18375" s="104"/>
      <c r="F18375" s="104"/>
      <c r="I18375" s="104"/>
      <c r="J18375" s="104"/>
      <c r="N18375" s="104"/>
    </row>
    <row r="18376" spans="3:14" x14ac:dyDescent="0.2">
      <c r="C18376" s="104"/>
      <c r="F18376" s="104"/>
      <c r="I18376" s="104"/>
      <c r="J18376" s="104"/>
      <c r="N18376" s="104"/>
    </row>
    <row r="18377" spans="3:14" x14ac:dyDescent="0.2">
      <c r="C18377" s="104"/>
      <c r="F18377" s="104"/>
      <c r="I18377" s="104"/>
      <c r="J18377" s="104"/>
      <c r="N18377" s="104"/>
    </row>
    <row r="18378" spans="3:14" x14ac:dyDescent="0.2">
      <c r="C18378" s="104"/>
      <c r="F18378" s="104"/>
      <c r="I18378" s="104"/>
      <c r="J18378" s="104"/>
      <c r="N18378" s="104"/>
    </row>
    <row r="18379" spans="3:14" x14ac:dyDescent="0.2">
      <c r="C18379" s="104"/>
      <c r="F18379" s="104"/>
      <c r="I18379" s="104"/>
      <c r="J18379" s="104"/>
      <c r="N18379" s="104"/>
    </row>
    <row r="18380" spans="3:14" x14ac:dyDescent="0.2">
      <c r="C18380" s="104"/>
      <c r="F18380" s="104"/>
      <c r="I18380" s="104"/>
      <c r="J18380" s="104"/>
      <c r="N18380" s="104"/>
    </row>
    <row r="18381" spans="3:14" x14ac:dyDescent="0.2">
      <c r="C18381" s="104"/>
      <c r="F18381" s="104"/>
      <c r="I18381" s="104"/>
      <c r="J18381" s="104"/>
      <c r="N18381" s="104"/>
    </row>
    <row r="18382" spans="3:14" x14ac:dyDescent="0.2">
      <c r="C18382" s="104"/>
      <c r="F18382" s="104"/>
      <c r="I18382" s="104"/>
      <c r="J18382" s="104"/>
      <c r="N18382" s="104"/>
    </row>
    <row r="18383" spans="3:14" x14ac:dyDescent="0.2">
      <c r="C18383" s="104"/>
      <c r="F18383" s="104"/>
      <c r="I18383" s="104"/>
      <c r="J18383" s="104"/>
      <c r="N18383" s="104"/>
    </row>
    <row r="18384" spans="3:14" x14ac:dyDescent="0.2">
      <c r="C18384" s="104"/>
      <c r="F18384" s="104"/>
      <c r="I18384" s="104"/>
      <c r="J18384" s="104"/>
      <c r="N18384" s="104"/>
    </row>
    <row r="18385" spans="3:14" x14ac:dyDescent="0.2">
      <c r="C18385" s="104"/>
      <c r="F18385" s="104"/>
      <c r="I18385" s="104"/>
      <c r="J18385" s="104"/>
      <c r="N18385" s="104"/>
    </row>
    <row r="18386" spans="3:14" x14ac:dyDescent="0.2">
      <c r="C18386" s="104"/>
      <c r="F18386" s="104"/>
      <c r="I18386" s="104"/>
      <c r="J18386" s="104"/>
      <c r="N18386" s="104"/>
    </row>
    <row r="18387" spans="3:14" x14ac:dyDescent="0.2">
      <c r="C18387" s="104"/>
      <c r="F18387" s="104"/>
      <c r="I18387" s="104"/>
      <c r="J18387" s="104"/>
      <c r="N18387" s="104"/>
    </row>
    <row r="18388" spans="3:14" x14ac:dyDescent="0.2">
      <c r="C18388" s="104"/>
      <c r="F18388" s="104"/>
      <c r="I18388" s="104"/>
      <c r="J18388" s="104"/>
      <c r="N18388" s="104"/>
    </row>
    <row r="18389" spans="3:14" x14ac:dyDescent="0.2">
      <c r="C18389" s="104"/>
      <c r="F18389" s="104"/>
      <c r="I18389" s="104"/>
      <c r="J18389" s="104"/>
      <c r="N18389" s="104"/>
    </row>
    <row r="18390" spans="3:14" x14ac:dyDescent="0.2">
      <c r="C18390" s="104"/>
      <c r="F18390" s="104"/>
      <c r="I18390" s="104"/>
      <c r="J18390" s="104"/>
      <c r="N18390" s="104"/>
    </row>
    <row r="18391" spans="3:14" x14ac:dyDescent="0.2">
      <c r="C18391" s="104"/>
      <c r="F18391" s="104"/>
      <c r="I18391" s="104"/>
      <c r="J18391" s="104"/>
      <c r="N18391" s="104"/>
    </row>
    <row r="18392" spans="3:14" x14ac:dyDescent="0.2">
      <c r="C18392" s="104"/>
      <c r="F18392" s="104"/>
      <c r="I18392" s="104"/>
      <c r="J18392" s="104"/>
      <c r="N18392" s="104"/>
    </row>
    <row r="18393" spans="3:14" x14ac:dyDescent="0.2">
      <c r="C18393" s="104"/>
      <c r="F18393" s="104"/>
      <c r="I18393" s="104"/>
      <c r="J18393" s="104"/>
      <c r="N18393" s="104"/>
    </row>
    <row r="18394" spans="3:14" x14ac:dyDescent="0.2">
      <c r="C18394" s="104"/>
      <c r="F18394" s="104"/>
      <c r="I18394" s="104"/>
      <c r="J18394" s="104"/>
      <c r="N18394" s="104"/>
    </row>
    <row r="18395" spans="3:14" x14ac:dyDescent="0.2">
      <c r="C18395" s="104"/>
      <c r="F18395" s="104"/>
      <c r="I18395" s="104"/>
      <c r="J18395" s="104"/>
      <c r="N18395" s="104"/>
    </row>
    <row r="18396" spans="3:14" x14ac:dyDescent="0.2">
      <c r="C18396" s="104"/>
      <c r="F18396" s="104"/>
      <c r="I18396" s="104"/>
      <c r="J18396" s="104"/>
      <c r="N18396" s="104"/>
    </row>
    <row r="18397" spans="3:14" x14ac:dyDescent="0.2">
      <c r="C18397" s="104"/>
      <c r="F18397" s="104"/>
      <c r="I18397" s="104"/>
      <c r="J18397" s="104"/>
      <c r="N18397" s="104"/>
    </row>
    <row r="18398" spans="3:14" x14ac:dyDescent="0.2">
      <c r="C18398" s="104"/>
      <c r="F18398" s="104"/>
      <c r="I18398" s="104"/>
      <c r="J18398" s="104"/>
      <c r="N18398" s="104"/>
    </row>
    <row r="18399" spans="3:14" x14ac:dyDescent="0.2">
      <c r="C18399" s="104"/>
      <c r="F18399" s="104"/>
      <c r="I18399" s="104"/>
      <c r="J18399" s="104"/>
      <c r="N18399" s="104"/>
    </row>
    <row r="18400" spans="3:14" x14ac:dyDescent="0.2">
      <c r="C18400" s="104"/>
      <c r="F18400" s="104"/>
      <c r="I18400" s="104"/>
      <c r="J18400" s="104"/>
      <c r="N18400" s="104"/>
    </row>
    <row r="18401" spans="3:14" x14ac:dyDescent="0.2">
      <c r="C18401" s="104"/>
      <c r="F18401" s="104"/>
      <c r="I18401" s="104"/>
      <c r="J18401" s="104"/>
      <c r="N18401" s="104"/>
    </row>
    <row r="18402" spans="3:14" x14ac:dyDescent="0.2">
      <c r="C18402" s="104"/>
      <c r="F18402" s="104"/>
      <c r="I18402" s="104"/>
      <c r="J18402" s="104"/>
      <c r="N18402" s="104"/>
    </row>
    <row r="18403" spans="3:14" x14ac:dyDescent="0.2">
      <c r="C18403" s="104"/>
      <c r="F18403" s="104"/>
      <c r="I18403" s="104"/>
      <c r="J18403" s="104"/>
      <c r="N18403" s="104"/>
    </row>
    <row r="18404" spans="3:14" x14ac:dyDescent="0.2">
      <c r="C18404" s="104"/>
      <c r="F18404" s="104"/>
      <c r="I18404" s="104"/>
      <c r="J18404" s="104"/>
      <c r="N18404" s="104"/>
    </row>
    <row r="18405" spans="3:14" x14ac:dyDescent="0.2">
      <c r="C18405" s="104"/>
      <c r="F18405" s="104"/>
      <c r="I18405" s="104"/>
      <c r="J18405" s="104"/>
      <c r="N18405" s="104"/>
    </row>
    <row r="18406" spans="3:14" x14ac:dyDescent="0.2">
      <c r="C18406" s="104"/>
      <c r="F18406" s="104"/>
      <c r="I18406" s="104"/>
      <c r="J18406" s="104"/>
      <c r="N18406" s="104"/>
    </row>
    <row r="18407" spans="3:14" x14ac:dyDescent="0.2">
      <c r="C18407" s="104"/>
      <c r="F18407" s="104"/>
      <c r="I18407" s="104"/>
      <c r="J18407" s="104"/>
      <c r="N18407" s="104"/>
    </row>
    <row r="18408" spans="3:14" x14ac:dyDescent="0.2">
      <c r="C18408" s="104"/>
      <c r="F18408" s="104"/>
      <c r="I18408" s="104"/>
      <c r="J18408" s="104"/>
      <c r="N18408" s="104"/>
    </row>
    <row r="18409" spans="3:14" x14ac:dyDescent="0.2">
      <c r="C18409" s="104"/>
      <c r="F18409" s="104"/>
      <c r="I18409" s="104"/>
      <c r="J18409" s="104"/>
      <c r="N18409" s="104"/>
    </row>
    <row r="18410" spans="3:14" x14ac:dyDescent="0.2">
      <c r="C18410" s="104"/>
      <c r="F18410" s="104"/>
      <c r="I18410" s="104"/>
      <c r="J18410" s="104"/>
      <c r="N18410" s="104"/>
    </row>
    <row r="18411" spans="3:14" x14ac:dyDescent="0.2">
      <c r="C18411" s="104"/>
      <c r="F18411" s="104"/>
      <c r="I18411" s="104"/>
      <c r="J18411" s="104"/>
      <c r="N18411" s="104"/>
    </row>
    <row r="18412" spans="3:14" x14ac:dyDescent="0.2">
      <c r="C18412" s="104"/>
      <c r="F18412" s="104"/>
      <c r="I18412" s="104"/>
      <c r="J18412" s="104"/>
      <c r="N18412" s="104"/>
    </row>
    <row r="18413" spans="3:14" x14ac:dyDescent="0.2">
      <c r="C18413" s="104"/>
      <c r="F18413" s="104"/>
      <c r="I18413" s="104"/>
      <c r="J18413" s="104"/>
      <c r="N18413" s="104"/>
    </row>
    <row r="18414" spans="3:14" x14ac:dyDescent="0.2">
      <c r="C18414" s="104"/>
      <c r="F18414" s="104"/>
      <c r="I18414" s="104"/>
      <c r="J18414" s="104"/>
      <c r="N18414" s="104"/>
    </row>
    <row r="18415" spans="3:14" x14ac:dyDescent="0.2">
      <c r="C18415" s="104"/>
      <c r="F18415" s="104"/>
      <c r="I18415" s="104"/>
      <c r="J18415" s="104"/>
      <c r="N18415" s="104"/>
    </row>
    <row r="18416" spans="3:14" x14ac:dyDescent="0.2">
      <c r="C18416" s="104"/>
      <c r="F18416" s="104"/>
      <c r="I18416" s="104"/>
      <c r="J18416" s="104"/>
      <c r="N18416" s="104"/>
    </row>
    <row r="18417" spans="3:14" x14ac:dyDescent="0.2">
      <c r="C18417" s="104"/>
      <c r="F18417" s="104"/>
      <c r="I18417" s="104"/>
      <c r="J18417" s="104"/>
      <c r="N18417" s="104"/>
    </row>
    <row r="18418" spans="3:14" x14ac:dyDescent="0.2">
      <c r="C18418" s="104"/>
      <c r="F18418" s="104"/>
      <c r="I18418" s="104"/>
      <c r="J18418" s="104"/>
      <c r="N18418" s="104"/>
    </row>
    <row r="18419" spans="3:14" x14ac:dyDescent="0.2">
      <c r="C18419" s="104"/>
      <c r="F18419" s="104"/>
      <c r="I18419" s="104"/>
      <c r="J18419" s="104"/>
      <c r="N18419" s="104"/>
    </row>
    <row r="18420" spans="3:14" x14ac:dyDescent="0.2">
      <c r="C18420" s="104"/>
      <c r="F18420" s="104"/>
      <c r="I18420" s="104"/>
      <c r="J18420" s="104"/>
      <c r="N18420" s="104"/>
    </row>
    <row r="18421" spans="3:14" x14ac:dyDescent="0.2">
      <c r="C18421" s="104"/>
      <c r="F18421" s="104"/>
      <c r="I18421" s="104"/>
      <c r="J18421" s="104"/>
      <c r="N18421" s="104"/>
    </row>
    <row r="18422" spans="3:14" x14ac:dyDescent="0.2">
      <c r="C18422" s="104"/>
      <c r="F18422" s="104"/>
      <c r="I18422" s="104"/>
      <c r="J18422" s="104"/>
      <c r="N18422" s="104"/>
    </row>
    <row r="18423" spans="3:14" x14ac:dyDescent="0.2">
      <c r="C18423" s="104"/>
      <c r="F18423" s="104"/>
      <c r="I18423" s="104"/>
      <c r="J18423" s="104"/>
      <c r="N18423" s="104"/>
    </row>
    <row r="18424" spans="3:14" x14ac:dyDescent="0.2">
      <c r="C18424" s="104"/>
      <c r="F18424" s="104"/>
      <c r="I18424" s="104"/>
      <c r="J18424" s="104"/>
      <c r="N18424" s="104"/>
    </row>
    <row r="18425" spans="3:14" x14ac:dyDescent="0.2">
      <c r="C18425" s="104"/>
      <c r="F18425" s="104"/>
      <c r="I18425" s="104"/>
      <c r="J18425" s="104"/>
      <c r="N18425" s="104"/>
    </row>
    <row r="18426" spans="3:14" x14ac:dyDescent="0.2">
      <c r="C18426" s="104"/>
      <c r="F18426" s="104"/>
      <c r="I18426" s="104"/>
      <c r="J18426" s="104"/>
      <c r="N18426" s="104"/>
    </row>
    <row r="18427" spans="3:14" x14ac:dyDescent="0.2">
      <c r="C18427" s="104"/>
      <c r="F18427" s="104"/>
      <c r="I18427" s="104"/>
      <c r="J18427" s="104"/>
      <c r="N18427" s="104"/>
    </row>
    <row r="18428" spans="3:14" x14ac:dyDescent="0.2">
      <c r="C18428" s="104"/>
      <c r="F18428" s="104"/>
      <c r="I18428" s="104"/>
      <c r="J18428" s="104"/>
      <c r="N18428" s="104"/>
    </row>
    <row r="18429" spans="3:14" x14ac:dyDescent="0.2">
      <c r="C18429" s="104"/>
      <c r="F18429" s="104"/>
      <c r="I18429" s="104"/>
      <c r="J18429" s="104"/>
      <c r="N18429" s="104"/>
    </row>
    <row r="18430" spans="3:14" x14ac:dyDescent="0.2">
      <c r="C18430" s="104"/>
      <c r="F18430" s="104"/>
      <c r="I18430" s="104"/>
      <c r="J18430" s="104"/>
      <c r="N18430" s="104"/>
    </row>
    <row r="18431" spans="3:14" x14ac:dyDescent="0.2">
      <c r="C18431" s="104"/>
      <c r="F18431" s="104"/>
      <c r="I18431" s="104"/>
      <c r="J18431" s="104"/>
      <c r="N18431" s="104"/>
    </row>
    <row r="18432" spans="3:14" x14ac:dyDescent="0.2">
      <c r="C18432" s="104"/>
      <c r="F18432" s="104"/>
      <c r="I18432" s="104"/>
      <c r="J18432" s="104"/>
      <c r="N18432" s="104"/>
    </row>
    <row r="18433" spans="3:14" x14ac:dyDescent="0.2">
      <c r="C18433" s="104"/>
      <c r="F18433" s="104"/>
      <c r="I18433" s="104"/>
      <c r="J18433" s="104"/>
      <c r="N18433" s="104"/>
    </row>
    <row r="18434" spans="3:14" x14ac:dyDescent="0.2">
      <c r="C18434" s="104"/>
      <c r="F18434" s="104"/>
      <c r="I18434" s="104"/>
      <c r="J18434" s="104"/>
      <c r="N18434" s="104"/>
    </row>
    <row r="18435" spans="3:14" x14ac:dyDescent="0.2">
      <c r="C18435" s="104"/>
      <c r="F18435" s="104"/>
      <c r="I18435" s="104"/>
      <c r="J18435" s="104"/>
      <c r="N18435" s="104"/>
    </row>
    <row r="18436" spans="3:14" x14ac:dyDescent="0.2">
      <c r="C18436" s="104"/>
      <c r="F18436" s="104"/>
      <c r="I18436" s="104"/>
      <c r="J18436" s="104"/>
      <c r="N18436" s="104"/>
    </row>
    <row r="18437" spans="3:14" x14ac:dyDescent="0.2">
      <c r="C18437" s="104"/>
      <c r="F18437" s="104"/>
      <c r="I18437" s="104"/>
      <c r="J18437" s="104"/>
      <c r="N18437" s="104"/>
    </row>
    <row r="18438" spans="3:14" x14ac:dyDescent="0.2">
      <c r="C18438" s="104"/>
      <c r="F18438" s="104"/>
      <c r="I18438" s="104"/>
      <c r="J18438" s="104"/>
      <c r="N18438" s="104"/>
    </row>
    <row r="18439" spans="3:14" x14ac:dyDescent="0.2">
      <c r="C18439" s="104"/>
      <c r="F18439" s="104"/>
      <c r="I18439" s="104"/>
      <c r="J18439" s="104"/>
      <c r="N18439" s="104"/>
    </row>
    <row r="18440" spans="3:14" x14ac:dyDescent="0.2">
      <c r="C18440" s="104"/>
      <c r="F18440" s="104"/>
      <c r="I18440" s="104"/>
      <c r="J18440" s="104"/>
      <c r="N18440" s="104"/>
    </row>
    <row r="18441" spans="3:14" x14ac:dyDescent="0.2">
      <c r="C18441" s="104"/>
      <c r="F18441" s="104"/>
      <c r="I18441" s="104"/>
      <c r="J18441" s="104"/>
      <c r="N18441" s="104"/>
    </row>
    <row r="18442" spans="3:14" x14ac:dyDescent="0.2">
      <c r="C18442" s="104"/>
      <c r="F18442" s="104"/>
      <c r="I18442" s="104"/>
      <c r="J18442" s="104"/>
      <c r="N18442" s="104"/>
    </row>
    <row r="18443" spans="3:14" x14ac:dyDescent="0.2">
      <c r="C18443" s="104"/>
      <c r="F18443" s="104"/>
      <c r="I18443" s="104"/>
      <c r="J18443" s="104"/>
      <c r="N18443" s="104"/>
    </row>
    <row r="18444" spans="3:14" x14ac:dyDescent="0.2">
      <c r="C18444" s="104"/>
      <c r="F18444" s="104"/>
      <c r="I18444" s="104"/>
      <c r="J18444" s="104"/>
      <c r="N18444" s="104"/>
    </row>
    <row r="18445" spans="3:14" x14ac:dyDescent="0.2">
      <c r="C18445" s="104"/>
      <c r="F18445" s="104"/>
      <c r="I18445" s="104"/>
      <c r="J18445" s="104"/>
      <c r="N18445" s="104"/>
    </row>
    <row r="18446" spans="3:14" x14ac:dyDescent="0.2">
      <c r="C18446" s="104"/>
      <c r="F18446" s="104"/>
      <c r="I18446" s="104"/>
      <c r="J18446" s="104"/>
      <c r="N18446" s="104"/>
    </row>
    <row r="18447" spans="3:14" x14ac:dyDescent="0.2">
      <c r="C18447" s="104"/>
      <c r="F18447" s="104"/>
      <c r="I18447" s="104"/>
      <c r="J18447" s="104"/>
      <c r="N18447" s="104"/>
    </row>
    <row r="18448" spans="3:14" x14ac:dyDescent="0.2">
      <c r="C18448" s="104"/>
      <c r="F18448" s="104"/>
      <c r="I18448" s="104"/>
      <c r="J18448" s="104"/>
      <c r="N18448" s="104"/>
    </row>
    <row r="18449" spans="3:14" x14ac:dyDescent="0.2">
      <c r="C18449" s="104"/>
      <c r="F18449" s="104"/>
      <c r="I18449" s="104"/>
      <c r="J18449" s="104"/>
      <c r="N18449" s="104"/>
    </row>
    <row r="18450" spans="3:14" x14ac:dyDescent="0.2">
      <c r="C18450" s="104"/>
      <c r="F18450" s="104"/>
      <c r="I18450" s="104"/>
      <c r="J18450" s="104"/>
      <c r="N18450" s="104"/>
    </row>
    <row r="18451" spans="3:14" x14ac:dyDescent="0.2">
      <c r="C18451" s="104"/>
      <c r="F18451" s="104"/>
      <c r="I18451" s="104"/>
      <c r="J18451" s="104"/>
      <c r="N18451" s="104"/>
    </row>
    <row r="18452" spans="3:14" x14ac:dyDescent="0.2">
      <c r="C18452" s="104"/>
      <c r="F18452" s="104"/>
      <c r="I18452" s="104"/>
      <c r="J18452" s="104"/>
      <c r="N18452" s="104"/>
    </row>
    <row r="18453" spans="3:14" x14ac:dyDescent="0.2">
      <c r="C18453" s="104"/>
      <c r="F18453" s="104"/>
      <c r="I18453" s="104"/>
      <c r="J18453" s="104"/>
      <c r="N18453" s="104"/>
    </row>
    <row r="18454" spans="3:14" x14ac:dyDescent="0.2">
      <c r="C18454" s="104"/>
      <c r="F18454" s="104"/>
      <c r="I18454" s="104"/>
      <c r="J18454" s="104"/>
      <c r="N18454" s="104"/>
    </row>
    <row r="18455" spans="3:14" x14ac:dyDescent="0.2">
      <c r="C18455" s="104"/>
      <c r="F18455" s="104"/>
      <c r="I18455" s="104"/>
      <c r="J18455" s="104"/>
      <c r="N18455" s="104"/>
    </row>
    <row r="18456" spans="3:14" x14ac:dyDescent="0.2">
      <c r="C18456" s="104"/>
      <c r="F18456" s="104"/>
      <c r="I18456" s="104"/>
      <c r="J18456" s="104"/>
      <c r="N18456" s="104"/>
    </row>
    <row r="18457" spans="3:14" x14ac:dyDescent="0.2">
      <c r="C18457" s="104"/>
      <c r="F18457" s="104"/>
      <c r="I18457" s="104"/>
      <c r="J18457" s="104"/>
      <c r="N18457" s="104"/>
    </row>
    <row r="18458" spans="3:14" x14ac:dyDescent="0.2">
      <c r="C18458" s="104"/>
      <c r="F18458" s="104"/>
      <c r="I18458" s="104"/>
      <c r="J18458" s="104"/>
      <c r="N18458" s="104"/>
    </row>
    <row r="18459" spans="3:14" x14ac:dyDescent="0.2">
      <c r="C18459" s="104"/>
      <c r="F18459" s="104"/>
      <c r="I18459" s="104"/>
      <c r="J18459" s="104"/>
      <c r="N18459" s="104"/>
    </row>
    <row r="18460" spans="3:14" x14ac:dyDescent="0.2">
      <c r="C18460" s="104"/>
      <c r="F18460" s="104"/>
      <c r="I18460" s="104"/>
      <c r="J18460" s="104"/>
      <c r="N18460" s="104"/>
    </row>
    <row r="18461" spans="3:14" x14ac:dyDescent="0.2">
      <c r="C18461" s="104"/>
      <c r="F18461" s="104"/>
      <c r="I18461" s="104"/>
      <c r="J18461" s="104"/>
      <c r="N18461" s="104"/>
    </row>
    <row r="18462" spans="3:14" x14ac:dyDescent="0.2">
      <c r="C18462" s="104"/>
      <c r="F18462" s="104"/>
      <c r="I18462" s="104"/>
      <c r="J18462" s="104"/>
      <c r="N18462" s="104"/>
    </row>
    <row r="18463" spans="3:14" x14ac:dyDescent="0.2">
      <c r="C18463" s="104"/>
      <c r="F18463" s="104"/>
      <c r="I18463" s="104"/>
      <c r="J18463" s="104"/>
      <c r="N18463" s="104"/>
    </row>
    <row r="18464" spans="3:14" x14ac:dyDescent="0.2">
      <c r="C18464" s="104"/>
      <c r="F18464" s="104"/>
      <c r="I18464" s="104"/>
      <c r="J18464" s="104"/>
      <c r="N18464" s="104"/>
    </row>
    <row r="18465" spans="3:14" x14ac:dyDescent="0.2">
      <c r="C18465" s="104"/>
      <c r="F18465" s="104"/>
      <c r="I18465" s="104"/>
      <c r="J18465" s="104"/>
      <c r="N18465" s="104"/>
    </row>
    <row r="18466" spans="3:14" x14ac:dyDescent="0.2">
      <c r="C18466" s="104"/>
      <c r="F18466" s="104"/>
      <c r="I18466" s="104"/>
      <c r="J18466" s="104"/>
      <c r="N18466" s="104"/>
    </row>
    <row r="18467" spans="3:14" x14ac:dyDescent="0.2">
      <c r="C18467" s="104"/>
      <c r="F18467" s="104"/>
      <c r="I18467" s="104"/>
      <c r="J18467" s="104"/>
      <c r="N18467" s="104"/>
    </row>
    <row r="18468" spans="3:14" x14ac:dyDescent="0.2">
      <c r="C18468" s="104"/>
      <c r="F18468" s="104"/>
      <c r="I18468" s="104"/>
      <c r="J18468" s="104"/>
      <c r="N18468" s="104"/>
    </row>
    <row r="18469" spans="3:14" x14ac:dyDescent="0.2">
      <c r="C18469" s="104"/>
      <c r="F18469" s="104"/>
      <c r="I18469" s="104"/>
      <c r="J18469" s="104"/>
      <c r="N18469" s="104"/>
    </row>
    <row r="18470" spans="3:14" x14ac:dyDescent="0.2">
      <c r="C18470" s="104"/>
      <c r="F18470" s="104"/>
      <c r="I18470" s="104"/>
      <c r="J18470" s="104"/>
      <c r="N18470" s="104"/>
    </row>
    <row r="18471" spans="3:14" x14ac:dyDescent="0.2">
      <c r="C18471" s="104"/>
      <c r="F18471" s="104"/>
      <c r="I18471" s="104"/>
      <c r="J18471" s="104"/>
      <c r="N18471" s="104"/>
    </row>
    <row r="18472" spans="3:14" x14ac:dyDescent="0.2">
      <c r="C18472" s="104"/>
      <c r="F18472" s="104"/>
      <c r="I18472" s="104"/>
      <c r="J18472" s="104"/>
      <c r="N18472" s="104"/>
    </row>
    <row r="18473" spans="3:14" x14ac:dyDescent="0.2">
      <c r="C18473" s="104"/>
      <c r="F18473" s="104"/>
      <c r="I18473" s="104"/>
      <c r="J18473" s="104"/>
      <c r="N18473" s="104"/>
    </row>
    <row r="18474" spans="3:14" x14ac:dyDescent="0.2">
      <c r="C18474" s="104"/>
      <c r="F18474" s="104"/>
      <c r="I18474" s="104"/>
      <c r="J18474" s="104"/>
      <c r="N18474" s="104"/>
    </row>
    <row r="18475" spans="3:14" x14ac:dyDescent="0.2">
      <c r="C18475" s="104"/>
      <c r="F18475" s="104"/>
      <c r="I18475" s="104"/>
      <c r="J18475" s="104"/>
      <c r="N18475" s="104"/>
    </row>
    <row r="18476" spans="3:14" x14ac:dyDescent="0.2">
      <c r="C18476" s="104"/>
      <c r="F18476" s="104"/>
      <c r="I18476" s="104"/>
      <c r="J18476" s="104"/>
      <c r="N18476" s="104"/>
    </row>
    <row r="18477" spans="3:14" x14ac:dyDescent="0.2">
      <c r="C18477" s="104"/>
      <c r="F18477" s="104"/>
      <c r="I18477" s="104"/>
      <c r="J18477" s="104"/>
      <c r="N18477" s="104"/>
    </row>
    <row r="18478" spans="3:14" x14ac:dyDescent="0.2">
      <c r="C18478" s="104"/>
      <c r="F18478" s="104"/>
      <c r="I18478" s="104"/>
      <c r="J18478" s="104"/>
      <c r="N18478" s="104"/>
    </row>
    <row r="18479" spans="3:14" x14ac:dyDescent="0.2">
      <c r="C18479" s="104"/>
      <c r="F18479" s="104"/>
      <c r="I18479" s="104"/>
      <c r="J18479" s="104"/>
      <c r="N18479" s="104"/>
    </row>
    <row r="18480" spans="3:14" x14ac:dyDescent="0.2">
      <c r="C18480" s="104"/>
      <c r="F18480" s="104"/>
      <c r="I18480" s="104"/>
      <c r="J18480" s="104"/>
      <c r="N18480" s="104"/>
    </row>
    <row r="18481" spans="3:14" x14ac:dyDescent="0.2">
      <c r="C18481" s="104"/>
      <c r="F18481" s="104"/>
      <c r="I18481" s="104"/>
      <c r="J18481" s="104"/>
      <c r="N18481" s="104"/>
    </row>
    <row r="18482" spans="3:14" x14ac:dyDescent="0.2">
      <c r="C18482" s="104"/>
      <c r="F18482" s="104"/>
      <c r="I18482" s="104"/>
      <c r="J18482" s="104"/>
      <c r="N18482" s="104"/>
    </row>
    <row r="18483" spans="3:14" x14ac:dyDescent="0.2">
      <c r="C18483" s="104"/>
      <c r="F18483" s="104"/>
      <c r="I18483" s="104"/>
      <c r="J18483" s="104"/>
      <c r="N18483" s="104"/>
    </row>
    <row r="18484" spans="3:14" x14ac:dyDescent="0.2">
      <c r="C18484" s="104"/>
      <c r="F18484" s="104"/>
      <c r="I18484" s="104"/>
      <c r="J18484" s="104"/>
      <c r="N18484" s="104"/>
    </row>
    <row r="18485" spans="3:14" x14ac:dyDescent="0.2">
      <c r="C18485" s="104"/>
      <c r="F18485" s="104"/>
      <c r="I18485" s="104"/>
      <c r="J18485" s="104"/>
      <c r="N18485" s="104"/>
    </row>
    <row r="18486" spans="3:14" x14ac:dyDescent="0.2">
      <c r="C18486" s="104"/>
      <c r="F18486" s="104"/>
      <c r="I18486" s="104"/>
      <c r="J18486" s="104"/>
      <c r="N18486" s="104"/>
    </row>
    <row r="18487" spans="3:14" x14ac:dyDescent="0.2">
      <c r="C18487" s="104"/>
      <c r="F18487" s="104"/>
      <c r="I18487" s="104"/>
      <c r="J18487" s="104"/>
      <c r="N18487" s="104"/>
    </row>
    <row r="18488" spans="3:14" x14ac:dyDescent="0.2">
      <c r="C18488" s="104"/>
      <c r="F18488" s="104"/>
      <c r="I18488" s="104"/>
      <c r="J18488" s="104"/>
      <c r="N18488" s="104"/>
    </row>
    <row r="18489" spans="3:14" x14ac:dyDescent="0.2">
      <c r="C18489" s="104"/>
      <c r="F18489" s="104"/>
      <c r="I18489" s="104"/>
      <c r="J18489" s="104"/>
      <c r="N18489" s="104"/>
    </row>
    <row r="18490" spans="3:14" x14ac:dyDescent="0.2">
      <c r="C18490" s="104"/>
      <c r="F18490" s="104"/>
      <c r="I18490" s="104"/>
      <c r="J18490" s="104"/>
      <c r="N18490" s="104"/>
    </row>
    <row r="18491" spans="3:14" x14ac:dyDescent="0.2">
      <c r="C18491" s="104"/>
      <c r="F18491" s="104"/>
      <c r="I18491" s="104"/>
      <c r="J18491" s="104"/>
      <c r="N18491" s="104"/>
    </row>
    <row r="18492" spans="3:14" x14ac:dyDescent="0.2">
      <c r="C18492" s="104"/>
      <c r="F18492" s="104"/>
      <c r="I18492" s="104"/>
      <c r="J18492" s="104"/>
      <c r="N18492" s="104"/>
    </row>
    <row r="18493" spans="3:14" x14ac:dyDescent="0.2">
      <c r="C18493" s="104"/>
      <c r="F18493" s="104"/>
      <c r="I18493" s="104"/>
      <c r="J18493" s="104"/>
      <c r="N18493" s="104"/>
    </row>
    <row r="18494" spans="3:14" x14ac:dyDescent="0.2">
      <c r="C18494" s="104"/>
      <c r="F18494" s="104"/>
      <c r="I18494" s="104"/>
      <c r="J18494" s="104"/>
      <c r="N18494" s="104"/>
    </row>
    <row r="18495" spans="3:14" x14ac:dyDescent="0.2">
      <c r="C18495" s="104"/>
      <c r="F18495" s="104"/>
      <c r="I18495" s="104"/>
      <c r="J18495" s="104"/>
      <c r="N18495" s="104"/>
    </row>
    <row r="18496" spans="3:14" x14ac:dyDescent="0.2">
      <c r="C18496" s="104"/>
      <c r="F18496" s="104"/>
      <c r="I18496" s="104"/>
      <c r="J18496" s="104"/>
      <c r="N18496" s="104"/>
    </row>
    <row r="18497" spans="3:14" x14ac:dyDescent="0.2">
      <c r="C18497" s="104"/>
      <c r="F18497" s="104"/>
      <c r="I18497" s="104"/>
      <c r="J18497" s="104"/>
      <c r="N18497" s="104"/>
    </row>
    <row r="18498" spans="3:14" x14ac:dyDescent="0.2">
      <c r="C18498" s="104"/>
      <c r="F18498" s="104"/>
      <c r="I18498" s="104"/>
      <c r="J18498" s="104"/>
      <c r="N18498" s="104"/>
    </row>
    <row r="18499" spans="3:14" x14ac:dyDescent="0.2">
      <c r="C18499" s="104"/>
      <c r="F18499" s="104"/>
      <c r="I18499" s="104"/>
      <c r="J18499" s="104"/>
      <c r="N18499" s="104"/>
    </row>
    <row r="18500" spans="3:14" x14ac:dyDescent="0.2">
      <c r="C18500" s="104"/>
      <c r="F18500" s="104"/>
      <c r="I18500" s="104"/>
      <c r="J18500" s="104"/>
      <c r="N18500" s="104"/>
    </row>
    <row r="18501" spans="3:14" x14ac:dyDescent="0.2">
      <c r="C18501" s="104"/>
      <c r="F18501" s="104"/>
      <c r="I18501" s="104"/>
      <c r="J18501" s="104"/>
      <c r="N18501" s="104"/>
    </row>
    <row r="18502" spans="3:14" x14ac:dyDescent="0.2">
      <c r="C18502" s="104"/>
      <c r="F18502" s="104"/>
      <c r="I18502" s="104"/>
      <c r="J18502" s="104"/>
      <c r="N18502" s="104"/>
    </row>
    <row r="18503" spans="3:14" x14ac:dyDescent="0.2">
      <c r="C18503" s="104"/>
      <c r="F18503" s="104"/>
      <c r="I18503" s="104"/>
      <c r="J18503" s="104"/>
      <c r="N18503" s="104"/>
    </row>
    <row r="18504" spans="3:14" x14ac:dyDescent="0.2">
      <c r="C18504" s="104"/>
      <c r="F18504" s="104"/>
      <c r="I18504" s="104"/>
      <c r="J18504" s="104"/>
      <c r="N18504" s="104"/>
    </row>
    <row r="18505" spans="3:14" x14ac:dyDescent="0.2">
      <c r="C18505" s="104"/>
      <c r="F18505" s="104"/>
      <c r="I18505" s="104"/>
      <c r="J18505" s="104"/>
      <c r="N18505" s="104"/>
    </row>
    <row r="18506" spans="3:14" x14ac:dyDescent="0.2">
      <c r="C18506" s="104"/>
      <c r="F18506" s="104"/>
      <c r="I18506" s="104"/>
      <c r="J18506" s="104"/>
      <c r="N18506" s="104"/>
    </row>
    <row r="18507" spans="3:14" x14ac:dyDescent="0.2">
      <c r="C18507" s="104"/>
      <c r="F18507" s="104"/>
      <c r="I18507" s="104"/>
      <c r="J18507" s="104"/>
      <c r="N18507" s="104"/>
    </row>
    <row r="18508" spans="3:14" x14ac:dyDescent="0.2">
      <c r="C18508" s="104"/>
      <c r="F18508" s="104"/>
      <c r="I18508" s="104"/>
      <c r="J18508" s="104"/>
      <c r="N18508" s="104"/>
    </row>
    <row r="18509" spans="3:14" x14ac:dyDescent="0.2">
      <c r="C18509" s="104"/>
      <c r="F18509" s="104"/>
      <c r="I18509" s="104"/>
      <c r="J18509" s="104"/>
      <c r="N18509" s="104"/>
    </row>
    <row r="18510" spans="3:14" x14ac:dyDescent="0.2">
      <c r="C18510" s="104"/>
      <c r="F18510" s="104"/>
      <c r="I18510" s="104"/>
      <c r="J18510" s="104"/>
      <c r="N18510" s="104"/>
    </row>
    <row r="18511" spans="3:14" x14ac:dyDescent="0.2">
      <c r="C18511" s="104"/>
      <c r="F18511" s="104"/>
      <c r="I18511" s="104"/>
      <c r="J18511" s="104"/>
      <c r="N18511" s="104"/>
    </row>
    <row r="18512" spans="3:14" x14ac:dyDescent="0.2">
      <c r="C18512" s="104"/>
      <c r="F18512" s="104"/>
      <c r="I18512" s="104"/>
      <c r="J18512" s="104"/>
      <c r="N18512" s="104"/>
    </row>
    <row r="18513" spans="3:14" x14ac:dyDescent="0.2">
      <c r="C18513" s="104"/>
      <c r="F18513" s="104"/>
      <c r="I18513" s="104"/>
      <c r="J18513" s="104"/>
      <c r="N18513" s="104"/>
    </row>
    <row r="18514" spans="3:14" x14ac:dyDescent="0.2">
      <c r="C18514" s="104"/>
      <c r="F18514" s="104"/>
      <c r="I18514" s="104"/>
      <c r="J18514" s="104"/>
      <c r="N18514" s="104"/>
    </row>
    <row r="18515" spans="3:14" x14ac:dyDescent="0.2">
      <c r="C18515" s="104"/>
      <c r="F18515" s="104"/>
      <c r="I18515" s="104"/>
      <c r="J18515" s="104"/>
      <c r="N18515" s="104"/>
    </row>
    <row r="18516" spans="3:14" x14ac:dyDescent="0.2">
      <c r="C18516" s="104"/>
      <c r="F18516" s="104"/>
      <c r="I18516" s="104"/>
      <c r="J18516" s="104"/>
      <c r="N18516" s="104"/>
    </row>
    <row r="18517" spans="3:14" x14ac:dyDescent="0.2">
      <c r="C18517" s="104"/>
      <c r="F18517" s="104"/>
      <c r="I18517" s="104"/>
      <c r="J18517" s="104"/>
      <c r="N18517" s="104"/>
    </row>
    <row r="18518" spans="3:14" x14ac:dyDescent="0.2">
      <c r="C18518" s="104"/>
      <c r="F18518" s="104"/>
      <c r="I18518" s="104"/>
      <c r="J18518" s="104"/>
      <c r="N18518" s="104"/>
    </row>
    <row r="18519" spans="3:14" x14ac:dyDescent="0.2">
      <c r="C18519" s="104"/>
      <c r="F18519" s="104"/>
      <c r="I18519" s="104"/>
      <c r="J18519" s="104"/>
      <c r="N18519" s="104"/>
    </row>
    <row r="18520" spans="3:14" x14ac:dyDescent="0.2">
      <c r="C18520" s="104"/>
      <c r="F18520" s="104"/>
      <c r="I18520" s="104"/>
      <c r="J18520" s="104"/>
      <c r="N18520" s="104"/>
    </row>
    <row r="18521" spans="3:14" x14ac:dyDescent="0.2">
      <c r="C18521" s="104"/>
      <c r="F18521" s="104"/>
      <c r="I18521" s="104"/>
      <c r="J18521" s="104"/>
      <c r="N18521" s="104"/>
    </row>
    <row r="18522" spans="3:14" x14ac:dyDescent="0.2">
      <c r="C18522" s="104"/>
      <c r="F18522" s="104"/>
      <c r="I18522" s="104"/>
      <c r="J18522" s="104"/>
      <c r="N18522" s="104"/>
    </row>
    <row r="18523" spans="3:14" x14ac:dyDescent="0.2">
      <c r="C18523" s="104"/>
      <c r="F18523" s="104"/>
      <c r="I18523" s="104"/>
      <c r="J18523" s="104"/>
      <c r="N18523" s="104"/>
    </row>
    <row r="18524" spans="3:14" x14ac:dyDescent="0.2">
      <c r="C18524" s="104"/>
      <c r="F18524" s="104"/>
      <c r="I18524" s="104"/>
      <c r="J18524" s="104"/>
      <c r="N18524" s="104"/>
    </row>
    <row r="18525" spans="3:14" x14ac:dyDescent="0.2">
      <c r="C18525" s="104"/>
      <c r="F18525" s="104"/>
      <c r="I18525" s="104"/>
      <c r="J18525" s="104"/>
      <c r="N18525" s="104"/>
    </row>
    <row r="18526" spans="3:14" x14ac:dyDescent="0.2">
      <c r="C18526" s="104"/>
      <c r="F18526" s="104"/>
      <c r="I18526" s="104"/>
      <c r="J18526" s="104"/>
      <c r="N18526" s="104"/>
    </row>
    <row r="18527" spans="3:14" x14ac:dyDescent="0.2">
      <c r="C18527" s="104"/>
      <c r="F18527" s="104"/>
      <c r="I18527" s="104"/>
      <c r="J18527" s="104"/>
      <c r="N18527" s="104"/>
    </row>
    <row r="18528" spans="3:14" x14ac:dyDescent="0.2">
      <c r="C18528" s="104"/>
      <c r="F18528" s="104"/>
      <c r="I18528" s="104"/>
      <c r="J18528" s="104"/>
      <c r="N18528" s="104"/>
    </row>
    <row r="18529" spans="3:14" x14ac:dyDescent="0.2">
      <c r="C18529" s="104"/>
      <c r="F18529" s="104"/>
      <c r="I18529" s="104"/>
      <c r="J18529" s="104"/>
      <c r="N18529" s="104"/>
    </row>
    <row r="18530" spans="3:14" x14ac:dyDescent="0.2">
      <c r="C18530" s="104"/>
      <c r="F18530" s="104"/>
      <c r="I18530" s="104"/>
      <c r="J18530" s="104"/>
      <c r="N18530" s="104"/>
    </row>
    <row r="18531" spans="3:14" x14ac:dyDescent="0.2">
      <c r="C18531" s="104"/>
      <c r="F18531" s="104"/>
      <c r="I18531" s="104"/>
      <c r="J18531" s="104"/>
      <c r="N18531" s="104"/>
    </row>
    <row r="18532" spans="3:14" x14ac:dyDescent="0.2">
      <c r="C18532" s="104"/>
      <c r="F18532" s="104"/>
      <c r="I18532" s="104"/>
      <c r="J18532" s="104"/>
      <c r="N18532" s="104"/>
    </row>
    <row r="18533" spans="3:14" x14ac:dyDescent="0.2">
      <c r="C18533" s="104"/>
      <c r="F18533" s="104"/>
      <c r="I18533" s="104"/>
      <c r="J18533" s="104"/>
      <c r="N18533" s="104"/>
    </row>
    <row r="18534" spans="3:14" x14ac:dyDescent="0.2">
      <c r="C18534" s="104"/>
      <c r="F18534" s="104"/>
      <c r="I18534" s="104"/>
      <c r="J18534" s="104"/>
      <c r="N18534" s="104"/>
    </row>
    <row r="18535" spans="3:14" x14ac:dyDescent="0.2">
      <c r="C18535" s="104"/>
      <c r="F18535" s="104"/>
      <c r="I18535" s="104"/>
      <c r="J18535" s="104"/>
      <c r="N18535" s="104"/>
    </row>
    <row r="18536" spans="3:14" x14ac:dyDescent="0.2">
      <c r="C18536" s="104"/>
      <c r="F18536" s="104"/>
      <c r="I18536" s="104"/>
      <c r="J18536" s="104"/>
      <c r="N18536" s="104"/>
    </row>
    <row r="18537" spans="3:14" x14ac:dyDescent="0.2">
      <c r="C18537" s="104"/>
      <c r="F18537" s="104"/>
      <c r="I18537" s="104"/>
      <c r="J18537" s="104"/>
      <c r="N18537" s="104"/>
    </row>
    <row r="18538" spans="3:14" x14ac:dyDescent="0.2">
      <c r="C18538" s="104"/>
      <c r="F18538" s="104"/>
      <c r="I18538" s="104"/>
      <c r="J18538" s="104"/>
      <c r="N18538" s="104"/>
    </row>
    <row r="18539" spans="3:14" x14ac:dyDescent="0.2">
      <c r="C18539" s="104"/>
      <c r="F18539" s="104"/>
      <c r="I18539" s="104"/>
      <c r="J18539" s="104"/>
      <c r="N18539" s="104"/>
    </row>
    <row r="18540" spans="3:14" x14ac:dyDescent="0.2">
      <c r="C18540" s="104"/>
      <c r="F18540" s="104"/>
      <c r="I18540" s="104"/>
      <c r="J18540" s="104"/>
      <c r="N18540" s="104"/>
    </row>
    <row r="18541" spans="3:14" x14ac:dyDescent="0.2">
      <c r="C18541" s="104"/>
      <c r="F18541" s="104"/>
      <c r="I18541" s="104"/>
      <c r="J18541" s="104"/>
      <c r="N18541" s="104"/>
    </row>
    <row r="18542" spans="3:14" x14ac:dyDescent="0.2">
      <c r="C18542" s="104"/>
      <c r="F18542" s="104"/>
      <c r="I18542" s="104"/>
      <c r="J18542" s="104"/>
      <c r="N18542" s="104"/>
    </row>
    <row r="18543" spans="3:14" x14ac:dyDescent="0.2">
      <c r="C18543" s="104"/>
      <c r="F18543" s="104"/>
      <c r="I18543" s="104"/>
      <c r="J18543" s="104"/>
      <c r="N18543" s="104"/>
    </row>
    <row r="18544" spans="3:14" x14ac:dyDescent="0.2">
      <c r="C18544" s="104"/>
      <c r="F18544" s="104"/>
      <c r="I18544" s="104"/>
      <c r="J18544" s="104"/>
      <c r="N18544" s="104"/>
    </row>
    <row r="18545" spans="3:14" x14ac:dyDescent="0.2">
      <c r="C18545" s="104"/>
      <c r="F18545" s="104"/>
      <c r="I18545" s="104"/>
      <c r="J18545" s="104"/>
      <c r="N18545" s="104"/>
    </row>
    <row r="18546" spans="3:14" x14ac:dyDescent="0.2">
      <c r="C18546" s="104"/>
      <c r="F18546" s="104"/>
      <c r="I18546" s="104"/>
      <c r="J18546" s="104"/>
      <c r="N18546" s="104"/>
    </row>
    <row r="18547" spans="3:14" x14ac:dyDescent="0.2">
      <c r="C18547" s="104"/>
      <c r="F18547" s="104"/>
      <c r="I18547" s="104"/>
      <c r="J18547" s="104"/>
      <c r="N18547" s="104"/>
    </row>
    <row r="18548" spans="3:14" x14ac:dyDescent="0.2">
      <c r="C18548" s="104"/>
      <c r="F18548" s="104"/>
      <c r="I18548" s="104"/>
      <c r="J18548" s="104"/>
      <c r="N18548" s="104"/>
    </row>
    <row r="18549" spans="3:14" x14ac:dyDescent="0.2">
      <c r="C18549" s="104"/>
      <c r="F18549" s="104"/>
      <c r="I18549" s="104"/>
      <c r="J18549" s="104"/>
      <c r="N18549" s="104"/>
    </row>
    <row r="18550" spans="3:14" x14ac:dyDescent="0.2">
      <c r="C18550" s="104"/>
      <c r="F18550" s="104"/>
      <c r="I18550" s="104"/>
      <c r="J18550" s="104"/>
      <c r="N18550" s="104"/>
    </row>
    <row r="18551" spans="3:14" x14ac:dyDescent="0.2">
      <c r="C18551" s="104"/>
      <c r="F18551" s="104"/>
      <c r="I18551" s="104"/>
      <c r="J18551" s="104"/>
      <c r="N18551" s="104"/>
    </row>
    <row r="18552" spans="3:14" x14ac:dyDescent="0.2">
      <c r="C18552" s="104"/>
      <c r="F18552" s="104"/>
      <c r="I18552" s="104"/>
      <c r="J18552" s="104"/>
      <c r="N18552" s="104"/>
    </row>
    <row r="18553" spans="3:14" x14ac:dyDescent="0.2">
      <c r="C18553" s="104"/>
      <c r="F18553" s="104"/>
      <c r="I18553" s="104"/>
      <c r="J18553" s="104"/>
      <c r="N18553" s="104"/>
    </row>
    <row r="18554" spans="3:14" x14ac:dyDescent="0.2">
      <c r="C18554" s="104"/>
      <c r="F18554" s="104"/>
      <c r="I18554" s="104"/>
      <c r="J18554" s="104"/>
      <c r="N18554" s="104"/>
    </row>
    <row r="18555" spans="3:14" x14ac:dyDescent="0.2">
      <c r="C18555" s="104"/>
      <c r="F18555" s="104"/>
      <c r="I18555" s="104"/>
      <c r="J18555" s="104"/>
      <c r="N18555" s="104"/>
    </row>
    <row r="18556" spans="3:14" x14ac:dyDescent="0.2">
      <c r="C18556" s="104"/>
      <c r="F18556" s="104"/>
      <c r="I18556" s="104"/>
      <c r="J18556" s="104"/>
      <c r="N18556" s="104"/>
    </row>
    <row r="18557" spans="3:14" x14ac:dyDescent="0.2">
      <c r="C18557" s="104"/>
      <c r="F18557" s="104"/>
      <c r="I18557" s="104"/>
      <c r="J18557" s="104"/>
      <c r="N18557" s="104"/>
    </row>
    <row r="18558" spans="3:14" x14ac:dyDescent="0.2">
      <c r="C18558" s="104"/>
      <c r="F18558" s="104"/>
      <c r="I18558" s="104"/>
      <c r="J18558" s="104"/>
      <c r="N18558" s="104"/>
    </row>
    <row r="18559" spans="3:14" x14ac:dyDescent="0.2">
      <c r="C18559" s="104"/>
      <c r="F18559" s="104"/>
      <c r="I18559" s="104"/>
      <c r="J18559" s="104"/>
      <c r="N18559" s="104"/>
    </row>
    <row r="18560" spans="3:14" x14ac:dyDescent="0.2">
      <c r="C18560" s="104"/>
      <c r="F18560" s="104"/>
      <c r="I18560" s="104"/>
      <c r="J18560" s="104"/>
      <c r="N18560" s="104"/>
    </row>
    <row r="18561" spans="3:14" x14ac:dyDescent="0.2">
      <c r="C18561" s="104"/>
      <c r="F18561" s="104"/>
      <c r="I18561" s="104"/>
      <c r="J18561" s="104"/>
      <c r="N18561" s="104"/>
    </row>
    <row r="18562" spans="3:14" x14ac:dyDescent="0.2">
      <c r="C18562" s="104"/>
      <c r="F18562" s="104"/>
      <c r="I18562" s="104"/>
      <c r="J18562" s="104"/>
      <c r="N18562" s="104"/>
    </row>
    <row r="18563" spans="3:14" x14ac:dyDescent="0.2">
      <c r="C18563" s="104"/>
      <c r="F18563" s="104"/>
      <c r="I18563" s="104"/>
      <c r="J18563" s="104"/>
      <c r="N18563" s="104"/>
    </row>
    <row r="18564" spans="3:14" x14ac:dyDescent="0.2">
      <c r="C18564" s="104"/>
      <c r="F18564" s="104"/>
      <c r="I18564" s="104"/>
      <c r="J18564" s="104"/>
      <c r="N18564" s="104"/>
    </row>
    <row r="18565" spans="3:14" x14ac:dyDescent="0.2">
      <c r="C18565" s="104"/>
      <c r="F18565" s="104"/>
      <c r="I18565" s="104"/>
      <c r="J18565" s="104"/>
      <c r="N18565" s="104"/>
    </row>
    <row r="18566" spans="3:14" x14ac:dyDescent="0.2">
      <c r="C18566" s="104"/>
      <c r="F18566" s="104"/>
      <c r="I18566" s="104"/>
      <c r="J18566" s="104"/>
      <c r="N18566" s="104"/>
    </row>
    <row r="18567" spans="3:14" x14ac:dyDescent="0.2">
      <c r="C18567" s="104"/>
      <c r="F18567" s="104"/>
      <c r="I18567" s="104"/>
      <c r="J18567" s="104"/>
      <c r="N18567" s="104"/>
    </row>
    <row r="18568" spans="3:14" x14ac:dyDescent="0.2">
      <c r="C18568" s="104"/>
      <c r="F18568" s="104"/>
      <c r="I18568" s="104"/>
      <c r="J18568" s="104"/>
      <c r="N18568" s="104"/>
    </row>
    <row r="18569" spans="3:14" x14ac:dyDescent="0.2">
      <c r="C18569" s="104"/>
      <c r="F18569" s="104"/>
      <c r="I18569" s="104"/>
      <c r="J18569" s="104"/>
      <c r="N18569" s="104"/>
    </row>
    <row r="18570" spans="3:14" x14ac:dyDescent="0.2">
      <c r="C18570" s="104"/>
      <c r="F18570" s="104"/>
      <c r="I18570" s="104"/>
      <c r="J18570" s="104"/>
      <c r="N18570" s="104"/>
    </row>
    <row r="18571" spans="3:14" x14ac:dyDescent="0.2">
      <c r="C18571" s="104"/>
      <c r="F18571" s="104"/>
      <c r="I18571" s="104"/>
      <c r="J18571" s="104"/>
      <c r="N18571" s="104"/>
    </row>
    <row r="18572" spans="3:14" x14ac:dyDescent="0.2">
      <c r="C18572" s="104"/>
      <c r="F18572" s="104"/>
      <c r="I18572" s="104"/>
      <c r="J18572" s="104"/>
      <c r="N18572" s="104"/>
    </row>
    <row r="18573" spans="3:14" x14ac:dyDescent="0.2">
      <c r="C18573" s="104"/>
      <c r="F18573" s="104"/>
      <c r="I18573" s="104"/>
      <c r="J18573" s="104"/>
      <c r="N18573" s="104"/>
    </row>
    <row r="18574" spans="3:14" x14ac:dyDescent="0.2">
      <c r="C18574" s="104"/>
      <c r="F18574" s="104"/>
      <c r="I18574" s="104"/>
      <c r="J18574" s="104"/>
      <c r="N18574" s="104"/>
    </row>
    <row r="18575" spans="3:14" x14ac:dyDescent="0.2">
      <c r="C18575" s="104"/>
      <c r="F18575" s="104"/>
      <c r="I18575" s="104"/>
      <c r="J18575" s="104"/>
      <c r="N18575" s="104"/>
    </row>
    <row r="18576" spans="3:14" x14ac:dyDescent="0.2">
      <c r="C18576" s="104"/>
      <c r="F18576" s="104"/>
      <c r="I18576" s="104"/>
      <c r="J18576" s="104"/>
      <c r="N18576" s="104"/>
    </row>
    <row r="18577" spans="3:14" x14ac:dyDescent="0.2">
      <c r="C18577" s="104"/>
      <c r="F18577" s="104"/>
      <c r="I18577" s="104"/>
      <c r="J18577" s="104"/>
      <c r="N18577" s="104"/>
    </row>
    <row r="18578" spans="3:14" x14ac:dyDescent="0.2">
      <c r="C18578" s="104"/>
      <c r="F18578" s="104"/>
      <c r="I18578" s="104"/>
      <c r="J18578" s="104"/>
      <c r="N18578" s="104"/>
    </row>
    <row r="18579" spans="3:14" x14ac:dyDescent="0.2">
      <c r="C18579" s="104"/>
      <c r="F18579" s="104"/>
      <c r="I18579" s="104"/>
      <c r="J18579" s="104"/>
      <c r="N18579" s="104"/>
    </row>
    <row r="18580" spans="3:14" x14ac:dyDescent="0.2">
      <c r="C18580" s="104"/>
      <c r="F18580" s="104"/>
      <c r="I18580" s="104"/>
      <c r="J18580" s="104"/>
      <c r="N18580" s="104"/>
    </row>
    <row r="18581" spans="3:14" x14ac:dyDescent="0.2">
      <c r="C18581" s="104"/>
      <c r="F18581" s="104"/>
      <c r="I18581" s="104"/>
      <c r="J18581" s="104"/>
      <c r="N18581" s="104"/>
    </row>
    <row r="18582" spans="3:14" x14ac:dyDescent="0.2">
      <c r="C18582" s="104"/>
      <c r="F18582" s="104"/>
      <c r="I18582" s="104"/>
      <c r="J18582" s="104"/>
      <c r="N18582" s="104"/>
    </row>
    <row r="18583" spans="3:14" x14ac:dyDescent="0.2">
      <c r="C18583" s="104"/>
      <c r="F18583" s="104"/>
      <c r="I18583" s="104"/>
      <c r="J18583" s="104"/>
      <c r="N18583" s="104"/>
    </row>
    <row r="18584" spans="3:14" x14ac:dyDescent="0.2">
      <c r="C18584" s="104"/>
      <c r="F18584" s="104"/>
      <c r="I18584" s="104"/>
      <c r="J18584" s="104"/>
      <c r="N18584" s="104"/>
    </row>
    <row r="18585" spans="3:14" x14ac:dyDescent="0.2">
      <c r="C18585" s="104"/>
      <c r="F18585" s="104"/>
      <c r="I18585" s="104"/>
      <c r="J18585" s="104"/>
      <c r="N18585" s="104"/>
    </row>
    <row r="18586" spans="3:14" x14ac:dyDescent="0.2">
      <c r="C18586" s="104"/>
      <c r="F18586" s="104"/>
      <c r="I18586" s="104"/>
      <c r="J18586" s="104"/>
      <c r="N18586" s="104"/>
    </row>
    <row r="18587" spans="3:14" x14ac:dyDescent="0.2">
      <c r="C18587" s="104"/>
      <c r="F18587" s="104"/>
      <c r="I18587" s="104"/>
      <c r="J18587" s="104"/>
      <c r="N18587" s="104"/>
    </row>
    <row r="18588" spans="3:14" x14ac:dyDescent="0.2">
      <c r="C18588" s="104"/>
      <c r="F18588" s="104"/>
      <c r="I18588" s="104"/>
      <c r="J18588" s="104"/>
      <c r="N18588" s="104"/>
    </row>
    <row r="18589" spans="3:14" x14ac:dyDescent="0.2">
      <c r="C18589" s="104"/>
      <c r="F18589" s="104"/>
      <c r="I18589" s="104"/>
      <c r="J18589" s="104"/>
      <c r="N18589" s="104"/>
    </row>
    <row r="18590" spans="3:14" x14ac:dyDescent="0.2">
      <c r="C18590" s="104"/>
      <c r="F18590" s="104"/>
      <c r="I18590" s="104"/>
      <c r="J18590" s="104"/>
      <c r="N18590" s="104"/>
    </row>
    <row r="18591" spans="3:14" x14ac:dyDescent="0.2">
      <c r="C18591" s="104"/>
      <c r="F18591" s="104"/>
      <c r="I18591" s="104"/>
      <c r="J18591" s="104"/>
      <c r="N18591" s="104"/>
    </row>
    <row r="18592" spans="3:14" x14ac:dyDescent="0.2">
      <c r="C18592" s="104"/>
      <c r="F18592" s="104"/>
      <c r="I18592" s="104"/>
      <c r="J18592" s="104"/>
      <c r="N18592" s="104"/>
    </row>
    <row r="18593" spans="3:14" x14ac:dyDescent="0.2">
      <c r="C18593" s="104"/>
      <c r="F18593" s="104"/>
      <c r="I18593" s="104"/>
      <c r="J18593" s="104"/>
      <c r="N18593" s="104"/>
    </row>
    <row r="18594" spans="3:14" x14ac:dyDescent="0.2">
      <c r="C18594" s="104"/>
      <c r="F18594" s="104"/>
      <c r="I18594" s="104"/>
      <c r="J18594" s="104"/>
      <c r="N18594" s="104"/>
    </row>
    <row r="18595" spans="3:14" x14ac:dyDescent="0.2">
      <c r="C18595" s="104"/>
      <c r="F18595" s="104"/>
      <c r="I18595" s="104"/>
      <c r="J18595" s="104"/>
      <c r="N18595" s="104"/>
    </row>
    <row r="18596" spans="3:14" x14ac:dyDescent="0.2">
      <c r="C18596" s="104"/>
      <c r="F18596" s="104"/>
      <c r="I18596" s="104"/>
      <c r="J18596" s="104"/>
      <c r="N18596" s="104"/>
    </row>
    <row r="18597" spans="3:14" x14ac:dyDescent="0.2">
      <c r="C18597" s="104"/>
      <c r="F18597" s="104"/>
      <c r="I18597" s="104"/>
      <c r="J18597" s="104"/>
      <c r="N18597" s="104"/>
    </row>
    <row r="18598" spans="3:14" x14ac:dyDescent="0.2">
      <c r="C18598" s="104"/>
      <c r="F18598" s="104"/>
      <c r="I18598" s="104"/>
      <c r="J18598" s="104"/>
      <c r="N18598" s="104"/>
    </row>
    <row r="18599" spans="3:14" x14ac:dyDescent="0.2">
      <c r="C18599" s="104"/>
      <c r="F18599" s="104"/>
      <c r="I18599" s="104"/>
      <c r="J18599" s="104"/>
      <c r="N18599" s="104"/>
    </row>
    <row r="18600" spans="3:14" x14ac:dyDescent="0.2">
      <c r="C18600" s="104"/>
      <c r="F18600" s="104"/>
      <c r="I18600" s="104"/>
      <c r="J18600" s="104"/>
      <c r="N18600" s="104"/>
    </row>
    <row r="18601" spans="3:14" x14ac:dyDescent="0.2">
      <c r="C18601" s="104"/>
      <c r="F18601" s="104"/>
      <c r="I18601" s="104"/>
      <c r="J18601" s="104"/>
      <c r="N18601" s="104"/>
    </row>
    <row r="18602" spans="3:14" x14ac:dyDescent="0.2">
      <c r="C18602" s="104"/>
      <c r="F18602" s="104"/>
      <c r="I18602" s="104"/>
      <c r="J18602" s="104"/>
      <c r="N18602" s="104"/>
    </row>
    <row r="18603" spans="3:14" x14ac:dyDescent="0.2">
      <c r="C18603" s="104"/>
      <c r="F18603" s="104"/>
      <c r="I18603" s="104"/>
      <c r="J18603" s="104"/>
      <c r="N18603" s="104"/>
    </row>
    <row r="18604" spans="3:14" x14ac:dyDescent="0.2">
      <c r="C18604" s="104"/>
      <c r="F18604" s="104"/>
      <c r="I18604" s="104"/>
      <c r="J18604" s="104"/>
      <c r="N18604" s="104"/>
    </row>
    <row r="18605" spans="3:14" x14ac:dyDescent="0.2">
      <c r="C18605" s="104"/>
      <c r="F18605" s="104"/>
      <c r="I18605" s="104"/>
      <c r="J18605" s="104"/>
      <c r="N18605" s="104"/>
    </row>
    <row r="18606" spans="3:14" x14ac:dyDescent="0.2">
      <c r="C18606" s="104"/>
      <c r="F18606" s="104"/>
      <c r="I18606" s="104"/>
      <c r="J18606" s="104"/>
      <c r="N18606" s="104"/>
    </row>
    <row r="18607" spans="3:14" x14ac:dyDescent="0.2">
      <c r="C18607" s="104"/>
      <c r="F18607" s="104"/>
      <c r="I18607" s="104"/>
      <c r="J18607" s="104"/>
      <c r="N18607" s="104"/>
    </row>
    <row r="18608" spans="3:14" x14ac:dyDescent="0.2">
      <c r="C18608" s="104"/>
      <c r="F18608" s="104"/>
      <c r="I18608" s="104"/>
      <c r="J18608" s="104"/>
      <c r="N18608" s="104"/>
    </row>
    <row r="18609" spans="3:14" x14ac:dyDescent="0.2">
      <c r="C18609" s="104"/>
      <c r="F18609" s="104"/>
      <c r="I18609" s="104"/>
      <c r="J18609" s="104"/>
      <c r="N18609" s="104"/>
    </row>
    <row r="18610" spans="3:14" x14ac:dyDescent="0.2">
      <c r="C18610" s="104"/>
      <c r="F18610" s="104"/>
      <c r="I18610" s="104"/>
      <c r="J18610" s="104"/>
      <c r="N18610" s="104"/>
    </row>
    <row r="18611" spans="3:14" x14ac:dyDescent="0.2">
      <c r="C18611" s="104"/>
      <c r="F18611" s="104"/>
      <c r="I18611" s="104"/>
      <c r="J18611" s="104"/>
      <c r="N18611" s="104"/>
    </row>
    <row r="18612" spans="3:14" x14ac:dyDescent="0.2">
      <c r="C18612" s="104"/>
      <c r="F18612" s="104"/>
      <c r="I18612" s="104"/>
      <c r="J18612" s="104"/>
      <c r="N18612" s="104"/>
    </row>
    <row r="18613" spans="3:14" x14ac:dyDescent="0.2">
      <c r="C18613" s="104"/>
      <c r="F18613" s="104"/>
      <c r="I18613" s="104"/>
      <c r="J18613" s="104"/>
      <c r="N18613" s="104"/>
    </row>
    <row r="18614" spans="3:14" x14ac:dyDescent="0.2">
      <c r="C18614" s="104"/>
      <c r="F18614" s="104"/>
      <c r="I18614" s="104"/>
      <c r="J18614" s="104"/>
      <c r="N18614" s="104"/>
    </row>
    <row r="18615" spans="3:14" x14ac:dyDescent="0.2">
      <c r="C18615" s="104"/>
      <c r="F18615" s="104"/>
      <c r="I18615" s="104"/>
      <c r="J18615" s="104"/>
      <c r="N18615" s="104"/>
    </row>
    <row r="18616" spans="3:14" x14ac:dyDescent="0.2">
      <c r="C18616" s="104"/>
      <c r="F18616" s="104"/>
      <c r="I18616" s="104"/>
      <c r="J18616" s="104"/>
      <c r="N18616" s="104"/>
    </row>
    <row r="18617" spans="3:14" x14ac:dyDescent="0.2">
      <c r="C18617" s="104"/>
      <c r="F18617" s="104"/>
      <c r="I18617" s="104"/>
      <c r="J18617" s="104"/>
      <c r="N18617" s="104"/>
    </row>
    <row r="18618" spans="3:14" x14ac:dyDescent="0.2">
      <c r="C18618" s="104"/>
      <c r="F18618" s="104"/>
      <c r="I18618" s="104"/>
      <c r="J18618" s="104"/>
      <c r="N18618" s="104"/>
    </row>
    <row r="18619" spans="3:14" x14ac:dyDescent="0.2">
      <c r="C18619" s="104"/>
      <c r="F18619" s="104"/>
      <c r="I18619" s="104"/>
      <c r="J18619" s="104"/>
      <c r="N18619" s="104"/>
    </row>
    <row r="18620" spans="3:14" x14ac:dyDescent="0.2">
      <c r="C18620" s="104"/>
      <c r="F18620" s="104"/>
      <c r="I18620" s="104"/>
      <c r="J18620" s="104"/>
      <c r="N18620" s="104"/>
    </row>
    <row r="18621" spans="3:14" x14ac:dyDescent="0.2">
      <c r="C18621" s="104"/>
      <c r="F18621" s="104"/>
      <c r="I18621" s="104"/>
      <c r="J18621" s="104"/>
      <c r="N18621" s="104"/>
    </row>
    <row r="18622" spans="3:14" x14ac:dyDescent="0.2">
      <c r="C18622" s="104"/>
      <c r="F18622" s="104"/>
      <c r="I18622" s="104"/>
      <c r="J18622" s="104"/>
      <c r="N18622" s="104"/>
    </row>
    <row r="18623" spans="3:14" x14ac:dyDescent="0.2">
      <c r="C18623" s="104"/>
      <c r="F18623" s="104"/>
      <c r="I18623" s="104"/>
      <c r="J18623" s="104"/>
      <c r="N18623" s="104"/>
    </row>
    <row r="18624" spans="3:14" x14ac:dyDescent="0.2">
      <c r="C18624" s="104"/>
      <c r="F18624" s="104"/>
      <c r="I18624" s="104"/>
      <c r="J18624" s="104"/>
      <c r="N18624" s="104"/>
    </row>
    <row r="18625" spans="3:14" x14ac:dyDescent="0.2">
      <c r="C18625" s="104"/>
      <c r="F18625" s="104"/>
      <c r="I18625" s="104"/>
      <c r="J18625" s="104"/>
      <c r="N18625" s="104"/>
    </row>
    <row r="18626" spans="3:14" x14ac:dyDescent="0.2">
      <c r="C18626" s="104"/>
      <c r="F18626" s="104"/>
      <c r="I18626" s="104"/>
      <c r="J18626" s="104"/>
      <c r="N18626" s="104"/>
    </row>
    <row r="18627" spans="3:14" x14ac:dyDescent="0.2">
      <c r="C18627" s="104"/>
      <c r="F18627" s="104"/>
      <c r="I18627" s="104"/>
      <c r="J18627" s="104"/>
      <c r="N18627" s="104"/>
    </row>
    <row r="18628" spans="3:14" x14ac:dyDescent="0.2">
      <c r="C18628" s="104"/>
      <c r="F18628" s="104"/>
      <c r="I18628" s="104"/>
      <c r="J18628" s="104"/>
      <c r="N18628" s="104"/>
    </row>
    <row r="18629" spans="3:14" x14ac:dyDescent="0.2">
      <c r="C18629" s="104"/>
      <c r="F18629" s="104"/>
      <c r="I18629" s="104"/>
      <c r="J18629" s="104"/>
      <c r="N18629" s="104"/>
    </row>
    <row r="18630" spans="3:14" x14ac:dyDescent="0.2">
      <c r="C18630" s="104"/>
      <c r="F18630" s="104"/>
      <c r="I18630" s="104"/>
      <c r="J18630" s="104"/>
      <c r="N18630" s="104"/>
    </row>
    <row r="18631" spans="3:14" x14ac:dyDescent="0.2">
      <c r="C18631" s="104"/>
      <c r="F18631" s="104"/>
      <c r="I18631" s="104"/>
      <c r="J18631" s="104"/>
      <c r="N18631" s="104"/>
    </row>
    <row r="18632" spans="3:14" x14ac:dyDescent="0.2">
      <c r="C18632" s="104"/>
      <c r="F18632" s="104"/>
      <c r="I18632" s="104"/>
      <c r="J18632" s="104"/>
      <c r="N18632" s="104"/>
    </row>
    <row r="18633" spans="3:14" x14ac:dyDescent="0.2">
      <c r="C18633" s="104"/>
      <c r="F18633" s="104"/>
      <c r="I18633" s="104"/>
      <c r="J18633" s="104"/>
      <c r="N18633" s="104"/>
    </row>
    <row r="18634" spans="3:14" x14ac:dyDescent="0.2">
      <c r="C18634" s="104"/>
      <c r="F18634" s="104"/>
      <c r="I18634" s="104"/>
      <c r="J18634" s="104"/>
      <c r="N18634" s="104"/>
    </row>
    <row r="18635" spans="3:14" x14ac:dyDescent="0.2">
      <c r="C18635" s="104"/>
      <c r="F18635" s="104"/>
      <c r="I18635" s="104"/>
      <c r="J18635" s="104"/>
      <c r="N18635" s="104"/>
    </row>
    <row r="18636" spans="3:14" x14ac:dyDescent="0.2">
      <c r="C18636" s="104"/>
      <c r="F18636" s="104"/>
      <c r="I18636" s="104"/>
      <c r="J18636" s="104"/>
      <c r="N18636" s="104"/>
    </row>
    <row r="18637" spans="3:14" x14ac:dyDescent="0.2">
      <c r="C18637" s="104"/>
      <c r="F18637" s="104"/>
      <c r="I18637" s="104"/>
      <c r="J18637" s="104"/>
      <c r="N18637" s="104"/>
    </row>
    <row r="18638" spans="3:14" x14ac:dyDescent="0.2">
      <c r="C18638" s="104"/>
      <c r="F18638" s="104"/>
      <c r="I18638" s="104"/>
      <c r="J18638" s="104"/>
      <c r="N18638" s="104"/>
    </row>
    <row r="18639" spans="3:14" x14ac:dyDescent="0.2">
      <c r="C18639" s="104"/>
      <c r="F18639" s="104"/>
      <c r="I18639" s="104"/>
      <c r="J18639" s="104"/>
      <c r="N18639" s="104"/>
    </row>
    <row r="18640" spans="3:14" x14ac:dyDescent="0.2">
      <c r="C18640" s="104"/>
      <c r="F18640" s="104"/>
      <c r="I18640" s="104"/>
      <c r="J18640" s="104"/>
      <c r="N18640" s="104"/>
    </row>
    <row r="18641" spans="3:14" x14ac:dyDescent="0.2">
      <c r="C18641" s="104"/>
      <c r="F18641" s="104"/>
      <c r="I18641" s="104"/>
      <c r="J18641" s="104"/>
      <c r="N18641" s="104"/>
    </row>
    <row r="18642" spans="3:14" x14ac:dyDescent="0.2">
      <c r="C18642" s="104"/>
      <c r="F18642" s="104"/>
      <c r="I18642" s="104"/>
      <c r="J18642" s="104"/>
      <c r="N18642" s="104"/>
    </row>
    <row r="18643" spans="3:14" x14ac:dyDescent="0.2">
      <c r="C18643" s="104"/>
      <c r="F18643" s="104"/>
      <c r="I18643" s="104"/>
      <c r="J18643" s="104"/>
      <c r="N18643" s="104"/>
    </row>
    <row r="18644" spans="3:14" x14ac:dyDescent="0.2">
      <c r="C18644" s="104"/>
      <c r="F18644" s="104"/>
      <c r="I18644" s="104"/>
      <c r="J18644" s="104"/>
      <c r="N18644" s="104"/>
    </row>
    <row r="18645" spans="3:14" x14ac:dyDescent="0.2">
      <c r="C18645" s="104"/>
      <c r="F18645" s="104"/>
      <c r="I18645" s="104"/>
      <c r="J18645" s="104"/>
      <c r="N18645" s="104"/>
    </row>
    <row r="18646" spans="3:14" x14ac:dyDescent="0.2">
      <c r="C18646" s="104"/>
      <c r="F18646" s="104"/>
      <c r="I18646" s="104"/>
      <c r="J18646" s="104"/>
      <c r="N18646" s="104"/>
    </row>
    <row r="18647" spans="3:14" x14ac:dyDescent="0.2">
      <c r="C18647" s="104"/>
      <c r="F18647" s="104"/>
      <c r="I18647" s="104"/>
      <c r="J18647" s="104"/>
      <c r="N18647" s="104"/>
    </row>
    <row r="18648" spans="3:14" x14ac:dyDescent="0.2">
      <c r="C18648" s="104"/>
      <c r="F18648" s="104"/>
      <c r="I18648" s="104"/>
      <c r="J18648" s="104"/>
      <c r="N18648" s="104"/>
    </row>
    <row r="18649" spans="3:14" x14ac:dyDescent="0.2">
      <c r="C18649" s="104"/>
      <c r="F18649" s="104"/>
      <c r="I18649" s="104"/>
      <c r="J18649" s="104"/>
      <c r="N18649" s="104"/>
    </row>
    <row r="18650" spans="3:14" x14ac:dyDescent="0.2">
      <c r="C18650" s="104"/>
      <c r="F18650" s="104"/>
      <c r="I18650" s="104"/>
      <c r="J18650" s="104"/>
      <c r="N18650" s="104"/>
    </row>
    <row r="18651" spans="3:14" x14ac:dyDescent="0.2">
      <c r="C18651" s="104"/>
      <c r="F18651" s="104"/>
      <c r="I18651" s="104"/>
      <c r="J18651" s="104"/>
      <c r="N18651" s="104"/>
    </row>
    <row r="18652" spans="3:14" x14ac:dyDescent="0.2">
      <c r="C18652" s="104"/>
      <c r="F18652" s="104"/>
      <c r="I18652" s="104"/>
      <c r="J18652" s="104"/>
      <c r="N18652" s="104"/>
    </row>
    <row r="18653" spans="3:14" x14ac:dyDescent="0.2">
      <c r="C18653" s="104"/>
      <c r="F18653" s="104"/>
      <c r="I18653" s="104"/>
      <c r="J18653" s="104"/>
      <c r="N18653" s="104"/>
    </row>
    <row r="18654" spans="3:14" x14ac:dyDescent="0.2">
      <c r="C18654" s="104"/>
      <c r="F18654" s="104"/>
      <c r="I18654" s="104"/>
      <c r="J18654" s="104"/>
      <c r="N18654" s="104"/>
    </row>
    <row r="18655" spans="3:14" x14ac:dyDescent="0.2">
      <c r="C18655" s="104"/>
      <c r="F18655" s="104"/>
      <c r="I18655" s="104"/>
      <c r="J18655" s="104"/>
      <c r="N18655" s="104"/>
    </row>
    <row r="18656" spans="3:14" x14ac:dyDescent="0.2">
      <c r="C18656" s="104"/>
      <c r="F18656" s="104"/>
      <c r="I18656" s="104"/>
      <c r="J18656" s="104"/>
      <c r="N18656" s="104"/>
    </row>
    <row r="18657" spans="3:14" x14ac:dyDescent="0.2">
      <c r="C18657" s="104"/>
      <c r="F18657" s="104"/>
      <c r="I18657" s="104"/>
      <c r="J18657" s="104"/>
      <c r="N18657" s="104"/>
    </row>
    <row r="18658" spans="3:14" x14ac:dyDescent="0.2">
      <c r="C18658" s="104"/>
      <c r="F18658" s="104"/>
      <c r="I18658" s="104"/>
      <c r="J18658" s="104"/>
      <c r="N18658" s="104"/>
    </row>
    <row r="18659" spans="3:14" x14ac:dyDescent="0.2">
      <c r="C18659" s="104"/>
      <c r="F18659" s="104"/>
      <c r="I18659" s="104"/>
      <c r="J18659" s="104"/>
      <c r="N18659" s="104"/>
    </row>
    <row r="18660" spans="3:14" x14ac:dyDescent="0.2">
      <c r="C18660" s="104"/>
      <c r="F18660" s="104"/>
      <c r="I18660" s="104"/>
      <c r="J18660" s="104"/>
      <c r="N18660" s="104"/>
    </row>
    <row r="18661" spans="3:14" x14ac:dyDescent="0.2">
      <c r="C18661" s="104"/>
      <c r="F18661" s="104"/>
      <c r="I18661" s="104"/>
      <c r="J18661" s="104"/>
      <c r="N18661" s="104"/>
    </row>
    <row r="18662" spans="3:14" x14ac:dyDescent="0.2">
      <c r="C18662" s="104"/>
      <c r="F18662" s="104"/>
      <c r="I18662" s="104"/>
      <c r="J18662" s="104"/>
      <c r="N18662" s="104"/>
    </row>
    <row r="18663" spans="3:14" x14ac:dyDescent="0.2">
      <c r="C18663" s="104"/>
      <c r="F18663" s="104"/>
      <c r="I18663" s="104"/>
      <c r="J18663" s="104"/>
      <c r="N18663" s="104"/>
    </row>
    <row r="18664" spans="3:14" x14ac:dyDescent="0.2">
      <c r="C18664" s="104"/>
      <c r="F18664" s="104"/>
      <c r="I18664" s="104"/>
      <c r="J18664" s="104"/>
      <c r="N18664" s="104"/>
    </row>
    <row r="18665" spans="3:14" x14ac:dyDescent="0.2">
      <c r="C18665" s="104"/>
      <c r="F18665" s="104"/>
      <c r="I18665" s="104"/>
      <c r="J18665" s="104"/>
      <c r="N18665" s="104"/>
    </row>
    <row r="18666" spans="3:14" x14ac:dyDescent="0.2">
      <c r="C18666" s="104"/>
      <c r="F18666" s="104"/>
      <c r="I18666" s="104"/>
      <c r="J18666" s="104"/>
      <c r="N18666" s="104"/>
    </row>
    <row r="18667" spans="3:14" x14ac:dyDescent="0.2">
      <c r="C18667" s="104"/>
      <c r="F18667" s="104"/>
      <c r="I18667" s="104"/>
      <c r="J18667" s="104"/>
      <c r="N18667" s="104"/>
    </row>
    <row r="18668" spans="3:14" x14ac:dyDescent="0.2">
      <c r="C18668" s="104"/>
      <c r="F18668" s="104"/>
      <c r="I18668" s="104"/>
      <c r="J18668" s="104"/>
      <c r="N18668" s="104"/>
    </row>
    <row r="18669" spans="3:14" x14ac:dyDescent="0.2">
      <c r="C18669" s="104"/>
      <c r="F18669" s="104"/>
      <c r="I18669" s="104"/>
      <c r="J18669" s="104"/>
      <c r="N18669" s="104"/>
    </row>
    <row r="18670" spans="3:14" x14ac:dyDescent="0.2">
      <c r="C18670" s="104"/>
      <c r="F18670" s="104"/>
      <c r="I18670" s="104"/>
      <c r="J18670" s="104"/>
      <c r="N18670" s="104"/>
    </row>
    <row r="18671" spans="3:14" x14ac:dyDescent="0.2">
      <c r="C18671" s="104"/>
      <c r="F18671" s="104"/>
      <c r="I18671" s="104"/>
      <c r="J18671" s="104"/>
      <c r="N18671" s="104"/>
    </row>
    <row r="18672" spans="3:14" x14ac:dyDescent="0.2">
      <c r="C18672" s="104"/>
      <c r="F18672" s="104"/>
      <c r="I18672" s="104"/>
      <c r="J18672" s="104"/>
      <c r="N18672" s="104"/>
    </row>
    <row r="18673" spans="3:14" x14ac:dyDescent="0.2">
      <c r="C18673" s="104"/>
      <c r="F18673" s="104"/>
      <c r="I18673" s="104"/>
      <c r="J18673" s="104"/>
      <c r="N18673" s="104"/>
    </row>
    <row r="18674" spans="3:14" x14ac:dyDescent="0.2">
      <c r="C18674" s="104"/>
      <c r="F18674" s="104"/>
      <c r="I18674" s="104"/>
      <c r="J18674" s="104"/>
      <c r="N18674" s="104"/>
    </row>
    <row r="18675" spans="3:14" x14ac:dyDescent="0.2">
      <c r="C18675" s="104"/>
      <c r="F18675" s="104"/>
      <c r="I18675" s="104"/>
      <c r="J18675" s="104"/>
      <c r="N18675" s="104"/>
    </row>
    <row r="18676" spans="3:14" x14ac:dyDescent="0.2">
      <c r="C18676" s="104"/>
      <c r="F18676" s="104"/>
      <c r="I18676" s="104"/>
      <c r="J18676" s="104"/>
      <c r="N18676" s="104"/>
    </row>
    <row r="18677" spans="3:14" x14ac:dyDescent="0.2">
      <c r="C18677" s="104"/>
      <c r="F18677" s="104"/>
      <c r="I18677" s="104"/>
      <c r="J18677" s="104"/>
      <c r="N18677" s="104"/>
    </row>
    <row r="18678" spans="3:14" x14ac:dyDescent="0.2">
      <c r="C18678" s="104"/>
      <c r="F18678" s="104"/>
      <c r="I18678" s="104"/>
      <c r="J18678" s="104"/>
      <c r="N18678" s="104"/>
    </row>
    <row r="18679" spans="3:14" x14ac:dyDescent="0.2">
      <c r="C18679" s="104"/>
      <c r="F18679" s="104"/>
      <c r="I18679" s="104"/>
      <c r="J18679" s="104"/>
      <c r="N18679" s="104"/>
    </row>
    <row r="18680" spans="3:14" x14ac:dyDescent="0.2">
      <c r="C18680" s="104"/>
      <c r="F18680" s="104"/>
      <c r="I18680" s="104"/>
      <c r="J18680" s="104"/>
      <c r="N18680" s="104"/>
    </row>
    <row r="18681" spans="3:14" x14ac:dyDescent="0.2">
      <c r="C18681" s="104"/>
      <c r="F18681" s="104"/>
      <c r="I18681" s="104"/>
      <c r="J18681" s="104"/>
      <c r="N18681" s="104"/>
    </row>
    <row r="18682" spans="3:14" x14ac:dyDescent="0.2">
      <c r="C18682" s="104"/>
      <c r="F18682" s="104"/>
      <c r="I18682" s="104"/>
      <c r="J18682" s="104"/>
      <c r="N18682" s="104"/>
    </row>
    <row r="18683" spans="3:14" x14ac:dyDescent="0.2">
      <c r="C18683" s="104"/>
      <c r="F18683" s="104"/>
      <c r="I18683" s="104"/>
      <c r="J18683" s="104"/>
      <c r="N18683" s="104"/>
    </row>
    <row r="18684" spans="3:14" x14ac:dyDescent="0.2">
      <c r="C18684" s="104"/>
      <c r="F18684" s="104"/>
      <c r="I18684" s="104"/>
      <c r="J18684" s="104"/>
      <c r="N18684" s="104"/>
    </row>
    <row r="18685" spans="3:14" x14ac:dyDescent="0.2">
      <c r="C18685" s="104"/>
      <c r="F18685" s="104"/>
      <c r="I18685" s="104"/>
      <c r="J18685" s="104"/>
      <c r="N18685" s="104"/>
    </row>
    <row r="18686" spans="3:14" x14ac:dyDescent="0.2">
      <c r="C18686" s="104"/>
      <c r="F18686" s="104"/>
      <c r="I18686" s="104"/>
      <c r="J18686" s="104"/>
      <c r="N18686" s="104"/>
    </row>
    <row r="18687" spans="3:14" x14ac:dyDescent="0.2">
      <c r="C18687" s="104"/>
      <c r="F18687" s="104"/>
      <c r="I18687" s="104"/>
      <c r="J18687" s="104"/>
      <c r="N18687" s="104"/>
    </row>
    <row r="18688" spans="3:14" x14ac:dyDescent="0.2">
      <c r="C18688" s="104"/>
      <c r="F18688" s="104"/>
      <c r="I18688" s="104"/>
      <c r="J18688" s="104"/>
      <c r="N18688" s="104"/>
    </row>
    <row r="18689" spans="3:14" x14ac:dyDescent="0.2">
      <c r="C18689" s="104"/>
      <c r="F18689" s="104"/>
      <c r="I18689" s="104"/>
      <c r="J18689" s="104"/>
      <c r="N18689" s="104"/>
    </row>
    <row r="18690" spans="3:14" x14ac:dyDescent="0.2">
      <c r="C18690" s="104"/>
      <c r="F18690" s="104"/>
      <c r="I18690" s="104"/>
      <c r="J18690" s="104"/>
      <c r="N18690" s="104"/>
    </row>
    <row r="18691" spans="3:14" x14ac:dyDescent="0.2">
      <c r="C18691" s="104"/>
      <c r="F18691" s="104"/>
      <c r="I18691" s="104"/>
      <c r="J18691" s="104"/>
      <c r="N18691" s="104"/>
    </row>
    <row r="18692" spans="3:14" x14ac:dyDescent="0.2">
      <c r="C18692" s="104"/>
      <c r="F18692" s="104"/>
      <c r="I18692" s="104"/>
      <c r="J18692" s="104"/>
      <c r="N18692" s="104"/>
    </row>
    <row r="18693" spans="3:14" x14ac:dyDescent="0.2">
      <c r="C18693" s="104"/>
      <c r="F18693" s="104"/>
      <c r="I18693" s="104"/>
      <c r="J18693" s="104"/>
      <c r="N18693" s="104"/>
    </row>
    <row r="18694" spans="3:14" x14ac:dyDescent="0.2">
      <c r="C18694" s="104"/>
      <c r="F18694" s="104"/>
      <c r="I18694" s="104"/>
      <c r="J18694" s="104"/>
      <c r="N18694" s="104"/>
    </row>
    <row r="18695" spans="3:14" x14ac:dyDescent="0.2">
      <c r="C18695" s="104"/>
      <c r="F18695" s="104"/>
      <c r="I18695" s="104"/>
      <c r="J18695" s="104"/>
      <c r="N18695" s="104"/>
    </row>
    <row r="18696" spans="3:14" x14ac:dyDescent="0.2">
      <c r="C18696" s="104"/>
      <c r="F18696" s="104"/>
      <c r="I18696" s="104"/>
      <c r="J18696" s="104"/>
      <c r="N18696" s="104"/>
    </row>
    <row r="18697" spans="3:14" x14ac:dyDescent="0.2">
      <c r="C18697" s="104"/>
      <c r="F18697" s="104"/>
      <c r="I18697" s="104"/>
      <c r="J18697" s="104"/>
      <c r="N18697" s="104"/>
    </row>
    <row r="18698" spans="3:14" x14ac:dyDescent="0.2">
      <c r="C18698" s="104"/>
      <c r="F18698" s="104"/>
      <c r="I18698" s="104"/>
      <c r="J18698" s="104"/>
      <c r="N18698" s="104"/>
    </row>
    <row r="18699" spans="3:14" x14ac:dyDescent="0.2">
      <c r="C18699" s="104"/>
      <c r="F18699" s="104"/>
      <c r="I18699" s="104"/>
      <c r="J18699" s="104"/>
      <c r="N18699" s="104"/>
    </row>
    <row r="18700" spans="3:14" x14ac:dyDescent="0.2">
      <c r="C18700" s="104"/>
      <c r="F18700" s="104"/>
      <c r="I18700" s="104"/>
      <c r="J18700" s="104"/>
      <c r="N18700" s="104"/>
    </row>
    <row r="18701" spans="3:14" x14ac:dyDescent="0.2">
      <c r="C18701" s="104"/>
      <c r="F18701" s="104"/>
      <c r="I18701" s="104"/>
      <c r="J18701" s="104"/>
      <c r="N18701" s="104"/>
    </row>
    <row r="18702" spans="3:14" x14ac:dyDescent="0.2">
      <c r="C18702" s="104"/>
      <c r="F18702" s="104"/>
      <c r="I18702" s="104"/>
      <c r="J18702" s="104"/>
      <c r="N18702" s="104"/>
    </row>
    <row r="18703" spans="3:14" x14ac:dyDescent="0.2">
      <c r="C18703" s="104"/>
      <c r="F18703" s="104"/>
      <c r="I18703" s="104"/>
      <c r="J18703" s="104"/>
      <c r="N18703" s="104"/>
    </row>
    <row r="18704" spans="3:14" x14ac:dyDescent="0.2">
      <c r="C18704" s="104"/>
      <c r="F18704" s="104"/>
      <c r="I18704" s="104"/>
      <c r="J18704" s="104"/>
      <c r="N18704" s="104"/>
    </row>
    <row r="18705" spans="3:14" x14ac:dyDescent="0.2">
      <c r="C18705" s="104"/>
      <c r="F18705" s="104"/>
      <c r="I18705" s="104"/>
      <c r="J18705" s="104"/>
      <c r="N18705" s="104"/>
    </row>
    <row r="18706" spans="3:14" x14ac:dyDescent="0.2">
      <c r="C18706" s="104"/>
      <c r="F18706" s="104"/>
      <c r="I18706" s="104"/>
      <c r="J18706" s="104"/>
      <c r="N18706" s="104"/>
    </row>
    <row r="18707" spans="3:14" x14ac:dyDescent="0.2">
      <c r="C18707" s="104"/>
      <c r="F18707" s="104"/>
      <c r="I18707" s="104"/>
      <c r="J18707" s="104"/>
      <c r="N18707" s="104"/>
    </row>
    <row r="18708" spans="3:14" x14ac:dyDescent="0.2">
      <c r="C18708" s="104"/>
      <c r="F18708" s="104"/>
      <c r="I18708" s="104"/>
      <c r="J18708" s="104"/>
      <c r="N18708" s="104"/>
    </row>
    <row r="18709" spans="3:14" x14ac:dyDescent="0.2">
      <c r="C18709" s="104"/>
      <c r="F18709" s="104"/>
      <c r="I18709" s="104"/>
      <c r="J18709" s="104"/>
      <c r="N18709" s="104"/>
    </row>
    <row r="18710" spans="3:14" x14ac:dyDescent="0.2">
      <c r="C18710" s="104"/>
      <c r="F18710" s="104"/>
      <c r="I18710" s="104"/>
      <c r="J18710" s="104"/>
      <c r="N18710" s="104"/>
    </row>
    <row r="18711" spans="3:14" x14ac:dyDescent="0.2">
      <c r="C18711" s="104"/>
      <c r="F18711" s="104"/>
      <c r="I18711" s="104"/>
      <c r="J18711" s="104"/>
      <c r="N18711" s="104"/>
    </row>
    <row r="18712" spans="3:14" x14ac:dyDescent="0.2">
      <c r="C18712" s="104"/>
      <c r="F18712" s="104"/>
      <c r="I18712" s="104"/>
      <c r="J18712" s="104"/>
      <c r="N18712" s="104"/>
    </row>
    <row r="18713" spans="3:14" x14ac:dyDescent="0.2">
      <c r="C18713" s="104"/>
      <c r="F18713" s="104"/>
      <c r="I18713" s="104"/>
      <c r="J18713" s="104"/>
      <c r="N18713" s="104"/>
    </row>
    <row r="18714" spans="3:14" x14ac:dyDescent="0.2">
      <c r="C18714" s="104"/>
      <c r="F18714" s="104"/>
      <c r="I18714" s="104"/>
      <c r="J18714" s="104"/>
      <c r="N18714" s="104"/>
    </row>
    <row r="18715" spans="3:14" x14ac:dyDescent="0.2">
      <c r="C18715" s="104"/>
      <c r="F18715" s="104"/>
      <c r="I18715" s="104"/>
      <c r="J18715" s="104"/>
      <c r="N18715" s="104"/>
    </row>
    <row r="18716" spans="3:14" x14ac:dyDescent="0.2">
      <c r="C18716" s="104"/>
      <c r="F18716" s="104"/>
      <c r="I18716" s="104"/>
      <c r="J18716" s="104"/>
      <c r="N18716" s="104"/>
    </row>
    <row r="18717" spans="3:14" x14ac:dyDescent="0.2">
      <c r="C18717" s="104"/>
      <c r="F18717" s="104"/>
      <c r="I18717" s="104"/>
      <c r="J18717" s="104"/>
      <c r="N18717" s="104"/>
    </row>
    <row r="18718" spans="3:14" x14ac:dyDescent="0.2">
      <c r="C18718" s="104"/>
      <c r="F18718" s="104"/>
      <c r="I18718" s="104"/>
      <c r="J18718" s="104"/>
      <c r="N18718" s="104"/>
    </row>
    <row r="18719" spans="3:14" x14ac:dyDescent="0.2">
      <c r="C18719" s="104"/>
      <c r="F18719" s="104"/>
      <c r="I18719" s="104"/>
      <c r="J18719" s="104"/>
      <c r="N18719" s="104"/>
    </row>
    <row r="18720" spans="3:14" x14ac:dyDescent="0.2">
      <c r="C18720" s="104"/>
      <c r="F18720" s="104"/>
      <c r="I18720" s="104"/>
      <c r="J18720" s="104"/>
      <c r="N18720" s="104"/>
    </row>
    <row r="18721" spans="3:14" x14ac:dyDescent="0.2">
      <c r="C18721" s="104"/>
      <c r="F18721" s="104"/>
      <c r="I18721" s="104"/>
      <c r="J18721" s="104"/>
      <c r="N18721" s="104"/>
    </row>
    <row r="18722" spans="3:14" x14ac:dyDescent="0.2">
      <c r="C18722" s="104"/>
      <c r="F18722" s="104"/>
      <c r="I18722" s="104"/>
      <c r="J18722" s="104"/>
      <c r="N18722" s="104"/>
    </row>
    <row r="18723" spans="3:14" x14ac:dyDescent="0.2">
      <c r="C18723" s="104"/>
      <c r="F18723" s="104"/>
      <c r="I18723" s="104"/>
      <c r="J18723" s="104"/>
      <c r="N18723" s="104"/>
    </row>
    <row r="18724" spans="3:14" x14ac:dyDescent="0.2">
      <c r="C18724" s="104"/>
      <c r="F18724" s="104"/>
      <c r="I18724" s="104"/>
      <c r="J18724" s="104"/>
      <c r="N18724" s="104"/>
    </row>
    <row r="18725" spans="3:14" x14ac:dyDescent="0.2">
      <c r="C18725" s="104"/>
      <c r="F18725" s="104"/>
      <c r="I18725" s="104"/>
      <c r="J18725" s="104"/>
      <c r="N18725" s="104"/>
    </row>
    <row r="18726" spans="3:14" x14ac:dyDescent="0.2">
      <c r="C18726" s="104"/>
      <c r="F18726" s="104"/>
      <c r="I18726" s="104"/>
      <c r="J18726" s="104"/>
      <c r="N18726" s="104"/>
    </row>
    <row r="18727" spans="3:14" x14ac:dyDescent="0.2">
      <c r="C18727" s="104"/>
      <c r="F18727" s="104"/>
      <c r="I18727" s="104"/>
      <c r="J18727" s="104"/>
      <c r="N18727" s="104"/>
    </row>
    <row r="18728" spans="3:14" x14ac:dyDescent="0.2">
      <c r="C18728" s="104"/>
      <c r="F18728" s="104"/>
      <c r="I18728" s="104"/>
      <c r="J18728" s="104"/>
      <c r="N18728" s="104"/>
    </row>
    <row r="18729" spans="3:14" x14ac:dyDescent="0.2">
      <c r="C18729" s="104"/>
      <c r="F18729" s="104"/>
      <c r="I18729" s="104"/>
      <c r="J18729" s="104"/>
      <c r="N18729" s="104"/>
    </row>
    <row r="18730" spans="3:14" x14ac:dyDescent="0.2">
      <c r="C18730" s="104"/>
      <c r="F18730" s="104"/>
      <c r="I18730" s="104"/>
      <c r="J18730" s="104"/>
      <c r="N18730" s="104"/>
    </row>
    <row r="18731" spans="3:14" x14ac:dyDescent="0.2">
      <c r="C18731" s="104"/>
      <c r="F18731" s="104"/>
      <c r="I18731" s="104"/>
      <c r="J18731" s="104"/>
      <c r="N18731" s="104"/>
    </row>
    <row r="18732" spans="3:14" x14ac:dyDescent="0.2">
      <c r="C18732" s="104"/>
      <c r="F18732" s="104"/>
      <c r="I18732" s="104"/>
      <c r="J18732" s="104"/>
      <c r="N18732" s="104"/>
    </row>
    <row r="18733" spans="3:14" x14ac:dyDescent="0.2">
      <c r="C18733" s="104"/>
      <c r="F18733" s="104"/>
      <c r="I18733" s="104"/>
      <c r="J18733" s="104"/>
      <c r="N18733" s="104"/>
    </row>
    <row r="18734" spans="3:14" x14ac:dyDescent="0.2">
      <c r="C18734" s="104"/>
      <c r="F18734" s="104"/>
      <c r="I18734" s="104"/>
      <c r="J18734" s="104"/>
      <c r="N18734" s="104"/>
    </row>
    <row r="18735" spans="3:14" x14ac:dyDescent="0.2">
      <c r="C18735" s="104"/>
      <c r="F18735" s="104"/>
      <c r="I18735" s="104"/>
      <c r="J18735" s="104"/>
      <c r="N18735" s="104"/>
    </row>
    <row r="18736" spans="3:14" x14ac:dyDescent="0.2">
      <c r="C18736" s="104"/>
      <c r="F18736" s="104"/>
      <c r="I18736" s="104"/>
      <c r="J18736" s="104"/>
      <c r="N18736" s="104"/>
    </row>
    <row r="18737" spans="3:14" x14ac:dyDescent="0.2">
      <c r="C18737" s="104"/>
      <c r="F18737" s="104"/>
      <c r="I18737" s="104"/>
      <c r="J18737" s="104"/>
      <c r="N18737" s="104"/>
    </row>
    <row r="18738" spans="3:14" x14ac:dyDescent="0.2">
      <c r="C18738" s="104"/>
      <c r="F18738" s="104"/>
      <c r="I18738" s="104"/>
      <c r="J18738" s="104"/>
      <c r="N18738" s="104"/>
    </row>
    <row r="18739" spans="3:14" x14ac:dyDescent="0.2">
      <c r="C18739" s="104"/>
      <c r="F18739" s="104"/>
      <c r="I18739" s="104"/>
      <c r="J18739" s="104"/>
      <c r="N18739" s="104"/>
    </row>
    <row r="18740" spans="3:14" x14ac:dyDescent="0.2">
      <c r="C18740" s="104"/>
      <c r="F18740" s="104"/>
      <c r="I18740" s="104"/>
      <c r="J18740" s="104"/>
      <c r="N18740" s="104"/>
    </row>
    <row r="18741" spans="3:14" x14ac:dyDescent="0.2">
      <c r="C18741" s="104"/>
      <c r="F18741" s="104"/>
      <c r="I18741" s="104"/>
      <c r="J18741" s="104"/>
      <c r="N18741" s="104"/>
    </row>
    <row r="18742" spans="3:14" x14ac:dyDescent="0.2">
      <c r="C18742" s="104"/>
      <c r="F18742" s="104"/>
      <c r="I18742" s="104"/>
      <c r="J18742" s="104"/>
      <c r="N18742" s="104"/>
    </row>
    <row r="18743" spans="3:14" x14ac:dyDescent="0.2">
      <c r="C18743" s="104"/>
      <c r="F18743" s="104"/>
      <c r="I18743" s="104"/>
      <c r="J18743" s="104"/>
      <c r="N18743" s="104"/>
    </row>
    <row r="18744" spans="3:14" x14ac:dyDescent="0.2">
      <c r="C18744" s="104"/>
      <c r="F18744" s="104"/>
      <c r="I18744" s="104"/>
      <c r="J18744" s="104"/>
      <c r="N18744" s="104"/>
    </row>
    <row r="18745" spans="3:14" x14ac:dyDescent="0.2">
      <c r="C18745" s="104"/>
      <c r="F18745" s="104"/>
      <c r="I18745" s="104"/>
      <c r="J18745" s="104"/>
      <c r="N18745" s="104"/>
    </row>
    <row r="18746" spans="3:14" x14ac:dyDescent="0.2">
      <c r="C18746" s="104"/>
      <c r="F18746" s="104"/>
      <c r="I18746" s="104"/>
      <c r="J18746" s="104"/>
      <c r="N18746" s="104"/>
    </row>
    <row r="18747" spans="3:14" x14ac:dyDescent="0.2">
      <c r="C18747" s="104"/>
      <c r="F18747" s="104"/>
      <c r="I18747" s="104"/>
      <c r="J18747" s="104"/>
      <c r="N18747" s="104"/>
    </row>
    <row r="18748" spans="3:14" x14ac:dyDescent="0.2">
      <c r="C18748" s="104"/>
      <c r="F18748" s="104"/>
      <c r="I18748" s="104"/>
      <c r="J18748" s="104"/>
      <c r="N18748" s="104"/>
    </row>
    <row r="18749" spans="3:14" x14ac:dyDescent="0.2">
      <c r="C18749" s="104"/>
      <c r="F18749" s="104"/>
      <c r="I18749" s="104"/>
      <c r="J18749" s="104"/>
      <c r="N18749" s="104"/>
    </row>
    <row r="18750" spans="3:14" x14ac:dyDescent="0.2">
      <c r="C18750" s="104"/>
      <c r="F18750" s="104"/>
      <c r="I18750" s="104"/>
      <c r="J18750" s="104"/>
      <c r="N18750" s="104"/>
    </row>
    <row r="18751" spans="3:14" x14ac:dyDescent="0.2">
      <c r="C18751" s="104"/>
      <c r="F18751" s="104"/>
      <c r="I18751" s="104"/>
      <c r="J18751" s="104"/>
      <c r="N18751" s="104"/>
    </row>
    <row r="18752" spans="3:14" x14ac:dyDescent="0.2">
      <c r="C18752" s="104"/>
      <c r="F18752" s="104"/>
      <c r="I18752" s="104"/>
      <c r="J18752" s="104"/>
      <c r="N18752" s="104"/>
    </row>
    <row r="18753" spans="3:14" x14ac:dyDescent="0.2">
      <c r="C18753" s="104"/>
      <c r="F18753" s="104"/>
      <c r="I18753" s="104"/>
      <c r="J18753" s="104"/>
      <c r="N18753" s="104"/>
    </row>
    <row r="18754" spans="3:14" x14ac:dyDescent="0.2">
      <c r="C18754" s="104"/>
      <c r="F18754" s="104"/>
      <c r="I18754" s="104"/>
      <c r="J18754" s="104"/>
      <c r="N18754" s="104"/>
    </row>
    <row r="18755" spans="3:14" x14ac:dyDescent="0.2">
      <c r="C18755" s="104"/>
      <c r="F18755" s="104"/>
      <c r="I18755" s="104"/>
      <c r="J18755" s="104"/>
      <c r="N18755" s="104"/>
    </row>
    <row r="18756" spans="3:14" x14ac:dyDescent="0.2">
      <c r="C18756" s="104"/>
      <c r="F18756" s="104"/>
      <c r="I18756" s="104"/>
      <c r="J18756" s="104"/>
      <c r="N18756" s="104"/>
    </row>
    <row r="18757" spans="3:14" x14ac:dyDescent="0.2">
      <c r="C18757" s="104"/>
      <c r="F18757" s="104"/>
      <c r="I18757" s="104"/>
      <c r="J18757" s="104"/>
      <c r="N18757" s="104"/>
    </row>
    <row r="18758" spans="3:14" x14ac:dyDescent="0.2">
      <c r="C18758" s="104"/>
      <c r="F18758" s="104"/>
      <c r="I18758" s="104"/>
      <c r="J18758" s="104"/>
      <c r="N18758" s="104"/>
    </row>
    <row r="18759" spans="3:14" x14ac:dyDescent="0.2">
      <c r="C18759" s="104"/>
      <c r="F18759" s="104"/>
      <c r="I18759" s="104"/>
      <c r="J18759" s="104"/>
      <c r="N18759" s="104"/>
    </row>
    <row r="18760" spans="3:14" x14ac:dyDescent="0.2">
      <c r="C18760" s="104"/>
      <c r="F18760" s="104"/>
      <c r="I18760" s="104"/>
      <c r="J18760" s="104"/>
      <c r="N18760" s="104"/>
    </row>
    <row r="18761" spans="3:14" x14ac:dyDescent="0.2">
      <c r="C18761" s="104"/>
      <c r="F18761" s="104"/>
      <c r="I18761" s="104"/>
      <c r="J18761" s="104"/>
      <c r="N18761" s="104"/>
    </row>
    <row r="18762" spans="3:14" x14ac:dyDescent="0.2">
      <c r="C18762" s="104"/>
      <c r="F18762" s="104"/>
      <c r="I18762" s="104"/>
      <c r="J18762" s="104"/>
      <c r="N18762" s="104"/>
    </row>
    <row r="18763" spans="3:14" x14ac:dyDescent="0.2">
      <c r="C18763" s="104"/>
      <c r="F18763" s="104"/>
      <c r="I18763" s="104"/>
      <c r="J18763" s="104"/>
      <c r="N18763" s="104"/>
    </row>
    <row r="18764" spans="3:14" x14ac:dyDescent="0.2">
      <c r="C18764" s="104"/>
      <c r="F18764" s="104"/>
      <c r="I18764" s="104"/>
      <c r="J18764" s="104"/>
      <c r="N18764" s="104"/>
    </row>
    <row r="18765" spans="3:14" x14ac:dyDescent="0.2">
      <c r="C18765" s="104"/>
      <c r="F18765" s="104"/>
      <c r="I18765" s="104"/>
      <c r="J18765" s="104"/>
      <c r="N18765" s="104"/>
    </row>
    <row r="18766" spans="3:14" x14ac:dyDescent="0.2">
      <c r="C18766" s="104"/>
      <c r="F18766" s="104"/>
      <c r="I18766" s="104"/>
      <c r="J18766" s="104"/>
      <c r="N18766" s="104"/>
    </row>
    <row r="18767" spans="3:14" x14ac:dyDescent="0.2">
      <c r="C18767" s="104"/>
      <c r="F18767" s="104"/>
      <c r="I18767" s="104"/>
      <c r="J18767" s="104"/>
      <c r="N18767" s="104"/>
    </row>
    <row r="18768" spans="3:14" x14ac:dyDescent="0.2">
      <c r="C18768" s="104"/>
      <c r="F18768" s="104"/>
      <c r="I18768" s="104"/>
      <c r="J18768" s="104"/>
      <c r="N18768" s="104"/>
    </row>
    <row r="18769" spans="3:14" x14ac:dyDescent="0.2">
      <c r="C18769" s="104"/>
      <c r="F18769" s="104"/>
      <c r="I18769" s="104"/>
      <c r="J18769" s="104"/>
      <c r="N18769" s="104"/>
    </row>
    <row r="18770" spans="3:14" x14ac:dyDescent="0.2">
      <c r="C18770" s="104"/>
      <c r="F18770" s="104"/>
      <c r="I18770" s="104"/>
      <c r="J18770" s="104"/>
      <c r="N18770" s="104"/>
    </row>
    <row r="18771" spans="3:14" x14ac:dyDescent="0.2">
      <c r="C18771" s="104"/>
      <c r="F18771" s="104"/>
      <c r="I18771" s="104"/>
      <c r="J18771" s="104"/>
      <c r="N18771" s="104"/>
    </row>
    <row r="18772" spans="3:14" x14ac:dyDescent="0.2">
      <c r="C18772" s="104"/>
      <c r="F18772" s="104"/>
      <c r="I18772" s="104"/>
      <c r="J18772" s="104"/>
      <c r="N18772" s="104"/>
    </row>
    <row r="18773" spans="3:14" x14ac:dyDescent="0.2">
      <c r="C18773" s="104"/>
      <c r="F18773" s="104"/>
      <c r="I18773" s="104"/>
      <c r="J18773" s="104"/>
      <c r="N18773" s="104"/>
    </row>
    <row r="18774" spans="3:14" x14ac:dyDescent="0.2">
      <c r="C18774" s="104"/>
      <c r="F18774" s="104"/>
      <c r="I18774" s="104"/>
      <c r="J18774" s="104"/>
      <c r="N18774" s="104"/>
    </row>
    <row r="18775" spans="3:14" x14ac:dyDescent="0.2">
      <c r="C18775" s="104"/>
      <c r="F18775" s="104"/>
      <c r="I18775" s="104"/>
      <c r="J18775" s="104"/>
      <c r="N18775" s="104"/>
    </row>
    <row r="18776" spans="3:14" x14ac:dyDescent="0.2">
      <c r="C18776" s="104"/>
      <c r="F18776" s="104"/>
      <c r="I18776" s="104"/>
      <c r="J18776" s="104"/>
      <c r="N18776" s="104"/>
    </row>
    <row r="18777" spans="3:14" x14ac:dyDescent="0.2">
      <c r="C18777" s="104"/>
      <c r="F18777" s="104"/>
      <c r="I18777" s="104"/>
      <c r="J18777" s="104"/>
      <c r="N18777" s="104"/>
    </row>
    <row r="18778" spans="3:14" x14ac:dyDescent="0.2">
      <c r="C18778" s="104"/>
      <c r="F18778" s="104"/>
      <c r="I18778" s="104"/>
      <c r="J18778" s="104"/>
      <c r="N18778" s="104"/>
    </row>
    <row r="18779" spans="3:14" x14ac:dyDescent="0.2">
      <c r="C18779" s="104"/>
      <c r="F18779" s="104"/>
      <c r="I18779" s="104"/>
      <c r="J18779" s="104"/>
      <c r="N18779" s="104"/>
    </row>
    <row r="18780" spans="3:14" x14ac:dyDescent="0.2">
      <c r="C18780" s="104"/>
      <c r="F18780" s="104"/>
      <c r="I18780" s="104"/>
      <c r="J18780" s="104"/>
      <c r="N18780" s="104"/>
    </row>
    <row r="18781" spans="3:14" x14ac:dyDescent="0.2">
      <c r="C18781" s="104"/>
      <c r="F18781" s="104"/>
      <c r="I18781" s="104"/>
      <c r="J18781" s="104"/>
      <c r="N18781" s="104"/>
    </row>
    <row r="18782" spans="3:14" x14ac:dyDescent="0.2">
      <c r="C18782" s="104"/>
      <c r="F18782" s="104"/>
      <c r="I18782" s="104"/>
      <c r="J18782" s="104"/>
      <c r="N18782" s="104"/>
    </row>
    <row r="18783" spans="3:14" x14ac:dyDescent="0.2">
      <c r="C18783" s="104"/>
      <c r="F18783" s="104"/>
      <c r="I18783" s="104"/>
      <c r="J18783" s="104"/>
      <c r="N18783" s="104"/>
    </row>
    <row r="18784" spans="3:14" x14ac:dyDescent="0.2">
      <c r="C18784" s="104"/>
      <c r="F18784" s="104"/>
      <c r="I18784" s="104"/>
      <c r="J18784" s="104"/>
      <c r="N18784" s="104"/>
    </row>
    <row r="18785" spans="3:14" x14ac:dyDescent="0.2">
      <c r="C18785" s="104"/>
      <c r="F18785" s="104"/>
      <c r="I18785" s="104"/>
      <c r="J18785" s="104"/>
      <c r="N18785" s="104"/>
    </row>
    <row r="18786" spans="3:14" x14ac:dyDescent="0.2">
      <c r="C18786" s="104"/>
      <c r="F18786" s="104"/>
      <c r="I18786" s="104"/>
      <c r="J18786" s="104"/>
      <c r="N18786" s="104"/>
    </row>
    <row r="18787" spans="3:14" x14ac:dyDescent="0.2">
      <c r="C18787" s="104"/>
      <c r="F18787" s="104"/>
      <c r="I18787" s="104"/>
      <c r="J18787" s="104"/>
      <c r="N18787" s="104"/>
    </row>
    <row r="18788" spans="3:14" x14ac:dyDescent="0.2">
      <c r="C18788" s="104"/>
      <c r="F18788" s="104"/>
      <c r="I18788" s="104"/>
      <c r="J18788" s="104"/>
      <c r="N18788" s="104"/>
    </row>
    <row r="18789" spans="3:14" x14ac:dyDescent="0.2">
      <c r="C18789" s="104"/>
      <c r="F18789" s="104"/>
      <c r="I18789" s="104"/>
      <c r="J18789" s="104"/>
      <c r="N18789" s="104"/>
    </row>
    <row r="18790" spans="3:14" x14ac:dyDescent="0.2">
      <c r="C18790" s="104"/>
      <c r="F18790" s="104"/>
      <c r="I18790" s="104"/>
      <c r="J18790" s="104"/>
      <c r="N18790" s="104"/>
    </row>
    <row r="18791" spans="3:14" x14ac:dyDescent="0.2">
      <c r="C18791" s="104"/>
      <c r="F18791" s="104"/>
      <c r="I18791" s="104"/>
      <c r="J18791" s="104"/>
      <c r="N18791" s="104"/>
    </row>
    <row r="18792" spans="3:14" x14ac:dyDescent="0.2">
      <c r="C18792" s="104"/>
      <c r="F18792" s="104"/>
      <c r="I18792" s="104"/>
      <c r="J18792" s="104"/>
      <c r="N18792" s="104"/>
    </row>
    <row r="18793" spans="3:14" x14ac:dyDescent="0.2">
      <c r="C18793" s="104"/>
      <c r="F18793" s="104"/>
      <c r="I18793" s="104"/>
      <c r="J18793" s="104"/>
      <c r="N18793" s="104"/>
    </row>
    <row r="18794" spans="3:14" x14ac:dyDescent="0.2">
      <c r="C18794" s="104"/>
      <c r="F18794" s="104"/>
      <c r="I18794" s="104"/>
      <c r="J18794" s="104"/>
      <c r="N18794" s="104"/>
    </row>
    <row r="18795" spans="3:14" x14ac:dyDescent="0.2">
      <c r="C18795" s="104"/>
      <c r="F18795" s="104"/>
      <c r="I18795" s="104"/>
      <c r="J18795" s="104"/>
      <c r="N18795" s="104"/>
    </row>
    <row r="18796" spans="3:14" x14ac:dyDescent="0.2">
      <c r="C18796" s="104"/>
      <c r="F18796" s="104"/>
      <c r="I18796" s="104"/>
      <c r="J18796" s="104"/>
      <c r="N18796" s="104"/>
    </row>
    <row r="18797" spans="3:14" x14ac:dyDescent="0.2">
      <c r="C18797" s="104"/>
      <c r="F18797" s="104"/>
      <c r="I18797" s="104"/>
      <c r="J18797" s="104"/>
      <c r="N18797" s="104"/>
    </row>
    <row r="18798" spans="3:14" x14ac:dyDescent="0.2">
      <c r="C18798" s="104"/>
      <c r="F18798" s="104"/>
      <c r="I18798" s="104"/>
      <c r="J18798" s="104"/>
      <c r="N18798" s="104"/>
    </row>
    <row r="18799" spans="3:14" x14ac:dyDescent="0.2">
      <c r="C18799" s="104"/>
      <c r="F18799" s="104"/>
      <c r="I18799" s="104"/>
      <c r="J18799" s="104"/>
      <c r="N18799" s="104"/>
    </row>
    <row r="18800" spans="3:14" x14ac:dyDescent="0.2">
      <c r="C18800" s="104"/>
      <c r="F18800" s="104"/>
      <c r="I18800" s="104"/>
      <c r="J18800" s="104"/>
      <c r="N18800" s="104"/>
    </row>
    <row r="18801" spans="3:14" x14ac:dyDescent="0.2">
      <c r="C18801" s="104"/>
      <c r="F18801" s="104"/>
      <c r="I18801" s="104"/>
      <c r="J18801" s="104"/>
      <c r="N18801" s="104"/>
    </row>
    <row r="18802" spans="3:14" x14ac:dyDescent="0.2">
      <c r="C18802" s="104"/>
      <c r="F18802" s="104"/>
      <c r="I18802" s="104"/>
      <c r="J18802" s="104"/>
      <c r="N18802" s="104"/>
    </row>
    <row r="18803" spans="3:14" x14ac:dyDescent="0.2">
      <c r="C18803" s="104"/>
      <c r="F18803" s="104"/>
      <c r="I18803" s="104"/>
      <c r="J18803" s="104"/>
      <c r="N18803" s="104"/>
    </row>
    <row r="18804" spans="3:14" x14ac:dyDescent="0.2">
      <c r="C18804" s="104"/>
      <c r="F18804" s="104"/>
      <c r="I18804" s="104"/>
      <c r="J18804" s="104"/>
      <c r="N18804" s="104"/>
    </row>
    <row r="18805" spans="3:14" x14ac:dyDescent="0.2">
      <c r="C18805" s="104"/>
      <c r="F18805" s="104"/>
      <c r="I18805" s="104"/>
      <c r="J18805" s="104"/>
      <c r="N18805" s="104"/>
    </row>
    <row r="18806" spans="3:14" x14ac:dyDescent="0.2">
      <c r="C18806" s="104"/>
      <c r="F18806" s="104"/>
      <c r="I18806" s="104"/>
      <c r="J18806" s="104"/>
      <c r="N18806" s="104"/>
    </row>
    <row r="18807" spans="3:14" x14ac:dyDescent="0.2">
      <c r="C18807" s="104"/>
      <c r="F18807" s="104"/>
      <c r="I18807" s="104"/>
      <c r="J18807" s="104"/>
      <c r="N18807" s="104"/>
    </row>
    <row r="18808" spans="3:14" x14ac:dyDescent="0.2">
      <c r="C18808" s="104"/>
      <c r="F18808" s="104"/>
      <c r="I18808" s="104"/>
      <c r="J18808" s="104"/>
      <c r="N18808" s="104"/>
    </row>
    <row r="18809" spans="3:14" x14ac:dyDescent="0.2">
      <c r="C18809" s="104"/>
      <c r="F18809" s="104"/>
      <c r="I18809" s="104"/>
      <c r="J18809" s="104"/>
      <c r="N18809" s="104"/>
    </row>
    <row r="18810" spans="3:14" x14ac:dyDescent="0.2">
      <c r="C18810" s="104"/>
      <c r="F18810" s="104"/>
      <c r="I18810" s="104"/>
      <c r="J18810" s="104"/>
      <c r="N18810" s="104"/>
    </row>
    <row r="18811" spans="3:14" x14ac:dyDescent="0.2">
      <c r="C18811" s="104"/>
      <c r="F18811" s="104"/>
      <c r="I18811" s="104"/>
      <c r="J18811" s="104"/>
      <c r="N18811" s="104"/>
    </row>
    <row r="18812" spans="3:14" x14ac:dyDescent="0.2">
      <c r="C18812" s="104"/>
      <c r="F18812" s="104"/>
      <c r="I18812" s="104"/>
      <c r="J18812" s="104"/>
      <c r="N18812" s="104"/>
    </row>
    <row r="18813" spans="3:14" x14ac:dyDescent="0.2">
      <c r="C18813" s="104"/>
      <c r="F18813" s="104"/>
      <c r="I18813" s="104"/>
      <c r="J18813" s="104"/>
      <c r="N18813" s="104"/>
    </row>
    <row r="18814" spans="3:14" x14ac:dyDescent="0.2">
      <c r="C18814" s="104"/>
      <c r="F18814" s="104"/>
      <c r="I18814" s="104"/>
      <c r="J18814" s="104"/>
      <c r="N18814" s="104"/>
    </row>
    <row r="18815" spans="3:14" x14ac:dyDescent="0.2">
      <c r="C18815" s="104"/>
      <c r="F18815" s="104"/>
      <c r="I18815" s="104"/>
      <c r="J18815" s="104"/>
      <c r="N18815" s="104"/>
    </row>
    <row r="18816" spans="3:14" x14ac:dyDescent="0.2">
      <c r="C18816" s="104"/>
      <c r="F18816" s="104"/>
      <c r="I18816" s="104"/>
      <c r="J18816" s="104"/>
      <c r="N18816" s="104"/>
    </row>
    <row r="18817" spans="3:14" x14ac:dyDescent="0.2">
      <c r="C18817" s="104"/>
      <c r="F18817" s="104"/>
      <c r="I18817" s="104"/>
      <c r="J18817" s="104"/>
      <c r="N18817" s="104"/>
    </row>
    <row r="18818" spans="3:14" x14ac:dyDescent="0.2">
      <c r="C18818" s="104"/>
      <c r="F18818" s="104"/>
      <c r="I18818" s="104"/>
      <c r="J18818" s="104"/>
      <c r="N18818" s="104"/>
    </row>
    <row r="18819" spans="3:14" x14ac:dyDescent="0.2">
      <c r="C18819" s="104"/>
      <c r="F18819" s="104"/>
      <c r="I18819" s="104"/>
      <c r="J18819" s="104"/>
      <c r="N18819" s="104"/>
    </row>
    <row r="18820" spans="3:14" x14ac:dyDescent="0.2">
      <c r="C18820" s="104"/>
      <c r="F18820" s="104"/>
      <c r="I18820" s="104"/>
      <c r="J18820" s="104"/>
      <c r="N18820" s="104"/>
    </row>
    <row r="18821" spans="3:14" x14ac:dyDescent="0.2">
      <c r="C18821" s="104"/>
      <c r="F18821" s="104"/>
      <c r="I18821" s="104"/>
      <c r="J18821" s="104"/>
      <c r="N18821" s="104"/>
    </row>
    <row r="18822" spans="3:14" x14ac:dyDescent="0.2">
      <c r="C18822" s="104"/>
      <c r="F18822" s="104"/>
      <c r="I18822" s="104"/>
      <c r="J18822" s="104"/>
      <c r="N18822" s="104"/>
    </row>
    <row r="18823" spans="3:14" x14ac:dyDescent="0.2">
      <c r="C18823" s="104"/>
      <c r="F18823" s="104"/>
      <c r="I18823" s="104"/>
      <c r="J18823" s="104"/>
      <c r="N18823" s="104"/>
    </row>
    <row r="18824" spans="3:14" x14ac:dyDescent="0.2">
      <c r="C18824" s="104"/>
      <c r="F18824" s="104"/>
      <c r="I18824" s="104"/>
      <c r="J18824" s="104"/>
      <c r="N18824" s="104"/>
    </row>
    <row r="18825" spans="3:14" x14ac:dyDescent="0.2">
      <c r="C18825" s="104"/>
      <c r="F18825" s="104"/>
      <c r="I18825" s="104"/>
      <c r="J18825" s="104"/>
      <c r="N18825" s="104"/>
    </row>
    <row r="18826" spans="3:14" x14ac:dyDescent="0.2">
      <c r="C18826" s="104"/>
      <c r="F18826" s="104"/>
      <c r="I18826" s="104"/>
      <c r="J18826" s="104"/>
      <c r="N18826" s="104"/>
    </row>
    <row r="18827" spans="3:14" x14ac:dyDescent="0.2">
      <c r="C18827" s="104"/>
      <c r="F18827" s="104"/>
      <c r="I18827" s="104"/>
      <c r="J18827" s="104"/>
      <c r="N18827" s="104"/>
    </row>
    <row r="18828" spans="3:14" x14ac:dyDescent="0.2">
      <c r="C18828" s="104"/>
      <c r="F18828" s="104"/>
      <c r="I18828" s="104"/>
      <c r="J18828" s="104"/>
      <c r="N18828" s="104"/>
    </row>
    <row r="18829" spans="3:14" x14ac:dyDescent="0.2">
      <c r="C18829" s="104"/>
      <c r="F18829" s="104"/>
      <c r="I18829" s="104"/>
      <c r="J18829" s="104"/>
      <c r="N18829" s="104"/>
    </row>
    <row r="18830" spans="3:14" x14ac:dyDescent="0.2">
      <c r="C18830" s="104"/>
      <c r="F18830" s="104"/>
      <c r="I18830" s="104"/>
      <c r="J18830" s="104"/>
      <c r="N18830" s="104"/>
    </row>
    <row r="18831" spans="3:14" x14ac:dyDescent="0.2">
      <c r="C18831" s="104"/>
      <c r="F18831" s="104"/>
      <c r="I18831" s="104"/>
      <c r="J18831" s="104"/>
      <c r="N18831" s="104"/>
    </row>
    <row r="18832" spans="3:14" x14ac:dyDescent="0.2">
      <c r="C18832" s="104"/>
      <c r="F18832" s="104"/>
      <c r="I18832" s="104"/>
      <c r="J18832" s="104"/>
      <c r="N18832" s="104"/>
    </row>
    <row r="18833" spans="3:14" x14ac:dyDescent="0.2">
      <c r="C18833" s="104"/>
      <c r="F18833" s="104"/>
      <c r="I18833" s="104"/>
      <c r="J18833" s="104"/>
      <c r="N18833" s="104"/>
    </row>
    <row r="18834" spans="3:14" x14ac:dyDescent="0.2">
      <c r="C18834" s="104"/>
      <c r="F18834" s="104"/>
      <c r="I18834" s="104"/>
      <c r="J18834" s="104"/>
      <c r="N18834" s="104"/>
    </row>
    <row r="18835" spans="3:14" x14ac:dyDescent="0.2">
      <c r="C18835" s="104"/>
      <c r="F18835" s="104"/>
      <c r="I18835" s="104"/>
      <c r="J18835" s="104"/>
      <c r="N18835" s="104"/>
    </row>
    <row r="18836" spans="3:14" x14ac:dyDescent="0.2">
      <c r="C18836" s="104"/>
      <c r="F18836" s="104"/>
      <c r="I18836" s="104"/>
      <c r="J18836" s="104"/>
      <c r="N18836" s="104"/>
    </row>
    <row r="18837" spans="3:14" x14ac:dyDescent="0.2">
      <c r="C18837" s="104"/>
      <c r="F18837" s="104"/>
      <c r="I18837" s="104"/>
      <c r="J18837" s="104"/>
      <c r="N18837" s="104"/>
    </row>
    <row r="18838" spans="3:14" x14ac:dyDescent="0.2">
      <c r="C18838" s="104"/>
      <c r="F18838" s="104"/>
      <c r="I18838" s="104"/>
      <c r="J18838" s="104"/>
      <c r="N18838" s="104"/>
    </row>
    <row r="18839" spans="3:14" x14ac:dyDescent="0.2">
      <c r="C18839" s="104"/>
      <c r="F18839" s="104"/>
      <c r="I18839" s="104"/>
      <c r="J18839" s="104"/>
      <c r="N18839" s="104"/>
    </row>
    <row r="18840" spans="3:14" x14ac:dyDescent="0.2">
      <c r="C18840" s="104"/>
      <c r="F18840" s="104"/>
      <c r="I18840" s="104"/>
      <c r="J18840" s="104"/>
      <c r="N18840" s="104"/>
    </row>
    <row r="18841" spans="3:14" x14ac:dyDescent="0.2">
      <c r="C18841" s="104"/>
      <c r="F18841" s="104"/>
      <c r="I18841" s="104"/>
      <c r="J18841" s="104"/>
      <c r="N18841" s="104"/>
    </row>
    <row r="18842" spans="3:14" x14ac:dyDescent="0.2">
      <c r="C18842" s="104"/>
      <c r="F18842" s="104"/>
      <c r="I18842" s="104"/>
      <c r="J18842" s="104"/>
      <c r="N18842" s="104"/>
    </row>
    <row r="18843" spans="3:14" x14ac:dyDescent="0.2">
      <c r="C18843" s="104"/>
      <c r="F18843" s="104"/>
      <c r="I18843" s="104"/>
      <c r="J18843" s="104"/>
      <c r="N18843" s="104"/>
    </row>
    <row r="18844" spans="3:14" x14ac:dyDescent="0.2">
      <c r="C18844" s="104"/>
      <c r="F18844" s="104"/>
      <c r="I18844" s="104"/>
      <c r="J18844" s="104"/>
      <c r="N18844" s="104"/>
    </row>
    <row r="18845" spans="3:14" x14ac:dyDescent="0.2">
      <c r="C18845" s="104"/>
      <c r="F18845" s="104"/>
      <c r="I18845" s="104"/>
      <c r="J18845" s="104"/>
      <c r="N18845" s="104"/>
    </row>
    <row r="18846" spans="3:14" x14ac:dyDescent="0.2">
      <c r="C18846" s="104"/>
      <c r="F18846" s="104"/>
      <c r="I18846" s="104"/>
      <c r="J18846" s="104"/>
      <c r="N18846" s="104"/>
    </row>
    <row r="18847" spans="3:14" x14ac:dyDescent="0.2">
      <c r="C18847" s="104"/>
      <c r="F18847" s="104"/>
      <c r="I18847" s="104"/>
      <c r="J18847" s="104"/>
      <c r="N18847" s="104"/>
    </row>
    <row r="18848" spans="3:14" x14ac:dyDescent="0.2">
      <c r="C18848" s="104"/>
      <c r="F18848" s="104"/>
      <c r="I18848" s="104"/>
      <c r="J18848" s="104"/>
      <c r="N18848" s="104"/>
    </row>
    <row r="18849" spans="3:14" x14ac:dyDescent="0.2">
      <c r="C18849" s="104"/>
      <c r="F18849" s="104"/>
      <c r="I18849" s="104"/>
      <c r="J18849" s="104"/>
      <c r="N18849" s="104"/>
    </row>
    <row r="18850" spans="3:14" x14ac:dyDescent="0.2">
      <c r="C18850" s="104"/>
      <c r="F18850" s="104"/>
      <c r="I18850" s="104"/>
      <c r="J18850" s="104"/>
      <c r="N18850" s="104"/>
    </row>
    <row r="18851" spans="3:14" x14ac:dyDescent="0.2">
      <c r="C18851" s="104"/>
      <c r="F18851" s="104"/>
      <c r="I18851" s="104"/>
      <c r="J18851" s="104"/>
      <c r="N18851" s="104"/>
    </row>
    <row r="18852" spans="3:14" x14ac:dyDescent="0.2">
      <c r="C18852" s="104"/>
      <c r="F18852" s="104"/>
      <c r="I18852" s="104"/>
      <c r="J18852" s="104"/>
      <c r="N18852" s="104"/>
    </row>
    <row r="18853" spans="3:14" x14ac:dyDescent="0.2">
      <c r="C18853" s="104"/>
      <c r="F18853" s="104"/>
      <c r="I18853" s="104"/>
      <c r="J18853" s="104"/>
      <c r="N18853" s="104"/>
    </row>
    <row r="18854" spans="3:14" x14ac:dyDescent="0.2">
      <c r="C18854" s="104"/>
      <c r="F18854" s="104"/>
      <c r="I18854" s="104"/>
      <c r="J18854" s="104"/>
      <c r="N18854" s="104"/>
    </row>
    <row r="18855" spans="3:14" x14ac:dyDescent="0.2">
      <c r="C18855" s="104"/>
      <c r="F18855" s="104"/>
      <c r="I18855" s="104"/>
      <c r="J18855" s="104"/>
      <c r="N18855" s="104"/>
    </row>
    <row r="18856" spans="3:14" x14ac:dyDescent="0.2">
      <c r="C18856" s="104"/>
      <c r="F18856" s="104"/>
      <c r="I18856" s="104"/>
      <c r="J18856" s="104"/>
      <c r="N18856" s="104"/>
    </row>
    <row r="18857" spans="3:14" x14ac:dyDescent="0.2">
      <c r="C18857" s="104"/>
      <c r="F18857" s="104"/>
      <c r="I18857" s="104"/>
      <c r="J18857" s="104"/>
      <c r="N18857" s="104"/>
    </row>
    <row r="18858" spans="3:14" x14ac:dyDescent="0.2">
      <c r="C18858" s="104"/>
      <c r="F18858" s="104"/>
      <c r="I18858" s="104"/>
      <c r="J18858" s="104"/>
      <c r="N18858" s="104"/>
    </row>
    <row r="18859" spans="3:14" x14ac:dyDescent="0.2">
      <c r="C18859" s="104"/>
      <c r="F18859" s="104"/>
      <c r="I18859" s="104"/>
      <c r="J18859" s="104"/>
      <c r="N18859" s="104"/>
    </row>
    <row r="18860" spans="3:14" x14ac:dyDescent="0.2">
      <c r="C18860" s="104"/>
      <c r="F18860" s="104"/>
      <c r="I18860" s="104"/>
      <c r="J18860" s="104"/>
      <c r="N18860" s="104"/>
    </row>
    <row r="18861" spans="3:14" x14ac:dyDescent="0.2">
      <c r="C18861" s="104"/>
      <c r="F18861" s="104"/>
      <c r="I18861" s="104"/>
      <c r="J18861" s="104"/>
      <c r="N18861" s="104"/>
    </row>
    <row r="18862" spans="3:14" x14ac:dyDescent="0.2">
      <c r="C18862" s="104"/>
      <c r="F18862" s="104"/>
      <c r="I18862" s="104"/>
      <c r="J18862" s="104"/>
      <c r="N18862" s="104"/>
    </row>
    <row r="18863" spans="3:14" x14ac:dyDescent="0.2">
      <c r="C18863" s="104"/>
      <c r="F18863" s="104"/>
      <c r="I18863" s="104"/>
      <c r="J18863" s="104"/>
      <c r="N18863" s="104"/>
    </row>
    <row r="18864" spans="3:14" x14ac:dyDescent="0.2">
      <c r="C18864" s="104"/>
      <c r="F18864" s="104"/>
      <c r="I18864" s="104"/>
      <c r="J18864" s="104"/>
      <c r="N18864" s="104"/>
    </row>
    <row r="18865" spans="3:14" x14ac:dyDescent="0.2">
      <c r="C18865" s="104"/>
      <c r="F18865" s="104"/>
      <c r="I18865" s="104"/>
      <c r="J18865" s="104"/>
      <c r="N18865" s="104"/>
    </row>
    <row r="18866" spans="3:14" x14ac:dyDescent="0.2">
      <c r="C18866" s="104"/>
      <c r="F18866" s="104"/>
      <c r="I18866" s="104"/>
      <c r="J18866" s="104"/>
      <c r="N18866" s="104"/>
    </row>
    <row r="18867" spans="3:14" x14ac:dyDescent="0.2">
      <c r="C18867" s="104"/>
      <c r="F18867" s="104"/>
      <c r="I18867" s="104"/>
      <c r="J18867" s="104"/>
      <c r="N18867" s="104"/>
    </row>
    <row r="18868" spans="3:14" x14ac:dyDescent="0.2">
      <c r="C18868" s="104"/>
      <c r="F18868" s="104"/>
      <c r="I18868" s="104"/>
      <c r="J18868" s="104"/>
      <c r="N18868" s="104"/>
    </row>
    <row r="18869" spans="3:14" x14ac:dyDescent="0.2">
      <c r="C18869" s="104"/>
      <c r="F18869" s="104"/>
      <c r="I18869" s="104"/>
      <c r="J18869" s="104"/>
      <c r="N18869" s="104"/>
    </row>
    <row r="18870" spans="3:14" x14ac:dyDescent="0.2">
      <c r="C18870" s="104"/>
      <c r="F18870" s="104"/>
      <c r="I18870" s="104"/>
      <c r="J18870" s="104"/>
      <c r="N18870" s="104"/>
    </row>
    <row r="18871" spans="3:14" x14ac:dyDescent="0.2">
      <c r="C18871" s="104"/>
      <c r="F18871" s="104"/>
      <c r="I18871" s="104"/>
      <c r="J18871" s="104"/>
      <c r="N18871" s="104"/>
    </row>
    <row r="18872" spans="3:14" x14ac:dyDescent="0.2">
      <c r="C18872" s="104"/>
      <c r="F18872" s="104"/>
      <c r="I18872" s="104"/>
      <c r="J18872" s="104"/>
      <c r="N18872" s="104"/>
    </row>
    <row r="18873" spans="3:14" x14ac:dyDescent="0.2">
      <c r="C18873" s="104"/>
      <c r="F18873" s="104"/>
      <c r="I18873" s="104"/>
      <c r="J18873" s="104"/>
      <c r="N18873" s="104"/>
    </row>
    <row r="18874" spans="3:14" x14ac:dyDescent="0.2">
      <c r="C18874" s="104"/>
      <c r="F18874" s="104"/>
      <c r="I18874" s="104"/>
      <c r="J18874" s="104"/>
      <c r="N18874" s="104"/>
    </row>
    <row r="18875" spans="3:14" x14ac:dyDescent="0.2">
      <c r="C18875" s="104"/>
      <c r="F18875" s="104"/>
      <c r="I18875" s="104"/>
      <c r="J18875" s="104"/>
      <c r="N18875" s="104"/>
    </row>
    <row r="18876" spans="3:14" x14ac:dyDescent="0.2">
      <c r="C18876" s="104"/>
      <c r="F18876" s="104"/>
      <c r="I18876" s="104"/>
      <c r="J18876" s="104"/>
      <c r="N18876" s="104"/>
    </row>
    <row r="18877" spans="3:14" x14ac:dyDescent="0.2">
      <c r="C18877" s="104"/>
      <c r="F18877" s="104"/>
      <c r="I18877" s="104"/>
      <c r="J18877" s="104"/>
      <c r="N18877" s="104"/>
    </row>
    <row r="18878" spans="3:14" x14ac:dyDescent="0.2">
      <c r="C18878" s="104"/>
      <c r="F18878" s="104"/>
      <c r="I18878" s="104"/>
      <c r="J18878" s="104"/>
      <c r="N18878" s="104"/>
    </row>
    <row r="18879" spans="3:14" x14ac:dyDescent="0.2">
      <c r="C18879" s="104"/>
      <c r="F18879" s="104"/>
      <c r="I18879" s="104"/>
      <c r="J18879" s="104"/>
      <c r="N18879" s="104"/>
    </row>
    <row r="18880" spans="3:14" x14ac:dyDescent="0.2">
      <c r="C18880" s="104"/>
      <c r="F18880" s="104"/>
      <c r="I18880" s="104"/>
      <c r="J18880" s="104"/>
      <c r="N18880" s="104"/>
    </row>
    <row r="18881" spans="3:14" x14ac:dyDescent="0.2">
      <c r="C18881" s="104"/>
      <c r="F18881" s="104"/>
      <c r="I18881" s="104"/>
      <c r="J18881" s="104"/>
      <c r="N18881" s="104"/>
    </row>
    <row r="18882" spans="3:14" x14ac:dyDescent="0.2">
      <c r="C18882" s="104"/>
      <c r="F18882" s="104"/>
      <c r="I18882" s="104"/>
      <c r="J18882" s="104"/>
      <c r="N18882" s="104"/>
    </row>
    <row r="18883" spans="3:14" x14ac:dyDescent="0.2">
      <c r="C18883" s="104"/>
      <c r="F18883" s="104"/>
      <c r="I18883" s="104"/>
      <c r="J18883" s="104"/>
      <c r="N18883" s="104"/>
    </row>
    <row r="18884" spans="3:14" x14ac:dyDescent="0.2">
      <c r="C18884" s="104"/>
      <c r="F18884" s="104"/>
      <c r="I18884" s="104"/>
      <c r="J18884" s="104"/>
      <c r="N18884" s="104"/>
    </row>
    <row r="18885" spans="3:14" x14ac:dyDescent="0.2">
      <c r="C18885" s="104"/>
      <c r="F18885" s="104"/>
      <c r="I18885" s="104"/>
      <c r="J18885" s="104"/>
      <c r="N18885" s="104"/>
    </row>
    <row r="18886" spans="3:14" x14ac:dyDescent="0.2">
      <c r="C18886" s="104"/>
      <c r="F18886" s="104"/>
      <c r="I18886" s="104"/>
      <c r="J18886" s="104"/>
      <c r="N18886" s="104"/>
    </row>
    <row r="18887" spans="3:14" x14ac:dyDescent="0.2">
      <c r="C18887" s="104"/>
      <c r="F18887" s="104"/>
      <c r="I18887" s="104"/>
      <c r="J18887" s="104"/>
      <c r="N18887" s="104"/>
    </row>
    <row r="18888" spans="3:14" x14ac:dyDescent="0.2">
      <c r="C18888" s="104"/>
      <c r="F18888" s="104"/>
      <c r="I18888" s="104"/>
      <c r="J18888" s="104"/>
      <c r="N18888" s="104"/>
    </row>
    <row r="18889" spans="3:14" x14ac:dyDescent="0.2">
      <c r="C18889" s="104"/>
      <c r="F18889" s="104"/>
      <c r="I18889" s="104"/>
      <c r="J18889" s="104"/>
      <c r="N18889" s="104"/>
    </row>
    <row r="18890" spans="3:14" x14ac:dyDescent="0.2">
      <c r="C18890" s="104"/>
      <c r="F18890" s="104"/>
      <c r="I18890" s="104"/>
      <c r="J18890" s="104"/>
      <c r="N18890" s="104"/>
    </row>
    <row r="18891" spans="3:14" x14ac:dyDescent="0.2">
      <c r="C18891" s="104"/>
      <c r="F18891" s="104"/>
      <c r="I18891" s="104"/>
      <c r="J18891" s="104"/>
      <c r="N18891" s="104"/>
    </row>
    <row r="18892" spans="3:14" x14ac:dyDescent="0.2">
      <c r="C18892" s="104"/>
      <c r="F18892" s="104"/>
      <c r="I18892" s="104"/>
      <c r="J18892" s="104"/>
      <c r="N18892" s="104"/>
    </row>
    <row r="18893" spans="3:14" x14ac:dyDescent="0.2">
      <c r="C18893" s="104"/>
      <c r="F18893" s="104"/>
      <c r="I18893" s="104"/>
      <c r="J18893" s="104"/>
      <c r="N18893" s="104"/>
    </row>
    <row r="18894" spans="3:14" x14ac:dyDescent="0.2">
      <c r="C18894" s="104"/>
      <c r="F18894" s="104"/>
      <c r="I18894" s="104"/>
      <c r="J18894" s="104"/>
      <c r="N18894" s="104"/>
    </row>
    <row r="18895" spans="3:14" x14ac:dyDescent="0.2">
      <c r="C18895" s="104"/>
      <c r="F18895" s="104"/>
      <c r="I18895" s="104"/>
      <c r="J18895" s="104"/>
      <c r="N18895" s="104"/>
    </row>
    <row r="18896" spans="3:14" x14ac:dyDescent="0.2">
      <c r="C18896" s="104"/>
      <c r="F18896" s="104"/>
      <c r="I18896" s="104"/>
      <c r="J18896" s="104"/>
      <c r="N18896" s="104"/>
    </row>
    <row r="18897" spans="3:14" x14ac:dyDescent="0.2">
      <c r="C18897" s="104"/>
      <c r="F18897" s="104"/>
      <c r="I18897" s="104"/>
      <c r="J18897" s="104"/>
      <c r="N18897" s="104"/>
    </row>
    <row r="18898" spans="3:14" x14ac:dyDescent="0.2">
      <c r="C18898" s="104"/>
      <c r="F18898" s="104"/>
      <c r="I18898" s="104"/>
      <c r="J18898" s="104"/>
      <c r="N18898" s="104"/>
    </row>
    <row r="18899" spans="3:14" x14ac:dyDescent="0.2">
      <c r="C18899" s="104"/>
      <c r="F18899" s="104"/>
      <c r="I18899" s="104"/>
      <c r="J18899" s="104"/>
      <c r="N18899" s="104"/>
    </row>
    <row r="18900" spans="3:14" x14ac:dyDescent="0.2">
      <c r="C18900" s="104"/>
      <c r="F18900" s="104"/>
      <c r="I18900" s="104"/>
      <c r="J18900" s="104"/>
      <c r="N18900" s="104"/>
    </row>
    <row r="18901" spans="3:14" x14ac:dyDescent="0.2">
      <c r="C18901" s="104"/>
      <c r="F18901" s="104"/>
      <c r="I18901" s="104"/>
      <c r="J18901" s="104"/>
      <c r="N18901" s="104"/>
    </row>
    <row r="18902" spans="3:14" x14ac:dyDescent="0.2">
      <c r="C18902" s="104"/>
      <c r="F18902" s="104"/>
      <c r="I18902" s="104"/>
      <c r="J18902" s="104"/>
      <c r="N18902" s="104"/>
    </row>
    <row r="18903" spans="3:14" x14ac:dyDescent="0.2">
      <c r="C18903" s="104"/>
      <c r="F18903" s="104"/>
      <c r="I18903" s="104"/>
      <c r="J18903" s="104"/>
      <c r="N18903" s="104"/>
    </row>
    <row r="18904" spans="3:14" x14ac:dyDescent="0.2">
      <c r="C18904" s="104"/>
      <c r="F18904" s="104"/>
      <c r="I18904" s="104"/>
      <c r="J18904" s="104"/>
      <c r="N18904" s="104"/>
    </row>
    <row r="18905" spans="3:14" x14ac:dyDescent="0.2">
      <c r="C18905" s="104"/>
      <c r="F18905" s="104"/>
      <c r="I18905" s="104"/>
      <c r="J18905" s="104"/>
      <c r="N18905" s="104"/>
    </row>
    <row r="18906" spans="3:14" x14ac:dyDescent="0.2">
      <c r="C18906" s="104"/>
      <c r="F18906" s="104"/>
      <c r="I18906" s="104"/>
      <c r="J18906" s="104"/>
      <c r="N18906" s="104"/>
    </row>
    <row r="18907" spans="3:14" x14ac:dyDescent="0.2">
      <c r="C18907" s="104"/>
      <c r="F18907" s="104"/>
      <c r="I18907" s="104"/>
      <c r="J18907" s="104"/>
      <c r="N18907" s="104"/>
    </row>
    <row r="18908" spans="3:14" x14ac:dyDescent="0.2">
      <c r="C18908" s="104"/>
      <c r="F18908" s="104"/>
      <c r="I18908" s="104"/>
      <c r="J18908" s="104"/>
      <c r="N18908" s="104"/>
    </row>
    <row r="18909" spans="3:14" x14ac:dyDescent="0.2">
      <c r="C18909" s="104"/>
      <c r="F18909" s="104"/>
      <c r="I18909" s="104"/>
      <c r="J18909" s="104"/>
      <c r="N18909" s="104"/>
    </row>
    <row r="18910" spans="3:14" x14ac:dyDescent="0.2">
      <c r="C18910" s="104"/>
      <c r="F18910" s="104"/>
      <c r="I18910" s="104"/>
      <c r="J18910" s="104"/>
      <c r="N18910" s="104"/>
    </row>
    <row r="18911" spans="3:14" x14ac:dyDescent="0.2">
      <c r="C18911" s="104"/>
      <c r="F18911" s="104"/>
      <c r="I18911" s="104"/>
      <c r="J18911" s="104"/>
      <c r="N18911" s="104"/>
    </row>
    <row r="18912" spans="3:14" x14ac:dyDescent="0.2">
      <c r="C18912" s="104"/>
      <c r="F18912" s="104"/>
      <c r="I18912" s="104"/>
      <c r="J18912" s="104"/>
      <c r="N18912" s="104"/>
    </row>
    <row r="18913" spans="3:14" x14ac:dyDescent="0.2">
      <c r="C18913" s="104"/>
      <c r="F18913" s="104"/>
      <c r="I18913" s="104"/>
      <c r="J18913" s="104"/>
      <c r="N18913" s="104"/>
    </row>
    <row r="18914" spans="3:14" x14ac:dyDescent="0.2">
      <c r="C18914" s="104"/>
      <c r="F18914" s="104"/>
      <c r="I18914" s="104"/>
      <c r="J18914" s="104"/>
      <c r="N18914" s="104"/>
    </row>
    <row r="18915" spans="3:14" x14ac:dyDescent="0.2">
      <c r="C18915" s="104"/>
      <c r="F18915" s="104"/>
      <c r="I18915" s="104"/>
      <c r="J18915" s="104"/>
      <c r="N18915" s="104"/>
    </row>
    <row r="18916" spans="3:14" x14ac:dyDescent="0.2">
      <c r="C18916" s="104"/>
      <c r="F18916" s="104"/>
      <c r="I18916" s="104"/>
      <c r="J18916" s="104"/>
      <c r="N18916" s="104"/>
    </row>
    <row r="18917" spans="3:14" x14ac:dyDescent="0.2">
      <c r="C18917" s="104"/>
      <c r="F18917" s="104"/>
      <c r="I18917" s="104"/>
      <c r="J18917" s="104"/>
      <c r="N18917" s="104"/>
    </row>
    <row r="18918" spans="3:14" x14ac:dyDescent="0.2">
      <c r="C18918" s="104"/>
      <c r="F18918" s="104"/>
      <c r="I18918" s="104"/>
      <c r="J18918" s="104"/>
      <c r="N18918" s="104"/>
    </row>
    <row r="18919" spans="3:14" x14ac:dyDescent="0.2">
      <c r="C18919" s="104"/>
      <c r="F18919" s="104"/>
      <c r="I18919" s="104"/>
      <c r="J18919" s="104"/>
      <c r="N18919" s="104"/>
    </row>
    <row r="18920" spans="3:14" x14ac:dyDescent="0.2">
      <c r="C18920" s="104"/>
      <c r="F18920" s="104"/>
      <c r="I18920" s="104"/>
      <c r="J18920" s="104"/>
      <c r="N18920" s="104"/>
    </row>
    <row r="18921" spans="3:14" x14ac:dyDescent="0.2">
      <c r="C18921" s="104"/>
      <c r="F18921" s="104"/>
      <c r="I18921" s="104"/>
      <c r="J18921" s="104"/>
      <c r="N18921" s="104"/>
    </row>
    <row r="18922" spans="3:14" x14ac:dyDescent="0.2">
      <c r="C18922" s="104"/>
      <c r="F18922" s="104"/>
      <c r="I18922" s="104"/>
      <c r="J18922" s="104"/>
      <c r="N18922" s="104"/>
    </row>
    <row r="18923" spans="3:14" x14ac:dyDescent="0.2">
      <c r="C18923" s="104"/>
      <c r="F18923" s="104"/>
      <c r="I18923" s="104"/>
      <c r="J18923" s="104"/>
      <c r="N18923" s="104"/>
    </row>
    <row r="18924" spans="3:14" x14ac:dyDescent="0.2">
      <c r="C18924" s="104"/>
      <c r="F18924" s="104"/>
      <c r="I18924" s="104"/>
      <c r="J18924" s="104"/>
      <c r="N18924" s="104"/>
    </row>
    <row r="18925" spans="3:14" x14ac:dyDescent="0.2">
      <c r="C18925" s="104"/>
      <c r="F18925" s="104"/>
      <c r="I18925" s="104"/>
      <c r="J18925" s="104"/>
      <c r="N18925" s="104"/>
    </row>
    <row r="18926" spans="3:14" x14ac:dyDescent="0.2">
      <c r="C18926" s="104"/>
      <c r="F18926" s="104"/>
      <c r="I18926" s="104"/>
      <c r="J18926" s="104"/>
      <c r="N18926" s="104"/>
    </row>
    <row r="18927" spans="3:14" x14ac:dyDescent="0.2">
      <c r="C18927" s="104"/>
      <c r="F18927" s="104"/>
      <c r="I18927" s="104"/>
      <c r="J18927" s="104"/>
      <c r="N18927" s="104"/>
    </row>
    <row r="18928" spans="3:14" x14ac:dyDescent="0.2">
      <c r="C18928" s="104"/>
      <c r="F18928" s="104"/>
      <c r="I18928" s="104"/>
      <c r="J18928" s="104"/>
      <c r="N18928" s="104"/>
    </row>
    <row r="18929" spans="3:14" x14ac:dyDescent="0.2">
      <c r="C18929" s="104"/>
      <c r="F18929" s="104"/>
      <c r="I18929" s="104"/>
      <c r="J18929" s="104"/>
      <c r="N18929" s="104"/>
    </row>
    <row r="18930" spans="3:14" x14ac:dyDescent="0.2">
      <c r="C18930" s="104"/>
      <c r="F18930" s="104"/>
      <c r="I18930" s="104"/>
      <c r="J18930" s="104"/>
      <c r="N18930" s="104"/>
    </row>
    <row r="18931" spans="3:14" x14ac:dyDescent="0.2">
      <c r="C18931" s="104"/>
      <c r="F18931" s="104"/>
      <c r="I18931" s="104"/>
      <c r="J18931" s="104"/>
      <c r="N18931" s="104"/>
    </row>
    <row r="18932" spans="3:14" x14ac:dyDescent="0.2">
      <c r="C18932" s="104"/>
      <c r="F18932" s="104"/>
      <c r="I18932" s="104"/>
      <c r="J18932" s="104"/>
      <c r="N18932" s="104"/>
    </row>
    <row r="18933" spans="3:14" x14ac:dyDescent="0.2">
      <c r="C18933" s="104"/>
      <c r="F18933" s="104"/>
      <c r="I18933" s="104"/>
      <c r="J18933" s="104"/>
      <c r="N18933" s="104"/>
    </row>
    <row r="18934" spans="3:14" x14ac:dyDescent="0.2">
      <c r="C18934" s="104"/>
      <c r="F18934" s="104"/>
      <c r="I18934" s="104"/>
      <c r="J18934" s="104"/>
      <c r="N18934" s="104"/>
    </row>
    <row r="18935" spans="3:14" x14ac:dyDescent="0.2">
      <c r="C18935" s="104"/>
      <c r="F18935" s="104"/>
      <c r="I18935" s="104"/>
      <c r="J18935" s="104"/>
      <c r="N18935" s="104"/>
    </row>
    <row r="18936" spans="3:14" x14ac:dyDescent="0.2">
      <c r="C18936" s="104"/>
      <c r="F18936" s="104"/>
      <c r="I18936" s="104"/>
      <c r="J18936" s="104"/>
      <c r="N18936" s="104"/>
    </row>
    <row r="18937" spans="3:14" x14ac:dyDescent="0.2">
      <c r="C18937" s="104"/>
      <c r="F18937" s="104"/>
      <c r="I18937" s="104"/>
      <c r="J18937" s="104"/>
      <c r="N18937" s="104"/>
    </row>
    <row r="18938" spans="3:14" x14ac:dyDescent="0.2">
      <c r="C18938" s="104"/>
      <c r="F18938" s="104"/>
      <c r="I18938" s="104"/>
      <c r="J18938" s="104"/>
      <c r="N18938" s="104"/>
    </row>
    <row r="18939" spans="3:14" x14ac:dyDescent="0.2">
      <c r="C18939" s="104"/>
      <c r="F18939" s="104"/>
      <c r="I18939" s="104"/>
      <c r="J18939" s="104"/>
      <c r="N18939" s="104"/>
    </row>
    <row r="18940" spans="3:14" x14ac:dyDescent="0.2">
      <c r="C18940" s="104"/>
      <c r="F18940" s="104"/>
      <c r="I18940" s="104"/>
      <c r="J18940" s="104"/>
      <c r="N18940" s="104"/>
    </row>
    <row r="18941" spans="3:14" x14ac:dyDescent="0.2">
      <c r="C18941" s="104"/>
      <c r="F18941" s="104"/>
      <c r="I18941" s="104"/>
      <c r="J18941" s="104"/>
      <c r="N18941" s="104"/>
    </row>
    <row r="18942" spans="3:14" x14ac:dyDescent="0.2">
      <c r="C18942" s="104"/>
      <c r="F18942" s="104"/>
      <c r="I18942" s="104"/>
      <c r="J18942" s="104"/>
      <c r="N18942" s="104"/>
    </row>
    <row r="18943" spans="3:14" x14ac:dyDescent="0.2">
      <c r="C18943" s="104"/>
      <c r="F18943" s="104"/>
      <c r="I18943" s="104"/>
      <c r="J18943" s="104"/>
      <c r="N18943" s="104"/>
    </row>
    <row r="18944" spans="3:14" x14ac:dyDescent="0.2">
      <c r="C18944" s="104"/>
      <c r="F18944" s="104"/>
      <c r="I18944" s="104"/>
      <c r="J18944" s="104"/>
      <c r="N18944" s="104"/>
    </row>
    <row r="18945" spans="3:14" x14ac:dyDescent="0.2">
      <c r="C18945" s="104"/>
      <c r="F18945" s="104"/>
      <c r="I18945" s="104"/>
      <c r="J18945" s="104"/>
      <c r="N18945" s="104"/>
    </row>
    <row r="18946" spans="3:14" x14ac:dyDescent="0.2">
      <c r="C18946" s="104"/>
      <c r="F18946" s="104"/>
      <c r="I18946" s="104"/>
      <c r="J18946" s="104"/>
      <c r="N18946" s="104"/>
    </row>
    <row r="18947" spans="3:14" x14ac:dyDescent="0.2">
      <c r="C18947" s="104"/>
      <c r="F18947" s="104"/>
      <c r="I18947" s="104"/>
      <c r="J18947" s="104"/>
      <c r="N18947" s="104"/>
    </row>
    <row r="18948" spans="3:14" x14ac:dyDescent="0.2">
      <c r="C18948" s="104"/>
      <c r="F18948" s="104"/>
      <c r="I18948" s="104"/>
      <c r="J18948" s="104"/>
      <c r="N18948" s="104"/>
    </row>
    <row r="18949" spans="3:14" x14ac:dyDescent="0.2">
      <c r="C18949" s="104"/>
      <c r="F18949" s="104"/>
      <c r="I18949" s="104"/>
      <c r="J18949" s="104"/>
      <c r="N18949" s="104"/>
    </row>
    <row r="18950" spans="3:14" x14ac:dyDescent="0.2">
      <c r="C18950" s="104"/>
      <c r="F18950" s="104"/>
      <c r="I18950" s="104"/>
      <c r="J18950" s="104"/>
      <c r="N18950" s="104"/>
    </row>
    <row r="18951" spans="3:14" x14ac:dyDescent="0.2">
      <c r="C18951" s="104"/>
      <c r="F18951" s="104"/>
      <c r="I18951" s="104"/>
      <c r="J18951" s="104"/>
      <c r="N18951" s="104"/>
    </row>
    <row r="18952" spans="3:14" x14ac:dyDescent="0.2">
      <c r="C18952" s="104"/>
      <c r="F18952" s="104"/>
      <c r="I18952" s="104"/>
      <c r="J18952" s="104"/>
      <c r="N18952" s="104"/>
    </row>
    <row r="18953" spans="3:14" x14ac:dyDescent="0.2">
      <c r="C18953" s="104"/>
      <c r="F18953" s="104"/>
      <c r="I18953" s="104"/>
      <c r="J18953" s="104"/>
      <c r="N18953" s="104"/>
    </row>
    <row r="18954" spans="3:14" x14ac:dyDescent="0.2">
      <c r="C18954" s="104"/>
      <c r="F18954" s="104"/>
      <c r="I18954" s="104"/>
      <c r="J18954" s="104"/>
      <c r="N18954" s="104"/>
    </row>
    <row r="18955" spans="3:14" x14ac:dyDescent="0.2">
      <c r="C18955" s="104"/>
      <c r="F18955" s="104"/>
      <c r="I18955" s="104"/>
      <c r="J18955" s="104"/>
      <c r="N18955" s="104"/>
    </row>
    <row r="18956" spans="3:14" x14ac:dyDescent="0.2">
      <c r="C18956" s="104"/>
      <c r="F18956" s="104"/>
      <c r="I18956" s="104"/>
      <c r="J18956" s="104"/>
      <c r="N18956" s="104"/>
    </row>
    <row r="18957" spans="3:14" x14ac:dyDescent="0.2">
      <c r="C18957" s="104"/>
      <c r="F18957" s="104"/>
      <c r="I18957" s="104"/>
      <c r="J18957" s="104"/>
      <c r="N18957" s="104"/>
    </row>
    <row r="18958" spans="3:14" x14ac:dyDescent="0.2">
      <c r="C18958" s="104"/>
      <c r="F18958" s="104"/>
      <c r="I18958" s="104"/>
      <c r="J18958" s="104"/>
      <c r="N18958" s="104"/>
    </row>
    <row r="18959" spans="3:14" x14ac:dyDescent="0.2">
      <c r="C18959" s="104"/>
      <c r="F18959" s="104"/>
      <c r="I18959" s="104"/>
      <c r="J18959" s="104"/>
      <c r="N18959" s="104"/>
    </row>
    <row r="18960" spans="3:14" x14ac:dyDescent="0.2">
      <c r="C18960" s="104"/>
      <c r="F18960" s="104"/>
      <c r="I18960" s="104"/>
      <c r="J18960" s="104"/>
      <c r="N18960" s="104"/>
    </row>
    <row r="18961" spans="3:14" x14ac:dyDescent="0.2">
      <c r="C18961" s="104"/>
      <c r="F18961" s="104"/>
      <c r="I18961" s="104"/>
      <c r="J18961" s="104"/>
      <c r="N18961" s="104"/>
    </row>
    <row r="18962" spans="3:14" x14ac:dyDescent="0.2">
      <c r="C18962" s="104"/>
      <c r="F18962" s="104"/>
      <c r="I18962" s="104"/>
      <c r="J18962" s="104"/>
      <c r="N18962" s="104"/>
    </row>
    <row r="18963" spans="3:14" x14ac:dyDescent="0.2">
      <c r="C18963" s="104"/>
      <c r="F18963" s="104"/>
      <c r="I18963" s="104"/>
      <c r="J18963" s="104"/>
      <c r="N18963" s="104"/>
    </row>
    <row r="18964" spans="3:14" x14ac:dyDescent="0.2">
      <c r="C18964" s="104"/>
      <c r="F18964" s="104"/>
      <c r="I18964" s="104"/>
      <c r="J18964" s="104"/>
      <c r="N18964" s="104"/>
    </row>
    <row r="18965" spans="3:14" x14ac:dyDescent="0.2">
      <c r="C18965" s="104"/>
      <c r="F18965" s="104"/>
      <c r="I18965" s="104"/>
      <c r="J18965" s="104"/>
      <c r="N18965" s="104"/>
    </row>
    <row r="18966" spans="3:14" x14ac:dyDescent="0.2">
      <c r="C18966" s="104"/>
      <c r="F18966" s="104"/>
      <c r="I18966" s="104"/>
      <c r="J18966" s="104"/>
      <c r="N18966" s="104"/>
    </row>
    <row r="18967" spans="3:14" x14ac:dyDescent="0.2">
      <c r="C18967" s="104"/>
      <c r="F18967" s="104"/>
      <c r="I18967" s="104"/>
      <c r="J18967" s="104"/>
      <c r="N18967" s="104"/>
    </row>
    <row r="18968" spans="3:14" x14ac:dyDescent="0.2">
      <c r="C18968" s="104"/>
      <c r="F18968" s="104"/>
      <c r="I18968" s="104"/>
      <c r="J18968" s="104"/>
      <c r="N18968" s="104"/>
    </row>
    <row r="18969" spans="3:14" x14ac:dyDescent="0.2">
      <c r="C18969" s="104"/>
      <c r="F18969" s="104"/>
      <c r="I18969" s="104"/>
      <c r="J18969" s="104"/>
      <c r="N18969" s="104"/>
    </row>
    <row r="18970" spans="3:14" x14ac:dyDescent="0.2">
      <c r="C18970" s="104"/>
      <c r="F18970" s="104"/>
      <c r="I18970" s="104"/>
      <c r="J18970" s="104"/>
      <c r="N18970" s="104"/>
    </row>
    <row r="18971" spans="3:14" x14ac:dyDescent="0.2">
      <c r="C18971" s="104"/>
      <c r="F18971" s="104"/>
      <c r="I18971" s="104"/>
      <c r="J18971" s="104"/>
      <c r="N18971" s="104"/>
    </row>
    <row r="18972" spans="3:14" x14ac:dyDescent="0.2">
      <c r="C18972" s="104"/>
      <c r="F18972" s="104"/>
      <c r="I18972" s="104"/>
      <c r="J18972" s="104"/>
      <c r="N18972" s="104"/>
    </row>
    <row r="18973" spans="3:14" x14ac:dyDescent="0.2">
      <c r="C18973" s="104"/>
      <c r="F18973" s="104"/>
      <c r="I18973" s="104"/>
      <c r="J18973" s="104"/>
      <c r="N18973" s="104"/>
    </row>
    <row r="18974" spans="3:14" x14ac:dyDescent="0.2">
      <c r="C18974" s="104"/>
      <c r="F18974" s="104"/>
      <c r="I18974" s="104"/>
      <c r="J18974" s="104"/>
      <c r="N18974" s="104"/>
    </row>
    <row r="18975" spans="3:14" x14ac:dyDescent="0.2">
      <c r="C18975" s="104"/>
      <c r="F18975" s="104"/>
      <c r="I18975" s="104"/>
      <c r="J18975" s="104"/>
      <c r="N18975" s="104"/>
    </row>
    <row r="18976" spans="3:14" x14ac:dyDescent="0.2">
      <c r="C18976" s="104"/>
      <c r="F18976" s="104"/>
      <c r="I18976" s="104"/>
      <c r="J18976" s="104"/>
      <c r="N18976" s="104"/>
    </row>
    <row r="18977" spans="3:14" x14ac:dyDescent="0.2">
      <c r="C18977" s="104"/>
      <c r="F18977" s="104"/>
      <c r="I18977" s="104"/>
      <c r="J18977" s="104"/>
      <c r="N18977" s="104"/>
    </row>
    <row r="18978" spans="3:14" x14ac:dyDescent="0.2">
      <c r="C18978" s="104"/>
      <c r="F18978" s="104"/>
      <c r="I18978" s="104"/>
      <c r="J18978" s="104"/>
      <c r="N18978" s="104"/>
    </row>
    <row r="18979" spans="3:14" x14ac:dyDescent="0.2">
      <c r="C18979" s="104"/>
      <c r="F18979" s="104"/>
      <c r="I18979" s="104"/>
      <c r="J18979" s="104"/>
      <c r="N18979" s="104"/>
    </row>
    <row r="18980" spans="3:14" x14ac:dyDescent="0.2">
      <c r="C18980" s="104"/>
      <c r="F18980" s="104"/>
      <c r="I18980" s="104"/>
      <c r="J18980" s="104"/>
      <c r="N18980" s="104"/>
    </row>
    <row r="18981" spans="3:14" x14ac:dyDescent="0.2">
      <c r="C18981" s="104"/>
      <c r="F18981" s="104"/>
      <c r="I18981" s="104"/>
      <c r="J18981" s="104"/>
      <c r="N18981" s="104"/>
    </row>
    <row r="18982" spans="3:14" x14ac:dyDescent="0.2">
      <c r="C18982" s="104"/>
      <c r="F18982" s="104"/>
      <c r="I18982" s="104"/>
      <c r="J18982" s="104"/>
      <c r="N18982" s="104"/>
    </row>
    <row r="18983" spans="3:14" x14ac:dyDescent="0.2">
      <c r="C18983" s="104"/>
      <c r="F18983" s="104"/>
      <c r="I18983" s="104"/>
      <c r="J18983" s="104"/>
      <c r="N18983" s="104"/>
    </row>
    <row r="18984" spans="3:14" x14ac:dyDescent="0.2">
      <c r="C18984" s="104"/>
      <c r="F18984" s="104"/>
      <c r="I18984" s="104"/>
      <c r="J18984" s="104"/>
      <c r="N18984" s="104"/>
    </row>
    <row r="18985" spans="3:14" x14ac:dyDescent="0.2">
      <c r="C18985" s="104"/>
      <c r="F18985" s="104"/>
      <c r="I18985" s="104"/>
      <c r="J18985" s="104"/>
      <c r="N18985" s="104"/>
    </row>
    <row r="18986" spans="3:14" x14ac:dyDescent="0.2">
      <c r="C18986" s="104"/>
      <c r="F18986" s="104"/>
      <c r="I18986" s="104"/>
      <c r="J18986" s="104"/>
      <c r="N18986" s="104"/>
    </row>
    <row r="18987" spans="3:14" x14ac:dyDescent="0.2">
      <c r="C18987" s="104"/>
      <c r="F18987" s="104"/>
      <c r="I18987" s="104"/>
      <c r="J18987" s="104"/>
      <c r="N18987" s="104"/>
    </row>
    <row r="18988" spans="3:14" x14ac:dyDescent="0.2">
      <c r="C18988" s="104"/>
      <c r="F18988" s="104"/>
      <c r="I18988" s="104"/>
      <c r="J18988" s="104"/>
      <c r="N18988" s="104"/>
    </row>
    <row r="18989" spans="3:14" x14ac:dyDescent="0.2">
      <c r="C18989" s="104"/>
      <c r="F18989" s="104"/>
      <c r="I18989" s="104"/>
      <c r="J18989" s="104"/>
      <c r="N18989" s="104"/>
    </row>
    <row r="18990" spans="3:14" x14ac:dyDescent="0.2">
      <c r="C18990" s="104"/>
      <c r="F18990" s="104"/>
      <c r="I18990" s="104"/>
      <c r="J18990" s="104"/>
      <c r="N18990" s="104"/>
    </row>
    <row r="18991" spans="3:14" x14ac:dyDescent="0.2">
      <c r="C18991" s="104"/>
      <c r="F18991" s="104"/>
      <c r="I18991" s="104"/>
      <c r="J18991" s="104"/>
      <c r="N18991" s="104"/>
    </row>
    <row r="18992" spans="3:14" x14ac:dyDescent="0.2">
      <c r="C18992" s="104"/>
      <c r="F18992" s="104"/>
      <c r="I18992" s="104"/>
      <c r="J18992" s="104"/>
      <c r="N18992" s="104"/>
    </row>
    <row r="18993" spans="3:14" x14ac:dyDescent="0.2">
      <c r="C18993" s="104"/>
      <c r="F18993" s="104"/>
      <c r="I18993" s="104"/>
      <c r="J18993" s="104"/>
      <c r="N18993" s="104"/>
    </row>
    <row r="18994" spans="3:14" x14ac:dyDescent="0.2">
      <c r="C18994" s="104"/>
      <c r="F18994" s="104"/>
      <c r="I18994" s="104"/>
      <c r="J18994" s="104"/>
      <c r="N18994" s="104"/>
    </row>
    <row r="18995" spans="3:14" x14ac:dyDescent="0.2">
      <c r="C18995" s="104"/>
      <c r="F18995" s="104"/>
      <c r="I18995" s="104"/>
      <c r="J18995" s="104"/>
      <c r="N18995" s="104"/>
    </row>
    <row r="18996" spans="3:14" x14ac:dyDescent="0.2">
      <c r="C18996" s="104"/>
      <c r="F18996" s="104"/>
      <c r="I18996" s="104"/>
      <c r="J18996" s="104"/>
      <c r="N18996" s="104"/>
    </row>
    <row r="18997" spans="3:14" x14ac:dyDescent="0.2">
      <c r="C18997" s="104"/>
      <c r="F18997" s="104"/>
      <c r="I18997" s="104"/>
      <c r="J18997" s="104"/>
      <c r="N18997" s="104"/>
    </row>
    <row r="18998" spans="3:14" x14ac:dyDescent="0.2">
      <c r="C18998" s="104"/>
      <c r="F18998" s="104"/>
      <c r="I18998" s="104"/>
      <c r="J18998" s="104"/>
      <c r="N18998" s="104"/>
    </row>
    <row r="18999" spans="3:14" x14ac:dyDescent="0.2">
      <c r="C18999" s="104"/>
      <c r="F18999" s="104"/>
      <c r="I18999" s="104"/>
      <c r="J18999" s="104"/>
      <c r="N18999" s="104"/>
    </row>
    <row r="19000" spans="3:14" x14ac:dyDescent="0.2">
      <c r="C19000" s="104"/>
      <c r="F19000" s="104"/>
      <c r="I19000" s="104"/>
      <c r="J19000" s="104"/>
      <c r="N19000" s="104"/>
    </row>
    <row r="19001" spans="3:14" x14ac:dyDescent="0.2">
      <c r="C19001" s="104"/>
      <c r="F19001" s="104"/>
      <c r="I19001" s="104"/>
      <c r="J19001" s="104"/>
      <c r="N19001" s="104"/>
    </row>
    <row r="19002" spans="3:14" x14ac:dyDescent="0.2">
      <c r="C19002" s="104"/>
      <c r="F19002" s="104"/>
      <c r="I19002" s="104"/>
      <c r="J19002" s="104"/>
      <c r="N19002" s="104"/>
    </row>
    <row r="19003" spans="3:14" x14ac:dyDescent="0.2">
      <c r="C19003" s="104"/>
      <c r="F19003" s="104"/>
      <c r="I19003" s="104"/>
      <c r="J19003" s="104"/>
      <c r="N19003" s="104"/>
    </row>
    <row r="19004" spans="3:14" x14ac:dyDescent="0.2">
      <c r="C19004" s="104"/>
      <c r="F19004" s="104"/>
      <c r="I19004" s="104"/>
      <c r="J19004" s="104"/>
      <c r="N19004" s="104"/>
    </row>
    <row r="19005" spans="3:14" x14ac:dyDescent="0.2">
      <c r="C19005" s="104"/>
      <c r="F19005" s="104"/>
      <c r="I19005" s="104"/>
      <c r="J19005" s="104"/>
      <c r="N19005" s="104"/>
    </row>
    <row r="19006" spans="3:14" x14ac:dyDescent="0.2">
      <c r="C19006" s="104"/>
      <c r="F19006" s="104"/>
      <c r="I19006" s="104"/>
      <c r="J19006" s="104"/>
      <c r="N19006" s="104"/>
    </row>
    <row r="19007" spans="3:14" x14ac:dyDescent="0.2">
      <c r="C19007" s="104"/>
      <c r="F19007" s="104"/>
      <c r="I19007" s="104"/>
      <c r="J19007" s="104"/>
      <c r="N19007" s="104"/>
    </row>
    <row r="19008" spans="3:14" x14ac:dyDescent="0.2">
      <c r="C19008" s="104"/>
      <c r="F19008" s="104"/>
      <c r="I19008" s="104"/>
      <c r="J19008" s="104"/>
      <c r="N19008" s="104"/>
    </row>
    <row r="19009" spans="3:14" x14ac:dyDescent="0.2">
      <c r="C19009" s="104"/>
      <c r="F19009" s="104"/>
      <c r="I19009" s="104"/>
      <c r="J19009" s="104"/>
      <c r="N19009" s="104"/>
    </row>
    <row r="19010" spans="3:14" x14ac:dyDescent="0.2">
      <c r="C19010" s="104"/>
      <c r="F19010" s="104"/>
      <c r="I19010" s="104"/>
      <c r="J19010" s="104"/>
      <c r="N19010" s="104"/>
    </row>
    <row r="19011" spans="3:14" x14ac:dyDescent="0.2">
      <c r="C19011" s="104"/>
      <c r="F19011" s="104"/>
      <c r="I19011" s="104"/>
      <c r="J19011" s="104"/>
      <c r="N19011" s="104"/>
    </row>
    <row r="19012" spans="3:14" x14ac:dyDescent="0.2">
      <c r="C19012" s="104"/>
      <c r="F19012" s="104"/>
      <c r="I19012" s="104"/>
      <c r="J19012" s="104"/>
      <c r="N19012" s="104"/>
    </row>
    <row r="19013" spans="3:14" x14ac:dyDescent="0.2">
      <c r="C19013" s="104"/>
      <c r="F19013" s="104"/>
      <c r="I19013" s="104"/>
      <c r="J19013" s="104"/>
      <c r="N19013" s="104"/>
    </row>
    <row r="19014" spans="3:14" x14ac:dyDescent="0.2">
      <c r="C19014" s="104"/>
      <c r="F19014" s="104"/>
      <c r="I19014" s="104"/>
      <c r="J19014" s="104"/>
      <c r="N19014" s="104"/>
    </row>
    <row r="19015" spans="3:14" x14ac:dyDescent="0.2">
      <c r="C19015" s="104"/>
      <c r="F19015" s="104"/>
      <c r="I19015" s="104"/>
      <c r="J19015" s="104"/>
      <c r="N19015" s="104"/>
    </row>
    <row r="19016" spans="3:14" x14ac:dyDescent="0.2">
      <c r="C19016" s="104"/>
      <c r="F19016" s="104"/>
      <c r="I19016" s="104"/>
      <c r="J19016" s="104"/>
      <c r="N19016" s="104"/>
    </row>
    <row r="19017" spans="3:14" x14ac:dyDescent="0.2">
      <c r="C19017" s="104"/>
      <c r="F19017" s="104"/>
      <c r="I19017" s="104"/>
      <c r="J19017" s="104"/>
      <c r="N19017" s="104"/>
    </row>
    <row r="19018" spans="3:14" x14ac:dyDescent="0.2">
      <c r="C19018" s="104"/>
      <c r="F19018" s="104"/>
      <c r="I19018" s="104"/>
      <c r="J19018" s="104"/>
      <c r="N19018" s="104"/>
    </row>
    <row r="19019" spans="3:14" x14ac:dyDescent="0.2">
      <c r="C19019" s="104"/>
      <c r="F19019" s="104"/>
      <c r="I19019" s="104"/>
      <c r="J19019" s="104"/>
      <c r="N19019" s="104"/>
    </row>
    <row r="19020" spans="3:14" x14ac:dyDescent="0.2">
      <c r="C19020" s="104"/>
      <c r="F19020" s="104"/>
      <c r="I19020" s="104"/>
      <c r="J19020" s="104"/>
      <c r="N19020" s="104"/>
    </row>
    <row r="19021" spans="3:14" x14ac:dyDescent="0.2">
      <c r="C19021" s="104"/>
      <c r="F19021" s="104"/>
      <c r="I19021" s="104"/>
      <c r="J19021" s="104"/>
      <c r="N19021" s="104"/>
    </row>
    <row r="19022" spans="3:14" x14ac:dyDescent="0.2">
      <c r="C19022" s="104"/>
      <c r="F19022" s="104"/>
      <c r="I19022" s="104"/>
      <c r="J19022" s="104"/>
      <c r="N19022" s="104"/>
    </row>
    <row r="19023" spans="3:14" x14ac:dyDescent="0.2">
      <c r="C19023" s="104"/>
      <c r="F19023" s="104"/>
      <c r="I19023" s="104"/>
      <c r="J19023" s="104"/>
      <c r="N19023" s="104"/>
    </row>
    <row r="19024" spans="3:14" x14ac:dyDescent="0.2">
      <c r="C19024" s="104"/>
      <c r="F19024" s="104"/>
      <c r="I19024" s="104"/>
      <c r="J19024" s="104"/>
      <c r="N19024" s="104"/>
    </row>
    <row r="19025" spans="3:14" x14ac:dyDescent="0.2">
      <c r="C19025" s="104"/>
      <c r="F19025" s="104"/>
      <c r="I19025" s="104"/>
      <c r="J19025" s="104"/>
      <c r="N19025" s="104"/>
    </row>
    <row r="19026" spans="3:14" x14ac:dyDescent="0.2">
      <c r="C19026" s="104"/>
      <c r="F19026" s="104"/>
      <c r="I19026" s="104"/>
      <c r="J19026" s="104"/>
      <c r="N19026" s="104"/>
    </row>
    <row r="19027" spans="3:14" x14ac:dyDescent="0.2">
      <c r="C19027" s="104"/>
      <c r="F19027" s="104"/>
      <c r="I19027" s="104"/>
      <c r="J19027" s="104"/>
      <c r="N19027" s="104"/>
    </row>
    <row r="19028" spans="3:14" x14ac:dyDescent="0.2">
      <c r="C19028" s="104"/>
      <c r="F19028" s="104"/>
      <c r="I19028" s="104"/>
      <c r="J19028" s="104"/>
      <c r="N19028" s="104"/>
    </row>
    <row r="19029" spans="3:14" x14ac:dyDescent="0.2">
      <c r="C19029" s="104"/>
      <c r="F19029" s="104"/>
      <c r="I19029" s="104"/>
      <c r="J19029" s="104"/>
      <c r="N19029" s="104"/>
    </row>
    <row r="19030" spans="3:14" x14ac:dyDescent="0.2">
      <c r="C19030" s="104"/>
      <c r="F19030" s="104"/>
      <c r="I19030" s="104"/>
      <c r="J19030" s="104"/>
      <c r="N19030" s="104"/>
    </row>
    <row r="19031" spans="3:14" x14ac:dyDescent="0.2">
      <c r="C19031" s="104"/>
      <c r="F19031" s="104"/>
      <c r="I19031" s="104"/>
      <c r="J19031" s="104"/>
      <c r="N19031" s="104"/>
    </row>
    <row r="19032" spans="3:14" x14ac:dyDescent="0.2">
      <c r="C19032" s="104"/>
      <c r="F19032" s="104"/>
      <c r="I19032" s="104"/>
      <c r="J19032" s="104"/>
      <c r="N19032" s="104"/>
    </row>
    <row r="19033" spans="3:14" x14ac:dyDescent="0.2">
      <c r="C19033" s="104"/>
      <c r="F19033" s="104"/>
      <c r="I19033" s="104"/>
      <c r="J19033" s="104"/>
      <c r="N19033" s="104"/>
    </row>
    <row r="19034" spans="3:14" x14ac:dyDescent="0.2">
      <c r="C19034" s="104"/>
      <c r="F19034" s="104"/>
      <c r="I19034" s="104"/>
      <c r="J19034" s="104"/>
      <c r="N19034" s="104"/>
    </row>
    <row r="19035" spans="3:14" x14ac:dyDescent="0.2">
      <c r="C19035" s="104"/>
      <c r="F19035" s="104"/>
      <c r="I19035" s="104"/>
      <c r="J19035" s="104"/>
      <c r="N19035" s="104"/>
    </row>
    <row r="19036" spans="3:14" x14ac:dyDescent="0.2">
      <c r="C19036" s="104"/>
      <c r="F19036" s="104"/>
      <c r="I19036" s="104"/>
      <c r="J19036" s="104"/>
      <c r="N19036" s="104"/>
    </row>
    <row r="19037" spans="3:14" x14ac:dyDescent="0.2">
      <c r="C19037" s="104"/>
      <c r="F19037" s="104"/>
      <c r="I19037" s="104"/>
      <c r="J19037" s="104"/>
      <c r="N19037" s="104"/>
    </row>
    <row r="19038" spans="3:14" x14ac:dyDescent="0.2">
      <c r="C19038" s="104"/>
      <c r="F19038" s="104"/>
      <c r="I19038" s="104"/>
      <c r="J19038" s="104"/>
      <c r="N19038" s="104"/>
    </row>
    <row r="19039" spans="3:14" x14ac:dyDescent="0.2">
      <c r="C19039" s="104"/>
      <c r="F19039" s="104"/>
      <c r="I19039" s="104"/>
      <c r="J19039" s="104"/>
      <c r="N19039" s="104"/>
    </row>
    <row r="19040" spans="3:14" x14ac:dyDescent="0.2">
      <c r="C19040" s="104"/>
      <c r="F19040" s="104"/>
      <c r="I19040" s="104"/>
      <c r="J19040" s="104"/>
      <c r="N19040" s="104"/>
    </row>
    <row r="19041" spans="3:14" x14ac:dyDescent="0.2">
      <c r="C19041" s="104"/>
      <c r="F19041" s="104"/>
      <c r="I19041" s="104"/>
      <c r="J19041" s="104"/>
      <c r="N19041" s="104"/>
    </row>
    <row r="19042" spans="3:14" x14ac:dyDescent="0.2">
      <c r="C19042" s="104"/>
      <c r="F19042" s="104"/>
      <c r="I19042" s="104"/>
      <c r="J19042" s="104"/>
      <c r="N19042" s="104"/>
    </row>
    <row r="19043" spans="3:14" x14ac:dyDescent="0.2">
      <c r="C19043" s="104"/>
      <c r="F19043" s="104"/>
      <c r="I19043" s="104"/>
      <c r="J19043" s="104"/>
      <c r="N19043" s="104"/>
    </row>
    <row r="19044" spans="3:14" x14ac:dyDescent="0.2">
      <c r="C19044" s="104"/>
      <c r="F19044" s="104"/>
      <c r="I19044" s="104"/>
      <c r="J19044" s="104"/>
      <c r="N19044" s="104"/>
    </row>
    <row r="19045" spans="3:14" x14ac:dyDescent="0.2">
      <c r="C19045" s="104"/>
      <c r="F19045" s="104"/>
      <c r="I19045" s="104"/>
      <c r="J19045" s="104"/>
      <c r="N19045" s="104"/>
    </row>
    <row r="19046" spans="3:14" x14ac:dyDescent="0.2">
      <c r="C19046" s="104"/>
      <c r="F19046" s="104"/>
      <c r="I19046" s="104"/>
      <c r="J19046" s="104"/>
      <c r="N19046" s="104"/>
    </row>
    <row r="19047" spans="3:14" x14ac:dyDescent="0.2">
      <c r="C19047" s="104"/>
      <c r="F19047" s="104"/>
      <c r="I19047" s="104"/>
      <c r="J19047" s="104"/>
      <c r="N19047" s="104"/>
    </row>
    <row r="19048" spans="3:14" x14ac:dyDescent="0.2">
      <c r="C19048" s="104"/>
      <c r="F19048" s="104"/>
      <c r="I19048" s="104"/>
      <c r="J19048" s="104"/>
      <c r="N19048" s="104"/>
    </row>
    <row r="19049" spans="3:14" x14ac:dyDescent="0.2">
      <c r="C19049" s="104"/>
      <c r="F19049" s="104"/>
      <c r="I19049" s="104"/>
      <c r="J19049" s="104"/>
      <c r="N19049" s="104"/>
    </row>
    <row r="19050" spans="3:14" x14ac:dyDescent="0.2">
      <c r="C19050" s="104"/>
      <c r="F19050" s="104"/>
      <c r="I19050" s="104"/>
      <c r="J19050" s="104"/>
      <c r="N19050" s="104"/>
    </row>
    <row r="19051" spans="3:14" x14ac:dyDescent="0.2">
      <c r="C19051" s="104"/>
      <c r="F19051" s="104"/>
      <c r="I19051" s="104"/>
      <c r="J19051" s="104"/>
      <c r="N19051" s="104"/>
    </row>
    <row r="19052" spans="3:14" x14ac:dyDescent="0.2">
      <c r="C19052" s="104"/>
      <c r="F19052" s="104"/>
      <c r="I19052" s="104"/>
      <c r="J19052" s="104"/>
      <c r="N19052" s="104"/>
    </row>
    <row r="19053" spans="3:14" x14ac:dyDescent="0.2">
      <c r="C19053" s="104"/>
      <c r="F19053" s="104"/>
      <c r="I19053" s="104"/>
      <c r="J19053" s="104"/>
      <c r="N19053" s="104"/>
    </row>
    <row r="19054" spans="3:14" x14ac:dyDescent="0.2">
      <c r="C19054" s="104"/>
      <c r="F19054" s="104"/>
      <c r="I19054" s="104"/>
      <c r="J19054" s="104"/>
      <c r="N19054" s="104"/>
    </row>
    <row r="19055" spans="3:14" x14ac:dyDescent="0.2">
      <c r="C19055" s="104"/>
      <c r="F19055" s="104"/>
      <c r="I19055" s="104"/>
      <c r="J19055" s="104"/>
      <c r="N19055" s="104"/>
    </row>
    <row r="19056" spans="3:14" x14ac:dyDescent="0.2">
      <c r="C19056" s="104"/>
      <c r="F19056" s="104"/>
      <c r="I19056" s="104"/>
      <c r="J19056" s="104"/>
      <c r="N19056" s="104"/>
    </row>
    <row r="19057" spans="3:14" x14ac:dyDescent="0.2">
      <c r="C19057" s="104"/>
      <c r="F19057" s="104"/>
      <c r="I19057" s="104"/>
      <c r="J19057" s="104"/>
      <c r="N19057" s="104"/>
    </row>
    <row r="19058" spans="3:14" x14ac:dyDescent="0.2">
      <c r="C19058" s="104"/>
      <c r="F19058" s="104"/>
      <c r="I19058" s="104"/>
      <c r="J19058" s="104"/>
      <c r="N19058" s="104"/>
    </row>
    <row r="19059" spans="3:14" x14ac:dyDescent="0.2">
      <c r="C19059" s="104"/>
      <c r="F19059" s="104"/>
      <c r="I19059" s="104"/>
      <c r="J19059" s="104"/>
      <c r="N19059" s="104"/>
    </row>
    <row r="19060" spans="3:14" x14ac:dyDescent="0.2">
      <c r="C19060" s="104"/>
      <c r="F19060" s="104"/>
      <c r="I19060" s="104"/>
      <c r="J19060" s="104"/>
      <c r="N19060" s="104"/>
    </row>
    <row r="19061" spans="3:14" x14ac:dyDescent="0.2">
      <c r="C19061" s="104"/>
      <c r="F19061" s="104"/>
      <c r="I19061" s="104"/>
      <c r="J19061" s="104"/>
      <c r="N19061" s="104"/>
    </row>
    <row r="19062" spans="3:14" x14ac:dyDescent="0.2">
      <c r="C19062" s="104"/>
      <c r="F19062" s="104"/>
      <c r="I19062" s="104"/>
      <c r="J19062" s="104"/>
      <c r="N19062" s="104"/>
    </row>
    <row r="19063" spans="3:14" x14ac:dyDescent="0.2">
      <c r="C19063" s="104"/>
      <c r="F19063" s="104"/>
      <c r="I19063" s="104"/>
      <c r="J19063" s="104"/>
      <c r="N19063" s="104"/>
    </row>
    <row r="19064" spans="3:14" x14ac:dyDescent="0.2">
      <c r="C19064" s="104"/>
      <c r="F19064" s="104"/>
      <c r="I19064" s="104"/>
      <c r="J19064" s="104"/>
      <c r="N19064" s="104"/>
    </row>
    <row r="19065" spans="3:14" x14ac:dyDescent="0.2">
      <c r="C19065" s="104"/>
      <c r="F19065" s="104"/>
      <c r="I19065" s="104"/>
      <c r="J19065" s="104"/>
      <c r="N19065" s="104"/>
    </row>
    <row r="19066" spans="3:14" x14ac:dyDescent="0.2">
      <c r="C19066" s="104"/>
      <c r="F19066" s="104"/>
      <c r="I19066" s="104"/>
      <c r="J19066" s="104"/>
      <c r="N19066" s="104"/>
    </row>
    <row r="19067" spans="3:14" x14ac:dyDescent="0.2">
      <c r="C19067" s="104"/>
      <c r="F19067" s="104"/>
      <c r="I19067" s="104"/>
      <c r="J19067" s="104"/>
      <c r="N19067" s="104"/>
    </row>
    <row r="19068" spans="3:14" x14ac:dyDescent="0.2">
      <c r="C19068" s="104"/>
      <c r="F19068" s="104"/>
      <c r="I19068" s="104"/>
      <c r="J19068" s="104"/>
      <c r="N19068" s="104"/>
    </row>
    <row r="19069" spans="3:14" x14ac:dyDescent="0.2">
      <c r="C19069" s="104"/>
      <c r="F19069" s="104"/>
      <c r="I19069" s="104"/>
      <c r="J19069" s="104"/>
      <c r="N19069" s="104"/>
    </row>
    <row r="19070" spans="3:14" x14ac:dyDescent="0.2">
      <c r="C19070" s="104"/>
      <c r="F19070" s="104"/>
      <c r="I19070" s="104"/>
      <c r="J19070" s="104"/>
      <c r="N19070" s="104"/>
    </row>
    <row r="19071" spans="3:14" x14ac:dyDescent="0.2">
      <c r="C19071" s="104"/>
      <c r="F19071" s="104"/>
      <c r="I19071" s="104"/>
      <c r="J19071" s="104"/>
      <c r="N19071" s="104"/>
    </row>
    <row r="19072" spans="3:14" x14ac:dyDescent="0.2">
      <c r="C19072" s="104"/>
      <c r="F19072" s="104"/>
      <c r="I19072" s="104"/>
      <c r="J19072" s="104"/>
      <c r="N19072" s="104"/>
    </row>
    <row r="19073" spans="3:14" x14ac:dyDescent="0.2">
      <c r="C19073" s="104"/>
      <c r="F19073" s="104"/>
      <c r="I19073" s="104"/>
      <c r="J19073" s="104"/>
      <c r="N19073" s="104"/>
    </row>
    <row r="19074" spans="3:14" x14ac:dyDescent="0.2">
      <c r="C19074" s="104"/>
      <c r="F19074" s="104"/>
      <c r="I19074" s="104"/>
      <c r="J19074" s="104"/>
      <c r="N19074" s="104"/>
    </row>
    <row r="19075" spans="3:14" x14ac:dyDescent="0.2">
      <c r="C19075" s="104"/>
      <c r="F19075" s="104"/>
      <c r="I19075" s="104"/>
      <c r="J19075" s="104"/>
      <c r="N19075" s="104"/>
    </row>
    <row r="19076" spans="3:14" x14ac:dyDescent="0.2">
      <c r="C19076" s="104"/>
      <c r="F19076" s="104"/>
      <c r="I19076" s="104"/>
      <c r="J19076" s="104"/>
      <c r="N19076" s="104"/>
    </row>
    <row r="19077" spans="3:14" x14ac:dyDescent="0.2">
      <c r="C19077" s="104"/>
      <c r="F19077" s="104"/>
      <c r="I19077" s="104"/>
      <c r="J19077" s="104"/>
      <c r="N19077" s="104"/>
    </row>
    <row r="19078" spans="3:14" x14ac:dyDescent="0.2">
      <c r="C19078" s="104"/>
      <c r="F19078" s="104"/>
      <c r="I19078" s="104"/>
      <c r="J19078" s="104"/>
      <c r="N19078" s="104"/>
    </row>
    <row r="19079" spans="3:14" x14ac:dyDescent="0.2">
      <c r="C19079" s="104"/>
      <c r="F19079" s="104"/>
      <c r="I19079" s="104"/>
      <c r="J19079" s="104"/>
      <c r="N19079" s="104"/>
    </row>
    <row r="19080" spans="3:14" x14ac:dyDescent="0.2">
      <c r="C19080" s="104"/>
      <c r="F19080" s="104"/>
      <c r="I19080" s="104"/>
      <c r="J19080" s="104"/>
      <c r="N19080" s="104"/>
    </row>
    <row r="19081" spans="3:14" x14ac:dyDescent="0.2">
      <c r="C19081" s="104"/>
      <c r="F19081" s="104"/>
      <c r="I19081" s="104"/>
      <c r="J19081" s="104"/>
      <c r="N19081" s="104"/>
    </row>
    <row r="19082" spans="3:14" x14ac:dyDescent="0.2">
      <c r="C19082" s="104"/>
      <c r="F19082" s="104"/>
      <c r="I19082" s="104"/>
      <c r="J19082" s="104"/>
      <c r="N19082" s="104"/>
    </row>
    <row r="19083" spans="3:14" x14ac:dyDescent="0.2">
      <c r="C19083" s="104"/>
      <c r="F19083" s="104"/>
      <c r="I19083" s="104"/>
      <c r="J19083" s="104"/>
      <c r="N19083" s="104"/>
    </row>
    <row r="19084" spans="3:14" x14ac:dyDescent="0.2">
      <c r="C19084" s="104"/>
      <c r="F19084" s="104"/>
      <c r="I19084" s="104"/>
      <c r="J19084" s="104"/>
      <c r="N19084" s="104"/>
    </row>
    <row r="19085" spans="3:14" x14ac:dyDescent="0.2">
      <c r="C19085" s="104"/>
      <c r="F19085" s="104"/>
      <c r="I19085" s="104"/>
      <c r="J19085" s="104"/>
      <c r="N19085" s="104"/>
    </row>
    <row r="19086" spans="3:14" x14ac:dyDescent="0.2">
      <c r="C19086" s="104"/>
      <c r="F19086" s="104"/>
      <c r="I19086" s="104"/>
      <c r="J19086" s="104"/>
      <c r="N19086" s="104"/>
    </row>
    <row r="19087" spans="3:14" x14ac:dyDescent="0.2">
      <c r="C19087" s="104"/>
      <c r="F19087" s="104"/>
      <c r="I19087" s="104"/>
      <c r="J19087" s="104"/>
      <c r="N19087" s="104"/>
    </row>
    <row r="19088" spans="3:14" x14ac:dyDescent="0.2">
      <c r="C19088" s="104"/>
      <c r="F19088" s="104"/>
      <c r="I19088" s="104"/>
      <c r="J19088" s="104"/>
      <c r="N19088" s="104"/>
    </row>
    <row r="19089" spans="3:14" x14ac:dyDescent="0.2">
      <c r="C19089" s="104"/>
      <c r="F19089" s="104"/>
      <c r="I19089" s="104"/>
      <c r="J19089" s="104"/>
      <c r="N19089" s="104"/>
    </row>
    <row r="19090" spans="3:14" x14ac:dyDescent="0.2">
      <c r="C19090" s="104"/>
      <c r="F19090" s="104"/>
      <c r="I19090" s="104"/>
      <c r="J19090" s="104"/>
      <c r="N19090" s="104"/>
    </row>
    <row r="19091" spans="3:14" x14ac:dyDescent="0.2">
      <c r="C19091" s="104"/>
      <c r="F19091" s="104"/>
      <c r="I19091" s="104"/>
      <c r="J19091" s="104"/>
      <c r="N19091" s="104"/>
    </row>
    <row r="19092" spans="3:14" x14ac:dyDescent="0.2">
      <c r="C19092" s="104"/>
      <c r="F19092" s="104"/>
      <c r="I19092" s="104"/>
      <c r="J19092" s="104"/>
      <c r="N19092" s="104"/>
    </row>
    <row r="19093" spans="3:14" x14ac:dyDescent="0.2">
      <c r="C19093" s="104"/>
      <c r="F19093" s="104"/>
      <c r="I19093" s="104"/>
      <c r="J19093" s="104"/>
      <c r="N19093" s="104"/>
    </row>
    <row r="19094" spans="3:14" x14ac:dyDescent="0.2">
      <c r="C19094" s="104"/>
      <c r="F19094" s="104"/>
      <c r="I19094" s="104"/>
      <c r="J19094" s="104"/>
      <c r="N19094" s="104"/>
    </row>
    <row r="19095" spans="3:14" x14ac:dyDescent="0.2">
      <c r="C19095" s="104"/>
      <c r="F19095" s="104"/>
      <c r="I19095" s="104"/>
      <c r="J19095" s="104"/>
      <c r="N19095" s="104"/>
    </row>
    <row r="19096" spans="3:14" x14ac:dyDescent="0.2">
      <c r="C19096" s="104"/>
      <c r="F19096" s="104"/>
      <c r="I19096" s="104"/>
      <c r="J19096" s="104"/>
      <c r="N19096" s="104"/>
    </row>
    <row r="19097" spans="3:14" x14ac:dyDescent="0.2">
      <c r="C19097" s="104"/>
      <c r="F19097" s="104"/>
      <c r="I19097" s="104"/>
      <c r="J19097" s="104"/>
      <c r="N19097" s="104"/>
    </row>
    <row r="19098" spans="3:14" x14ac:dyDescent="0.2">
      <c r="C19098" s="104"/>
      <c r="F19098" s="104"/>
      <c r="I19098" s="104"/>
      <c r="J19098" s="104"/>
      <c r="N19098" s="104"/>
    </row>
    <row r="19099" spans="3:14" x14ac:dyDescent="0.2">
      <c r="C19099" s="104"/>
      <c r="F19099" s="104"/>
      <c r="I19099" s="104"/>
      <c r="J19099" s="104"/>
      <c r="N19099" s="104"/>
    </row>
    <row r="19100" spans="3:14" x14ac:dyDescent="0.2">
      <c r="C19100" s="104"/>
      <c r="F19100" s="104"/>
      <c r="I19100" s="104"/>
      <c r="J19100" s="104"/>
      <c r="N19100" s="104"/>
    </row>
    <row r="19101" spans="3:14" x14ac:dyDescent="0.2">
      <c r="C19101" s="104"/>
      <c r="F19101" s="104"/>
      <c r="I19101" s="104"/>
      <c r="J19101" s="104"/>
      <c r="N19101" s="104"/>
    </row>
    <row r="19102" spans="3:14" x14ac:dyDescent="0.2">
      <c r="C19102" s="104"/>
      <c r="F19102" s="104"/>
      <c r="I19102" s="104"/>
      <c r="J19102" s="104"/>
      <c r="N19102" s="104"/>
    </row>
    <row r="19103" spans="3:14" x14ac:dyDescent="0.2">
      <c r="C19103" s="104"/>
      <c r="F19103" s="104"/>
      <c r="I19103" s="104"/>
      <c r="J19103" s="104"/>
      <c r="N19103" s="104"/>
    </row>
    <row r="19104" spans="3:14" x14ac:dyDescent="0.2">
      <c r="C19104" s="104"/>
      <c r="F19104" s="104"/>
      <c r="I19104" s="104"/>
      <c r="J19104" s="104"/>
      <c r="N19104" s="104"/>
    </row>
    <row r="19105" spans="3:14" x14ac:dyDescent="0.2">
      <c r="C19105" s="104"/>
      <c r="F19105" s="104"/>
      <c r="I19105" s="104"/>
      <c r="J19105" s="104"/>
      <c r="N19105" s="104"/>
    </row>
    <row r="19106" spans="3:14" x14ac:dyDescent="0.2">
      <c r="C19106" s="104"/>
      <c r="F19106" s="104"/>
      <c r="I19106" s="104"/>
      <c r="J19106" s="104"/>
      <c r="N19106" s="104"/>
    </row>
    <row r="19107" spans="3:14" x14ac:dyDescent="0.2">
      <c r="C19107" s="104"/>
      <c r="F19107" s="104"/>
      <c r="I19107" s="104"/>
      <c r="J19107" s="104"/>
      <c r="N19107" s="104"/>
    </row>
    <row r="19108" spans="3:14" x14ac:dyDescent="0.2">
      <c r="C19108" s="104"/>
      <c r="F19108" s="104"/>
      <c r="I19108" s="104"/>
      <c r="J19108" s="104"/>
      <c r="N19108" s="104"/>
    </row>
    <row r="19109" spans="3:14" x14ac:dyDescent="0.2">
      <c r="C19109" s="104"/>
      <c r="F19109" s="104"/>
      <c r="I19109" s="104"/>
      <c r="J19109" s="104"/>
      <c r="N19109" s="104"/>
    </row>
    <row r="19110" spans="3:14" x14ac:dyDescent="0.2">
      <c r="C19110" s="104"/>
      <c r="F19110" s="104"/>
      <c r="I19110" s="104"/>
      <c r="J19110" s="104"/>
      <c r="N19110" s="104"/>
    </row>
    <row r="19111" spans="3:14" x14ac:dyDescent="0.2">
      <c r="C19111" s="104"/>
      <c r="F19111" s="104"/>
      <c r="I19111" s="104"/>
      <c r="J19111" s="104"/>
      <c r="N19111" s="104"/>
    </row>
    <row r="19112" spans="3:14" x14ac:dyDescent="0.2">
      <c r="C19112" s="104"/>
      <c r="F19112" s="104"/>
      <c r="I19112" s="104"/>
      <c r="J19112" s="104"/>
      <c r="N19112" s="104"/>
    </row>
    <row r="19113" spans="3:14" x14ac:dyDescent="0.2">
      <c r="C19113" s="104"/>
      <c r="F19113" s="104"/>
      <c r="I19113" s="104"/>
      <c r="J19113" s="104"/>
      <c r="N19113" s="104"/>
    </row>
    <row r="19114" spans="3:14" x14ac:dyDescent="0.2">
      <c r="C19114" s="104"/>
      <c r="F19114" s="104"/>
      <c r="I19114" s="104"/>
      <c r="J19114" s="104"/>
      <c r="N19114" s="104"/>
    </row>
    <row r="19115" spans="3:14" x14ac:dyDescent="0.2">
      <c r="C19115" s="104"/>
      <c r="F19115" s="104"/>
      <c r="I19115" s="104"/>
      <c r="J19115" s="104"/>
      <c r="N19115" s="104"/>
    </row>
    <row r="19116" spans="3:14" x14ac:dyDescent="0.2">
      <c r="C19116" s="104"/>
      <c r="F19116" s="104"/>
      <c r="I19116" s="104"/>
      <c r="J19116" s="104"/>
      <c r="N19116" s="104"/>
    </row>
    <row r="19117" spans="3:14" x14ac:dyDescent="0.2">
      <c r="C19117" s="104"/>
      <c r="F19117" s="104"/>
      <c r="I19117" s="104"/>
      <c r="J19117" s="104"/>
      <c r="N19117" s="104"/>
    </row>
    <row r="19118" spans="3:14" x14ac:dyDescent="0.2">
      <c r="C19118" s="104"/>
      <c r="F19118" s="104"/>
      <c r="I19118" s="104"/>
      <c r="J19118" s="104"/>
      <c r="N19118" s="104"/>
    </row>
    <row r="19119" spans="3:14" x14ac:dyDescent="0.2">
      <c r="C19119" s="104"/>
      <c r="F19119" s="104"/>
      <c r="I19119" s="104"/>
      <c r="J19119" s="104"/>
      <c r="N19119" s="104"/>
    </row>
    <row r="19120" spans="3:14" x14ac:dyDescent="0.2">
      <c r="C19120" s="104"/>
      <c r="F19120" s="104"/>
      <c r="I19120" s="104"/>
      <c r="J19120" s="104"/>
      <c r="N19120" s="104"/>
    </row>
    <row r="19121" spans="3:14" x14ac:dyDescent="0.2">
      <c r="C19121" s="104"/>
      <c r="F19121" s="104"/>
      <c r="I19121" s="104"/>
      <c r="J19121" s="104"/>
      <c r="N19121" s="104"/>
    </row>
    <row r="19122" spans="3:14" x14ac:dyDescent="0.2">
      <c r="C19122" s="104"/>
      <c r="F19122" s="104"/>
      <c r="I19122" s="104"/>
      <c r="J19122" s="104"/>
      <c r="N19122" s="104"/>
    </row>
    <row r="19123" spans="3:14" x14ac:dyDescent="0.2">
      <c r="C19123" s="104"/>
      <c r="F19123" s="104"/>
      <c r="I19123" s="104"/>
      <c r="J19123" s="104"/>
      <c r="N19123" s="104"/>
    </row>
    <row r="19124" spans="3:14" x14ac:dyDescent="0.2">
      <c r="C19124" s="104"/>
      <c r="F19124" s="104"/>
      <c r="I19124" s="104"/>
      <c r="J19124" s="104"/>
      <c r="N19124" s="104"/>
    </row>
    <row r="19125" spans="3:14" x14ac:dyDescent="0.2">
      <c r="C19125" s="104"/>
      <c r="F19125" s="104"/>
      <c r="I19125" s="104"/>
      <c r="J19125" s="104"/>
      <c r="N19125" s="104"/>
    </row>
    <row r="19126" spans="3:14" x14ac:dyDescent="0.2">
      <c r="C19126" s="104"/>
      <c r="F19126" s="104"/>
      <c r="I19126" s="104"/>
      <c r="J19126" s="104"/>
      <c r="N19126" s="104"/>
    </row>
    <row r="19127" spans="3:14" x14ac:dyDescent="0.2">
      <c r="C19127" s="104"/>
      <c r="F19127" s="104"/>
      <c r="I19127" s="104"/>
      <c r="J19127" s="104"/>
      <c r="N19127" s="104"/>
    </row>
    <row r="19128" spans="3:14" x14ac:dyDescent="0.2">
      <c r="C19128" s="104"/>
      <c r="F19128" s="104"/>
      <c r="I19128" s="104"/>
      <c r="J19128" s="104"/>
      <c r="N19128" s="104"/>
    </row>
    <row r="19129" spans="3:14" x14ac:dyDescent="0.2">
      <c r="C19129" s="104"/>
      <c r="F19129" s="104"/>
      <c r="I19129" s="104"/>
      <c r="J19129" s="104"/>
      <c r="N19129" s="104"/>
    </row>
    <row r="19130" spans="3:14" x14ac:dyDescent="0.2">
      <c r="C19130" s="104"/>
      <c r="F19130" s="104"/>
      <c r="I19130" s="104"/>
      <c r="J19130" s="104"/>
      <c r="N19130" s="104"/>
    </row>
    <row r="19131" spans="3:14" x14ac:dyDescent="0.2">
      <c r="C19131" s="104"/>
      <c r="F19131" s="104"/>
      <c r="I19131" s="104"/>
      <c r="J19131" s="104"/>
      <c r="N19131" s="104"/>
    </row>
    <row r="19132" spans="3:14" x14ac:dyDescent="0.2">
      <c r="C19132" s="104"/>
      <c r="F19132" s="104"/>
      <c r="I19132" s="104"/>
      <c r="J19132" s="104"/>
      <c r="N19132" s="104"/>
    </row>
    <row r="19133" spans="3:14" x14ac:dyDescent="0.2">
      <c r="C19133" s="104"/>
      <c r="F19133" s="104"/>
      <c r="I19133" s="104"/>
      <c r="J19133" s="104"/>
      <c r="N19133" s="104"/>
    </row>
    <row r="19134" spans="3:14" x14ac:dyDescent="0.2">
      <c r="C19134" s="104"/>
      <c r="F19134" s="104"/>
      <c r="I19134" s="104"/>
      <c r="J19134" s="104"/>
      <c r="N19134" s="104"/>
    </row>
    <row r="19135" spans="3:14" x14ac:dyDescent="0.2">
      <c r="C19135" s="104"/>
      <c r="F19135" s="104"/>
      <c r="I19135" s="104"/>
      <c r="J19135" s="104"/>
      <c r="N19135" s="104"/>
    </row>
    <row r="19136" spans="3:14" x14ac:dyDescent="0.2">
      <c r="C19136" s="104"/>
      <c r="F19136" s="104"/>
      <c r="I19136" s="104"/>
      <c r="J19136" s="104"/>
      <c r="N19136" s="104"/>
    </row>
    <row r="19137" spans="3:14" x14ac:dyDescent="0.2">
      <c r="C19137" s="104"/>
      <c r="F19137" s="104"/>
      <c r="I19137" s="104"/>
      <c r="J19137" s="104"/>
      <c r="N19137" s="104"/>
    </row>
    <row r="19138" spans="3:14" x14ac:dyDescent="0.2">
      <c r="C19138" s="104"/>
      <c r="F19138" s="104"/>
      <c r="I19138" s="104"/>
      <c r="J19138" s="104"/>
      <c r="N19138" s="104"/>
    </row>
    <row r="19139" spans="3:14" x14ac:dyDescent="0.2">
      <c r="C19139" s="104"/>
      <c r="F19139" s="104"/>
      <c r="I19139" s="104"/>
      <c r="J19139" s="104"/>
      <c r="N19139" s="104"/>
    </row>
    <row r="19140" spans="3:14" x14ac:dyDescent="0.2">
      <c r="C19140" s="104"/>
      <c r="F19140" s="104"/>
      <c r="I19140" s="104"/>
      <c r="J19140" s="104"/>
      <c r="N19140" s="104"/>
    </row>
    <row r="19141" spans="3:14" x14ac:dyDescent="0.2">
      <c r="C19141" s="104"/>
      <c r="F19141" s="104"/>
      <c r="I19141" s="104"/>
      <c r="J19141" s="104"/>
      <c r="N19141" s="104"/>
    </row>
    <row r="19142" spans="3:14" x14ac:dyDescent="0.2">
      <c r="C19142" s="104"/>
      <c r="F19142" s="104"/>
      <c r="I19142" s="104"/>
      <c r="J19142" s="104"/>
      <c r="N19142" s="104"/>
    </row>
    <row r="19143" spans="3:14" x14ac:dyDescent="0.2">
      <c r="C19143" s="104"/>
      <c r="F19143" s="104"/>
      <c r="I19143" s="104"/>
      <c r="J19143" s="104"/>
      <c r="N19143" s="104"/>
    </row>
    <row r="19144" spans="3:14" x14ac:dyDescent="0.2">
      <c r="C19144" s="104"/>
      <c r="F19144" s="104"/>
      <c r="I19144" s="104"/>
      <c r="J19144" s="104"/>
      <c r="N19144" s="104"/>
    </row>
    <row r="19145" spans="3:14" x14ac:dyDescent="0.2">
      <c r="C19145" s="104"/>
      <c r="F19145" s="104"/>
      <c r="I19145" s="104"/>
      <c r="J19145" s="104"/>
      <c r="N19145" s="104"/>
    </row>
    <row r="19146" spans="3:14" x14ac:dyDescent="0.2">
      <c r="C19146" s="104"/>
      <c r="F19146" s="104"/>
      <c r="I19146" s="104"/>
      <c r="J19146" s="104"/>
      <c r="N19146" s="104"/>
    </row>
    <row r="19147" spans="3:14" x14ac:dyDescent="0.2">
      <c r="C19147" s="104"/>
      <c r="F19147" s="104"/>
      <c r="I19147" s="104"/>
      <c r="J19147" s="104"/>
      <c r="N19147" s="104"/>
    </row>
    <row r="19148" spans="3:14" x14ac:dyDescent="0.2">
      <c r="C19148" s="104"/>
      <c r="F19148" s="104"/>
      <c r="I19148" s="104"/>
      <c r="J19148" s="104"/>
      <c r="N19148" s="104"/>
    </row>
    <row r="19149" spans="3:14" x14ac:dyDescent="0.2">
      <c r="C19149" s="104"/>
      <c r="F19149" s="104"/>
      <c r="I19149" s="104"/>
      <c r="J19149" s="104"/>
      <c r="N19149" s="104"/>
    </row>
    <row r="19150" spans="3:14" x14ac:dyDescent="0.2">
      <c r="C19150" s="104"/>
      <c r="F19150" s="104"/>
      <c r="I19150" s="104"/>
      <c r="J19150" s="104"/>
      <c r="N19150" s="104"/>
    </row>
    <row r="19151" spans="3:14" x14ac:dyDescent="0.2">
      <c r="C19151" s="104"/>
      <c r="F19151" s="104"/>
      <c r="I19151" s="104"/>
      <c r="J19151" s="104"/>
      <c r="N19151" s="104"/>
    </row>
    <row r="19152" spans="3:14" x14ac:dyDescent="0.2">
      <c r="C19152" s="104"/>
      <c r="F19152" s="104"/>
      <c r="I19152" s="104"/>
      <c r="J19152" s="104"/>
      <c r="N19152" s="104"/>
    </row>
    <row r="19153" spans="3:14" x14ac:dyDescent="0.2">
      <c r="C19153" s="104"/>
      <c r="F19153" s="104"/>
      <c r="I19153" s="104"/>
      <c r="J19153" s="104"/>
      <c r="N19153" s="104"/>
    </row>
    <row r="19154" spans="3:14" x14ac:dyDescent="0.2">
      <c r="C19154" s="104"/>
      <c r="F19154" s="104"/>
      <c r="I19154" s="104"/>
      <c r="J19154" s="104"/>
      <c r="N19154" s="104"/>
    </row>
    <row r="19155" spans="3:14" x14ac:dyDescent="0.2">
      <c r="C19155" s="104"/>
      <c r="F19155" s="104"/>
      <c r="I19155" s="104"/>
      <c r="J19155" s="104"/>
      <c r="N19155" s="104"/>
    </row>
    <row r="19156" spans="3:14" x14ac:dyDescent="0.2">
      <c r="C19156" s="104"/>
      <c r="F19156" s="104"/>
      <c r="I19156" s="104"/>
      <c r="J19156" s="104"/>
      <c r="N19156" s="104"/>
    </row>
    <row r="19157" spans="3:14" x14ac:dyDescent="0.2">
      <c r="C19157" s="104"/>
      <c r="F19157" s="104"/>
      <c r="I19157" s="104"/>
      <c r="J19157" s="104"/>
      <c r="N19157" s="104"/>
    </row>
    <row r="19158" spans="3:14" x14ac:dyDescent="0.2">
      <c r="C19158" s="104"/>
      <c r="F19158" s="104"/>
      <c r="I19158" s="104"/>
      <c r="J19158" s="104"/>
      <c r="N19158" s="104"/>
    </row>
    <row r="19159" spans="3:14" x14ac:dyDescent="0.2">
      <c r="C19159" s="104"/>
      <c r="F19159" s="104"/>
      <c r="I19159" s="104"/>
      <c r="J19159" s="104"/>
      <c r="N19159" s="104"/>
    </row>
    <row r="19160" spans="3:14" x14ac:dyDescent="0.2">
      <c r="C19160" s="104"/>
      <c r="F19160" s="104"/>
      <c r="I19160" s="104"/>
      <c r="J19160" s="104"/>
      <c r="N19160" s="104"/>
    </row>
    <row r="19161" spans="3:14" x14ac:dyDescent="0.2">
      <c r="C19161" s="104"/>
      <c r="F19161" s="104"/>
      <c r="I19161" s="104"/>
      <c r="J19161" s="104"/>
      <c r="N19161" s="104"/>
    </row>
    <row r="19162" spans="3:14" x14ac:dyDescent="0.2">
      <c r="C19162" s="104"/>
      <c r="F19162" s="104"/>
      <c r="I19162" s="104"/>
      <c r="J19162" s="104"/>
      <c r="N19162" s="104"/>
    </row>
    <row r="19163" spans="3:14" x14ac:dyDescent="0.2">
      <c r="C19163" s="104"/>
      <c r="F19163" s="104"/>
      <c r="I19163" s="104"/>
      <c r="J19163" s="104"/>
      <c r="N19163" s="104"/>
    </row>
    <row r="19164" spans="3:14" x14ac:dyDescent="0.2">
      <c r="C19164" s="104"/>
      <c r="F19164" s="104"/>
      <c r="I19164" s="104"/>
      <c r="J19164" s="104"/>
      <c r="N19164" s="104"/>
    </row>
    <row r="19165" spans="3:14" x14ac:dyDescent="0.2">
      <c r="C19165" s="104"/>
      <c r="F19165" s="104"/>
      <c r="I19165" s="104"/>
      <c r="J19165" s="104"/>
      <c r="N19165" s="104"/>
    </row>
    <row r="19166" spans="3:14" x14ac:dyDescent="0.2">
      <c r="C19166" s="104"/>
      <c r="F19166" s="104"/>
      <c r="I19166" s="104"/>
      <c r="J19166" s="104"/>
      <c r="N19166" s="104"/>
    </row>
    <row r="19167" spans="3:14" x14ac:dyDescent="0.2">
      <c r="C19167" s="104"/>
      <c r="F19167" s="104"/>
      <c r="I19167" s="104"/>
      <c r="J19167" s="104"/>
      <c r="N19167" s="104"/>
    </row>
    <row r="19168" spans="3:14" x14ac:dyDescent="0.2">
      <c r="C19168" s="104"/>
      <c r="F19168" s="104"/>
      <c r="I19168" s="104"/>
      <c r="J19168" s="104"/>
      <c r="N19168" s="104"/>
    </row>
    <row r="19169" spans="3:14" x14ac:dyDescent="0.2">
      <c r="C19169" s="104"/>
      <c r="F19169" s="104"/>
      <c r="I19169" s="104"/>
      <c r="J19169" s="104"/>
      <c r="N19169" s="104"/>
    </row>
    <row r="19170" spans="3:14" x14ac:dyDescent="0.2">
      <c r="C19170" s="104"/>
      <c r="F19170" s="104"/>
      <c r="I19170" s="104"/>
      <c r="J19170" s="104"/>
      <c r="N19170" s="104"/>
    </row>
    <row r="19171" spans="3:14" x14ac:dyDescent="0.2">
      <c r="C19171" s="104"/>
      <c r="F19171" s="104"/>
      <c r="I19171" s="104"/>
      <c r="J19171" s="104"/>
      <c r="N19171" s="104"/>
    </row>
    <row r="19172" spans="3:14" x14ac:dyDescent="0.2">
      <c r="C19172" s="104"/>
      <c r="F19172" s="104"/>
      <c r="I19172" s="104"/>
      <c r="J19172" s="104"/>
      <c r="N19172" s="104"/>
    </row>
    <row r="19173" spans="3:14" x14ac:dyDescent="0.2">
      <c r="C19173" s="104"/>
      <c r="F19173" s="104"/>
      <c r="I19173" s="104"/>
      <c r="J19173" s="104"/>
      <c r="N19173" s="104"/>
    </row>
    <row r="19174" spans="3:14" x14ac:dyDescent="0.2">
      <c r="C19174" s="104"/>
      <c r="F19174" s="104"/>
      <c r="I19174" s="104"/>
      <c r="J19174" s="104"/>
      <c r="N19174" s="104"/>
    </row>
    <row r="19175" spans="3:14" x14ac:dyDescent="0.2">
      <c r="C19175" s="104"/>
      <c r="F19175" s="104"/>
      <c r="I19175" s="104"/>
      <c r="J19175" s="104"/>
      <c r="N19175" s="104"/>
    </row>
    <row r="19176" spans="3:14" x14ac:dyDescent="0.2">
      <c r="C19176" s="104"/>
      <c r="F19176" s="104"/>
      <c r="I19176" s="104"/>
      <c r="J19176" s="104"/>
      <c r="N19176" s="104"/>
    </row>
    <row r="19177" spans="3:14" x14ac:dyDescent="0.2">
      <c r="C19177" s="104"/>
      <c r="F19177" s="104"/>
      <c r="I19177" s="104"/>
      <c r="J19177" s="104"/>
      <c r="N19177" s="104"/>
    </row>
    <row r="19178" spans="3:14" x14ac:dyDescent="0.2">
      <c r="C19178" s="104"/>
      <c r="F19178" s="104"/>
      <c r="I19178" s="104"/>
      <c r="J19178" s="104"/>
      <c r="N19178" s="104"/>
    </row>
    <row r="19179" spans="3:14" x14ac:dyDescent="0.2">
      <c r="C19179" s="104"/>
      <c r="F19179" s="104"/>
      <c r="I19179" s="104"/>
      <c r="J19179" s="104"/>
      <c r="N19179" s="104"/>
    </row>
    <row r="19180" spans="3:14" x14ac:dyDescent="0.2">
      <c r="C19180" s="104"/>
      <c r="F19180" s="104"/>
      <c r="I19180" s="104"/>
      <c r="J19180" s="104"/>
      <c r="N19180" s="104"/>
    </row>
    <row r="19181" spans="3:14" x14ac:dyDescent="0.2">
      <c r="C19181" s="104"/>
      <c r="F19181" s="104"/>
      <c r="I19181" s="104"/>
      <c r="J19181" s="104"/>
      <c r="N19181" s="104"/>
    </row>
    <row r="19182" spans="3:14" x14ac:dyDescent="0.2">
      <c r="C19182" s="104"/>
      <c r="F19182" s="104"/>
      <c r="I19182" s="104"/>
      <c r="J19182" s="104"/>
      <c r="N19182" s="104"/>
    </row>
    <row r="19183" spans="3:14" x14ac:dyDescent="0.2">
      <c r="C19183" s="104"/>
      <c r="F19183" s="104"/>
      <c r="I19183" s="104"/>
      <c r="J19183" s="104"/>
      <c r="N19183" s="104"/>
    </row>
    <row r="19184" spans="3:14" x14ac:dyDescent="0.2">
      <c r="C19184" s="104"/>
      <c r="F19184" s="104"/>
      <c r="I19184" s="104"/>
      <c r="J19184" s="104"/>
      <c r="N19184" s="104"/>
    </row>
    <row r="19185" spans="3:14" x14ac:dyDescent="0.2">
      <c r="C19185" s="104"/>
      <c r="F19185" s="104"/>
      <c r="I19185" s="104"/>
      <c r="J19185" s="104"/>
      <c r="N19185" s="104"/>
    </row>
    <row r="19186" spans="3:14" x14ac:dyDescent="0.2">
      <c r="C19186" s="104"/>
      <c r="F19186" s="104"/>
      <c r="I19186" s="104"/>
      <c r="J19186" s="104"/>
      <c r="N19186" s="104"/>
    </row>
    <row r="19187" spans="3:14" x14ac:dyDescent="0.2">
      <c r="C19187" s="104"/>
      <c r="F19187" s="104"/>
      <c r="I19187" s="104"/>
      <c r="J19187" s="104"/>
      <c r="N19187" s="104"/>
    </row>
    <row r="19188" spans="3:14" x14ac:dyDescent="0.2">
      <c r="C19188" s="104"/>
      <c r="F19188" s="104"/>
      <c r="I19188" s="104"/>
      <c r="J19188" s="104"/>
      <c r="N19188" s="104"/>
    </row>
    <row r="19189" spans="3:14" x14ac:dyDescent="0.2">
      <c r="C19189" s="104"/>
      <c r="F19189" s="104"/>
      <c r="I19189" s="104"/>
      <c r="J19189" s="104"/>
      <c r="N19189" s="104"/>
    </row>
    <row r="19190" spans="3:14" x14ac:dyDescent="0.2">
      <c r="C19190" s="104"/>
      <c r="F19190" s="104"/>
      <c r="I19190" s="104"/>
      <c r="J19190" s="104"/>
      <c r="N19190" s="104"/>
    </row>
    <row r="19191" spans="3:14" x14ac:dyDescent="0.2">
      <c r="C19191" s="104"/>
      <c r="F19191" s="104"/>
      <c r="I19191" s="104"/>
      <c r="J19191" s="104"/>
      <c r="N19191" s="104"/>
    </row>
    <row r="19192" spans="3:14" x14ac:dyDescent="0.2">
      <c r="C19192" s="104"/>
      <c r="F19192" s="104"/>
      <c r="I19192" s="104"/>
      <c r="J19192" s="104"/>
      <c r="N19192" s="104"/>
    </row>
    <row r="19193" spans="3:14" x14ac:dyDescent="0.2">
      <c r="C19193" s="104"/>
      <c r="F19193" s="104"/>
      <c r="I19193" s="104"/>
      <c r="J19193" s="104"/>
      <c r="N19193" s="104"/>
    </row>
    <row r="19194" spans="3:14" x14ac:dyDescent="0.2">
      <c r="C19194" s="104"/>
      <c r="F19194" s="104"/>
      <c r="I19194" s="104"/>
      <c r="J19194" s="104"/>
      <c r="N19194" s="104"/>
    </row>
    <row r="19195" spans="3:14" x14ac:dyDescent="0.2">
      <c r="C19195" s="104"/>
      <c r="F19195" s="104"/>
      <c r="I19195" s="104"/>
      <c r="J19195" s="104"/>
      <c r="N19195" s="104"/>
    </row>
    <row r="19196" spans="3:14" x14ac:dyDescent="0.2">
      <c r="C19196" s="104"/>
      <c r="F19196" s="104"/>
      <c r="I19196" s="104"/>
      <c r="J19196" s="104"/>
      <c r="N19196" s="104"/>
    </row>
    <row r="19197" spans="3:14" x14ac:dyDescent="0.2">
      <c r="C19197" s="104"/>
      <c r="F19197" s="104"/>
      <c r="I19197" s="104"/>
      <c r="J19197" s="104"/>
      <c r="N19197" s="104"/>
    </row>
    <row r="19198" spans="3:14" x14ac:dyDescent="0.2">
      <c r="C19198" s="104"/>
      <c r="F19198" s="104"/>
      <c r="I19198" s="104"/>
      <c r="J19198" s="104"/>
      <c r="N19198" s="104"/>
    </row>
    <row r="19199" spans="3:14" x14ac:dyDescent="0.2">
      <c r="C19199" s="104"/>
      <c r="F19199" s="104"/>
      <c r="I19199" s="104"/>
      <c r="J19199" s="104"/>
      <c r="N19199" s="104"/>
    </row>
    <row r="19200" spans="3:14" x14ac:dyDescent="0.2">
      <c r="C19200" s="104"/>
      <c r="F19200" s="104"/>
      <c r="I19200" s="104"/>
      <c r="J19200" s="104"/>
      <c r="N19200" s="104"/>
    </row>
    <row r="19201" spans="3:14" x14ac:dyDescent="0.2">
      <c r="C19201" s="104"/>
      <c r="F19201" s="104"/>
      <c r="I19201" s="104"/>
      <c r="J19201" s="104"/>
      <c r="N19201" s="104"/>
    </row>
    <row r="19202" spans="3:14" x14ac:dyDescent="0.2">
      <c r="C19202" s="104"/>
      <c r="F19202" s="104"/>
      <c r="I19202" s="104"/>
      <c r="J19202" s="104"/>
      <c r="N19202" s="104"/>
    </row>
    <row r="19203" spans="3:14" x14ac:dyDescent="0.2">
      <c r="C19203" s="104"/>
      <c r="F19203" s="104"/>
      <c r="I19203" s="104"/>
      <c r="J19203" s="104"/>
      <c r="N19203" s="104"/>
    </row>
    <row r="19204" spans="3:14" x14ac:dyDescent="0.2">
      <c r="C19204" s="104"/>
      <c r="F19204" s="104"/>
      <c r="I19204" s="104"/>
      <c r="J19204" s="104"/>
      <c r="N19204" s="104"/>
    </row>
    <row r="19205" spans="3:14" x14ac:dyDescent="0.2">
      <c r="C19205" s="104"/>
      <c r="F19205" s="104"/>
      <c r="I19205" s="104"/>
      <c r="J19205" s="104"/>
      <c r="N19205" s="104"/>
    </row>
    <row r="19206" spans="3:14" x14ac:dyDescent="0.2">
      <c r="C19206" s="104"/>
      <c r="F19206" s="104"/>
      <c r="I19206" s="104"/>
      <c r="J19206" s="104"/>
      <c r="N19206" s="104"/>
    </row>
    <row r="19207" spans="3:14" x14ac:dyDescent="0.2">
      <c r="C19207" s="104"/>
      <c r="F19207" s="104"/>
      <c r="I19207" s="104"/>
      <c r="J19207" s="104"/>
      <c r="N19207" s="104"/>
    </row>
    <row r="19208" spans="3:14" x14ac:dyDescent="0.2">
      <c r="C19208" s="104"/>
      <c r="F19208" s="104"/>
      <c r="I19208" s="104"/>
      <c r="J19208" s="104"/>
      <c r="N19208" s="104"/>
    </row>
    <row r="19209" spans="3:14" x14ac:dyDescent="0.2">
      <c r="C19209" s="104"/>
      <c r="F19209" s="104"/>
      <c r="I19209" s="104"/>
      <c r="J19209" s="104"/>
      <c r="N19209" s="104"/>
    </row>
    <row r="19210" spans="3:14" x14ac:dyDescent="0.2">
      <c r="C19210" s="104"/>
      <c r="F19210" s="104"/>
      <c r="I19210" s="104"/>
      <c r="J19210" s="104"/>
      <c r="N19210" s="104"/>
    </row>
    <row r="19211" spans="3:14" x14ac:dyDescent="0.2">
      <c r="C19211" s="104"/>
      <c r="F19211" s="104"/>
      <c r="I19211" s="104"/>
      <c r="J19211" s="104"/>
      <c r="N19211" s="104"/>
    </row>
    <row r="19212" spans="3:14" x14ac:dyDescent="0.2">
      <c r="C19212" s="104"/>
      <c r="F19212" s="104"/>
      <c r="I19212" s="104"/>
      <c r="J19212" s="104"/>
      <c r="N19212" s="104"/>
    </row>
    <row r="19213" spans="3:14" x14ac:dyDescent="0.2">
      <c r="C19213" s="104"/>
      <c r="F19213" s="104"/>
      <c r="I19213" s="104"/>
      <c r="J19213" s="104"/>
      <c r="N19213" s="104"/>
    </row>
    <row r="19214" spans="3:14" x14ac:dyDescent="0.2">
      <c r="C19214" s="104"/>
      <c r="F19214" s="104"/>
      <c r="I19214" s="104"/>
      <c r="J19214" s="104"/>
      <c r="N19214" s="104"/>
    </row>
    <row r="19215" spans="3:14" x14ac:dyDescent="0.2">
      <c r="C19215" s="104"/>
      <c r="F19215" s="104"/>
      <c r="I19215" s="104"/>
      <c r="J19215" s="104"/>
      <c r="N19215" s="104"/>
    </row>
    <row r="19216" spans="3:14" x14ac:dyDescent="0.2">
      <c r="C19216" s="104"/>
      <c r="F19216" s="104"/>
      <c r="I19216" s="104"/>
      <c r="J19216" s="104"/>
      <c r="N19216" s="104"/>
    </row>
    <row r="19217" spans="3:14" x14ac:dyDescent="0.2">
      <c r="C19217" s="104"/>
      <c r="F19217" s="104"/>
      <c r="I19217" s="104"/>
      <c r="J19217" s="104"/>
      <c r="N19217" s="104"/>
    </row>
    <row r="19218" spans="3:14" x14ac:dyDescent="0.2">
      <c r="C19218" s="104"/>
      <c r="F19218" s="104"/>
      <c r="I19218" s="104"/>
      <c r="J19218" s="104"/>
      <c r="N19218" s="104"/>
    </row>
    <row r="19219" spans="3:14" x14ac:dyDescent="0.2">
      <c r="C19219" s="104"/>
      <c r="F19219" s="104"/>
      <c r="I19219" s="104"/>
      <c r="J19219" s="104"/>
      <c r="N19219" s="104"/>
    </row>
    <row r="19220" spans="3:14" x14ac:dyDescent="0.2">
      <c r="C19220" s="104"/>
      <c r="F19220" s="104"/>
      <c r="I19220" s="104"/>
      <c r="J19220" s="104"/>
      <c r="N19220" s="104"/>
    </row>
    <row r="19221" spans="3:14" x14ac:dyDescent="0.2">
      <c r="C19221" s="104"/>
      <c r="F19221" s="104"/>
      <c r="I19221" s="104"/>
      <c r="J19221" s="104"/>
      <c r="N19221" s="104"/>
    </row>
    <row r="19222" spans="3:14" x14ac:dyDescent="0.2">
      <c r="C19222" s="104"/>
      <c r="F19222" s="104"/>
      <c r="I19222" s="104"/>
      <c r="J19222" s="104"/>
      <c r="N19222" s="104"/>
    </row>
    <row r="19223" spans="3:14" x14ac:dyDescent="0.2">
      <c r="C19223" s="104"/>
      <c r="F19223" s="104"/>
      <c r="I19223" s="104"/>
      <c r="J19223" s="104"/>
      <c r="N19223" s="104"/>
    </row>
    <row r="19224" spans="3:14" x14ac:dyDescent="0.2">
      <c r="C19224" s="104"/>
      <c r="F19224" s="104"/>
      <c r="I19224" s="104"/>
      <c r="J19224" s="104"/>
      <c r="N19224" s="104"/>
    </row>
    <row r="19225" spans="3:14" x14ac:dyDescent="0.2">
      <c r="C19225" s="104"/>
      <c r="F19225" s="104"/>
      <c r="I19225" s="104"/>
      <c r="J19225" s="104"/>
      <c r="N19225" s="104"/>
    </row>
    <row r="19226" spans="3:14" x14ac:dyDescent="0.2">
      <c r="C19226" s="104"/>
      <c r="F19226" s="104"/>
      <c r="I19226" s="104"/>
      <c r="J19226" s="104"/>
      <c r="N19226" s="104"/>
    </row>
    <row r="19227" spans="3:14" x14ac:dyDescent="0.2">
      <c r="C19227" s="104"/>
      <c r="F19227" s="104"/>
      <c r="I19227" s="104"/>
      <c r="J19227" s="104"/>
      <c r="N19227" s="104"/>
    </row>
    <row r="19228" spans="3:14" x14ac:dyDescent="0.2">
      <c r="C19228" s="104"/>
      <c r="F19228" s="104"/>
      <c r="I19228" s="104"/>
      <c r="J19228" s="104"/>
      <c r="N19228" s="104"/>
    </row>
    <row r="19229" spans="3:14" x14ac:dyDescent="0.2">
      <c r="C19229" s="104"/>
      <c r="F19229" s="104"/>
      <c r="I19229" s="104"/>
      <c r="J19229" s="104"/>
      <c r="N19229" s="104"/>
    </row>
    <row r="19230" spans="3:14" x14ac:dyDescent="0.2">
      <c r="C19230" s="104"/>
      <c r="F19230" s="104"/>
      <c r="I19230" s="104"/>
      <c r="J19230" s="104"/>
      <c r="N19230" s="104"/>
    </row>
    <row r="19231" spans="3:14" x14ac:dyDescent="0.2">
      <c r="C19231" s="104"/>
      <c r="F19231" s="104"/>
      <c r="I19231" s="104"/>
      <c r="J19231" s="104"/>
      <c r="N19231" s="104"/>
    </row>
    <row r="19232" spans="3:14" x14ac:dyDescent="0.2">
      <c r="C19232" s="104"/>
      <c r="F19232" s="104"/>
      <c r="I19232" s="104"/>
      <c r="J19232" s="104"/>
      <c r="N19232" s="104"/>
    </row>
    <row r="19233" spans="3:14" x14ac:dyDescent="0.2">
      <c r="C19233" s="104"/>
      <c r="F19233" s="104"/>
      <c r="I19233" s="104"/>
      <c r="J19233" s="104"/>
      <c r="N19233" s="104"/>
    </row>
    <row r="19234" spans="3:14" x14ac:dyDescent="0.2">
      <c r="C19234" s="104"/>
      <c r="F19234" s="104"/>
      <c r="I19234" s="104"/>
      <c r="J19234" s="104"/>
      <c r="N19234" s="104"/>
    </row>
    <row r="19235" spans="3:14" x14ac:dyDescent="0.2">
      <c r="C19235" s="104"/>
      <c r="F19235" s="104"/>
      <c r="I19235" s="104"/>
      <c r="J19235" s="104"/>
      <c r="N19235" s="104"/>
    </row>
    <row r="19236" spans="3:14" x14ac:dyDescent="0.2">
      <c r="C19236" s="104"/>
      <c r="F19236" s="104"/>
      <c r="I19236" s="104"/>
      <c r="J19236" s="104"/>
      <c r="N19236" s="104"/>
    </row>
    <row r="19237" spans="3:14" x14ac:dyDescent="0.2">
      <c r="C19237" s="104"/>
      <c r="F19237" s="104"/>
      <c r="I19237" s="104"/>
      <c r="J19237" s="104"/>
      <c r="N19237" s="104"/>
    </row>
    <row r="19238" spans="3:14" x14ac:dyDescent="0.2">
      <c r="C19238" s="104"/>
      <c r="F19238" s="104"/>
      <c r="I19238" s="104"/>
      <c r="J19238" s="104"/>
      <c r="N19238" s="104"/>
    </row>
    <row r="19239" spans="3:14" x14ac:dyDescent="0.2">
      <c r="C19239" s="104"/>
      <c r="F19239" s="104"/>
      <c r="I19239" s="104"/>
      <c r="J19239" s="104"/>
      <c r="N19239" s="104"/>
    </row>
    <row r="19240" spans="3:14" x14ac:dyDescent="0.2">
      <c r="C19240" s="104"/>
      <c r="F19240" s="104"/>
      <c r="I19240" s="104"/>
      <c r="J19240" s="104"/>
      <c r="N19240" s="104"/>
    </row>
    <row r="19241" spans="3:14" x14ac:dyDescent="0.2">
      <c r="C19241" s="104"/>
      <c r="F19241" s="104"/>
      <c r="I19241" s="104"/>
      <c r="J19241" s="104"/>
      <c r="N19241" s="104"/>
    </row>
    <row r="19242" spans="3:14" x14ac:dyDescent="0.2">
      <c r="C19242" s="104"/>
      <c r="F19242" s="104"/>
      <c r="I19242" s="104"/>
      <c r="J19242" s="104"/>
      <c r="N19242" s="104"/>
    </row>
    <row r="19243" spans="3:14" x14ac:dyDescent="0.2">
      <c r="C19243" s="104"/>
      <c r="F19243" s="104"/>
      <c r="I19243" s="104"/>
      <c r="J19243" s="104"/>
      <c r="N19243" s="104"/>
    </row>
    <row r="19244" spans="3:14" x14ac:dyDescent="0.2">
      <c r="C19244" s="104"/>
      <c r="F19244" s="104"/>
      <c r="I19244" s="104"/>
      <c r="J19244" s="104"/>
      <c r="N19244" s="104"/>
    </row>
    <row r="19245" spans="3:14" x14ac:dyDescent="0.2">
      <c r="C19245" s="104"/>
      <c r="F19245" s="104"/>
      <c r="I19245" s="104"/>
      <c r="J19245" s="104"/>
      <c r="N19245" s="104"/>
    </row>
    <row r="19246" spans="3:14" x14ac:dyDescent="0.2">
      <c r="C19246" s="104"/>
      <c r="F19246" s="104"/>
      <c r="I19246" s="104"/>
      <c r="J19246" s="104"/>
      <c r="N19246" s="104"/>
    </row>
    <row r="19247" spans="3:14" x14ac:dyDescent="0.2">
      <c r="C19247" s="104"/>
      <c r="F19247" s="104"/>
      <c r="I19247" s="104"/>
      <c r="J19247" s="104"/>
      <c r="N19247" s="104"/>
    </row>
    <row r="19248" spans="3:14" x14ac:dyDescent="0.2">
      <c r="C19248" s="104"/>
      <c r="F19248" s="104"/>
      <c r="I19248" s="104"/>
      <c r="J19248" s="104"/>
      <c r="N19248" s="104"/>
    </row>
    <row r="19249" spans="3:14" x14ac:dyDescent="0.2">
      <c r="C19249" s="104"/>
      <c r="F19249" s="104"/>
      <c r="I19249" s="104"/>
      <c r="J19249" s="104"/>
      <c r="N19249" s="104"/>
    </row>
    <row r="19250" spans="3:14" x14ac:dyDescent="0.2">
      <c r="C19250" s="104"/>
      <c r="F19250" s="104"/>
      <c r="I19250" s="104"/>
      <c r="J19250" s="104"/>
      <c r="N19250" s="104"/>
    </row>
    <row r="19251" spans="3:14" x14ac:dyDescent="0.2">
      <c r="C19251" s="104"/>
      <c r="F19251" s="104"/>
      <c r="I19251" s="104"/>
      <c r="J19251" s="104"/>
      <c r="N19251" s="104"/>
    </row>
    <row r="19252" spans="3:14" x14ac:dyDescent="0.2">
      <c r="C19252" s="104"/>
      <c r="F19252" s="104"/>
      <c r="I19252" s="104"/>
      <c r="J19252" s="104"/>
      <c r="N19252" s="104"/>
    </row>
    <row r="19253" spans="3:14" x14ac:dyDescent="0.2">
      <c r="C19253" s="104"/>
      <c r="F19253" s="104"/>
      <c r="I19253" s="104"/>
      <c r="J19253" s="104"/>
      <c r="N19253" s="104"/>
    </row>
    <row r="19254" spans="3:14" x14ac:dyDescent="0.2">
      <c r="C19254" s="104"/>
      <c r="F19254" s="104"/>
      <c r="I19254" s="104"/>
      <c r="J19254" s="104"/>
      <c r="N19254" s="104"/>
    </row>
    <row r="19255" spans="3:14" x14ac:dyDescent="0.2">
      <c r="C19255" s="104"/>
      <c r="F19255" s="104"/>
      <c r="I19255" s="104"/>
      <c r="J19255" s="104"/>
      <c r="N19255" s="104"/>
    </row>
    <row r="19256" spans="3:14" x14ac:dyDescent="0.2">
      <c r="C19256" s="104"/>
      <c r="F19256" s="104"/>
      <c r="I19256" s="104"/>
      <c r="J19256" s="104"/>
      <c r="N19256" s="104"/>
    </row>
    <row r="19257" spans="3:14" x14ac:dyDescent="0.2">
      <c r="C19257" s="104"/>
      <c r="F19257" s="104"/>
      <c r="I19257" s="104"/>
      <c r="J19257" s="104"/>
      <c r="N19257" s="104"/>
    </row>
    <row r="19258" spans="3:14" x14ac:dyDescent="0.2">
      <c r="C19258" s="104"/>
      <c r="F19258" s="104"/>
      <c r="I19258" s="104"/>
      <c r="J19258" s="104"/>
      <c r="N19258" s="104"/>
    </row>
    <row r="19259" spans="3:14" x14ac:dyDescent="0.2">
      <c r="C19259" s="104"/>
      <c r="F19259" s="104"/>
      <c r="I19259" s="104"/>
      <c r="J19259" s="104"/>
      <c r="N19259" s="104"/>
    </row>
    <row r="19260" spans="3:14" x14ac:dyDescent="0.2">
      <c r="C19260" s="104"/>
      <c r="F19260" s="104"/>
      <c r="I19260" s="104"/>
      <c r="J19260" s="104"/>
      <c r="N19260" s="104"/>
    </row>
    <row r="19261" spans="3:14" x14ac:dyDescent="0.2">
      <c r="C19261" s="104"/>
      <c r="F19261" s="104"/>
      <c r="I19261" s="104"/>
      <c r="J19261" s="104"/>
      <c r="N19261" s="104"/>
    </row>
    <row r="19262" spans="3:14" x14ac:dyDescent="0.2">
      <c r="C19262" s="104"/>
      <c r="F19262" s="104"/>
      <c r="I19262" s="104"/>
      <c r="J19262" s="104"/>
      <c r="N19262" s="104"/>
    </row>
    <row r="19263" spans="3:14" x14ac:dyDescent="0.2">
      <c r="C19263" s="104"/>
      <c r="F19263" s="104"/>
      <c r="I19263" s="104"/>
      <c r="J19263" s="104"/>
      <c r="N19263" s="104"/>
    </row>
    <row r="19264" spans="3:14" x14ac:dyDescent="0.2">
      <c r="C19264" s="104"/>
      <c r="F19264" s="104"/>
      <c r="I19264" s="104"/>
      <c r="J19264" s="104"/>
      <c r="N19264" s="104"/>
    </row>
    <row r="19265" spans="3:14" x14ac:dyDescent="0.2">
      <c r="C19265" s="104"/>
      <c r="F19265" s="104"/>
      <c r="I19265" s="104"/>
      <c r="J19265" s="104"/>
      <c r="N19265" s="104"/>
    </row>
    <row r="19266" spans="3:14" x14ac:dyDescent="0.2">
      <c r="C19266" s="104"/>
      <c r="F19266" s="104"/>
      <c r="I19266" s="104"/>
      <c r="J19266" s="104"/>
      <c r="N19266" s="104"/>
    </row>
    <row r="19267" spans="3:14" x14ac:dyDescent="0.2">
      <c r="C19267" s="104"/>
      <c r="F19267" s="104"/>
      <c r="I19267" s="104"/>
      <c r="J19267" s="104"/>
      <c r="N19267" s="104"/>
    </row>
    <row r="19268" spans="3:14" x14ac:dyDescent="0.2">
      <c r="C19268" s="104"/>
      <c r="F19268" s="104"/>
      <c r="I19268" s="104"/>
      <c r="J19268" s="104"/>
      <c r="N19268" s="104"/>
    </row>
    <row r="19269" spans="3:14" x14ac:dyDescent="0.2">
      <c r="C19269" s="104"/>
      <c r="F19269" s="104"/>
      <c r="I19269" s="104"/>
      <c r="J19269" s="104"/>
      <c r="N19269" s="104"/>
    </row>
    <row r="19270" spans="3:14" x14ac:dyDescent="0.2">
      <c r="C19270" s="104"/>
      <c r="F19270" s="104"/>
      <c r="I19270" s="104"/>
      <c r="J19270" s="104"/>
      <c r="N19270" s="104"/>
    </row>
    <row r="19271" spans="3:14" x14ac:dyDescent="0.2">
      <c r="C19271" s="104"/>
      <c r="F19271" s="104"/>
      <c r="I19271" s="104"/>
      <c r="J19271" s="104"/>
      <c r="N19271" s="104"/>
    </row>
    <row r="19272" spans="3:14" x14ac:dyDescent="0.2">
      <c r="C19272" s="104"/>
      <c r="F19272" s="104"/>
      <c r="I19272" s="104"/>
      <c r="J19272" s="104"/>
      <c r="N19272" s="104"/>
    </row>
    <row r="19273" spans="3:14" x14ac:dyDescent="0.2">
      <c r="C19273" s="104"/>
      <c r="F19273" s="104"/>
      <c r="I19273" s="104"/>
      <c r="J19273" s="104"/>
      <c r="N19273" s="104"/>
    </row>
    <row r="19274" spans="3:14" x14ac:dyDescent="0.2">
      <c r="C19274" s="104"/>
      <c r="F19274" s="104"/>
      <c r="I19274" s="104"/>
      <c r="J19274" s="104"/>
      <c r="N19274" s="104"/>
    </row>
    <row r="19275" spans="3:14" x14ac:dyDescent="0.2">
      <c r="C19275" s="104"/>
      <c r="F19275" s="104"/>
      <c r="I19275" s="104"/>
      <c r="J19275" s="104"/>
      <c r="N19275" s="104"/>
    </row>
    <row r="19276" spans="3:14" x14ac:dyDescent="0.2">
      <c r="C19276" s="104"/>
      <c r="F19276" s="104"/>
      <c r="I19276" s="104"/>
      <c r="J19276" s="104"/>
      <c r="N19276" s="104"/>
    </row>
    <row r="19277" spans="3:14" x14ac:dyDescent="0.2">
      <c r="C19277" s="104"/>
      <c r="F19277" s="104"/>
      <c r="I19277" s="104"/>
      <c r="J19277" s="104"/>
      <c r="N19277" s="104"/>
    </row>
    <row r="19278" spans="3:14" x14ac:dyDescent="0.2">
      <c r="C19278" s="104"/>
      <c r="F19278" s="104"/>
      <c r="I19278" s="104"/>
      <c r="J19278" s="104"/>
      <c r="N19278" s="104"/>
    </row>
    <row r="19279" spans="3:14" x14ac:dyDescent="0.2">
      <c r="C19279" s="104"/>
      <c r="F19279" s="104"/>
      <c r="I19279" s="104"/>
      <c r="J19279" s="104"/>
      <c r="N19279" s="104"/>
    </row>
    <row r="19280" spans="3:14" x14ac:dyDescent="0.2">
      <c r="C19280" s="104"/>
      <c r="F19280" s="104"/>
      <c r="I19280" s="104"/>
      <c r="J19280" s="104"/>
      <c r="N19280" s="104"/>
    </row>
    <row r="19281" spans="3:14" x14ac:dyDescent="0.2">
      <c r="C19281" s="104"/>
      <c r="F19281" s="104"/>
      <c r="I19281" s="104"/>
      <c r="J19281" s="104"/>
      <c r="N19281" s="104"/>
    </row>
    <row r="19282" spans="3:14" x14ac:dyDescent="0.2">
      <c r="C19282" s="104"/>
      <c r="F19282" s="104"/>
      <c r="I19282" s="104"/>
      <c r="J19282" s="104"/>
      <c r="N19282" s="104"/>
    </row>
    <row r="19283" spans="3:14" x14ac:dyDescent="0.2">
      <c r="C19283" s="104"/>
      <c r="F19283" s="104"/>
      <c r="I19283" s="104"/>
      <c r="J19283" s="104"/>
      <c r="N19283" s="104"/>
    </row>
    <row r="19284" spans="3:14" x14ac:dyDescent="0.2">
      <c r="C19284" s="104"/>
      <c r="F19284" s="104"/>
      <c r="I19284" s="104"/>
      <c r="J19284" s="104"/>
      <c r="N19284" s="104"/>
    </row>
    <row r="19285" spans="3:14" x14ac:dyDescent="0.2">
      <c r="C19285" s="104"/>
      <c r="F19285" s="104"/>
      <c r="I19285" s="104"/>
      <c r="J19285" s="104"/>
      <c r="N19285" s="104"/>
    </row>
    <row r="19286" spans="3:14" x14ac:dyDescent="0.2">
      <c r="C19286" s="104"/>
      <c r="F19286" s="104"/>
      <c r="I19286" s="104"/>
      <c r="J19286" s="104"/>
      <c r="N19286" s="104"/>
    </row>
    <row r="19287" spans="3:14" x14ac:dyDescent="0.2">
      <c r="C19287" s="104"/>
      <c r="F19287" s="104"/>
      <c r="I19287" s="104"/>
      <c r="J19287" s="104"/>
      <c r="N19287" s="104"/>
    </row>
    <row r="19288" spans="3:14" x14ac:dyDescent="0.2">
      <c r="C19288" s="104"/>
      <c r="F19288" s="104"/>
      <c r="I19288" s="104"/>
      <c r="J19288" s="104"/>
      <c r="N19288" s="104"/>
    </row>
    <row r="19289" spans="3:14" x14ac:dyDescent="0.2">
      <c r="C19289" s="104"/>
      <c r="F19289" s="104"/>
      <c r="I19289" s="104"/>
      <c r="J19289" s="104"/>
      <c r="N19289" s="104"/>
    </row>
    <row r="19290" spans="3:14" x14ac:dyDescent="0.2">
      <c r="C19290" s="104"/>
      <c r="F19290" s="104"/>
      <c r="I19290" s="104"/>
      <c r="J19290" s="104"/>
      <c r="N19290" s="104"/>
    </row>
    <row r="19291" spans="3:14" x14ac:dyDescent="0.2">
      <c r="C19291" s="104"/>
      <c r="F19291" s="104"/>
      <c r="I19291" s="104"/>
      <c r="J19291" s="104"/>
      <c r="N19291" s="104"/>
    </row>
    <row r="19292" spans="3:14" x14ac:dyDescent="0.2">
      <c r="C19292" s="104"/>
      <c r="F19292" s="104"/>
      <c r="I19292" s="104"/>
      <c r="J19292" s="104"/>
      <c r="N19292" s="104"/>
    </row>
    <row r="19293" spans="3:14" x14ac:dyDescent="0.2">
      <c r="C19293" s="104"/>
      <c r="F19293" s="104"/>
      <c r="I19293" s="104"/>
      <c r="J19293" s="104"/>
      <c r="N19293" s="104"/>
    </row>
    <row r="19294" spans="3:14" x14ac:dyDescent="0.2">
      <c r="C19294" s="104"/>
      <c r="F19294" s="104"/>
      <c r="I19294" s="104"/>
      <c r="J19294" s="104"/>
      <c r="N19294" s="104"/>
    </row>
    <row r="19295" spans="3:14" x14ac:dyDescent="0.2">
      <c r="C19295" s="104"/>
      <c r="F19295" s="104"/>
      <c r="I19295" s="104"/>
      <c r="J19295" s="104"/>
      <c r="N19295" s="104"/>
    </row>
    <row r="19296" spans="3:14" x14ac:dyDescent="0.2">
      <c r="C19296" s="104"/>
      <c r="F19296" s="104"/>
      <c r="I19296" s="104"/>
      <c r="J19296" s="104"/>
      <c r="N19296" s="104"/>
    </row>
    <row r="19297" spans="3:14" x14ac:dyDescent="0.2">
      <c r="C19297" s="104"/>
      <c r="F19297" s="104"/>
      <c r="I19297" s="104"/>
      <c r="J19297" s="104"/>
      <c r="N19297" s="104"/>
    </row>
    <row r="19298" spans="3:14" x14ac:dyDescent="0.2">
      <c r="C19298" s="104"/>
      <c r="F19298" s="104"/>
      <c r="I19298" s="104"/>
      <c r="J19298" s="104"/>
      <c r="N19298" s="104"/>
    </row>
    <row r="19299" spans="3:14" x14ac:dyDescent="0.2">
      <c r="C19299" s="104"/>
      <c r="F19299" s="104"/>
      <c r="I19299" s="104"/>
      <c r="J19299" s="104"/>
      <c r="N19299" s="104"/>
    </row>
    <row r="19300" spans="3:14" x14ac:dyDescent="0.2">
      <c r="C19300" s="104"/>
      <c r="F19300" s="104"/>
      <c r="I19300" s="104"/>
      <c r="J19300" s="104"/>
      <c r="N19300" s="104"/>
    </row>
    <row r="19301" spans="3:14" x14ac:dyDescent="0.2">
      <c r="C19301" s="104"/>
      <c r="F19301" s="104"/>
      <c r="I19301" s="104"/>
      <c r="J19301" s="104"/>
      <c r="N19301" s="104"/>
    </row>
    <row r="19302" spans="3:14" x14ac:dyDescent="0.2">
      <c r="C19302" s="104"/>
      <c r="F19302" s="104"/>
      <c r="I19302" s="104"/>
      <c r="J19302" s="104"/>
      <c r="N19302" s="104"/>
    </row>
    <row r="19303" spans="3:14" x14ac:dyDescent="0.2">
      <c r="C19303" s="104"/>
      <c r="F19303" s="104"/>
      <c r="I19303" s="104"/>
      <c r="J19303" s="104"/>
      <c r="N19303" s="104"/>
    </row>
    <row r="19304" spans="3:14" x14ac:dyDescent="0.2">
      <c r="C19304" s="104"/>
      <c r="F19304" s="104"/>
      <c r="I19304" s="104"/>
      <c r="J19304" s="104"/>
      <c r="N19304" s="104"/>
    </row>
    <row r="19305" spans="3:14" x14ac:dyDescent="0.2">
      <c r="C19305" s="104"/>
      <c r="F19305" s="104"/>
      <c r="I19305" s="104"/>
      <c r="J19305" s="104"/>
      <c r="N19305" s="104"/>
    </row>
    <row r="19306" spans="3:14" x14ac:dyDescent="0.2">
      <c r="C19306" s="104"/>
      <c r="F19306" s="104"/>
      <c r="I19306" s="104"/>
      <c r="J19306" s="104"/>
      <c r="N19306" s="104"/>
    </row>
    <row r="19307" spans="3:14" x14ac:dyDescent="0.2">
      <c r="C19307" s="104"/>
      <c r="F19307" s="104"/>
      <c r="I19307" s="104"/>
      <c r="J19307" s="104"/>
      <c r="N19307" s="104"/>
    </row>
    <row r="19308" spans="3:14" x14ac:dyDescent="0.2">
      <c r="C19308" s="104"/>
      <c r="F19308" s="104"/>
      <c r="I19308" s="104"/>
      <c r="J19308" s="104"/>
      <c r="N19308" s="104"/>
    </row>
    <row r="19309" spans="3:14" x14ac:dyDescent="0.2">
      <c r="C19309" s="104"/>
      <c r="F19309" s="104"/>
      <c r="I19309" s="104"/>
      <c r="J19309" s="104"/>
      <c r="N19309" s="104"/>
    </row>
    <row r="19310" spans="3:14" x14ac:dyDescent="0.2">
      <c r="C19310" s="104"/>
      <c r="F19310" s="104"/>
      <c r="I19310" s="104"/>
      <c r="J19310" s="104"/>
      <c r="N19310" s="104"/>
    </row>
    <row r="19311" spans="3:14" x14ac:dyDescent="0.2">
      <c r="C19311" s="104"/>
      <c r="F19311" s="104"/>
      <c r="I19311" s="104"/>
      <c r="J19311" s="104"/>
      <c r="N19311" s="104"/>
    </row>
    <row r="19312" spans="3:14" x14ac:dyDescent="0.2">
      <c r="C19312" s="104"/>
      <c r="F19312" s="104"/>
      <c r="I19312" s="104"/>
      <c r="J19312" s="104"/>
      <c r="N19312" s="104"/>
    </row>
    <row r="19313" spans="3:14" x14ac:dyDescent="0.2">
      <c r="C19313" s="104"/>
      <c r="F19313" s="104"/>
      <c r="I19313" s="104"/>
      <c r="J19313" s="104"/>
      <c r="N19313" s="104"/>
    </row>
    <row r="19314" spans="3:14" x14ac:dyDescent="0.2">
      <c r="C19314" s="104"/>
      <c r="F19314" s="104"/>
      <c r="I19314" s="104"/>
      <c r="J19314" s="104"/>
      <c r="N19314" s="104"/>
    </row>
    <row r="19315" spans="3:14" x14ac:dyDescent="0.2">
      <c r="C19315" s="104"/>
      <c r="F19315" s="104"/>
      <c r="I19315" s="104"/>
      <c r="J19315" s="104"/>
      <c r="N19315" s="104"/>
    </row>
    <row r="19316" spans="3:14" x14ac:dyDescent="0.2">
      <c r="C19316" s="104"/>
      <c r="F19316" s="104"/>
      <c r="I19316" s="104"/>
      <c r="J19316" s="104"/>
      <c r="N19316" s="104"/>
    </row>
    <row r="19317" spans="3:14" x14ac:dyDescent="0.2">
      <c r="C19317" s="104"/>
      <c r="F19317" s="104"/>
      <c r="I19317" s="104"/>
      <c r="J19317" s="104"/>
      <c r="N19317" s="104"/>
    </row>
    <row r="19318" spans="3:14" x14ac:dyDescent="0.2">
      <c r="C19318" s="104"/>
      <c r="F19318" s="104"/>
      <c r="I19318" s="104"/>
      <c r="J19318" s="104"/>
      <c r="N19318" s="104"/>
    </row>
    <row r="19319" spans="3:14" x14ac:dyDescent="0.2">
      <c r="C19319" s="104"/>
      <c r="F19319" s="104"/>
      <c r="I19319" s="104"/>
      <c r="J19319" s="104"/>
      <c r="N19319" s="104"/>
    </row>
    <row r="19320" spans="3:14" x14ac:dyDescent="0.2">
      <c r="C19320" s="104"/>
      <c r="F19320" s="104"/>
      <c r="I19320" s="104"/>
      <c r="J19320" s="104"/>
      <c r="N19320" s="104"/>
    </row>
    <row r="19321" spans="3:14" x14ac:dyDescent="0.2">
      <c r="C19321" s="104"/>
      <c r="F19321" s="104"/>
      <c r="I19321" s="104"/>
      <c r="J19321" s="104"/>
      <c r="N19321" s="104"/>
    </row>
    <row r="19322" spans="3:14" x14ac:dyDescent="0.2">
      <c r="C19322" s="104"/>
      <c r="F19322" s="104"/>
      <c r="I19322" s="104"/>
      <c r="J19322" s="104"/>
      <c r="N19322" s="104"/>
    </row>
    <row r="19323" spans="3:14" x14ac:dyDescent="0.2">
      <c r="C19323" s="104"/>
      <c r="F19323" s="104"/>
      <c r="I19323" s="104"/>
      <c r="J19323" s="104"/>
      <c r="N19323" s="104"/>
    </row>
    <row r="19324" spans="3:14" x14ac:dyDescent="0.2">
      <c r="C19324" s="104"/>
      <c r="F19324" s="104"/>
      <c r="I19324" s="104"/>
      <c r="J19324" s="104"/>
      <c r="N19324" s="104"/>
    </row>
    <row r="19325" spans="3:14" x14ac:dyDescent="0.2">
      <c r="C19325" s="104"/>
      <c r="F19325" s="104"/>
      <c r="I19325" s="104"/>
      <c r="J19325" s="104"/>
      <c r="N19325" s="104"/>
    </row>
    <row r="19326" spans="3:14" x14ac:dyDescent="0.2">
      <c r="C19326" s="104"/>
      <c r="F19326" s="104"/>
      <c r="I19326" s="104"/>
      <c r="J19326" s="104"/>
      <c r="N19326" s="104"/>
    </row>
    <row r="19327" spans="3:14" x14ac:dyDescent="0.2">
      <c r="C19327" s="104"/>
      <c r="F19327" s="104"/>
      <c r="I19327" s="104"/>
      <c r="J19327" s="104"/>
      <c r="N19327" s="104"/>
    </row>
    <row r="19328" spans="3:14" x14ac:dyDescent="0.2">
      <c r="C19328" s="104"/>
      <c r="F19328" s="104"/>
      <c r="I19328" s="104"/>
      <c r="J19328" s="104"/>
      <c r="N19328" s="104"/>
    </row>
    <row r="19329" spans="3:14" x14ac:dyDescent="0.2">
      <c r="C19329" s="104"/>
      <c r="F19329" s="104"/>
      <c r="I19329" s="104"/>
      <c r="J19329" s="104"/>
      <c r="N19329" s="104"/>
    </row>
    <row r="19330" spans="3:14" x14ac:dyDescent="0.2">
      <c r="C19330" s="104"/>
      <c r="F19330" s="104"/>
      <c r="I19330" s="104"/>
      <c r="J19330" s="104"/>
      <c r="N19330" s="104"/>
    </row>
    <row r="19331" spans="3:14" x14ac:dyDescent="0.2">
      <c r="C19331" s="104"/>
      <c r="F19331" s="104"/>
      <c r="I19331" s="104"/>
      <c r="J19331" s="104"/>
      <c r="N19331" s="104"/>
    </row>
    <row r="19332" spans="3:14" x14ac:dyDescent="0.2">
      <c r="C19332" s="104"/>
      <c r="F19332" s="104"/>
      <c r="I19332" s="104"/>
      <c r="J19332" s="104"/>
      <c r="N19332" s="104"/>
    </row>
    <row r="19333" spans="3:14" x14ac:dyDescent="0.2">
      <c r="C19333" s="104"/>
      <c r="F19333" s="104"/>
      <c r="I19333" s="104"/>
      <c r="J19333" s="104"/>
      <c r="N19333" s="104"/>
    </row>
    <row r="19334" spans="3:14" x14ac:dyDescent="0.2">
      <c r="C19334" s="104"/>
      <c r="F19334" s="104"/>
      <c r="I19334" s="104"/>
      <c r="J19334" s="104"/>
      <c r="N19334" s="104"/>
    </row>
    <row r="19335" spans="3:14" x14ac:dyDescent="0.2">
      <c r="C19335" s="104"/>
      <c r="F19335" s="104"/>
      <c r="I19335" s="104"/>
      <c r="J19335" s="104"/>
      <c r="N19335" s="104"/>
    </row>
    <row r="19336" spans="3:14" x14ac:dyDescent="0.2">
      <c r="C19336" s="104"/>
      <c r="F19336" s="104"/>
      <c r="I19336" s="104"/>
      <c r="J19336" s="104"/>
      <c r="N19336" s="104"/>
    </row>
    <row r="19337" spans="3:14" x14ac:dyDescent="0.2">
      <c r="C19337" s="104"/>
      <c r="F19337" s="104"/>
      <c r="I19337" s="104"/>
      <c r="J19337" s="104"/>
      <c r="N19337" s="104"/>
    </row>
    <row r="19338" spans="3:14" x14ac:dyDescent="0.2">
      <c r="C19338" s="104"/>
      <c r="F19338" s="104"/>
      <c r="I19338" s="104"/>
      <c r="J19338" s="104"/>
      <c r="N19338" s="104"/>
    </row>
    <row r="19339" spans="3:14" x14ac:dyDescent="0.2">
      <c r="C19339" s="104"/>
      <c r="F19339" s="104"/>
      <c r="I19339" s="104"/>
      <c r="J19339" s="104"/>
      <c r="N19339" s="104"/>
    </row>
    <row r="19340" spans="3:14" x14ac:dyDescent="0.2">
      <c r="C19340" s="104"/>
      <c r="F19340" s="104"/>
      <c r="I19340" s="104"/>
      <c r="J19340" s="104"/>
      <c r="N19340" s="104"/>
    </row>
    <row r="19341" spans="3:14" x14ac:dyDescent="0.2">
      <c r="C19341" s="104"/>
      <c r="F19341" s="104"/>
      <c r="I19341" s="104"/>
      <c r="J19341" s="104"/>
      <c r="N19341" s="104"/>
    </row>
    <row r="19342" spans="3:14" x14ac:dyDescent="0.2">
      <c r="C19342" s="104"/>
      <c r="F19342" s="104"/>
      <c r="I19342" s="104"/>
      <c r="J19342" s="104"/>
      <c r="N19342" s="104"/>
    </row>
    <row r="19343" spans="3:14" x14ac:dyDescent="0.2">
      <c r="C19343" s="104"/>
      <c r="F19343" s="104"/>
      <c r="I19343" s="104"/>
      <c r="J19343" s="104"/>
      <c r="N19343" s="104"/>
    </row>
    <row r="19344" spans="3:14" x14ac:dyDescent="0.2">
      <c r="C19344" s="104"/>
      <c r="F19344" s="104"/>
      <c r="I19344" s="104"/>
      <c r="J19344" s="104"/>
      <c r="N19344" s="104"/>
    </row>
    <row r="19345" spans="3:14" x14ac:dyDescent="0.2">
      <c r="C19345" s="104"/>
      <c r="F19345" s="104"/>
      <c r="I19345" s="104"/>
      <c r="J19345" s="104"/>
      <c r="N19345" s="104"/>
    </row>
    <row r="19346" spans="3:14" x14ac:dyDescent="0.2">
      <c r="C19346" s="104"/>
      <c r="F19346" s="104"/>
      <c r="I19346" s="104"/>
      <c r="J19346" s="104"/>
      <c r="N19346" s="104"/>
    </row>
    <row r="19347" spans="3:14" x14ac:dyDescent="0.2">
      <c r="C19347" s="104"/>
      <c r="F19347" s="104"/>
      <c r="I19347" s="104"/>
      <c r="J19347" s="104"/>
      <c r="N19347" s="104"/>
    </row>
    <row r="19348" spans="3:14" x14ac:dyDescent="0.2">
      <c r="C19348" s="104"/>
      <c r="F19348" s="104"/>
      <c r="I19348" s="104"/>
      <c r="J19348" s="104"/>
      <c r="N19348" s="104"/>
    </row>
    <row r="19349" spans="3:14" x14ac:dyDescent="0.2">
      <c r="C19349" s="104"/>
      <c r="F19349" s="104"/>
      <c r="I19349" s="104"/>
      <c r="J19349" s="104"/>
      <c r="N19349" s="104"/>
    </row>
    <row r="19350" spans="3:14" x14ac:dyDescent="0.2">
      <c r="C19350" s="104"/>
      <c r="F19350" s="104"/>
      <c r="I19350" s="104"/>
      <c r="J19350" s="104"/>
      <c r="N19350" s="104"/>
    </row>
    <row r="19351" spans="3:14" x14ac:dyDescent="0.2">
      <c r="C19351" s="104"/>
      <c r="F19351" s="104"/>
      <c r="I19351" s="104"/>
      <c r="J19351" s="104"/>
      <c r="N19351" s="104"/>
    </row>
    <row r="19352" spans="3:14" x14ac:dyDescent="0.2">
      <c r="C19352" s="104"/>
      <c r="F19352" s="104"/>
      <c r="I19352" s="104"/>
      <c r="J19352" s="104"/>
      <c r="N19352" s="104"/>
    </row>
    <row r="19353" spans="3:14" x14ac:dyDescent="0.2">
      <c r="C19353" s="104"/>
      <c r="F19353" s="104"/>
      <c r="I19353" s="104"/>
      <c r="J19353" s="104"/>
      <c r="N19353" s="104"/>
    </row>
    <row r="19354" spans="3:14" x14ac:dyDescent="0.2">
      <c r="C19354" s="104"/>
      <c r="F19354" s="104"/>
      <c r="I19354" s="104"/>
      <c r="J19354" s="104"/>
      <c r="N19354" s="104"/>
    </row>
    <row r="19355" spans="3:14" x14ac:dyDescent="0.2">
      <c r="C19355" s="104"/>
      <c r="F19355" s="104"/>
      <c r="I19355" s="104"/>
      <c r="J19355" s="104"/>
      <c r="N19355" s="104"/>
    </row>
    <row r="19356" spans="3:14" x14ac:dyDescent="0.2">
      <c r="C19356" s="104"/>
      <c r="F19356" s="104"/>
      <c r="I19356" s="104"/>
      <c r="J19356" s="104"/>
      <c r="N19356" s="104"/>
    </row>
    <row r="19357" spans="3:14" x14ac:dyDescent="0.2">
      <c r="C19357" s="104"/>
      <c r="F19357" s="104"/>
      <c r="I19357" s="104"/>
      <c r="J19357" s="104"/>
      <c r="N19357" s="104"/>
    </row>
    <row r="19358" spans="3:14" x14ac:dyDescent="0.2">
      <c r="C19358" s="104"/>
      <c r="F19358" s="104"/>
      <c r="I19358" s="104"/>
      <c r="J19358" s="104"/>
      <c r="N19358" s="104"/>
    </row>
    <row r="19359" spans="3:14" x14ac:dyDescent="0.2">
      <c r="C19359" s="104"/>
      <c r="F19359" s="104"/>
      <c r="I19359" s="104"/>
      <c r="J19359" s="104"/>
      <c r="N19359" s="104"/>
    </row>
    <row r="19360" spans="3:14" x14ac:dyDescent="0.2">
      <c r="C19360" s="104"/>
      <c r="F19360" s="104"/>
      <c r="I19360" s="104"/>
      <c r="J19360" s="104"/>
      <c r="N19360" s="104"/>
    </row>
    <row r="19361" spans="3:14" x14ac:dyDescent="0.2">
      <c r="C19361" s="104"/>
      <c r="F19361" s="104"/>
      <c r="I19361" s="104"/>
      <c r="J19361" s="104"/>
      <c r="N19361" s="104"/>
    </row>
    <row r="19362" spans="3:14" x14ac:dyDescent="0.2">
      <c r="C19362" s="104"/>
      <c r="F19362" s="104"/>
      <c r="I19362" s="104"/>
      <c r="J19362" s="104"/>
      <c r="N19362" s="104"/>
    </row>
    <row r="19363" spans="3:14" x14ac:dyDescent="0.2">
      <c r="C19363" s="104"/>
      <c r="F19363" s="104"/>
      <c r="I19363" s="104"/>
      <c r="J19363" s="104"/>
      <c r="N19363" s="104"/>
    </row>
    <row r="19364" spans="3:14" x14ac:dyDescent="0.2">
      <c r="C19364" s="104"/>
      <c r="F19364" s="104"/>
      <c r="I19364" s="104"/>
      <c r="J19364" s="104"/>
      <c r="N19364" s="104"/>
    </row>
    <row r="19365" spans="3:14" x14ac:dyDescent="0.2">
      <c r="C19365" s="104"/>
      <c r="F19365" s="104"/>
      <c r="I19365" s="104"/>
      <c r="J19365" s="104"/>
      <c r="N19365" s="104"/>
    </row>
    <row r="19366" spans="3:14" x14ac:dyDescent="0.2">
      <c r="C19366" s="104"/>
      <c r="F19366" s="104"/>
      <c r="I19366" s="104"/>
      <c r="J19366" s="104"/>
      <c r="N19366" s="104"/>
    </row>
    <row r="19367" spans="3:14" x14ac:dyDescent="0.2">
      <c r="C19367" s="104"/>
      <c r="F19367" s="104"/>
      <c r="I19367" s="104"/>
      <c r="J19367" s="104"/>
      <c r="N19367" s="104"/>
    </row>
    <row r="19368" spans="3:14" x14ac:dyDescent="0.2">
      <c r="C19368" s="104"/>
      <c r="F19368" s="104"/>
      <c r="I19368" s="104"/>
      <c r="J19368" s="104"/>
      <c r="N19368" s="104"/>
    </row>
    <row r="19369" spans="3:14" x14ac:dyDescent="0.2">
      <c r="C19369" s="104"/>
      <c r="F19369" s="104"/>
      <c r="I19369" s="104"/>
      <c r="J19369" s="104"/>
      <c r="N19369" s="104"/>
    </row>
    <row r="19370" spans="3:14" x14ac:dyDescent="0.2">
      <c r="C19370" s="104"/>
      <c r="F19370" s="104"/>
      <c r="I19370" s="104"/>
      <c r="J19370" s="104"/>
      <c r="N19370" s="104"/>
    </row>
    <row r="19371" spans="3:14" x14ac:dyDescent="0.2">
      <c r="C19371" s="104"/>
      <c r="F19371" s="104"/>
      <c r="I19371" s="104"/>
      <c r="J19371" s="104"/>
      <c r="N19371" s="104"/>
    </row>
    <row r="19372" spans="3:14" x14ac:dyDescent="0.2">
      <c r="C19372" s="104"/>
      <c r="F19372" s="104"/>
      <c r="I19372" s="104"/>
      <c r="J19372" s="104"/>
      <c r="N19372" s="104"/>
    </row>
    <row r="19373" spans="3:14" x14ac:dyDescent="0.2">
      <c r="C19373" s="104"/>
      <c r="F19373" s="104"/>
      <c r="I19373" s="104"/>
      <c r="J19373" s="104"/>
      <c r="N19373" s="104"/>
    </row>
    <row r="19374" spans="3:14" x14ac:dyDescent="0.2">
      <c r="C19374" s="104"/>
      <c r="F19374" s="104"/>
      <c r="I19374" s="104"/>
      <c r="J19374" s="104"/>
      <c r="N19374" s="104"/>
    </row>
    <row r="19375" spans="3:14" x14ac:dyDescent="0.2">
      <c r="C19375" s="104"/>
      <c r="F19375" s="104"/>
      <c r="I19375" s="104"/>
      <c r="J19375" s="104"/>
      <c r="N19375" s="104"/>
    </row>
    <row r="19376" spans="3:14" x14ac:dyDescent="0.2">
      <c r="C19376" s="104"/>
      <c r="F19376" s="104"/>
      <c r="I19376" s="104"/>
      <c r="J19376" s="104"/>
      <c r="N19376" s="104"/>
    </row>
    <row r="19377" spans="3:14" x14ac:dyDescent="0.2">
      <c r="C19377" s="104"/>
      <c r="F19377" s="104"/>
      <c r="I19377" s="104"/>
      <c r="J19377" s="104"/>
      <c r="N19377" s="104"/>
    </row>
    <row r="19378" spans="3:14" x14ac:dyDescent="0.2">
      <c r="C19378" s="104"/>
      <c r="F19378" s="104"/>
      <c r="I19378" s="104"/>
      <c r="J19378" s="104"/>
      <c r="N19378" s="104"/>
    </row>
    <row r="19379" spans="3:14" x14ac:dyDescent="0.2">
      <c r="C19379" s="104"/>
      <c r="F19379" s="104"/>
      <c r="I19379" s="104"/>
      <c r="J19379" s="104"/>
      <c r="N19379" s="104"/>
    </row>
    <row r="19380" spans="3:14" x14ac:dyDescent="0.2">
      <c r="C19380" s="104"/>
      <c r="F19380" s="104"/>
      <c r="I19380" s="104"/>
      <c r="J19380" s="104"/>
      <c r="N19380" s="104"/>
    </row>
    <row r="19381" spans="3:14" x14ac:dyDescent="0.2">
      <c r="C19381" s="104"/>
      <c r="F19381" s="104"/>
      <c r="I19381" s="104"/>
      <c r="J19381" s="104"/>
      <c r="N19381" s="104"/>
    </row>
    <row r="19382" spans="3:14" x14ac:dyDescent="0.2">
      <c r="C19382" s="104"/>
      <c r="F19382" s="104"/>
      <c r="I19382" s="104"/>
      <c r="J19382" s="104"/>
      <c r="N19382" s="104"/>
    </row>
    <row r="19383" spans="3:14" x14ac:dyDescent="0.2">
      <c r="C19383" s="104"/>
      <c r="F19383" s="104"/>
      <c r="I19383" s="104"/>
      <c r="J19383" s="104"/>
      <c r="N19383" s="104"/>
    </row>
    <row r="19384" spans="3:14" x14ac:dyDescent="0.2">
      <c r="C19384" s="104"/>
      <c r="F19384" s="104"/>
      <c r="I19384" s="104"/>
      <c r="J19384" s="104"/>
      <c r="N19384" s="104"/>
    </row>
    <row r="19385" spans="3:14" x14ac:dyDescent="0.2">
      <c r="C19385" s="104"/>
      <c r="F19385" s="104"/>
      <c r="I19385" s="104"/>
      <c r="J19385" s="104"/>
      <c r="N19385" s="104"/>
    </row>
    <row r="19386" spans="3:14" x14ac:dyDescent="0.2">
      <c r="C19386" s="104"/>
      <c r="F19386" s="104"/>
      <c r="I19386" s="104"/>
      <c r="J19386" s="104"/>
      <c r="N19386" s="104"/>
    </row>
    <row r="19387" spans="3:14" x14ac:dyDescent="0.2">
      <c r="C19387" s="104"/>
      <c r="F19387" s="104"/>
      <c r="I19387" s="104"/>
      <c r="J19387" s="104"/>
      <c r="N19387" s="104"/>
    </row>
    <row r="19388" spans="3:14" x14ac:dyDescent="0.2">
      <c r="C19388" s="104"/>
      <c r="F19388" s="104"/>
      <c r="I19388" s="104"/>
      <c r="J19388" s="104"/>
      <c r="N19388" s="104"/>
    </row>
    <row r="19389" spans="3:14" x14ac:dyDescent="0.2">
      <c r="C19389" s="104"/>
      <c r="F19389" s="104"/>
      <c r="I19389" s="104"/>
      <c r="J19389" s="104"/>
      <c r="N19389" s="104"/>
    </row>
    <row r="19390" spans="3:14" x14ac:dyDescent="0.2">
      <c r="C19390" s="104"/>
      <c r="F19390" s="104"/>
      <c r="I19390" s="104"/>
      <c r="J19390" s="104"/>
      <c r="N19390" s="104"/>
    </row>
    <row r="19391" spans="3:14" x14ac:dyDescent="0.2">
      <c r="C19391" s="104"/>
      <c r="F19391" s="104"/>
      <c r="I19391" s="104"/>
      <c r="J19391" s="104"/>
      <c r="N19391" s="104"/>
    </row>
    <row r="19392" spans="3:14" x14ac:dyDescent="0.2">
      <c r="C19392" s="104"/>
      <c r="F19392" s="104"/>
      <c r="I19392" s="104"/>
      <c r="J19392" s="104"/>
      <c r="N19392" s="104"/>
    </row>
    <row r="19393" spans="3:14" x14ac:dyDescent="0.2">
      <c r="C19393" s="104"/>
      <c r="F19393" s="104"/>
      <c r="I19393" s="104"/>
      <c r="J19393" s="104"/>
      <c r="N19393" s="104"/>
    </row>
    <row r="19394" spans="3:14" x14ac:dyDescent="0.2">
      <c r="C19394" s="104"/>
      <c r="F19394" s="104"/>
      <c r="I19394" s="104"/>
      <c r="J19394" s="104"/>
      <c r="N19394" s="104"/>
    </row>
    <row r="19395" spans="3:14" x14ac:dyDescent="0.2">
      <c r="C19395" s="104"/>
      <c r="F19395" s="104"/>
      <c r="I19395" s="104"/>
      <c r="J19395" s="104"/>
      <c r="N19395" s="104"/>
    </row>
    <row r="19396" spans="3:14" x14ac:dyDescent="0.2">
      <c r="C19396" s="104"/>
      <c r="F19396" s="104"/>
      <c r="I19396" s="104"/>
      <c r="J19396" s="104"/>
      <c r="N19396" s="104"/>
    </row>
    <row r="19397" spans="3:14" x14ac:dyDescent="0.2">
      <c r="C19397" s="104"/>
      <c r="F19397" s="104"/>
      <c r="I19397" s="104"/>
      <c r="J19397" s="104"/>
      <c r="N19397" s="104"/>
    </row>
    <row r="19398" spans="3:14" x14ac:dyDescent="0.2">
      <c r="C19398" s="104"/>
      <c r="F19398" s="104"/>
      <c r="I19398" s="104"/>
      <c r="J19398" s="104"/>
      <c r="N19398" s="104"/>
    </row>
    <row r="19399" spans="3:14" x14ac:dyDescent="0.2">
      <c r="C19399" s="104"/>
      <c r="F19399" s="104"/>
      <c r="I19399" s="104"/>
      <c r="J19399" s="104"/>
      <c r="N19399" s="104"/>
    </row>
    <row r="19400" spans="3:14" x14ac:dyDescent="0.2">
      <c r="C19400" s="104"/>
      <c r="F19400" s="104"/>
      <c r="I19400" s="104"/>
      <c r="J19400" s="104"/>
      <c r="N19400" s="104"/>
    </row>
    <row r="19401" spans="3:14" x14ac:dyDescent="0.2">
      <c r="C19401" s="104"/>
      <c r="F19401" s="104"/>
      <c r="I19401" s="104"/>
      <c r="J19401" s="104"/>
      <c r="N19401" s="104"/>
    </row>
    <row r="19402" spans="3:14" x14ac:dyDescent="0.2">
      <c r="C19402" s="104"/>
      <c r="F19402" s="104"/>
      <c r="I19402" s="104"/>
      <c r="J19402" s="104"/>
      <c r="N19402" s="104"/>
    </row>
    <row r="19403" spans="3:14" x14ac:dyDescent="0.2">
      <c r="C19403" s="104"/>
      <c r="F19403" s="104"/>
      <c r="I19403" s="104"/>
      <c r="J19403" s="104"/>
      <c r="N19403" s="104"/>
    </row>
    <row r="19404" spans="3:14" x14ac:dyDescent="0.2">
      <c r="C19404" s="104"/>
      <c r="F19404" s="104"/>
      <c r="I19404" s="104"/>
      <c r="J19404" s="104"/>
      <c r="N19404" s="104"/>
    </row>
    <row r="19405" spans="3:14" x14ac:dyDescent="0.2">
      <c r="C19405" s="104"/>
      <c r="F19405" s="104"/>
      <c r="I19405" s="104"/>
      <c r="J19405" s="104"/>
      <c r="N19405" s="104"/>
    </row>
    <row r="19406" spans="3:14" x14ac:dyDescent="0.2">
      <c r="C19406" s="104"/>
      <c r="F19406" s="104"/>
      <c r="I19406" s="104"/>
      <c r="J19406" s="104"/>
      <c r="N19406" s="104"/>
    </row>
    <row r="19407" spans="3:14" x14ac:dyDescent="0.2">
      <c r="C19407" s="104"/>
      <c r="F19407" s="104"/>
      <c r="I19407" s="104"/>
      <c r="J19407" s="104"/>
      <c r="N19407" s="104"/>
    </row>
    <row r="19408" spans="3:14" x14ac:dyDescent="0.2">
      <c r="C19408" s="104"/>
      <c r="F19408" s="104"/>
      <c r="I19408" s="104"/>
      <c r="J19408" s="104"/>
      <c r="N19408" s="104"/>
    </row>
    <row r="19409" spans="3:14" x14ac:dyDescent="0.2">
      <c r="C19409" s="104"/>
      <c r="F19409" s="104"/>
      <c r="I19409" s="104"/>
      <c r="J19409" s="104"/>
      <c r="N19409" s="104"/>
    </row>
    <row r="19410" spans="3:14" x14ac:dyDescent="0.2">
      <c r="C19410" s="104"/>
      <c r="F19410" s="104"/>
      <c r="I19410" s="104"/>
      <c r="J19410" s="104"/>
      <c r="N19410" s="104"/>
    </row>
    <row r="19411" spans="3:14" x14ac:dyDescent="0.2">
      <c r="C19411" s="104"/>
      <c r="F19411" s="104"/>
      <c r="I19411" s="104"/>
      <c r="J19411" s="104"/>
      <c r="N19411" s="104"/>
    </row>
    <row r="19412" spans="3:14" x14ac:dyDescent="0.2">
      <c r="C19412" s="104"/>
      <c r="F19412" s="104"/>
      <c r="I19412" s="104"/>
      <c r="J19412" s="104"/>
      <c r="N19412" s="104"/>
    </row>
    <row r="19413" spans="3:14" x14ac:dyDescent="0.2">
      <c r="C19413" s="104"/>
      <c r="F19413" s="104"/>
      <c r="I19413" s="104"/>
      <c r="J19413" s="104"/>
      <c r="N19413" s="104"/>
    </row>
    <row r="19414" spans="3:14" x14ac:dyDescent="0.2">
      <c r="C19414" s="104"/>
      <c r="F19414" s="104"/>
      <c r="I19414" s="104"/>
      <c r="J19414" s="104"/>
      <c r="N19414" s="104"/>
    </row>
    <row r="19415" spans="3:14" x14ac:dyDescent="0.2">
      <c r="C19415" s="104"/>
      <c r="F19415" s="104"/>
      <c r="I19415" s="104"/>
      <c r="J19415" s="104"/>
      <c r="N19415" s="104"/>
    </row>
    <row r="19416" spans="3:14" x14ac:dyDescent="0.2">
      <c r="C19416" s="104"/>
      <c r="F19416" s="104"/>
      <c r="I19416" s="104"/>
      <c r="J19416" s="104"/>
      <c r="N19416" s="104"/>
    </row>
    <row r="19417" spans="3:14" x14ac:dyDescent="0.2">
      <c r="C19417" s="104"/>
      <c r="F19417" s="104"/>
      <c r="I19417" s="104"/>
      <c r="J19417" s="104"/>
      <c r="N19417" s="104"/>
    </row>
    <row r="19418" spans="3:14" x14ac:dyDescent="0.2">
      <c r="C19418" s="104"/>
      <c r="F19418" s="104"/>
      <c r="I19418" s="104"/>
      <c r="J19418" s="104"/>
      <c r="N19418" s="104"/>
    </row>
    <row r="19419" spans="3:14" x14ac:dyDescent="0.2">
      <c r="C19419" s="104"/>
      <c r="F19419" s="104"/>
      <c r="I19419" s="104"/>
      <c r="J19419" s="104"/>
      <c r="N19419" s="104"/>
    </row>
    <row r="19420" spans="3:14" x14ac:dyDescent="0.2">
      <c r="C19420" s="104"/>
      <c r="F19420" s="104"/>
      <c r="I19420" s="104"/>
      <c r="J19420" s="104"/>
      <c r="N19420" s="104"/>
    </row>
    <row r="19421" spans="3:14" x14ac:dyDescent="0.2">
      <c r="C19421" s="104"/>
      <c r="F19421" s="104"/>
      <c r="I19421" s="104"/>
      <c r="J19421" s="104"/>
      <c r="N19421" s="104"/>
    </row>
    <row r="19422" spans="3:14" x14ac:dyDescent="0.2">
      <c r="C19422" s="104"/>
      <c r="F19422" s="104"/>
      <c r="I19422" s="104"/>
      <c r="J19422" s="104"/>
      <c r="N19422" s="104"/>
    </row>
    <row r="19423" spans="3:14" x14ac:dyDescent="0.2">
      <c r="C19423" s="104"/>
      <c r="F19423" s="104"/>
      <c r="I19423" s="104"/>
      <c r="J19423" s="104"/>
      <c r="N19423" s="104"/>
    </row>
    <row r="19424" spans="3:14" x14ac:dyDescent="0.2">
      <c r="C19424" s="104"/>
      <c r="F19424" s="104"/>
      <c r="I19424" s="104"/>
      <c r="J19424" s="104"/>
      <c r="N19424" s="104"/>
    </row>
    <row r="19425" spans="3:14" x14ac:dyDescent="0.2">
      <c r="C19425" s="104"/>
      <c r="F19425" s="104"/>
      <c r="I19425" s="104"/>
      <c r="J19425" s="104"/>
      <c r="N19425" s="104"/>
    </row>
    <row r="19426" spans="3:14" x14ac:dyDescent="0.2">
      <c r="C19426" s="104"/>
      <c r="F19426" s="104"/>
      <c r="I19426" s="104"/>
      <c r="J19426" s="104"/>
      <c r="N19426" s="104"/>
    </row>
    <row r="19427" spans="3:14" x14ac:dyDescent="0.2">
      <c r="C19427" s="104"/>
      <c r="F19427" s="104"/>
      <c r="I19427" s="104"/>
      <c r="J19427" s="104"/>
      <c r="N19427" s="104"/>
    </row>
    <row r="19428" spans="3:14" x14ac:dyDescent="0.2">
      <c r="C19428" s="104"/>
      <c r="F19428" s="104"/>
      <c r="I19428" s="104"/>
      <c r="J19428" s="104"/>
      <c r="N19428" s="104"/>
    </row>
    <row r="19429" spans="3:14" x14ac:dyDescent="0.2">
      <c r="C19429" s="104"/>
      <c r="F19429" s="104"/>
      <c r="I19429" s="104"/>
      <c r="J19429" s="104"/>
      <c r="N19429" s="104"/>
    </row>
    <row r="19430" spans="3:14" x14ac:dyDescent="0.2">
      <c r="C19430" s="104"/>
      <c r="F19430" s="104"/>
      <c r="I19430" s="104"/>
      <c r="J19430" s="104"/>
      <c r="N19430" s="104"/>
    </row>
    <row r="19431" spans="3:14" x14ac:dyDescent="0.2">
      <c r="C19431" s="104"/>
      <c r="F19431" s="104"/>
      <c r="I19431" s="104"/>
      <c r="J19431" s="104"/>
      <c r="N19431" s="104"/>
    </row>
    <row r="19432" spans="3:14" x14ac:dyDescent="0.2">
      <c r="C19432" s="104"/>
      <c r="F19432" s="104"/>
      <c r="I19432" s="104"/>
      <c r="J19432" s="104"/>
      <c r="N19432" s="104"/>
    </row>
    <row r="19433" spans="3:14" x14ac:dyDescent="0.2">
      <c r="C19433" s="104"/>
      <c r="F19433" s="104"/>
      <c r="I19433" s="104"/>
      <c r="J19433" s="104"/>
      <c r="N19433" s="104"/>
    </row>
    <row r="19434" spans="3:14" x14ac:dyDescent="0.2">
      <c r="C19434" s="104"/>
      <c r="F19434" s="104"/>
      <c r="I19434" s="104"/>
      <c r="J19434" s="104"/>
      <c r="N19434" s="104"/>
    </row>
    <row r="19435" spans="3:14" x14ac:dyDescent="0.2">
      <c r="C19435" s="104"/>
      <c r="F19435" s="104"/>
      <c r="I19435" s="104"/>
      <c r="J19435" s="104"/>
      <c r="N19435" s="104"/>
    </row>
    <row r="19436" spans="3:14" x14ac:dyDescent="0.2">
      <c r="C19436" s="104"/>
      <c r="F19436" s="104"/>
      <c r="I19436" s="104"/>
      <c r="J19436" s="104"/>
      <c r="N19436" s="104"/>
    </row>
    <row r="19437" spans="3:14" x14ac:dyDescent="0.2">
      <c r="C19437" s="104"/>
      <c r="F19437" s="104"/>
      <c r="I19437" s="104"/>
      <c r="J19437" s="104"/>
      <c r="N19437" s="104"/>
    </row>
    <row r="19438" spans="3:14" x14ac:dyDescent="0.2">
      <c r="C19438" s="104"/>
      <c r="F19438" s="104"/>
      <c r="I19438" s="104"/>
      <c r="J19438" s="104"/>
      <c r="N19438" s="104"/>
    </row>
    <row r="19439" spans="3:14" x14ac:dyDescent="0.2">
      <c r="C19439" s="104"/>
      <c r="F19439" s="104"/>
      <c r="I19439" s="104"/>
      <c r="J19439" s="104"/>
      <c r="N19439" s="104"/>
    </row>
    <row r="19440" spans="3:14" x14ac:dyDescent="0.2">
      <c r="C19440" s="104"/>
      <c r="F19440" s="104"/>
      <c r="I19440" s="104"/>
      <c r="J19440" s="104"/>
      <c r="N19440" s="104"/>
    </row>
    <row r="19441" spans="3:14" x14ac:dyDescent="0.2">
      <c r="C19441" s="104"/>
      <c r="F19441" s="104"/>
      <c r="I19441" s="104"/>
      <c r="J19441" s="104"/>
      <c r="N19441" s="104"/>
    </row>
    <row r="19442" spans="3:14" x14ac:dyDescent="0.2">
      <c r="C19442" s="104"/>
      <c r="F19442" s="104"/>
      <c r="I19442" s="104"/>
      <c r="J19442" s="104"/>
      <c r="N19442" s="104"/>
    </row>
    <row r="19443" spans="3:14" x14ac:dyDescent="0.2">
      <c r="C19443" s="104"/>
      <c r="F19443" s="104"/>
      <c r="I19443" s="104"/>
      <c r="J19443" s="104"/>
      <c r="N19443" s="104"/>
    </row>
    <row r="19444" spans="3:14" x14ac:dyDescent="0.2">
      <c r="C19444" s="104"/>
      <c r="F19444" s="104"/>
      <c r="I19444" s="104"/>
      <c r="J19444" s="104"/>
      <c r="N19444" s="104"/>
    </row>
    <row r="19445" spans="3:14" x14ac:dyDescent="0.2">
      <c r="C19445" s="104"/>
      <c r="F19445" s="104"/>
      <c r="I19445" s="104"/>
      <c r="J19445" s="104"/>
      <c r="N19445" s="104"/>
    </row>
    <row r="19446" spans="3:14" x14ac:dyDescent="0.2">
      <c r="C19446" s="104"/>
      <c r="F19446" s="104"/>
      <c r="I19446" s="104"/>
      <c r="J19446" s="104"/>
      <c r="N19446" s="104"/>
    </row>
    <row r="19447" spans="3:14" x14ac:dyDescent="0.2">
      <c r="C19447" s="104"/>
      <c r="F19447" s="104"/>
      <c r="I19447" s="104"/>
      <c r="J19447" s="104"/>
      <c r="N19447" s="104"/>
    </row>
    <row r="19448" spans="3:14" x14ac:dyDescent="0.2">
      <c r="C19448" s="104"/>
      <c r="F19448" s="104"/>
      <c r="I19448" s="104"/>
      <c r="J19448" s="104"/>
      <c r="N19448" s="104"/>
    </row>
    <row r="19449" spans="3:14" x14ac:dyDescent="0.2">
      <c r="C19449" s="104"/>
      <c r="F19449" s="104"/>
      <c r="I19449" s="104"/>
      <c r="J19449" s="104"/>
      <c r="N19449" s="104"/>
    </row>
    <row r="19450" spans="3:14" x14ac:dyDescent="0.2">
      <c r="C19450" s="104"/>
      <c r="F19450" s="104"/>
      <c r="I19450" s="104"/>
      <c r="J19450" s="104"/>
      <c r="N19450" s="104"/>
    </row>
    <row r="19451" spans="3:14" x14ac:dyDescent="0.2">
      <c r="C19451" s="104"/>
      <c r="F19451" s="104"/>
      <c r="I19451" s="104"/>
      <c r="J19451" s="104"/>
      <c r="N19451" s="104"/>
    </row>
    <row r="19452" spans="3:14" x14ac:dyDescent="0.2">
      <c r="C19452" s="104"/>
      <c r="F19452" s="104"/>
      <c r="I19452" s="104"/>
      <c r="J19452" s="104"/>
      <c r="N19452" s="104"/>
    </row>
    <row r="19453" spans="3:14" x14ac:dyDescent="0.2">
      <c r="C19453" s="104"/>
      <c r="F19453" s="104"/>
      <c r="I19453" s="104"/>
      <c r="J19453" s="104"/>
      <c r="N19453" s="104"/>
    </row>
    <row r="19454" spans="3:14" x14ac:dyDescent="0.2">
      <c r="C19454" s="104"/>
      <c r="F19454" s="104"/>
      <c r="I19454" s="104"/>
      <c r="J19454" s="104"/>
      <c r="N19454" s="104"/>
    </row>
    <row r="19455" spans="3:14" x14ac:dyDescent="0.2">
      <c r="C19455" s="104"/>
      <c r="F19455" s="104"/>
      <c r="I19455" s="104"/>
      <c r="J19455" s="104"/>
      <c r="N19455" s="104"/>
    </row>
    <row r="19456" spans="3:14" x14ac:dyDescent="0.2">
      <c r="C19456" s="104"/>
      <c r="F19456" s="104"/>
      <c r="I19456" s="104"/>
      <c r="J19456" s="104"/>
      <c r="N19456" s="104"/>
    </row>
    <row r="19457" spans="3:14" x14ac:dyDescent="0.2">
      <c r="C19457" s="104"/>
      <c r="F19457" s="104"/>
      <c r="I19457" s="104"/>
      <c r="J19457" s="104"/>
      <c r="N19457" s="104"/>
    </row>
    <row r="19458" spans="3:14" x14ac:dyDescent="0.2">
      <c r="C19458" s="104"/>
      <c r="F19458" s="104"/>
      <c r="I19458" s="104"/>
      <c r="J19458" s="104"/>
      <c r="N19458" s="104"/>
    </row>
    <row r="19459" spans="3:14" x14ac:dyDescent="0.2">
      <c r="C19459" s="104"/>
      <c r="F19459" s="104"/>
      <c r="I19459" s="104"/>
      <c r="J19459" s="104"/>
      <c r="N19459" s="104"/>
    </row>
    <row r="19460" spans="3:14" x14ac:dyDescent="0.2">
      <c r="C19460" s="104"/>
      <c r="F19460" s="104"/>
      <c r="I19460" s="104"/>
      <c r="J19460" s="104"/>
      <c r="N19460" s="104"/>
    </row>
    <row r="19461" spans="3:14" x14ac:dyDescent="0.2">
      <c r="C19461" s="104"/>
      <c r="F19461" s="104"/>
      <c r="I19461" s="104"/>
      <c r="J19461" s="104"/>
      <c r="N19461" s="104"/>
    </row>
    <row r="19462" spans="3:14" x14ac:dyDescent="0.2">
      <c r="C19462" s="104"/>
      <c r="F19462" s="104"/>
      <c r="I19462" s="104"/>
      <c r="J19462" s="104"/>
      <c r="N19462" s="104"/>
    </row>
    <row r="19463" spans="3:14" x14ac:dyDescent="0.2">
      <c r="C19463" s="104"/>
      <c r="F19463" s="104"/>
      <c r="I19463" s="104"/>
      <c r="J19463" s="104"/>
      <c r="N19463" s="104"/>
    </row>
    <row r="19464" spans="3:14" x14ac:dyDescent="0.2">
      <c r="C19464" s="104"/>
      <c r="F19464" s="104"/>
      <c r="I19464" s="104"/>
      <c r="J19464" s="104"/>
      <c r="N19464" s="104"/>
    </row>
    <row r="19465" spans="3:14" x14ac:dyDescent="0.2">
      <c r="C19465" s="104"/>
      <c r="F19465" s="104"/>
      <c r="I19465" s="104"/>
      <c r="J19465" s="104"/>
      <c r="N19465" s="104"/>
    </row>
    <row r="19466" spans="3:14" x14ac:dyDescent="0.2">
      <c r="C19466" s="104"/>
      <c r="F19466" s="104"/>
      <c r="I19466" s="104"/>
      <c r="J19466" s="104"/>
      <c r="N19466" s="104"/>
    </row>
    <row r="19467" spans="3:14" x14ac:dyDescent="0.2">
      <c r="C19467" s="104"/>
      <c r="F19467" s="104"/>
      <c r="I19467" s="104"/>
      <c r="J19467" s="104"/>
      <c r="N19467" s="104"/>
    </row>
    <row r="19468" spans="3:14" x14ac:dyDescent="0.2">
      <c r="C19468" s="104"/>
      <c r="F19468" s="104"/>
      <c r="I19468" s="104"/>
      <c r="J19468" s="104"/>
      <c r="N19468" s="104"/>
    </row>
    <row r="19469" spans="3:14" x14ac:dyDescent="0.2">
      <c r="C19469" s="104"/>
      <c r="F19469" s="104"/>
      <c r="I19469" s="104"/>
      <c r="J19469" s="104"/>
      <c r="N19469" s="104"/>
    </row>
    <row r="19470" spans="3:14" x14ac:dyDescent="0.2">
      <c r="C19470" s="104"/>
      <c r="F19470" s="104"/>
      <c r="I19470" s="104"/>
      <c r="J19470" s="104"/>
      <c r="N19470" s="104"/>
    </row>
    <row r="19471" spans="3:14" x14ac:dyDescent="0.2">
      <c r="C19471" s="104"/>
      <c r="F19471" s="104"/>
      <c r="I19471" s="104"/>
      <c r="J19471" s="104"/>
      <c r="N19471" s="104"/>
    </row>
    <row r="19472" spans="3:14" x14ac:dyDescent="0.2">
      <c r="C19472" s="104"/>
      <c r="F19472" s="104"/>
      <c r="I19472" s="104"/>
      <c r="J19472" s="104"/>
      <c r="N19472" s="104"/>
    </row>
    <row r="19473" spans="3:14" x14ac:dyDescent="0.2">
      <c r="C19473" s="104"/>
      <c r="F19473" s="104"/>
      <c r="I19473" s="104"/>
      <c r="J19473" s="104"/>
      <c r="N19473" s="104"/>
    </row>
    <row r="19474" spans="3:14" x14ac:dyDescent="0.2">
      <c r="C19474" s="104"/>
      <c r="F19474" s="104"/>
      <c r="I19474" s="104"/>
      <c r="J19474" s="104"/>
      <c r="N19474" s="104"/>
    </row>
    <row r="19475" spans="3:14" x14ac:dyDescent="0.2">
      <c r="C19475" s="104"/>
      <c r="F19475" s="104"/>
      <c r="I19475" s="104"/>
      <c r="J19475" s="104"/>
      <c r="N19475" s="104"/>
    </row>
    <row r="19476" spans="3:14" x14ac:dyDescent="0.2">
      <c r="C19476" s="104"/>
      <c r="F19476" s="104"/>
      <c r="I19476" s="104"/>
      <c r="J19476" s="104"/>
      <c r="N19476" s="104"/>
    </row>
    <row r="19477" spans="3:14" x14ac:dyDescent="0.2">
      <c r="C19477" s="104"/>
      <c r="F19477" s="104"/>
      <c r="I19477" s="104"/>
      <c r="J19477" s="104"/>
      <c r="N19477" s="104"/>
    </row>
    <row r="19478" spans="3:14" x14ac:dyDescent="0.2">
      <c r="C19478" s="104"/>
      <c r="F19478" s="104"/>
      <c r="I19478" s="104"/>
      <c r="J19478" s="104"/>
      <c r="N19478" s="104"/>
    </row>
    <row r="19479" spans="3:14" x14ac:dyDescent="0.2">
      <c r="C19479" s="104"/>
      <c r="F19479" s="104"/>
      <c r="I19479" s="104"/>
      <c r="J19479" s="104"/>
      <c r="N19479" s="104"/>
    </row>
    <row r="19480" spans="3:14" x14ac:dyDescent="0.2">
      <c r="C19480" s="104"/>
      <c r="F19480" s="104"/>
      <c r="I19480" s="104"/>
      <c r="J19480" s="104"/>
      <c r="N19480" s="104"/>
    </row>
    <row r="19481" spans="3:14" x14ac:dyDescent="0.2">
      <c r="C19481" s="104"/>
      <c r="F19481" s="104"/>
      <c r="I19481" s="104"/>
      <c r="J19481" s="104"/>
      <c r="N19481" s="104"/>
    </row>
    <row r="19482" spans="3:14" x14ac:dyDescent="0.2">
      <c r="C19482" s="104"/>
      <c r="F19482" s="104"/>
      <c r="I19482" s="104"/>
      <c r="J19482" s="104"/>
      <c r="N19482" s="104"/>
    </row>
    <row r="19483" spans="3:14" x14ac:dyDescent="0.2">
      <c r="C19483" s="104"/>
      <c r="F19483" s="104"/>
      <c r="I19483" s="104"/>
      <c r="J19483" s="104"/>
      <c r="N19483" s="104"/>
    </row>
    <row r="19484" spans="3:14" x14ac:dyDescent="0.2">
      <c r="C19484" s="104"/>
      <c r="F19484" s="104"/>
      <c r="I19484" s="104"/>
      <c r="J19484" s="104"/>
      <c r="N19484" s="104"/>
    </row>
    <row r="19485" spans="3:14" x14ac:dyDescent="0.2">
      <c r="C19485" s="104"/>
      <c r="F19485" s="104"/>
      <c r="I19485" s="104"/>
      <c r="J19485" s="104"/>
      <c r="N19485" s="104"/>
    </row>
    <row r="19486" spans="3:14" x14ac:dyDescent="0.2">
      <c r="C19486" s="104"/>
      <c r="F19486" s="104"/>
      <c r="I19486" s="104"/>
      <c r="J19486" s="104"/>
      <c r="N19486" s="104"/>
    </row>
    <row r="19487" spans="3:14" x14ac:dyDescent="0.2">
      <c r="C19487" s="104"/>
      <c r="F19487" s="104"/>
      <c r="I19487" s="104"/>
      <c r="J19487" s="104"/>
      <c r="N19487" s="104"/>
    </row>
    <row r="19488" spans="3:14" x14ac:dyDescent="0.2">
      <c r="C19488" s="104"/>
      <c r="F19488" s="104"/>
      <c r="I19488" s="104"/>
      <c r="J19488" s="104"/>
      <c r="N19488" s="104"/>
    </row>
    <row r="19489" spans="3:14" x14ac:dyDescent="0.2">
      <c r="C19489" s="104"/>
      <c r="F19489" s="104"/>
      <c r="I19489" s="104"/>
      <c r="J19489" s="104"/>
      <c r="N19489" s="104"/>
    </row>
    <row r="19490" spans="3:14" x14ac:dyDescent="0.2">
      <c r="C19490" s="104"/>
      <c r="F19490" s="104"/>
      <c r="I19490" s="104"/>
      <c r="J19490" s="104"/>
      <c r="N19490" s="104"/>
    </row>
    <row r="19491" spans="3:14" x14ac:dyDescent="0.2">
      <c r="C19491" s="104"/>
      <c r="F19491" s="104"/>
      <c r="I19491" s="104"/>
      <c r="J19491" s="104"/>
      <c r="N19491" s="104"/>
    </row>
    <row r="19492" spans="3:14" x14ac:dyDescent="0.2">
      <c r="C19492" s="104"/>
      <c r="F19492" s="104"/>
      <c r="I19492" s="104"/>
      <c r="J19492" s="104"/>
      <c r="N19492" s="104"/>
    </row>
    <row r="19493" spans="3:14" x14ac:dyDescent="0.2">
      <c r="C19493" s="104"/>
      <c r="F19493" s="104"/>
      <c r="I19493" s="104"/>
      <c r="J19493" s="104"/>
      <c r="N19493" s="104"/>
    </row>
    <row r="19494" spans="3:14" x14ac:dyDescent="0.2">
      <c r="C19494" s="104"/>
      <c r="F19494" s="104"/>
      <c r="I19494" s="104"/>
      <c r="J19494" s="104"/>
      <c r="N19494" s="104"/>
    </row>
    <row r="19495" spans="3:14" x14ac:dyDescent="0.2">
      <c r="C19495" s="104"/>
      <c r="F19495" s="104"/>
      <c r="I19495" s="104"/>
      <c r="J19495" s="104"/>
      <c r="N19495" s="104"/>
    </row>
    <row r="19496" spans="3:14" x14ac:dyDescent="0.2">
      <c r="C19496" s="104"/>
      <c r="F19496" s="104"/>
      <c r="I19496" s="104"/>
      <c r="J19496" s="104"/>
      <c r="N19496" s="104"/>
    </row>
    <row r="19497" spans="3:14" x14ac:dyDescent="0.2">
      <c r="C19497" s="104"/>
      <c r="F19497" s="104"/>
      <c r="I19497" s="104"/>
      <c r="J19497" s="104"/>
      <c r="N19497" s="104"/>
    </row>
    <row r="19498" spans="3:14" x14ac:dyDescent="0.2">
      <c r="C19498" s="104"/>
      <c r="F19498" s="104"/>
      <c r="I19498" s="104"/>
      <c r="J19498" s="104"/>
      <c r="N19498" s="104"/>
    </row>
    <row r="19499" spans="3:14" x14ac:dyDescent="0.2">
      <c r="C19499" s="104"/>
      <c r="F19499" s="104"/>
      <c r="I19499" s="104"/>
      <c r="J19499" s="104"/>
      <c r="N19499" s="104"/>
    </row>
    <row r="19500" spans="3:14" x14ac:dyDescent="0.2">
      <c r="C19500" s="104"/>
      <c r="F19500" s="104"/>
      <c r="I19500" s="104"/>
      <c r="J19500" s="104"/>
      <c r="N19500" s="104"/>
    </row>
    <row r="19501" spans="3:14" x14ac:dyDescent="0.2">
      <c r="C19501" s="104"/>
      <c r="F19501" s="104"/>
      <c r="I19501" s="104"/>
      <c r="J19501" s="104"/>
      <c r="N19501" s="104"/>
    </row>
    <row r="19502" spans="3:14" x14ac:dyDescent="0.2">
      <c r="C19502" s="104"/>
      <c r="F19502" s="104"/>
      <c r="I19502" s="104"/>
      <c r="J19502" s="104"/>
      <c r="N19502" s="104"/>
    </row>
    <row r="19503" spans="3:14" x14ac:dyDescent="0.2">
      <c r="C19503" s="104"/>
      <c r="F19503" s="104"/>
      <c r="I19503" s="104"/>
      <c r="J19503" s="104"/>
      <c r="N19503" s="104"/>
    </row>
    <row r="19504" spans="3:14" x14ac:dyDescent="0.2">
      <c r="C19504" s="104"/>
      <c r="F19504" s="104"/>
      <c r="I19504" s="104"/>
      <c r="J19504" s="104"/>
      <c r="N19504" s="104"/>
    </row>
    <row r="19505" spans="3:14" x14ac:dyDescent="0.2">
      <c r="C19505" s="104"/>
      <c r="F19505" s="104"/>
      <c r="I19505" s="104"/>
      <c r="J19505" s="104"/>
      <c r="N19505" s="104"/>
    </row>
    <row r="19506" spans="3:14" x14ac:dyDescent="0.2">
      <c r="C19506" s="104"/>
      <c r="F19506" s="104"/>
      <c r="I19506" s="104"/>
      <c r="J19506" s="104"/>
      <c r="N19506" s="104"/>
    </row>
    <row r="19507" spans="3:14" x14ac:dyDescent="0.2">
      <c r="C19507" s="104"/>
      <c r="F19507" s="104"/>
      <c r="I19507" s="104"/>
      <c r="J19507" s="104"/>
      <c r="N19507" s="104"/>
    </row>
    <row r="19508" spans="3:14" x14ac:dyDescent="0.2">
      <c r="C19508" s="104"/>
      <c r="F19508" s="104"/>
      <c r="I19508" s="104"/>
      <c r="J19508" s="104"/>
      <c r="N19508" s="104"/>
    </row>
    <row r="19509" spans="3:14" x14ac:dyDescent="0.2">
      <c r="C19509" s="104"/>
      <c r="F19509" s="104"/>
      <c r="I19509" s="104"/>
      <c r="J19509" s="104"/>
      <c r="N19509" s="104"/>
    </row>
    <row r="19510" spans="3:14" x14ac:dyDescent="0.2">
      <c r="C19510" s="104"/>
      <c r="F19510" s="104"/>
      <c r="I19510" s="104"/>
      <c r="J19510" s="104"/>
      <c r="N19510" s="104"/>
    </row>
    <row r="19511" spans="3:14" x14ac:dyDescent="0.2">
      <c r="C19511" s="104"/>
      <c r="F19511" s="104"/>
      <c r="I19511" s="104"/>
      <c r="J19511" s="104"/>
      <c r="N19511" s="104"/>
    </row>
    <row r="19512" spans="3:14" x14ac:dyDescent="0.2">
      <c r="C19512" s="104"/>
      <c r="F19512" s="104"/>
      <c r="I19512" s="104"/>
      <c r="J19512" s="104"/>
      <c r="N19512" s="104"/>
    </row>
    <row r="19513" spans="3:14" x14ac:dyDescent="0.2">
      <c r="C19513" s="104"/>
      <c r="F19513" s="104"/>
      <c r="I19513" s="104"/>
      <c r="J19513" s="104"/>
      <c r="N19513" s="104"/>
    </row>
    <row r="19514" spans="3:14" x14ac:dyDescent="0.2">
      <c r="C19514" s="104"/>
      <c r="F19514" s="104"/>
      <c r="I19514" s="104"/>
      <c r="J19514" s="104"/>
      <c r="N19514" s="104"/>
    </row>
    <row r="19515" spans="3:14" x14ac:dyDescent="0.2">
      <c r="C19515" s="104"/>
      <c r="F19515" s="104"/>
      <c r="I19515" s="104"/>
      <c r="J19515" s="104"/>
      <c r="N19515" s="104"/>
    </row>
    <row r="19516" spans="3:14" x14ac:dyDescent="0.2">
      <c r="C19516" s="104"/>
      <c r="F19516" s="104"/>
      <c r="I19516" s="104"/>
      <c r="J19516" s="104"/>
      <c r="N19516" s="104"/>
    </row>
    <row r="19517" spans="3:14" x14ac:dyDescent="0.2">
      <c r="C19517" s="104"/>
      <c r="F19517" s="104"/>
      <c r="I19517" s="104"/>
      <c r="J19517" s="104"/>
      <c r="N19517" s="104"/>
    </row>
    <row r="19518" spans="3:14" x14ac:dyDescent="0.2">
      <c r="C19518" s="104"/>
      <c r="F19518" s="104"/>
      <c r="I19518" s="104"/>
      <c r="J19518" s="104"/>
      <c r="N19518" s="104"/>
    </row>
    <row r="19519" spans="3:14" x14ac:dyDescent="0.2">
      <c r="C19519" s="104"/>
      <c r="F19519" s="104"/>
      <c r="I19519" s="104"/>
      <c r="J19519" s="104"/>
      <c r="N19519" s="104"/>
    </row>
    <row r="19520" spans="3:14" x14ac:dyDescent="0.2">
      <c r="C19520" s="104"/>
      <c r="F19520" s="104"/>
      <c r="I19520" s="104"/>
      <c r="J19520" s="104"/>
      <c r="N19520" s="104"/>
    </row>
    <row r="19521" spans="3:14" x14ac:dyDescent="0.2">
      <c r="C19521" s="104"/>
      <c r="F19521" s="104"/>
      <c r="I19521" s="104"/>
      <c r="J19521" s="104"/>
      <c r="N19521" s="104"/>
    </row>
    <row r="19522" spans="3:14" x14ac:dyDescent="0.2">
      <c r="C19522" s="104"/>
      <c r="F19522" s="104"/>
      <c r="I19522" s="104"/>
      <c r="J19522" s="104"/>
      <c r="N19522" s="104"/>
    </row>
    <row r="19523" spans="3:14" x14ac:dyDescent="0.2">
      <c r="C19523" s="104"/>
      <c r="F19523" s="104"/>
      <c r="I19523" s="104"/>
      <c r="J19523" s="104"/>
      <c r="N19523" s="104"/>
    </row>
    <row r="19524" spans="3:14" x14ac:dyDescent="0.2">
      <c r="C19524" s="104"/>
      <c r="F19524" s="104"/>
      <c r="I19524" s="104"/>
      <c r="J19524" s="104"/>
      <c r="N19524" s="104"/>
    </row>
    <row r="19525" spans="3:14" x14ac:dyDescent="0.2">
      <c r="C19525" s="104"/>
      <c r="F19525" s="104"/>
      <c r="I19525" s="104"/>
      <c r="J19525" s="104"/>
      <c r="N19525" s="104"/>
    </row>
    <row r="19526" spans="3:14" x14ac:dyDescent="0.2">
      <c r="C19526" s="104"/>
      <c r="F19526" s="104"/>
      <c r="I19526" s="104"/>
      <c r="J19526" s="104"/>
      <c r="N19526" s="104"/>
    </row>
    <row r="19527" spans="3:14" x14ac:dyDescent="0.2">
      <c r="C19527" s="104"/>
      <c r="F19527" s="104"/>
      <c r="I19527" s="104"/>
      <c r="J19527" s="104"/>
      <c r="N19527" s="104"/>
    </row>
    <row r="19528" spans="3:14" x14ac:dyDescent="0.2">
      <c r="C19528" s="104"/>
      <c r="F19528" s="104"/>
      <c r="I19528" s="104"/>
      <c r="J19528" s="104"/>
      <c r="N19528" s="104"/>
    </row>
    <row r="19529" spans="3:14" x14ac:dyDescent="0.2">
      <c r="C19529" s="104"/>
      <c r="F19529" s="104"/>
      <c r="I19529" s="104"/>
      <c r="J19529" s="104"/>
      <c r="N19529" s="104"/>
    </row>
    <row r="19530" spans="3:14" x14ac:dyDescent="0.2">
      <c r="C19530" s="104"/>
      <c r="F19530" s="104"/>
      <c r="I19530" s="104"/>
      <c r="J19530" s="104"/>
      <c r="N19530" s="104"/>
    </row>
    <row r="19531" spans="3:14" x14ac:dyDescent="0.2">
      <c r="C19531" s="104"/>
      <c r="F19531" s="104"/>
      <c r="I19531" s="104"/>
      <c r="J19531" s="104"/>
      <c r="N19531" s="104"/>
    </row>
    <row r="19532" spans="3:14" x14ac:dyDescent="0.2">
      <c r="C19532" s="104"/>
      <c r="F19532" s="104"/>
      <c r="I19532" s="104"/>
      <c r="J19532" s="104"/>
      <c r="N19532" s="104"/>
    </row>
    <row r="19533" spans="3:14" x14ac:dyDescent="0.2">
      <c r="C19533" s="104"/>
      <c r="F19533" s="104"/>
      <c r="I19533" s="104"/>
      <c r="J19533" s="104"/>
      <c r="N19533" s="104"/>
    </row>
    <row r="19534" spans="3:14" x14ac:dyDescent="0.2">
      <c r="C19534" s="104"/>
      <c r="F19534" s="104"/>
      <c r="I19534" s="104"/>
      <c r="J19534" s="104"/>
      <c r="N19534" s="104"/>
    </row>
    <row r="19535" spans="3:14" x14ac:dyDescent="0.2">
      <c r="C19535" s="104"/>
      <c r="F19535" s="104"/>
      <c r="I19535" s="104"/>
      <c r="J19535" s="104"/>
      <c r="N19535" s="104"/>
    </row>
    <row r="19536" spans="3:14" x14ac:dyDescent="0.2">
      <c r="C19536" s="104"/>
      <c r="F19536" s="104"/>
      <c r="I19536" s="104"/>
      <c r="J19536" s="104"/>
      <c r="N19536" s="104"/>
    </row>
    <row r="19537" spans="3:14" x14ac:dyDescent="0.2">
      <c r="C19537" s="104"/>
      <c r="F19537" s="104"/>
      <c r="I19537" s="104"/>
      <c r="J19537" s="104"/>
      <c r="N19537" s="104"/>
    </row>
    <row r="19538" spans="3:14" x14ac:dyDescent="0.2">
      <c r="C19538" s="104"/>
      <c r="F19538" s="104"/>
      <c r="I19538" s="104"/>
      <c r="J19538" s="104"/>
      <c r="N19538" s="104"/>
    </row>
    <row r="19539" spans="3:14" x14ac:dyDescent="0.2">
      <c r="C19539" s="104"/>
      <c r="F19539" s="104"/>
      <c r="I19539" s="104"/>
      <c r="J19539" s="104"/>
      <c r="N19539" s="104"/>
    </row>
    <row r="19540" spans="3:14" x14ac:dyDescent="0.2">
      <c r="C19540" s="104"/>
      <c r="F19540" s="104"/>
      <c r="I19540" s="104"/>
      <c r="J19540" s="104"/>
      <c r="N19540" s="104"/>
    </row>
    <row r="19541" spans="3:14" x14ac:dyDescent="0.2">
      <c r="C19541" s="104"/>
      <c r="F19541" s="104"/>
      <c r="I19541" s="104"/>
      <c r="J19541" s="104"/>
      <c r="N19541" s="104"/>
    </row>
    <row r="19542" spans="3:14" x14ac:dyDescent="0.2">
      <c r="C19542" s="104"/>
      <c r="F19542" s="104"/>
      <c r="I19542" s="104"/>
      <c r="J19542" s="104"/>
      <c r="N19542" s="104"/>
    </row>
    <row r="19543" spans="3:14" x14ac:dyDescent="0.2">
      <c r="C19543" s="104"/>
      <c r="F19543" s="104"/>
      <c r="I19543" s="104"/>
      <c r="J19543" s="104"/>
      <c r="N19543" s="104"/>
    </row>
    <row r="19544" spans="3:14" x14ac:dyDescent="0.2">
      <c r="C19544" s="104"/>
      <c r="F19544" s="104"/>
      <c r="I19544" s="104"/>
      <c r="J19544" s="104"/>
      <c r="N19544" s="104"/>
    </row>
    <row r="19545" spans="3:14" x14ac:dyDescent="0.2">
      <c r="C19545" s="104"/>
      <c r="F19545" s="104"/>
      <c r="I19545" s="104"/>
      <c r="J19545" s="104"/>
      <c r="N19545" s="104"/>
    </row>
    <row r="19546" spans="3:14" x14ac:dyDescent="0.2">
      <c r="C19546" s="104"/>
      <c r="F19546" s="104"/>
      <c r="I19546" s="104"/>
      <c r="J19546" s="104"/>
      <c r="N19546" s="104"/>
    </row>
    <row r="19547" spans="3:14" x14ac:dyDescent="0.2">
      <c r="C19547" s="104"/>
      <c r="F19547" s="104"/>
      <c r="I19547" s="104"/>
      <c r="J19547" s="104"/>
      <c r="N19547" s="104"/>
    </row>
    <row r="19548" spans="3:14" x14ac:dyDescent="0.2">
      <c r="C19548" s="104"/>
      <c r="F19548" s="104"/>
      <c r="I19548" s="104"/>
      <c r="J19548" s="104"/>
      <c r="N19548" s="104"/>
    </row>
    <row r="19549" spans="3:14" x14ac:dyDescent="0.2">
      <c r="C19549" s="104"/>
      <c r="F19549" s="104"/>
      <c r="I19549" s="104"/>
      <c r="J19549" s="104"/>
      <c r="N19549" s="104"/>
    </row>
    <row r="19550" spans="3:14" x14ac:dyDescent="0.2">
      <c r="C19550" s="104"/>
      <c r="F19550" s="104"/>
      <c r="I19550" s="104"/>
      <c r="J19550" s="104"/>
      <c r="N19550" s="104"/>
    </row>
    <row r="19551" spans="3:14" x14ac:dyDescent="0.2">
      <c r="C19551" s="104"/>
      <c r="F19551" s="104"/>
      <c r="I19551" s="104"/>
      <c r="J19551" s="104"/>
      <c r="N19551" s="104"/>
    </row>
    <row r="19552" spans="3:14" x14ac:dyDescent="0.2">
      <c r="C19552" s="104"/>
      <c r="F19552" s="104"/>
      <c r="I19552" s="104"/>
      <c r="J19552" s="104"/>
      <c r="N19552" s="104"/>
    </row>
    <row r="19553" spans="3:14" x14ac:dyDescent="0.2">
      <c r="C19553" s="104"/>
      <c r="F19553" s="104"/>
      <c r="I19553" s="104"/>
      <c r="J19553" s="104"/>
      <c r="N19553" s="104"/>
    </row>
    <row r="19554" spans="3:14" x14ac:dyDescent="0.2">
      <c r="C19554" s="104"/>
      <c r="F19554" s="104"/>
      <c r="I19554" s="104"/>
      <c r="J19554" s="104"/>
      <c r="N19554" s="104"/>
    </row>
    <row r="19555" spans="3:14" x14ac:dyDescent="0.2">
      <c r="C19555" s="104"/>
      <c r="F19555" s="104"/>
      <c r="I19555" s="104"/>
      <c r="J19555" s="104"/>
      <c r="N19555" s="104"/>
    </row>
    <row r="19556" spans="3:14" x14ac:dyDescent="0.2">
      <c r="C19556" s="104"/>
      <c r="F19556" s="104"/>
      <c r="I19556" s="104"/>
      <c r="J19556" s="104"/>
      <c r="N19556" s="104"/>
    </row>
    <row r="19557" spans="3:14" x14ac:dyDescent="0.2">
      <c r="C19557" s="104"/>
      <c r="F19557" s="104"/>
      <c r="I19557" s="104"/>
      <c r="J19557" s="104"/>
      <c r="N19557" s="104"/>
    </row>
    <row r="19558" spans="3:14" x14ac:dyDescent="0.2">
      <c r="C19558" s="104"/>
      <c r="F19558" s="104"/>
      <c r="I19558" s="104"/>
      <c r="J19558" s="104"/>
      <c r="N19558" s="104"/>
    </row>
    <row r="19559" spans="3:14" x14ac:dyDescent="0.2">
      <c r="C19559" s="104"/>
      <c r="F19559" s="104"/>
      <c r="I19559" s="104"/>
      <c r="J19559" s="104"/>
      <c r="N19559" s="104"/>
    </row>
    <row r="19560" spans="3:14" x14ac:dyDescent="0.2">
      <c r="C19560" s="104"/>
      <c r="F19560" s="104"/>
      <c r="I19560" s="104"/>
      <c r="J19560" s="104"/>
      <c r="N19560" s="104"/>
    </row>
    <row r="19561" spans="3:14" x14ac:dyDescent="0.2">
      <c r="C19561" s="104"/>
      <c r="F19561" s="104"/>
      <c r="I19561" s="104"/>
      <c r="J19561" s="104"/>
      <c r="N19561" s="104"/>
    </row>
    <row r="19562" spans="3:14" x14ac:dyDescent="0.2">
      <c r="C19562" s="104"/>
      <c r="F19562" s="104"/>
      <c r="I19562" s="104"/>
      <c r="J19562" s="104"/>
      <c r="N19562" s="104"/>
    </row>
    <row r="19563" spans="3:14" x14ac:dyDescent="0.2">
      <c r="C19563" s="104"/>
      <c r="F19563" s="104"/>
      <c r="I19563" s="104"/>
      <c r="J19563" s="104"/>
      <c r="N19563" s="104"/>
    </row>
    <row r="19564" spans="3:14" x14ac:dyDescent="0.2">
      <c r="C19564" s="104"/>
      <c r="F19564" s="104"/>
      <c r="I19564" s="104"/>
      <c r="J19564" s="104"/>
      <c r="N19564" s="104"/>
    </row>
    <row r="19565" spans="3:14" x14ac:dyDescent="0.2">
      <c r="C19565" s="104"/>
      <c r="F19565" s="104"/>
      <c r="I19565" s="104"/>
      <c r="J19565" s="104"/>
      <c r="N19565" s="104"/>
    </row>
    <row r="19566" spans="3:14" x14ac:dyDescent="0.2">
      <c r="C19566" s="104"/>
      <c r="F19566" s="104"/>
      <c r="I19566" s="104"/>
      <c r="J19566" s="104"/>
      <c r="N19566" s="104"/>
    </row>
    <row r="19567" spans="3:14" x14ac:dyDescent="0.2">
      <c r="C19567" s="104"/>
      <c r="F19567" s="104"/>
      <c r="I19567" s="104"/>
      <c r="J19567" s="104"/>
      <c r="N19567" s="104"/>
    </row>
    <row r="19568" spans="3:14" x14ac:dyDescent="0.2">
      <c r="C19568" s="104"/>
      <c r="F19568" s="104"/>
      <c r="I19568" s="104"/>
      <c r="J19568" s="104"/>
      <c r="N19568" s="104"/>
    </row>
    <row r="19569" spans="3:14" x14ac:dyDescent="0.2">
      <c r="C19569" s="104"/>
      <c r="F19569" s="104"/>
      <c r="I19569" s="104"/>
      <c r="J19569" s="104"/>
      <c r="N19569" s="104"/>
    </row>
    <row r="19570" spans="3:14" x14ac:dyDescent="0.2">
      <c r="C19570" s="104"/>
      <c r="F19570" s="104"/>
      <c r="I19570" s="104"/>
      <c r="J19570" s="104"/>
      <c r="N19570" s="104"/>
    </row>
    <row r="19571" spans="3:14" x14ac:dyDescent="0.2">
      <c r="C19571" s="104"/>
      <c r="F19571" s="104"/>
      <c r="I19571" s="104"/>
      <c r="J19571" s="104"/>
      <c r="N19571" s="104"/>
    </row>
    <row r="19572" spans="3:14" x14ac:dyDescent="0.2">
      <c r="C19572" s="104"/>
      <c r="F19572" s="104"/>
      <c r="I19572" s="104"/>
      <c r="J19572" s="104"/>
      <c r="N19572" s="104"/>
    </row>
    <row r="19573" spans="3:14" x14ac:dyDescent="0.2">
      <c r="C19573" s="104"/>
      <c r="F19573" s="104"/>
      <c r="I19573" s="104"/>
      <c r="J19573" s="104"/>
      <c r="N19573" s="104"/>
    </row>
    <row r="19574" spans="3:14" x14ac:dyDescent="0.2">
      <c r="C19574" s="104"/>
      <c r="F19574" s="104"/>
      <c r="I19574" s="104"/>
      <c r="J19574" s="104"/>
      <c r="N19574" s="104"/>
    </row>
    <row r="19575" spans="3:14" x14ac:dyDescent="0.2">
      <c r="C19575" s="104"/>
      <c r="F19575" s="104"/>
      <c r="I19575" s="104"/>
      <c r="J19575" s="104"/>
      <c r="N19575" s="104"/>
    </row>
    <row r="19576" spans="3:14" x14ac:dyDescent="0.2">
      <c r="C19576" s="104"/>
      <c r="F19576" s="104"/>
      <c r="I19576" s="104"/>
      <c r="J19576" s="104"/>
      <c r="N19576" s="104"/>
    </row>
    <row r="19577" spans="3:14" x14ac:dyDescent="0.2">
      <c r="C19577" s="104"/>
      <c r="F19577" s="104"/>
      <c r="I19577" s="104"/>
      <c r="J19577" s="104"/>
      <c r="N19577" s="104"/>
    </row>
    <row r="19578" spans="3:14" x14ac:dyDescent="0.2">
      <c r="C19578" s="104"/>
      <c r="F19578" s="104"/>
      <c r="I19578" s="104"/>
      <c r="J19578" s="104"/>
      <c r="N19578" s="104"/>
    </row>
    <row r="19579" spans="3:14" x14ac:dyDescent="0.2">
      <c r="C19579" s="104"/>
      <c r="F19579" s="104"/>
      <c r="I19579" s="104"/>
      <c r="J19579" s="104"/>
      <c r="N19579" s="104"/>
    </row>
    <row r="19580" spans="3:14" x14ac:dyDescent="0.2">
      <c r="C19580" s="104"/>
      <c r="F19580" s="104"/>
      <c r="I19580" s="104"/>
      <c r="J19580" s="104"/>
      <c r="N19580" s="104"/>
    </row>
    <row r="19581" spans="3:14" x14ac:dyDescent="0.2">
      <c r="C19581" s="104"/>
      <c r="F19581" s="104"/>
      <c r="I19581" s="104"/>
      <c r="J19581" s="104"/>
      <c r="N19581" s="104"/>
    </row>
    <row r="19582" spans="3:14" x14ac:dyDescent="0.2">
      <c r="C19582" s="104"/>
      <c r="F19582" s="104"/>
      <c r="I19582" s="104"/>
      <c r="J19582" s="104"/>
      <c r="N19582" s="104"/>
    </row>
    <row r="19583" spans="3:14" x14ac:dyDescent="0.2">
      <c r="C19583" s="104"/>
      <c r="F19583" s="104"/>
      <c r="I19583" s="104"/>
      <c r="J19583" s="104"/>
      <c r="N19583" s="104"/>
    </row>
    <row r="19584" spans="3:14" x14ac:dyDescent="0.2">
      <c r="C19584" s="104"/>
      <c r="F19584" s="104"/>
      <c r="I19584" s="104"/>
      <c r="J19584" s="104"/>
      <c r="N19584" s="104"/>
    </row>
    <row r="19585" spans="3:14" x14ac:dyDescent="0.2">
      <c r="C19585" s="104"/>
      <c r="F19585" s="104"/>
      <c r="I19585" s="104"/>
      <c r="J19585" s="104"/>
      <c r="N19585" s="104"/>
    </row>
    <row r="19586" spans="3:14" x14ac:dyDescent="0.2">
      <c r="C19586" s="104"/>
      <c r="F19586" s="104"/>
      <c r="I19586" s="104"/>
      <c r="J19586" s="104"/>
      <c r="N19586" s="104"/>
    </row>
    <row r="19587" spans="3:14" x14ac:dyDescent="0.2">
      <c r="C19587" s="104"/>
      <c r="F19587" s="104"/>
      <c r="I19587" s="104"/>
      <c r="J19587" s="104"/>
      <c r="N19587" s="104"/>
    </row>
    <row r="19588" spans="3:14" x14ac:dyDescent="0.2">
      <c r="C19588" s="104"/>
      <c r="F19588" s="104"/>
      <c r="I19588" s="104"/>
      <c r="J19588" s="104"/>
      <c r="N19588" s="104"/>
    </row>
    <row r="19589" spans="3:14" x14ac:dyDescent="0.2">
      <c r="C19589" s="104"/>
      <c r="F19589" s="104"/>
      <c r="I19589" s="104"/>
      <c r="J19589" s="104"/>
      <c r="N19589" s="104"/>
    </row>
    <row r="19590" spans="3:14" x14ac:dyDescent="0.2">
      <c r="C19590" s="104"/>
      <c r="F19590" s="104"/>
      <c r="I19590" s="104"/>
      <c r="J19590" s="104"/>
      <c r="N19590" s="104"/>
    </row>
    <row r="19591" spans="3:14" x14ac:dyDescent="0.2">
      <c r="C19591" s="104"/>
      <c r="F19591" s="104"/>
      <c r="I19591" s="104"/>
      <c r="J19591" s="104"/>
      <c r="N19591" s="104"/>
    </row>
    <row r="19592" spans="3:14" x14ac:dyDescent="0.2">
      <c r="C19592" s="104"/>
      <c r="F19592" s="104"/>
      <c r="I19592" s="104"/>
      <c r="J19592" s="104"/>
      <c r="N19592" s="104"/>
    </row>
    <row r="19593" spans="3:14" x14ac:dyDescent="0.2">
      <c r="C19593" s="104"/>
      <c r="F19593" s="104"/>
      <c r="I19593" s="104"/>
      <c r="J19593" s="104"/>
      <c r="N19593" s="104"/>
    </row>
    <row r="19594" spans="3:14" x14ac:dyDescent="0.2">
      <c r="C19594" s="104"/>
      <c r="F19594" s="104"/>
      <c r="I19594" s="104"/>
      <c r="J19594" s="104"/>
      <c r="N19594" s="104"/>
    </row>
    <row r="19595" spans="3:14" x14ac:dyDescent="0.2">
      <c r="C19595" s="104"/>
      <c r="F19595" s="104"/>
      <c r="I19595" s="104"/>
      <c r="J19595" s="104"/>
      <c r="N19595" s="104"/>
    </row>
    <row r="19596" spans="3:14" x14ac:dyDescent="0.2">
      <c r="C19596" s="104"/>
      <c r="F19596" s="104"/>
      <c r="I19596" s="104"/>
      <c r="J19596" s="104"/>
      <c r="N19596" s="104"/>
    </row>
    <row r="19597" spans="3:14" x14ac:dyDescent="0.2">
      <c r="C19597" s="104"/>
      <c r="F19597" s="104"/>
      <c r="I19597" s="104"/>
      <c r="J19597" s="104"/>
      <c r="N19597" s="104"/>
    </row>
    <row r="19598" spans="3:14" x14ac:dyDescent="0.2">
      <c r="C19598" s="104"/>
      <c r="F19598" s="104"/>
      <c r="I19598" s="104"/>
      <c r="J19598" s="104"/>
      <c r="N19598" s="104"/>
    </row>
    <row r="19599" spans="3:14" x14ac:dyDescent="0.2">
      <c r="C19599" s="104"/>
      <c r="F19599" s="104"/>
      <c r="I19599" s="104"/>
      <c r="J19599" s="104"/>
      <c r="N19599" s="104"/>
    </row>
    <row r="19600" spans="3:14" x14ac:dyDescent="0.2">
      <c r="C19600" s="104"/>
      <c r="F19600" s="104"/>
      <c r="I19600" s="104"/>
      <c r="J19600" s="104"/>
      <c r="N19600" s="104"/>
    </row>
    <row r="19601" spans="3:14" x14ac:dyDescent="0.2">
      <c r="C19601" s="104"/>
      <c r="F19601" s="104"/>
      <c r="I19601" s="104"/>
      <c r="J19601" s="104"/>
      <c r="N19601" s="104"/>
    </row>
    <row r="19602" spans="3:14" x14ac:dyDescent="0.2">
      <c r="C19602" s="104"/>
      <c r="F19602" s="104"/>
      <c r="I19602" s="104"/>
      <c r="J19602" s="104"/>
      <c r="N19602" s="104"/>
    </row>
    <row r="19603" spans="3:14" x14ac:dyDescent="0.2">
      <c r="C19603" s="104"/>
      <c r="F19603" s="104"/>
      <c r="I19603" s="104"/>
      <c r="J19603" s="104"/>
      <c r="N19603" s="104"/>
    </row>
    <row r="19604" spans="3:14" x14ac:dyDescent="0.2">
      <c r="C19604" s="104"/>
      <c r="F19604" s="104"/>
      <c r="I19604" s="104"/>
      <c r="J19604" s="104"/>
      <c r="N19604" s="104"/>
    </row>
    <row r="19605" spans="3:14" x14ac:dyDescent="0.2">
      <c r="C19605" s="104"/>
      <c r="F19605" s="104"/>
      <c r="I19605" s="104"/>
      <c r="J19605" s="104"/>
      <c r="N19605" s="104"/>
    </row>
    <row r="19606" spans="3:14" x14ac:dyDescent="0.2">
      <c r="C19606" s="104"/>
      <c r="F19606" s="104"/>
      <c r="I19606" s="104"/>
      <c r="J19606" s="104"/>
      <c r="N19606" s="104"/>
    </row>
    <row r="19607" spans="3:14" x14ac:dyDescent="0.2">
      <c r="C19607" s="104"/>
      <c r="F19607" s="104"/>
      <c r="I19607" s="104"/>
      <c r="J19607" s="104"/>
      <c r="N19607" s="104"/>
    </row>
    <row r="19608" spans="3:14" x14ac:dyDescent="0.2">
      <c r="C19608" s="104"/>
      <c r="F19608" s="104"/>
      <c r="I19608" s="104"/>
      <c r="J19608" s="104"/>
      <c r="N19608" s="104"/>
    </row>
    <row r="19609" spans="3:14" x14ac:dyDescent="0.2">
      <c r="C19609" s="104"/>
      <c r="F19609" s="104"/>
      <c r="I19609" s="104"/>
      <c r="J19609" s="104"/>
      <c r="N19609" s="104"/>
    </row>
    <row r="19610" spans="3:14" x14ac:dyDescent="0.2">
      <c r="C19610" s="104"/>
      <c r="F19610" s="104"/>
      <c r="I19610" s="104"/>
      <c r="J19610" s="104"/>
      <c r="N19610" s="104"/>
    </row>
    <row r="19611" spans="3:14" x14ac:dyDescent="0.2">
      <c r="C19611" s="104"/>
      <c r="F19611" s="104"/>
      <c r="I19611" s="104"/>
      <c r="J19611" s="104"/>
      <c r="N19611" s="104"/>
    </row>
    <row r="19612" spans="3:14" x14ac:dyDescent="0.2">
      <c r="C19612" s="104"/>
      <c r="F19612" s="104"/>
      <c r="I19612" s="104"/>
      <c r="J19612" s="104"/>
      <c r="N19612" s="104"/>
    </row>
    <row r="19613" spans="3:14" x14ac:dyDescent="0.2">
      <c r="C19613" s="104"/>
      <c r="F19613" s="104"/>
      <c r="I19613" s="104"/>
      <c r="J19613" s="104"/>
      <c r="N19613" s="104"/>
    </row>
    <row r="19614" spans="3:14" x14ac:dyDescent="0.2">
      <c r="C19614" s="104"/>
      <c r="F19614" s="104"/>
      <c r="I19614" s="104"/>
      <c r="J19614" s="104"/>
      <c r="N19614" s="104"/>
    </row>
    <row r="19615" spans="3:14" x14ac:dyDescent="0.2">
      <c r="C19615" s="104"/>
      <c r="F19615" s="104"/>
      <c r="I19615" s="104"/>
      <c r="J19615" s="104"/>
      <c r="N19615" s="104"/>
    </row>
    <row r="19616" spans="3:14" x14ac:dyDescent="0.2">
      <c r="C19616" s="104"/>
      <c r="F19616" s="104"/>
      <c r="I19616" s="104"/>
      <c r="J19616" s="104"/>
      <c r="N19616" s="104"/>
    </row>
    <row r="19617" spans="3:14" x14ac:dyDescent="0.2">
      <c r="C19617" s="104"/>
      <c r="F19617" s="104"/>
      <c r="I19617" s="104"/>
      <c r="J19617" s="104"/>
      <c r="N19617" s="104"/>
    </row>
    <row r="19618" spans="3:14" x14ac:dyDescent="0.2">
      <c r="C19618" s="104"/>
      <c r="F19618" s="104"/>
      <c r="I19618" s="104"/>
      <c r="J19618" s="104"/>
      <c r="N19618" s="104"/>
    </row>
    <row r="19619" spans="3:14" x14ac:dyDescent="0.2">
      <c r="C19619" s="104"/>
      <c r="F19619" s="104"/>
      <c r="I19619" s="104"/>
      <c r="J19619" s="104"/>
      <c r="N19619" s="104"/>
    </row>
    <row r="19620" spans="3:14" x14ac:dyDescent="0.2">
      <c r="C19620" s="104"/>
      <c r="F19620" s="104"/>
      <c r="I19620" s="104"/>
      <c r="J19620" s="104"/>
      <c r="N19620" s="104"/>
    </row>
    <row r="19621" spans="3:14" x14ac:dyDescent="0.2">
      <c r="C19621" s="104"/>
      <c r="F19621" s="104"/>
      <c r="I19621" s="104"/>
      <c r="J19621" s="104"/>
      <c r="N19621" s="104"/>
    </row>
    <row r="19622" spans="3:14" x14ac:dyDescent="0.2">
      <c r="C19622" s="104"/>
      <c r="F19622" s="104"/>
      <c r="I19622" s="104"/>
      <c r="J19622" s="104"/>
      <c r="N19622" s="104"/>
    </row>
    <row r="19623" spans="3:14" x14ac:dyDescent="0.2">
      <c r="C19623" s="104"/>
      <c r="F19623" s="104"/>
      <c r="I19623" s="104"/>
      <c r="J19623" s="104"/>
      <c r="N19623" s="104"/>
    </row>
    <row r="19624" spans="3:14" x14ac:dyDescent="0.2">
      <c r="C19624" s="104"/>
      <c r="F19624" s="104"/>
      <c r="I19624" s="104"/>
      <c r="J19624" s="104"/>
      <c r="N19624" s="104"/>
    </row>
    <row r="19625" spans="3:14" x14ac:dyDescent="0.2">
      <c r="C19625" s="104"/>
      <c r="F19625" s="104"/>
      <c r="I19625" s="104"/>
      <c r="J19625" s="104"/>
      <c r="N19625" s="104"/>
    </row>
    <row r="19626" spans="3:14" x14ac:dyDescent="0.2">
      <c r="C19626" s="104"/>
      <c r="F19626" s="104"/>
      <c r="I19626" s="104"/>
      <c r="J19626" s="104"/>
      <c r="N19626" s="104"/>
    </row>
    <row r="19627" spans="3:14" x14ac:dyDescent="0.2">
      <c r="C19627" s="104"/>
      <c r="F19627" s="104"/>
      <c r="I19627" s="104"/>
      <c r="J19627" s="104"/>
      <c r="N19627" s="104"/>
    </row>
    <row r="19628" spans="3:14" x14ac:dyDescent="0.2">
      <c r="C19628" s="104"/>
      <c r="F19628" s="104"/>
      <c r="I19628" s="104"/>
      <c r="J19628" s="104"/>
      <c r="N19628" s="104"/>
    </row>
    <row r="19629" spans="3:14" x14ac:dyDescent="0.2">
      <c r="C19629" s="104"/>
      <c r="F19629" s="104"/>
      <c r="I19629" s="104"/>
      <c r="J19629" s="104"/>
      <c r="N19629" s="104"/>
    </row>
    <row r="19630" spans="3:14" x14ac:dyDescent="0.2">
      <c r="C19630" s="104"/>
      <c r="F19630" s="104"/>
      <c r="I19630" s="104"/>
      <c r="J19630" s="104"/>
      <c r="N19630" s="104"/>
    </row>
    <row r="19631" spans="3:14" x14ac:dyDescent="0.2">
      <c r="C19631" s="104"/>
      <c r="F19631" s="104"/>
      <c r="I19631" s="104"/>
      <c r="J19631" s="104"/>
      <c r="N19631" s="104"/>
    </row>
    <row r="19632" spans="3:14" x14ac:dyDescent="0.2">
      <c r="C19632" s="104"/>
      <c r="F19632" s="104"/>
      <c r="I19632" s="104"/>
      <c r="J19632" s="104"/>
      <c r="N19632" s="104"/>
    </row>
    <row r="19633" spans="3:14" x14ac:dyDescent="0.2">
      <c r="C19633" s="104"/>
      <c r="F19633" s="104"/>
      <c r="I19633" s="104"/>
      <c r="J19633" s="104"/>
      <c r="N19633" s="104"/>
    </row>
    <row r="19634" spans="3:14" x14ac:dyDescent="0.2">
      <c r="C19634" s="104"/>
      <c r="F19634" s="104"/>
      <c r="I19634" s="104"/>
      <c r="J19634" s="104"/>
      <c r="N19634" s="104"/>
    </row>
    <row r="19635" spans="3:14" x14ac:dyDescent="0.2">
      <c r="C19635" s="104"/>
      <c r="F19635" s="104"/>
      <c r="I19635" s="104"/>
      <c r="J19635" s="104"/>
      <c r="N19635" s="104"/>
    </row>
    <row r="19636" spans="3:14" x14ac:dyDescent="0.2">
      <c r="C19636" s="104"/>
      <c r="F19636" s="104"/>
      <c r="I19636" s="104"/>
      <c r="J19636" s="104"/>
      <c r="N19636" s="104"/>
    </row>
    <row r="19637" spans="3:14" x14ac:dyDescent="0.2">
      <c r="C19637" s="104"/>
      <c r="F19637" s="104"/>
      <c r="I19637" s="104"/>
      <c r="J19637" s="104"/>
      <c r="N19637" s="104"/>
    </row>
    <row r="19638" spans="3:14" x14ac:dyDescent="0.2">
      <c r="C19638" s="104"/>
      <c r="F19638" s="104"/>
      <c r="I19638" s="104"/>
      <c r="J19638" s="104"/>
      <c r="N19638" s="104"/>
    </row>
    <row r="19639" spans="3:14" x14ac:dyDescent="0.2">
      <c r="C19639" s="104"/>
      <c r="F19639" s="104"/>
      <c r="I19639" s="104"/>
      <c r="J19639" s="104"/>
      <c r="N19639" s="104"/>
    </row>
    <row r="19640" spans="3:14" x14ac:dyDescent="0.2">
      <c r="C19640" s="104"/>
      <c r="F19640" s="104"/>
      <c r="I19640" s="104"/>
      <c r="J19640" s="104"/>
      <c r="N19640" s="104"/>
    </row>
    <row r="19641" spans="3:14" x14ac:dyDescent="0.2">
      <c r="C19641" s="104"/>
      <c r="F19641" s="104"/>
      <c r="I19641" s="104"/>
      <c r="J19641" s="104"/>
      <c r="N19641" s="104"/>
    </row>
    <row r="19642" spans="3:14" x14ac:dyDescent="0.2">
      <c r="C19642" s="104"/>
      <c r="F19642" s="104"/>
      <c r="I19642" s="104"/>
      <c r="J19642" s="104"/>
      <c r="N19642" s="104"/>
    </row>
    <row r="19643" spans="3:14" x14ac:dyDescent="0.2">
      <c r="C19643" s="104"/>
      <c r="F19643" s="104"/>
      <c r="I19643" s="104"/>
      <c r="J19643" s="104"/>
      <c r="N19643" s="104"/>
    </row>
    <row r="19644" spans="3:14" x14ac:dyDescent="0.2">
      <c r="C19644" s="104"/>
      <c r="F19644" s="104"/>
      <c r="I19644" s="104"/>
      <c r="J19644" s="104"/>
      <c r="N19644" s="104"/>
    </row>
    <row r="19645" spans="3:14" x14ac:dyDescent="0.2">
      <c r="C19645" s="104"/>
      <c r="F19645" s="104"/>
      <c r="I19645" s="104"/>
      <c r="J19645" s="104"/>
      <c r="N19645" s="104"/>
    </row>
    <row r="19646" spans="3:14" x14ac:dyDescent="0.2">
      <c r="C19646" s="104"/>
      <c r="F19646" s="104"/>
      <c r="I19646" s="104"/>
      <c r="J19646" s="104"/>
      <c r="N19646" s="104"/>
    </row>
    <row r="19647" spans="3:14" x14ac:dyDescent="0.2">
      <c r="C19647" s="104"/>
      <c r="F19647" s="104"/>
      <c r="I19647" s="104"/>
      <c r="J19647" s="104"/>
      <c r="N19647" s="104"/>
    </row>
    <row r="19648" spans="3:14" x14ac:dyDescent="0.2">
      <c r="C19648" s="104"/>
      <c r="F19648" s="104"/>
      <c r="I19648" s="104"/>
      <c r="J19648" s="104"/>
      <c r="N19648" s="104"/>
    </row>
    <row r="19649" spans="3:14" x14ac:dyDescent="0.2">
      <c r="C19649" s="104"/>
      <c r="F19649" s="104"/>
      <c r="I19649" s="104"/>
      <c r="J19649" s="104"/>
      <c r="N19649" s="104"/>
    </row>
    <row r="19650" spans="3:14" x14ac:dyDescent="0.2">
      <c r="C19650" s="104"/>
      <c r="F19650" s="104"/>
      <c r="I19650" s="104"/>
      <c r="J19650" s="104"/>
      <c r="N19650" s="104"/>
    </row>
    <row r="19651" spans="3:14" x14ac:dyDescent="0.2">
      <c r="C19651" s="104"/>
      <c r="F19651" s="104"/>
      <c r="I19651" s="104"/>
      <c r="J19651" s="104"/>
      <c r="N19651" s="104"/>
    </row>
    <row r="19652" spans="3:14" x14ac:dyDescent="0.2">
      <c r="C19652" s="104"/>
      <c r="F19652" s="104"/>
      <c r="I19652" s="104"/>
      <c r="J19652" s="104"/>
      <c r="N19652" s="104"/>
    </row>
    <row r="19653" spans="3:14" x14ac:dyDescent="0.2">
      <c r="C19653" s="104"/>
      <c r="F19653" s="104"/>
      <c r="I19653" s="104"/>
      <c r="J19653" s="104"/>
      <c r="N19653" s="104"/>
    </row>
    <row r="19654" spans="3:14" x14ac:dyDescent="0.2">
      <c r="C19654" s="104"/>
      <c r="F19654" s="104"/>
      <c r="I19654" s="104"/>
      <c r="J19654" s="104"/>
      <c r="N19654" s="104"/>
    </row>
    <row r="19655" spans="3:14" x14ac:dyDescent="0.2">
      <c r="C19655" s="104"/>
      <c r="F19655" s="104"/>
      <c r="I19655" s="104"/>
      <c r="J19655" s="104"/>
      <c r="N19655" s="104"/>
    </row>
    <row r="19656" spans="3:14" x14ac:dyDescent="0.2">
      <c r="C19656" s="104"/>
      <c r="F19656" s="104"/>
      <c r="I19656" s="104"/>
      <c r="J19656" s="104"/>
      <c r="N19656" s="104"/>
    </row>
    <row r="19657" spans="3:14" x14ac:dyDescent="0.2">
      <c r="C19657" s="104"/>
      <c r="F19657" s="104"/>
      <c r="I19657" s="104"/>
      <c r="J19657" s="104"/>
      <c r="N19657" s="104"/>
    </row>
    <row r="19658" spans="3:14" x14ac:dyDescent="0.2">
      <c r="C19658" s="104"/>
      <c r="F19658" s="104"/>
      <c r="I19658" s="104"/>
      <c r="J19658" s="104"/>
      <c r="N19658" s="104"/>
    </row>
    <row r="19659" spans="3:14" x14ac:dyDescent="0.2">
      <c r="C19659" s="104"/>
      <c r="F19659" s="104"/>
      <c r="I19659" s="104"/>
      <c r="J19659" s="104"/>
      <c r="N19659" s="104"/>
    </row>
    <row r="19660" spans="3:14" x14ac:dyDescent="0.2">
      <c r="C19660" s="104"/>
      <c r="F19660" s="104"/>
      <c r="I19660" s="104"/>
      <c r="J19660" s="104"/>
      <c r="N19660" s="104"/>
    </row>
    <row r="19661" spans="3:14" x14ac:dyDescent="0.2">
      <c r="C19661" s="104"/>
      <c r="F19661" s="104"/>
      <c r="I19661" s="104"/>
      <c r="J19661" s="104"/>
      <c r="N19661" s="104"/>
    </row>
    <row r="19662" spans="3:14" x14ac:dyDescent="0.2">
      <c r="C19662" s="104"/>
      <c r="F19662" s="104"/>
      <c r="I19662" s="104"/>
      <c r="J19662" s="104"/>
      <c r="N19662" s="104"/>
    </row>
    <row r="19663" spans="3:14" x14ac:dyDescent="0.2">
      <c r="C19663" s="104"/>
      <c r="F19663" s="104"/>
      <c r="I19663" s="104"/>
      <c r="J19663" s="104"/>
      <c r="N19663" s="104"/>
    </row>
    <row r="19664" spans="3:14" x14ac:dyDescent="0.2">
      <c r="C19664" s="104"/>
      <c r="F19664" s="104"/>
      <c r="I19664" s="104"/>
      <c r="J19664" s="104"/>
      <c r="N19664" s="104"/>
    </row>
    <row r="19665" spans="3:14" x14ac:dyDescent="0.2">
      <c r="C19665" s="104"/>
      <c r="F19665" s="104"/>
      <c r="I19665" s="104"/>
      <c r="J19665" s="104"/>
      <c r="N19665" s="104"/>
    </row>
    <row r="19666" spans="3:14" x14ac:dyDescent="0.2">
      <c r="C19666" s="104"/>
      <c r="F19666" s="104"/>
      <c r="I19666" s="104"/>
      <c r="J19666" s="104"/>
      <c r="N19666" s="104"/>
    </row>
    <row r="19667" spans="3:14" x14ac:dyDescent="0.2">
      <c r="C19667" s="104"/>
      <c r="F19667" s="104"/>
      <c r="I19667" s="104"/>
      <c r="J19667" s="104"/>
      <c r="N19667" s="104"/>
    </row>
    <row r="19668" spans="3:14" x14ac:dyDescent="0.2">
      <c r="C19668" s="104"/>
      <c r="F19668" s="104"/>
      <c r="I19668" s="104"/>
      <c r="J19668" s="104"/>
      <c r="N19668" s="104"/>
    </row>
    <row r="19669" spans="3:14" x14ac:dyDescent="0.2">
      <c r="C19669" s="104"/>
      <c r="F19669" s="104"/>
      <c r="I19669" s="104"/>
      <c r="J19669" s="104"/>
      <c r="N19669" s="104"/>
    </row>
    <row r="19670" spans="3:14" x14ac:dyDescent="0.2">
      <c r="C19670" s="104"/>
      <c r="F19670" s="104"/>
      <c r="I19670" s="104"/>
      <c r="J19670" s="104"/>
      <c r="N19670" s="104"/>
    </row>
    <row r="19671" spans="3:14" x14ac:dyDescent="0.2">
      <c r="C19671" s="104"/>
      <c r="F19671" s="104"/>
      <c r="I19671" s="104"/>
      <c r="J19671" s="104"/>
      <c r="N19671" s="104"/>
    </row>
    <row r="19672" spans="3:14" x14ac:dyDescent="0.2">
      <c r="C19672" s="104"/>
      <c r="F19672" s="104"/>
      <c r="I19672" s="104"/>
      <c r="J19672" s="104"/>
      <c r="N19672" s="104"/>
    </row>
    <row r="19673" spans="3:14" x14ac:dyDescent="0.2">
      <c r="C19673" s="104"/>
      <c r="F19673" s="104"/>
      <c r="I19673" s="104"/>
      <c r="J19673" s="104"/>
      <c r="N19673" s="104"/>
    </row>
    <row r="19674" spans="3:14" x14ac:dyDescent="0.2">
      <c r="C19674" s="104"/>
      <c r="F19674" s="104"/>
      <c r="I19674" s="104"/>
      <c r="J19674" s="104"/>
      <c r="N19674" s="104"/>
    </row>
    <row r="19675" spans="3:14" x14ac:dyDescent="0.2">
      <c r="C19675" s="104"/>
      <c r="F19675" s="104"/>
      <c r="I19675" s="104"/>
      <c r="J19675" s="104"/>
      <c r="N19675" s="104"/>
    </row>
    <row r="19676" spans="3:14" x14ac:dyDescent="0.2">
      <c r="C19676" s="104"/>
      <c r="F19676" s="104"/>
      <c r="I19676" s="104"/>
      <c r="J19676" s="104"/>
      <c r="N19676" s="104"/>
    </row>
    <row r="19677" spans="3:14" x14ac:dyDescent="0.2">
      <c r="C19677" s="104"/>
      <c r="F19677" s="104"/>
      <c r="I19677" s="104"/>
      <c r="J19677" s="104"/>
      <c r="N19677" s="104"/>
    </row>
    <row r="19678" spans="3:14" x14ac:dyDescent="0.2">
      <c r="C19678" s="104"/>
      <c r="F19678" s="104"/>
      <c r="I19678" s="104"/>
      <c r="J19678" s="104"/>
      <c r="N19678" s="104"/>
    </row>
    <row r="19679" spans="3:14" x14ac:dyDescent="0.2">
      <c r="C19679" s="104"/>
      <c r="F19679" s="104"/>
      <c r="I19679" s="104"/>
      <c r="J19679" s="104"/>
      <c r="N19679" s="104"/>
    </row>
    <row r="19680" spans="3:14" x14ac:dyDescent="0.2">
      <c r="C19680" s="104"/>
      <c r="F19680" s="104"/>
      <c r="I19680" s="104"/>
      <c r="J19680" s="104"/>
      <c r="N19680" s="104"/>
    </row>
    <row r="19681" spans="3:14" x14ac:dyDescent="0.2">
      <c r="C19681" s="104"/>
      <c r="F19681" s="104"/>
      <c r="I19681" s="104"/>
      <c r="J19681" s="104"/>
      <c r="N19681" s="104"/>
    </row>
    <row r="19682" spans="3:14" x14ac:dyDescent="0.2">
      <c r="C19682" s="104"/>
      <c r="F19682" s="104"/>
      <c r="I19682" s="104"/>
      <c r="J19682" s="104"/>
      <c r="N19682" s="104"/>
    </row>
    <row r="19683" spans="3:14" x14ac:dyDescent="0.2">
      <c r="C19683" s="104"/>
      <c r="F19683" s="104"/>
      <c r="I19683" s="104"/>
      <c r="J19683" s="104"/>
      <c r="N19683" s="104"/>
    </row>
    <row r="19684" spans="3:14" x14ac:dyDescent="0.2">
      <c r="C19684" s="104"/>
      <c r="F19684" s="104"/>
      <c r="I19684" s="104"/>
      <c r="J19684" s="104"/>
      <c r="N19684" s="104"/>
    </row>
    <row r="19685" spans="3:14" x14ac:dyDescent="0.2">
      <c r="C19685" s="104"/>
      <c r="F19685" s="104"/>
      <c r="I19685" s="104"/>
      <c r="J19685" s="104"/>
      <c r="N19685" s="104"/>
    </row>
    <row r="19686" spans="3:14" x14ac:dyDescent="0.2">
      <c r="C19686" s="104"/>
      <c r="F19686" s="104"/>
      <c r="I19686" s="104"/>
      <c r="J19686" s="104"/>
      <c r="N19686" s="104"/>
    </row>
    <row r="19687" spans="3:14" x14ac:dyDescent="0.2">
      <c r="C19687" s="104"/>
      <c r="F19687" s="104"/>
      <c r="I19687" s="104"/>
      <c r="J19687" s="104"/>
      <c r="N19687" s="104"/>
    </row>
    <row r="19688" spans="3:14" x14ac:dyDescent="0.2">
      <c r="C19688" s="104"/>
      <c r="F19688" s="104"/>
      <c r="I19688" s="104"/>
      <c r="J19688" s="104"/>
      <c r="N19688" s="104"/>
    </row>
    <row r="19689" spans="3:14" x14ac:dyDescent="0.2">
      <c r="C19689" s="104"/>
      <c r="F19689" s="104"/>
      <c r="I19689" s="104"/>
      <c r="J19689" s="104"/>
      <c r="N19689" s="104"/>
    </row>
    <row r="19690" spans="3:14" x14ac:dyDescent="0.2">
      <c r="C19690" s="104"/>
      <c r="F19690" s="104"/>
      <c r="I19690" s="104"/>
      <c r="J19690" s="104"/>
      <c r="N19690" s="104"/>
    </row>
    <row r="19691" spans="3:14" x14ac:dyDescent="0.2">
      <c r="C19691" s="104"/>
      <c r="F19691" s="104"/>
      <c r="I19691" s="104"/>
      <c r="J19691" s="104"/>
      <c r="N19691" s="104"/>
    </row>
    <row r="19692" spans="3:14" x14ac:dyDescent="0.2">
      <c r="C19692" s="104"/>
      <c r="F19692" s="104"/>
      <c r="I19692" s="104"/>
      <c r="J19692" s="104"/>
      <c r="N19692" s="104"/>
    </row>
    <row r="19693" spans="3:14" x14ac:dyDescent="0.2">
      <c r="C19693" s="104"/>
      <c r="F19693" s="104"/>
      <c r="I19693" s="104"/>
      <c r="J19693" s="104"/>
      <c r="N19693" s="104"/>
    </row>
    <row r="19694" spans="3:14" x14ac:dyDescent="0.2">
      <c r="C19694" s="104"/>
      <c r="F19694" s="104"/>
      <c r="I19694" s="104"/>
      <c r="J19694" s="104"/>
      <c r="N19694" s="104"/>
    </row>
    <row r="19695" spans="3:14" x14ac:dyDescent="0.2">
      <c r="C19695" s="104"/>
      <c r="F19695" s="104"/>
      <c r="I19695" s="104"/>
      <c r="J19695" s="104"/>
      <c r="N19695" s="104"/>
    </row>
    <row r="19696" spans="3:14" x14ac:dyDescent="0.2">
      <c r="C19696" s="104"/>
      <c r="F19696" s="104"/>
      <c r="I19696" s="104"/>
      <c r="J19696" s="104"/>
      <c r="N19696" s="104"/>
    </row>
    <row r="19697" spans="3:14" x14ac:dyDescent="0.2">
      <c r="C19697" s="104"/>
      <c r="F19697" s="104"/>
      <c r="I19697" s="104"/>
      <c r="J19697" s="104"/>
      <c r="N19697" s="104"/>
    </row>
    <row r="19698" spans="3:14" x14ac:dyDescent="0.2">
      <c r="C19698" s="104"/>
      <c r="F19698" s="104"/>
      <c r="I19698" s="104"/>
      <c r="J19698" s="104"/>
      <c r="N19698" s="104"/>
    </row>
    <row r="19699" spans="3:14" x14ac:dyDescent="0.2">
      <c r="C19699" s="104"/>
      <c r="F19699" s="104"/>
      <c r="I19699" s="104"/>
      <c r="J19699" s="104"/>
      <c r="N19699" s="104"/>
    </row>
    <row r="19700" spans="3:14" x14ac:dyDescent="0.2">
      <c r="C19700" s="104"/>
      <c r="F19700" s="104"/>
      <c r="I19700" s="104"/>
      <c r="J19700" s="104"/>
      <c r="N19700" s="104"/>
    </row>
    <row r="19701" spans="3:14" x14ac:dyDescent="0.2">
      <c r="C19701" s="104"/>
      <c r="F19701" s="104"/>
      <c r="I19701" s="104"/>
      <c r="J19701" s="104"/>
      <c r="N19701" s="104"/>
    </row>
    <row r="19702" spans="3:14" x14ac:dyDescent="0.2">
      <c r="C19702" s="104"/>
      <c r="F19702" s="104"/>
      <c r="I19702" s="104"/>
      <c r="J19702" s="104"/>
      <c r="N19702" s="104"/>
    </row>
    <row r="19703" spans="3:14" x14ac:dyDescent="0.2">
      <c r="C19703" s="104"/>
      <c r="F19703" s="104"/>
      <c r="I19703" s="104"/>
      <c r="J19703" s="104"/>
      <c r="N19703" s="104"/>
    </row>
    <row r="19704" spans="3:14" x14ac:dyDescent="0.2">
      <c r="C19704" s="104"/>
      <c r="F19704" s="104"/>
      <c r="I19704" s="104"/>
      <c r="J19704" s="104"/>
      <c r="N19704" s="104"/>
    </row>
    <row r="19705" spans="3:14" x14ac:dyDescent="0.2">
      <c r="C19705" s="104"/>
      <c r="F19705" s="104"/>
      <c r="I19705" s="104"/>
      <c r="J19705" s="104"/>
      <c r="N19705" s="104"/>
    </row>
    <row r="19706" spans="3:14" x14ac:dyDescent="0.2">
      <c r="C19706" s="104"/>
      <c r="F19706" s="104"/>
      <c r="I19706" s="104"/>
      <c r="J19706" s="104"/>
      <c r="N19706" s="104"/>
    </row>
    <row r="19707" spans="3:14" x14ac:dyDescent="0.2">
      <c r="C19707" s="104"/>
      <c r="F19707" s="104"/>
      <c r="I19707" s="104"/>
      <c r="J19707" s="104"/>
      <c r="N19707" s="104"/>
    </row>
    <row r="19708" spans="3:14" x14ac:dyDescent="0.2">
      <c r="C19708" s="104"/>
      <c r="F19708" s="104"/>
      <c r="I19708" s="104"/>
      <c r="J19708" s="104"/>
      <c r="N19708" s="104"/>
    </row>
    <row r="19709" spans="3:14" x14ac:dyDescent="0.2">
      <c r="C19709" s="104"/>
      <c r="F19709" s="104"/>
      <c r="I19709" s="104"/>
      <c r="J19709" s="104"/>
      <c r="N19709" s="104"/>
    </row>
    <row r="19710" spans="3:14" x14ac:dyDescent="0.2">
      <c r="C19710" s="104"/>
      <c r="F19710" s="104"/>
      <c r="I19710" s="104"/>
      <c r="J19710" s="104"/>
      <c r="N19710" s="104"/>
    </row>
    <row r="19711" spans="3:14" x14ac:dyDescent="0.2">
      <c r="C19711" s="104"/>
      <c r="F19711" s="104"/>
      <c r="I19711" s="104"/>
      <c r="J19711" s="104"/>
      <c r="N19711" s="104"/>
    </row>
    <row r="19712" spans="3:14" x14ac:dyDescent="0.2">
      <c r="C19712" s="104"/>
      <c r="F19712" s="104"/>
      <c r="I19712" s="104"/>
      <c r="J19712" s="104"/>
      <c r="N19712" s="104"/>
    </row>
    <row r="19713" spans="3:14" x14ac:dyDescent="0.2">
      <c r="C19713" s="104"/>
      <c r="F19713" s="104"/>
      <c r="I19713" s="104"/>
      <c r="J19713" s="104"/>
      <c r="N19713" s="104"/>
    </row>
    <row r="19714" spans="3:14" x14ac:dyDescent="0.2">
      <c r="C19714" s="104"/>
      <c r="F19714" s="104"/>
      <c r="I19714" s="104"/>
      <c r="J19714" s="104"/>
      <c r="N19714" s="104"/>
    </row>
    <row r="19715" spans="3:14" x14ac:dyDescent="0.2">
      <c r="C19715" s="104"/>
      <c r="F19715" s="104"/>
      <c r="I19715" s="104"/>
      <c r="J19715" s="104"/>
      <c r="N19715" s="104"/>
    </row>
    <row r="19716" spans="3:14" x14ac:dyDescent="0.2">
      <c r="C19716" s="104"/>
      <c r="F19716" s="104"/>
      <c r="I19716" s="104"/>
      <c r="J19716" s="104"/>
      <c r="N19716" s="104"/>
    </row>
    <row r="19717" spans="3:14" x14ac:dyDescent="0.2">
      <c r="C19717" s="104"/>
      <c r="F19717" s="104"/>
      <c r="I19717" s="104"/>
      <c r="J19717" s="104"/>
      <c r="N19717" s="104"/>
    </row>
    <row r="19718" spans="3:14" x14ac:dyDescent="0.2">
      <c r="C19718" s="104"/>
      <c r="F19718" s="104"/>
      <c r="I19718" s="104"/>
      <c r="J19718" s="104"/>
      <c r="N19718" s="104"/>
    </row>
    <row r="19719" spans="3:14" x14ac:dyDescent="0.2">
      <c r="C19719" s="104"/>
      <c r="F19719" s="104"/>
      <c r="I19719" s="104"/>
      <c r="J19719" s="104"/>
      <c r="N19719" s="104"/>
    </row>
    <row r="19720" spans="3:14" x14ac:dyDescent="0.2">
      <c r="C19720" s="104"/>
      <c r="F19720" s="104"/>
      <c r="I19720" s="104"/>
      <c r="J19720" s="104"/>
      <c r="N19720" s="104"/>
    </row>
    <row r="19721" spans="3:14" x14ac:dyDescent="0.2">
      <c r="C19721" s="104"/>
      <c r="F19721" s="104"/>
      <c r="I19721" s="104"/>
      <c r="J19721" s="104"/>
      <c r="N19721" s="104"/>
    </row>
    <row r="19722" spans="3:14" x14ac:dyDescent="0.2">
      <c r="C19722" s="104"/>
      <c r="F19722" s="104"/>
      <c r="I19722" s="104"/>
      <c r="J19722" s="104"/>
      <c r="N19722" s="104"/>
    </row>
    <row r="19723" spans="3:14" x14ac:dyDescent="0.2">
      <c r="C19723" s="104"/>
      <c r="F19723" s="104"/>
      <c r="I19723" s="104"/>
      <c r="J19723" s="104"/>
      <c r="N19723" s="104"/>
    </row>
    <row r="19724" spans="3:14" x14ac:dyDescent="0.2">
      <c r="C19724" s="104"/>
      <c r="F19724" s="104"/>
      <c r="I19724" s="104"/>
      <c r="J19724" s="104"/>
      <c r="N19724" s="104"/>
    </row>
    <row r="19725" spans="3:14" x14ac:dyDescent="0.2">
      <c r="C19725" s="104"/>
      <c r="F19725" s="104"/>
      <c r="I19725" s="104"/>
      <c r="J19725" s="104"/>
      <c r="N19725" s="104"/>
    </row>
    <row r="19726" spans="3:14" x14ac:dyDescent="0.2">
      <c r="C19726" s="104"/>
      <c r="F19726" s="104"/>
      <c r="I19726" s="104"/>
      <c r="J19726" s="104"/>
      <c r="N19726" s="104"/>
    </row>
    <row r="19727" spans="3:14" x14ac:dyDescent="0.2">
      <c r="C19727" s="104"/>
      <c r="F19727" s="104"/>
      <c r="I19727" s="104"/>
      <c r="J19727" s="104"/>
      <c r="N19727" s="104"/>
    </row>
    <row r="19728" spans="3:14" x14ac:dyDescent="0.2">
      <c r="C19728" s="104"/>
      <c r="F19728" s="104"/>
      <c r="I19728" s="104"/>
      <c r="J19728" s="104"/>
      <c r="N19728" s="104"/>
    </row>
    <row r="19729" spans="3:14" x14ac:dyDescent="0.2">
      <c r="C19729" s="104"/>
      <c r="F19729" s="104"/>
      <c r="I19729" s="104"/>
      <c r="J19729" s="104"/>
      <c r="N19729" s="104"/>
    </row>
    <row r="19730" spans="3:14" x14ac:dyDescent="0.2">
      <c r="C19730" s="104"/>
      <c r="F19730" s="104"/>
      <c r="I19730" s="104"/>
      <c r="J19730" s="104"/>
      <c r="N19730" s="104"/>
    </row>
    <row r="19731" spans="3:14" x14ac:dyDescent="0.2">
      <c r="C19731" s="104"/>
      <c r="F19731" s="104"/>
      <c r="I19731" s="104"/>
      <c r="J19731" s="104"/>
      <c r="N19731" s="104"/>
    </row>
    <row r="19732" spans="3:14" x14ac:dyDescent="0.2">
      <c r="C19732" s="104"/>
      <c r="F19732" s="104"/>
      <c r="I19732" s="104"/>
      <c r="J19732" s="104"/>
      <c r="N19732" s="104"/>
    </row>
    <row r="19733" spans="3:14" x14ac:dyDescent="0.2">
      <c r="C19733" s="104"/>
      <c r="F19733" s="104"/>
      <c r="I19733" s="104"/>
      <c r="J19733" s="104"/>
      <c r="N19733" s="104"/>
    </row>
    <row r="19734" spans="3:14" x14ac:dyDescent="0.2">
      <c r="C19734" s="104"/>
      <c r="F19734" s="104"/>
      <c r="I19734" s="104"/>
      <c r="J19734" s="104"/>
      <c r="N19734" s="104"/>
    </row>
    <row r="19735" spans="3:14" x14ac:dyDescent="0.2">
      <c r="C19735" s="104"/>
      <c r="F19735" s="104"/>
      <c r="I19735" s="104"/>
      <c r="J19735" s="104"/>
      <c r="N19735" s="104"/>
    </row>
    <row r="19736" spans="3:14" x14ac:dyDescent="0.2">
      <c r="C19736" s="104"/>
      <c r="F19736" s="104"/>
      <c r="I19736" s="104"/>
      <c r="J19736" s="104"/>
      <c r="N19736" s="104"/>
    </row>
    <row r="19737" spans="3:14" x14ac:dyDescent="0.2">
      <c r="C19737" s="104"/>
      <c r="F19737" s="104"/>
      <c r="I19737" s="104"/>
      <c r="J19737" s="104"/>
      <c r="N19737" s="104"/>
    </row>
    <row r="19738" spans="3:14" x14ac:dyDescent="0.2">
      <c r="C19738" s="104"/>
      <c r="F19738" s="104"/>
      <c r="I19738" s="104"/>
      <c r="J19738" s="104"/>
      <c r="N19738" s="104"/>
    </row>
    <row r="19739" spans="3:14" x14ac:dyDescent="0.2">
      <c r="C19739" s="104"/>
      <c r="F19739" s="104"/>
      <c r="I19739" s="104"/>
      <c r="J19739" s="104"/>
      <c r="N19739" s="104"/>
    </row>
    <row r="19740" spans="3:14" x14ac:dyDescent="0.2">
      <c r="C19740" s="104"/>
      <c r="F19740" s="104"/>
      <c r="I19740" s="104"/>
      <c r="J19740" s="104"/>
      <c r="N19740" s="104"/>
    </row>
    <row r="19741" spans="3:14" x14ac:dyDescent="0.2">
      <c r="C19741" s="104"/>
      <c r="F19741" s="104"/>
      <c r="I19741" s="104"/>
      <c r="J19741" s="104"/>
      <c r="N19741" s="104"/>
    </row>
    <row r="19742" spans="3:14" x14ac:dyDescent="0.2">
      <c r="C19742" s="104"/>
      <c r="F19742" s="104"/>
      <c r="I19742" s="104"/>
      <c r="J19742" s="104"/>
      <c r="N19742" s="104"/>
    </row>
    <row r="19743" spans="3:14" x14ac:dyDescent="0.2">
      <c r="C19743" s="104"/>
      <c r="F19743" s="104"/>
      <c r="I19743" s="104"/>
      <c r="J19743" s="104"/>
      <c r="N19743" s="104"/>
    </row>
    <row r="19744" spans="3:14" x14ac:dyDescent="0.2">
      <c r="C19744" s="104"/>
      <c r="F19744" s="104"/>
      <c r="I19744" s="104"/>
      <c r="J19744" s="104"/>
      <c r="N19744" s="104"/>
    </row>
    <row r="19745" spans="3:14" x14ac:dyDescent="0.2">
      <c r="C19745" s="104"/>
      <c r="F19745" s="104"/>
      <c r="I19745" s="104"/>
      <c r="J19745" s="104"/>
      <c r="N19745" s="104"/>
    </row>
    <row r="19746" spans="3:14" x14ac:dyDescent="0.2">
      <c r="C19746" s="104"/>
      <c r="F19746" s="104"/>
      <c r="I19746" s="104"/>
      <c r="J19746" s="104"/>
      <c r="N19746" s="104"/>
    </row>
    <row r="19747" spans="3:14" x14ac:dyDescent="0.2">
      <c r="C19747" s="104"/>
      <c r="F19747" s="104"/>
      <c r="I19747" s="104"/>
      <c r="J19747" s="104"/>
      <c r="N19747" s="104"/>
    </row>
    <row r="19748" spans="3:14" x14ac:dyDescent="0.2">
      <c r="C19748" s="104"/>
      <c r="F19748" s="104"/>
      <c r="I19748" s="104"/>
      <c r="J19748" s="104"/>
      <c r="N19748" s="104"/>
    </row>
    <row r="19749" spans="3:14" x14ac:dyDescent="0.2">
      <c r="C19749" s="104"/>
      <c r="F19749" s="104"/>
      <c r="I19749" s="104"/>
      <c r="J19749" s="104"/>
      <c r="N19749" s="104"/>
    </row>
    <row r="19750" spans="3:14" x14ac:dyDescent="0.2">
      <c r="C19750" s="104"/>
      <c r="F19750" s="104"/>
      <c r="I19750" s="104"/>
      <c r="J19750" s="104"/>
      <c r="N19750" s="104"/>
    </row>
    <row r="19751" spans="3:14" x14ac:dyDescent="0.2">
      <c r="C19751" s="104"/>
      <c r="F19751" s="104"/>
      <c r="I19751" s="104"/>
      <c r="J19751" s="104"/>
      <c r="N19751" s="104"/>
    </row>
    <row r="19752" spans="3:14" x14ac:dyDescent="0.2">
      <c r="C19752" s="104"/>
      <c r="F19752" s="104"/>
      <c r="I19752" s="104"/>
      <c r="J19752" s="104"/>
      <c r="N19752" s="104"/>
    </row>
    <row r="19753" spans="3:14" x14ac:dyDescent="0.2">
      <c r="C19753" s="104"/>
      <c r="F19753" s="104"/>
      <c r="I19753" s="104"/>
      <c r="J19753" s="104"/>
      <c r="N19753" s="104"/>
    </row>
    <row r="19754" spans="3:14" x14ac:dyDescent="0.2">
      <c r="C19754" s="104"/>
      <c r="F19754" s="104"/>
      <c r="I19754" s="104"/>
      <c r="J19754" s="104"/>
      <c r="N19754" s="104"/>
    </row>
    <row r="19755" spans="3:14" x14ac:dyDescent="0.2">
      <c r="C19755" s="104"/>
      <c r="F19755" s="104"/>
      <c r="I19755" s="104"/>
      <c r="J19755" s="104"/>
      <c r="N19755" s="104"/>
    </row>
    <row r="19756" spans="3:14" x14ac:dyDescent="0.2">
      <c r="C19756" s="104"/>
      <c r="F19756" s="104"/>
      <c r="I19756" s="104"/>
      <c r="J19756" s="104"/>
      <c r="N19756" s="104"/>
    </row>
    <row r="19757" spans="3:14" x14ac:dyDescent="0.2">
      <c r="C19757" s="104"/>
      <c r="F19757" s="104"/>
      <c r="I19757" s="104"/>
      <c r="J19757" s="104"/>
      <c r="N19757" s="104"/>
    </row>
    <row r="19758" spans="3:14" x14ac:dyDescent="0.2">
      <c r="C19758" s="104"/>
      <c r="F19758" s="104"/>
      <c r="I19758" s="104"/>
      <c r="J19758" s="104"/>
      <c r="N19758" s="104"/>
    </row>
    <row r="19759" spans="3:14" x14ac:dyDescent="0.2">
      <c r="C19759" s="104"/>
      <c r="F19759" s="104"/>
      <c r="I19759" s="104"/>
      <c r="J19759" s="104"/>
      <c r="N19759" s="104"/>
    </row>
    <row r="19760" spans="3:14" x14ac:dyDescent="0.2">
      <c r="C19760" s="104"/>
      <c r="F19760" s="104"/>
      <c r="I19760" s="104"/>
      <c r="J19760" s="104"/>
      <c r="N19760" s="104"/>
    </row>
    <row r="19761" spans="3:14" x14ac:dyDescent="0.2">
      <c r="C19761" s="104"/>
      <c r="F19761" s="104"/>
      <c r="I19761" s="104"/>
      <c r="J19761" s="104"/>
      <c r="N19761" s="104"/>
    </row>
    <row r="19762" spans="3:14" x14ac:dyDescent="0.2">
      <c r="C19762" s="104"/>
      <c r="F19762" s="104"/>
      <c r="I19762" s="104"/>
      <c r="J19762" s="104"/>
      <c r="N19762" s="104"/>
    </row>
    <row r="19763" spans="3:14" x14ac:dyDescent="0.2">
      <c r="C19763" s="104"/>
      <c r="F19763" s="104"/>
      <c r="I19763" s="104"/>
      <c r="J19763" s="104"/>
      <c r="N19763" s="104"/>
    </row>
    <row r="19764" spans="3:14" x14ac:dyDescent="0.2">
      <c r="C19764" s="104"/>
      <c r="F19764" s="104"/>
      <c r="I19764" s="104"/>
      <c r="J19764" s="104"/>
      <c r="N19764" s="104"/>
    </row>
    <row r="19765" spans="3:14" x14ac:dyDescent="0.2">
      <c r="C19765" s="104"/>
      <c r="F19765" s="104"/>
      <c r="I19765" s="104"/>
      <c r="J19765" s="104"/>
      <c r="N19765" s="104"/>
    </row>
    <row r="19766" spans="3:14" x14ac:dyDescent="0.2">
      <c r="C19766" s="104"/>
      <c r="F19766" s="104"/>
      <c r="I19766" s="104"/>
      <c r="J19766" s="104"/>
      <c r="N19766" s="104"/>
    </row>
    <row r="19767" spans="3:14" x14ac:dyDescent="0.2">
      <c r="C19767" s="104"/>
      <c r="F19767" s="104"/>
      <c r="I19767" s="104"/>
      <c r="J19767" s="104"/>
      <c r="N19767" s="104"/>
    </row>
    <row r="19768" spans="3:14" x14ac:dyDescent="0.2">
      <c r="C19768" s="104"/>
      <c r="F19768" s="104"/>
      <c r="I19768" s="104"/>
      <c r="J19768" s="104"/>
      <c r="N19768" s="104"/>
    </row>
    <row r="19769" spans="3:14" x14ac:dyDescent="0.2">
      <c r="C19769" s="104"/>
      <c r="F19769" s="104"/>
      <c r="I19769" s="104"/>
      <c r="J19769" s="104"/>
      <c r="N19769" s="104"/>
    </row>
    <row r="19770" spans="3:14" x14ac:dyDescent="0.2">
      <c r="C19770" s="104"/>
      <c r="F19770" s="104"/>
      <c r="I19770" s="104"/>
      <c r="J19770" s="104"/>
      <c r="N19770" s="104"/>
    </row>
    <row r="19771" spans="3:14" x14ac:dyDescent="0.2">
      <c r="C19771" s="104"/>
      <c r="F19771" s="104"/>
      <c r="I19771" s="104"/>
      <c r="J19771" s="104"/>
      <c r="N19771" s="104"/>
    </row>
    <row r="19772" spans="3:14" x14ac:dyDescent="0.2">
      <c r="C19772" s="104"/>
      <c r="F19772" s="104"/>
      <c r="I19772" s="104"/>
      <c r="J19772" s="104"/>
      <c r="N19772" s="104"/>
    </row>
    <row r="19773" spans="3:14" x14ac:dyDescent="0.2">
      <c r="C19773" s="104"/>
      <c r="F19773" s="104"/>
      <c r="I19773" s="104"/>
      <c r="J19773" s="104"/>
      <c r="N19773" s="104"/>
    </row>
    <row r="19774" spans="3:14" x14ac:dyDescent="0.2">
      <c r="C19774" s="104"/>
      <c r="F19774" s="104"/>
      <c r="I19774" s="104"/>
      <c r="J19774" s="104"/>
      <c r="N19774" s="104"/>
    </row>
    <row r="19775" spans="3:14" x14ac:dyDescent="0.2">
      <c r="C19775" s="104"/>
      <c r="F19775" s="104"/>
      <c r="I19775" s="104"/>
      <c r="J19775" s="104"/>
      <c r="N19775" s="104"/>
    </row>
    <row r="19776" spans="3:14" x14ac:dyDescent="0.2">
      <c r="C19776" s="104"/>
      <c r="F19776" s="104"/>
      <c r="I19776" s="104"/>
      <c r="J19776" s="104"/>
      <c r="N19776" s="104"/>
    </row>
    <row r="19777" spans="3:14" x14ac:dyDescent="0.2">
      <c r="C19777" s="104"/>
      <c r="F19777" s="104"/>
      <c r="I19777" s="104"/>
      <c r="J19777" s="104"/>
      <c r="N19777" s="104"/>
    </row>
    <row r="19778" spans="3:14" x14ac:dyDescent="0.2">
      <c r="C19778" s="104"/>
      <c r="F19778" s="104"/>
      <c r="I19778" s="104"/>
      <c r="J19778" s="104"/>
      <c r="N19778" s="104"/>
    </row>
    <row r="19779" spans="3:14" x14ac:dyDescent="0.2">
      <c r="C19779" s="104"/>
      <c r="F19779" s="104"/>
      <c r="I19779" s="104"/>
      <c r="J19779" s="104"/>
      <c r="N19779" s="104"/>
    </row>
    <row r="19780" spans="3:14" x14ac:dyDescent="0.2">
      <c r="C19780" s="104"/>
      <c r="F19780" s="104"/>
      <c r="I19780" s="104"/>
      <c r="J19780" s="104"/>
      <c r="N19780" s="104"/>
    </row>
    <row r="19781" spans="3:14" x14ac:dyDescent="0.2">
      <c r="C19781" s="104"/>
      <c r="F19781" s="104"/>
      <c r="I19781" s="104"/>
      <c r="J19781" s="104"/>
      <c r="N19781" s="104"/>
    </row>
    <row r="19782" spans="3:14" x14ac:dyDescent="0.2">
      <c r="C19782" s="104"/>
      <c r="F19782" s="104"/>
      <c r="I19782" s="104"/>
      <c r="J19782" s="104"/>
      <c r="N19782" s="104"/>
    </row>
    <row r="19783" spans="3:14" x14ac:dyDescent="0.2">
      <c r="C19783" s="104"/>
      <c r="F19783" s="104"/>
      <c r="I19783" s="104"/>
      <c r="J19783" s="104"/>
      <c r="N19783" s="104"/>
    </row>
    <row r="19784" spans="3:14" x14ac:dyDescent="0.2">
      <c r="C19784" s="104"/>
      <c r="F19784" s="104"/>
      <c r="I19784" s="104"/>
      <c r="J19784" s="104"/>
      <c r="N19784" s="104"/>
    </row>
    <row r="19785" spans="3:14" x14ac:dyDescent="0.2">
      <c r="C19785" s="104"/>
      <c r="F19785" s="104"/>
      <c r="I19785" s="104"/>
      <c r="J19785" s="104"/>
      <c r="N19785" s="104"/>
    </row>
    <row r="19786" spans="3:14" x14ac:dyDescent="0.2">
      <c r="C19786" s="104"/>
      <c r="F19786" s="104"/>
      <c r="I19786" s="104"/>
      <c r="J19786" s="104"/>
      <c r="N19786" s="104"/>
    </row>
    <row r="19787" spans="3:14" x14ac:dyDescent="0.2">
      <c r="C19787" s="104"/>
      <c r="F19787" s="104"/>
      <c r="I19787" s="104"/>
      <c r="J19787" s="104"/>
      <c r="N19787" s="104"/>
    </row>
    <row r="19788" spans="3:14" x14ac:dyDescent="0.2">
      <c r="C19788" s="104"/>
      <c r="F19788" s="104"/>
      <c r="I19788" s="104"/>
      <c r="J19788" s="104"/>
      <c r="N19788" s="104"/>
    </row>
    <row r="19789" spans="3:14" x14ac:dyDescent="0.2">
      <c r="C19789" s="104"/>
      <c r="F19789" s="104"/>
      <c r="I19789" s="104"/>
      <c r="J19789" s="104"/>
      <c r="N19789" s="104"/>
    </row>
    <row r="19790" spans="3:14" x14ac:dyDescent="0.2">
      <c r="C19790" s="104"/>
      <c r="F19790" s="104"/>
      <c r="I19790" s="104"/>
      <c r="J19790" s="104"/>
      <c r="N19790" s="104"/>
    </row>
    <row r="19791" spans="3:14" x14ac:dyDescent="0.2">
      <c r="C19791" s="104"/>
      <c r="F19791" s="104"/>
      <c r="I19791" s="104"/>
      <c r="J19791" s="104"/>
      <c r="N19791" s="104"/>
    </row>
    <row r="19792" spans="3:14" x14ac:dyDescent="0.2">
      <c r="C19792" s="104"/>
      <c r="F19792" s="104"/>
      <c r="I19792" s="104"/>
      <c r="J19792" s="104"/>
      <c r="N19792" s="104"/>
    </row>
    <row r="19793" spans="3:14" x14ac:dyDescent="0.2">
      <c r="C19793" s="104"/>
      <c r="F19793" s="104"/>
      <c r="I19793" s="104"/>
      <c r="J19793" s="104"/>
      <c r="N19793" s="104"/>
    </row>
    <row r="19794" spans="3:14" x14ac:dyDescent="0.2">
      <c r="C19794" s="104"/>
      <c r="F19794" s="104"/>
      <c r="I19794" s="104"/>
      <c r="J19794" s="104"/>
      <c r="N19794" s="104"/>
    </row>
    <row r="19795" spans="3:14" x14ac:dyDescent="0.2">
      <c r="C19795" s="104"/>
      <c r="F19795" s="104"/>
      <c r="I19795" s="104"/>
      <c r="J19795" s="104"/>
      <c r="N19795" s="104"/>
    </row>
    <row r="19796" spans="3:14" x14ac:dyDescent="0.2">
      <c r="C19796" s="104"/>
      <c r="F19796" s="104"/>
      <c r="I19796" s="104"/>
      <c r="J19796" s="104"/>
      <c r="N19796" s="104"/>
    </row>
    <row r="19797" spans="3:14" x14ac:dyDescent="0.2">
      <c r="C19797" s="104"/>
      <c r="F19797" s="104"/>
      <c r="I19797" s="104"/>
      <c r="J19797" s="104"/>
      <c r="N19797" s="104"/>
    </row>
    <row r="19798" spans="3:14" x14ac:dyDescent="0.2">
      <c r="C19798" s="104"/>
      <c r="F19798" s="104"/>
      <c r="I19798" s="104"/>
      <c r="J19798" s="104"/>
      <c r="N19798" s="104"/>
    </row>
    <row r="19799" spans="3:14" x14ac:dyDescent="0.2">
      <c r="C19799" s="104"/>
      <c r="F19799" s="104"/>
      <c r="I19799" s="104"/>
      <c r="J19799" s="104"/>
      <c r="N19799" s="104"/>
    </row>
    <row r="19800" spans="3:14" x14ac:dyDescent="0.2">
      <c r="C19800" s="104"/>
      <c r="F19800" s="104"/>
      <c r="I19800" s="104"/>
      <c r="J19800" s="104"/>
      <c r="N19800" s="104"/>
    </row>
    <row r="19801" spans="3:14" x14ac:dyDescent="0.2">
      <c r="C19801" s="104"/>
      <c r="F19801" s="104"/>
      <c r="I19801" s="104"/>
      <c r="J19801" s="104"/>
      <c r="N19801" s="104"/>
    </row>
    <row r="19802" spans="3:14" x14ac:dyDescent="0.2">
      <c r="C19802" s="104"/>
      <c r="F19802" s="104"/>
      <c r="I19802" s="104"/>
      <c r="J19802" s="104"/>
      <c r="N19802" s="104"/>
    </row>
    <row r="19803" spans="3:14" x14ac:dyDescent="0.2">
      <c r="C19803" s="104"/>
      <c r="F19803" s="104"/>
      <c r="I19803" s="104"/>
      <c r="J19803" s="104"/>
      <c r="N19803" s="104"/>
    </row>
    <row r="19804" spans="3:14" x14ac:dyDescent="0.2">
      <c r="C19804" s="104"/>
      <c r="F19804" s="104"/>
      <c r="I19804" s="104"/>
      <c r="J19804" s="104"/>
      <c r="N19804" s="104"/>
    </row>
    <row r="19805" spans="3:14" x14ac:dyDescent="0.2">
      <c r="C19805" s="104"/>
      <c r="F19805" s="104"/>
      <c r="I19805" s="104"/>
      <c r="J19805" s="104"/>
      <c r="N19805" s="104"/>
    </row>
    <row r="19806" spans="3:14" x14ac:dyDescent="0.2">
      <c r="C19806" s="104"/>
      <c r="F19806" s="104"/>
      <c r="I19806" s="104"/>
      <c r="J19806" s="104"/>
      <c r="N19806" s="104"/>
    </row>
    <row r="19807" spans="3:14" x14ac:dyDescent="0.2">
      <c r="C19807" s="104"/>
      <c r="F19807" s="104"/>
      <c r="I19807" s="104"/>
      <c r="J19807" s="104"/>
      <c r="N19807" s="104"/>
    </row>
    <row r="19808" spans="3:14" x14ac:dyDescent="0.2">
      <c r="C19808" s="104"/>
      <c r="F19808" s="104"/>
      <c r="I19808" s="104"/>
      <c r="J19808" s="104"/>
      <c r="N19808" s="104"/>
    </row>
    <row r="19809" spans="3:14" x14ac:dyDescent="0.2">
      <c r="C19809" s="104"/>
      <c r="F19809" s="104"/>
      <c r="I19809" s="104"/>
      <c r="J19809" s="104"/>
      <c r="N19809" s="104"/>
    </row>
    <row r="19810" spans="3:14" x14ac:dyDescent="0.2">
      <c r="C19810" s="104"/>
      <c r="F19810" s="104"/>
      <c r="I19810" s="104"/>
      <c r="J19810" s="104"/>
      <c r="N19810" s="104"/>
    </row>
    <row r="19811" spans="3:14" x14ac:dyDescent="0.2">
      <c r="C19811" s="104"/>
      <c r="F19811" s="104"/>
      <c r="I19811" s="104"/>
      <c r="J19811" s="104"/>
      <c r="N19811" s="104"/>
    </row>
    <row r="19812" spans="3:14" x14ac:dyDescent="0.2">
      <c r="C19812" s="104"/>
      <c r="F19812" s="104"/>
      <c r="I19812" s="104"/>
      <c r="J19812" s="104"/>
      <c r="N19812" s="104"/>
    </row>
    <row r="19813" spans="3:14" x14ac:dyDescent="0.2">
      <c r="C19813" s="104"/>
      <c r="F19813" s="104"/>
      <c r="I19813" s="104"/>
      <c r="J19813" s="104"/>
      <c r="N19813" s="104"/>
    </row>
    <row r="19814" spans="3:14" x14ac:dyDescent="0.2">
      <c r="C19814" s="104"/>
      <c r="F19814" s="104"/>
      <c r="I19814" s="104"/>
      <c r="J19814" s="104"/>
      <c r="N19814" s="104"/>
    </row>
    <row r="19815" spans="3:14" x14ac:dyDescent="0.2">
      <c r="C19815" s="104"/>
      <c r="F19815" s="104"/>
      <c r="I19815" s="104"/>
      <c r="J19815" s="104"/>
      <c r="N19815" s="104"/>
    </row>
    <row r="19816" spans="3:14" x14ac:dyDescent="0.2">
      <c r="C19816" s="104"/>
      <c r="F19816" s="104"/>
      <c r="I19816" s="104"/>
      <c r="J19816" s="104"/>
      <c r="N19816" s="104"/>
    </row>
    <row r="19817" spans="3:14" x14ac:dyDescent="0.2">
      <c r="C19817" s="104"/>
      <c r="F19817" s="104"/>
      <c r="I19817" s="104"/>
      <c r="J19817" s="104"/>
      <c r="N19817" s="104"/>
    </row>
    <row r="19818" spans="3:14" x14ac:dyDescent="0.2">
      <c r="C19818" s="104"/>
      <c r="F19818" s="104"/>
      <c r="I19818" s="104"/>
      <c r="J19818" s="104"/>
      <c r="N19818" s="104"/>
    </row>
    <row r="19819" spans="3:14" x14ac:dyDescent="0.2">
      <c r="C19819" s="104"/>
      <c r="F19819" s="104"/>
      <c r="I19819" s="104"/>
      <c r="J19819" s="104"/>
      <c r="N19819" s="104"/>
    </row>
    <row r="19820" spans="3:14" x14ac:dyDescent="0.2">
      <c r="C19820" s="104"/>
      <c r="F19820" s="104"/>
      <c r="I19820" s="104"/>
      <c r="J19820" s="104"/>
      <c r="N19820" s="104"/>
    </row>
    <row r="19821" spans="3:14" x14ac:dyDescent="0.2">
      <c r="C19821" s="104"/>
      <c r="F19821" s="104"/>
      <c r="I19821" s="104"/>
      <c r="J19821" s="104"/>
      <c r="N19821" s="104"/>
    </row>
    <row r="19822" spans="3:14" x14ac:dyDescent="0.2">
      <c r="C19822" s="104"/>
      <c r="F19822" s="104"/>
      <c r="I19822" s="104"/>
      <c r="J19822" s="104"/>
      <c r="N19822" s="104"/>
    </row>
    <row r="19823" spans="3:14" x14ac:dyDescent="0.2">
      <c r="C19823" s="104"/>
      <c r="F19823" s="104"/>
      <c r="I19823" s="104"/>
      <c r="J19823" s="104"/>
      <c r="N19823" s="104"/>
    </row>
    <row r="19824" spans="3:14" x14ac:dyDescent="0.2">
      <c r="C19824" s="104"/>
      <c r="F19824" s="104"/>
      <c r="I19824" s="104"/>
      <c r="J19824" s="104"/>
      <c r="N19824" s="104"/>
    </row>
    <row r="19825" spans="3:14" x14ac:dyDescent="0.2">
      <c r="C19825" s="104"/>
      <c r="F19825" s="104"/>
      <c r="I19825" s="104"/>
      <c r="J19825" s="104"/>
      <c r="N19825" s="104"/>
    </row>
    <row r="19826" spans="3:14" x14ac:dyDescent="0.2">
      <c r="C19826" s="104"/>
      <c r="F19826" s="104"/>
      <c r="I19826" s="104"/>
      <c r="J19826" s="104"/>
      <c r="N19826" s="104"/>
    </row>
    <row r="19827" spans="3:14" x14ac:dyDescent="0.2">
      <c r="C19827" s="104"/>
      <c r="F19827" s="104"/>
      <c r="I19827" s="104"/>
      <c r="J19827" s="104"/>
      <c r="N19827" s="104"/>
    </row>
    <row r="19828" spans="3:14" x14ac:dyDescent="0.2">
      <c r="C19828" s="104"/>
      <c r="F19828" s="104"/>
      <c r="I19828" s="104"/>
      <c r="J19828" s="104"/>
      <c r="N19828" s="104"/>
    </row>
    <row r="19829" spans="3:14" x14ac:dyDescent="0.2">
      <c r="C19829" s="104"/>
      <c r="F19829" s="104"/>
      <c r="I19829" s="104"/>
      <c r="J19829" s="104"/>
      <c r="N19829" s="104"/>
    </row>
    <row r="19830" spans="3:14" x14ac:dyDescent="0.2">
      <c r="C19830" s="104"/>
      <c r="F19830" s="104"/>
      <c r="I19830" s="104"/>
      <c r="J19830" s="104"/>
      <c r="N19830" s="104"/>
    </row>
    <row r="19831" spans="3:14" x14ac:dyDescent="0.2">
      <c r="C19831" s="104"/>
      <c r="F19831" s="104"/>
      <c r="I19831" s="104"/>
      <c r="J19831" s="104"/>
      <c r="N19831" s="104"/>
    </row>
    <row r="19832" spans="3:14" x14ac:dyDescent="0.2">
      <c r="C19832" s="104"/>
      <c r="F19832" s="104"/>
      <c r="I19832" s="104"/>
      <c r="J19832" s="104"/>
      <c r="N19832" s="104"/>
    </row>
    <row r="19833" spans="3:14" x14ac:dyDescent="0.2">
      <c r="C19833" s="104"/>
      <c r="F19833" s="104"/>
      <c r="I19833" s="104"/>
      <c r="J19833" s="104"/>
      <c r="N19833" s="104"/>
    </row>
    <row r="19834" spans="3:14" x14ac:dyDescent="0.2">
      <c r="C19834" s="104"/>
      <c r="F19834" s="104"/>
      <c r="I19834" s="104"/>
      <c r="J19834" s="104"/>
      <c r="N19834" s="104"/>
    </row>
    <row r="19835" spans="3:14" x14ac:dyDescent="0.2">
      <c r="C19835" s="104"/>
      <c r="F19835" s="104"/>
      <c r="I19835" s="104"/>
      <c r="J19835" s="104"/>
      <c r="N19835" s="104"/>
    </row>
    <row r="19836" spans="3:14" x14ac:dyDescent="0.2">
      <c r="C19836" s="104"/>
      <c r="F19836" s="104"/>
      <c r="I19836" s="104"/>
      <c r="J19836" s="104"/>
      <c r="N19836" s="104"/>
    </row>
    <row r="19837" spans="3:14" x14ac:dyDescent="0.2">
      <c r="C19837" s="104"/>
      <c r="F19837" s="104"/>
      <c r="I19837" s="104"/>
      <c r="J19837" s="104"/>
      <c r="N19837" s="104"/>
    </row>
    <row r="19838" spans="3:14" x14ac:dyDescent="0.2">
      <c r="C19838" s="104"/>
      <c r="F19838" s="104"/>
      <c r="I19838" s="104"/>
      <c r="J19838" s="104"/>
      <c r="N19838" s="104"/>
    </row>
    <row r="19839" spans="3:14" x14ac:dyDescent="0.2">
      <c r="C19839" s="104"/>
      <c r="F19839" s="104"/>
      <c r="I19839" s="104"/>
      <c r="J19839" s="104"/>
      <c r="N19839" s="104"/>
    </row>
    <row r="19840" spans="3:14" x14ac:dyDescent="0.2">
      <c r="C19840" s="104"/>
      <c r="F19840" s="104"/>
      <c r="I19840" s="104"/>
      <c r="J19840" s="104"/>
      <c r="N19840" s="104"/>
    </row>
    <row r="19841" spans="3:14" x14ac:dyDescent="0.2">
      <c r="C19841" s="104"/>
      <c r="F19841" s="104"/>
      <c r="I19841" s="104"/>
      <c r="J19841" s="104"/>
      <c r="N19841" s="104"/>
    </row>
    <row r="19842" spans="3:14" x14ac:dyDescent="0.2">
      <c r="C19842" s="104"/>
      <c r="F19842" s="104"/>
      <c r="I19842" s="104"/>
      <c r="J19842" s="104"/>
      <c r="N19842" s="104"/>
    </row>
    <row r="19843" spans="3:14" x14ac:dyDescent="0.2">
      <c r="C19843" s="104"/>
      <c r="F19843" s="104"/>
      <c r="I19843" s="104"/>
      <c r="J19843" s="104"/>
      <c r="N19843" s="104"/>
    </row>
    <row r="19844" spans="3:14" x14ac:dyDescent="0.2">
      <c r="C19844" s="104"/>
      <c r="F19844" s="104"/>
      <c r="I19844" s="104"/>
      <c r="J19844" s="104"/>
      <c r="N19844" s="104"/>
    </row>
    <row r="19845" spans="3:14" x14ac:dyDescent="0.2">
      <c r="C19845" s="104"/>
      <c r="F19845" s="104"/>
      <c r="I19845" s="104"/>
      <c r="J19845" s="104"/>
      <c r="N19845" s="104"/>
    </row>
    <row r="19846" spans="3:14" x14ac:dyDescent="0.2">
      <c r="C19846" s="104"/>
      <c r="F19846" s="104"/>
      <c r="I19846" s="104"/>
      <c r="J19846" s="104"/>
      <c r="N19846" s="104"/>
    </row>
    <row r="19847" spans="3:14" x14ac:dyDescent="0.2">
      <c r="C19847" s="104"/>
      <c r="F19847" s="104"/>
      <c r="I19847" s="104"/>
      <c r="J19847" s="104"/>
      <c r="N19847" s="104"/>
    </row>
    <row r="19848" spans="3:14" x14ac:dyDescent="0.2">
      <c r="C19848" s="104"/>
      <c r="F19848" s="104"/>
      <c r="I19848" s="104"/>
      <c r="J19848" s="104"/>
      <c r="N19848" s="104"/>
    </row>
    <row r="19849" spans="3:14" x14ac:dyDescent="0.2">
      <c r="C19849" s="104"/>
      <c r="F19849" s="104"/>
      <c r="I19849" s="104"/>
      <c r="J19849" s="104"/>
      <c r="N19849" s="104"/>
    </row>
    <row r="19850" spans="3:14" x14ac:dyDescent="0.2">
      <c r="C19850" s="104"/>
      <c r="F19850" s="104"/>
      <c r="I19850" s="104"/>
      <c r="J19850" s="104"/>
      <c r="N19850" s="104"/>
    </row>
    <row r="19851" spans="3:14" x14ac:dyDescent="0.2">
      <c r="C19851" s="104"/>
      <c r="F19851" s="104"/>
      <c r="I19851" s="104"/>
      <c r="J19851" s="104"/>
      <c r="N19851" s="104"/>
    </row>
    <row r="19852" spans="3:14" x14ac:dyDescent="0.2">
      <c r="C19852" s="104"/>
      <c r="F19852" s="104"/>
      <c r="I19852" s="104"/>
      <c r="J19852" s="104"/>
      <c r="N19852" s="104"/>
    </row>
    <row r="19853" spans="3:14" x14ac:dyDescent="0.2">
      <c r="C19853" s="104"/>
      <c r="F19853" s="104"/>
      <c r="I19853" s="104"/>
      <c r="J19853" s="104"/>
      <c r="N19853" s="104"/>
    </row>
    <row r="19854" spans="3:14" x14ac:dyDescent="0.2">
      <c r="C19854" s="104"/>
      <c r="F19854" s="104"/>
      <c r="I19854" s="104"/>
      <c r="J19854" s="104"/>
      <c r="N19854" s="104"/>
    </row>
    <row r="19855" spans="3:14" x14ac:dyDescent="0.2">
      <c r="C19855" s="104"/>
      <c r="F19855" s="104"/>
      <c r="I19855" s="104"/>
      <c r="J19855" s="104"/>
      <c r="N19855" s="104"/>
    </row>
    <row r="19856" spans="3:14" x14ac:dyDescent="0.2">
      <c r="C19856" s="104"/>
      <c r="F19856" s="104"/>
      <c r="I19856" s="104"/>
      <c r="J19856" s="104"/>
      <c r="N19856" s="104"/>
    </row>
    <row r="19857" spans="3:14" x14ac:dyDescent="0.2">
      <c r="C19857" s="104"/>
      <c r="F19857" s="104"/>
      <c r="I19857" s="104"/>
      <c r="J19857" s="104"/>
      <c r="N19857" s="104"/>
    </row>
    <row r="19858" spans="3:14" x14ac:dyDescent="0.2">
      <c r="C19858" s="104"/>
      <c r="F19858" s="104"/>
      <c r="I19858" s="104"/>
      <c r="J19858" s="104"/>
      <c r="N19858" s="104"/>
    </row>
    <row r="19859" spans="3:14" x14ac:dyDescent="0.2">
      <c r="C19859" s="104"/>
      <c r="F19859" s="104"/>
      <c r="I19859" s="104"/>
      <c r="J19859" s="104"/>
      <c r="N19859" s="104"/>
    </row>
    <row r="19860" spans="3:14" x14ac:dyDescent="0.2">
      <c r="C19860" s="104"/>
      <c r="F19860" s="104"/>
      <c r="I19860" s="104"/>
      <c r="J19860" s="104"/>
      <c r="N19860" s="104"/>
    </row>
    <row r="19861" spans="3:14" x14ac:dyDescent="0.2">
      <c r="C19861" s="104"/>
      <c r="F19861" s="104"/>
      <c r="I19861" s="104"/>
      <c r="J19861" s="104"/>
      <c r="N19861" s="104"/>
    </row>
    <row r="19862" spans="3:14" x14ac:dyDescent="0.2">
      <c r="C19862" s="104"/>
      <c r="F19862" s="104"/>
      <c r="I19862" s="104"/>
      <c r="J19862" s="104"/>
      <c r="N19862" s="104"/>
    </row>
    <row r="19863" spans="3:14" x14ac:dyDescent="0.2">
      <c r="C19863" s="104"/>
      <c r="F19863" s="104"/>
      <c r="I19863" s="104"/>
      <c r="J19863" s="104"/>
      <c r="N19863" s="104"/>
    </row>
    <row r="19864" spans="3:14" x14ac:dyDescent="0.2">
      <c r="C19864" s="104"/>
      <c r="F19864" s="104"/>
      <c r="I19864" s="104"/>
      <c r="J19864" s="104"/>
      <c r="N19864" s="104"/>
    </row>
    <row r="19865" spans="3:14" x14ac:dyDescent="0.2">
      <c r="C19865" s="104"/>
      <c r="F19865" s="104"/>
      <c r="I19865" s="104"/>
      <c r="J19865" s="104"/>
      <c r="N19865" s="104"/>
    </row>
    <row r="19866" spans="3:14" x14ac:dyDescent="0.2">
      <c r="C19866" s="104"/>
      <c r="F19866" s="104"/>
      <c r="I19866" s="104"/>
      <c r="J19866" s="104"/>
      <c r="N19866" s="104"/>
    </row>
    <row r="19867" spans="3:14" x14ac:dyDescent="0.2">
      <c r="C19867" s="104"/>
      <c r="F19867" s="104"/>
      <c r="I19867" s="104"/>
      <c r="J19867" s="104"/>
      <c r="N19867" s="104"/>
    </row>
    <row r="19868" spans="3:14" x14ac:dyDescent="0.2">
      <c r="C19868" s="104"/>
      <c r="F19868" s="104"/>
      <c r="I19868" s="104"/>
      <c r="J19868" s="104"/>
      <c r="N19868" s="104"/>
    </row>
    <row r="19869" spans="3:14" x14ac:dyDescent="0.2">
      <c r="C19869" s="104"/>
      <c r="F19869" s="104"/>
      <c r="I19869" s="104"/>
      <c r="J19869" s="104"/>
      <c r="N19869" s="104"/>
    </row>
    <row r="19870" spans="3:14" x14ac:dyDescent="0.2">
      <c r="C19870" s="104"/>
      <c r="F19870" s="104"/>
      <c r="I19870" s="104"/>
      <c r="J19870" s="104"/>
      <c r="N19870" s="104"/>
    </row>
    <row r="19871" spans="3:14" x14ac:dyDescent="0.2">
      <c r="C19871" s="104"/>
      <c r="F19871" s="104"/>
      <c r="I19871" s="104"/>
      <c r="J19871" s="104"/>
      <c r="N19871" s="104"/>
    </row>
    <row r="19872" spans="3:14" x14ac:dyDescent="0.2">
      <c r="C19872" s="104"/>
      <c r="F19872" s="104"/>
      <c r="I19872" s="104"/>
      <c r="J19872" s="104"/>
      <c r="N19872" s="104"/>
    </row>
    <row r="19873" spans="3:14" x14ac:dyDescent="0.2">
      <c r="C19873" s="104"/>
      <c r="F19873" s="104"/>
      <c r="I19873" s="104"/>
      <c r="J19873" s="104"/>
      <c r="N19873" s="104"/>
    </row>
    <row r="19874" spans="3:14" x14ac:dyDescent="0.2">
      <c r="C19874" s="104"/>
      <c r="F19874" s="104"/>
      <c r="I19874" s="104"/>
      <c r="J19874" s="104"/>
      <c r="N19874" s="104"/>
    </row>
    <row r="19875" spans="3:14" x14ac:dyDescent="0.2">
      <c r="C19875" s="104"/>
      <c r="F19875" s="104"/>
      <c r="I19875" s="104"/>
      <c r="J19875" s="104"/>
      <c r="N19875" s="104"/>
    </row>
    <row r="19876" spans="3:14" x14ac:dyDescent="0.2">
      <c r="C19876" s="104"/>
      <c r="F19876" s="104"/>
      <c r="I19876" s="104"/>
      <c r="J19876" s="104"/>
      <c r="N19876" s="104"/>
    </row>
    <row r="19877" spans="3:14" x14ac:dyDescent="0.2">
      <c r="C19877" s="104"/>
      <c r="F19877" s="104"/>
      <c r="I19877" s="104"/>
      <c r="J19877" s="104"/>
      <c r="N19877" s="104"/>
    </row>
    <row r="19878" spans="3:14" x14ac:dyDescent="0.2">
      <c r="C19878" s="104"/>
      <c r="F19878" s="104"/>
      <c r="I19878" s="104"/>
      <c r="J19878" s="104"/>
      <c r="N19878" s="104"/>
    </row>
    <row r="19879" spans="3:14" x14ac:dyDescent="0.2">
      <c r="C19879" s="104"/>
      <c r="F19879" s="104"/>
      <c r="I19879" s="104"/>
      <c r="J19879" s="104"/>
      <c r="N19879" s="104"/>
    </row>
    <row r="19880" spans="3:14" x14ac:dyDescent="0.2">
      <c r="C19880" s="104"/>
      <c r="F19880" s="104"/>
      <c r="I19880" s="104"/>
      <c r="J19880" s="104"/>
      <c r="N19880" s="104"/>
    </row>
    <row r="19881" spans="3:14" x14ac:dyDescent="0.2">
      <c r="C19881" s="104"/>
      <c r="F19881" s="104"/>
      <c r="I19881" s="104"/>
      <c r="J19881" s="104"/>
      <c r="N19881" s="104"/>
    </row>
    <row r="19882" spans="3:14" x14ac:dyDescent="0.2">
      <c r="C19882" s="104"/>
      <c r="F19882" s="104"/>
      <c r="I19882" s="104"/>
      <c r="J19882" s="104"/>
      <c r="N19882" s="104"/>
    </row>
    <row r="19883" spans="3:14" x14ac:dyDescent="0.2">
      <c r="C19883" s="104"/>
      <c r="F19883" s="104"/>
      <c r="I19883" s="104"/>
      <c r="J19883" s="104"/>
      <c r="N19883" s="104"/>
    </row>
    <row r="19884" spans="3:14" x14ac:dyDescent="0.2">
      <c r="C19884" s="104"/>
      <c r="F19884" s="104"/>
      <c r="I19884" s="104"/>
      <c r="J19884" s="104"/>
      <c r="N19884" s="104"/>
    </row>
    <row r="19885" spans="3:14" x14ac:dyDescent="0.2">
      <c r="C19885" s="104"/>
      <c r="F19885" s="104"/>
      <c r="I19885" s="104"/>
      <c r="J19885" s="104"/>
      <c r="N19885" s="104"/>
    </row>
    <row r="19886" spans="3:14" x14ac:dyDescent="0.2">
      <c r="C19886" s="104"/>
      <c r="F19886" s="104"/>
      <c r="I19886" s="104"/>
      <c r="J19886" s="104"/>
      <c r="N19886" s="104"/>
    </row>
    <row r="19887" spans="3:14" x14ac:dyDescent="0.2">
      <c r="C19887" s="104"/>
      <c r="F19887" s="104"/>
      <c r="I19887" s="104"/>
      <c r="J19887" s="104"/>
      <c r="N19887" s="104"/>
    </row>
    <row r="19888" spans="3:14" x14ac:dyDescent="0.2">
      <c r="C19888" s="104"/>
      <c r="F19888" s="104"/>
      <c r="I19888" s="104"/>
      <c r="J19888" s="104"/>
      <c r="N19888" s="104"/>
    </row>
    <row r="19889" spans="3:14" x14ac:dyDescent="0.2">
      <c r="C19889" s="104"/>
      <c r="F19889" s="104"/>
      <c r="I19889" s="104"/>
      <c r="J19889" s="104"/>
      <c r="N19889" s="104"/>
    </row>
    <row r="19890" spans="3:14" x14ac:dyDescent="0.2">
      <c r="C19890" s="104"/>
      <c r="F19890" s="104"/>
      <c r="I19890" s="104"/>
      <c r="J19890" s="104"/>
      <c r="N19890" s="104"/>
    </row>
    <row r="19891" spans="3:14" x14ac:dyDescent="0.2">
      <c r="C19891" s="104"/>
      <c r="F19891" s="104"/>
      <c r="I19891" s="104"/>
      <c r="J19891" s="104"/>
      <c r="N19891" s="104"/>
    </row>
    <row r="19892" spans="3:14" x14ac:dyDescent="0.2">
      <c r="C19892" s="104"/>
      <c r="F19892" s="104"/>
      <c r="I19892" s="104"/>
      <c r="J19892" s="104"/>
      <c r="N19892" s="104"/>
    </row>
    <row r="19893" spans="3:14" x14ac:dyDescent="0.2">
      <c r="C19893" s="104"/>
      <c r="F19893" s="104"/>
      <c r="I19893" s="104"/>
      <c r="J19893" s="104"/>
      <c r="N19893" s="104"/>
    </row>
    <row r="19894" spans="3:14" x14ac:dyDescent="0.2">
      <c r="C19894" s="104"/>
      <c r="F19894" s="104"/>
      <c r="I19894" s="104"/>
      <c r="J19894" s="104"/>
      <c r="N19894" s="104"/>
    </row>
    <row r="19895" spans="3:14" x14ac:dyDescent="0.2">
      <c r="C19895" s="104"/>
      <c r="F19895" s="104"/>
      <c r="I19895" s="104"/>
      <c r="J19895" s="104"/>
      <c r="N19895" s="104"/>
    </row>
    <row r="19896" spans="3:14" x14ac:dyDescent="0.2">
      <c r="C19896" s="104"/>
      <c r="F19896" s="104"/>
      <c r="I19896" s="104"/>
      <c r="J19896" s="104"/>
      <c r="N19896" s="104"/>
    </row>
    <row r="19897" spans="3:14" x14ac:dyDescent="0.2">
      <c r="C19897" s="104"/>
      <c r="F19897" s="104"/>
      <c r="I19897" s="104"/>
      <c r="J19897" s="104"/>
      <c r="N19897" s="104"/>
    </row>
    <row r="19898" spans="3:14" x14ac:dyDescent="0.2">
      <c r="C19898" s="104"/>
      <c r="F19898" s="104"/>
      <c r="I19898" s="104"/>
      <c r="J19898" s="104"/>
      <c r="N19898" s="104"/>
    </row>
    <row r="19899" spans="3:14" x14ac:dyDescent="0.2">
      <c r="C19899" s="104"/>
      <c r="F19899" s="104"/>
      <c r="I19899" s="104"/>
      <c r="J19899" s="104"/>
      <c r="N19899" s="104"/>
    </row>
    <row r="19900" spans="3:14" x14ac:dyDescent="0.2">
      <c r="C19900" s="104"/>
      <c r="F19900" s="104"/>
      <c r="I19900" s="104"/>
      <c r="J19900" s="104"/>
      <c r="N19900" s="104"/>
    </row>
    <row r="19901" spans="3:14" x14ac:dyDescent="0.2">
      <c r="C19901" s="104"/>
      <c r="F19901" s="104"/>
      <c r="I19901" s="104"/>
      <c r="J19901" s="104"/>
      <c r="N19901" s="104"/>
    </row>
    <row r="19902" spans="3:14" x14ac:dyDescent="0.2">
      <c r="C19902" s="104"/>
      <c r="F19902" s="104"/>
      <c r="I19902" s="104"/>
      <c r="J19902" s="104"/>
      <c r="N19902" s="104"/>
    </row>
    <row r="19903" spans="3:14" x14ac:dyDescent="0.2">
      <c r="C19903" s="104"/>
      <c r="F19903" s="104"/>
      <c r="I19903" s="104"/>
      <c r="J19903" s="104"/>
      <c r="N19903" s="104"/>
    </row>
    <row r="19904" spans="3:14" x14ac:dyDescent="0.2">
      <c r="C19904" s="104"/>
      <c r="F19904" s="104"/>
      <c r="I19904" s="104"/>
      <c r="J19904" s="104"/>
      <c r="N19904" s="104"/>
    </row>
    <row r="19905" spans="3:14" x14ac:dyDescent="0.2">
      <c r="C19905" s="104"/>
      <c r="F19905" s="104"/>
      <c r="I19905" s="104"/>
      <c r="J19905" s="104"/>
      <c r="N19905" s="104"/>
    </row>
    <row r="19906" spans="3:14" x14ac:dyDescent="0.2">
      <c r="C19906" s="104"/>
      <c r="F19906" s="104"/>
      <c r="I19906" s="104"/>
      <c r="J19906" s="104"/>
      <c r="N19906" s="104"/>
    </row>
    <row r="19907" spans="3:14" x14ac:dyDescent="0.2">
      <c r="C19907" s="104"/>
      <c r="F19907" s="104"/>
      <c r="I19907" s="104"/>
      <c r="J19907" s="104"/>
      <c r="N19907" s="104"/>
    </row>
    <row r="19908" spans="3:14" x14ac:dyDescent="0.2">
      <c r="C19908" s="104"/>
      <c r="F19908" s="104"/>
      <c r="I19908" s="104"/>
      <c r="J19908" s="104"/>
      <c r="N19908" s="104"/>
    </row>
    <row r="19909" spans="3:14" x14ac:dyDescent="0.2">
      <c r="C19909" s="104"/>
      <c r="F19909" s="104"/>
      <c r="I19909" s="104"/>
      <c r="J19909" s="104"/>
      <c r="N19909" s="104"/>
    </row>
    <row r="19910" spans="3:14" x14ac:dyDescent="0.2">
      <c r="C19910" s="104"/>
      <c r="F19910" s="104"/>
      <c r="I19910" s="104"/>
      <c r="J19910" s="104"/>
      <c r="N19910" s="104"/>
    </row>
    <row r="19911" spans="3:14" x14ac:dyDescent="0.2">
      <c r="C19911" s="104"/>
      <c r="F19911" s="104"/>
      <c r="I19911" s="104"/>
      <c r="J19911" s="104"/>
      <c r="N19911" s="104"/>
    </row>
    <row r="19912" spans="3:14" x14ac:dyDescent="0.2">
      <c r="C19912" s="104"/>
      <c r="F19912" s="104"/>
      <c r="I19912" s="104"/>
      <c r="J19912" s="104"/>
      <c r="N19912" s="104"/>
    </row>
    <row r="19913" spans="3:14" x14ac:dyDescent="0.2">
      <c r="C19913" s="104"/>
      <c r="F19913" s="104"/>
      <c r="I19913" s="104"/>
      <c r="J19913" s="104"/>
      <c r="N19913" s="104"/>
    </row>
    <row r="19914" spans="3:14" x14ac:dyDescent="0.2">
      <c r="C19914" s="104"/>
      <c r="F19914" s="104"/>
      <c r="I19914" s="104"/>
      <c r="J19914" s="104"/>
      <c r="N19914" s="104"/>
    </row>
    <row r="19915" spans="3:14" x14ac:dyDescent="0.2">
      <c r="C19915" s="104"/>
      <c r="F19915" s="104"/>
      <c r="I19915" s="104"/>
      <c r="J19915" s="104"/>
      <c r="N19915" s="104"/>
    </row>
    <row r="19916" spans="3:14" x14ac:dyDescent="0.2">
      <c r="C19916" s="104"/>
      <c r="F19916" s="104"/>
      <c r="I19916" s="104"/>
      <c r="J19916" s="104"/>
      <c r="N19916" s="104"/>
    </row>
    <row r="19917" spans="3:14" x14ac:dyDescent="0.2">
      <c r="C19917" s="104"/>
      <c r="F19917" s="104"/>
      <c r="I19917" s="104"/>
      <c r="J19917" s="104"/>
      <c r="N19917" s="104"/>
    </row>
    <row r="19918" spans="3:14" x14ac:dyDescent="0.2">
      <c r="C19918" s="104"/>
      <c r="F19918" s="104"/>
      <c r="I19918" s="104"/>
      <c r="J19918" s="104"/>
      <c r="N19918" s="104"/>
    </row>
    <row r="19919" spans="3:14" x14ac:dyDescent="0.2">
      <c r="C19919" s="104"/>
      <c r="F19919" s="104"/>
      <c r="I19919" s="104"/>
      <c r="J19919" s="104"/>
      <c r="N19919" s="104"/>
    </row>
    <row r="19920" spans="3:14" x14ac:dyDescent="0.2">
      <c r="C19920" s="104"/>
      <c r="F19920" s="104"/>
      <c r="I19920" s="104"/>
      <c r="J19920" s="104"/>
      <c r="N19920" s="104"/>
    </row>
    <row r="19921" spans="3:14" x14ac:dyDescent="0.2">
      <c r="C19921" s="104"/>
      <c r="F19921" s="104"/>
      <c r="I19921" s="104"/>
      <c r="J19921" s="104"/>
      <c r="N19921" s="104"/>
    </row>
    <row r="19922" spans="3:14" x14ac:dyDescent="0.2">
      <c r="C19922" s="104"/>
      <c r="F19922" s="104"/>
      <c r="I19922" s="104"/>
      <c r="J19922" s="104"/>
      <c r="N19922" s="104"/>
    </row>
    <row r="19923" spans="3:14" x14ac:dyDescent="0.2">
      <c r="C19923" s="104"/>
      <c r="F19923" s="104"/>
      <c r="I19923" s="104"/>
      <c r="J19923" s="104"/>
      <c r="N19923" s="104"/>
    </row>
    <row r="19924" spans="3:14" x14ac:dyDescent="0.2">
      <c r="C19924" s="104"/>
      <c r="F19924" s="104"/>
      <c r="I19924" s="104"/>
      <c r="J19924" s="104"/>
      <c r="N19924" s="104"/>
    </row>
    <row r="19925" spans="3:14" x14ac:dyDescent="0.2">
      <c r="C19925" s="104"/>
      <c r="F19925" s="104"/>
      <c r="I19925" s="104"/>
      <c r="J19925" s="104"/>
      <c r="N19925" s="104"/>
    </row>
    <row r="19926" spans="3:14" x14ac:dyDescent="0.2">
      <c r="C19926" s="104"/>
      <c r="F19926" s="104"/>
      <c r="I19926" s="104"/>
      <c r="J19926" s="104"/>
      <c r="N19926" s="104"/>
    </row>
    <row r="19927" spans="3:14" x14ac:dyDescent="0.2">
      <c r="C19927" s="104"/>
      <c r="F19927" s="104"/>
      <c r="I19927" s="104"/>
      <c r="J19927" s="104"/>
      <c r="N19927" s="104"/>
    </row>
    <row r="19928" spans="3:14" x14ac:dyDescent="0.2">
      <c r="C19928" s="104"/>
      <c r="F19928" s="104"/>
      <c r="I19928" s="104"/>
      <c r="J19928" s="104"/>
      <c r="N19928" s="104"/>
    </row>
    <row r="19929" spans="3:14" x14ac:dyDescent="0.2">
      <c r="C19929" s="104"/>
      <c r="F19929" s="104"/>
      <c r="I19929" s="104"/>
      <c r="J19929" s="104"/>
      <c r="N19929" s="104"/>
    </row>
    <row r="19930" spans="3:14" x14ac:dyDescent="0.2">
      <c r="C19930" s="104"/>
      <c r="F19930" s="104"/>
      <c r="I19930" s="104"/>
      <c r="J19930" s="104"/>
      <c r="N19930" s="104"/>
    </row>
    <row r="19931" spans="3:14" x14ac:dyDescent="0.2">
      <c r="C19931" s="104"/>
      <c r="F19931" s="104"/>
      <c r="I19931" s="104"/>
      <c r="J19931" s="104"/>
      <c r="N19931" s="104"/>
    </row>
    <row r="19932" spans="3:14" x14ac:dyDescent="0.2">
      <c r="C19932" s="104"/>
      <c r="F19932" s="104"/>
      <c r="I19932" s="104"/>
      <c r="J19932" s="104"/>
      <c r="N19932" s="104"/>
    </row>
    <row r="19933" spans="3:14" x14ac:dyDescent="0.2">
      <c r="C19933" s="104"/>
      <c r="F19933" s="104"/>
      <c r="I19933" s="104"/>
      <c r="J19933" s="104"/>
      <c r="N19933" s="104"/>
    </row>
    <row r="19934" spans="3:14" x14ac:dyDescent="0.2">
      <c r="C19934" s="104"/>
      <c r="F19934" s="104"/>
      <c r="I19934" s="104"/>
      <c r="J19934" s="104"/>
      <c r="N19934" s="104"/>
    </row>
    <row r="19935" spans="3:14" x14ac:dyDescent="0.2">
      <c r="C19935" s="104"/>
      <c r="F19935" s="104"/>
      <c r="I19935" s="104"/>
      <c r="J19935" s="104"/>
      <c r="N19935" s="104"/>
    </row>
    <row r="19936" spans="3:14" x14ac:dyDescent="0.2">
      <c r="C19936" s="104"/>
      <c r="F19936" s="104"/>
      <c r="I19936" s="104"/>
      <c r="J19936" s="104"/>
      <c r="N19936" s="104"/>
    </row>
    <row r="19937" spans="3:14" x14ac:dyDescent="0.2">
      <c r="C19937" s="104"/>
      <c r="F19937" s="104"/>
      <c r="I19937" s="104"/>
      <c r="J19937" s="104"/>
      <c r="N19937" s="104"/>
    </row>
    <row r="19938" spans="3:14" x14ac:dyDescent="0.2">
      <c r="C19938" s="104"/>
      <c r="F19938" s="104"/>
      <c r="I19938" s="104"/>
      <c r="J19938" s="104"/>
      <c r="N19938" s="104"/>
    </row>
    <row r="19939" spans="3:14" x14ac:dyDescent="0.2">
      <c r="C19939" s="104"/>
      <c r="F19939" s="104"/>
      <c r="I19939" s="104"/>
      <c r="J19939" s="104"/>
      <c r="N19939" s="104"/>
    </row>
    <row r="19940" spans="3:14" x14ac:dyDescent="0.2">
      <c r="C19940" s="104"/>
      <c r="F19940" s="104"/>
      <c r="I19940" s="104"/>
      <c r="J19940" s="104"/>
      <c r="N19940" s="104"/>
    </row>
    <row r="19941" spans="3:14" x14ac:dyDescent="0.2">
      <c r="C19941" s="104"/>
      <c r="F19941" s="104"/>
      <c r="I19941" s="104"/>
      <c r="J19941" s="104"/>
      <c r="N19941" s="104"/>
    </row>
    <row r="19942" spans="3:14" x14ac:dyDescent="0.2">
      <c r="C19942" s="104"/>
      <c r="F19942" s="104"/>
      <c r="I19942" s="104"/>
      <c r="J19942" s="104"/>
      <c r="N19942" s="104"/>
    </row>
    <row r="19943" spans="3:14" x14ac:dyDescent="0.2">
      <c r="C19943" s="104"/>
      <c r="F19943" s="104"/>
      <c r="I19943" s="104"/>
      <c r="J19943" s="104"/>
      <c r="N19943" s="104"/>
    </row>
    <row r="19944" spans="3:14" x14ac:dyDescent="0.2">
      <c r="C19944" s="104"/>
      <c r="F19944" s="104"/>
      <c r="I19944" s="104"/>
      <c r="J19944" s="104"/>
      <c r="N19944" s="104"/>
    </row>
    <row r="19945" spans="3:14" x14ac:dyDescent="0.2">
      <c r="C19945" s="104"/>
      <c r="F19945" s="104"/>
      <c r="I19945" s="104"/>
      <c r="J19945" s="104"/>
      <c r="N19945" s="104"/>
    </row>
    <row r="19946" spans="3:14" x14ac:dyDescent="0.2">
      <c r="C19946" s="104"/>
      <c r="F19946" s="104"/>
      <c r="I19946" s="104"/>
      <c r="J19946" s="104"/>
      <c r="N19946" s="104"/>
    </row>
    <row r="19947" spans="3:14" x14ac:dyDescent="0.2">
      <c r="C19947" s="104"/>
      <c r="F19947" s="104"/>
      <c r="I19947" s="104"/>
      <c r="J19947" s="104"/>
      <c r="N19947" s="104"/>
    </row>
    <row r="19948" spans="3:14" x14ac:dyDescent="0.2">
      <c r="C19948" s="104"/>
      <c r="F19948" s="104"/>
      <c r="I19948" s="104"/>
      <c r="J19948" s="104"/>
      <c r="N19948" s="104"/>
    </row>
    <row r="19949" spans="3:14" x14ac:dyDescent="0.2">
      <c r="C19949" s="104"/>
      <c r="F19949" s="104"/>
      <c r="I19949" s="104"/>
      <c r="J19949" s="104"/>
      <c r="N19949" s="104"/>
    </row>
    <row r="19950" spans="3:14" x14ac:dyDescent="0.2">
      <c r="C19950" s="104"/>
      <c r="F19950" s="104"/>
      <c r="I19950" s="104"/>
      <c r="J19950" s="104"/>
      <c r="N19950" s="104"/>
    </row>
    <row r="19951" spans="3:14" x14ac:dyDescent="0.2">
      <c r="C19951" s="104"/>
      <c r="F19951" s="104"/>
      <c r="I19951" s="104"/>
      <c r="J19951" s="104"/>
      <c r="N19951" s="104"/>
    </row>
    <row r="19952" spans="3:14" x14ac:dyDescent="0.2">
      <c r="C19952" s="104"/>
      <c r="F19952" s="104"/>
      <c r="I19952" s="104"/>
      <c r="J19952" s="104"/>
      <c r="N19952" s="104"/>
    </row>
    <row r="19953" spans="3:14" x14ac:dyDescent="0.2">
      <c r="C19953" s="104"/>
      <c r="F19953" s="104"/>
      <c r="I19953" s="104"/>
      <c r="J19953" s="104"/>
      <c r="N19953" s="104"/>
    </row>
    <row r="19954" spans="3:14" x14ac:dyDescent="0.2">
      <c r="C19954" s="104"/>
      <c r="F19954" s="104"/>
      <c r="I19954" s="104"/>
      <c r="J19954" s="104"/>
      <c r="N19954" s="104"/>
    </row>
    <row r="19955" spans="3:14" x14ac:dyDescent="0.2">
      <c r="C19955" s="104"/>
      <c r="F19955" s="104"/>
      <c r="I19955" s="104"/>
      <c r="J19955" s="104"/>
      <c r="N19955" s="104"/>
    </row>
    <row r="19956" spans="3:14" x14ac:dyDescent="0.2">
      <c r="C19956" s="104"/>
      <c r="F19956" s="104"/>
      <c r="I19956" s="104"/>
      <c r="J19956" s="104"/>
      <c r="N19956" s="104"/>
    </row>
    <row r="19957" spans="3:14" x14ac:dyDescent="0.2">
      <c r="C19957" s="104"/>
      <c r="F19957" s="104"/>
      <c r="I19957" s="104"/>
      <c r="J19957" s="104"/>
      <c r="N19957" s="104"/>
    </row>
    <row r="19958" spans="3:14" x14ac:dyDescent="0.2">
      <c r="C19958" s="104"/>
      <c r="F19958" s="104"/>
      <c r="I19958" s="104"/>
      <c r="J19958" s="104"/>
      <c r="N19958" s="104"/>
    </row>
    <row r="19959" spans="3:14" x14ac:dyDescent="0.2">
      <c r="C19959" s="104"/>
      <c r="F19959" s="104"/>
      <c r="I19959" s="104"/>
      <c r="J19959" s="104"/>
      <c r="N19959" s="104"/>
    </row>
    <row r="19960" spans="3:14" x14ac:dyDescent="0.2">
      <c r="C19960" s="104"/>
      <c r="F19960" s="104"/>
      <c r="I19960" s="104"/>
      <c r="J19960" s="104"/>
      <c r="N19960" s="104"/>
    </row>
    <row r="19961" spans="3:14" x14ac:dyDescent="0.2">
      <c r="C19961" s="104"/>
      <c r="F19961" s="104"/>
      <c r="I19961" s="104"/>
      <c r="J19961" s="104"/>
      <c r="N19961" s="104"/>
    </row>
    <row r="19962" spans="3:14" x14ac:dyDescent="0.2">
      <c r="C19962" s="104"/>
      <c r="F19962" s="104"/>
      <c r="I19962" s="104"/>
      <c r="J19962" s="104"/>
      <c r="N19962" s="104"/>
    </row>
    <row r="19963" spans="3:14" x14ac:dyDescent="0.2">
      <c r="C19963" s="104"/>
      <c r="F19963" s="104"/>
      <c r="I19963" s="104"/>
      <c r="J19963" s="104"/>
      <c r="N19963" s="104"/>
    </row>
    <row r="19964" spans="3:14" x14ac:dyDescent="0.2">
      <c r="C19964" s="104"/>
      <c r="F19964" s="104"/>
      <c r="I19964" s="104"/>
      <c r="J19964" s="104"/>
      <c r="N19964" s="104"/>
    </row>
    <row r="19965" spans="3:14" x14ac:dyDescent="0.2">
      <c r="C19965" s="104"/>
      <c r="F19965" s="104"/>
      <c r="I19965" s="104"/>
      <c r="J19965" s="104"/>
      <c r="N19965" s="104"/>
    </row>
    <row r="19966" spans="3:14" x14ac:dyDescent="0.2">
      <c r="C19966" s="104"/>
      <c r="F19966" s="104"/>
      <c r="I19966" s="104"/>
      <c r="J19966" s="104"/>
      <c r="N19966" s="104"/>
    </row>
    <row r="19967" spans="3:14" x14ac:dyDescent="0.2">
      <c r="C19967" s="104"/>
      <c r="F19967" s="104"/>
      <c r="I19967" s="104"/>
      <c r="J19967" s="104"/>
      <c r="N19967" s="104"/>
    </row>
    <row r="19968" spans="3:14" x14ac:dyDescent="0.2">
      <c r="C19968" s="104"/>
      <c r="F19968" s="104"/>
      <c r="I19968" s="104"/>
      <c r="J19968" s="104"/>
      <c r="N19968" s="104"/>
    </row>
    <row r="19969" spans="3:14" x14ac:dyDescent="0.2">
      <c r="C19969" s="104"/>
      <c r="F19969" s="104"/>
      <c r="I19969" s="104"/>
      <c r="J19969" s="104"/>
      <c r="N19969" s="104"/>
    </row>
    <row r="19970" spans="3:14" x14ac:dyDescent="0.2">
      <c r="C19970" s="104"/>
      <c r="F19970" s="104"/>
      <c r="I19970" s="104"/>
      <c r="J19970" s="104"/>
      <c r="N19970" s="104"/>
    </row>
    <row r="19971" spans="3:14" x14ac:dyDescent="0.2">
      <c r="C19971" s="104"/>
      <c r="F19971" s="104"/>
      <c r="I19971" s="104"/>
      <c r="J19971" s="104"/>
      <c r="N19971" s="104"/>
    </row>
    <row r="19972" spans="3:14" x14ac:dyDescent="0.2">
      <c r="C19972" s="104"/>
      <c r="F19972" s="104"/>
      <c r="I19972" s="104"/>
      <c r="J19972" s="104"/>
      <c r="N19972" s="104"/>
    </row>
    <row r="19973" spans="3:14" x14ac:dyDescent="0.2">
      <c r="C19973" s="104"/>
      <c r="F19973" s="104"/>
      <c r="I19973" s="104"/>
      <c r="J19973" s="104"/>
      <c r="N19973" s="104"/>
    </row>
    <row r="19974" spans="3:14" x14ac:dyDescent="0.2">
      <c r="C19974" s="104"/>
      <c r="F19974" s="104"/>
      <c r="I19974" s="104"/>
      <c r="J19974" s="104"/>
      <c r="N19974" s="104"/>
    </row>
    <row r="19975" spans="3:14" x14ac:dyDescent="0.2">
      <c r="C19975" s="104"/>
      <c r="F19975" s="104"/>
      <c r="I19975" s="104"/>
      <c r="J19975" s="104"/>
      <c r="N19975" s="104"/>
    </row>
    <row r="19976" spans="3:14" x14ac:dyDescent="0.2">
      <c r="C19976" s="104"/>
      <c r="F19976" s="104"/>
      <c r="I19976" s="104"/>
      <c r="J19976" s="104"/>
      <c r="N19976" s="104"/>
    </row>
    <row r="19977" spans="3:14" x14ac:dyDescent="0.2">
      <c r="C19977" s="104"/>
      <c r="F19977" s="104"/>
      <c r="I19977" s="104"/>
      <c r="J19977" s="104"/>
      <c r="N19977" s="104"/>
    </row>
    <row r="19978" spans="3:14" x14ac:dyDescent="0.2">
      <c r="C19978" s="104"/>
      <c r="F19978" s="104"/>
      <c r="I19978" s="104"/>
      <c r="J19978" s="104"/>
      <c r="N19978" s="104"/>
    </row>
    <row r="19979" spans="3:14" x14ac:dyDescent="0.2">
      <c r="C19979" s="104"/>
      <c r="F19979" s="104"/>
      <c r="I19979" s="104"/>
      <c r="J19979" s="104"/>
      <c r="N19979" s="104"/>
    </row>
    <row r="19980" spans="3:14" x14ac:dyDescent="0.2">
      <c r="C19980" s="104"/>
      <c r="F19980" s="104"/>
      <c r="I19980" s="104"/>
      <c r="J19980" s="104"/>
      <c r="N19980" s="104"/>
    </row>
    <row r="19981" spans="3:14" x14ac:dyDescent="0.2">
      <c r="C19981" s="104"/>
      <c r="F19981" s="104"/>
      <c r="I19981" s="104"/>
      <c r="J19981" s="104"/>
      <c r="N19981" s="104"/>
    </row>
    <row r="19982" spans="3:14" x14ac:dyDescent="0.2">
      <c r="C19982" s="104"/>
      <c r="F19982" s="104"/>
      <c r="I19982" s="104"/>
      <c r="J19982" s="104"/>
      <c r="N19982" s="104"/>
    </row>
    <row r="19983" spans="3:14" x14ac:dyDescent="0.2">
      <c r="C19983" s="104"/>
      <c r="F19983" s="104"/>
      <c r="I19983" s="104"/>
      <c r="J19983" s="104"/>
      <c r="N19983" s="104"/>
    </row>
    <row r="19984" spans="3:14" x14ac:dyDescent="0.2">
      <c r="C19984" s="104"/>
      <c r="F19984" s="104"/>
      <c r="I19984" s="104"/>
      <c r="J19984" s="104"/>
      <c r="N19984" s="104"/>
    </row>
    <row r="19985" spans="3:14" x14ac:dyDescent="0.2">
      <c r="C19985" s="104"/>
      <c r="F19985" s="104"/>
      <c r="I19985" s="104"/>
      <c r="J19985" s="104"/>
      <c r="N19985" s="104"/>
    </row>
    <row r="19986" spans="3:14" x14ac:dyDescent="0.2">
      <c r="C19986" s="104"/>
      <c r="F19986" s="104"/>
      <c r="I19986" s="104"/>
      <c r="J19986" s="104"/>
      <c r="N19986" s="104"/>
    </row>
    <row r="19987" spans="3:14" x14ac:dyDescent="0.2">
      <c r="C19987" s="104"/>
      <c r="F19987" s="104"/>
      <c r="I19987" s="104"/>
      <c r="J19987" s="104"/>
      <c r="N19987" s="104"/>
    </row>
    <row r="19988" spans="3:14" x14ac:dyDescent="0.2">
      <c r="C19988" s="104"/>
      <c r="F19988" s="104"/>
      <c r="I19988" s="104"/>
      <c r="J19988" s="104"/>
      <c r="N19988" s="104"/>
    </row>
    <row r="19989" spans="3:14" x14ac:dyDescent="0.2">
      <c r="C19989" s="104"/>
      <c r="F19989" s="104"/>
      <c r="I19989" s="104"/>
      <c r="J19989" s="104"/>
      <c r="N19989" s="104"/>
    </row>
    <row r="19990" spans="3:14" x14ac:dyDescent="0.2">
      <c r="C19990" s="104"/>
      <c r="F19990" s="104"/>
      <c r="I19990" s="104"/>
      <c r="J19990" s="104"/>
      <c r="N19990" s="104"/>
    </row>
    <row r="19991" spans="3:14" x14ac:dyDescent="0.2">
      <c r="C19991" s="104"/>
      <c r="F19991" s="104"/>
      <c r="I19991" s="104"/>
      <c r="J19991" s="104"/>
      <c r="N19991" s="104"/>
    </row>
    <row r="19992" spans="3:14" x14ac:dyDescent="0.2">
      <c r="C19992" s="104"/>
      <c r="F19992" s="104"/>
      <c r="I19992" s="104"/>
      <c r="J19992" s="104"/>
      <c r="N19992" s="104"/>
    </row>
    <row r="19993" spans="3:14" x14ac:dyDescent="0.2">
      <c r="C19993" s="104"/>
      <c r="F19993" s="104"/>
      <c r="I19993" s="104"/>
      <c r="J19993" s="104"/>
      <c r="N19993" s="104"/>
    </row>
    <row r="19994" spans="3:14" x14ac:dyDescent="0.2">
      <c r="C19994" s="104"/>
      <c r="F19994" s="104"/>
      <c r="I19994" s="104"/>
      <c r="J19994" s="104"/>
      <c r="N19994" s="104"/>
    </row>
    <row r="19995" spans="3:14" x14ac:dyDescent="0.2">
      <c r="C19995" s="104"/>
      <c r="F19995" s="104"/>
      <c r="I19995" s="104"/>
      <c r="J19995" s="104"/>
      <c r="N19995" s="104"/>
    </row>
    <row r="19996" spans="3:14" x14ac:dyDescent="0.2">
      <c r="C19996" s="104"/>
      <c r="F19996" s="104"/>
      <c r="I19996" s="104"/>
      <c r="J19996" s="104"/>
      <c r="N19996" s="104"/>
    </row>
    <row r="19997" spans="3:14" x14ac:dyDescent="0.2">
      <c r="C19997" s="104"/>
      <c r="F19997" s="104"/>
      <c r="I19997" s="104"/>
      <c r="J19997" s="104"/>
      <c r="N19997" s="104"/>
    </row>
    <row r="19998" spans="3:14" x14ac:dyDescent="0.2">
      <c r="C19998" s="104"/>
      <c r="F19998" s="104"/>
      <c r="I19998" s="104"/>
      <c r="J19998" s="104"/>
      <c r="N19998" s="104"/>
    </row>
    <row r="19999" spans="3:14" x14ac:dyDescent="0.2">
      <c r="C19999" s="104"/>
      <c r="F19999" s="104"/>
      <c r="I19999" s="104"/>
      <c r="J19999" s="104"/>
      <c r="N19999" s="104"/>
    </row>
    <row r="20000" spans="3:14" x14ac:dyDescent="0.2">
      <c r="C20000" s="104"/>
      <c r="F20000" s="104"/>
      <c r="I20000" s="104"/>
      <c r="J20000" s="104"/>
      <c r="N20000" s="104"/>
    </row>
    <row r="20001" spans="3:14" x14ac:dyDescent="0.2">
      <c r="C20001" s="104"/>
      <c r="F20001" s="104"/>
      <c r="I20001" s="104"/>
      <c r="J20001" s="104"/>
      <c r="N20001" s="104"/>
    </row>
    <row r="20002" spans="3:14" x14ac:dyDescent="0.2">
      <c r="C20002" s="104"/>
      <c r="F20002" s="104"/>
      <c r="I20002" s="104"/>
      <c r="J20002" s="104"/>
      <c r="N20002" s="104"/>
    </row>
    <row r="20003" spans="3:14" x14ac:dyDescent="0.2">
      <c r="C20003" s="104"/>
      <c r="F20003" s="104"/>
      <c r="I20003" s="104"/>
      <c r="J20003" s="104"/>
      <c r="N20003" s="104"/>
    </row>
    <row r="20004" spans="3:14" x14ac:dyDescent="0.2">
      <c r="C20004" s="104"/>
      <c r="F20004" s="104"/>
      <c r="I20004" s="104"/>
      <c r="J20004" s="104"/>
      <c r="N20004" s="104"/>
    </row>
    <row r="20005" spans="3:14" x14ac:dyDescent="0.2">
      <c r="C20005" s="104"/>
      <c r="F20005" s="104"/>
      <c r="I20005" s="104"/>
      <c r="J20005" s="104"/>
      <c r="N20005" s="104"/>
    </row>
    <row r="20006" spans="3:14" x14ac:dyDescent="0.2">
      <c r="C20006" s="104"/>
      <c r="F20006" s="104"/>
      <c r="I20006" s="104"/>
      <c r="J20006" s="104"/>
      <c r="N20006" s="104"/>
    </row>
    <row r="20007" spans="3:14" x14ac:dyDescent="0.2">
      <c r="C20007" s="104"/>
      <c r="F20007" s="104"/>
      <c r="I20007" s="104"/>
      <c r="J20007" s="104"/>
      <c r="N20007" s="104"/>
    </row>
    <row r="20008" spans="3:14" x14ac:dyDescent="0.2">
      <c r="C20008" s="104"/>
      <c r="F20008" s="104"/>
      <c r="I20008" s="104"/>
      <c r="J20008" s="104"/>
      <c r="N20008" s="104"/>
    </row>
    <row r="20009" spans="3:14" x14ac:dyDescent="0.2">
      <c r="C20009" s="104"/>
      <c r="F20009" s="104"/>
      <c r="I20009" s="104"/>
      <c r="J20009" s="104"/>
      <c r="N20009" s="104"/>
    </row>
    <row r="20010" spans="3:14" x14ac:dyDescent="0.2">
      <c r="C20010" s="104"/>
      <c r="F20010" s="104"/>
      <c r="I20010" s="104"/>
      <c r="J20010" s="104"/>
      <c r="N20010" s="104"/>
    </row>
    <row r="20011" spans="3:14" x14ac:dyDescent="0.2">
      <c r="C20011" s="104"/>
      <c r="F20011" s="104"/>
      <c r="I20011" s="104"/>
      <c r="J20011" s="104"/>
      <c r="N20011" s="104"/>
    </row>
    <row r="20012" spans="3:14" x14ac:dyDescent="0.2">
      <c r="C20012" s="104"/>
      <c r="F20012" s="104"/>
      <c r="I20012" s="104"/>
      <c r="J20012" s="104"/>
      <c r="N20012" s="104"/>
    </row>
    <row r="20013" spans="3:14" x14ac:dyDescent="0.2">
      <c r="C20013" s="104"/>
      <c r="F20013" s="104"/>
      <c r="I20013" s="104"/>
      <c r="J20013" s="104"/>
      <c r="N20013" s="104"/>
    </row>
    <row r="20014" spans="3:14" x14ac:dyDescent="0.2">
      <c r="C20014" s="104"/>
      <c r="F20014" s="104"/>
      <c r="I20014" s="104"/>
      <c r="J20014" s="104"/>
      <c r="N20014" s="104"/>
    </row>
    <row r="20015" spans="3:14" x14ac:dyDescent="0.2">
      <c r="C20015" s="104"/>
      <c r="F20015" s="104"/>
      <c r="I20015" s="104"/>
      <c r="J20015" s="104"/>
      <c r="N20015" s="104"/>
    </row>
    <row r="20016" spans="3:14" x14ac:dyDescent="0.2">
      <c r="C20016" s="104"/>
      <c r="F20016" s="104"/>
      <c r="I20016" s="104"/>
      <c r="J20016" s="104"/>
      <c r="N20016" s="104"/>
    </row>
    <row r="20017" spans="3:14" x14ac:dyDescent="0.2">
      <c r="C20017" s="104"/>
      <c r="F20017" s="104"/>
      <c r="I20017" s="104"/>
      <c r="J20017" s="104"/>
      <c r="N20017" s="104"/>
    </row>
    <row r="20018" spans="3:14" x14ac:dyDescent="0.2">
      <c r="C20018" s="104"/>
      <c r="F20018" s="104"/>
      <c r="I20018" s="104"/>
      <c r="J20018" s="104"/>
      <c r="N20018" s="104"/>
    </row>
    <row r="20019" spans="3:14" x14ac:dyDescent="0.2">
      <c r="C20019" s="104"/>
      <c r="F20019" s="104"/>
      <c r="I20019" s="104"/>
      <c r="J20019" s="104"/>
      <c r="N20019" s="104"/>
    </row>
    <row r="20020" spans="3:14" x14ac:dyDescent="0.2">
      <c r="C20020" s="104"/>
      <c r="F20020" s="104"/>
      <c r="I20020" s="104"/>
      <c r="J20020" s="104"/>
      <c r="N20020" s="104"/>
    </row>
    <row r="20021" spans="3:14" x14ac:dyDescent="0.2">
      <c r="C20021" s="104"/>
      <c r="F20021" s="104"/>
      <c r="I20021" s="104"/>
      <c r="J20021" s="104"/>
      <c r="N20021" s="104"/>
    </row>
    <row r="20022" spans="3:14" x14ac:dyDescent="0.2">
      <c r="C20022" s="104"/>
      <c r="F20022" s="104"/>
      <c r="I20022" s="104"/>
      <c r="J20022" s="104"/>
      <c r="N20022" s="104"/>
    </row>
    <row r="20023" spans="3:14" x14ac:dyDescent="0.2">
      <c r="C20023" s="104"/>
      <c r="F20023" s="104"/>
      <c r="I20023" s="104"/>
      <c r="J20023" s="104"/>
      <c r="N20023" s="104"/>
    </row>
    <row r="20024" spans="3:14" x14ac:dyDescent="0.2">
      <c r="C20024" s="104"/>
      <c r="F20024" s="104"/>
      <c r="I20024" s="104"/>
      <c r="J20024" s="104"/>
      <c r="N20024" s="104"/>
    </row>
    <row r="20025" spans="3:14" x14ac:dyDescent="0.2">
      <c r="C20025" s="104"/>
      <c r="F20025" s="104"/>
      <c r="I20025" s="104"/>
      <c r="J20025" s="104"/>
      <c r="N20025" s="104"/>
    </row>
    <row r="20026" spans="3:14" x14ac:dyDescent="0.2">
      <c r="C20026" s="104"/>
      <c r="F20026" s="104"/>
      <c r="I20026" s="104"/>
      <c r="J20026" s="104"/>
      <c r="N20026" s="104"/>
    </row>
    <row r="20027" spans="3:14" x14ac:dyDescent="0.2">
      <c r="C20027" s="104"/>
      <c r="F20027" s="104"/>
      <c r="I20027" s="104"/>
      <c r="J20027" s="104"/>
      <c r="N20027" s="104"/>
    </row>
    <row r="20028" spans="3:14" x14ac:dyDescent="0.2">
      <c r="C20028" s="104"/>
      <c r="F20028" s="104"/>
      <c r="I20028" s="104"/>
      <c r="J20028" s="104"/>
      <c r="N20028" s="104"/>
    </row>
    <row r="20029" spans="3:14" x14ac:dyDescent="0.2">
      <c r="C20029" s="104"/>
      <c r="F20029" s="104"/>
      <c r="I20029" s="104"/>
      <c r="J20029" s="104"/>
      <c r="N20029" s="104"/>
    </row>
    <row r="20030" spans="3:14" x14ac:dyDescent="0.2">
      <c r="C20030" s="104"/>
      <c r="F20030" s="104"/>
      <c r="I20030" s="104"/>
      <c r="J20030" s="104"/>
      <c r="N20030" s="104"/>
    </row>
    <row r="20031" spans="3:14" x14ac:dyDescent="0.2">
      <c r="C20031" s="104"/>
      <c r="F20031" s="104"/>
      <c r="I20031" s="104"/>
      <c r="J20031" s="104"/>
      <c r="N20031" s="104"/>
    </row>
    <row r="20032" spans="3:14" x14ac:dyDescent="0.2">
      <c r="C20032" s="104"/>
      <c r="F20032" s="104"/>
      <c r="I20032" s="104"/>
      <c r="J20032" s="104"/>
      <c r="N20032" s="104"/>
    </row>
    <row r="20033" spans="3:14" x14ac:dyDescent="0.2">
      <c r="C20033" s="104"/>
      <c r="F20033" s="104"/>
      <c r="I20033" s="104"/>
      <c r="J20033" s="104"/>
      <c r="N20033" s="104"/>
    </row>
    <row r="20034" spans="3:14" x14ac:dyDescent="0.2">
      <c r="C20034" s="104"/>
      <c r="F20034" s="104"/>
      <c r="I20034" s="104"/>
      <c r="J20034" s="104"/>
      <c r="N20034" s="104"/>
    </row>
    <row r="20035" spans="3:14" x14ac:dyDescent="0.2">
      <c r="C20035" s="104"/>
      <c r="F20035" s="104"/>
      <c r="I20035" s="104"/>
      <c r="J20035" s="104"/>
      <c r="N20035" s="104"/>
    </row>
    <row r="20036" spans="3:14" x14ac:dyDescent="0.2">
      <c r="C20036" s="104"/>
      <c r="F20036" s="104"/>
      <c r="I20036" s="104"/>
      <c r="J20036" s="104"/>
      <c r="N20036" s="104"/>
    </row>
    <row r="20037" spans="3:14" x14ac:dyDescent="0.2">
      <c r="C20037" s="104"/>
      <c r="F20037" s="104"/>
      <c r="I20037" s="104"/>
      <c r="J20037" s="104"/>
      <c r="N20037" s="104"/>
    </row>
    <row r="20038" spans="3:14" x14ac:dyDescent="0.2">
      <c r="C20038" s="104"/>
      <c r="F20038" s="104"/>
      <c r="I20038" s="104"/>
      <c r="J20038" s="104"/>
      <c r="N20038" s="104"/>
    </row>
    <row r="20039" spans="3:14" x14ac:dyDescent="0.2">
      <c r="C20039" s="104"/>
      <c r="F20039" s="104"/>
      <c r="I20039" s="104"/>
      <c r="J20039" s="104"/>
      <c r="N20039" s="104"/>
    </row>
    <row r="20040" spans="3:14" x14ac:dyDescent="0.2">
      <c r="C20040" s="104"/>
      <c r="F20040" s="104"/>
      <c r="I20040" s="104"/>
      <c r="J20040" s="104"/>
      <c r="N20040" s="104"/>
    </row>
    <row r="20041" spans="3:14" x14ac:dyDescent="0.2">
      <c r="C20041" s="104"/>
      <c r="F20041" s="104"/>
      <c r="I20041" s="104"/>
      <c r="J20041" s="104"/>
      <c r="N20041" s="104"/>
    </row>
    <row r="20042" spans="3:14" x14ac:dyDescent="0.2">
      <c r="C20042" s="104"/>
      <c r="F20042" s="104"/>
      <c r="I20042" s="104"/>
      <c r="J20042" s="104"/>
      <c r="N20042" s="104"/>
    </row>
    <row r="20043" spans="3:14" x14ac:dyDescent="0.2">
      <c r="C20043" s="104"/>
      <c r="F20043" s="104"/>
      <c r="I20043" s="104"/>
      <c r="J20043" s="104"/>
      <c r="N20043" s="104"/>
    </row>
    <row r="20044" spans="3:14" x14ac:dyDescent="0.2">
      <c r="C20044" s="104"/>
      <c r="F20044" s="104"/>
      <c r="I20044" s="104"/>
      <c r="J20044" s="104"/>
      <c r="N20044" s="104"/>
    </row>
    <row r="20045" spans="3:14" x14ac:dyDescent="0.2">
      <c r="C20045" s="104"/>
      <c r="F20045" s="104"/>
      <c r="I20045" s="104"/>
      <c r="J20045" s="104"/>
      <c r="N20045" s="104"/>
    </row>
    <row r="20046" spans="3:14" x14ac:dyDescent="0.2">
      <c r="C20046" s="104"/>
      <c r="F20046" s="104"/>
      <c r="I20046" s="104"/>
      <c r="J20046" s="104"/>
      <c r="N20046" s="104"/>
    </row>
    <row r="20047" spans="3:14" x14ac:dyDescent="0.2">
      <c r="C20047" s="104"/>
      <c r="F20047" s="104"/>
      <c r="I20047" s="104"/>
      <c r="J20047" s="104"/>
      <c r="N20047" s="104"/>
    </row>
    <row r="20048" spans="3:14" x14ac:dyDescent="0.2">
      <c r="C20048" s="104"/>
      <c r="F20048" s="104"/>
      <c r="I20048" s="104"/>
      <c r="J20048" s="104"/>
      <c r="N20048" s="104"/>
    </row>
    <row r="20049" spans="3:14" x14ac:dyDescent="0.2">
      <c r="C20049" s="104"/>
      <c r="F20049" s="104"/>
      <c r="I20049" s="104"/>
      <c r="J20049" s="104"/>
      <c r="N20049" s="104"/>
    </row>
    <row r="20050" spans="3:14" x14ac:dyDescent="0.2">
      <c r="C20050" s="104"/>
      <c r="F20050" s="104"/>
      <c r="I20050" s="104"/>
      <c r="J20050" s="104"/>
      <c r="N20050" s="104"/>
    </row>
    <row r="20051" spans="3:14" x14ac:dyDescent="0.2">
      <c r="C20051" s="104"/>
      <c r="F20051" s="104"/>
      <c r="I20051" s="104"/>
      <c r="J20051" s="104"/>
      <c r="N20051" s="104"/>
    </row>
    <row r="20052" spans="3:14" x14ac:dyDescent="0.2">
      <c r="C20052" s="104"/>
      <c r="F20052" s="104"/>
      <c r="I20052" s="104"/>
      <c r="J20052" s="104"/>
      <c r="N20052" s="104"/>
    </row>
    <row r="20053" spans="3:14" x14ac:dyDescent="0.2">
      <c r="C20053" s="104"/>
      <c r="F20053" s="104"/>
      <c r="I20053" s="104"/>
      <c r="J20053" s="104"/>
      <c r="N20053" s="104"/>
    </row>
    <row r="20054" spans="3:14" x14ac:dyDescent="0.2">
      <c r="C20054" s="104"/>
      <c r="F20054" s="104"/>
      <c r="I20054" s="104"/>
      <c r="J20054" s="104"/>
      <c r="N20054" s="104"/>
    </row>
    <row r="20055" spans="3:14" x14ac:dyDescent="0.2">
      <c r="C20055" s="104"/>
      <c r="F20055" s="104"/>
      <c r="I20055" s="104"/>
      <c r="J20055" s="104"/>
      <c r="N20055" s="104"/>
    </row>
    <row r="20056" spans="3:14" x14ac:dyDescent="0.2">
      <c r="C20056" s="104"/>
      <c r="F20056" s="104"/>
      <c r="I20056" s="104"/>
      <c r="J20056" s="104"/>
      <c r="N20056" s="104"/>
    </row>
    <row r="20057" spans="3:14" x14ac:dyDescent="0.2">
      <c r="C20057" s="104"/>
      <c r="F20057" s="104"/>
      <c r="I20057" s="104"/>
      <c r="J20057" s="104"/>
      <c r="N20057" s="104"/>
    </row>
    <row r="20058" spans="3:14" x14ac:dyDescent="0.2">
      <c r="C20058" s="104"/>
      <c r="F20058" s="104"/>
      <c r="I20058" s="104"/>
      <c r="J20058" s="104"/>
      <c r="N20058" s="104"/>
    </row>
    <row r="20059" spans="3:14" x14ac:dyDescent="0.2">
      <c r="C20059" s="104"/>
      <c r="F20059" s="104"/>
      <c r="I20059" s="104"/>
      <c r="J20059" s="104"/>
      <c r="N20059" s="104"/>
    </row>
    <row r="20060" spans="3:14" x14ac:dyDescent="0.2">
      <c r="C20060" s="104"/>
      <c r="F20060" s="104"/>
      <c r="I20060" s="104"/>
      <c r="J20060" s="104"/>
      <c r="N20060" s="104"/>
    </row>
    <row r="20061" spans="3:14" x14ac:dyDescent="0.2">
      <c r="C20061" s="104"/>
      <c r="F20061" s="104"/>
      <c r="I20061" s="104"/>
      <c r="J20061" s="104"/>
      <c r="N20061" s="104"/>
    </row>
    <row r="20062" spans="3:14" x14ac:dyDescent="0.2">
      <c r="C20062" s="104"/>
      <c r="F20062" s="104"/>
      <c r="I20062" s="104"/>
      <c r="J20062" s="104"/>
      <c r="N20062" s="104"/>
    </row>
    <row r="20063" spans="3:14" x14ac:dyDescent="0.2">
      <c r="C20063" s="104"/>
      <c r="F20063" s="104"/>
      <c r="I20063" s="104"/>
      <c r="J20063" s="104"/>
      <c r="N20063" s="104"/>
    </row>
    <row r="20064" spans="3:14" x14ac:dyDescent="0.2">
      <c r="C20064" s="104"/>
      <c r="F20064" s="104"/>
      <c r="I20064" s="104"/>
      <c r="J20064" s="104"/>
      <c r="N20064" s="104"/>
    </row>
    <row r="20065" spans="3:14" x14ac:dyDescent="0.2">
      <c r="C20065" s="104"/>
      <c r="F20065" s="104"/>
      <c r="I20065" s="104"/>
      <c r="J20065" s="104"/>
      <c r="N20065" s="104"/>
    </row>
    <row r="20066" spans="3:14" x14ac:dyDescent="0.2">
      <c r="C20066" s="104"/>
      <c r="F20066" s="104"/>
      <c r="I20066" s="104"/>
      <c r="J20066" s="104"/>
      <c r="N20066" s="104"/>
    </row>
    <row r="20067" spans="3:14" x14ac:dyDescent="0.2">
      <c r="C20067" s="104"/>
      <c r="F20067" s="104"/>
      <c r="I20067" s="104"/>
      <c r="J20067" s="104"/>
      <c r="N20067" s="104"/>
    </row>
    <row r="20068" spans="3:14" x14ac:dyDescent="0.2">
      <c r="C20068" s="104"/>
      <c r="F20068" s="104"/>
      <c r="I20068" s="104"/>
      <c r="J20068" s="104"/>
      <c r="N20068" s="104"/>
    </row>
    <row r="20069" spans="3:14" x14ac:dyDescent="0.2">
      <c r="C20069" s="104"/>
      <c r="F20069" s="104"/>
      <c r="I20069" s="104"/>
      <c r="J20069" s="104"/>
      <c r="N20069" s="104"/>
    </row>
    <row r="20070" spans="3:14" x14ac:dyDescent="0.2">
      <c r="C20070" s="104"/>
      <c r="F20070" s="104"/>
      <c r="I20070" s="104"/>
      <c r="J20070" s="104"/>
      <c r="N20070" s="104"/>
    </row>
    <row r="20071" spans="3:14" x14ac:dyDescent="0.2">
      <c r="C20071" s="104"/>
      <c r="F20071" s="104"/>
      <c r="I20071" s="104"/>
      <c r="J20071" s="104"/>
      <c r="N20071" s="104"/>
    </row>
    <row r="20072" spans="3:14" x14ac:dyDescent="0.2">
      <c r="C20072" s="104"/>
      <c r="F20072" s="104"/>
      <c r="I20072" s="104"/>
      <c r="J20072" s="104"/>
      <c r="N20072" s="104"/>
    </row>
    <row r="20073" spans="3:14" x14ac:dyDescent="0.2">
      <c r="C20073" s="104"/>
      <c r="F20073" s="104"/>
      <c r="I20073" s="104"/>
      <c r="J20073" s="104"/>
      <c r="N20073" s="104"/>
    </row>
    <row r="20074" spans="3:14" x14ac:dyDescent="0.2">
      <c r="C20074" s="104"/>
      <c r="F20074" s="104"/>
      <c r="I20074" s="104"/>
      <c r="J20074" s="104"/>
      <c r="N20074" s="104"/>
    </row>
    <row r="20075" spans="3:14" x14ac:dyDescent="0.2">
      <c r="C20075" s="104"/>
      <c r="F20075" s="104"/>
      <c r="I20075" s="104"/>
      <c r="J20075" s="104"/>
      <c r="N20075" s="104"/>
    </row>
    <row r="20076" spans="3:14" x14ac:dyDescent="0.2">
      <c r="C20076" s="104"/>
      <c r="F20076" s="104"/>
      <c r="I20076" s="104"/>
      <c r="J20076" s="104"/>
      <c r="N20076" s="104"/>
    </row>
    <row r="20077" spans="3:14" x14ac:dyDescent="0.2">
      <c r="C20077" s="104"/>
      <c r="F20077" s="104"/>
      <c r="I20077" s="104"/>
      <c r="J20077" s="104"/>
      <c r="N20077" s="104"/>
    </row>
    <row r="20078" spans="3:14" x14ac:dyDescent="0.2">
      <c r="C20078" s="104"/>
      <c r="F20078" s="104"/>
      <c r="I20078" s="104"/>
      <c r="J20078" s="104"/>
      <c r="N20078" s="104"/>
    </row>
    <row r="20079" spans="3:14" x14ac:dyDescent="0.2">
      <c r="C20079" s="104"/>
      <c r="F20079" s="104"/>
      <c r="I20079" s="104"/>
      <c r="J20079" s="104"/>
      <c r="N20079" s="104"/>
    </row>
    <row r="20080" spans="3:14" x14ac:dyDescent="0.2">
      <c r="C20080" s="104"/>
      <c r="F20080" s="104"/>
      <c r="I20080" s="104"/>
      <c r="J20080" s="104"/>
      <c r="N20080" s="104"/>
    </row>
    <row r="20081" spans="3:14" x14ac:dyDescent="0.2">
      <c r="C20081" s="104"/>
      <c r="F20081" s="104"/>
      <c r="I20081" s="104"/>
      <c r="J20081" s="104"/>
      <c r="N20081" s="104"/>
    </row>
    <row r="20082" spans="3:14" x14ac:dyDescent="0.2">
      <c r="C20082" s="104"/>
      <c r="F20082" s="104"/>
      <c r="I20082" s="104"/>
      <c r="J20082" s="104"/>
      <c r="N20082" s="104"/>
    </row>
    <row r="20083" spans="3:14" x14ac:dyDescent="0.2">
      <c r="C20083" s="104"/>
      <c r="F20083" s="104"/>
      <c r="I20083" s="104"/>
      <c r="J20083" s="104"/>
      <c r="N20083" s="104"/>
    </row>
    <row r="20084" spans="3:14" x14ac:dyDescent="0.2">
      <c r="C20084" s="104"/>
      <c r="F20084" s="104"/>
      <c r="I20084" s="104"/>
      <c r="J20084" s="104"/>
      <c r="N20084" s="104"/>
    </row>
    <row r="20085" spans="3:14" x14ac:dyDescent="0.2">
      <c r="C20085" s="104"/>
      <c r="F20085" s="104"/>
      <c r="I20085" s="104"/>
      <c r="J20085" s="104"/>
      <c r="N20085" s="104"/>
    </row>
    <row r="20086" spans="3:14" x14ac:dyDescent="0.2">
      <c r="C20086" s="104"/>
      <c r="F20086" s="104"/>
      <c r="I20086" s="104"/>
      <c r="J20086" s="104"/>
      <c r="N20086" s="104"/>
    </row>
    <row r="20087" spans="3:14" x14ac:dyDescent="0.2">
      <c r="C20087" s="104"/>
      <c r="F20087" s="104"/>
      <c r="I20087" s="104"/>
      <c r="J20087" s="104"/>
      <c r="N20087" s="104"/>
    </row>
    <row r="20088" spans="3:14" x14ac:dyDescent="0.2">
      <c r="C20088" s="104"/>
      <c r="F20088" s="104"/>
      <c r="I20088" s="104"/>
      <c r="J20088" s="104"/>
      <c r="N20088" s="104"/>
    </row>
    <row r="20089" spans="3:14" x14ac:dyDescent="0.2">
      <c r="C20089" s="104"/>
      <c r="F20089" s="104"/>
      <c r="I20089" s="104"/>
      <c r="J20089" s="104"/>
      <c r="N20089" s="104"/>
    </row>
    <row r="20090" spans="3:14" x14ac:dyDescent="0.2">
      <c r="C20090" s="104"/>
      <c r="F20090" s="104"/>
      <c r="I20090" s="104"/>
      <c r="J20090" s="104"/>
      <c r="N20090" s="104"/>
    </row>
    <row r="20091" spans="3:14" x14ac:dyDescent="0.2">
      <c r="C20091" s="104"/>
      <c r="F20091" s="104"/>
      <c r="I20091" s="104"/>
      <c r="J20091" s="104"/>
      <c r="N20091" s="104"/>
    </row>
    <row r="20092" spans="3:14" x14ac:dyDescent="0.2">
      <c r="C20092" s="104"/>
      <c r="F20092" s="104"/>
      <c r="I20092" s="104"/>
      <c r="J20092" s="104"/>
      <c r="N20092" s="104"/>
    </row>
    <row r="20093" spans="3:14" x14ac:dyDescent="0.2">
      <c r="C20093" s="104"/>
      <c r="F20093" s="104"/>
      <c r="I20093" s="104"/>
      <c r="J20093" s="104"/>
      <c r="N20093" s="104"/>
    </row>
    <row r="20094" spans="3:14" x14ac:dyDescent="0.2">
      <c r="C20094" s="104"/>
      <c r="F20094" s="104"/>
      <c r="I20094" s="104"/>
      <c r="J20094" s="104"/>
      <c r="N20094" s="104"/>
    </row>
    <row r="20095" spans="3:14" x14ac:dyDescent="0.2">
      <c r="C20095" s="104"/>
      <c r="F20095" s="104"/>
      <c r="I20095" s="104"/>
      <c r="J20095" s="104"/>
      <c r="N20095" s="104"/>
    </row>
    <row r="20096" spans="3:14" x14ac:dyDescent="0.2">
      <c r="C20096" s="104"/>
      <c r="F20096" s="104"/>
      <c r="I20096" s="104"/>
      <c r="J20096" s="104"/>
      <c r="N20096" s="104"/>
    </row>
    <row r="20097" spans="3:14" x14ac:dyDescent="0.2">
      <c r="C20097" s="104"/>
      <c r="F20097" s="104"/>
      <c r="I20097" s="104"/>
      <c r="J20097" s="104"/>
      <c r="N20097" s="104"/>
    </row>
    <row r="20098" spans="3:14" x14ac:dyDescent="0.2">
      <c r="C20098" s="104"/>
      <c r="F20098" s="104"/>
      <c r="I20098" s="104"/>
      <c r="J20098" s="104"/>
      <c r="N20098" s="104"/>
    </row>
    <row r="20099" spans="3:14" x14ac:dyDescent="0.2">
      <c r="C20099" s="104"/>
      <c r="F20099" s="104"/>
      <c r="I20099" s="104"/>
      <c r="J20099" s="104"/>
      <c r="N20099" s="104"/>
    </row>
    <row r="20100" spans="3:14" x14ac:dyDescent="0.2">
      <c r="C20100" s="104"/>
      <c r="F20100" s="104"/>
      <c r="I20100" s="104"/>
      <c r="J20100" s="104"/>
      <c r="N20100" s="104"/>
    </row>
    <row r="20101" spans="3:14" x14ac:dyDescent="0.2">
      <c r="C20101" s="104"/>
      <c r="F20101" s="104"/>
      <c r="I20101" s="104"/>
      <c r="J20101" s="104"/>
      <c r="N20101" s="104"/>
    </row>
    <row r="20102" spans="3:14" x14ac:dyDescent="0.2">
      <c r="C20102" s="104"/>
      <c r="F20102" s="104"/>
      <c r="I20102" s="104"/>
      <c r="J20102" s="104"/>
      <c r="N20102" s="104"/>
    </row>
    <row r="20103" spans="3:14" x14ac:dyDescent="0.2">
      <c r="C20103" s="104"/>
      <c r="F20103" s="104"/>
      <c r="I20103" s="104"/>
      <c r="J20103" s="104"/>
      <c r="N20103" s="104"/>
    </row>
    <row r="20104" spans="3:14" x14ac:dyDescent="0.2">
      <c r="C20104" s="104"/>
      <c r="F20104" s="104"/>
      <c r="I20104" s="104"/>
      <c r="J20104" s="104"/>
      <c r="N20104" s="104"/>
    </row>
    <row r="20105" spans="3:14" x14ac:dyDescent="0.2">
      <c r="C20105" s="104"/>
      <c r="F20105" s="104"/>
      <c r="I20105" s="104"/>
      <c r="J20105" s="104"/>
      <c r="N20105" s="104"/>
    </row>
    <row r="20106" spans="3:14" x14ac:dyDescent="0.2">
      <c r="C20106" s="104"/>
      <c r="F20106" s="104"/>
      <c r="I20106" s="104"/>
      <c r="J20106" s="104"/>
      <c r="N20106" s="104"/>
    </row>
    <row r="20107" spans="3:14" x14ac:dyDescent="0.2">
      <c r="C20107" s="104"/>
      <c r="F20107" s="104"/>
      <c r="I20107" s="104"/>
      <c r="J20107" s="104"/>
      <c r="N20107" s="104"/>
    </row>
    <row r="20108" spans="3:14" x14ac:dyDescent="0.2">
      <c r="C20108" s="104"/>
      <c r="F20108" s="104"/>
      <c r="I20108" s="104"/>
      <c r="J20108" s="104"/>
      <c r="N20108" s="104"/>
    </row>
    <row r="20109" spans="3:14" x14ac:dyDescent="0.2">
      <c r="C20109" s="104"/>
      <c r="F20109" s="104"/>
      <c r="I20109" s="104"/>
      <c r="J20109" s="104"/>
      <c r="N20109" s="104"/>
    </row>
    <row r="20110" spans="3:14" x14ac:dyDescent="0.2">
      <c r="C20110" s="104"/>
      <c r="F20110" s="104"/>
      <c r="I20110" s="104"/>
      <c r="J20110" s="104"/>
      <c r="N20110" s="104"/>
    </row>
    <row r="20111" spans="3:14" x14ac:dyDescent="0.2">
      <c r="C20111" s="104"/>
      <c r="F20111" s="104"/>
      <c r="I20111" s="104"/>
      <c r="J20111" s="104"/>
      <c r="N20111" s="104"/>
    </row>
    <row r="20112" spans="3:14" x14ac:dyDescent="0.2">
      <c r="C20112" s="104"/>
      <c r="F20112" s="104"/>
      <c r="I20112" s="104"/>
      <c r="J20112" s="104"/>
      <c r="N20112" s="104"/>
    </row>
    <row r="20113" spans="3:14" x14ac:dyDescent="0.2">
      <c r="C20113" s="104"/>
      <c r="F20113" s="104"/>
      <c r="I20113" s="104"/>
      <c r="J20113" s="104"/>
      <c r="N20113" s="104"/>
    </row>
    <row r="20114" spans="3:14" x14ac:dyDescent="0.2">
      <c r="C20114" s="104"/>
      <c r="F20114" s="104"/>
      <c r="I20114" s="104"/>
      <c r="J20114" s="104"/>
      <c r="N20114" s="104"/>
    </row>
    <row r="20115" spans="3:14" x14ac:dyDescent="0.2">
      <c r="C20115" s="104"/>
      <c r="F20115" s="104"/>
      <c r="I20115" s="104"/>
      <c r="J20115" s="104"/>
      <c r="N20115" s="104"/>
    </row>
    <row r="20116" spans="3:14" x14ac:dyDescent="0.2">
      <c r="C20116" s="104"/>
      <c r="F20116" s="104"/>
      <c r="I20116" s="104"/>
      <c r="J20116" s="104"/>
      <c r="N20116" s="104"/>
    </row>
    <row r="20117" spans="3:14" x14ac:dyDescent="0.2">
      <c r="C20117" s="104"/>
      <c r="F20117" s="104"/>
      <c r="I20117" s="104"/>
      <c r="J20117" s="104"/>
      <c r="N20117" s="104"/>
    </row>
    <row r="20118" spans="3:14" x14ac:dyDescent="0.2">
      <c r="C20118" s="104"/>
      <c r="F20118" s="104"/>
      <c r="I20118" s="104"/>
      <c r="J20118" s="104"/>
      <c r="N20118" s="104"/>
    </row>
    <row r="20119" spans="3:14" x14ac:dyDescent="0.2">
      <c r="C20119" s="104"/>
      <c r="F20119" s="104"/>
      <c r="I20119" s="104"/>
      <c r="J20119" s="104"/>
      <c r="N20119" s="104"/>
    </row>
    <row r="20120" spans="3:14" x14ac:dyDescent="0.2">
      <c r="C20120" s="104"/>
      <c r="F20120" s="104"/>
      <c r="I20120" s="104"/>
      <c r="J20120" s="104"/>
      <c r="N20120" s="104"/>
    </row>
    <row r="20121" spans="3:14" x14ac:dyDescent="0.2">
      <c r="C20121" s="104"/>
      <c r="F20121" s="104"/>
      <c r="I20121" s="104"/>
      <c r="J20121" s="104"/>
      <c r="N20121" s="104"/>
    </row>
    <row r="20122" spans="3:14" x14ac:dyDescent="0.2">
      <c r="C20122" s="104"/>
      <c r="F20122" s="104"/>
      <c r="I20122" s="104"/>
      <c r="J20122" s="104"/>
      <c r="N20122" s="104"/>
    </row>
    <row r="20123" spans="3:14" x14ac:dyDescent="0.2">
      <c r="C20123" s="104"/>
      <c r="F20123" s="104"/>
      <c r="I20123" s="104"/>
      <c r="J20123" s="104"/>
      <c r="N20123" s="104"/>
    </row>
    <row r="20124" spans="3:14" x14ac:dyDescent="0.2">
      <c r="C20124" s="104"/>
      <c r="F20124" s="104"/>
      <c r="I20124" s="104"/>
      <c r="J20124" s="104"/>
      <c r="N20124" s="104"/>
    </row>
    <row r="20125" spans="3:14" x14ac:dyDescent="0.2">
      <c r="C20125" s="104"/>
      <c r="F20125" s="104"/>
      <c r="I20125" s="104"/>
      <c r="J20125" s="104"/>
      <c r="N20125" s="104"/>
    </row>
    <row r="20126" spans="3:14" x14ac:dyDescent="0.2">
      <c r="C20126" s="104"/>
      <c r="F20126" s="104"/>
      <c r="I20126" s="104"/>
      <c r="J20126" s="104"/>
      <c r="N20126" s="104"/>
    </row>
    <row r="20127" spans="3:14" x14ac:dyDescent="0.2">
      <c r="C20127" s="104"/>
      <c r="F20127" s="104"/>
      <c r="I20127" s="104"/>
      <c r="J20127" s="104"/>
      <c r="N20127" s="104"/>
    </row>
    <row r="20128" spans="3:14" x14ac:dyDescent="0.2">
      <c r="C20128" s="104"/>
      <c r="F20128" s="104"/>
      <c r="I20128" s="104"/>
      <c r="J20128" s="104"/>
      <c r="N20128" s="104"/>
    </row>
    <row r="20129" spans="3:14" x14ac:dyDescent="0.2">
      <c r="C20129" s="104"/>
      <c r="F20129" s="104"/>
      <c r="I20129" s="104"/>
      <c r="J20129" s="104"/>
      <c r="N20129" s="104"/>
    </row>
    <row r="20130" spans="3:14" x14ac:dyDescent="0.2">
      <c r="C20130" s="104"/>
      <c r="F20130" s="104"/>
      <c r="I20130" s="104"/>
      <c r="J20130" s="104"/>
      <c r="N20130" s="104"/>
    </row>
    <row r="20131" spans="3:14" x14ac:dyDescent="0.2">
      <c r="C20131" s="104"/>
      <c r="F20131" s="104"/>
      <c r="I20131" s="104"/>
      <c r="J20131" s="104"/>
      <c r="N20131" s="104"/>
    </row>
    <row r="20132" spans="3:14" x14ac:dyDescent="0.2">
      <c r="C20132" s="104"/>
      <c r="F20132" s="104"/>
      <c r="I20132" s="104"/>
      <c r="J20132" s="104"/>
      <c r="N20132" s="104"/>
    </row>
    <row r="20133" spans="3:14" x14ac:dyDescent="0.2">
      <c r="C20133" s="104"/>
      <c r="F20133" s="104"/>
      <c r="I20133" s="104"/>
      <c r="J20133" s="104"/>
      <c r="N20133" s="104"/>
    </row>
    <row r="20134" spans="3:14" x14ac:dyDescent="0.2">
      <c r="C20134" s="104"/>
      <c r="F20134" s="104"/>
      <c r="I20134" s="104"/>
      <c r="J20134" s="104"/>
      <c r="N20134" s="104"/>
    </row>
    <row r="20135" spans="3:14" x14ac:dyDescent="0.2">
      <c r="C20135" s="104"/>
      <c r="F20135" s="104"/>
      <c r="I20135" s="104"/>
      <c r="J20135" s="104"/>
      <c r="N20135" s="104"/>
    </row>
    <row r="20136" spans="3:14" x14ac:dyDescent="0.2">
      <c r="C20136" s="104"/>
      <c r="F20136" s="104"/>
      <c r="I20136" s="104"/>
      <c r="J20136" s="104"/>
      <c r="N20136" s="104"/>
    </row>
    <row r="20137" spans="3:14" x14ac:dyDescent="0.2">
      <c r="C20137" s="104"/>
      <c r="F20137" s="104"/>
      <c r="I20137" s="104"/>
      <c r="J20137" s="104"/>
      <c r="N20137" s="104"/>
    </row>
    <row r="20138" spans="3:14" x14ac:dyDescent="0.2">
      <c r="C20138" s="104"/>
      <c r="F20138" s="104"/>
      <c r="I20138" s="104"/>
      <c r="J20138" s="104"/>
      <c r="N20138" s="104"/>
    </row>
    <row r="20139" spans="3:14" x14ac:dyDescent="0.2">
      <c r="C20139" s="104"/>
      <c r="F20139" s="104"/>
      <c r="I20139" s="104"/>
      <c r="J20139" s="104"/>
      <c r="N20139" s="104"/>
    </row>
    <row r="20140" spans="3:14" x14ac:dyDescent="0.2">
      <c r="C20140" s="104"/>
      <c r="F20140" s="104"/>
      <c r="I20140" s="104"/>
      <c r="J20140" s="104"/>
      <c r="N20140" s="104"/>
    </row>
    <row r="20141" spans="3:14" x14ac:dyDescent="0.2">
      <c r="C20141" s="104"/>
      <c r="F20141" s="104"/>
      <c r="I20141" s="104"/>
      <c r="J20141" s="104"/>
      <c r="N20141" s="104"/>
    </row>
    <row r="20142" spans="3:14" x14ac:dyDescent="0.2">
      <c r="C20142" s="104"/>
      <c r="F20142" s="104"/>
      <c r="I20142" s="104"/>
      <c r="J20142" s="104"/>
      <c r="N20142" s="104"/>
    </row>
    <row r="20143" spans="3:14" x14ac:dyDescent="0.2">
      <c r="C20143" s="104"/>
      <c r="F20143" s="104"/>
      <c r="I20143" s="104"/>
      <c r="J20143" s="104"/>
      <c r="N20143" s="104"/>
    </row>
    <row r="20144" spans="3:14" x14ac:dyDescent="0.2">
      <c r="C20144" s="104"/>
      <c r="F20144" s="104"/>
      <c r="I20144" s="104"/>
      <c r="J20144" s="104"/>
      <c r="N20144" s="104"/>
    </row>
    <row r="20145" spans="3:14" x14ac:dyDescent="0.2">
      <c r="C20145" s="104"/>
      <c r="F20145" s="104"/>
      <c r="I20145" s="104"/>
      <c r="J20145" s="104"/>
      <c r="N20145" s="104"/>
    </row>
    <row r="20146" spans="3:14" x14ac:dyDescent="0.2">
      <c r="C20146" s="104"/>
      <c r="F20146" s="104"/>
      <c r="I20146" s="104"/>
      <c r="J20146" s="104"/>
      <c r="N20146" s="104"/>
    </row>
    <row r="20147" spans="3:14" x14ac:dyDescent="0.2">
      <c r="C20147" s="104"/>
      <c r="F20147" s="104"/>
      <c r="I20147" s="104"/>
      <c r="J20147" s="104"/>
      <c r="N20147" s="104"/>
    </row>
    <row r="20148" spans="3:14" x14ac:dyDescent="0.2">
      <c r="C20148" s="104"/>
      <c r="F20148" s="104"/>
      <c r="I20148" s="104"/>
      <c r="J20148" s="104"/>
      <c r="N20148" s="104"/>
    </row>
    <row r="20149" spans="3:14" x14ac:dyDescent="0.2">
      <c r="C20149" s="104"/>
      <c r="F20149" s="104"/>
      <c r="I20149" s="104"/>
      <c r="J20149" s="104"/>
      <c r="N20149" s="104"/>
    </row>
    <row r="20150" spans="3:14" x14ac:dyDescent="0.2">
      <c r="C20150" s="104"/>
      <c r="F20150" s="104"/>
      <c r="I20150" s="104"/>
      <c r="J20150" s="104"/>
      <c r="N20150" s="104"/>
    </row>
    <row r="20151" spans="3:14" x14ac:dyDescent="0.2">
      <c r="C20151" s="104"/>
      <c r="F20151" s="104"/>
      <c r="I20151" s="104"/>
      <c r="J20151" s="104"/>
      <c r="N20151" s="104"/>
    </row>
    <row r="20152" spans="3:14" x14ac:dyDescent="0.2">
      <c r="C20152" s="104"/>
      <c r="F20152" s="104"/>
      <c r="I20152" s="104"/>
      <c r="J20152" s="104"/>
      <c r="N20152" s="104"/>
    </row>
    <row r="20153" spans="3:14" x14ac:dyDescent="0.2">
      <c r="C20153" s="104"/>
      <c r="F20153" s="104"/>
      <c r="I20153" s="104"/>
      <c r="J20153" s="104"/>
      <c r="N20153" s="104"/>
    </row>
    <row r="20154" spans="3:14" x14ac:dyDescent="0.2">
      <c r="C20154" s="104"/>
      <c r="F20154" s="104"/>
      <c r="I20154" s="104"/>
      <c r="J20154" s="104"/>
      <c r="N20154" s="104"/>
    </row>
    <row r="20155" spans="3:14" x14ac:dyDescent="0.2">
      <c r="C20155" s="104"/>
      <c r="F20155" s="104"/>
      <c r="I20155" s="104"/>
      <c r="J20155" s="104"/>
      <c r="N20155" s="104"/>
    </row>
    <row r="20156" spans="3:14" x14ac:dyDescent="0.2">
      <c r="C20156" s="104"/>
      <c r="F20156" s="104"/>
      <c r="I20156" s="104"/>
      <c r="J20156" s="104"/>
      <c r="N20156" s="104"/>
    </row>
    <row r="20157" spans="3:14" x14ac:dyDescent="0.2">
      <c r="C20157" s="104"/>
      <c r="F20157" s="104"/>
      <c r="I20157" s="104"/>
      <c r="J20157" s="104"/>
      <c r="N20157" s="104"/>
    </row>
    <row r="20158" spans="3:14" x14ac:dyDescent="0.2">
      <c r="C20158" s="104"/>
      <c r="F20158" s="104"/>
      <c r="I20158" s="104"/>
      <c r="J20158" s="104"/>
      <c r="N20158" s="104"/>
    </row>
    <row r="20159" spans="3:14" x14ac:dyDescent="0.2">
      <c r="C20159" s="104"/>
      <c r="F20159" s="104"/>
      <c r="I20159" s="104"/>
      <c r="J20159" s="104"/>
      <c r="N20159" s="104"/>
    </row>
    <row r="20160" spans="3:14" x14ac:dyDescent="0.2">
      <c r="C20160" s="104"/>
      <c r="F20160" s="104"/>
      <c r="I20160" s="104"/>
      <c r="J20160" s="104"/>
      <c r="N20160" s="104"/>
    </row>
    <row r="20161" spans="3:14" x14ac:dyDescent="0.2">
      <c r="C20161" s="104"/>
      <c r="F20161" s="104"/>
      <c r="I20161" s="104"/>
      <c r="J20161" s="104"/>
      <c r="N20161" s="104"/>
    </row>
    <row r="20162" spans="3:14" x14ac:dyDescent="0.2">
      <c r="C20162" s="104"/>
      <c r="F20162" s="104"/>
      <c r="I20162" s="104"/>
      <c r="J20162" s="104"/>
      <c r="N20162" s="104"/>
    </row>
    <row r="20163" spans="3:14" x14ac:dyDescent="0.2">
      <c r="C20163" s="104"/>
      <c r="F20163" s="104"/>
      <c r="I20163" s="104"/>
      <c r="J20163" s="104"/>
      <c r="N20163" s="104"/>
    </row>
    <row r="20164" spans="3:14" x14ac:dyDescent="0.2">
      <c r="C20164" s="104"/>
      <c r="F20164" s="104"/>
      <c r="I20164" s="104"/>
      <c r="J20164" s="104"/>
      <c r="N20164" s="104"/>
    </row>
    <row r="20165" spans="3:14" x14ac:dyDescent="0.2">
      <c r="C20165" s="104"/>
      <c r="F20165" s="104"/>
      <c r="I20165" s="104"/>
      <c r="J20165" s="104"/>
      <c r="N20165" s="104"/>
    </row>
    <row r="20166" spans="3:14" x14ac:dyDescent="0.2">
      <c r="C20166" s="104"/>
      <c r="F20166" s="104"/>
      <c r="I20166" s="104"/>
      <c r="J20166" s="104"/>
      <c r="N20166" s="104"/>
    </row>
    <row r="20167" spans="3:14" x14ac:dyDescent="0.2">
      <c r="C20167" s="104"/>
      <c r="F20167" s="104"/>
      <c r="I20167" s="104"/>
      <c r="J20167" s="104"/>
      <c r="N20167" s="104"/>
    </row>
    <row r="20168" spans="3:14" x14ac:dyDescent="0.2">
      <c r="C20168" s="104"/>
      <c r="F20168" s="104"/>
      <c r="I20168" s="104"/>
      <c r="J20168" s="104"/>
      <c r="N20168" s="104"/>
    </row>
    <row r="20169" spans="3:14" x14ac:dyDescent="0.2">
      <c r="C20169" s="104"/>
      <c r="F20169" s="104"/>
      <c r="I20169" s="104"/>
      <c r="J20169" s="104"/>
      <c r="N20169" s="104"/>
    </row>
    <row r="20170" spans="3:14" x14ac:dyDescent="0.2">
      <c r="C20170" s="104"/>
      <c r="F20170" s="104"/>
      <c r="I20170" s="104"/>
      <c r="J20170" s="104"/>
      <c r="N20170" s="104"/>
    </row>
    <row r="20171" spans="3:14" x14ac:dyDescent="0.2">
      <c r="C20171" s="104"/>
      <c r="F20171" s="104"/>
      <c r="I20171" s="104"/>
      <c r="J20171" s="104"/>
      <c r="N20171" s="104"/>
    </row>
    <row r="20172" spans="3:14" x14ac:dyDescent="0.2">
      <c r="C20172" s="104"/>
      <c r="F20172" s="104"/>
      <c r="I20172" s="104"/>
      <c r="J20172" s="104"/>
      <c r="N20172" s="104"/>
    </row>
    <row r="20173" spans="3:14" x14ac:dyDescent="0.2">
      <c r="C20173" s="104"/>
      <c r="F20173" s="104"/>
      <c r="I20173" s="104"/>
      <c r="J20173" s="104"/>
      <c r="N20173" s="104"/>
    </row>
    <row r="20174" spans="3:14" x14ac:dyDescent="0.2">
      <c r="C20174" s="104"/>
      <c r="F20174" s="104"/>
      <c r="I20174" s="104"/>
      <c r="J20174" s="104"/>
      <c r="N20174" s="104"/>
    </row>
    <row r="20175" spans="3:14" x14ac:dyDescent="0.2">
      <c r="C20175" s="104"/>
      <c r="F20175" s="104"/>
      <c r="I20175" s="104"/>
      <c r="J20175" s="104"/>
      <c r="N20175" s="104"/>
    </row>
    <row r="20176" spans="3:14" x14ac:dyDescent="0.2">
      <c r="C20176" s="104"/>
      <c r="F20176" s="104"/>
      <c r="I20176" s="104"/>
      <c r="J20176" s="104"/>
      <c r="N20176" s="104"/>
    </row>
    <row r="20177" spans="3:14" x14ac:dyDescent="0.2">
      <c r="C20177" s="104"/>
      <c r="F20177" s="104"/>
      <c r="I20177" s="104"/>
      <c r="J20177" s="104"/>
      <c r="N20177" s="104"/>
    </row>
    <row r="20178" spans="3:14" x14ac:dyDescent="0.2">
      <c r="C20178" s="104"/>
      <c r="F20178" s="104"/>
      <c r="I20178" s="104"/>
      <c r="J20178" s="104"/>
      <c r="N20178" s="104"/>
    </row>
    <row r="20179" spans="3:14" x14ac:dyDescent="0.2">
      <c r="C20179" s="104"/>
      <c r="F20179" s="104"/>
      <c r="I20179" s="104"/>
      <c r="J20179" s="104"/>
      <c r="N20179" s="104"/>
    </row>
    <row r="20180" spans="3:14" x14ac:dyDescent="0.2">
      <c r="C20180" s="104"/>
      <c r="F20180" s="104"/>
      <c r="I20180" s="104"/>
      <c r="J20180" s="104"/>
      <c r="N20180" s="104"/>
    </row>
    <row r="20181" spans="3:14" x14ac:dyDescent="0.2">
      <c r="C20181" s="104"/>
      <c r="F20181" s="104"/>
      <c r="I20181" s="104"/>
      <c r="J20181" s="104"/>
      <c r="N20181" s="104"/>
    </row>
    <row r="20182" spans="3:14" x14ac:dyDescent="0.2">
      <c r="C20182" s="104"/>
      <c r="F20182" s="104"/>
      <c r="I20182" s="104"/>
      <c r="J20182" s="104"/>
      <c r="N20182" s="104"/>
    </row>
    <row r="20183" spans="3:14" x14ac:dyDescent="0.2">
      <c r="C20183" s="104"/>
      <c r="F20183" s="104"/>
      <c r="I20183" s="104"/>
      <c r="J20183" s="104"/>
      <c r="N20183" s="104"/>
    </row>
    <row r="20184" spans="3:14" x14ac:dyDescent="0.2">
      <c r="C20184" s="104"/>
      <c r="F20184" s="104"/>
      <c r="I20184" s="104"/>
      <c r="J20184" s="104"/>
      <c r="N20184" s="104"/>
    </row>
    <row r="20185" spans="3:14" x14ac:dyDescent="0.2">
      <c r="C20185" s="104"/>
      <c r="F20185" s="104"/>
      <c r="I20185" s="104"/>
      <c r="J20185" s="104"/>
      <c r="N20185" s="104"/>
    </row>
    <row r="20186" spans="3:14" x14ac:dyDescent="0.2">
      <c r="C20186" s="104"/>
      <c r="F20186" s="104"/>
      <c r="I20186" s="104"/>
      <c r="J20186" s="104"/>
      <c r="N20186" s="104"/>
    </row>
    <row r="20187" spans="3:14" x14ac:dyDescent="0.2">
      <c r="C20187" s="104"/>
      <c r="F20187" s="104"/>
      <c r="I20187" s="104"/>
      <c r="J20187" s="104"/>
      <c r="N20187" s="104"/>
    </row>
    <row r="20188" spans="3:14" x14ac:dyDescent="0.2">
      <c r="C20188" s="104"/>
      <c r="F20188" s="104"/>
      <c r="I20188" s="104"/>
      <c r="J20188" s="104"/>
      <c r="N20188" s="104"/>
    </row>
    <row r="20189" spans="3:14" x14ac:dyDescent="0.2">
      <c r="C20189" s="104"/>
      <c r="F20189" s="104"/>
      <c r="I20189" s="104"/>
      <c r="J20189" s="104"/>
      <c r="N20189" s="104"/>
    </row>
    <row r="20190" spans="3:14" x14ac:dyDescent="0.2">
      <c r="C20190" s="104"/>
      <c r="F20190" s="104"/>
      <c r="I20190" s="104"/>
      <c r="J20190" s="104"/>
      <c r="N20190" s="104"/>
    </row>
    <row r="20191" spans="3:14" x14ac:dyDescent="0.2">
      <c r="C20191" s="104"/>
      <c r="F20191" s="104"/>
      <c r="I20191" s="104"/>
      <c r="J20191" s="104"/>
      <c r="N20191" s="104"/>
    </row>
    <row r="20192" spans="3:14" x14ac:dyDescent="0.2">
      <c r="C20192" s="104"/>
      <c r="F20192" s="104"/>
      <c r="I20192" s="104"/>
      <c r="J20192" s="104"/>
      <c r="N20192" s="104"/>
    </row>
    <row r="20193" spans="3:14" x14ac:dyDescent="0.2">
      <c r="C20193" s="104"/>
      <c r="F20193" s="104"/>
      <c r="I20193" s="104"/>
      <c r="J20193" s="104"/>
      <c r="N20193" s="104"/>
    </row>
    <row r="20194" spans="3:14" x14ac:dyDescent="0.2">
      <c r="C20194" s="104"/>
      <c r="F20194" s="104"/>
      <c r="I20194" s="104"/>
      <c r="J20194" s="104"/>
      <c r="N20194" s="104"/>
    </row>
    <row r="20195" spans="3:14" x14ac:dyDescent="0.2">
      <c r="C20195" s="104"/>
      <c r="F20195" s="104"/>
      <c r="I20195" s="104"/>
      <c r="J20195" s="104"/>
      <c r="N20195" s="104"/>
    </row>
    <row r="20196" spans="3:14" x14ac:dyDescent="0.2">
      <c r="C20196" s="104"/>
      <c r="F20196" s="104"/>
      <c r="I20196" s="104"/>
      <c r="J20196" s="104"/>
      <c r="N20196" s="104"/>
    </row>
    <row r="20197" spans="3:14" x14ac:dyDescent="0.2">
      <c r="C20197" s="104"/>
      <c r="F20197" s="104"/>
      <c r="I20197" s="104"/>
      <c r="J20197" s="104"/>
      <c r="N20197" s="104"/>
    </row>
    <row r="20198" spans="3:14" x14ac:dyDescent="0.2">
      <c r="C20198" s="104"/>
      <c r="F20198" s="104"/>
      <c r="I20198" s="104"/>
      <c r="J20198" s="104"/>
      <c r="N20198" s="104"/>
    </row>
    <row r="20199" spans="3:14" x14ac:dyDescent="0.2">
      <c r="C20199" s="104"/>
      <c r="F20199" s="104"/>
      <c r="I20199" s="104"/>
      <c r="J20199" s="104"/>
      <c r="N20199" s="104"/>
    </row>
    <row r="20200" spans="3:14" x14ac:dyDescent="0.2">
      <c r="C20200" s="104"/>
      <c r="F20200" s="104"/>
      <c r="I20200" s="104"/>
      <c r="J20200" s="104"/>
      <c r="N20200" s="104"/>
    </row>
    <row r="20201" spans="3:14" x14ac:dyDescent="0.2">
      <c r="C20201" s="104"/>
      <c r="F20201" s="104"/>
      <c r="I20201" s="104"/>
      <c r="J20201" s="104"/>
      <c r="N20201" s="104"/>
    </row>
    <row r="20202" spans="3:14" x14ac:dyDescent="0.2">
      <c r="C20202" s="104"/>
      <c r="F20202" s="104"/>
      <c r="I20202" s="104"/>
      <c r="J20202" s="104"/>
      <c r="N20202" s="104"/>
    </row>
    <row r="20203" spans="3:14" x14ac:dyDescent="0.2">
      <c r="C20203" s="104"/>
      <c r="F20203" s="104"/>
      <c r="I20203" s="104"/>
      <c r="J20203" s="104"/>
      <c r="N20203" s="104"/>
    </row>
    <row r="20204" spans="3:14" x14ac:dyDescent="0.2">
      <c r="C20204" s="104"/>
      <c r="F20204" s="104"/>
      <c r="I20204" s="104"/>
      <c r="J20204" s="104"/>
      <c r="N20204" s="104"/>
    </row>
    <row r="20205" spans="3:14" x14ac:dyDescent="0.2">
      <c r="C20205" s="104"/>
      <c r="F20205" s="104"/>
      <c r="I20205" s="104"/>
      <c r="J20205" s="104"/>
      <c r="N20205" s="104"/>
    </row>
    <row r="20206" spans="3:14" x14ac:dyDescent="0.2">
      <c r="C20206" s="104"/>
      <c r="F20206" s="104"/>
      <c r="I20206" s="104"/>
      <c r="J20206" s="104"/>
      <c r="N20206" s="104"/>
    </row>
    <row r="20207" spans="3:14" x14ac:dyDescent="0.2">
      <c r="C20207" s="104"/>
      <c r="F20207" s="104"/>
      <c r="I20207" s="104"/>
      <c r="J20207" s="104"/>
      <c r="N20207" s="104"/>
    </row>
    <row r="20208" spans="3:14" x14ac:dyDescent="0.2">
      <c r="C20208" s="104"/>
      <c r="F20208" s="104"/>
      <c r="I20208" s="104"/>
      <c r="J20208" s="104"/>
      <c r="N20208" s="104"/>
    </row>
    <row r="20209" spans="3:14" x14ac:dyDescent="0.2">
      <c r="C20209" s="104"/>
      <c r="F20209" s="104"/>
      <c r="I20209" s="104"/>
      <c r="J20209" s="104"/>
      <c r="N20209" s="104"/>
    </row>
    <row r="20210" spans="3:14" x14ac:dyDescent="0.2">
      <c r="C20210" s="104"/>
      <c r="F20210" s="104"/>
      <c r="I20210" s="104"/>
      <c r="J20210" s="104"/>
      <c r="N20210" s="104"/>
    </row>
    <row r="20211" spans="3:14" x14ac:dyDescent="0.2">
      <c r="C20211" s="104"/>
      <c r="F20211" s="104"/>
      <c r="I20211" s="104"/>
      <c r="J20211" s="104"/>
      <c r="N20211" s="104"/>
    </row>
    <row r="20212" spans="3:14" x14ac:dyDescent="0.2">
      <c r="C20212" s="104"/>
      <c r="F20212" s="104"/>
      <c r="I20212" s="104"/>
      <c r="J20212" s="104"/>
      <c r="N20212" s="104"/>
    </row>
    <row r="20213" spans="3:14" x14ac:dyDescent="0.2">
      <c r="C20213" s="104"/>
      <c r="F20213" s="104"/>
      <c r="I20213" s="104"/>
      <c r="J20213" s="104"/>
      <c r="N20213" s="104"/>
    </row>
    <row r="20214" spans="3:14" x14ac:dyDescent="0.2">
      <c r="C20214" s="104"/>
      <c r="F20214" s="104"/>
      <c r="I20214" s="104"/>
      <c r="J20214" s="104"/>
      <c r="N20214" s="104"/>
    </row>
    <row r="20215" spans="3:14" x14ac:dyDescent="0.2">
      <c r="C20215" s="104"/>
      <c r="F20215" s="104"/>
      <c r="I20215" s="104"/>
      <c r="J20215" s="104"/>
      <c r="N20215" s="104"/>
    </row>
    <row r="20216" spans="3:14" x14ac:dyDescent="0.2">
      <c r="C20216" s="104"/>
      <c r="F20216" s="104"/>
      <c r="I20216" s="104"/>
      <c r="J20216" s="104"/>
      <c r="N20216" s="104"/>
    </row>
    <row r="20217" spans="3:14" x14ac:dyDescent="0.2">
      <c r="C20217" s="104"/>
      <c r="F20217" s="104"/>
      <c r="I20217" s="104"/>
      <c r="J20217" s="104"/>
      <c r="N20217" s="104"/>
    </row>
    <row r="20218" spans="3:14" x14ac:dyDescent="0.2">
      <c r="C20218" s="104"/>
      <c r="F20218" s="104"/>
      <c r="I20218" s="104"/>
      <c r="J20218" s="104"/>
      <c r="N20218" s="104"/>
    </row>
    <row r="20219" spans="3:14" x14ac:dyDescent="0.2">
      <c r="C20219" s="104"/>
      <c r="F20219" s="104"/>
      <c r="I20219" s="104"/>
      <c r="J20219" s="104"/>
      <c r="N20219" s="104"/>
    </row>
    <row r="20220" spans="3:14" x14ac:dyDescent="0.2">
      <c r="C20220" s="104"/>
      <c r="F20220" s="104"/>
      <c r="I20220" s="104"/>
      <c r="J20220" s="104"/>
      <c r="N20220" s="104"/>
    </row>
    <row r="20221" spans="3:14" x14ac:dyDescent="0.2">
      <c r="C20221" s="104"/>
      <c r="F20221" s="104"/>
      <c r="I20221" s="104"/>
      <c r="J20221" s="104"/>
      <c r="N20221" s="104"/>
    </row>
    <row r="20222" spans="3:14" x14ac:dyDescent="0.2">
      <c r="C20222" s="104"/>
      <c r="F20222" s="104"/>
      <c r="I20222" s="104"/>
      <c r="J20222" s="104"/>
      <c r="N20222" s="104"/>
    </row>
    <row r="20223" spans="3:14" x14ac:dyDescent="0.2">
      <c r="C20223" s="104"/>
      <c r="F20223" s="104"/>
      <c r="I20223" s="104"/>
      <c r="J20223" s="104"/>
      <c r="N20223" s="104"/>
    </row>
    <row r="20224" spans="3:14" x14ac:dyDescent="0.2">
      <c r="C20224" s="104"/>
      <c r="F20224" s="104"/>
      <c r="I20224" s="104"/>
      <c r="J20224" s="104"/>
      <c r="N20224" s="104"/>
    </row>
    <row r="20225" spans="3:14" x14ac:dyDescent="0.2">
      <c r="C20225" s="104"/>
      <c r="F20225" s="104"/>
      <c r="I20225" s="104"/>
      <c r="J20225" s="104"/>
      <c r="N20225" s="104"/>
    </row>
    <row r="20226" spans="3:14" x14ac:dyDescent="0.2">
      <c r="C20226" s="104"/>
      <c r="F20226" s="104"/>
      <c r="I20226" s="104"/>
      <c r="J20226" s="104"/>
      <c r="N20226" s="104"/>
    </row>
    <row r="20227" spans="3:14" x14ac:dyDescent="0.2">
      <c r="C20227" s="104"/>
      <c r="F20227" s="104"/>
      <c r="I20227" s="104"/>
      <c r="J20227" s="104"/>
      <c r="N20227" s="104"/>
    </row>
    <row r="20228" spans="3:14" x14ac:dyDescent="0.2">
      <c r="C20228" s="104"/>
      <c r="F20228" s="104"/>
      <c r="I20228" s="104"/>
      <c r="J20228" s="104"/>
      <c r="N20228" s="104"/>
    </row>
    <row r="20229" spans="3:14" x14ac:dyDescent="0.2">
      <c r="C20229" s="104"/>
      <c r="F20229" s="104"/>
      <c r="I20229" s="104"/>
      <c r="J20229" s="104"/>
      <c r="N20229" s="104"/>
    </row>
    <row r="20230" spans="3:14" x14ac:dyDescent="0.2">
      <c r="C20230" s="104"/>
      <c r="F20230" s="104"/>
      <c r="I20230" s="104"/>
      <c r="J20230" s="104"/>
      <c r="N20230" s="104"/>
    </row>
    <row r="20231" spans="3:14" x14ac:dyDescent="0.2">
      <c r="C20231" s="104"/>
      <c r="F20231" s="104"/>
      <c r="I20231" s="104"/>
      <c r="J20231" s="104"/>
      <c r="N20231" s="104"/>
    </row>
    <row r="20232" spans="3:14" x14ac:dyDescent="0.2">
      <c r="C20232" s="104"/>
      <c r="F20232" s="104"/>
      <c r="I20232" s="104"/>
      <c r="J20232" s="104"/>
      <c r="N20232" s="104"/>
    </row>
    <row r="20233" spans="3:14" x14ac:dyDescent="0.2">
      <c r="C20233" s="104"/>
      <c r="F20233" s="104"/>
      <c r="I20233" s="104"/>
      <c r="J20233" s="104"/>
      <c r="N20233" s="104"/>
    </row>
    <row r="20234" spans="3:14" x14ac:dyDescent="0.2">
      <c r="C20234" s="104"/>
      <c r="F20234" s="104"/>
      <c r="I20234" s="104"/>
      <c r="J20234" s="104"/>
      <c r="N20234" s="104"/>
    </row>
    <row r="20235" spans="3:14" x14ac:dyDescent="0.2">
      <c r="C20235" s="104"/>
      <c r="F20235" s="104"/>
      <c r="I20235" s="104"/>
      <c r="J20235" s="104"/>
      <c r="N20235" s="104"/>
    </row>
    <row r="20236" spans="3:14" x14ac:dyDescent="0.2">
      <c r="C20236" s="104"/>
      <c r="F20236" s="104"/>
      <c r="I20236" s="104"/>
      <c r="J20236" s="104"/>
      <c r="N20236" s="104"/>
    </row>
    <row r="20237" spans="3:14" x14ac:dyDescent="0.2">
      <c r="C20237" s="104"/>
      <c r="F20237" s="104"/>
      <c r="I20237" s="104"/>
      <c r="J20237" s="104"/>
      <c r="N20237" s="104"/>
    </row>
    <row r="20238" spans="3:14" x14ac:dyDescent="0.2">
      <c r="C20238" s="104"/>
      <c r="F20238" s="104"/>
      <c r="I20238" s="104"/>
      <c r="J20238" s="104"/>
      <c r="N20238" s="104"/>
    </row>
    <row r="20239" spans="3:14" x14ac:dyDescent="0.2">
      <c r="C20239" s="104"/>
      <c r="F20239" s="104"/>
      <c r="I20239" s="104"/>
      <c r="J20239" s="104"/>
      <c r="N20239" s="104"/>
    </row>
    <row r="20240" spans="3:14" x14ac:dyDescent="0.2">
      <c r="C20240" s="104"/>
      <c r="F20240" s="104"/>
      <c r="I20240" s="104"/>
      <c r="J20240" s="104"/>
      <c r="N20240" s="104"/>
    </row>
    <row r="20241" spans="3:14" x14ac:dyDescent="0.2">
      <c r="C20241" s="104"/>
      <c r="F20241" s="104"/>
      <c r="I20241" s="104"/>
      <c r="J20241" s="104"/>
      <c r="N20241" s="104"/>
    </row>
    <row r="20242" spans="3:14" x14ac:dyDescent="0.2">
      <c r="C20242" s="104"/>
      <c r="F20242" s="104"/>
      <c r="I20242" s="104"/>
      <c r="J20242" s="104"/>
      <c r="N20242" s="104"/>
    </row>
    <row r="20243" spans="3:14" x14ac:dyDescent="0.2">
      <c r="C20243" s="104"/>
      <c r="F20243" s="104"/>
      <c r="I20243" s="104"/>
      <c r="J20243" s="104"/>
      <c r="N20243" s="104"/>
    </row>
    <row r="20244" spans="3:14" x14ac:dyDescent="0.2">
      <c r="C20244" s="104"/>
      <c r="F20244" s="104"/>
      <c r="I20244" s="104"/>
      <c r="J20244" s="104"/>
      <c r="N20244" s="104"/>
    </row>
    <row r="20245" spans="3:14" x14ac:dyDescent="0.2">
      <c r="C20245" s="104"/>
      <c r="F20245" s="104"/>
      <c r="I20245" s="104"/>
      <c r="J20245" s="104"/>
      <c r="N20245" s="104"/>
    </row>
    <row r="20246" spans="3:14" x14ac:dyDescent="0.2">
      <c r="C20246" s="104"/>
      <c r="F20246" s="104"/>
      <c r="I20246" s="104"/>
      <c r="J20246" s="104"/>
      <c r="N20246" s="104"/>
    </row>
    <row r="20247" spans="3:14" x14ac:dyDescent="0.2">
      <c r="C20247" s="104"/>
      <c r="F20247" s="104"/>
      <c r="I20247" s="104"/>
      <c r="J20247" s="104"/>
      <c r="N20247" s="104"/>
    </row>
    <row r="20248" spans="3:14" x14ac:dyDescent="0.2">
      <c r="C20248" s="104"/>
      <c r="F20248" s="104"/>
      <c r="I20248" s="104"/>
      <c r="J20248" s="104"/>
      <c r="N20248" s="104"/>
    </row>
    <row r="20249" spans="3:14" x14ac:dyDescent="0.2">
      <c r="C20249" s="104"/>
      <c r="F20249" s="104"/>
      <c r="I20249" s="104"/>
      <c r="J20249" s="104"/>
      <c r="N20249" s="104"/>
    </row>
    <row r="20250" spans="3:14" x14ac:dyDescent="0.2">
      <c r="C20250" s="104"/>
      <c r="F20250" s="104"/>
      <c r="I20250" s="104"/>
      <c r="J20250" s="104"/>
      <c r="N20250" s="104"/>
    </row>
    <row r="20251" spans="3:14" x14ac:dyDescent="0.2">
      <c r="C20251" s="104"/>
      <c r="F20251" s="104"/>
      <c r="I20251" s="104"/>
      <c r="J20251" s="104"/>
      <c r="N20251" s="104"/>
    </row>
    <row r="20252" spans="3:14" x14ac:dyDescent="0.2">
      <c r="C20252" s="104"/>
      <c r="F20252" s="104"/>
      <c r="I20252" s="104"/>
      <c r="J20252" s="104"/>
      <c r="N20252" s="104"/>
    </row>
    <row r="20253" spans="3:14" x14ac:dyDescent="0.2">
      <c r="C20253" s="104"/>
      <c r="F20253" s="104"/>
      <c r="I20253" s="104"/>
      <c r="J20253" s="104"/>
      <c r="N20253" s="104"/>
    </row>
    <row r="20254" spans="3:14" x14ac:dyDescent="0.2">
      <c r="C20254" s="104"/>
      <c r="F20254" s="104"/>
      <c r="I20254" s="104"/>
      <c r="J20254" s="104"/>
      <c r="N20254" s="104"/>
    </row>
    <row r="20255" spans="3:14" x14ac:dyDescent="0.2">
      <c r="C20255" s="104"/>
      <c r="F20255" s="104"/>
      <c r="I20255" s="104"/>
      <c r="J20255" s="104"/>
      <c r="N20255" s="104"/>
    </row>
    <row r="20256" spans="3:14" x14ac:dyDescent="0.2">
      <c r="C20256" s="104"/>
      <c r="F20256" s="104"/>
      <c r="I20256" s="104"/>
      <c r="J20256" s="104"/>
      <c r="N20256" s="104"/>
    </row>
    <row r="20257" spans="3:14" x14ac:dyDescent="0.2">
      <c r="C20257" s="104"/>
      <c r="F20257" s="104"/>
      <c r="I20257" s="104"/>
      <c r="J20257" s="104"/>
      <c r="N20257" s="104"/>
    </row>
    <row r="20258" spans="3:14" x14ac:dyDescent="0.2">
      <c r="C20258" s="104"/>
      <c r="F20258" s="104"/>
      <c r="I20258" s="104"/>
      <c r="J20258" s="104"/>
      <c r="N20258" s="104"/>
    </row>
    <row r="20259" spans="3:14" x14ac:dyDescent="0.2">
      <c r="C20259" s="104"/>
      <c r="F20259" s="104"/>
      <c r="I20259" s="104"/>
      <c r="J20259" s="104"/>
      <c r="N20259" s="104"/>
    </row>
    <row r="20260" spans="3:14" x14ac:dyDescent="0.2">
      <c r="C20260" s="104"/>
      <c r="F20260" s="104"/>
      <c r="I20260" s="104"/>
      <c r="J20260" s="104"/>
      <c r="N20260" s="104"/>
    </row>
    <row r="20261" spans="3:14" x14ac:dyDescent="0.2">
      <c r="C20261" s="104"/>
      <c r="F20261" s="104"/>
      <c r="I20261" s="104"/>
      <c r="J20261" s="104"/>
      <c r="N20261" s="104"/>
    </row>
    <row r="20262" spans="3:14" x14ac:dyDescent="0.2">
      <c r="C20262" s="104"/>
      <c r="F20262" s="104"/>
      <c r="I20262" s="104"/>
      <c r="J20262" s="104"/>
      <c r="N20262" s="104"/>
    </row>
    <row r="20263" spans="3:14" x14ac:dyDescent="0.2">
      <c r="C20263" s="104"/>
      <c r="F20263" s="104"/>
      <c r="I20263" s="104"/>
      <c r="J20263" s="104"/>
      <c r="N20263" s="104"/>
    </row>
    <row r="20264" spans="3:14" x14ac:dyDescent="0.2">
      <c r="C20264" s="104"/>
      <c r="F20264" s="104"/>
      <c r="I20264" s="104"/>
      <c r="J20264" s="104"/>
      <c r="N20264" s="104"/>
    </row>
    <row r="20265" spans="3:14" x14ac:dyDescent="0.2">
      <c r="C20265" s="104"/>
      <c r="F20265" s="104"/>
      <c r="I20265" s="104"/>
      <c r="J20265" s="104"/>
      <c r="N20265" s="104"/>
    </row>
    <row r="20266" spans="3:14" x14ac:dyDescent="0.2">
      <c r="C20266" s="104"/>
      <c r="F20266" s="104"/>
      <c r="I20266" s="104"/>
      <c r="J20266" s="104"/>
      <c r="N20266" s="104"/>
    </row>
    <row r="20267" spans="3:14" x14ac:dyDescent="0.2">
      <c r="C20267" s="104"/>
      <c r="F20267" s="104"/>
      <c r="I20267" s="104"/>
      <c r="J20267" s="104"/>
      <c r="N20267" s="104"/>
    </row>
    <row r="20268" spans="3:14" x14ac:dyDescent="0.2">
      <c r="C20268" s="104"/>
      <c r="F20268" s="104"/>
      <c r="I20268" s="104"/>
      <c r="J20268" s="104"/>
      <c r="N20268" s="104"/>
    </row>
    <row r="20269" spans="3:14" x14ac:dyDescent="0.2">
      <c r="C20269" s="104"/>
      <c r="F20269" s="104"/>
      <c r="I20269" s="104"/>
      <c r="J20269" s="104"/>
      <c r="N20269" s="104"/>
    </row>
    <row r="20270" spans="3:14" x14ac:dyDescent="0.2">
      <c r="C20270" s="104"/>
      <c r="F20270" s="104"/>
      <c r="I20270" s="104"/>
      <c r="J20270" s="104"/>
      <c r="N20270" s="104"/>
    </row>
    <row r="20271" spans="3:14" x14ac:dyDescent="0.2">
      <c r="C20271" s="104"/>
      <c r="F20271" s="104"/>
      <c r="I20271" s="104"/>
      <c r="J20271" s="104"/>
      <c r="N20271" s="104"/>
    </row>
    <row r="20272" spans="3:14" x14ac:dyDescent="0.2">
      <c r="C20272" s="104"/>
      <c r="F20272" s="104"/>
      <c r="I20272" s="104"/>
      <c r="J20272" s="104"/>
      <c r="N20272" s="104"/>
    </row>
    <row r="20273" spans="3:14" x14ac:dyDescent="0.2">
      <c r="C20273" s="104"/>
      <c r="F20273" s="104"/>
      <c r="I20273" s="104"/>
      <c r="J20273" s="104"/>
      <c r="N20273" s="104"/>
    </row>
    <row r="20274" spans="3:14" x14ac:dyDescent="0.2">
      <c r="C20274" s="104"/>
      <c r="F20274" s="104"/>
      <c r="I20274" s="104"/>
      <c r="J20274" s="104"/>
      <c r="N20274" s="104"/>
    </row>
    <row r="20275" spans="3:14" x14ac:dyDescent="0.2">
      <c r="C20275" s="104"/>
      <c r="F20275" s="104"/>
      <c r="I20275" s="104"/>
      <c r="J20275" s="104"/>
      <c r="N20275" s="104"/>
    </row>
    <row r="20276" spans="3:14" x14ac:dyDescent="0.2">
      <c r="C20276" s="104"/>
      <c r="F20276" s="104"/>
      <c r="I20276" s="104"/>
      <c r="J20276" s="104"/>
      <c r="N20276" s="104"/>
    </row>
    <row r="20277" spans="3:14" x14ac:dyDescent="0.2">
      <c r="C20277" s="104"/>
      <c r="F20277" s="104"/>
      <c r="I20277" s="104"/>
      <c r="J20277" s="104"/>
      <c r="N20277" s="104"/>
    </row>
    <row r="20278" spans="3:14" x14ac:dyDescent="0.2">
      <c r="C20278" s="104"/>
      <c r="F20278" s="104"/>
      <c r="I20278" s="104"/>
      <c r="J20278" s="104"/>
      <c r="N20278" s="104"/>
    </row>
    <row r="20279" spans="3:14" x14ac:dyDescent="0.2">
      <c r="C20279" s="104"/>
      <c r="F20279" s="104"/>
      <c r="I20279" s="104"/>
      <c r="J20279" s="104"/>
      <c r="N20279" s="104"/>
    </row>
    <row r="20280" spans="3:14" x14ac:dyDescent="0.2">
      <c r="C20280" s="104"/>
      <c r="F20280" s="104"/>
      <c r="I20280" s="104"/>
      <c r="J20280" s="104"/>
      <c r="N20280" s="104"/>
    </row>
    <row r="20281" spans="3:14" x14ac:dyDescent="0.2">
      <c r="C20281" s="104"/>
      <c r="F20281" s="104"/>
      <c r="I20281" s="104"/>
      <c r="J20281" s="104"/>
      <c r="N20281" s="104"/>
    </row>
    <row r="20282" spans="3:14" x14ac:dyDescent="0.2">
      <c r="C20282" s="104"/>
      <c r="F20282" s="104"/>
      <c r="I20282" s="104"/>
      <c r="J20282" s="104"/>
      <c r="N20282" s="104"/>
    </row>
    <row r="20283" spans="3:14" x14ac:dyDescent="0.2">
      <c r="C20283" s="104"/>
      <c r="F20283" s="104"/>
      <c r="I20283" s="104"/>
      <c r="J20283" s="104"/>
      <c r="N20283" s="104"/>
    </row>
    <row r="20284" spans="3:14" x14ac:dyDescent="0.2">
      <c r="C20284" s="104"/>
      <c r="F20284" s="104"/>
      <c r="I20284" s="104"/>
      <c r="J20284" s="104"/>
      <c r="N20284" s="104"/>
    </row>
    <row r="20285" spans="3:14" x14ac:dyDescent="0.2">
      <c r="C20285" s="104"/>
      <c r="F20285" s="104"/>
      <c r="I20285" s="104"/>
      <c r="J20285" s="104"/>
      <c r="N20285" s="104"/>
    </row>
    <row r="20286" spans="3:14" x14ac:dyDescent="0.2">
      <c r="C20286" s="104"/>
      <c r="F20286" s="104"/>
      <c r="I20286" s="104"/>
      <c r="J20286" s="104"/>
      <c r="N20286" s="104"/>
    </row>
    <row r="20287" spans="3:14" x14ac:dyDescent="0.2">
      <c r="C20287" s="104"/>
      <c r="F20287" s="104"/>
      <c r="I20287" s="104"/>
      <c r="J20287" s="104"/>
      <c r="N20287" s="104"/>
    </row>
    <row r="20288" spans="3:14" x14ac:dyDescent="0.2">
      <c r="C20288" s="104"/>
      <c r="F20288" s="104"/>
      <c r="I20288" s="104"/>
      <c r="J20288" s="104"/>
      <c r="N20288" s="104"/>
    </row>
    <row r="20289" spans="3:14" x14ac:dyDescent="0.2">
      <c r="C20289" s="104"/>
      <c r="F20289" s="104"/>
      <c r="I20289" s="104"/>
      <c r="J20289" s="104"/>
      <c r="N20289" s="104"/>
    </row>
    <row r="20290" spans="3:14" x14ac:dyDescent="0.2">
      <c r="C20290" s="104"/>
      <c r="F20290" s="104"/>
      <c r="I20290" s="104"/>
      <c r="J20290" s="104"/>
      <c r="N20290" s="104"/>
    </row>
    <row r="20291" spans="3:14" x14ac:dyDescent="0.2">
      <c r="C20291" s="104"/>
      <c r="F20291" s="104"/>
      <c r="I20291" s="104"/>
      <c r="J20291" s="104"/>
      <c r="N20291" s="104"/>
    </row>
    <row r="20292" spans="3:14" x14ac:dyDescent="0.2">
      <c r="C20292" s="104"/>
      <c r="F20292" s="104"/>
      <c r="I20292" s="104"/>
      <c r="J20292" s="104"/>
      <c r="N20292" s="104"/>
    </row>
    <row r="20293" spans="3:14" x14ac:dyDescent="0.2">
      <c r="C20293" s="104"/>
      <c r="F20293" s="104"/>
      <c r="I20293" s="104"/>
      <c r="J20293" s="104"/>
      <c r="N20293" s="104"/>
    </row>
    <row r="20294" spans="3:14" x14ac:dyDescent="0.2">
      <c r="C20294" s="104"/>
      <c r="F20294" s="104"/>
      <c r="I20294" s="104"/>
      <c r="J20294" s="104"/>
      <c r="N20294" s="104"/>
    </row>
    <row r="20295" spans="3:14" x14ac:dyDescent="0.2">
      <c r="C20295" s="104"/>
      <c r="F20295" s="104"/>
      <c r="I20295" s="104"/>
      <c r="J20295" s="104"/>
      <c r="N20295" s="104"/>
    </row>
    <row r="20296" spans="3:14" x14ac:dyDescent="0.2">
      <c r="C20296" s="104"/>
      <c r="F20296" s="104"/>
      <c r="I20296" s="104"/>
      <c r="J20296" s="104"/>
      <c r="N20296" s="104"/>
    </row>
    <row r="20297" spans="3:14" x14ac:dyDescent="0.2">
      <c r="C20297" s="104"/>
      <c r="F20297" s="104"/>
      <c r="I20297" s="104"/>
      <c r="J20297" s="104"/>
      <c r="N20297" s="104"/>
    </row>
    <row r="20298" spans="3:14" x14ac:dyDescent="0.2">
      <c r="C20298" s="104"/>
      <c r="F20298" s="104"/>
      <c r="I20298" s="104"/>
      <c r="J20298" s="104"/>
      <c r="N20298" s="104"/>
    </row>
    <row r="20299" spans="3:14" x14ac:dyDescent="0.2">
      <c r="C20299" s="104"/>
      <c r="F20299" s="104"/>
      <c r="I20299" s="104"/>
      <c r="J20299" s="104"/>
      <c r="N20299" s="104"/>
    </row>
    <row r="20300" spans="3:14" x14ac:dyDescent="0.2">
      <c r="C20300" s="104"/>
      <c r="F20300" s="104"/>
      <c r="I20300" s="104"/>
      <c r="J20300" s="104"/>
      <c r="N20300" s="104"/>
    </row>
    <row r="20301" spans="3:14" x14ac:dyDescent="0.2">
      <c r="C20301" s="104"/>
      <c r="F20301" s="104"/>
      <c r="I20301" s="104"/>
      <c r="J20301" s="104"/>
      <c r="N20301" s="104"/>
    </row>
    <row r="20302" spans="3:14" x14ac:dyDescent="0.2">
      <c r="C20302" s="104"/>
      <c r="F20302" s="104"/>
      <c r="I20302" s="104"/>
      <c r="J20302" s="104"/>
      <c r="N20302" s="104"/>
    </row>
    <row r="20303" spans="3:14" x14ac:dyDescent="0.2">
      <c r="C20303" s="104"/>
      <c r="F20303" s="104"/>
      <c r="I20303" s="104"/>
      <c r="J20303" s="104"/>
      <c r="N20303" s="104"/>
    </row>
    <row r="20304" spans="3:14" x14ac:dyDescent="0.2">
      <c r="C20304" s="104"/>
      <c r="F20304" s="104"/>
      <c r="I20304" s="104"/>
      <c r="J20304" s="104"/>
      <c r="N20304" s="104"/>
    </row>
    <row r="20305" spans="3:14" x14ac:dyDescent="0.2">
      <c r="C20305" s="104"/>
      <c r="F20305" s="104"/>
      <c r="I20305" s="104"/>
      <c r="J20305" s="104"/>
      <c r="N20305" s="104"/>
    </row>
    <row r="20306" spans="3:14" x14ac:dyDescent="0.2">
      <c r="C20306" s="104"/>
      <c r="F20306" s="104"/>
      <c r="I20306" s="104"/>
      <c r="J20306" s="104"/>
      <c r="N20306" s="104"/>
    </row>
    <row r="20307" spans="3:14" x14ac:dyDescent="0.2">
      <c r="C20307" s="104"/>
      <c r="F20307" s="104"/>
      <c r="I20307" s="104"/>
      <c r="J20307" s="104"/>
      <c r="N20307" s="104"/>
    </row>
    <row r="20308" spans="3:14" x14ac:dyDescent="0.2">
      <c r="C20308" s="104"/>
      <c r="F20308" s="104"/>
      <c r="I20308" s="104"/>
      <c r="J20308" s="104"/>
      <c r="N20308" s="104"/>
    </row>
    <row r="20309" spans="3:14" x14ac:dyDescent="0.2">
      <c r="C20309" s="104"/>
      <c r="F20309" s="104"/>
      <c r="I20309" s="104"/>
      <c r="J20309" s="104"/>
      <c r="N20309" s="104"/>
    </row>
    <row r="20310" spans="3:14" x14ac:dyDescent="0.2">
      <c r="C20310" s="104"/>
      <c r="F20310" s="104"/>
      <c r="I20310" s="104"/>
      <c r="J20310" s="104"/>
      <c r="N20310" s="104"/>
    </row>
    <row r="20311" spans="3:14" x14ac:dyDescent="0.2">
      <c r="C20311" s="104"/>
      <c r="F20311" s="104"/>
      <c r="I20311" s="104"/>
      <c r="J20311" s="104"/>
      <c r="N20311" s="104"/>
    </row>
    <row r="20312" spans="3:14" x14ac:dyDescent="0.2">
      <c r="C20312" s="104"/>
      <c r="F20312" s="104"/>
      <c r="I20312" s="104"/>
      <c r="J20312" s="104"/>
      <c r="N20312" s="104"/>
    </row>
    <row r="20313" spans="3:14" x14ac:dyDescent="0.2">
      <c r="C20313" s="104"/>
      <c r="F20313" s="104"/>
      <c r="I20313" s="104"/>
      <c r="J20313" s="104"/>
      <c r="N20313" s="104"/>
    </row>
    <row r="20314" spans="3:14" x14ac:dyDescent="0.2">
      <c r="C20314" s="104"/>
      <c r="F20314" s="104"/>
      <c r="I20314" s="104"/>
      <c r="J20314" s="104"/>
      <c r="N20314" s="104"/>
    </row>
    <row r="20315" spans="3:14" x14ac:dyDescent="0.2">
      <c r="C20315" s="104"/>
      <c r="F20315" s="104"/>
      <c r="I20315" s="104"/>
      <c r="J20315" s="104"/>
      <c r="N20315" s="104"/>
    </row>
    <row r="20316" spans="3:14" x14ac:dyDescent="0.2">
      <c r="C20316" s="104"/>
      <c r="F20316" s="104"/>
      <c r="I20316" s="104"/>
      <c r="J20316" s="104"/>
      <c r="N20316" s="104"/>
    </row>
    <row r="20317" spans="3:14" x14ac:dyDescent="0.2">
      <c r="C20317" s="104"/>
      <c r="F20317" s="104"/>
      <c r="I20317" s="104"/>
      <c r="J20317" s="104"/>
      <c r="N20317" s="104"/>
    </row>
    <row r="20318" spans="3:14" x14ac:dyDescent="0.2">
      <c r="C20318" s="104"/>
      <c r="F20318" s="104"/>
      <c r="I20318" s="104"/>
      <c r="J20318" s="104"/>
      <c r="N20318" s="104"/>
    </row>
    <row r="20319" spans="3:14" x14ac:dyDescent="0.2">
      <c r="C20319" s="104"/>
      <c r="F20319" s="104"/>
      <c r="I20319" s="104"/>
      <c r="J20319" s="104"/>
      <c r="N20319" s="104"/>
    </row>
    <row r="20320" spans="3:14" x14ac:dyDescent="0.2">
      <c r="C20320" s="104"/>
      <c r="F20320" s="104"/>
      <c r="I20320" s="104"/>
      <c r="J20320" s="104"/>
      <c r="N20320" s="104"/>
    </row>
    <row r="20321" spans="3:14" x14ac:dyDescent="0.2">
      <c r="C20321" s="104"/>
      <c r="F20321" s="104"/>
      <c r="I20321" s="104"/>
      <c r="J20321" s="104"/>
      <c r="N20321" s="104"/>
    </row>
    <row r="20322" spans="3:14" x14ac:dyDescent="0.2">
      <c r="C20322" s="104"/>
      <c r="F20322" s="104"/>
      <c r="I20322" s="104"/>
      <c r="J20322" s="104"/>
      <c r="N20322" s="104"/>
    </row>
    <row r="20323" spans="3:14" x14ac:dyDescent="0.2">
      <c r="C20323" s="104"/>
      <c r="F20323" s="104"/>
      <c r="I20323" s="104"/>
      <c r="J20323" s="104"/>
      <c r="N20323" s="104"/>
    </row>
    <row r="20324" spans="3:14" x14ac:dyDescent="0.2">
      <c r="C20324" s="104"/>
      <c r="F20324" s="104"/>
      <c r="I20324" s="104"/>
      <c r="J20324" s="104"/>
      <c r="N20324" s="104"/>
    </row>
    <row r="20325" spans="3:14" x14ac:dyDescent="0.2">
      <c r="C20325" s="104"/>
      <c r="F20325" s="104"/>
      <c r="I20325" s="104"/>
      <c r="J20325" s="104"/>
      <c r="N20325" s="104"/>
    </row>
    <row r="20326" spans="3:14" x14ac:dyDescent="0.2">
      <c r="C20326" s="104"/>
      <c r="F20326" s="104"/>
      <c r="I20326" s="104"/>
      <c r="J20326" s="104"/>
      <c r="N20326" s="104"/>
    </row>
    <row r="20327" spans="3:14" x14ac:dyDescent="0.2">
      <c r="C20327" s="104"/>
      <c r="F20327" s="104"/>
      <c r="I20327" s="104"/>
      <c r="J20327" s="104"/>
      <c r="N20327" s="104"/>
    </row>
    <row r="20328" spans="3:14" x14ac:dyDescent="0.2">
      <c r="C20328" s="104"/>
      <c r="F20328" s="104"/>
      <c r="I20328" s="104"/>
      <c r="J20328" s="104"/>
      <c r="N20328" s="104"/>
    </row>
    <row r="20329" spans="3:14" x14ac:dyDescent="0.2">
      <c r="C20329" s="104"/>
      <c r="F20329" s="104"/>
      <c r="I20329" s="104"/>
      <c r="J20329" s="104"/>
      <c r="N20329" s="104"/>
    </row>
    <row r="20330" spans="3:14" x14ac:dyDescent="0.2">
      <c r="C20330" s="104"/>
      <c r="F20330" s="104"/>
      <c r="I20330" s="104"/>
      <c r="J20330" s="104"/>
      <c r="N20330" s="104"/>
    </row>
    <row r="20331" spans="3:14" x14ac:dyDescent="0.2">
      <c r="C20331" s="104"/>
      <c r="F20331" s="104"/>
      <c r="I20331" s="104"/>
      <c r="J20331" s="104"/>
      <c r="N20331" s="104"/>
    </row>
    <row r="20332" spans="3:14" x14ac:dyDescent="0.2">
      <c r="C20332" s="104"/>
      <c r="F20332" s="104"/>
      <c r="I20332" s="104"/>
      <c r="J20332" s="104"/>
      <c r="N20332" s="104"/>
    </row>
    <row r="20333" spans="3:14" x14ac:dyDescent="0.2">
      <c r="C20333" s="104"/>
      <c r="F20333" s="104"/>
      <c r="I20333" s="104"/>
      <c r="J20333" s="104"/>
      <c r="N20333" s="104"/>
    </row>
    <row r="20334" spans="3:14" x14ac:dyDescent="0.2">
      <c r="C20334" s="104"/>
      <c r="F20334" s="104"/>
      <c r="I20334" s="104"/>
      <c r="J20334" s="104"/>
      <c r="N20334" s="104"/>
    </row>
    <row r="20335" spans="3:14" x14ac:dyDescent="0.2">
      <c r="C20335" s="104"/>
      <c r="F20335" s="104"/>
      <c r="I20335" s="104"/>
      <c r="J20335" s="104"/>
      <c r="N20335" s="104"/>
    </row>
    <row r="20336" spans="3:14" x14ac:dyDescent="0.2">
      <c r="C20336" s="104"/>
      <c r="F20336" s="104"/>
      <c r="I20336" s="104"/>
      <c r="J20336" s="104"/>
      <c r="N20336" s="104"/>
    </row>
    <row r="20337" spans="3:14" x14ac:dyDescent="0.2">
      <c r="C20337" s="104"/>
      <c r="F20337" s="104"/>
      <c r="I20337" s="104"/>
      <c r="J20337" s="104"/>
      <c r="N20337" s="104"/>
    </row>
    <row r="20338" spans="3:14" x14ac:dyDescent="0.2">
      <c r="C20338" s="104"/>
      <c r="F20338" s="104"/>
      <c r="I20338" s="104"/>
      <c r="J20338" s="104"/>
      <c r="N20338" s="104"/>
    </row>
    <row r="20339" spans="3:14" x14ac:dyDescent="0.2">
      <c r="C20339" s="104"/>
      <c r="F20339" s="104"/>
      <c r="I20339" s="104"/>
      <c r="J20339" s="104"/>
      <c r="N20339" s="104"/>
    </row>
    <row r="20340" spans="3:14" x14ac:dyDescent="0.2">
      <c r="C20340" s="104"/>
      <c r="F20340" s="104"/>
      <c r="I20340" s="104"/>
      <c r="J20340" s="104"/>
      <c r="N20340" s="104"/>
    </row>
    <row r="20341" spans="3:14" x14ac:dyDescent="0.2">
      <c r="C20341" s="104"/>
      <c r="F20341" s="104"/>
      <c r="I20341" s="104"/>
      <c r="J20341" s="104"/>
      <c r="N20341" s="104"/>
    </row>
    <row r="20342" spans="3:14" x14ac:dyDescent="0.2">
      <c r="C20342" s="104"/>
      <c r="F20342" s="104"/>
      <c r="I20342" s="104"/>
      <c r="J20342" s="104"/>
      <c r="N20342" s="104"/>
    </row>
    <row r="20343" spans="3:14" x14ac:dyDescent="0.2">
      <c r="C20343" s="104"/>
      <c r="F20343" s="104"/>
      <c r="I20343" s="104"/>
      <c r="J20343" s="104"/>
      <c r="N20343" s="104"/>
    </row>
    <row r="20344" spans="3:14" x14ac:dyDescent="0.2">
      <c r="C20344" s="104"/>
      <c r="F20344" s="104"/>
      <c r="I20344" s="104"/>
      <c r="J20344" s="104"/>
      <c r="N20344" s="104"/>
    </row>
    <row r="20345" spans="3:14" x14ac:dyDescent="0.2">
      <c r="C20345" s="104"/>
      <c r="F20345" s="104"/>
      <c r="I20345" s="104"/>
      <c r="J20345" s="104"/>
      <c r="N20345" s="104"/>
    </row>
    <row r="20346" spans="3:14" x14ac:dyDescent="0.2">
      <c r="C20346" s="104"/>
      <c r="F20346" s="104"/>
      <c r="I20346" s="104"/>
      <c r="J20346" s="104"/>
      <c r="N20346" s="104"/>
    </row>
    <row r="20347" spans="3:14" x14ac:dyDescent="0.2">
      <c r="C20347" s="104"/>
      <c r="F20347" s="104"/>
      <c r="I20347" s="104"/>
      <c r="J20347" s="104"/>
      <c r="N20347" s="104"/>
    </row>
    <row r="20348" spans="3:14" x14ac:dyDescent="0.2">
      <c r="C20348" s="104"/>
      <c r="F20348" s="104"/>
      <c r="I20348" s="104"/>
      <c r="J20348" s="104"/>
      <c r="N20348" s="104"/>
    </row>
    <row r="20349" spans="3:14" x14ac:dyDescent="0.2">
      <c r="C20349" s="104"/>
      <c r="F20349" s="104"/>
      <c r="I20349" s="104"/>
      <c r="J20349" s="104"/>
      <c r="N20349" s="104"/>
    </row>
    <row r="20350" spans="3:14" x14ac:dyDescent="0.2">
      <c r="C20350" s="104"/>
      <c r="F20350" s="104"/>
      <c r="I20350" s="104"/>
      <c r="J20350" s="104"/>
      <c r="N20350" s="104"/>
    </row>
    <row r="20351" spans="3:14" x14ac:dyDescent="0.2">
      <c r="C20351" s="104"/>
      <c r="F20351" s="104"/>
      <c r="I20351" s="104"/>
      <c r="J20351" s="104"/>
      <c r="N20351" s="104"/>
    </row>
    <row r="20352" spans="3:14" x14ac:dyDescent="0.2">
      <c r="C20352" s="104"/>
      <c r="F20352" s="104"/>
      <c r="I20352" s="104"/>
      <c r="J20352" s="104"/>
      <c r="N20352" s="104"/>
    </row>
    <row r="20353" spans="3:14" x14ac:dyDescent="0.2">
      <c r="C20353" s="104"/>
      <c r="F20353" s="104"/>
      <c r="I20353" s="104"/>
      <c r="J20353" s="104"/>
      <c r="N20353" s="104"/>
    </row>
    <row r="20354" spans="3:14" x14ac:dyDescent="0.2">
      <c r="C20354" s="104"/>
      <c r="F20354" s="104"/>
      <c r="I20354" s="104"/>
      <c r="J20354" s="104"/>
      <c r="N20354" s="104"/>
    </row>
    <row r="20355" spans="3:14" x14ac:dyDescent="0.2">
      <c r="C20355" s="104"/>
      <c r="F20355" s="104"/>
      <c r="I20355" s="104"/>
      <c r="J20355" s="104"/>
      <c r="N20355" s="104"/>
    </row>
    <row r="20356" spans="3:14" x14ac:dyDescent="0.2">
      <c r="C20356" s="104"/>
      <c r="F20356" s="104"/>
      <c r="I20356" s="104"/>
      <c r="J20356" s="104"/>
      <c r="N20356" s="104"/>
    </row>
    <row r="20357" spans="3:14" x14ac:dyDescent="0.2">
      <c r="C20357" s="104"/>
      <c r="F20357" s="104"/>
      <c r="I20357" s="104"/>
      <c r="J20357" s="104"/>
      <c r="N20357" s="104"/>
    </row>
    <row r="20358" spans="3:14" x14ac:dyDescent="0.2">
      <c r="C20358" s="104"/>
      <c r="F20358" s="104"/>
      <c r="I20358" s="104"/>
      <c r="J20358" s="104"/>
      <c r="N20358" s="104"/>
    </row>
    <row r="20359" spans="3:14" x14ac:dyDescent="0.2">
      <c r="C20359" s="104"/>
      <c r="F20359" s="104"/>
      <c r="I20359" s="104"/>
      <c r="J20359" s="104"/>
      <c r="N20359" s="104"/>
    </row>
    <row r="20360" spans="3:14" x14ac:dyDescent="0.2">
      <c r="C20360" s="104"/>
      <c r="F20360" s="104"/>
      <c r="I20360" s="104"/>
      <c r="J20360" s="104"/>
      <c r="N20360" s="104"/>
    </row>
    <row r="20361" spans="3:14" x14ac:dyDescent="0.2">
      <c r="C20361" s="104"/>
      <c r="F20361" s="104"/>
      <c r="I20361" s="104"/>
      <c r="J20361" s="104"/>
      <c r="N20361" s="104"/>
    </row>
    <row r="20362" spans="3:14" x14ac:dyDescent="0.2">
      <c r="C20362" s="104"/>
      <c r="F20362" s="104"/>
      <c r="I20362" s="104"/>
      <c r="J20362" s="104"/>
      <c r="N20362" s="104"/>
    </row>
    <row r="20363" spans="3:14" x14ac:dyDescent="0.2">
      <c r="C20363" s="104"/>
      <c r="F20363" s="104"/>
      <c r="I20363" s="104"/>
      <c r="J20363" s="104"/>
      <c r="N20363" s="104"/>
    </row>
    <row r="20364" spans="3:14" x14ac:dyDescent="0.2">
      <c r="C20364" s="104"/>
      <c r="F20364" s="104"/>
      <c r="I20364" s="104"/>
      <c r="J20364" s="104"/>
      <c r="N20364" s="104"/>
    </row>
    <row r="20365" spans="3:14" x14ac:dyDescent="0.2">
      <c r="C20365" s="104"/>
      <c r="F20365" s="104"/>
      <c r="I20365" s="104"/>
      <c r="J20365" s="104"/>
      <c r="N20365" s="104"/>
    </row>
    <row r="20366" spans="3:14" x14ac:dyDescent="0.2">
      <c r="C20366" s="104"/>
      <c r="F20366" s="104"/>
      <c r="I20366" s="104"/>
      <c r="J20366" s="104"/>
      <c r="N20366" s="104"/>
    </row>
    <row r="20367" spans="3:14" x14ac:dyDescent="0.2">
      <c r="C20367" s="104"/>
      <c r="F20367" s="104"/>
      <c r="I20367" s="104"/>
      <c r="J20367" s="104"/>
      <c r="N20367" s="104"/>
    </row>
    <row r="20368" spans="3:14" x14ac:dyDescent="0.2">
      <c r="C20368" s="104"/>
      <c r="F20368" s="104"/>
      <c r="I20368" s="104"/>
      <c r="J20368" s="104"/>
      <c r="N20368" s="104"/>
    </row>
    <row r="20369" spans="3:14" x14ac:dyDescent="0.2">
      <c r="C20369" s="104"/>
      <c r="F20369" s="104"/>
      <c r="I20369" s="104"/>
      <c r="J20369" s="104"/>
      <c r="N20369" s="104"/>
    </row>
    <row r="20370" spans="3:14" x14ac:dyDescent="0.2">
      <c r="C20370" s="104"/>
      <c r="F20370" s="104"/>
      <c r="I20370" s="104"/>
      <c r="J20370" s="104"/>
      <c r="N20370" s="104"/>
    </row>
    <row r="20371" spans="3:14" x14ac:dyDescent="0.2">
      <c r="C20371" s="104"/>
      <c r="F20371" s="104"/>
      <c r="I20371" s="104"/>
      <c r="J20371" s="104"/>
      <c r="N20371" s="104"/>
    </row>
    <row r="20372" spans="3:14" x14ac:dyDescent="0.2">
      <c r="C20372" s="104"/>
      <c r="F20372" s="104"/>
      <c r="I20372" s="104"/>
      <c r="J20372" s="104"/>
      <c r="N20372" s="104"/>
    </row>
    <row r="20373" spans="3:14" x14ac:dyDescent="0.2">
      <c r="C20373" s="104"/>
      <c r="F20373" s="104"/>
      <c r="I20373" s="104"/>
      <c r="J20373" s="104"/>
      <c r="N20373" s="104"/>
    </row>
    <row r="20374" spans="3:14" x14ac:dyDescent="0.2">
      <c r="C20374" s="104"/>
      <c r="F20374" s="104"/>
      <c r="I20374" s="104"/>
      <c r="J20374" s="104"/>
      <c r="N20374" s="104"/>
    </row>
    <row r="20375" spans="3:14" x14ac:dyDescent="0.2">
      <c r="C20375" s="104"/>
      <c r="F20375" s="104"/>
      <c r="I20375" s="104"/>
      <c r="J20375" s="104"/>
      <c r="N20375" s="104"/>
    </row>
    <row r="20376" spans="3:14" x14ac:dyDescent="0.2">
      <c r="C20376" s="104"/>
      <c r="F20376" s="104"/>
      <c r="I20376" s="104"/>
      <c r="J20376" s="104"/>
      <c r="N20376" s="104"/>
    </row>
    <row r="20377" spans="3:14" x14ac:dyDescent="0.2">
      <c r="C20377" s="104"/>
      <c r="F20377" s="104"/>
      <c r="I20377" s="104"/>
      <c r="J20377" s="104"/>
      <c r="N20377" s="104"/>
    </row>
    <row r="20378" spans="3:14" x14ac:dyDescent="0.2">
      <c r="C20378" s="104"/>
      <c r="F20378" s="104"/>
      <c r="I20378" s="104"/>
      <c r="J20378" s="104"/>
      <c r="N20378" s="104"/>
    </row>
    <row r="20379" spans="3:14" x14ac:dyDescent="0.2">
      <c r="C20379" s="104"/>
      <c r="F20379" s="104"/>
      <c r="I20379" s="104"/>
      <c r="J20379" s="104"/>
      <c r="N20379" s="104"/>
    </row>
    <row r="20380" spans="3:14" x14ac:dyDescent="0.2">
      <c r="C20380" s="104"/>
      <c r="F20380" s="104"/>
      <c r="I20380" s="104"/>
      <c r="J20380" s="104"/>
      <c r="N20380" s="104"/>
    </row>
    <row r="20381" spans="3:14" x14ac:dyDescent="0.2">
      <c r="C20381" s="104"/>
      <c r="F20381" s="104"/>
      <c r="I20381" s="104"/>
      <c r="J20381" s="104"/>
      <c r="N20381" s="104"/>
    </row>
    <row r="20382" spans="3:14" x14ac:dyDescent="0.2">
      <c r="C20382" s="104"/>
      <c r="F20382" s="104"/>
      <c r="I20382" s="104"/>
      <c r="J20382" s="104"/>
      <c r="N20382" s="104"/>
    </row>
    <row r="20383" spans="3:14" x14ac:dyDescent="0.2">
      <c r="C20383" s="104"/>
      <c r="F20383" s="104"/>
      <c r="I20383" s="104"/>
      <c r="J20383" s="104"/>
      <c r="N20383" s="104"/>
    </row>
    <row r="20384" spans="3:14" x14ac:dyDescent="0.2">
      <c r="C20384" s="104"/>
      <c r="F20384" s="104"/>
      <c r="I20384" s="104"/>
      <c r="J20384" s="104"/>
      <c r="N20384" s="104"/>
    </row>
    <row r="20385" spans="3:14" x14ac:dyDescent="0.2">
      <c r="C20385" s="104"/>
      <c r="F20385" s="104"/>
      <c r="I20385" s="104"/>
      <c r="J20385" s="104"/>
      <c r="N20385" s="104"/>
    </row>
    <row r="20386" spans="3:14" x14ac:dyDescent="0.2">
      <c r="C20386" s="104"/>
      <c r="F20386" s="104"/>
      <c r="I20386" s="104"/>
      <c r="J20386" s="104"/>
      <c r="N20386" s="104"/>
    </row>
    <row r="20387" spans="3:14" x14ac:dyDescent="0.2">
      <c r="C20387" s="104"/>
      <c r="F20387" s="104"/>
      <c r="I20387" s="104"/>
      <c r="J20387" s="104"/>
      <c r="N20387" s="104"/>
    </row>
    <row r="20388" spans="3:14" x14ac:dyDescent="0.2">
      <c r="C20388" s="104"/>
      <c r="F20388" s="104"/>
      <c r="I20388" s="104"/>
      <c r="J20388" s="104"/>
      <c r="N20388" s="104"/>
    </row>
    <row r="20389" spans="3:14" x14ac:dyDescent="0.2">
      <c r="C20389" s="104"/>
      <c r="F20389" s="104"/>
      <c r="I20389" s="104"/>
      <c r="J20389" s="104"/>
      <c r="N20389" s="104"/>
    </row>
    <row r="20390" spans="3:14" x14ac:dyDescent="0.2">
      <c r="C20390" s="104"/>
      <c r="F20390" s="104"/>
      <c r="I20390" s="104"/>
      <c r="J20390" s="104"/>
      <c r="N20390" s="104"/>
    </row>
    <row r="20391" spans="3:14" x14ac:dyDescent="0.2">
      <c r="C20391" s="104"/>
      <c r="F20391" s="104"/>
      <c r="I20391" s="104"/>
      <c r="J20391" s="104"/>
      <c r="N20391" s="104"/>
    </row>
    <row r="20392" spans="3:14" x14ac:dyDescent="0.2">
      <c r="C20392" s="104"/>
      <c r="F20392" s="104"/>
      <c r="I20392" s="104"/>
      <c r="J20392" s="104"/>
      <c r="N20392" s="104"/>
    </row>
    <row r="20393" spans="3:14" x14ac:dyDescent="0.2">
      <c r="C20393" s="104"/>
      <c r="F20393" s="104"/>
      <c r="I20393" s="104"/>
      <c r="J20393" s="104"/>
      <c r="N20393" s="104"/>
    </row>
    <row r="20394" spans="3:14" x14ac:dyDescent="0.2">
      <c r="C20394" s="104"/>
      <c r="F20394" s="104"/>
      <c r="I20394" s="104"/>
      <c r="J20394" s="104"/>
      <c r="N20394" s="104"/>
    </row>
    <row r="20395" spans="3:14" x14ac:dyDescent="0.2">
      <c r="C20395" s="104"/>
      <c r="F20395" s="104"/>
      <c r="I20395" s="104"/>
      <c r="J20395" s="104"/>
      <c r="N20395" s="104"/>
    </row>
    <row r="20396" spans="3:14" x14ac:dyDescent="0.2">
      <c r="C20396" s="104"/>
      <c r="F20396" s="104"/>
      <c r="I20396" s="104"/>
      <c r="J20396" s="104"/>
      <c r="N20396" s="104"/>
    </row>
    <row r="20397" spans="3:14" x14ac:dyDescent="0.2">
      <c r="C20397" s="104"/>
      <c r="F20397" s="104"/>
      <c r="I20397" s="104"/>
      <c r="J20397" s="104"/>
      <c r="N20397" s="104"/>
    </row>
    <row r="20398" spans="3:14" x14ac:dyDescent="0.2">
      <c r="C20398" s="104"/>
      <c r="F20398" s="104"/>
      <c r="I20398" s="104"/>
      <c r="J20398" s="104"/>
      <c r="N20398" s="104"/>
    </row>
    <row r="20399" spans="3:14" x14ac:dyDescent="0.2">
      <c r="C20399" s="104"/>
      <c r="F20399" s="104"/>
      <c r="I20399" s="104"/>
      <c r="J20399" s="104"/>
      <c r="N20399" s="104"/>
    </row>
    <row r="20400" spans="3:14" x14ac:dyDescent="0.2">
      <c r="C20400" s="104"/>
      <c r="F20400" s="104"/>
      <c r="I20400" s="104"/>
      <c r="J20400" s="104"/>
      <c r="N20400" s="104"/>
    </row>
    <row r="20401" spans="3:14" x14ac:dyDescent="0.2">
      <c r="C20401" s="104"/>
      <c r="F20401" s="104"/>
      <c r="I20401" s="104"/>
      <c r="J20401" s="104"/>
      <c r="N20401" s="104"/>
    </row>
    <row r="20402" spans="3:14" x14ac:dyDescent="0.2">
      <c r="C20402" s="104"/>
      <c r="F20402" s="104"/>
      <c r="I20402" s="104"/>
      <c r="J20402" s="104"/>
      <c r="N20402" s="104"/>
    </row>
    <row r="20403" spans="3:14" x14ac:dyDescent="0.2">
      <c r="C20403" s="104"/>
      <c r="F20403" s="104"/>
      <c r="I20403" s="104"/>
      <c r="J20403" s="104"/>
      <c r="N20403" s="104"/>
    </row>
    <row r="20404" spans="3:14" x14ac:dyDescent="0.2">
      <c r="C20404" s="104"/>
      <c r="F20404" s="104"/>
      <c r="I20404" s="104"/>
      <c r="J20404" s="104"/>
      <c r="N20404" s="104"/>
    </row>
    <row r="20405" spans="3:14" x14ac:dyDescent="0.2">
      <c r="C20405" s="104"/>
      <c r="F20405" s="104"/>
      <c r="I20405" s="104"/>
      <c r="J20405" s="104"/>
      <c r="N20405" s="104"/>
    </row>
    <row r="20406" spans="3:14" x14ac:dyDescent="0.2">
      <c r="C20406" s="104"/>
      <c r="F20406" s="104"/>
      <c r="I20406" s="104"/>
      <c r="J20406" s="104"/>
      <c r="N20406" s="104"/>
    </row>
    <row r="20407" spans="3:14" x14ac:dyDescent="0.2">
      <c r="C20407" s="104"/>
      <c r="F20407" s="104"/>
      <c r="I20407" s="104"/>
      <c r="J20407" s="104"/>
      <c r="N20407" s="104"/>
    </row>
    <row r="20408" spans="3:14" x14ac:dyDescent="0.2">
      <c r="C20408" s="104"/>
      <c r="F20408" s="104"/>
      <c r="I20408" s="104"/>
      <c r="J20408" s="104"/>
      <c r="N20408" s="104"/>
    </row>
    <row r="20409" spans="3:14" x14ac:dyDescent="0.2">
      <c r="C20409" s="104"/>
      <c r="F20409" s="104"/>
      <c r="I20409" s="104"/>
      <c r="J20409" s="104"/>
      <c r="N20409" s="104"/>
    </row>
    <row r="20410" spans="3:14" x14ac:dyDescent="0.2">
      <c r="C20410" s="104"/>
      <c r="F20410" s="104"/>
      <c r="I20410" s="104"/>
      <c r="J20410" s="104"/>
      <c r="N20410" s="104"/>
    </row>
    <row r="20411" spans="3:14" x14ac:dyDescent="0.2">
      <c r="C20411" s="104"/>
      <c r="F20411" s="104"/>
      <c r="I20411" s="104"/>
      <c r="J20411" s="104"/>
      <c r="N20411" s="104"/>
    </row>
    <row r="20412" spans="3:14" x14ac:dyDescent="0.2">
      <c r="C20412" s="104"/>
      <c r="F20412" s="104"/>
      <c r="I20412" s="104"/>
      <c r="J20412" s="104"/>
      <c r="N20412" s="104"/>
    </row>
    <row r="20413" spans="3:14" x14ac:dyDescent="0.2">
      <c r="C20413" s="104"/>
      <c r="F20413" s="104"/>
      <c r="I20413" s="104"/>
      <c r="J20413" s="104"/>
      <c r="N20413" s="104"/>
    </row>
    <row r="20414" spans="3:14" x14ac:dyDescent="0.2">
      <c r="C20414" s="104"/>
      <c r="F20414" s="104"/>
      <c r="I20414" s="104"/>
      <c r="J20414" s="104"/>
      <c r="N20414" s="104"/>
    </row>
    <row r="20415" spans="3:14" x14ac:dyDescent="0.2">
      <c r="C20415" s="104"/>
      <c r="F20415" s="104"/>
      <c r="I20415" s="104"/>
      <c r="J20415" s="104"/>
      <c r="N20415" s="104"/>
    </row>
    <row r="20416" spans="3:14" x14ac:dyDescent="0.2">
      <c r="C20416" s="104"/>
      <c r="F20416" s="104"/>
      <c r="I20416" s="104"/>
      <c r="J20416" s="104"/>
      <c r="N20416" s="104"/>
    </row>
    <row r="20417" spans="3:14" x14ac:dyDescent="0.2">
      <c r="C20417" s="104"/>
      <c r="F20417" s="104"/>
      <c r="I20417" s="104"/>
      <c r="J20417" s="104"/>
      <c r="N20417" s="104"/>
    </row>
    <row r="20418" spans="3:14" x14ac:dyDescent="0.2">
      <c r="C20418" s="104"/>
      <c r="F20418" s="104"/>
      <c r="I20418" s="104"/>
      <c r="J20418" s="104"/>
      <c r="N20418" s="104"/>
    </row>
    <row r="20419" spans="3:14" x14ac:dyDescent="0.2">
      <c r="C20419" s="104"/>
      <c r="F20419" s="104"/>
      <c r="I20419" s="104"/>
      <c r="J20419" s="104"/>
      <c r="N20419" s="104"/>
    </row>
    <row r="20420" spans="3:14" x14ac:dyDescent="0.2">
      <c r="C20420" s="104"/>
      <c r="F20420" s="104"/>
      <c r="I20420" s="104"/>
      <c r="J20420" s="104"/>
      <c r="N20420" s="104"/>
    </row>
    <row r="20421" spans="3:14" x14ac:dyDescent="0.2">
      <c r="C20421" s="104"/>
      <c r="F20421" s="104"/>
      <c r="I20421" s="104"/>
      <c r="J20421" s="104"/>
      <c r="N20421" s="104"/>
    </row>
    <row r="20422" spans="3:14" x14ac:dyDescent="0.2">
      <c r="C20422" s="104"/>
      <c r="F20422" s="104"/>
      <c r="I20422" s="104"/>
      <c r="J20422" s="104"/>
      <c r="N20422" s="104"/>
    </row>
    <row r="20423" spans="3:14" x14ac:dyDescent="0.2">
      <c r="C20423" s="104"/>
      <c r="F20423" s="104"/>
      <c r="I20423" s="104"/>
      <c r="J20423" s="104"/>
      <c r="N20423" s="104"/>
    </row>
    <row r="20424" spans="3:14" x14ac:dyDescent="0.2">
      <c r="C20424" s="104"/>
      <c r="F20424" s="104"/>
      <c r="I20424" s="104"/>
      <c r="J20424" s="104"/>
      <c r="N20424" s="104"/>
    </row>
    <row r="20425" spans="3:14" x14ac:dyDescent="0.2">
      <c r="C20425" s="104"/>
      <c r="F20425" s="104"/>
      <c r="I20425" s="104"/>
      <c r="J20425" s="104"/>
      <c r="N20425" s="104"/>
    </row>
    <row r="20426" spans="3:14" x14ac:dyDescent="0.2">
      <c r="C20426" s="104"/>
      <c r="F20426" s="104"/>
      <c r="I20426" s="104"/>
      <c r="J20426" s="104"/>
      <c r="N20426" s="104"/>
    </row>
    <row r="20427" spans="3:14" x14ac:dyDescent="0.2">
      <c r="C20427" s="104"/>
      <c r="F20427" s="104"/>
      <c r="I20427" s="104"/>
      <c r="J20427" s="104"/>
      <c r="N20427" s="104"/>
    </row>
    <row r="20428" spans="3:14" x14ac:dyDescent="0.2">
      <c r="C20428" s="104"/>
      <c r="F20428" s="104"/>
      <c r="I20428" s="104"/>
      <c r="J20428" s="104"/>
      <c r="N20428" s="104"/>
    </row>
    <row r="20429" spans="3:14" x14ac:dyDescent="0.2">
      <c r="C20429" s="104"/>
      <c r="F20429" s="104"/>
      <c r="I20429" s="104"/>
      <c r="J20429" s="104"/>
      <c r="N20429" s="104"/>
    </row>
    <row r="20430" spans="3:14" x14ac:dyDescent="0.2">
      <c r="C20430" s="104"/>
      <c r="F20430" s="104"/>
      <c r="I20430" s="104"/>
      <c r="J20430" s="104"/>
      <c r="N20430" s="104"/>
    </row>
    <row r="20431" spans="3:14" x14ac:dyDescent="0.2">
      <c r="C20431" s="104"/>
      <c r="F20431" s="104"/>
      <c r="I20431" s="104"/>
      <c r="J20431" s="104"/>
      <c r="N20431" s="104"/>
    </row>
    <row r="20432" spans="3:14" x14ac:dyDescent="0.2">
      <c r="C20432" s="104"/>
      <c r="F20432" s="104"/>
      <c r="I20432" s="104"/>
      <c r="J20432" s="104"/>
      <c r="N20432" s="104"/>
    </row>
    <row r="20433" spans="3:14" x14ac:dyDescent="0.2">
      <c r="C20433" s="104"/>
      <c r="F20433" s="104"/>
      <c r="I20433" s="104"/>
      <c r="J20433" s="104"/>
      <c r="N20433" s="104"/>
    </row>
    <row r="20434" spans="3:14" x14ac:dyDescent="0.2">
      <c r="C20434" s="104"/>
      <c r="F20434" s="104"/>
      <c r="I20434" s="104"/>
      <c r="J20434" s="104"/>
      <c r="N20434" s="104"/>
    </row>
    <row r="20435" spans="3:14" x14ac:dyDescent="0.2">
      <c r="C20435" s="104"/>
      <c r="F20435" s="104"/>
      <c r="I20435" s="104"/>
      <c r="J20435" s="104"/>
      <c r="N20435" s="104"/>
    </row>
    <row r="20436" spans="3:14" x14ac:dyDescent="0.2">
      <c r="C20436" s="104"/>
      <c r="F20436" s="104"/>
      <c r="I20436" s="104"/>
      <c r="J20436" s="104"/>
      <c r="N20436" s="104"/>
    </row>
    <row r="20437" spans="3:14" x14ac:dyDescent="0.2">
      <c r="C20437" s="104"/>
      <c r="F20437" s="104"/>
      <c r="I20437" s="104"/>
      <c r="J20437" s="104"/>
      <c r="N20437" s="104"/>
    </row>
    <row r="20438" spans="3:14" x14ac:dyDescent="0.2">
      <c r="C20438" s="104"/>
      <c r="F20438" s="104"/>
      <c r="I20438" s="104"/>
      <c r="J20438" s="104"/>
      <c r="N20438" s="104"/>
    </row>
    <row r="20439" spans="3:14" x14ac:dyDescent="0.2">
      <c r="C20439" s="104"/>
      <c r="F20439" s="104"/>
      <c r="I20439" s="104"/>
      <c r="J20439" s="104"/>
      <c r="N20439" s="104"/>
    </row>
    <row r="20440" spans="3:14" x14ac:dyDescent="0.2">
      <c r="C20440" s="104"/>
      <c r="F20440" s="104"/>
      <c r="I20440" s="104"/>
      <c r="J20440" s="104"/>
      <c r="N20440" s="104"/>
    </row>
    <row r="20441" spans="3:14" x14ac:dyDescent="0.2">
      <c r="C20441" s="104"/>
      <c r="F20441" s="104"/>
      <c r="I20441" s="104"/>
      <c r="J20441" s="104"/>
      <c r="N20441" s="104"/>
    </row>
    <row r="20442" spans="3:14" x14ac:dyDescent="0.2">
      <c r="C20442" s="104"/>
      <c r="F20442" s="104"/>
      <c r="I20442" s="104"/>
      <c r="J20442" s="104"/>
      <c r="N20442" s="104"/>
    </row>
    <row r="20443" spans="3:14" x14ac:dyDescent="0.2">
      <c r="C20443" s="104"/>
      <c r="F20443" s="104"/>
      <c r="I20443" s="104"/>
      <c r="J20443" s="104"/>
      <c r="N20443" s="104"/>
    </row>
    <row r="20444" spans="3:14" x14ac:dyDescent="0.2">
      <c r="C20444" s="104"/>
      <c r="F20444" s="104"/>
      <c r="I20444" s="104"/>
      <c r="J20444" s="104"/>
      <c r="N20444" s="104"/>
    </row>
    <row r="20445" spans="3:14" x14ac:dyDescent="0.2">
      <c r="C20445" s="104"/>
      <c r="F20445" s="104"/>
      <c r="I20445" s="104"/>
      <c r="J20445" s="104"/>
      <c r="N20445" s="104"/>
    </row>
    <row r="20446" spans="3:14" x14ac:dyDescent="0.2">
      <c r="C20446" s="104"/>
      <c r="F20446" s="104"/>
      <c r="I20446" s="104"/>
      <c r="J20446" s="104"/>
      <c r="N20446" s="104"/>
    </row>
    <row r="20447" spans="3:14" x14ac:dyDescent="0.2">
      <c r="C20447" s="104"/>
      <c r="F20447" s="104"/>
      <c r="I20447" s="104"/>
      <c r="J20447" s="104"/>
      <c r="N20447" s="104"/>
    </row>
    <row r="20448" spans="3:14" x14ac:dyDescent="0.2">
      <c r="C20448" s="104"/>
      <c r="F20448" s="104"/>
      <c r="I20448" s="104"/>
      <c r="J20448" s="104"/>
      <c r="N20448" s="104"/>
    </row>
    <row r="20449" spans="3:14" x14ac:dyDescent="0.2">
      <c r="C20449" s="104"/>
      <c r="F20449" s="104"/>
      <c r="I20449" s="104"/>
      <c r="J20449" s="104"/>
      <c r="N20449" s="104"/>
    </row>
    <row r="20450" spans="3:14" x14ac:dyDescent="0.2">
      <c r="C20450" s="104"/>
      <c r="F20450" s="104"/>
      <c r="I20450" s="104"/>
      <c r="J20450" s="104"/>
      <c r="N20450" s="104"/>
    </row>
    <row r="20451" spans="3:14" x14ac:dyDescent="0.2">
      <c r="C20451" s="104"/>
      <c r="F20451" s="104"/>
      <c r="I20451" s="104"/>
      <c r="J20451" s="104"/>
      <c r="N20451" s="104"/>
    </row>
    <row r="20452" spans="3:14" x14ac:dyDescent="0.2">
      <c r="C20452" s="104"/>
      <c r="F20452" s="104"/>
      <c r="I20452" s="104"/>
      <c r="J20452" s="104"/>
      <c r="N20452" s="104"/>
    </row>
    <row r="20453" spans="3:14" x14ac:dyDescent="0.2">
      <c r="C20453" s="104"/>
      <c r="F20453" s="104"/>
      <c r="I20453" s="104"/>
      <c r="J20453" s="104"/>
      <c r="N20453" s="104"/>
    </row>
    <row r="20454" spans="3:14" x14ac:dyDescent="0.2">
      <c r="C20454" s="104"/>
      <c r="F20454" s="104"/>
      <c r="I20454" s="104"/>
      <c r="J20454" s="104"/>
      <c r="N20454" s="104"/>
    </row>
    <row r="20455" spans="3:14" x14ac:dyDescent="0.2">
      <c r="C20455" s="104"/>
      <c r="F20455" s="104"/>
      <c r="I20455" s="104"/>
      <c r="J20455" s="104"/>
      <c r="N20455" s="104"/>
    </row>
    <row r="20456" spans="3:14" x14ac:dyDescent="0.2">
      <c r="C20456" s="104"/>
      <c r="F20456" s="104"/>
      <c r="I20456" s="104"/>
      <c r="J20456" s="104"/>
      <c r="N20456" s="104"/>
    </row>
    <row r="20457" spans="3:14" x14ac:dyDescent="0.2">
      <c r="C20457" s="104"/>
      <c r="F20457" s="104"/>
      <c r="I20457" s="104"/>
      <c r="J20457" s="104"/>
      <c r="N20457" s="104"/>
    </row>
    <row r="20458" spans="3:14" x14ac:dyDescent="0.2">
      <c r="C20458" s="104"/>
      <c r="F20458" s="104"/>
      <c r="I20458" s="104"/>
      <c r="J20458" s="104"/>
      <c r="N20458" s="104"/>
    </row>
    <row r="20459" spans="3:14" x14ac:dyDescent="0.2">
      <c r="C20459" s="104"/>
      <c r="F20459" s="104"/>
      <c r="I20459" s="104"/>
      <c r="J20459" s="104"/>
      <c r="N20459" s="104"/>
    </row>
    <row r="20460" spans="3:14" x14ac:dyDescent="0.2">
      <c r="C20460" s="104"/>
      <c r="F20460" s="104"/>
      <c r="I20460" s="104"/>
      <c r="J20460" s="104"/>
      <c r="N20460" s="104"/>
    </row>
    <row r="20461" spans="3:14" x14ac:dyDescent="0.2">
      <c r="C20461" s="104"/>
      <c r="F20461" s="104"/>
      <c r="I20461" s="104"/>
      <c r="J20461" s="104"/>
      <c r="N20461" s="104"/>
    </row>
    <row r="20462" spans="3:14" x14ac:dyDescent="0.2">
      <c r="C20462" s="104"/>
      <c r="F20462" s="104"/>
      <c r="I20462" s="104"/>
      <c r="J20462" s="104"/>
      <c r="N20462" s="104"/>
    </row>
    <row r="20463" spans="3:14" x14ac:dyDescent="0.2">
      <c r="C20463" s="104"/>
      <c r="F20463" s="104"/>
      <c r="I20463" s="104"/>
      <c r="J20463" s="104"/>
      <c r="N20463" s="104"/>
    </row>
    <row r="20464" spans="3:14" x14ac:dyDescent="0.2">
      <c r="C20464" s="104"/>
      <c r="F20464" s="104"/>
      <c r="I20464" s="104"/>
      <c r="J20464" s="104"/>
      <c r="N20464" s="104"/>
    </row>
    <row r="20465" spans="3:14" x14ac:dyDescent="0.2">
      <c r="C20465" s="104"/>
      <c r="F20465" s="104"/>
      <c r="I20465" s="104"/>
      <c r="J20465" s="104"/>
      <c r="N20465" s="104"/>
    </row>
    <row r="20466" spans="3:14" x14ac:dyDescent="0.2">
      <c r="C20466" s="104"/>
      <c r="F20466" s="104"/>
      <c r="I20466" s="104"/>
      <c r="J20466" s="104"/>
      <c r="N20466" s="104"/>
    </row>
    <row r="20467" spans="3:14" x14ac:dyDescent="0.2">
      <c r="C20467" s="104"/>
      <c r="F20467" s="104"/>
      <c r="I20467" s="104"/>
      <c r="J20467" s="104"/>
      <c r="N20467" s="104"/>
    </row>
    <row r="20468" spans="3:14" x14ac:dyDescent="0.2">
      <c r="C20468" s="104"/>
      <c r="F20468" s="104"/>
      <c r="I20468" s="104"/>
      <c r="J20468" s="104"/>
      <c r="N20468" s="104"/>
    </row>
    <row r="20469" spans="3:14" x14ac:dyDescent="0.2">
      <c r="C20469" s="104"/>
      <c r="F20469" s="104"/>
      <c r="I20469" s="104"/>
      <c r="J20469" s="104"/>
      <c r="N20469" s="104"/>
    </row>
    <row r="20470" spans="3:14" x14ac:dyDescent="0.2">
      <c r="C20470" s="104"/>
      <c r="F20470" s="104"/>
      <c r="I20470" s="104"/>
      <c r="J20470" s="104"/>
      <c r="N20470" s="104"/>
    </row>
    <row r="20471" spans="3:14" x14ac:dyDescent="0.2">
      <c r="C20471" s="104"/>
      <c r="F20471" s="104"/>
      <c r="I20471" s="104"/>
      <c r="J20471" s="104"/>
      <c r="N20471" s="104"/>
    </row>
    <row r="20472" spans="3:14" x14ac:dyDescent="0.2">
      <c r="C20472" s="104"/>
      <c r="F20472" s="104"/>
      <c r="I20472" s="104"/>
      <c r="J20472" s="104"/>
      <c r="N20472" s="104"/>
    </row>
    <row r="20473" spans="3:14" x14ac:dyDescent="0.2">
      <c r="C20473" s="104"/>
      <c r="F20473" s="104"/>
      <c r="I20473" s="104"/>
      <c r="J20473" s="104"/>
      <c r="N20473" s="104"/>
    </row>
    <row r="20474" spans="3:14" x14ac:dyDescent="0.2">
      <c r="C20474" s="104"/>
      <c r="F20474" s="104"/>
      <c r="I20474" s="104"/>
      <c r="J20474" s="104"/>
      <c r="N20474" s="104"/>
    </row>
    <row r="20475" spans="3:14" x14ac:dyDescent="0.2">
      <c r="C20475" s="104"/>
      <c r="F20475" s="104"/>
      <c r="I20475" s="104"/>
      <c r="J20475" s="104"/>
      <c r="N20475" s="104"/>
    </row>
    <row r="20476" spans="3:14" x14ac:dyDescent="0.2">
      <c r="C20476" s="104"/>
      <c r="F20476" s="104"/>
      <c r="I20476" s="104"/>
      <c r="J20476" s="104"/>
      <c r="N20476" s="104"/>
    </row>
    <row r="20477" spans="3:14" x14ac:dyDescent="0.2">
      <c r="C20477" s="104"/>
      <c r="F20477" s="104"/>
      <c r="I20477" s="104"/>
      <c r="J20477" s="104"/>
      <c r="N20477" s="104"/>
    </row>
    <row r="20478" spans="3:14" x14ac:dyDescent="0.2">
      <c r="C20478" s="104"/>
      <c r="F20478" s="104"/>
      <c r="I20478" s="104"/>
      <c r="J20478" s="104"/>
      <c r="N20478" s="104"/>
    </row>
    <row r="20479" spans="3:14" x14ac:dyDescent="0.2">
      <c r="C20479" s="104"/>
      <c r="F20479" s="104"/>
      <c r="I20479" s="104"/>
      <c r="J20479" s="104"/>
      <c r="N20479" s="104"/>
    </row>
    <row r="20480" spans="3:14" x14ac:dyDescent="0.2">
      <c r="C20480" s="104"/>
      <c r="F20480" s="104"/>
      <c r="I20480" s="104"/>
      <c r="J20480" s="104"/>
      <c r="N20480" s="104"/>
    </row>
    <row r="20481" spans="3:14" x14ac:dyDescent="0.2">
      <c r="C20481" s="104"/>
      <c r="F20481" s="104"/>
      <c r="I20481" s="104"/>
      <c r="J20481" s="104"/>
      <c r="N20481" s="104"/>
    </row>
    <row r="20482" spans="3:14" x14ac:dyDescent="0.2">
      <c r="C20482" s="104"/>
      <c r="F20482" s="104"/>
      <c r="I20482" s="104"/>
      <c r="J20482" s="104"/>
      <c r="N20482" s="104"/>
    </row>
    <row r="20483" spans="3:14" x14ac:dyDescent="0.2">
      <c r="C20483" s="104"/>
      <c r="F20483" s="104"/>
      <c r="I20483" s="104"/>
      <c r="J20483" s="104"/>
      <c r="N20483" s="104"/>
    </row>
    <row r="20484" spans="3:14" x14ac:dyDescent="0.2">
      <c r="C20484" s="104"/>
      <c r="F20484" s="104"/>
      <c r="I20484" s="104"/>
      <c r="J20484" s="104"/>
      <c r="N20484" s="104"/>
    </row>
    <row r="20485" spans="3:14" x14ac:dyDescent="0.2">
      <c r="C20485" s="104"/>
      <c r="F20485" s="104"/>
      <c r="I20485" s="104"/>
      <c r="J20485" s="104"/>
      <c r="N20485" s="104"/>
    </row>
    <row r="20486" spans="3:14" x14ac:dyDescent="0.2">
      <c r="C20486" s="104"/>
      <c r="F20486" s="104"/>
      <c r="I20486" s="104"/>
      <c r="J20486" s="104"/>
      <c r="N20486" s="104"/>
    </row>
    <row r="20487" spans="3:14" x14ac:dyDescent="0.2">
      <c r="C20487" s="104"/>
      <c r="F20487" s="104"/>
      <c r="I20487" s="104"/>
      <c r="J20487" s="104"/>
      <c r="N20487" s="104"/>
    </row>
    <row r="20488" spans="3:14" x14ac:dyDescent="0.2">
      <c r="C20488" s="104"/>
      <c r="F20488" s="104"/>
      <c r="I20488" s="104"/>
      <c r="J20488" s="104"/>
      <c r="N20488" s="104"/>
    </row>
    <row r="20489" spans="3:14" x14ac:dyDescent="0.2">
      <c r="C20489" s="104"/>
      <c r="F20489" s="104"/>
      <c r="I20489" s="104"/>
      <c r="J20489" s="104"/>
      <c r="N20489" s="104"/>
    </row>
    <row r="20490" spans="3:14" x14ac:dyDescent="0.2">
      <c r="C20490" s="104"/>
      <c r="F20490" s="104"/>
      <c r="I20490" s="104"/>
      <c r="J20490" s="104"/>
      <c r="N20490" s="104"/>
    </row>
    <row r="20491" spans="3:14" x14ac:dyDescent="0.2">
      <c r="C20491" s="104"/>
      <c r="F20491" s="104"/>
      <c r="I20491" s="104"/>
      <c r="J20491" s="104"/>
      <c r="N20491" s="104"/>
    </row>
    <row r="20492" spans="3:14" x14ac:dyDescent="0.2">
      <c r="C20492" s="104"/>
      <c r="F20492" s="104"/>
      <c r="I20492" s="104"/>
      <c r="J20492" s="104"/>
      <c r="N20492" s="104"/>
    </row>
    <row r="20493" spans="3:14" x14ac:dyDescent="0.2">
      <c r="C20493" s="104"/>
      <c r="F20493" s="104"/>
      <c r="I20493" s="104"/>
      <c r="J20493" s="104"/>
      <c r="N20493" s="104"/>
    </row>
    <row r="20494" spans="3:14" x14ac:dyDescent="0.2">
      <c r="C20494" s="104"/>
      <c r="F20494" s="104"/>
      <c r="I20494" s="104"/>
      <c r="J20494" s="104"/>
      <c r="N20494" s="104"/>
    </row>
    <row r="20495" spans="3:14" x14ac:dyDescent="0.2">
      <c r="C20495" s="104"/>
      <c r="F20495" s="104"/>
      <c r="I20495" s="104"/>
      <c r="J20495" s="104"/>
      <c r="N20495" s="104"/>
    </row>
    <row r="20496" spans="3:14" x14ac:dyDescent="0.2">
      <c r="C20496" s="104"/>
      <c r="F20496" s="104"/>
      <c r="I20496" s="104"/>
      <c r="J20496" s="104"/>
      <c r="N20496" s="104"/>
    </row>
    <row r="20497" spans="3:14" x14ac:dyDescent="0.2">
      <c r="C20497" s="104"/>
      <c r="F20497" s="104"/>
      <c r="I20497" s="104"/>
      <c r="J20497" s="104"/>
      <c r="N20497" s="104"/>
    </row>
    <row r="20498" spans="3:14" x14ac:dyDescent="0.2">
      <c r="C20498" s="104"/>
      <c r="F20498" s="104"/>
      <c r="I20498" s="104"/>
      <c r="J20498" s="104"/>
      <c r="N20498" s="104"/>
    </row>
    <row r="20499" spans="3:14" x14ac:dyDescent="0.2">
      <c r="C20499" s="104"/>
      <c r="F20499" s="104"/>
      <c r="I20499" s="104"/>
      <c r="J20499" s="104"/>
      <c r="N20499" s="104"/>
    </row>
    <row r="20500" spans="3:14" x14ac:dyDescent="0.2">
      <c r="C20500" s="104"/>
      <c r="F20500" s="104"/>
      <c r="I20500" s="104"/>
      <c r="J20500" s="104"/>
      <c r="N20500" s="104"/>
    </row>
    <row r="20501" spans="3:14" x14ac:dyDescent="0.2">
      <c r="C20501" s="104"/>
      <c r="F20501" s="104"/>
      <c r="I20501" s="104"/>
      <c r="J20501" s="104"/>
      <c r="N20501" s="104"/>
    </row>
    <row r="20502" spans="3:14" x14ac:dyDescent="0.2">
      <c r="C20502" s="104"/>
      <c r="F20502" s="104"/>
      <c r="I20502" s="104"/>
      <c r="J20502" s="104"/>
      <c r="N20502" s="104"/>
    </row>
    <row r="20503" spans="3:14" x14ac:dyDescent="0.2">
      <c r="C20503" s="104"/>
      <c r="F20503" s="104"/>
      <c r="I20503" s="104"/>
      <c r="J20503" s="104"/>
      <c r="N20503" s="104"/>
    </row>
    <row r="20504" spans="3:14" x14ac:dyDescent="0.2">
      <c r="C20504" s="104"/>
      <c r="F20504" s="104"/>
      <c r="I20504" s="104"/>
      <c r="J20504" s="104"/>
      <c r="N20504" s="104"/>
    </row>
    <row r="20505" spans="3:14" x14ac:dyDescent="0.2">
      <c r="C20505" s="104"/>
      <c r="F20505" s="104"/>
      <c r="I20505" s="104"/>
      <c r="J20505" s="104"/>
      <c r="N20505" s="104"/>
    </row>
    <row r="20506" spans="3:14" x14ac:dyDescent="0.2">
      <c r="C20506" s="104"/>
      <c r="F20506" s="104"/>
      <c r="I20506" s="104"/>
      <c r="J20506" s="104"/>
      <c r="N20506" s="104"/>
    </row>
    <row r="20507" spans="3:14" x14ac:dyDescent="0.2">
      <c r="C20507" s="104"/>
      <c r="F20507" s="104"/>
      <c r="I20507" s="104"/>
      <c r="J20507" s="104"/>
      <c r="N20507" s="104"/>
    </row>
    <row r="20508" spans="3:14" x14ac:dyDescent="0.2">
      <c r="C20508" s="104"/>
      <c r="F20508" s="104"/>
      <c r="I20508" s="104"/>
      <c r="J20508" s="104"/>
      <c r="N20508" s="104"/>
    </row>
    <row r="20509" spans="3:14" x14ac:dyDescent="0.2">
      <c r="C20509" s="104"/>
      <c r="F20509" s="104"/>
      <c r="I20509" s="104"/>
      <c r="J20509" s="104"/>
      <c r="N20509" s="104"/>
    </row>
    <row r="20510" spans="3:14" x14ac:dyDescent="0.2">
      <c r="C20510" s="104"/>
      <c r="F20510" s="104"/>
      <c r="I20510" s="104"/>
      <c r="J20510" s="104"/>
      <c r="N20510" s="104"/>
    </row>
    <row r="20511" spans="3:14" x14ac:dyDescent="0.2">
      <c r="C20511" s="104"/>
      <c r="F20511" s="104"/>
      <c r="I20511" s="104"/>
      <c r="J20511" s="104"/>
      <c r="N20511" s="104"/>
    </row>
    <row r="20512" spans="3:14" x14ac:dyDescent="0.2">
      <c r="C20512" s="104"/>
      <c r="F20512" s="104"/>
      <c r="I20512" s="104"/>
      <c r="J20512" s="104"/>
      <c r="N20512" s="104"/>
    </row>
    <row r="20513" spans="3:14" x14ac:dyDescent="0.2">
      <c r="C20513" s="104"/>
      <c r="F20513" s="104"/>
      <c r="I20513" s="104"/>
      <c r="J20513" s="104"/>
      <c r="N20513" s="104"/>
    </row>
    <row r="20514" spans="3:14" x14ac:dyDescent="0.2">
      <c r="C20514" s="104"/>
      <c r="F20514" s="104"/>
      <c r="I20514" s="104"/>
      <c r="J20514" s="104"/>
      <c r="N20514" s="104"/>
    </row>
    <row r="20515" spans="3:14" x14ac:dyDescent="0.2">
      <c r="C20515" s="104"/>
      <c r="F20515" s="104"/>
      <c r="I20515" s="104"/>
      <c r="J20515" s="104"/>
      <c r="N20515" s="104"/>
    </row>
    <row r="20516" spans="3:14" x14ac:dyDescent="0.2">
      <c r="C20516" s="104"/>
      <c r="F20516" s="104"/>
      <c r="I20516" s="104"/>
      <c r="J20516" s="104"/>
      <c r="N20516" s="104"/>
    </row>
    <row r="20517" spans="3:14" x14ac:dyDescent="0.2">
      <c r="C20517" s="104"/>
      <c r="F20517" s="104"/>
      <c r="I20517" s="104"/>
      <c r="J20517" s="104"/>
      <c r="N20517" s="104"/>
    </row>
    <row r="20518" spans="3:14" x14ac:dyDescent="0.2">
      <c r="C20518" s="104"/>
      <c r="F20518" s="104"/>
      <c r="I20518" s="104"/>
      <c r="J20518" s="104"/>
      <c r="N20518" s="104"/>
    </row>
    <row r="20519" spans="3:14" x14ac:dyDescent="0.2">
      <c r="C20519" s="104"/>
      <c r="F20519" s="104"/>
      <c r="I20519" s="104"/>
      <c r="J20519" s="104"/>
      <c r="N20519" s="104"/>
    </row>
    <row r="20520" spans="3:14" x14ac:dyDescent="0.2">
      <c r="C20520" s="104"/>
      <c r="F20520" s="104"/>
      <c r="I20520" s="104"/>
      <c r="J20520" s="104"/>
      <c r="N20520" s="104"/>
    </row>
    <row r="20521" spans="3:14" x14ac:dyDescent="0.2">
      <c r="C20521" s="104"/>
      <c r="F20521" s="104"/>
      <c r="I20521" s="104"/>
      <c r="J20521" s="104"/>
      <c r="N20521" s="104"/>
    </row>
    <row r="20522" spans="3:14" x14ac:dyDescent="0.2">
      <c r="C20522" s="104"/>
      <c r="F20522" s="104"/>
      <c r="I20522" s="104"/>
      <c r="J20522" s="104"/>
      <c r="N20522" s="104"/>
    </row>
    <row r="20523" spans="3:14" x14ac:dyDescent="0.2">
      <c r="C20523" s="104"/>
      <c r="F20523" s="104"/>
      <c r="I20523" s="104"/>
      <c r="J20523" s="104"/>
      <c r="N20523" s="104"/>
    </row>
    <row r="20524" spans="3:14" x14ac:dyDescent="0.2">
      <c r="C20524" s="104"/>
      <c r="F20524" s="104"/>
      <c r="I20524" s="104"/>
      <c r="J20524" s="104"/>
      <c r="N20524" s="104"/>
    </row>
    <row r="20525" spans="3:14" x14ac:dyDescent="0.2">
      <c r="C20525" s="104"/>
      <c r="F20525" s="104"/>
      <c r="I20525" s="104"/>
      <c r="J20525" s="104"/>
      <c r="N20525" s="104"/>
    </row>
    <row r="20526" spans="3:14" x14ac:dyDescent="0.2">
      <c r="C20526" s="104"/>
      <c r="F20526" s="104"/>
      <c r="I20526" s="104"/>
      <c r="J20526" s="104"/>
      <c r="N20526" s="104"/>
    </row>
    <row r="20527" spans="3:14" x14ac:dyDescent="0.2">
      <c r="C20527" s="104"/>
      <c r="F20527" s="104"/>
      <c r="I20527" s="104"/>
      <c r="J20527" s="104"/>
      <c r="N20527" s="104"/>
    </row>
    <row r="20528" spans="3:14" x14ac:dyDescent="0.2">
      <c r="C20528" s="104"/>
      <c r="F20528" s="104"/>
      <c r="I20528" s="104"/>
      <c r="J20528" s="104"/>
      <c r="N20528" s="104"/>
    </row>
    <row r="20529" spans="3:14" x14ac:dyDescent="0.2">
      <c r="C20529" s="104"/>
      <c r="F20529" s="104"/>
      <c r="I20529" s="104"/>
      <c r="J20529" s="104"/>
      <c r="N20529" s="104"/>
    </row>
    <row r="20530" spans="3:14" x14ac:dyDescent="0.2">
      <c r="C20530" s="104"/>
      <c r="F20530" s="104"/>
      <c r="I20530" s="104"/>
      <c r="J20530" s="104"/>
      <c r="N20530" s="104"/>
    </row>
    <row r="20531" spans="3:14" x14ac:dyDescent="0.2">
      <c r="C20531" s="104"/>
      <c r="F20531" s="104"/>
      <c r="I20531" s="104"/>
      <c r="J20531" s="104"/>
      <c r="N20531" s="104"/>
    </row>
    <row r="20532" spans="3:14" x14ac:dyDescent="0.2">
      <c r="C20532" s="104"/>
      <c r="F20532" s="104"/>
      <c r="I20532" s="104"/>
      <c r="J20532" s="104"/>
      <c r="N20532" s="104"/>
    </row>
    <row r="20533" spans="3:14" x14ac:dyDescent="0.2">
      <c r="C20533" s="104"/>
      <c r="F20533" s="104"/>
      <c r="I20533" s="104"/>
      <c r="J20533" s="104"/>
      <c r="N20533" s="104"/>
    </row>
    <row r="20534" spans="3:14" x14ac:dyDescent="0.2">
      <c r="C20534" s="104"/>
      <c r="F20534" s="104"/>
      <c r="I20534" s="104"/>
      <c r="J20534" s="104"/>
      <c r="N20534" s="104"/>
    </row>
    <row r="20535" spans="3:14" x14ac:dyDescent="0.2">
      <c r="C20535" s="104"/>
      <c r="F20535" s="104"/>
      <c r="I20535" s="104"/>
      <c r="J20535" s="104"/>
      <c r="N20535" s="104"/>
    </row>
    <row r="20536" spans="3:14" x14ac:dyDescent="0.2">
      <c r="C20536" s="104"/>
      <c r="F20536" s="104"/>
      <c r="I20536" s="104"/>
      <c r="J20536" s="104"/>
      <c r="N20536" s="104"/>
    </row>
    <row r="20537" spans="3:14" x14ac:dyDescent="0.2">
      <c r="C20537" s="104"/>
      <c r="F20537" s="104"/>
      <c r="I20537" s="104"/>
      <c r="J20537" s="104"/>
      <c r="N20537" s="104"/>
    </row>
    <row r="20538" spans="3:14" x14ac:dyDescent="0.2">
      <c r="C20538" s="104"/>
      <c r="F20538" s="104"/>
      <c r="I20538" s="104"/>
      <c r="J20538" s="104"/>
      <c r="N20538" s="104"/>
    </row>
    <row r="20539" spans="3:14" x14ac:dyDescent="0.2">
      <c r="C20539" s="104"/>
      <c r="F20539" s="104"/>
      <c r="I20539" s="104"/>
      <c r="J20539" s="104"/>
      <c r="N20539" s="104"/>
    </row>
    <row r="20540" spans="3:14" x14ac:dyDescent="0.2">
      <c r="C20540" s="104"/>
      <c r="F20540" s="104"/>
      <c r="I20540" s="104"/>
      <c r="J20540" s="104"/>
      <c r="N20540" s="104"/>
    </row>
    <row r="20541" spans="3:14" x14ac:dyDescent="0.2">
      <c r="C20541" s="104"/>
      <c r="F20541" s="104"/>
      <c r="I20541" s="104"/>
      <c r="J20541" s="104"/>
      <c r="N20541" s="104"/>
    </row>
    <row r="20542" spans="3:14" x14ac:dyDescent="0.2">
      <c r="C20542" s="104"/>
      <c r="F20542" s="104"/>
      <c r="I20542" s="104"/>
      <c r="J20542" s="104"/>
      <c r="N20542" s="104"/>
    </row>
    <row r="20543" spans="3:14" x14ac:dyDescent="0.2">
      <c r="C20543" s="104"/>
      <c r="F20543" s="104"/>
      <c r="I20543" s="104"/>
      <c r="J20543" s="104"/>
      <c r="N20543" s="104"/>
    </row>
    <row r="20544" spans="3:14" x14ac:dyDescent="0.2">
      <c r="C20544" s="104"/>
      <c r="F20544" s="104"/>
      <c r="I20544" s="104"/>
      <c r="J20544" s="104"/>
      <c r="N20544" s="104"/>
    </row>
    <row r="20545" spans="3:14" x14ac:dyDescent="0.2">
      <c r="C20545" s="104"/>
      <c r="F20545" s="104"/>
      <c r="I20545" s="104"/>
      <c r="J20545" s="104"/>
      <c r="N20545" s="104"/>
    </row>
    <row r="20546" spans="3:14" x14ac:dyDescent="0.2">
      <c r="C20546" s="104"/>
      <c r="F20546" s="104"/>
      <c r="I20546" s="104"/>
      <c r="J20546" s="104"/>
      <c r="N20546" s="104"/>
    </row>
    <row r="20547" spans="3:14" x14ac:dyDescent="0.2">
      <c r="C20547" s="104"/>
      <c r="F20547" s="104"/>
      <c r="I20547" s="104"/>
      <c r="J20547" s="104"/>
      <c r="N20547" s="104"/>
    </row>
    <row r="20548" spans="3:14" x14ac:dyDescent="0.2">
      <c r="C20548" s="104"/>
      <c r="F20548" s="104"/>
      <c r="I20548" s="104"/>
      <c r="J20548" s="104"/>
      <c r="N20548" s="104"/>
    </row>
    <row r="20549" spans="3:14" x14ac:dyDescent="0.2">
      <c r="C20549" s="104"/>
      <c r="F20549" s="104"/>
      <c r="I20549" s="104"/>
      <c r="J20549" s="104"/>
      <c r="N20549" s="104"/>
    </row>
    <row r="20550" spans="3:14" x14ac:dyDescent="0.2">
      <c r="C20550" s="104"/>
      <c r="F20550" s="104"/>
      <c r="I20550" s="104"/>
      <c r="J20550" s="104"/>
      <c r="N20550" s="104"/>
    </row>
    <row r="20551" spans="3:14" x14ac:dyDescent="0.2">
      <c r="C20551" s="104"/>
      <c r="F20551" s="104"/>
      <c r="I20551" s="104"/>
      <c r="J20551" s="104"/>
      <c r="N20551" s="104"/>
    </row>
    <row r="20552" spans="3:14" x14ac:dyDescent="0.2">
      <c r="C20552" s="104"/>
      <c r="F20552" s="104"/>
      <c r="I20552" s="104"/>
      <c r="J20552" s="104"/>
      <c r="N20552" s="104"/>
    </row>
    <row r="20553" spans="3:14" x14ac:dyDescent="0.2">
      <c r="C20553" s="104"/>
      <c r="F20553" s="104"/>
      <c r="I20553" s="104"/>
      <c r="J20553" s="104"/>
      <c r="N20553" s="104"/>
    </row>
    <row r="20554" spans="3:14" x14ac:dyDescent="0.2">
      <c r="C20554" s="104"/>
      <c r="F20554" s="104"/>
      <c r="I20554" s="104"/>
      <c r="J20554" s="104"/>
      <c r="N20554" s="104"/>
    </row>
    <row r="20555" spans="3:14" x14ac:dyDescent="0.2">
      <c r="C20555" s="104"/>
      <c r="F20555" s="104"/>
      <c r="I20555" s="104"/>
      <c r="J20555" s="104"/>
      <c r="N20555" s="104"/>
    </row>
    <row r="20556" spans="3:14" x14ac:dyDescent="0.2">
      <c r="C20556" s="104"/>
      <c r="F20556" s="104"/>
      <c r="I20556" s="104"/>
      <c r="J20556" s="104"/>
      <c r="N20556" s="104"/>
    </row>
    <row r="20557" spans="3:14" x14ac:dyDescent="0.2">
      <c r="C20557" s="104"/>
      <c r="F20557" s="104"/>
      <c r="I20557" s="104"/>
      <c r="J20557" s="104"/>
      <c r="N20557" s="104"/>
    </row>
    <row r="20558" spans="3:14" x14ac:dyDescent="0.2">
      <c r="C20558" s="104"/>
      <c r="F20558" s="104"/>
      <c r="I20558" s="104"/>
      <c r="J20558" s="104"/>
      <c r="N20558" s="104"/>
    </row>
    <row r="20559" spans="3:14" x14ac:dyDescent="0.2">
      <c r="C20559" s="104"/>
      <c r="F20559" s="104"/>
      <c r="I20559" s="104"/>
      <c r="J20559" s="104"/>
      <c r="N20559" s="104"/>
    </row>
    <row r="20560" spans="3:14" x14ac:dyDescent="0.2">
      <c r="C20560" s="104"/>
      <c r="F20560" s="104"/>
      <c r="I20560" s="104"/>
      <c r="J20560" s="104"/>
      <c r="N20560" s="104"/>
    </row>
    <row r="20561" spans="3:14" x14ac:dyDescent="0.2">
      <c r="C20561" s="104"/>
      <c r="F20561" s="104"/>
      <c r="I20561" s="104"/>
      <c r="J20561" s="104"/>
      <c r="N20561" s="104"/>
    </row>
    <row r="20562" spans="3:14" x14ac:dyDescent="0.2">
      <c r="C20562" s="104"/>
      <c r="F20562" s="104"/>
      <c r="I20562" s="104"/>
      <c r="J20562" s="104"/>
      <c r="N20562" s="104"/>
    </row>
    <row r="20563" spans="3:14" x14ac:dyDescent="0.2">
      <c r="C20563" s="104"/>
      <c r="F20563" s="104"/>
      <c r="I20563" s="104"/>
      <c r="J20563" s="104"/>
      <c r="N20563" s="104"/>
    </row>
    <row r="20564" spans="3:14" x14ac:dyDescent="0.2">
      <c r="C20564" s="104"/>
      <c r="F20564" s="104"/>
      <c r="I20564" s="104"/>
      <c r="J20564" s="104"/>
      <c r="N20564" s="104"/>
    </row>
    <row r="20565" spans="3:14" x14ac:dyDescent="0.2">
      <c r="C20565" s="104"/>
      <c r="F20565" s="104"/>
      <c r="I20565" s="104"/>
      <c r="J20565" s="104"/>
      <c r="N20565" s="104"/>
    </row>
    <row r="20566" spans="3:14" x14ac:dyDescent="0.2">
      <c r="C20566" s="104"/>
      <c r="F20566" s="104"/>
      <c r="I20566" s="104"/>
      <c r="J20566" s="104"/>
      <c r="N20566" s="104"/>
    </row>
    <row r="20567" spans="3:14" x14ac:dyDescent="0.2">
      <c r="C20567" s="104"/>
      <c r="F20567" s="104"/>
      <c r="I20567" s="104"/>
      <c r="J20567" s="104"/>
      <c r="N20567" s="104"/>
    </row>
    <row r="20568" spans="3:14" x14ac:dyDescent="0.2">
      <c r="C20568" s="104"/>
      <c r="F20568" s="104"/>
      <c r="I20568" s="104"/>
      <c r="J20568" s="104"/>
      <c r="N20568" s="104"/>
    </row>
    <row r="20569" spans="3:14" x14ac:dyDescent="0.2">
      <c r="C20569" s="104"/>
      <c r="F20569" s="104"/>
      <c r="I20569" s="104"/>
      <c r="J20569" s="104"/>
      <c r="N20569" s="104"/>
    </row>
    <row r="20570" spans="3:14" x14ac:dyDescent="0.2">
      <c r="C20570" s="104"/>
      <c r="F20570" s="104"/>
      <c r="I20570" s="104"/>
      <c r="J20570" s="104"/>
      <c r="N20570" s="104"/>
    </row>
    <row r="20571" spans="3:14" x14ac:dyDescent="0.2">
      <c r="C20571" s="104"/>
      <c r="F20571" s="104"/>
      <c r="I20571" s="104"/>
      <c r="J20571" s="104"/>
      <c r="N20571" s="104"/>
    </row>
    <row r="20572" spans="3:14" x14ac:dyDescent="0.2">
      <c r="C20572" s="104"/>
      <c r="F20572" s="104"/>
      <c r="I20572" s="104"/>
      <c r="J20572" s="104"/>
      <c r="N20572" s="104"/>
    </row>
    <row r="20573" spans="3:14" x14ac:dyDescent="0.2">
      <c r="C20573" s="104"/>
      <c r="F20573" s="104"/>
      <c r="I20573" s="104"/>
      <c r="J20573" s="104"/>
      <c r="N20573" s="104"/>
    </row>
    <row r="20574" spans="3:14" x14ac:dyDescent="0.2">
      <c r="C20574" s="104"/>
      <c r="F20574" s="104"/>
      <c r="I20574" s="104"/>
      <c r="J20574" s="104"/>
      <c r="N20574" s="104"/>
    </row>
    <row r="20575" spans="3:14" x14ac:dyDescent="0.2">
      <c r="C20575" s="104"/>
      <c r="F20575" s="104"/>
      <c r="I20575" s="104"/>
      <c r="J20575" s="104"/>
      <c r="N20575" s="104"/>
    </row>
    <row r="20576" spans="3:14" x14ac:dyDescent="0.2">
      <c r="C20576" s="104"/>
      <c r="F20576" s="104"/>
      <c r="I20576" s="104"/>
      <c r="J20576" s="104"/>
      <c r="N20576" s="104"/>
    </row>
    <row r="20577" spans="3:14" x14ac:dyDescent="0.2">
      <c r="C20577" s="104"/>
      <c r="F20577" s="104"/>
      <c r="I20577" s="104"/>
      <c r="J20577" s="104"/>
      <c r="N20577" s="104"/>
    </row>
    <row r="20578" spans="3:14" x14ac:dyDescent="0.2">
      <c r="C20578" s="104"/>
      <c r="F20578" s="104"/>
      <c r="I20578" s="104"/>
      <c r="J20578" s="104"/>
      <c r="N20578" s="104"/>
    </row>
    <row r="20579" spans="3:14" x14ac:dyDescent="0.2">
      <c r="C20579" s="104"/>
      <c r="F20579" s="104"/>
      <c r="I20579" s="104"/>
      <c r="J20579" s="104"/>
      <c r="N20579" s="104"/>
    </row>
    <row r="20580" spans="3:14" x14ac:dyDescent="0.2">
      <c r="C20580" s="104"/>
      <c r="F20580" s="104"/>
      <c r="I20580" s="104"/>
      <c r="J20580" s="104"/>
      <c r="N20580" s="104"/>
    </row>
    <row r="20581" spans="3:14" x14ac:dyDescent="0.2">
      <c r="C20581" s="104"/>
      <c r="F20581" s="104"/>
      <c r="I20581" s="104"/>
      <c r="J20581" s="104"/>
      <c r="N20581" s="104"/>
    </row>
    <row r="20582" spans="3:14" x14ac:dyDescent="0.2">
      <c r="C20582" s="104"/>
      <c r="F20582" s="104"/>
      <c r="I20582" s="104"/>
      <c r="J20582" s="104"/>
      <c r="N20582" s="104"/>
    </row>
    <row r="20583" spans="3:14" x14ac:dyDescent="0.2">
      <c r="C20583" s="104"/>
      <c r="F20583" s="104"/>
      <c r="I20583" s="104"/>
      <c r="J20583" s="104"/>
      <c r="N20583" s="104"/>
    </row>
    <row r="20584" spans="3:14" x14ac:dyDescent="0.2">
      <c r="C20584" s="104"/>
      <c r="F20584" s="104"/>
      <c r="I20584" s="104"/>
      <c r="J20584" s="104"/>
      <c r="N20584" s="104"/>
    </row>
    <row r="20585" spans="3:14" x14ac:dyDescent="0.2">
      <c r="C20585" s="104"/>
      <c r="F20585" s="104"/>
      <c r="I20585" s="104"/>
      <c r="J20585" s="104"/>
      <c r="N20585" s="104"/>
    </row>
    <row r="20586" spans="3:14" x14ac:dyDescent="0.2">
      <c r="C20586" s="104"/>
      <c r="F20586" s="104"/>
      <c r="I20586" s="104"/>
      <c r="J20586" s="104"/>
      <c r="N20586" s="104"/>
    </row>
    <row r="20587" spans="3:14" x14ac:dyDescent="0.2">
      <c r="C20587" s="104"/>
      <c r="F20587" s="104"/>
      <c r="I20587" s="104"/>
      <c r="J20587" s="104"/>
      <c r="N20587" s="104"/>
    </row>
    <row r="20588" spans="3:14" x14ac:dyDescent="0.2">
      <c r="C20588" s="104"/>
      <c r="F20588" s="104"/>
      <c r="I20588" s="104"/>
      <c r="J20588" s="104"/>
      <c r="N20588" s="104"/>
    </row>
    <row r="20589" spans="3:14" x14ac:dyDescent="0.2">
      <c r="C20589" s="104"/>
      <c r="F20589" s="104"/>
      <c r="I20589" s="104"/>
      <c r="J20589" s="104"/>
      <c r="N20589" s="104"/>
    </row>
    <row r="20590" spans="3:14" x14ac:dyDescent="0.2">
      <c r="C20590" s="104"/>
      <c r="F20590" s="104"/>
      <c r="I20590" s="104"/>
      <c r="J20590" s="104"/>
      <c r="N20590" s="104"/>
    </row>
    <row r="20591" spans="3:14" x14ac:dyDescent="0.2">
      <c r="C20591" s="104"/>
      <c r="F20591" s="104"/>
      <c r="I20591" s="104"/>
      <c r="J20591" s="104"/>
      <c r="N20591" s="104"/>
    </row>
    <row r="20592" spans="3:14" x14ac:dyDescent="0.2">
      <c r="C20592" s="104"/>
      <c r="F20592" s="104"/>
      <c r="I20592" s="104"/>
      <c r="J20592" s="104"/>
      <c r="N20592" s="104"/>
    </row>
    <row r="20593" spans="3:14" x14ac:dyDescent="0.2">
      <c r="C20593" s="104"/>
      <c r="F20593" s="104"/>
      <c r="I20593" s="104"/>
      <c r="J20593" s="104"/>
      <c r="N20593" s="104"/>
    </row>
    <row r="20594" spans="3:14" x14ac:dyDescent="0.2">
      <c r="C20594" s="104"/>
      <c r="F20594" s="104"/>
      <c r="I20594" s="104"/>
      <c r="J20594" s="104"/>
      <c r="N20594" s="104"/>
    </row>
    <row r="20595" spans="3:14" x14ac:dyDescent="0.2">
      <c r="C20595" s="104"/>
      <c r="F20595" s="104"/>
      <c r="I20595" s="104"/>
      <c r="J20595" s="104"/>
      <c r="N20595" s="104"/>
    </row>
    <row r="20596" spans="3:14" x14ac:dyDescent="0.2">
      <c r="C20596" s="104"/>
      <c r="F20596" s="104"/>
      <c r="I20596" s="104"/>
      <c r="J20596" s="104"/>
      <c r="N20596" s="104"/>
    </row>
    <row r="20597" spans="3:14" x14ac:dyDescent="0.2">
      <c r="C20597" s="104"/>
      <c r="F20597" s="104"/>
      <c r="I20597" s="104"/>
      <c r="J20597" s="104"/>
      <c r="N20597" s="104"/>
    </row>
    <row r="20598" spans="3:14" x14ac:dyDescent="0.2">
      <c r="C20598" s="104"/>
      <c r="F20598" s="104"/>
      <c r="I20598" s="104"/>
      <c r="J20598" s="104"/>
      <c r="N20598" s="104"/>
    </row>
    <row r="20599" spans="3:14" x14ac:dyDescent="0.2">
      <c r="C20599" s="104"/>
      <c r="F20599" s="104"/>
      <c r="I20599" s="104"/>
      <c r="J20599" s="104"/>
      <c r="N20599" s="104"/>
    </row>
    <row r="20600" spans="3:14" x14ac:dyDescent="0.2">
      <c r="C20600" s="104"/>
      <c r="F20600" s="104"/>
      <c r="I20600" s="104"/>
      <c r="J20600" s="104"/>
      <c r="N20600" s="104"/>
    </row>
    <row r="20601" spans="3:14" x14ac:dyDescent="0.2">
      <c r="C20601" s="104"/>
      <c r="F20601" s="104"/>
      <c r="I20601" s="104"/>
      <c r="J20601" s="104"/>
      <c r="N20601" s="104"/>
    </row>
    <row r="20602" spans="3:14" x14ac:dyDescent="0.2">
      <c r="C20602" s="104"/>
      <c r="F20602" s="104"/>
      <c r="I20602" s="104"/>
      <c r="J20602" s="104"/>
      <c r="N20602" s="104"/>
    </row>
    <row r="20603" spans="3:14" x14ac:dyDescent="0.2">
      <c r="C20603" s="104"/>
      <c r="F20603" s="104"/>
      <c r="I20603" s="104"/>
      <c r="J20603" s="104"/>
      <c r="N20603" s="104"/>
    </row>
    <row r="20604" spans="3:14" x14ac:dyDescent="0.2">
      <c r="C20604" s="104"/>
      <c r="F20604" s="104"/>
      <c r="I20604" s="104"/>
      <c r="J20604" s="104"/>
      <c r="N20604" s="104"/>
    </row>
    <row r="20605" spans="3:14" x14ac:dyDescent="0.2">
      <c r="C20605" s="104"/>
      <c r="F20605" s="104"/>
      <c r="I20605" s="104"/>
      <c r="J20605" s="104"/>
      <c r="N20605" s="104"/>
    </row>
    <row r="20606" spans="3:14" x14ac:dyDescent="0.2">
      <c r="C20606" s="104"/>
      <c r="F20606" s="104"/>
      <c r="I20606" s="104"/>
      <c r="J20606" s="104"/>
      <c r="N20606" s="104"/>
    </row>
    <row r="20607" spans="3:14" x14ac:dyDescent="0.2">
      <c r="C20607" s="104"/>
      <c r="F20607" s="104"/>
      <c r="I20607" s="104"/>
      <c r="J20607" s="104"/>
      <c r="N20607" s="104"/>
    </row>
    <row r="20608" spans="3:14" x14ac:dyDescent="0.2">
      <c r="C20608" s="104"/>
      <c r="F20608" s="104"/>
      <c r="I20608" s="104"/>
      <c r="J20608" s="104"/>
      <c r="N20608" s="104"/>
    </row>
    <row r="20609" spans="3:14" x14ac:dyDescent="0.2">
      <c r="C20609" s="104"/>
      <c r="F20609" s="104"/>
      <c r="I20609" s="104"/>
      <c r="J20609" s="104"/>
      <c r="N20609" s="104"/>
    </row>
    <row r="20610" spans="3:14" x14ac:dyDescent="0.2">
      <c r="C20610" s="104"/>
      <c r="F20610" s="104"/>
      <c r="I20610" s="104"/>
      <c r="J20610" s="104"/>
      <c r="N20610" s="104"/>
    </row>
    <row r="20611" spans="3:14" x14ac:dyDescent="0.2">
      <c r="C20611" s="104"/>
      <c r="F20611" s="104"/>
      <c r="I20611" s="104"/>
      <c r="J20611" s="104"/>
      <c r="N20611" s="104"/>
    </row>
    <row r="20612" spans="3:14" x14ac:dyDescent="0.2">
      <c r="C20612" s="104"/>
      <c r="F20612" s="104"/>
      <c r="I20612" s="104"/>
      <c r="J20612" s="104"/>
      <c r="N20612" s="104"/>
    </row>
    <row r="20613" spans="3:14" x14ac:dyDescent="0.2">
      <c r="C20613" s="104"/>
      <c r="F20613" s="104"/>
      <c r="I20613" s="104"/>
      <c r="J20613" s="104"/>
      <c r="N20613" s="104"/>
    </row>
    <row r="20614" spans="3:14" x14ac:dyDescent="0.2">
      <c r="C20614" s="104"/>
      <c r="F20614" s="104"/>
      <c r="I20614" s="104"/>
      <c r="J20614" s="104"/>
      <c r="N20614" s="104"/>
    </row>
    <row r="20615" spans="3:14" x14ac:dyDescent="0.2">
      <c r="C20615" s="104"/>
      <c r="F20615" s="104"/>
      <c r="I20615" s="104"/>
      <c r="J20615" s="104"/>
      <c r="N20615" s="104"/>
    </row>
    <row r="20616" spans="3:14" x14ac:dyDescent="0.2">
      <c r="C20616" s="104"/>
      <c r="F20616" s="104"/>
      <c r="I20616" s="104"/>
      <c r="J20616" s="104"/>
      <c r="N20616" s="104"/>
    </row>
    <row r="20617" spans="3:14" x14ac:dyDescent="0.2">
      <c r="C20617" s="104"/>
      <c r="F20617" s="104"/>
      <c r="I20617" s="104"/>
      <c r="J20617" s="104"/>
      <c r="N20617" s="104"/>
    </row>
    <row r="20618" spans="3:14" x14ac:dyDescent="0.2">
      <c r="C20618" s="104"/>
      <c r="F20618" s="104"/>
      <c r="I20618" s="104"/>
      <c r="J20618" s="104"/>
      <c r="N20618" s="104"/>
    </row>
    <row r="20619" spans="3:14" x14ac:dyDescent="0.2">
      <c r="C20619" s="104"/>
      <c r="F20619" s="104"/>
      <c r="I20619" s="104"/>
      <c r="J20619" s="104"/>
      <c r="N20619" s="104"/>
    </row>
    <row r="20620" spans="3:14" x14ac:dyDescent="0.2">
      <c r="C20620" s="104"/>
      <c r="F20620" s="104"/>
      <c r="I20620" s="104"/>
      <c r="J20620" s="104"/>
      <c r="N20620" s="104"/>
    </row>
    <row r="20621" spans="3:14" x14ac:dyDescent="0.2">
      <c r="C20621" s="104"/>
      <c r="F20621" s="104"/>
      <c r="I20621" s="104"/>
      <c r="J20621" s="104"/>
      <c r="N20621" s="104"/>
    </row>
    <row r="20622" spans="3:14" x14ac:dyDescent="0.2">
      <c r="C20622" s="104"/>
      <c r="F20622" s="104"/>
      <c r="I20622" s="104"/>
      <c r="J20622" s="104"/>
      <c r="N20622" s="104"/>
    </row>
    <row r="20623" spans="3:14" x14ac:dyDescent="0.2">
      <c r="C20623" s="104"/>
      <c r="F20623" s="104"/>
      <c r="I20623" s="104"/>
      <c r="J20623" s="104"/>
      <c r="N20623" s="104"/>
    </row>
    <row r="20624" spans="3:14" x14ac:dyDescent="0.2">
      <c r="C20624" s="104"/>
      <c r="F20624" s="104"/>
      <c r="I20624" s="104"/>
      <c r="J20624" s="104"/>
      <c r="N20624" s="104"/>
    </row>
    <row r="20625" spans="3:14" x14ac:dyDescent="0.2">
      <c r="C20625" s="104"/>
      <c r="F20625" s="104"/>
      <c r="I20625" s="104"/>
      <c r="J20625" s="104"/>
      <c r="N20625" s="104"/>
    </row>
    <row r="20626" spans="3:14" x14ac:dyDescent="0.2">
      <c r="C20626" s="104"/>
      <c r="F20626" s="104"/>
      <c r="I20626" s="104"/>
      <c r="J20626" s="104"/>
      <c r="N20626" s="104"/>
    </row>
    <row r="20627" spans="3:14" x14ac:dyDescent="0.2">
      <c r="C20627" s="104"/>
      <c r="F20627" s="104"/>
      <c r="I20627" s="104"/>
      <c r="J20627" s="104"/>
      <c r="N20627" s="104"/>
    </row>
    <row r="20628" spans="3:14" x14ac:dyDescent="0.2">
      <c r="C20628" s="104"/>
      <c r="F20628" s="104"/>
      <c r="I20628" s="104"/>
      <c r="J20628" s="104"/>
      <c r="N20628" s="104"/>
    </row>
    <row r="20629" spans="3:14" x14ac:dyDescent="0.2">
      <c r="C20629" s="104"/>
      <c r="F20629" s="104"/>
      <c r="I20629" s="104"/>
      <c r="J20629" s="104"/>
      <c r="N20629" s="104"/>
    </row>
    <row r="20630" spans="3:14" x14ac:dyDescent="0.2">
      <c r="C20630" s="104"/>
      <c r="F20630" s="104"/>
      <c r="I20630" s="104"/>
      <c r="J20630" s="104"/>
      <c r="N20630" s="104"/>
    </row>
    <row r="20631" spans="3:14" x14ac:dyDescent="0.2">
      <c r="C20631" s="104"/>
      <c r="F20631" s="104"/>
      <c r="I20631" s="104"/>
      <c r="J20631" s="104"/>
      <c r="N20631" s="104"/>
    </row>
    <row r="20632" spans="3:14" x14ac:dyDescent="0.2">
      <c r="C20632" s="104"/>
      <c r="F20632" s="104"/>
      <c r="I20632" s="104"/>
      <c r="J20632" s="104"/>
      <c r="N20632" s="104"/>
    </row>
    <row r="20633" spans="3:14" x14ac:dyDescent="0.2">
      <c r="C20633" s="104"/>
      <c r="F20633" s="104"/>
      <c r="I20633" s="104"/>
      <c r="J20633" s="104"/>
      <c r="N20633" s="104"/>
    </row>
    <row r="20634" spans="3:14" x14ac:dyDescent="0.2">
      <c r="C20634" s="104"/>
      <c r="F20634" s="104"/>
      <c r="I20634" s="104"/>
      <c r="J20634" s="104"/>
      <c r="N20634" s="104"/>
    </row>
    <row r="20635" spans="3:14" x14ac:dyDescent="0.2">
      <c r="C20635" s="104"/>
      <c r="F20635" s="104"/>
      <c r="I20635" s="104"/>
      <c r="J20635" s="104"/>
      <c r="N20635" s="104"/>
    </row>
    <row r="20636" spans="3:14" x14ac:dyDescent="0.2">
      <c r="C20636" s="104"/>
      <c r="F20636" s="104"/>
      <c r="I20636" s="104"/>
      <c r="J20636" s="104"/>
      <c r="N20636" s="104"/>
    </row>
    <row r="20637" spans="3:14" x14ac:dyDescent="0.2">
      <c r="C20637" s="104"/>
      <c r="F20637" s="104"/>
      <c r="I20637" s="104"/>
      <c r="J20637" s="104"/>
      <c r="N20637" s="104"/>
    </row>
    <row r="20638" spans="3:14" x14ac:dyDescent="0.2">
      <c r="C20638" s="104"/>
      <c r="F20638" s="104"/>
      <c r="I20638" s="104"/>
      <c r="J20638" s="104"/>
      <c r="N20638" s="104"/>
    </row>
    <row r="20639" spans="3:14" x14ac:dyDescent="0.2">
      <c r="C20639" s="104"/>
      <c r="F20639" s="104"/>
      <c r="I20639" s="104"/>
      <c r="J20639" s="104"/>
      <c r="N20639" s="104"/>
    </row>
    <row r="20640" spans="3:14" x14ac:dyDescent="0.2">
      <c r="C20640" s="104"/>
      <c r="F20640" s="104"/>
      <c r="I20640" s="104"/>
      <c r="J20640" s="104"/>
      <c r="N20640" s="104"/>
    </row>
    <row r="20641" spans="3:14" x14ac:dyDescent="0.2">
      <c r="C20641" s="104"/>
      <c r="F20641" s="104"/>
      <c r="I20641" s="104"/>
      <c r="J20641" s="104"/>
      <c r="N20641" s="104"/>
    </row>
    <row r="20642" spans="3:14" x14ac:dyDescent="0.2">
      <c r="C20642" s="104"/>
      <c r="F20642" s="104"/>
      <c r="I20642" s="104"/>
      <c r="J20642" s="104"/>
      <c r="N20642" s="104"/>
    </row>
    <row r="20643" spans="3:14" x14ac:dyDescent="0.2">
      <c r="C20643" s="104"/>
      <c r="F20643" s="104"/>
      <c r="I20643" s="104"/>
      <c r="J20643" s="104"/>
      <c r="N20643" s="104"/>
    </row>
    <row r="20644" spans="3:14" x14ac:dyDescent="0.2">
      <c r="C20644" s="104"/>
      <c r="F20644" s="104"/>
      <c r="I20644" s="104"/>
      <c r="J20644" s="104"/>
      <c r="N20644" s="104"/>
    </row>
    <row r="20645" spans="3:14" x14ac:dyDescent="0.2">
      <c r="C20645" s="104"/>
      <c r="F20645" s="104"/>
      <c r="I20645" s="104"/>
      <c r="J20645" s="104"/>
      <c r="N20645" s="104"/>
    </row>
    <row r="20646" spans="3:14" x14ac:dyDescent="0.2">
      <c r="C20646" s="104"/>
      <c r="F20646" s="104"/>
      <c r="I20646" s="104"/>
      <c r="J20646" s="104"/>
      <c r="N20646" s="104"/>
    </row>
    <row r="20647" spans="3:14" x14ac:dyDescent="0.2">
      <c r="C20647" s="104"/>
      <c r="F20647" s="104"/>
      <c r="I20647" s="104"/>
      <c r="J20647" s="104"/>
      <c r="N20647" s="104"/>
    </row>
    <row r="20648" spans="3:14" x14ac:dyDescent="0.2">
      <c r="C20648" s="104"/>
      <c r="F20648" s="104"/>
      <c r="I20648" s="104"/>
      <c r="J20648" s="104"/>
      <c r="N20648" s="104"/>
    </row>
    <row r="20649" spans="3:14" x14ac:dyDescent="0.2">
      <c r="C20649" s="104"/>
      <c r="F20649" s="104"/>
      <c r="I20649" s="104"/>
      <c r="J20649" s="104"/>
      <c r="N20649" s="104"/>
    </row>
    <row r="20650" spans="3:14" x14ac:dyDescent="0.2">
      <c r="C20650" s="104"/>
      <c r="F20650" s="104"/>
      <c r="I20650" s="104"/>
      <c r="J20650" s="104"/>
      <c r="N20650" s="104"/>
    </row>
    <row r="20651" spans="3:14" x14ac:dyDescent="0.2">
      <c r="C20651" s="104"/>
      <c r="F20651" s="104"/>
      <c r="I20651" s="104"/>
      <c r="J20651" s="104"/>
      <c r="N20651" s="104"/>
    </row>
    <row r="20652" spans="3:14" x14ac:dyDescent="0.2">
      <c r="C20652" s="104"/>
      <c r="F20652" s="104"/>
      <c r="I20652" s="104"/>
      <c r="J20652" s="104"/>
      <c r="N20652" s="104"/>
    </row>
    <row r="20653" spans="3:14" x14ac:dyDescent="0.2">
      <c r="C20653" s="104"/>
      <c r="F20653" s="104"/>
      <c r="I20653" s="104"/>
      <c r="J20653" s="104"/>
      <c r="N20653" s="104"/>
    </row>
    <row r="20654" spans="3:14" x14ac:dyDescent="0.2">
      <c r="C20654" s="104"/>
      <c r="F20654" s="104"/>
      <c r="I20654" s="104"/>
      <c r="J20654" s="104"/>
      <c r="N20654" s="104"/>
    </row>
    <row r="20655" spans="3:14" x14ac:dyDescent="0.2">
      <c r="C20655" s="104"/>
      <c r="F20655" s="104"/>
      <c r="I20655" s="104"/>
      <c r="J20655" s="104"/>
      <c r="N20655" s="104"/>
    </row>
    <row r="20656" spans="3:14" x14ac:dyDescent="0.2">
      <c r="C20656" s="104"/>
      <c r="F20656" s="104"/>
      <c r="I20656" s="104"/>
      <c r="J20656" s="104"/>
      <c r="N20656" s="104"/>
    </row>
    <row r="20657" spans="3:14" x14ac:dyDescent="0.2">
      <c r="C20657" s="104"/>
      <c r="F20657" s="104"/>
      <c r="I20657" s="104"/>
      <c r="J20657" s="104"/>
      <c r="N20657" s="104"/>
    </row>
    <row r="20658" spans="3:14" x14ac:dyDescent="0.2">
      <c r="C20658" s="104"/>
      <c r="F20658" s="104"/>
      <c r="I20658" s="104"/>
      <c r="J20658" s="104"/>
      <c r="N20658" s="104"/>
    </row>
    <row r="20659" spans="3:14" x14ac:dyDescent="0.2">
      <c r="C20659" s="104"/>
      <c r="F20659" s="104"/>
      <c r="I20659" s="104"/>
      <c r="J20659" s="104"/>
      <c r="N20659" s="104"/>
    </row>
    <row r="20660" spans="3:14" x14ac:dyDescent="0.2">
      <c r="C20660" s="104"/>
      <c r="F20660" s="104"/>
      <c r="I20660" s="104"/>
      <c r="J20660" s="104"/>
      <c r="N20660" s="104"/>
    </row>
    <row r="20661" spans="3:14" x14ac:dyDescent="0.2">
      <c r="C20661" s="104"/>
      <c r="F20661" s="104"/>
      <c r="I20661" s="104"/>
      <c r="J20661" s="104"/>
      <c r="N20661" s="104"/>
    </row>
    <row r="20662" spans="3:14" x14ac:dyDescent="0.2">
      <c r="C20662" s="104"/>
      <c r="F20662" s="104"/>
      <c r="I20662" s="104"/>
      <c r="J20662" s="104"/>
      <c r="N20662" s="104"/>
    </row>
    <row r="20663" spans="3:14" x14ac:dyDescent="0.2">
      <c r="C20663" s="104"/>
      <c r="F20663" s="104"/>
      <c r="I20663" s="104"/>
      <c r="J20663" s="104"/>
      <c r="N20663" s="104"/>
    </row>
    <row r="20664" spans="3:14" x14ac:dyDescent="0.2">
      <c r="C20664" s="104"/>
      <c r="F20664" s="104"/>
      <c r="I20664" s="104"/>
      <c r="J20664" s="104"/>
      <c r="N20664" s="104"/>
    </row>
    <row r="20665" spans="3:14" x14ac:dyDescent="0.2">
      <c r="C20665" s="104"/>
      <c r="F20665" s="104"/>
      <c r="I20665" s="104"/>
      <c r="J20665" s="104"/>
      <c r="N20665" s="104"/>
    </row>
    <row r="20666" spans="3:14" x14ac:dyDescent="0.2">
      <c r="C20666" s="104"/>
      <c r="F20666" s="104"/>
      <c r="I20666" s="104"/>
      <c r="J20666" s="104"/>
      <c r="N20666" s="104"/>
    </row>
    <row r="20667" spans="3:14" x14ac:dyDescent="0.2">
      <c r="C20667" s="104"/>
      <c r="F20667" s="104"/>
      <c r="I20667" s="104"/>
      <c r="J20667" s="104"/>
      <c r="N20667" s="104"/>
    </row>
    <row r="20668" spans="3:14" x14ac:dyDescent="0.2">
      <c r="C20668" s="104"/>
      <c r="F20668" s="104"/>
      <c r="I20668" s="104"/>
      <c r="J20668" s="104"/>
      <c r="N20668" s="104"/>
    </row>
    <row r="20669" spans="3:14" x14ac:dyDescent="0.2">
      <c r="C20669" s="104"/>
      <c r="F20669" s="104"/>
      <c r="I20669" s="104"/>
      <c r="J20669" s="104"/>
      <c r="N20669" s="104"/>
    </row>
    <row r="20670" spans="3:14" x14ac:dyDescent="0.2">
      <c r="C20670" s="104"/>
      <c r="F20670" s="104"/>
      <c r="I20670" s="104"/>
      <c r="J20670" s="104"/>
      <c r="N20670" s="104"/>
    </row>
    <row r="20671" spans="3:14" x14ac:dyDescent="0.2">
      <c r="C20671" s="104"/>
      <c r="F20671" s="104"/>
      <c r="I20671" s="104"/>
      <c r="J20671" s="104"/>
      <c r="N20671" s="104"/>
    </row>
    <row r="20672" spans="3:14" x14ac:dyDescent="0.2">
      <c r="C20672" s="104"/>
      <c r="F20672" s="104"/>
      <c r="I20672" s="104"/>
      <c r="J20672" s="104"/>
      <c r="N20672" s="104"/>
    </row>
    <row r="20673" spans="3:14" x14ac:dyDescent="0.2">
      <c r="C20673" s="104"/>
      <c r="F20673" s="104"/>
      <c r="I20673" s="104"/>
      <c r="J20673" s="104"/>
      <c r="N20673" s="104"/>
    </row>
    <row r="20674" spans="3:14" x14ac:dyDescent="0.2">
      <c r="C20674" s="104"/>
      <c r="F20674" s="104"/>
      <c r="I20674" s="104"/>
      <c r="J20674" s="104"/>
      <c r="N20674" s="104"/>
    </row>
    <row r="20675" spans="3:14" x14ac:dyDescent="0.2">
      <c r="C20675" s="104"/>
      <c r="F20675" s="104"/>
      <c r="I20675" s="104"/>
      <c r="J20675" s="104"/>
      <c r="N20675" s="104"/>
    </row>
    <row r="20676" spans="3:14" x14ac:dyDescent="0.2">
      <c r="C20676" s="104"/>
      <c r="F20676" s="104"/>
      <c r="I20676" s="104"/>
      <c r="J20676" s="104"/>
      <c r="N20676" s="104"/>
    </row>
    <row r="20677" spans="3:14" x14ac:dyDescent="0.2">
      <c r="C20677" s="104"/>
      <c r="F20677" s="104"/>
      <c r="I20677" s="104"/>
      <c r="J20677" s="104"/>
      <c r="N20677" s="104"/>
    </row>
    <row r="20678" spans="3:14" x14ac:dyDescent="0.2">
      <c r="C20678" s="104"/>
      <c r="F20678" s="104"/>
      <c r="I20678" s="104"/>
      <c r="J20678" s="104"/>
      <c r="N20678" s="104"/>
    </row>
    <row r="20679" spans="3:14" x14ac:dyDescent="0.2">
      <c r="C20679" s="104"/>
      <c r="F20679" s="104"/>
      <c r="I20679" s="104"/>
      <c r="J20679" s="104"/>
      <c r="N20679" s="104"/>
    </row>
    <row r="20680" spans="3:14" x14ac:dyDescent="0.2">
      <c r="C20680" s="104"/>
      <c r="F20680" s="104"/>
      <c r="I20680" s="104"/>
      <c r="J20680" s="104"/>
      <c r="N20680" s="104"/>
    </row>
    <row r="20681" spans="3:14" x14ac:dyDescent="0.2">
      <c r="C20681" s="104"/>
      <c r="F20681" s="104"/>
      <c r="I20681" s="104"/>
      <c r="J20681" s="104"/>
      <c r="N20681" s="104"/>
    </row>
    <row r="20682" spans="3:14" x14ac:dyDescent="0.2">
      <c r="C20682" s="104"/>
      <c r="F20682" s="104"/>
      <c r="I20682" s="104"/>
      <c r="J20682" s="104"/>
      <c r="N20682" s="104"/>
    </row>
    <row r="20683" spans="3:14" x14ac:dyDescent="0.2">
      <c r="C20683" s="104"/>
      <c r="F20683" s="104"/>
      <c r="I20683" s="104"/>
      <c r="J20683" s="104"/>
      <c r="N20683" s="104"/>
    </row>
    <row r="20684" spans="3:14" x14ac:dyDescent="0.2">
      <c r="C20684" s="104"/>
      <c r="F20684" s="104"/>
      <c r="I20684" s="104"/>
      <c r="J20684" s="104"/>
      <c r="N20684" s="104"/>
    </row>
    <row r="20685" spans="3:14" x14ac:dyDescent="0.2">
      <c r="C20685" s="104"/>
      <c r="F20685" s="104"/>
      <c r="I20685" s="104"/>
      <c r="J20685" s="104"/>
      <c r="N20685" s="104"/>
    </row>
    <row r="20686" spans="3:14" x14ac:dyDescent="0.2">
      <c r="C20686" s="104"/>
      <c r="F20686" s="104"/>
      <c r="I20686" s="104"/>
      <c r="J20686" s="104"/>
      <c r="N20686" s="104"/>
    </row>
    <row r="20687" spans="3:14" x14ac:dyDescent="0.2">
      <c r="C20687" s="104"/>
      <c r="F20687" s="104"/>
      <c r="I20687" s="104"/>
      <c r="J20687" s="104"/>
      <c r="N20687" s="104"/>
    </row>
    <row r="20688" spans="3:14" x14ac:dyDescent="0.2">
      <c r="C20688" s="104"/>
      <c r="F20688" s="104"/>
      <c r="I20688" s="104"/>
      <c r="J20688" s="104"/>
      <c r="N20688" s="104"/>
    </row>
    <row r="20689" spans="3:14" x14ac:dyDescent="0.2">
      <c r="C20689" s="104"/>
      <c r="F20689" s="104"/>
      <c r="I20689" s="104"/>
      <c r="J20689" s="104"/>
      <c r="N20689" s="104"/>
    </row>
    <row r="20690" spans="3:14" x14ac:dyDescent="0.2">
      <c r="C20690" s="104"/>
      <c r="F20690" s="104"/>
      <c r="I20690" s="104"/>
      <c r="J20690" s="104"/>
      <c r="N20690" s="104"/>
    </row>
    <row r="20691" spans="3:14" x14ac:dyDescent="0.2">
      <c r="C20691" s="104"/>
      <c r="F20691" s="104"/>
      <c r="I20691" s="104"/>
      <c r="J20691" s="104"/>
      <c r="N20691" s="104"/>
    </row>
    <row r="20692" spans="3:14" x14ac:dyDescent="0.2">
      <c r="C20692" s="104"/>
      <c r="F20692" s="104"/>
      <c r="I20692" s="104"/>
      <c r="J20692" s="104"/>
      <c r="N20692" s="104"/>
    </row>
    <row r="20693" spans="3:14" x14ac:dyDescent="0.2">
      <c r="C20693" s="104"/>
      <c r="F20693" s="104"/>
      <c r="I20693" s="104"/>
      <c r="J20693" s="104"/>
      <c r="N20693" s="104"/>
    </row>
    <row r="20694" spans="3:14" x14ac:dyDescent="0.2">
      <c r="C20694" s="104"/>
      <c r="F20694" s="104"/>
      <c r="I20694" s="104"/>
      <c r="J20694" s="104"/>
      <c r="N20694" s="104"/>
    </row>
    <row r="20695" spans="3:14" x14ac:dyDescent="0.2">
      <c r="C20695" s="104"/>
      <c r="F20695" s="104"/>
      <c r="I20695" s="104"/>
      <c r="J20695" s="104"/>
      <c r="N20695" s="104"/>
    </row>
    <row r="20696" spans="3:14" x14ac:dyDescent="0.2">
      <c r="C20696" s="104"/>
      <c r="F20696" s="104"/>
      <c r="I20696" s="104"/>
      <c r="J20696" s="104"/>
      <c r="N20696" s="104"/>
    </row>
    <row r="20697" spans="3:14" x14ac:dyDescent="0.2">
      <c r="C20697" s="104"/>
      <c r="F20697" s="104"/>
      <c r="I20697" s="104"/>
      <c r="J20697" s="104"/>
      <c r="N20697" s="104"/>
    </row>
    <row r="20698" spans="3:14" x14ac:dyDescent="0.2">
      <c r="C20698" s="104"/>
      <c r="F20698" s="104"/>
      <c r="I20698" s="104"/>
      <c r="J20698" s="104"/>
      <c r="N20698" s="104"/>
    </row>
    <row r="20699" spans="3:14" x14ac:dyDescent="0.2">
      <c r="C20699" s="104"/>
      <c r="F20699" s="104"/>
      <c r="I20699" s="104"/>
      <c r="J20699" s="104"/>
      <c r="N20699" s="104"/>
    </row>
    <row r="20700" spans="3:14" x14ac:dyDescent="0.2">
      <c r="C20700" s="104"/>
      <c r="F20700" s="104"/>
      <c r="I20700" s="104"/>
      <c r="J20700" s="104"/>
      <c r="N20700" s="104"/>
    </row>
    <row r="20701" spans="3:14" x14ac:dyDescent="0.2">
      <c r="C20701" s="104"/>
      <c r="F20701" s="104"/>
      <c r="I20701" s="104"/>
      <c r="J20701" s="104"/>
      <c r="N20701" s="104"/>
    </row>
    <row r="20702" spans="3:14" x14ac:dyDescent="0.2">
      <c r="C20702" s="104"/>
      <c r="F20702" s="104"/>
      <c r="I20702" s="104"/>
      <c r="J20702" s="104"/>
      <c r="N20702" s="104"/>
    </row>
    <row r="20703" spans="3:14" x14ac:dyDescent="0.2">
      <c r="C20703" s="104"/>
      <c r="F20703" s="104"/>
      <c r="I20703" s="104"/>
      <c r="J20703" s="104"/>
      <c r="N20703" s="104"/>
    </row>
    <row r="20704" spans="3:14" x14ac:dyDescent="0.2">
      <c r="C20704" s="104"/>
      <c r="F20704" s="104"/>
      <c r="I20704" s="104"/>
      <c r="J20704" s="104"/>
      <c r="N20704" s="104"/>
    </row>
    <row r="20705" spans="3:14" x14ac:dyDescent="0.2">
      <c r="C20705" s="104"/>
      <c r="F20705" s="104"/>
      <c r="I20705" s="104"/>
      <c r="J20705" s="104"/>
      <c r="N20705" s="104"/>
    </row>
    <row r="20706" spans="3:14" x14ac:dyDescent="0.2">
      <c r="C20706" s="104"/>
      <c r="F20706" s="104"/>
      <c r="I20706" s="104"/>
      <c r="J20706" s="104"/>
      <c r="N20706" s="104"/>
    </row>
    <row r="20707" spans="3:14" x14ac:dyDescent="0.2">
      <c r="C20707" s="104"/>
      <c r="F20707" s="104"/>
      <c r="I20707" s="104"/>
      <c r="J20707" s="104"/>
      <c r="N20707" s="104"/>
    </row>
    <row r="20708" spans="3:14" x14ac:dyDescent="0.2">
      <c r="C20708" s="104"/>
      <c r="F20708" s="104"/>
      <c r="I20708" s="104"/>
      <c r="J20708" s="104"/>
      <c r="N20708" s="104"/>
    </row>
    <row r="20709" spans="3:14" x14ac:dyDescent="0.2">
      <c r="C20709" s="104"/>
      <c r="F20709" s="104"/>
      <c r="I20709" s="104"/>
      <c r="J20709" s="104"/>
      <c r="N20709" s="104"/>
    </row>
    <row r="20710" spans="3:14" x14ac:dyDescent="0.2">
      <c r="C20710" s="104"/>
      <c r="F20710" s="104"/>
      <c r="I20710" s="104"/>
      <c r="J20710" s="104"/>
      <c r="N20710" s="104"/>
    </row>
    <row r="20711" spans="3:14" x14ac:dyDescent="0.2">
      <c r="C20711" s="104"/>
      <c r="F20711" s="104"/>
      <c r="I20711" s="104"/>
      <c r="J20711" s="104"/>
      <c r="N20711" s="104"/>
    </row>
    <row r="20712" spans="3:14" x14ac:dyDescent="0.2">
      <c r="C20712" s="104"/>
      <c r="F20712" s="104"/>
      <c r="I20712" s="104"/>
      <c r="J20712" s="104"/>
      <c r="N20712" s="104"/>
    </row>
    <row r="20713" spans="3:14" x14ac:dyDescent="0.2">
      <c r="C20713" s="104"/>
      <c r="F20713" s="104"/>
      <c r="I20713" s="104"/>
      <c r="J20713" s="104"/>
      <c r="N20713" s="104"/>
    </row>
    <row r="20714" spans="3:14" x14ac:dyDescent="0.2">
      <c r="C20714" s="104"/>
      <c r="F20714" s="104"/>
      <c r="I20714" s="104"/>
      <c r="J20714" s="104"/>
      <c r="N20714" s="104"/>
    </row>
    <row r="20715" spans="3:14" x14ac:dyDescent="0.2">
      <c r="C20715" s="104"/>
      <c r="F20715" s="104"/>
      <c r="I20715" s="104"/>
      <c r="J20715" s="104"/>
      <c r="N20715" s="104"/>
    </row>
    <row r="20716" spans="3:14" x14ac:dyDescent="0.2">
      <c r="C20716" s="104"/>
      <c r="F20716" s="104"/>
      <c r="I20716" s="104"/>
      <c r="J20716" s="104"/>
      <c r="N20716" s="104"/>
    </row>
    <row r="20717" spans="3:14" x14ac:dyDescent="0.2">
      <c r="C20717" s="104"/>
      <c r="F20717" s="104"/>
      <c r="I20717" s="104"/>
      <c r="J20717" s="104"/>
      <c r="N20717" s="104"/>
    </row>
    <row r="20718" spans="3:14" x14ac:dyDescent="0.2">
      <c r="C20718" s="104"/>
      <c r="F20718" s="104"/>
      <c r="I20718" s="104"/>
      <c r="J20718" s="104"/>
      <c r="N20718" s="104"/>
    </row>
    <row r="20719" spans="3:14" x14ac:dyDescent="0.2">
      <c r="C20719" s="104"/>
      <c r="F20719" s="104"/>
      <c r="I20719" s="104"/>
      <c r="J20719" s="104"/>
      <c r="N20719" s="104"/>
    </row>
    <row r="20720" spans="3:14" x14ac:dyDescent="0.2">
      <c r="C20720" s="104"/>
      <c r="F20720" s="104"/>
      <c r="I20720" s="104"/>
      <c r="J20720" s="104"/>
      <c r="N20720" s="104"/>
    </row>
    <row r="20721" spans="3:14" x14ac:dyDescent="0.2">
      <c r="C20721" s="104"/>
      <c r="F20721" s="104"/>
      <c r="I20721" s="104"/>
      <c r="J20721" s="104"/>
      <c r="N20721" s="104"/>
    </row>
    <row r="20722" spans="3:14" x14ac:dyDescent="0.2">
      <c r="C20722" s="104"/>
      <c r="F20722" s="104"/>
      <c r="I20722" s="104"/>
      <c r="J20722" s="104"/>
      <c r="N20722" s="104"/>
    </row>
    <row r="20723" spans="3:14" x14ac:dyDescent="0.2">
      <c r="C20723" s="104"/>
      <c r="F20723" s="104"/>
      <c r="I20723" s="104"/>
      <c r="J20723" s="104"/>
      <c r="N20723" s="104"/>
    </row>
    <row r="20724" spans="3:14" x14ac:dyDescent="0.2">
      <c r="C20724" s="104"/>
      <c r="F20724" s="104"/>
      <c r="I20724" s="104"/>
      <c r="J20724" s="104"/>
      <c r="N20724" s="104"/>
    </row>
    <row r="20725" spans="3:14" x14ac:dyDescent="0.2">
      <c r="C20725" s="104"/>
      <c r="F20725" s="104"/>
      <c r="I20725" s="104"/>
      <c r="J20725" s="104"/>
      <c r="N20725" s="104"/>
    </row>
    <row r="20726" spans="3:14" x14ac:dyDescent="0.2">
      <c r="C20726" s="104"/>
      <c r="F20726" s="104"/>
      <c r="I20726" s="104"/>
      <c r="J20726" s="104"/>
      <c r="N20726" s="104"/>
    </row>
    <row r="20727" spans="3:14" x14ac:dyDescent="0.2">
      <c r="C20727" s="104"/>
      <c r="F20727" s="104"/>
      <c r="I20727" s="104"/>
      <c r="J20727" s="104"/>
      <c r="N20727" s="104"/>
    </row>
    <row r="20728" spans="3:14" x14ac:dyDescent="0.2">
      <c r="C20728" s="104"/>
      <c r="F20728" s="104"/>
      <c r="I20728" s="104"/>
      <c r="J20728" s="104"/>
      <c r="N20728" s="104"/>
    </row>
    <row r="20729" spans="3:14" x14ac:dyDescent="0.2">
      <c r="C20729" s="104"/>
      <c r="F20729" s="104"/>
      <c r="I20729" s="104"/>
      <c r="J20729" s="104"/>
      <c r="N20729" s="104"/>
    </row>
    <row r="20730" spans="3:14" x14ac:dyDescent="0.2">
      <c r="C20730" s="104"/>
      <c r="F20730" s="104"/>
      <c r="I20730" s="104"/>
      <c r="J20730" s="104"/>
      <c r="N20730" s="104"/>
    </row>
    <row r="20731" spans="3:14" x14ac:dyDescent="0.2">
      <c r="C20731" s="104"/>
      <c r="F20731" s="104"/>
      <c r="I20731" s="104"/>
      <c r="J20731" s="104"/>
      <c r="N20731" s="104"/>
    </row>
    <row r="20732" spans="3:14" x14ac:dyDescent="0.2">
      <c r="C20732" s="104"/>
      <c r="F20732" s="104"/>
      <c r="I20732" s="104"/>
      <c r="J20732" s="104"/>
      <c r="N20732" s="104"/>
    </row>
    <row r="20733" spans="3:14" x14ac:dyDescent="0.2">
      <c r="C20733" s="104"/>
      <c r="F20733" s="104"/>
      <c r="I20733" s="104"/>
      <c r="J20733" s="104"/>
      <c r="N20733" s="104"/>
    </row>
    <row r="20734" spans="3:14" x14ac:dyDescent="0.2">
      <c r="C20734" s="104"/>
      <c r="F20734" s="104"/>
      <c r="I20734" s="104"/>
      <c r="J20734" s="104"/>
      <c r="N20734" s="104"/>
    </row>
    <row r="20735" spans="3:14" x14ac:dyDescent="0.2">
      <c r="C20735" s="104"/>
      <c r="F20735" s="104"/>
      <c r="I20735" s="104"/>
      <c r="J20735" s="104"/>
      <c r="N20735" s="104"/>
    </row>
    <row r="20736" spans="3:14" x14ac:dyDescent="0.2">
      <c r="C20736" s="104"/>
      <c r="F20736" s="104"/>
      <c r="I20736" s="104"/>
      <c r="J20736" s="104"/>
      <c r="N20736" s="104"/>
    </row>
    <row r="20737" spans="3:14" x14ac:dyDescent="0.2">
      <c r="C20737" s="104"/>
      <c r="F20737" s="104"/>
      <c r="I20737" s="104"/>
      <c r="J20737" s="104"/>
      <c r="N20737" s="104"/>
    </row>
    <row r="20738" spans="3:14" x14ac:dyDescent="0.2">
      <c r="C20738" s="104"/>
      <c r="F20738" s="104"/>
      <c r="I20738" s="104"/>
      <c r="J20738" s="104"/>
      <c r="N20738" s="104"/>
    </row>
    <row r="20739" spans="3:14" x14ac:dyDescent="0.2">
      <c r="C20739" s="104"/>
      <c r="F20739" s="104"/>
      <c r="I20739" s="104"/>
      <c r="J20739" s="104"/>
      <c r="N20739" s="104"/>
    </row>
    <row r="20740" spans="3:14" x14ac:dyDescent="0.2">
      <c r="C20740" s="104"/>
      <c r="F20740" s="104"/>
      <c r="I20740" s="104"/>
      <c r="J20740" s="104"/>
      <c r="N20740" s="104"/>
    </row>
    <row r="20741" spans="3:14" x14ac:dyDescent="0.2">
      <c r="C20741" s="104"/>
      <c r="F20741" s="104"/>
      <c r="I20741" s="104"/>
      <c r="J20741" s="104"/>
      <c r="N20741" s="104"/>
    </row>
    <row r="20742" spans="3:14" x14ac:dyDescent="0.2">
      <c r="C20742" s="104"/>
      <c r="F20742" s="104"/>
      <c r="I20742" s="104"/>
      <c r="J20742" s="104"/>
      <c r="N20742" s="104"/>
    </row>
    <row r="20743" spans="3:14" x14ac:dyDescent="0.2">
      <c r="C20743" s="104"/>
      <c r="F20743" s="104"/>
      <c r="I20743" s="104"/>
      <c r="J20743" s="104"/>
      <c r="N20743" s="104"/>
    </row>
    <row r="20744" spans="3:14" x14ac:dyDescent="0.2">
      <c r="C20744" s="104"/>
      <c r="F20744" s="104"/>
      <c r="I20744" s="104"/>
      <c r="J20744" s="104"/>
      <c r="N20744" s="104"/>
    </row>
    <row r="20745" spans="3:14" x14ac:dyDescent="0.2">
      <c r="C20745" s="104"/>
      <c r="F20745" s="104"/>
      <c r="I20745" s="104"/>
      <c r="J20745" s="104"/>
      <c r="N20745" s="104"/>
    </row>
    <row r="20746" spans="3:14" x14ac:dyDescent="0.2">
      <c r="C20746" s="104"/>
      <c r="F20746" s="104"/>
      <c r="I20746" s="104"/>
      <c r="J20746" s="104"/>
      <c r="N20746" s="104"/>
    </row>
    <row r="20747" spans="3:14" x14ac:dyDescent="0.2">
      <c r="C20747" s="104"/>
      <c r="F20747" s="104"/>
      <c r="I20747" s="104"/>
      <c r="J20747" s="104"/>
      <c r="N20747" s="104"/>
    </row>
    <row r="20748" spans="3:14" x14ac:dyDescent="0.2">
      <c r="C20748" s="104"/>
      <c r="F20748" s="104"/>
      <c r="I20748" s="104"/>
      <c r="J20748" s="104"/>
      <c r="N20748" s="104"/>
    </row>
    <row r="20749" spans="3:14" x14ac:dyDescent="0.2">
      <c r="C20749" s="104"/>
      <c r="F20749" s="104"/>
      <c r="I20749" s="104"/>
      <c r="J20749" s="104"/>
      <c r="N20749" s="104"/>
    </row>
    <row r="20750" spans="3:14" x14ac:dyDescent="0.2">
      <c r="C20750" s="104"/>
      <c r="F20750" s="104"/>
      <c r="I20750" s="104"/>
      <c r="J20750" s="104"/>
      <c r="N20750" s="104"/>
    </row>
    <row r="20751" spans="3:14" x14ac:dyDescent="0.2">
      <c r="C20751" s="104"/>
      <c r="F20751" s="104"/>
      <c r="I20751" s="104"/>
      <c r="J20751" s="104"/>
      <c r="N20751" s="104"/>
    </row>
    <row r="20752" spans="3:14" x14ac:dyDescent="0.2">
      <c r="C20752" s="104"/>
      <c r="F20752" s="104"/>
      <c r="I20752" s="104"/>
      <c r="J20752" s="104"/>
      <c r="N20752" s="104"/>
    </row>
    <row r="20753" spans="3:14" x14ac:dyDescent="0.2">
      <c r="C20753" s="104"/>
      <c r="F20753" s="104"/>
      <c r="I20753" s="104"/>
      <c r="J20753" s="104"/>
      <c r="N20753" s="104"/>
    </row>
    <row r="20754" spans="3:14" x14ac:dyDescent="0.2">
      <c r="C20754" s="104"/>
      <c r="F20754" s="104"/>
      <c r="I20754" s="104"/>
      <c r="J20754" s="104"/>
      <c r="N20754" s="104"/>
    </row>
    <row r="20755" spans="3:14" x14ac:dyDescent="0.2">
      <c r="C20755" s="104"/>
      <c r="F20755" s="104"/>
      <c r="I20755" s="104"/>
      <c r="J20755" s="104"/>
      <c r="N20755" s="104"/>
    </row>
    <row r="20756" spans="3:14" x14ac:dyDescent="0.2">
      <c r="C20756" s="104"/>
      <c r="F20756" s="104"/>
      <c r="I20756" s="104"/>
      <c r="J20756" s="104"/>
      <c r="N20756" s="104"/>
    </row>
    <row r="20757" spans="3:14" x14ac:dyDescent="0.2">
      <c r="C20757" s="104"/>
      <c r="F20757" s="104"/>
      <c r="I20757" s="104"/>
      <c r="J20757" s="104"/>
      <c r="N20757" s="104"/>
    </row>
    <row r="20758" spans="3:14" x14ac:dyDescent="0.2">
      <c r="C20758" s="104"/>
      <c r="F20758" s="104"/>
      <c r="I20758" s="104"/>
      <c r="J20758" s="104"/>
      <c r="N20758" s="104"/>
    </row>
    <row r="20759" spans="3:14" x14ac:dyDescent="0.2">
      <c r="C20759" s="104"/>
      <c r="F20759" s="104"/>
      <c r="I20759" s="104"/>
      <c r="J20759" s="104"/>
      <c r="N20759" s="104"/>
    </row>
    <row r="20760" spans="3:14" x14ac:dyDescent="0.2">
      <c r="C20760" s="104"/>
      <c r="F20760" s="104"/>
      <c r="I20760" s="104"/>
      <c r="J20760" s="104"/>
      <c r="N20760" s="104"/>
    </row>
    <row r="20761" spans="3:14" x14ac:dyDescent="0.2">
      <c r="C20761" s="104"/>
      <c r="F20761" s="104"/>
      <c r="I20761" s="104"/>
      <c r="J20761" s="104"/>
      <c r="N20761" s="104"/>
    </row>
    <row r="20762" spans="3:14" x14ac:dyDescent="0.2">
      <c r="C20762" s="104"/>
      <c r="F20762" s="104"/>
      <c r="I20762" s="104"/>
      <c r="J20762" s="104"/>
      <c r="N20762" s="104"/>
    </row>
    <row r="20763" spans="3:14" x14ac:dyDescent="0.2">
      <c r="C20763" s="104"/>
      <c r="F20763" s="104"/>
      <c r="I20763" s="104"/>
      <c r="J20763" s="104"/>
      <c r="N20763" s="104"/>
    </row>
    <row r="20764" spans="3:14" x14ac:dyDescent="0.2">
      <c r="C20764" s="104"/>
      <c r="F20764" s="104"/>
      <c r="I20764" s="104"/>
      <c r="J20764" s="104"/>
      <c r="N20764" s="104"/>
    </row>
    <row r="20765" spans="3:14" x14ac:dyDescent="0.2">
      <c r="C20765" s="104"/>
      <c r="F20765" s="104"/>
      <c r="I20765" s="104"/>
      <c r="J20765" s="104"/>
      <c r="N20765" s="104"/>
    </row>
    <row r="20766" spans="3:14" x14ac:dyDescent="0.2">
      <c r="C20766" s="104"/>
      <c r="F20766" s="104"/>
      <c r="I20766" s="104"/>
      <c r="J20766" s="104"/>
      <c r="N20766" s="104"/>
    </row>
    <row r="20767" spans="3:14" x14ac:dyDescent="0.2">
      <c r="C20767" s="104"/>
      <c r="F20767" s="104"/>
      <c r="I20767" s="104"/>
      <c r="J20767" s="104"/>
      <c r="N20767" s="104"/>
    </row>
    <row r="20768" spans="3:14" x14ac:dyDescent="0.2">
      <c r="C20768" s="104"/>
      <c r="F20768" s="104"/>
      <c r="I20768" s="104"/>
      <c r="J20768" s="104"/>
      <c r="N20768" s="104"/>
    </row>
    <row r="20769" spans="3:14" x14ac:dyDescent="0.2">
      <c r="C20769" s="104"/>
      <c r="F20769" s="104"/>
      <c r="I20769" s="104"/>
      <c r="J20769" s="104"/>
      <c r="N20769" s="104"/>
    </row>
    <row r="20770" spans="3:14" x14ac:dyDescent="0.2">
      <c r="C20770" s="104"/>
      <c r="F20770" s="104"/>
      <c r="I20770" s="104"/>
      <c r="J20770" s="104"/>
      <c r="N20770" s="104"/>
    </row>
    <row r="20771" spans="3:14" x14ac:dyDescent="0.2">
      <c r="C20771" s="104"/>
      <c r="F20771" s="104"/>
      <c r="I20771" s="104"/>
      <c r="J20771" s="104"/>
      <c r="N20771" s="104"/>
    </row>
    <row r="20772" spans="3:14" x14ac:dyDescent="0.2">
      <c r="C20772" s="104"/>
      <c r="F20772" s="104"/>
      <c r="I20772" s="104"/>
      <c r="J20772" s="104"/>
      <c r="N20772" s="104"/>
    </row>
    <row r="20773" spans="3:14" x14ac:dyDescent="0.2">
      <c r="C20773" s="104"/>
      <c r="F20773" s="104"/>
      <c r="I20773" s="104"/>
      <c r="J20773" s="104"/>
      <c r="N20773" s="104"/>
    </row>
    <row r="20774" spans="3:14" x14ac:dyDescent="0.2">
      <c r="C20774" s="104"/>
      <c r="F20774" s="104"/>
      <c r="I20774" s="104"/>
      <c r="J20774" s="104"/>
      <c r="N20774" s="104"/>
    </row>
    <row r="20775" spans="3:14" x14ac:dyDescent="0.2">
      <c r="C20775" s="104"/>
      <c r="F20775" s="104"/>
      <c r="I20775" s="104"/>
      <c r="J20775" s="104"/>
      <c r="N20775" s="104"/>
    </row>
    <row r="20776" spans="3:14" x14ac:dyDescent="0.2">
      <c r="C20776" s="104"/>
      <c r="F20776" s="104"/>
      <c r="I20776" s="104"/>
      <c r="J20776" s="104"/>
      <c r="N20776" s="104"/>
    </row>
    <row r="20777" spans="3:14" x14ac:dyDescent="0.2">
      <c r="C20777" s="104"/>
      <c r="F20777" s="104"/>
      <c r="I20777" s="104"/>
      <c r="J20777" s="104"/>
      <c r="N20777" s="104"/>
    </row>
    <row r="20778" spans="3:14" x14ac:dyDescent="0.2">
      <c r="C20778" s="104"/>
      <c r="F20778" s="104"/>
      <c r="I20778" s="104"/>
      <c r="J20778" s="104"/>
      <c r="N20778" s="104"/>
    </row>
    <row r="20779" spans="3:14" x14ac:dyDescent="0.2">
      <c r="C20779" s="104"/>
      <c r="F20779" s="104"/>
      <c r="I20779" s="104"/>
      <c r="J20779" s="104"/>
      <c r="N20779" s="104"/>
    </row>
    <row r="20780" spans="3:14" x14ac:dyDescent="0.2">
      <c r="C20780" s="104"/>
      <c r="F20780" s="104"/>
      <c r="I20780" s="104"/>
      <c r="J20780" s="104"/>
      <c r="N20780" s="104"/>
    </row>
    <row r="20781" spans="3:14" x14ac:dyDescent="0.2">
      <c r="C20781" s="104"/>
      <c r="F20781" s="104"/>
      <c r="I20781" s="104"/>
      <c r="J20781" s="104"/>
      <c r="N20781" s="104"/>
    </row>
    <row r="20782" spans="3:14" x14ac:dyDescent="0.2">
      <c r="C20782" s="104"/>
      <c r="F20782" s="104"/>
      <c r="I20782" s="104"/>
      <c r="J20782" s="104"/>
      <c r="N20782" s="104"/>
    </row>
    <row r="20783" spans="3:14" x14ac:dyDescent="0.2">
      <c r="C20783" s="104"/>
      <c r="F20783" s="104"/>
      <c r="I20783" s="104"/>
      <c r="J20783" s="104"/>
      <c r="N20783" s="104"/>
    </row>
    <row r="20784" spans="3:14" x14ac:dyDescent="0.2">
      <c r="C20784" s="104"/>
      <c r="F20784" s="104"/>
      <c r="I20784" s="104"/>
      <c r="J20784" s="104"/>
      <c r="N20784" s="104"/>
    </row>
    <row r="20785" spans="3:14" x14ac:dyDescent="0.2">
      <c r="C20785" s="104"/>
      <c r="F20785" s="104"/>
      <c r="I20785" s="104"/>
      <c r="J20785" s="104"/>
      <c r="N20785" s="104"/>
    </row>
    <row r="20786" spans="3:14" x14ac:dyDescent="0.2">
      <c r="C20786" s="104"/>
      <c r="F20786" s="104"/>
      <c r="I20786" s="104"/>
      <c r="J20786" s="104"/>
      <c r="N20786" s="104"/>
    </row>
    <row r="20787" spans="3:14" x14ac:dyDescent="0.2">
      <c r="C20787" s="104"/>
      <c r="F20787" s="104"/>
      <c r="I20787" s="104"/>
      <c r="J20787" s="104"/>
      <c r="N20787" s="104"/>
    </row>
    <row r="20788" spans="3:14" x14ac:dyDescent="0.2">
      <c r="C20788" s="104"/>
      <c r="F20788" s="104"/>
      <c r="I20788" s="104"/>
      <c r="J20788" s="104"/>
      <c r="N20788" s="104"/>
    </row>
    <row r="20789" spans="3:14" x14ac:dyDescent="0.2">
      <c r="C20789" s="104"/>
      <c r="F20789" s="104"/>
      <c r="I20789" s="104"/>
      <c r="J20789" s="104"/>
      <c r="N20789" s="104"/>
    </row>
    <row r="20790" spans="3:14" x14ac:dyDescent="0.2">
      <c r="C20790" s="104"/>
      <c r="F20790" s="104"/>
      <c r="I20790" s="104"/>
      <c r="J20790" s="104"/>
      <c r="N20790" s="104"/>
    </row>
    <row r="20791" spans="3:14" x14ac:dyDescent="0.2">
      <c r="C20791" s="104"/>
      <c r="F20791" s="104"/>
      <c r="I20791" s="104"/>
      <c r="J20791" s="104"/>
      <c r="N20791" s="104"/>
    </row>
    <row r="20792" spans="3:14" x14ac:dyDescent="0.2">
      <c r="C20792" s="104"/>
      <c r="F20792" s="104"/>
      <c r="I20792" s="104"/>
      <c r="J20792" s="104"/>
      <c r="N20792" s="104"/>
    </row>
    <row r="20793" spans="3:14" x14ac:dyDescent="0.2">
      <c r="C20793" s="104"/>
      <c r="F20793" s="104"/>
      <c r="I20793" s="104"/>
      <c r="J20793" s="104"/>
      <c r="N20793" s="104"/>
    </row>
    <row r="20794" spans="3:14" x14ac:dyDescent="0.2">
      <c r="C20794" s="104"/>
      <c r="F20794" s="104"/>
      <c r="I20794" s="104"/>
      <c r="J20794" s="104"/>
      <c r="N20794" s="104"/>
    </row>
    <row r="20795" spans="3:14" x14ac:dyDescent="0.2">
      <c r="C20795" s="104"/>
      <c r="F20795" s="104"/>
      <c r="I20795" s="104"/>
      <c r="J20795" s="104"/>
      <c r="N20795" s="104"/>
    </row>
    <row r="20796" spans="3:14" x14ac:dyDescent="0.2">
      <c r="C20796" s="104"/>
      <c r="F20796" s="104"/>
      <c r="I20796" s="104"/>
      <c r="J20796" s="104"/>
      <c r="N20796" s="104"/>
    </row>
    <row r="20797" spans="3:14" x14ac:dyDescent="0.2">
      <c r="C20797" s="104"/>
      <c r="F20797" s="104"/>
      <c r="I20797" s="104"/>
      <c r="J20797" s="104"/>
      <c r="N20797" s="104"/>
    </row>
    <row r="20798" spans="3:14" x14ac:dyDescent="0.2">
      <c r="C20798" s="104"/>
      <c r="F20798" s="104"/>
      <c r="I20798" s="104"/>
      <c r="J20798" s="104"/>
      <c r="N20798" s="104"/>
    </row>
    <row r="20799" spans="3:14" x14ac:dyDescent="0.2">
      <c r="C20799" s="104"/>
      <c r="F20799" s="104"/>
      <c r="I20799" s="104"/>
      <c r="J20799" s="104"/>
      <c r="N20799" s="104"/>
    </row>
    <row r="20800" spans="3:14" x14ac:dyDescent="0.2">
      <c r="C20800" s="104"/>
      <c r="F20800" s="104"/>
      <c r="I20800" s="104"/>
      <c r="J20800" s="104"/>
      <c r="N20800" s="104"/>
    </row>
    <row r="20801" spans="3:14" x14ac:dyDescent="0.2">
      <c r="C20801" s="104"/>
      <c r="F20801" s="104"/>
      <c r="I20801" s="104"/>
      <c r="J20801" s="104"/>
      <c r="N20801" s="104"/>
    </row>
    <row r="20802" spans="3:14" x14ac:dyDescent="0.2">
      <c r="C20802" s="104"/>
      <c r="F20802" s="104"/>
      <c r="I20802" s="104"/>
      <c r="J20802" s="104"/>
      <c r="N20802" s="104"/>
    </row>
    <row r="20803" spans="3:14" x14ac:dyDescent="0.2">
      <c r="C20803" s="104"/>
      <c r="F20803" s="104"/>
      <c r="I20803" s="104"/>
      <c r="J20803" s="104"/>
      <c r="N20803" s="104"/>
    </row>
    <row r="20804" spans="3:14" x14ac:dyDescent="0.2">
      <c r="C20804" s="104"/>
      <c r="F20804" s="104"/>
      <c r="I20804" s="104"/>
      <c r="J20804" s="104"/>
      <c r="N20804" s="104"/>
    </row>
    <row r="20805" spans="3:14" x14ac:dyDescent="0.2">
      <c r="C20805" s="104"/>
      <c r="F20805" s="104"/>
      <c r="I20805" s="104"/>
      <c r="J20805" s="104"/>
      <c r="N20805" s="104"/>
    </row>
    <row r="20806" spans="3:14" x14ac:dyDescent="0.2">
      <c r="C20806" s="104"/>
      <c r="F20806" s="104"/>
      <c r="I20806" s="104"/>
      <c r="J20806" s="104"/>
      <c r="N20806" s="104"/>
    </row>
    <row r="20807" spans="3:14" x14ac:dyDescent="0.2">
      <c r="C20807" s="104"/>
      <c r="F20807" s="104"/>
      <c r="I20807" s="104"/>
      <c r="J20807" s="104"/>
      <c r="N20807" s="104"/>
    </row>
    <row r="20808" spans="3:14" x14ac:dyDescent="0.2">
      <c r="C20808" s="104"/>
      <c r="F20808" s="104"/>
      <c r="I20808" s="104"/>
      <c r="J20808" s="104"/>
      <c r="N20808" s="104"/>
    </row>
    <row r="20809" spans="3:14" x14ac:dyDescent="0.2">
      <c r="C20809" s="104"/>
      <c r="F20809" s="104"/>
      <c r="I20809" s="104"/>
      <c r="J20809" s="104"/>
      <c r="N20809" s="104"/>
    </row>
    <row r="20810" spans="3:14" x14ac:dyDescent="0.2">
      <c r="C20810" s="104"/>
      <c r="F20810" s="104"/>
      <c r="I20810" s="104"/>
      <c r="J20810" s="104"/>
      <c r="N20810" s="104"/>
    </row>
    <row r="20811" spans="3:14" x14ac:dyDescent="0.2">
      <c r="C20811" s="104"/>
      <c r="F20811" s="104"/>
      <c r="I20811" s="104"/>
      <c r="J20811" s="104"/>
      <c r="N20811" s="104"/>
    </row>
    <row r="20812" spans="3:14" x14ac:dyDescent="0.2">
      <c r="C20812" s="104"/>
      <c r="F20812" s="104"/>
      <c r="I20812" s="104"/>
      <c r="J20812" s="104"/>
      <c r="N20812" s="104"/>
    </row>
    <row r="20813" spans="3:14" x14ac:dyDescent="0.2">
      <c r="C20813" s="104"/>
      <c r="F20813" s="104"/>
      <c r="I20813" s="104"/>
      <c r="J20813" s="104"/>
      <c r="N20813" s="104"/>
    </row>
    <row r="20814" spans="3:14" x14ac:dyDescent="0.2">
      <c r="C20814" s="104"/>
      <c r="F20814" s="104"/>
      <c r="I20814" s="104"/>
      <c r="J20814" s="104"/>
      <c r="N20814" s="104"/>
    </row>
    <row r="20815" spans="3:14" x14ac:dyDescent="0.2">
      <c r="C20815" s="104"/>
      <c r="F20815" s="104"/>
      <c r="I20815" s="104"/>
      <c r="J20815" s="104"/>
      <c r="N20815" s="104"/>
    </row>
    <row r="20816" spans="3:14" x14ac:dyDescent="0.2">
      <c r="C20816" s="104"/>
      <c r="F20816" s="104"/>
      <c r="I20816" s="104"/>
      <c r="J20816" s="104"/>
      <c r="N20816" s="104"/>
    </row>
    <row r="20817" spans="3:14" x14ac:dyDescent="0.2">
      <c r="C20817" s="104"/>
      <c r="F20817" s="104"/>
      <c r="I20817" s="104"/>
      <c r="J20817" s="104"/>
      <c r="N20817" s="104"/>
    </row>
    <row r="20818" spans="3:14" x14ac:dyDescent="0.2">
      <c r="C20818" s="104"/>
      <c r="F20818" s="104"/>
      <c r="I20818" s="104"/>
      <c r="J20818" s="104"/>
      <c r="N20818" s="104"/>
    </row>
    <row r="20819" spans="3:14" x14ac:dyDescent="0.2">
      <c r="C20819" s="104"/>
      <c r="F20819" s="104"/>
      <c r="I20819" s="104"/>
      <c r="J20819" s="104"/>
      <c r="N20819" s="104"/>
    </row>
    <row r="20820" spans="3:14" x14ac:dyDescent="0.2">
      <c r="C20820" s="104"/>
      <c r="F20820" s="104"/>
      <c r="I20820" s="104"/>
      <c r="J20820" s="104"/>
      <c r="N20820" s="104"/>
    </row>
    <row r="20821" spans="3:14" x14ac:dyDescent="0.2">
      <c r="C20821" s="104"/>
      <c r="F20821" s="104"/>
      <c r="I20821" s="104"/>
      <c r="J20821" s="104"/>
      <c r="N20821" s="104"/>
    </row>
    <row r="20822" spans="3:14" x14ac:dyDescent="0.2">
      <c r="C20822" s="104"/>
      <c r="F20822" s="104"/>
      <c r="I20822" s="104"/>
      <c r="J20822" s="104"/>
      <c r="N20822" s="104"/>
    </row>
    <row r="20823" spans="3:14" x14ac:dyDescent="0.2">
      <c r="C20823" s="104"/>
      <c r="F20823" s="104"/>
      <c r="I20823" s="104"/>
      <c r="J20823" s="104"/>
      <c r="N20823" s="104"/>
    </row>
    <row r="20824" spans="3:14" x14ac:dyDescent="0.2">
      <c r="C20824" s="104"/>
      <c r="F20824" s="104"/>
      <c r="I20824" s="104"/>
      <c r="J20824" s="104"/>
      <c r="N20824" s="104"/>
    </row>
    <row r="20825" spans="3:14" x14ac:dyDescent="0.2">
      <c r="C20825" s="104"/>
      <c r="F20825" s="104"/>
      <c r="I20825" s="104"/>
      <c r="J20825" s="104"/>
      <c r="N20825" s="104"/>
    </row>
    <row r="20826" spans="3:14" x14ac:dyDescent="0.2">
      <c r="C20826" s="104"/>
      <c r="F20826" s="104"/>
      <c r="I20826" s="104"/>
      <c r="J20826" s="104"/>
      <c r="N20826" s="104"/>
    </row>
    <row r="20827" spans="3:14" x14ac:dyDescent="0.2">
      <c r="C20827" s="104"/>
      <c r="F20827" s="104"/>
      <c r="I20827" s="104"/>
      <c r="J20827" s="104"/>
      <c r="N20827" s="104"/>
    </row>
    <row r="20828" spans="3:14" x14ac:dyDescent="0.2">
      <c r="C20828" s="104"/>
      <c r="F20828" s="104"/>
      <c r="I20828" s="104"/>
      <c r="J20828" s="104"/>
      <c r="N20828" s="104"/>
    </row>
    <row r="20829" spans="3:14" x14ac:dyDescent="0.2">
      <c r="C20829" s="104"/>
      <c r="F20829" s="104"/>
      <c r="I20829" s="104"/>
      <c r="J20829" s="104"/>
      <c r="N20829" s="104"/>
    </row>
    <row r="20830" spans="3:14" x14ac:dyDescent="0.2">
      <c r="C20830" s="104"/>
      <c r="F20830" s="104"/>
      <c r="I20830" s="104"/>
      <c r="J20830" s="104"/>
      <c r="N20830" s="104"/>
    </row>
    <row r="20831" spans="3:14" x14ac:dyDescent="0.2">
      <c r="C20831" s="104"/>
      <c r="F20831" s="104"/>
      <c r="I20831" s="104"/>
      <c r="J20831" s="104"/>
      <c r="N20831" s="104"/>
    </row>
    <row r="20832" spans="3:14" x14ac:dyDescent="0.2">
      <c r="C20832" s="104"/>
      <c r="F20832" s="104"/>
      <c r="I20832" s="104"/>
      <c r="J20832" s="104"/>
      <c r="N20832" s="104"/>
    </row>
    <row r="20833" spans="3:14" x14ac:dyDescent="0.2">
      <c r="C20833" s="104"/>
      <c r="F20833" s="104"/>
      <c r="I20833" s="104"/>
      <c r="J20833" s="104"/>
      <c r="N20833" s="104"/>
    </row>
    <row r="20834" spans="3:14" x14ac:dyDescent="0.2">
      <c r="C20834" s="104"/>
      <c r="F20834" s="104"/>
      <c r="I20834" s="104"/>
      <c r="J20834" s="104"/>
      <c r="N20834" s="104"/>
    </row>
    <row r="20835" spans="3:14" x14ac:dyDescent="0.2">
      <c r="C20835" s="104"/>
      <c r="F20835" s="104"/>
      <c r="I20835" s="104"/>
      <c r="J20835" s="104"/>
      <c r="N20835" s="104"/>
    </row>
    <row r="20836" spans="3:14" x14ac:dyDescent="0.2">
      <c r="C20836" s="104"/>
      <c r="F20836" s="104"/>
      <c r="I20836" s="104"/>
      <c r="J20836" s="104"/>
      <c r="N20836" s="104"/>
    </row>
    <row r="20837" spans="3:14" x14ac:dyDescent="0.2">
      <c r="C20837" s="104"/>
      <c r="F20837" s="104"/>
      <c r="I20837" s="104"/>
      <c r="J20837" s="104"/>
      <c r="N20837" s="104"/>
    </row>
    <row r="20838" spans="3:14" x14ac:dyDescent="0.2">
      <c r="C20838" s="104"/>
      <c r="F20838" s="104"/>
      <c r="I20838" s="104"/>
      <c r="J20838" s="104"/>
      <c r="N20838" s="104"/>
    </row>
    <row r="20839" spans="3:14" x14ac:dyDescent="0.2">
      <c r="C20839" s="104"/>
      <c r="F20839" s="104"/>
      <c r="I20839" s="104"/>
      <c r="J20839" s="104"/>
      <c r="N20839" s="104"/>
    </row>
    <row r="20840" spans="3:14" x14ac:dyDescent="0.2">
      <c r="C20840" s="104"/>
      <c r="F20840" s="104"/>
      <c r="I20840" s="104"/>
      <c r="J20840" s="104"/>
      <c r="N20840" s="104"/>
    </row>
    <row r="20841" spans="3:14" x14ac:dyDescent="0.2">
      <c r="C20841" s="104"/>
      <c r="F20841" s="104"/>
      <c r="I20841" s="104"/>
      <c r="J20841" s="104"/>
      <c r="N20841" s="104"/>
    </row>
    <row r="20842" spans="3:14" x14ac:dyDescent="0.2">
      <c r="C20842" s="104"/>
      <c r="F20842" s="104"/>
      <c r="I20842" s="104"/>
      <c r="J20842" s="104"/>
      <c r="N20842" s="104"/>
    </row>
    <row r="20843" spans="3:14" x14ac:dyDescent="0.2">
      <c r="C20843" s="104"/>
      <c r="F20843" s="104"/>
      <c r="I20843" s="104"/>
      <c r="J20843" s="104"/>
      <c r="N20843" s="104"/>
    </row>
    <row r="20844" spans="3:14" x14ac:dyDescent="0.2">
      <c r="C20844" s="104"/>
      <c r="F20844" s="104"/>
      <c r="I20844" s="104"/>
      <c r="J20844" s="104"/>
      <c r="N20844" s="104"/>
    </row>
    <row r="20845" spans="3:14" x14ac:dyDescent="0.2">
      <c r="C20845" s="104"/>
      <c r="F20845" s="104"/>
      <c r="I20845" s="104"/>
      <c r="J20845" s="104"/>
      <c r="N20845" s="104"/>
    </row>
    <row r="20846" spans="3:14" x14ac:dyDescent="0.2">
      <c r="C20846" s="104"/>
      <c r="F20846" s="104"/>
      <c r="I20846" s="104"/>
      <c r="J20846" s="104"/>
      <c r="N20846" s="104"/>
    </row>
    <row r="20847" spans="3:14" x14ac:dyDescent="0.2">
      <c r="C20847" s="104"/>
      <c r="F20847" s="104"/>
      <c r="I20847" s="104"/>
      <c r="J20847" s="104"/>
      <c r="N20847" s="104"/>
    </row>
    <row r="20848" spans="3:14" x14ac:dyDescent="0.2">
      <c r="C20848" s="104"/>
      <c r="F20848" s="104"/>
      <c r="I20848" s="104"/>
      <c r="J20848" s="104"/>
      <c r="N20848" s="104"/>
    </row>
    <row r="20849" spans="3:14" x14ac:dyDescent="0.2">
      <c r="C20849" s="104"/>
      <c r="F20849" s="104"/>
      <c r="I20849" s="104"/>
      <c r="J20849" s="104"/>
      <c r="N20849" s="104"/>
    </row>
    <row r="20850" spans="3:14" x14ac:dyDescent="0.2">
      <c r="C20850" s="104"/>
      <c r="F20850" s="104"/>
      <c r="I20850" s="104"/>
      <c r="J20850" s="104"/>
      <c r="N20850" s="104"/>
    </row>
    <row r="20851" spans="3:14" x14ac:dyDescent="0.2">
      <c r="C20851" s="104"/>
      <c r="F20851" s="104"/>
      <c r="I20851" s="104"/>
      <c r="J20851" s="104"/>
      <c r="N20851" s="104"/>
    </row>
    <row r="20852" spans="3:14" x14ac:dyDescent="0.2">
      <c r="C20852" s="104"/>
      <c r="F20852" s="104"/>
      <c r="I20852" s="104"/>
      <c r="J20852" s="104"/>
      <c r="N20852" s="104"/>
    </row>
    <row r="20853" spans="3:14" x14ac:dyDescent="0.2">
      <c r="C20853" s="104"/>
      <c r="F20853" s="104"/>
      <c r="I20853" s="104"/>
      <c r="J20853" s="104"/>
      <c r="N20853" s="104"/>
    </row>
    <row r="20854" spans="3:14" x14ac:dyDescent="0.2">
      <c r="C20854" s="104"/>
      <c r="F20854" s="104"/>
      <c r="I20854" s="104"/>
      <c r="J20854" s="104"/>
      <c r="N20854" s="104"/>
    </row>
    <row r="20855" spans="3:14" x14ac:dyDescent="0.2">
      <c r="C20855" s="104"/>
      <c r="F20855" s="104"/>
      <c r="I20855" s="104"/>
      <c r="J20855" s="104"/>
      <c r="N20855" s="104"/>
    </row>
    <row r="20856" spans="3:14" x14ac:dyDescent="0.2">
      <c r="C20856" s="104"/>
      <c r="F20856" s="104"/>
      <c r="I20856" s="104"/>
      <c r="J20856" s="104"/>
      <c r="N20856" s="104"/>
    </row>
    <row r="20857" spans="3:14" x14ac:dyDescent="0.2">
      <c r="C20857" s="104"/>
      <c r="F20857" s="104"/>
      <c r="I20857" s="104"/>
      <c r="J20857" s="104"/>
      <c r="N20857" s="104"/>
    </row>
    <row r="20858" spans="3:14" x14ac:dyDescent="0.2">
      <c r="C20858" s="104"/>
      <c r="F20858" s="104"/>
      <c r="I20858" s="104"/>
      <c r="J20858" s="104"/>
      <c r="N20858" s="104"/>
    </row>
    <row r="20859" spans="3:14" x14ac:dyDescent="0.2">
      <c r="C20859" s="104"/>
      <c r="F20859" s="104"/>
      <c r="I20859" s="104"/>
      <c r="J20859" s="104"/>
      <c r="N20859" s="104"/>
    </row>
    <row r="20860" spans="3:14" x14ac:dyDescent="0.2">
      <c r="C20860" s="104"/>
      <c r="F20860" s="104"/>
      <c r="I20860" s="104"/>
      <c r="J20860" s="104"/>
      <c r="N20860" s="104"/>
    </row>
    <row r="20861" spans="3:14" x14ac:dyDescent="0.2">
      <c r="C20861" s="104"/>
      <c r="F20861" s="104"/>
      <c r="I20861" s="104"/>
      <c r="J20861" s="104"/>
      <c r="N20861" s="104"/>
    </row>
    <row r="20862" spans="3:14" x14ac:dyDescent="0.2">
      <c r="C20862" s="104"/>
      <c r="F20862" s="104"/>
      <c r="I20862" s="104"/>
      <c r="J20862" s="104"/>
      <c r="N20862" s="104"/>
    </row>
    <row r="20863" spans="3:14" x14ac:dyDescent="0.2">
      <c r="C20863" s="104"/>
      <c r="F20863" s="104"/>
      <c r="I20863" s="104"/>
      <c r="J20863" s="104"/>
      <c r="N20863" s="104"/>
    </row>
    <row r="20864" spans="3:14" x14ac:dyDescent="0.2">
      <c r="C20864" s="104"/>
      <c r="F20864" s="104"/>
      <c r="I20864" s="104"/>
      <c r="J20864" s="104"/>
      <c r="N20864" s="104"/>
    </row>
    <row r="20865" spans="3:14" x14ac:dyDescent="0.2">
      <c r="C20865" s="104"/>
      <c r="F20865" s="104"/>
      <c r="I20865" s="104"/>
      <c r="J20865" s="104"/>
      <c r="N20865" s="104"/>
    </row>
    <row r="20866" spans="3:14" x14ac:dyDescent="0.2">
      <c r="C20866" s="104"/>
      <c r="F20866" s="104"/>
      <c r="I20866" s="104"/>
      <c r="J20866" s="104"/>
      <c r="N20866" s="104"/>
    </row>
    <row r="20867" spans="3:14" x14ac:dyDescent="0.2">
      <c r="C20867" s="104"/>
      <c r="F20867" s="104"/>
      <c r="I20867" s="104"/>
      <c r="J20867" s="104"/>
      <c r="N20867" s="104"/>
    </row>
    <row r="20868" spans="3:14" x14ac:dyDescent="0.2">
      <c r="C20868" s="104"/>
      <c r="F20868" s="104"/>
      <c r="I20868" s="104"/>
      <c r="J20868" s="104"/>
      <c r="N20868" s="104"/>
    </row>
    <row r="20869" spans="3:14" x14ac:dyDescent="0.2">
      <c r="C20869" s="104"/>
      <c r="F20869" s="104"/>
      <c r="I20869" s="104"/>
      <c r="J20869" s="104"/>
      <c r="N20869" s="104"/>
    </row>
    <row r="20870" spans="3:14" x14ac:dyDescent="0.2">
      <c r="C20870" s="104"/>
      <c r="F20870" s="104"/>
      <c r="I20870" s="104"/>
      <c r="J20870" s="104"/>
      <c r="N20870" s="104"/>
    </row>
    <row r="20871" spans="3:14" x14ac:dyDescent="0.2">
      <c r="C20871" s="104"/>
      <c r="F20871" s="104"/>
      <c r="I20871" s="104"/>
      <c r="J20871" s="104"/>
      <c r="N20871" s="104"/>
    </row>
    <row r="20872" spans="3:14" x14ac:dyDescent="0.2">
      <c r="C20872" s="104"/>
      <c r="F20872" s="104"/>
      <c r="I20872" s="104"/>
      <c r="J20872" s="104"/>
      <c r="N20872" s="104"/>
    </row>
    <row r="20873" spans="3:14" x14ac:dyDescent="0.2">
      <c r="C20873" s="104"/>
      <c r="F20873" s="104"/>
      <c r="I20873" s="104"/>
      <c r="J20873" s="104"/>
      <c r="N20873" s="104"/>
    </row>
    <row r="20874" spans="3:14" x14ac:dyDescent="0.2">
      <c r="C20874" s="104"/>
      <c r="F20874" s="104"/>
      <c r="I20874" s="104"/>
      <c r="J20874" s="104"/>
      <c r="N20874" s="104"/>
    </row>
    <row r="20875" spans="3:14" x14ac:dyDescent="0.2">
      <c r="C20875" s="104"/>
      <c r="F20875" s="104"/>
      <c r="I20875" s="104"/>
      <c r="J20875" s="104"/>
      <c r="N20875" s="104"/>
    </row>
    <row r="20876" spans="3:14" x14ac:dyDescent="0.2">
      <c r="C20876" s="104"/>
      <c r="F20876" s="104"/>
      <c r="I20876" s="104"/>
      <c r="J20876" s="104"/>
      <c r="N20876" s="104"/>
    </row>
    <row r="20877" spans="3:14" x14ac:dyDescent="0.2">
      <c r="C20877" s="104"/>
      <c r="F20877" s="104"/>
      <c r="I20877" s="104"/>
      <c r="J20877" s="104"/>
      <c r="N20877" s="104"/>
    </row>
    <row r="20878" spans="3:14" x14ac:dyDescent="0.2">
      <c r="C20878" s="104"/>
      <c r="F20878" s="104"/>
      <c r="I20878" s="104"/>
      <c r="J20878" s="104"/>
      <c r="N20878" s="104"/>
    </row>
    <row r="20879" spans="3:14" x14ac:dyDescent="0.2">
      <c r="C20879" s="104"/>
      <c r="F20879" s="104"/>
      <c r="I20879" s="104"/>
      <c r="J20879" s="104"/>
      <c r="N20879" s="104"/>
    </row>
    <row r="20880" spans="3:14" x14ac:dyDescent="0.2">
      <c r="C20880" s="104"/>
      <c r="F20880" s="104"/>
      <c r="I20880" s="104"/>
      <c r="J20880" s="104"/>
      <c r="N20880" s="104"/>
    </row>
    <row r="20881" spans="3:14" x14ac:dyDescent="0.2">
      <c r="C20881" s="104"/>
      <c r="F20881" s="104"/>
      <c r="I20881" s="104"/>
      <c r="J20881" s="104"/>
      <c r="N20881" s="104"/>
    </row>
    <row r="20882" spans="3:14" x14ac:dyDescent="0.2">
      <c r="C20882" s="104"/>
      <c r="F20882" s="104"/>
      <c r="I20882" s="104"/>
      <c r="J20882" s="104"/>
      <c r="N20882" s="104"/>
    </row>
    <row r="20883" spans="3:14" x14ac:dyDescent="0.2">
      <c r="C20883" s="104"/>
      <c r="F20883" s="104"/>
      <c r="I20883" s="104"/>
      <c r="J20883" s="104"/>
      <c r="N20883" s="104"/>
    </row>
    <row r="20884" spans="3:14" x14ac:dyDescent="0.2">
      <c r="C20884" s="104"/>
      <c r="F20884" s="104"/>
      <c r="I20884" s="104"/>
      <c r="J20884" s="104"/>
      <c r="N20884" s="104"/>
    </row>
    <row r="20885" spans="3:14" x14ac:dyDescent="0.2">
      <c r="C20885" s="104"/>
      <c r="F20885" s="104"/>
      <c r="I20885" s="104"/>
      <c r="J20885" s="104"/>
      <c r="N20885" s="104"/>
    </row>
    <row r="20886" spans="3:14" x14ac:dyDescent="0.2">
      <c r="C20886" s="104"/>
      <c r="F20886" s="104"/>
      <c r="I20886" s="104"/>
      <c r="J20886" s="104"/>
      <c r="N20886" s="104"/>
    </row>
    <row r="20887" spans="3:14" x14ac:dyDescent="0.2">
      <c r="C20887" s="104"/>
      <c r="F20887" s="104"/>
      <c r="I20887" s="104"/>
      <c r="J20887" s="104"/>
      <c r="N20887" s="104"/>
    </row>
    <row r="20888" spans="3:14" x14ac:dyDescent="0.2">
      <c r="C20888" s="104"/>
      <c r="F20888" s="104"/>
      <c r="I20888" s="104"/>
      <c r="J20888" s="104"/>
      <c r="N20888" s="104"/>
    </row>
    <row r="20889" spans="3:14" x14ac:dyDescent="0.2">
      <c r="C20889" s="104"/>
      <c r="F20889" s="104"/>
      <c r="I20889" s="104"/>
      <c r="J20889" s="104"/>
      <c r="N20889" s="104"/>
    </row>
    <row r="20890" spans="3:14" x14ac:dyDescent="0.2">
      <c r="C20890" s="104"/>
      <c r="F20890" s="104"/>
      <c r="I20890" s="104"/>
      <c r="J20890" s="104"/>
      <c r="N20890" s="104"/>
    </row>
    <row r="20891" spans="3:14" x14ac:dyDescent="0.2">
      <c r="C20891" s="104"/>
      <c r="F20891" s="104"/>
      <c r="I20891" s="104"/>
      <c r="J20891" s="104"/>
      <c r="N20891" s="104"/>
    </row>
    <row r="20892" spans="3:14" x14ac:dyDescent="0.2">
      <c r="C20892" s="104"/>
      <c r="F20892" s="104"/>
      <c r="I20892" s="104"/>
      <c r="J20892" s="104"/>
      <c r="N20892" s="104"/>
    </row>
    <row r="20893" spans="3:14" x14ac:dyDescent="0.2">
      <c r="C20893" s="104"/>
      <c r="F20893" s="104"/>
      <c r="I20893" s="104"/>
      <c r="J20893" s="104"/>
      <c r="N20893" s="104"/>
    </row>
    <row r="20894" spans="3:14" x14ac:dyDescent="0.2">
      <c r="C20894" s="104"/>
      <c r="F20894" s="104"/>
      <c r="I20894" s="104"/>
      <c r="J20894" s="104"/>
      <c r="N20894" s="104"/>
    </row>
    <row r="20895" spans="3:14" x14ac:dyDescent="0.2">
      <c r="C20895" s="104"/>
      <c r="F20895" s="104"/>
      <c r="I20895" s="104"/>
      <c r="J20895" s="104"/>
      <c r="N20895" s="104"/>
    </row>
    <row r="20896" spans="3:14" x14ac:dyDescent="0.2">
      <c r="C20896" s="104"/>
      <c r="F20896" s="104"/>
      <c r="I20896" s="104"/>
      <c r="J20896" s="104"/>
      <c r="N20896" s="104"/>
    </row>
    <row r="20897" spans="3:14" x14ac:dyDescent="0.2">
      <c r="C20897" s="104"/>
      <c r="F20897" s="104"/>
      <c r="I20897" s="104"/>
      <c r="J20897" s="104"/>
      <c r="N20897" s="104"/>
    </row>
    <row r="20898" spans="3:14" x14ac:dyDescent="0.2">
      <c r="C20898" s="104"/>
      <c r="F20898" s="104"/>
      <c r="I20898" s="104"/>
      <c r="J20898" s="104"/>
      <c r="N20898" s="104"/>
    </row>
    <row r="20899" spans="3:14" x14ac:dyDescent="0.2">
      <c r="C20899" s="104"/>
      <c r="F20899" s="104"/>
      <c r="I20899" s="104"/>
      <c r="J20899" s="104"/>
      <c r="N20899" s="104"/>
    </row>
    <row r="20900" spans="3:14" x14ac:dyDescent="0.2">
      <c r="C20900" s="104"/>
      <c r="F20900" s="104"/>
      <c r="I20900" s="104"/>
      <c r="J20900" s="104"/>
      <c r="N20900" s="104"/>
    </row>
    <row r="20901" spans="3:14" x14ac:dyDescent="0.2">
      <c r="C20901" s="104"/>
      <c r="F20901" s="104"/>
      <c r="I20901" s="104"/>
      <c r="J20901" s="104"/>
      <c r="N20901" s="104"/>
    </row>
    <row r="20902" spans="3:14" x14ac:dyDescent="0.2">
      <c r="C20902" s="104"/>
      <c r="F20902" s="104"/>
      <c r="I20902" s="104"/>
      <c r="J20902" s="104"/>
      <c r="N20902" s="104"/>
    </row>
    <row r="20903" spans="3:14" x14ac:dyDescent="0.2">
      <c r="C20903" s="104"/>
      <c r="F20903" s="104"/>
      <c r="I20903" s="104"/>
      <c r="J20903" s="104"/>
      <c r="N20903" s="104"/>
    </row>
    <row r="20904" spans="3:14" x14ac:dyDescent="0.2">
      <c r="C20904" s="104"/>
      <c r="F20904" s="104"/>
      <c r="I20904" s="104"/>
      <c r="J20904" s="104"/>
      <c r="N20904" s="104"/>
    </row>
    <row r="20905" spans="3:14" x14ac:dyDescent="0.2">
      <c r="C20905" s="104"/>
      <c r="F20905" s="104"/>
      <c r="I20905" s="104"/>
      <c r="J20905" s="104"/>
      <c r="N20905" s="104"/>
    </row>
    <row r="20906" spans="3:14" x14ac:dyDescent="0.2">
      <c r="C20906" s="104"/>
      <c r="F20906" s="104"/>
      <c r="I20906" s="104"/>
      <c r="J20906" s="104"/>
      <c r="N20906" s="104"/>
    </row>
    <row r="20907" spans="3:14" x14ac:dyDescent="0.2">
      <c r="C20907" s="104"/>
      <c r="F20907" s="104"/>
      <c r="I20907" s="104"/>
      <c r="J20907" s="104"/>
      <c r="N20907" s="104"/>
    </row>
    <row r="20908" spans="3:14" x14ac:dyDescent="0.2">
      <c r="C20908" s="104"/>
      <c r="F20908" s="104"/>
      <c r="I20908" s="104"/>
      <c r="J20908" s="104"/>
      <c r="N20908" s="104"/>
    </row>
    <row r="20909" spans="3:14" x14ac:dyDescent="0.2">
      <c r="C20909" s="104"/>
      <c r="F20909" s="104"/>
      <c r="I20909" s="104"/>
      <c r="J20909" s="104"/>
      <c r="N20909" s="104"/>
    </row>
    <row r="20910" spans="3:14" x14ac:dyDescent="0.2">
      <c r="C20910" s="104"/>
      <c r="F20910" s="104"/>
      <c r="I20910" s="104"/>
      <c r="J20910" s="104"/>
      <c r="N20910" s="104"/>
    </row>
    <row r="20911" spans="3:14" x14ac:dyDescent="0.2">
      <c r="C20911" s="104"/>
      <c r="F20911" s="104"/>
      <c r="I20911" s="104"/>
      <c r="J20911" s="104"/>
      <c r="N20911" s="104"/>
    </row>
    <row r="20912" spans="3:14" x14ac:dyDescent="0.2">
      <c r="C20912" s="104"/>
      <c r="F20912" s="104"/>
      <c r="I20912" s="104"/>
      <c r="J20912" s="104"/>
      <c r="N20912" s="104"/>
    </row>
    <row r="20913" spans="3:14" x14ac:dyDescent="0.2">
      <c r="C20913" s="104"/>
      <c r="F20913" s="104"/>
      <c r="I20913" s="104"/>
      <c r="J20913" s="104"/>
      <c r="N20913" s="104"/>
    </row>
    <row r="20914" spans="3:14" x14ac:dyDescent="0.2">
      <c r="C20914" s="104"/>
      <c r="F20914" s="104"/>
      <c r="I20914" s="104"/>
      <c r="J20914" s="104"/>
      <c r="N20914" s="104"/>
    </row>
    <row r="20915" spans="3:14" x14ac:dyDescent="0.2">
      <c r="C20915" s="104"/>
      <c r="F20915" s="104"/>
      <c r="I20915" s="104"/>
      <c r="J20915" s="104"/>
      <c r="N20915" s="104"/>
    </row>
    <row r="20916" spans="3:14" x14ac:dyDescent="0.2">
      <c r="C20916" s="104"/>
      <c r="F20916" s="104"/>
      <c r="I20916" s="104"/>
      <c r="J20916" s="104"/>
      <c r="N20916" s="104"/>
    </row>
    <row r="20917" spans="3:14" x14ac:dyDescent="0.2">
      <c r="C20917" s="104"/>
      <c r="F20917" s="104"/>
      <c r="I20917" s="104"/>
      <c r="J20917" s="104"/>
      <c r="N20917" s="104"/>
    </row>
    <row r="20918" spans="3:14" x14ac:dyDescent="0.2">
      <c r="C20918" s="104"/>
      <c r="F20918" s="104"/>
      <c r="I20918" s="104"/>
      <c r="J20918" s="104"/>
      <c r="N20918" s="104"/>
    </row>
    <row r="20919" spans="3:14" x14ac:dyDescent="0.2">
      <c r="C20919" s="104"/>
      <c r="F20919" s="104"/>
      <c r="I20919" s="104"/>
      <c r="J20919" s="104"/>
      <c r="N20919" s="104"/>
    </row>
    <row r="20920" spans="3:14" x14ac:dyDescent="0.2">
      <c r="C20920" s="104"/>
      <c r="F20920" s="104"/>
      <c r="I20920" s="104"/>
      <c r="J20920" s="104"/>
      <c r="N20920" s="104"/>
    </row>
    <row r="20921" spans="3:14" x14ac:dyDescent="0.2">
      <c r="C20921" s="104"/>
      <c r="F20921" s="104"/>
      <c r="I20921" s="104"/>
      <c r="J20921" s="104"/>
      <c r="N20921" s="104"/>
    </row>
    <row r="20922" spans="3:14" x14ac:dyDescent="0.2">
      <c r="C20922" s="104"/>
      <c r="F20922" s="104"/>
      <c r="I20922" s="104"/>
      <c r="J20922" s="104"/>
      <c r="N20922" s="104"/>
    </row>
    <row r="20923" spans="3:14" x14ac:dyDescent="0.2">
      <c r="C20923" s="104"/>
      <c r="F20923" s="104"/>
      <c r="I20923" s="104"/>
      <c r="J20923" s="104"/>
      <c r="N20923" s="104"/>
    </row>
    <row r="20924" spans="3:14" x14ac:dyDescent="0.2">
      <c r="C20924" s="104"/>
      <c r="F20924" s="104"/>
      <c r="I20924" s="104"/>
      <c r="J20924" s="104"/>
      <c r="N20924" s="104"/>
    </row>
    <row r="20925" spans="3:14" x14ac:dyDescent="0.2">
      <c r="C20925" s="104"/>
      <c r="F20925" s="104"/>
      <c r="I20925" s="104"/>
      <c r="J20925" s="104"/>
      <c r="N20925" s="104"/>
    </row>
    <row r="20926" spans="3:14" x14ac:dyDescent="0.2">
      <c r="C20926" s="104"/>
      <c r="F20926" s="104"/>
      <c r="I20926" s="104"/>
      <c r="J20926" s="104"/>
      <c r="N20926" s="104"/>
    </row>
    <row r="20927" spans="3:14" x14ac:dyDescent="0.2">
      <c r="C20927" s="104"/>
      <c r="F20927" s="104"/>
      <c r="I20927" s="104"/>
      <c r="J20927" s="104"/>
      <c r="N20927" s="104"/>
    </row>
    <row r="20928" spans="3:14" x14ac:dyDescent="0.2">
      <c r="C20928" s="104"/>
      <c r="F20928" s="104"/>
      <c r="I20928" s="104"/>
      <c r="J20928" s="104"/>
      <c r="N20928" s="104"/>
    </row>
    <row r="20929" spans="3:14" x14ac:dyDescent="0.2">
      <c r="C20929" s="104"/>
      <c r="F20929" s="104"/>
      <c r="I20929" s="104"/>
      <c r="J20929" s="104"/>
      <c r="N20929" s="104"/>
    </row>
    <row r="20930" spans="3:14" x14ac:dyDescent="0.2">
      <c r="C20930" s="104"/>
      <c r="F20930" s="104"/>
      <c r="I20930" s="104"/>
      <c r="J20930" s="104"/>
      <c r="N20930" s="104"/>
    </row>
    <row r="20931" spans="3:14" x14ac:dyDescent="0.2">
      <c r="C20931" s="104"/>
      <c r="F20931" s="104"/>
      <c r="I20931" s="104"/>
      <c r="J20931" s="104"/>
      <c r="N20931" s="104"/>
    </row>
    <row r="20932" spans="3:14" x14ac:dyDescent="0.2">
      <c r="C20932" s="104"/>
      <c r="F20932" s="104"/>
      <c r="I20932" s="104"/>
      <c r="J20932" s="104"/>
      <c r="N20932" s="104"/>
    </row>
    <row r="20933" spans="3:14" x14ac:dyDescent="0.2">
      <c r="C20933" s="104"/>
      <c r="F20933" s="104"/>
      <c r="I20933" s="104"/>
      <c r="J20933" s="104"/>
      <c r="N20933" s="104"/>
    </row>
    <row r="20934" spans="3:14" x14ac:dyDescent="0.2">
      <c r="C20934" s="104"/>
      <c r="F20934" s="104"/>
      <c r="I20934" s="104"/>
      <c r="J20934" s="104"/>
      <c r="N20934" s="104"/>
    </row>
    <row r="20935" spans="3:14" x14ac:dyDescent="0.2">
      <c r="C20935" s="104"/>
      <c r="F20935" s="104"/>
      <c r="I20935" s="104"/>
      <c r="J20935" s="104"/>
      <c r="N20935" s="104"/>
    </row>
    <row r="20936" spans="3:14" x14ac:dyDescent="0.2">
      <c r="C20936" s="104"/>
      <c r="F20936" s="104"/>
      <c r="I20936" s="104"/>
      <c r="J20936" s="104"/>
      <c r="N20936" s="104"/>
    </row>
    <row r="20937" spans="3:14" x14ac:dyDescent="0.2">
      <c r="C20937" s="104"/>
      <c r="F20937" s="104"/>
      <c r="I20937" s="104"/>
      <c r="J20937" s="104"/>
      <c r="N20937" s="104"/>
    </row>
    <row r="20938" spans="3:14" x14ac:dyDescent="0.2">
      <c r="C20938" s="104"/>
      <c r="F20938" s="104"/>
      <c r="I20938" s="104"/>
      <c r="J20938" s="104"/>
      <c r="N20938" s="104"/>
    </row>
    <row r="20939" spans="3:14" x14ac:dyDescent="0.2">
      <c r="C20939" s="104"/>
      <c r="F20939" s="104"/>
      <c r="I20939" s="104"/>
      <c r="J20939" s="104"/>
      <c r="N20939" s="104"/>
    </row>
    <row r="20940" spans="3:14" x14ac:dyDescent="0.2">
      <c r="C20940" s="104"/>
      <c r="F20940" s="104"/>
      <c r="I20940" s="104"/>
      <c r="J20940" s="104"/>
      <c r="N20940" s="104"/>
    </row>
    <row r="20941" spans="3:14" x14ac:dyDescent="0.2">
      <c r="C20941" s="104"/>
      <c r="F20941" s="104"/>
      <c r="I20941" s="104"/>
      <c r="J20941" s="104"/>
      <c r="N20941" s="104"/>
    </row>
    <row r="20942" spans="3:14" x14ac:dyDescent="0.2">
      <c r="C20942" s="104"/>
      <c r="F20942" s="104"/>
      <c r="I20942" s="104"/>
      <c r="J20942" s="104"/>
      <c r="N20942" s="104"/>
    </row>
    <row r="20943" spans="3:14" x14ac:dyDescent="0.2">
      <c r="C20943" s="104"/>
      <c r="F20943" s="104"/>
      <c r="I20943" s="104"/>
      <c r="J20943" s="104"/>
      <c r="N20943" s="104"/>
    </row>
    <row r="20944" spans="3:14" x14ac:dyDescent="0.2">
      <c r="C20944" s="104"/>
      <c r="F20944" s="104"/>
      <c r="I20944" s="104"/>
      <c r="J20944" s="104"/>
      <c r="N20944" s="104"/>
    </row>
    <row r="20945" spans="3:14" x14ac:dyDescent="0.2">
      <c r="C20945" s="104"/>
      <c r="F20945" s="104"/>
      <c r="I20945" s="104"/>
      <c r="J20945" s="104"/>
      <c r="N20945" s="104"/>
    </row>
    <row r="20946" spans="3:14" x14ac:dyDescent="0.2">
      <c r="C20946" s="104"/>
      <c r="F20946" s="104"/>
      <c r="I20946" s="104"/>
      <c r="J20946" s="104"/>
      <c r="N20946" s="104"/>
    </row>
    <row r="20947" spans="3:14" x14ac:dyDescent="0.2">
      <c r="C20947" s="104"/>
      <c r="F20947" s="104"/>
      <c r="I20947" s="104"/>
      <c r="J20947" s="104"/>
      <c r="N20947" s="104"/>
    </row>
    <row r="20948" spans="3:14" x14ac:dyDescent="0.2">
      <c r="C20948" s="104"/>
      <c r="F20948" s="104"/>
      <c r="I20948" s="104"/>
      <c r="J20948" s="104"/>
      <c r="N20948" s="104"/>
    </row>
    <row r="20949" spans="3:14" x14ac:dyDescent="0.2">
      <c r="C20949" s="104"/>
      <c r="F20949" s="104"/>
      <c r="I20949" s="104"/>
      <c r="J20949" s="104"/>
      <c r="N20949" s="104"/>
    </row>
    <row r="20950" spans="3:14" x14ac:dyDescent="0.2">
      <c r="C20950" s="104"/>
      <c r="F20950" s="104"/>
      <c r="I20950" s="104"/>
      <c r="J20950" s="104"/>
      <c r="N20950" s="104"/>
    </row>
    <row r="20951" spans="3:14" x14ac:dyDescent="0.2">
      <c r="C20951" s="104"/>
      <c r="F20951" s="104"/>
      <c r="I20951" s="104"/>
      <c r="J20951" s="104"/>
      <c r="N20951" s="104"/>
    </row>
    <row r="20952" spans="3:14" x14ac:dyDescent="0.2">
      <c r="C20952" s="104"/>
      <c r="F20952" s="104"/>
      <c r="I20952" s="104"/>
      <c r="J20952" s="104"/>
      <c r="N20952" s="104"/>
    </row>
    <row r="20953" spans="3:14" x14ac:dyDescent="0.2">
      <c r="C20953" s="104"/>
      <c r="F20953" s="104"/>
      <c r="I20953" s="104"/>
      <c r="J20953" s="104"/>
      <c r="N20953" s="104"/>
    </row>
    <row r="20954" spans="3:14" x14ac:dyDescent="0.2">
      <c r="C20954" s="104"/>
      <c r="F20954" s="104"/>
      <c r="I20954" s="104"/>
      <c r="J20954" s="104"/>
      <c r="N20954" s="104"/>
    </row>
    <row r="20955" spans="3:14" x14ac:dyDescent="0.2">
      <c r="C20955" s="104"/>
      <c r="F20955" s="104"/>
      <c r="I20955" s="104"/>
      <c r="J20955" s="104"/>
      <c r="N20955" s="104"/>
    </row>
    <row r="20956" spans="3:14" x14ac:dyDescent="0.2">
      <c r="C20956" s="104"/>
      <c r="F20956" s="104"/>
      <c r="I20956" s="104"/>
      <c r="J20956" s="104"/>
      <c r="N20956" s="104"/>
    </row>
    <row r="20957" spans="3:14" x14ac:dyDescent="0.2">
      <c r="C20957" s="104"/>
      <c r="F20957" s="104"/>
      <c r="I20957" s="104"/>
      <c r="J20957" s="104"/>
      <c r="N20957" s="104"/>
    </row>
    <row r="20958" spans="3:14" x14ac:dyDescent="0.2">
      <c r="C20958" s="104"/>
      <c r="F20958" s="104"/>
      <c r="I20958" s="104"/>
      <c r="J20958" s="104"/>
      <c r="N20958" s="104"/>
    </row>
    <row r="20959" spans="3:14" x14ac:dyDescent="0.2">
      <c r="C20959" s="104"/>
      <c r="F20959" s="104"/>
      <c r="I20959" s="104"/>
      <c r="J20959" s="104"/>
      <c r="N20959" s="104"/>
    </row>
    <row r="20960" spans="3:14" x14ac:dyDescent="0.2">
      <c r="C20960" s="104"/>
      <c r="F20960" s="104"/>
      <c r="I20960" s="104"/>
      <c r="J20960" s="104"/>
      <c r="N20960" s="104"/>
    </row>
    <row r="20961" spans="3:14" x14ac:dyDescent="0.2">
      <c r="C20961" s="104"/>
      <c r="F20961" s="104"/>
      <c r="I20961" s="104"/>
      <c r="J20961" s="104"/>
      <c r="N20961" s="104"/>
    </row>
    <row r="20962" spans="3:14" x14ac:dyDescent="0.2">
      <c r="C20962" s="104"/>
      <c r="F20962" s="104"/>
      <c r="I20962" s="104"/>
      <c r="J20962" s="104"/>
      <c r="N20962" s="104"/>
    </row>
    <row r="20963" spans="3:14" x14ac:dyDescent="0.2">
      <c r="C20963" s="104"/>
      <c r="F20963" s="104"/>
      <c r="I20963" s="104"/>
      <c r="J20963" s="104"/>
      <c r="N20963" s="104"/>
    </row>
    <row r="20964" spans="3:14" x14ac:dyDescent="0.2">
      <c r="C20964" s="104"/>
      <c r="F20964" s="104"/>
      <c r="I20964" s="104"/>
      <c r="J20964" s="104"/>
      <c r="N20964" s="104"/>
    </row>
    <row r="20965" spans="3:14" x14ac:dyDescent="0.2">
      <c r="C20965" s="104"/>
      <c r="F20965" s="104"/>
      <c r="I20965" s="104"/>
      <c r="J20965" s="104"/>
      <c r="N20965" s="104"/>
    </row>
    <row r="20966" spans="3:14" x14ac:dyDescent="0.2">
      <c r="C20966" s="104"/>
      <c r="F20966" s="104"/>
      <c r="I20966" s="104"/>
      <c r="J20966" s="104"/>
      <c r="N20966" s="104"/>
    </row>
    <row r="20967" spans="3:14" x14ac:dyDescent="0.2">
      <c r="C20967" s="104"/>
      <c r="F20967" s="104"/>
      <c r="I20967" s="104"/>
      <c r="J20967" s="104"/>
      <c r="N20967" s="104"/>
    </row>
    <row r="20968" spans="3:14" x14ac:dyDescent="0.2">
      <c r="C20968" s="104"/>
      <c r="F20968" s="104"/>
      <c r="I20968" s="104"/>
      <c r="J20968" s="104"/>
      <c r="N20968" s="104"/>
    </row>
    <row r="20969" spans="3:14" x14ac:dyDescent="0.2">
      <c r="C20969" s="104"/>
      <c r="F20969" s="104"/>
      <c r="I20969" s="104"/>
      <c r="J20969" s="104"/>
      <c r="N20969" s="104"/>
    </row>
    <row r="20970" spans="3:14" x14ac:dyDescent="0.2">
      <c r="C20970" s="104"/>
      <c r="F20970" s="104"/>
      <c r="I20970" s="104"/>
      <c r="J20970" s="104"/>
      <c r="N20970" s="104"/>
    </row>
    <row r="20971" spans="3:14" x14ac:dyDescent="0.2">
      <c r="C20971" s="104"/>
      <c r="F20971" s="104"/>
      <c r="I20971" s="104"/>
      <c r="J20971" s="104"/>
      <c r="N20971" s="104"/>
    </row>
    <row r="20972" spans="3:14" x14ac:dyDescent="0.2">
      <c r="C20972" s="104"/>
      <c r="F20972" s="104"/>
      <c r="I20972" s="104"/>
      <c r="J20972" s="104"/>
      <c r="N20972" s="104"/>
    </row>
    <row r="20973" spans="3:14" x14ac:dyDescent="0.2">
      <c r="C20973" s="104"/>
      <c r="F20973" s="104"/>
      <c r="I20973" s="104"/>
      <c r="J20973" s="104"/>
      <c r="N20973" s="104"/>
    </row>
    <row r="20974" spans="3:14" x14ac:dyDescent="0.2">
      <c r="C20974" s="104"/>
      <c r="F20974" s="104"/>
      <c r="I20974" s="104"/>
      <c r="J20974" s="104"/>
      <c r="N20974" s="104"/>
    </row>
    <row r="20975" spans="3:14" x14ac:dyDescent="0.2">
      <c r="C20975" s="104"/>
      <c r="F20975" s="104"/>
      <c r="I20975" s="104"/>
      <c r="J20975" s="104"/>
      <c r="N20975" s="104"/>
    </row>
    <row r="20976" spans="3:14" x14ac:dyDescent="0.2">
      <c r="C20976" s="104"/>
      <c r="F20976" s="104"/>
      <c r="I20976" s="104"/>
      <c r="J20976" s="104"/>
      <c r="N20976" s="104"/>
    </row>
    <row r="20977" spans="3:14" x14ac:dyDescent="0.2">
      <c r="C20977" s="104"/>
      <c r="F20977" s="104"/>
      <c r="I20977" s="104"/>
      <c r="J20977" s="104"/>
      <c r="N20977" s="104"/>
    </row>
    <row r="20978" spans="3:14" x14ac:dyDescent="0.2">
      <c r="C20978" s="104"/>
      <c r="F20978" s="104"/>
      <c r="I20978" s="104"/>
      <c r="J20978" s="104"/>
      <c r="N20978" s="104"/>
    </row>
    <row r="20979" spans="3:14" x14ac:dyDescent="0.2">
      <c r="C20979" s="104"/>
      <c r="F20979" s="104"/>
      <c r="I20979" s="104"/>
      <c r="J20979" s="104"/>
      <c r="N20979" s="104"/>
    </row>
    <row r="20980" spans="3:14" x14ac:dyDescent="0.2">
      <c r="C20980" s="104"/>
      <c r="F20980" s="104"/>
      <c r="I20980" s="104"/>
      <c r="J20980" s="104"/>
      <c r="N20980" s="104"/>
    </row>
    <row r="20981" spans="3:14" x14ac:dyDescent="0.2">
      <c r="C20981" s="104"/>
      <c r="F20981" s="104"/>
      <c r="I20981" s="104"/>
      <c r="J20981" s="104"/>
      <c r="N20981" s="104"/>
    </row>
    <row r="20982" spans="3:14" x14ac:dyDescent="0.2">
      <c r="C20982" s="104"/>
      <c r="F20982" s="104"/>
      <c r="I20982" s="104"/>
      <c r="J20982" s="104"/>
      <c r="N20982" s="104"/>
    </row>
    <row r="20983" spans="3:14" x14ac:dyDescent="0.2">
      <c r="C20983" s="104"/>
      <c r="F20983" s="104"/>
      <c r="I20983" s="104"/>
      <c r="J20983" s="104"/>
      <c r="N20983" s="104"/>
    </row>
    <row r="20984" spans="3:14" x14ac:dyDescent="0.2">
      <c r="C20984" s="104"/>
      <c r="F20984" s="104"/>
      <c r="I20984" s="104"/>
      <c r="J20984" s="104"/>
      <c r="N20984" s="104"/>
    </row>
    <row r="20985" spans="3:14" x14ac:dyDescent="0.2">
      <c r="C20985" s="104"/>
      <c r="F20985" s="104"/>
      <c r="I20985" s="104"/>
      <c r="J20985" s="104"/>
      <c r="N20985" s="104"/>
    </row>
    <row r="20986" spans="3:14" x14ac:dyDescent="0.2">
      <c r="C20986" s="104"/>
      <c r="F20986" s="104"/>
      <c r="I20986" s="104"/>
      <c r="J20986" s="104"/>
      <c r="N20986" s="104"/>
    </row>
    <row r="20987" spans="3:14" x14ac:dyDescent="0.2">
      <c r="C20987" s="104"/>
      <c r="F20987" s="104"/>
      <c r="I20987" s="104"/>
      <c r="J20987" s="104"/>
      <c r="N20987" s="104"/>
    </row>
    <row r="20988" spans="3:14" x14ac:dyDescent="0.2">
      <c r="C20988" s="104"/>
      <c r="F20988" s="104"/>
      <c r="I20988" s="104"/>
      <c r="J20988" s="104"/>
      <c r="N20988" s="104"/>
    </row>
    <row r="20989" spans="3:14" x14ac:dyDescent="0.2">
      <c r="C20989" s="104"/>
      <c r="F20989" s="104"/>
      <c r="I20989" s="104"/>
      <c r="J20989" s="104"/>
      <c r="N20989" s="104"/>
    </row>
    <row r="20990" spans="3:14" x14ac:dyDescent="0.2">
      <c r="C20990" s="104"/>
      <c r="F20990" s="104"/>
      <c r="I20990" s="104"/>
      <c r="J20990" s="104"/>
      <c r="N20990" s="104"/>
    </row>
    <row r="20991" spans="3:14" x14ac:dyDescent="0.2">
      <c r="C20991" s="104"/>
      <c r="F20991" s="104"/>
      <c r="I20991" s="104"/>
      <c r="J20991" s="104"/>
      <c r="N20991" s="104"/>
    </row>
    <row r="20992" spans="3:14" x14ac:dyDescent="0.2">
      <c r="C20992" s="104"/>
      <c r="F20992" s="104"/>
      <c r="I20992" s="104"/>
      <c r="J20992" s="104"/>
      <c r="N20992" s="104"/>
    </row>
    <row r="20993" spans="3:14" x14ac:dyDescent="0.2">
      <c r="C20993" s="104"/>
      <c r="F20993" s="104"/>
      <c r="I20993" s="104"/>
      <c r="J20993" s="104"/>
      <c r="N20993" s="104"/>
    </row>
    <row r="20994" spans="3:14" x14ac:dyDescent="0.2">
      <c r="C20994" s="104"/>
      <c r="F20994" s="104"/>
      <c r="I20994" s="104"/>
      <c r="J20994" s="104"/>
      <c r="N20994" s="104"/>
    </row>
    <row r="20995" spans="3:14" x14ac:dyDescent="0.2">
      <c r="C20995" s="104"/>
      <c r="F20995" s="104"/>
      <c r="I20995" s="104"/>
      <c r="J20995" s="104"/>
      <c r="N20995" s="104"/>
    </row>
    <row r="20996" spans="3:14" x14ac:dyDescent="0.2">
      <c r="C20996" s="104"/>
      <c r="F20996" s="104"/>
      <c r="I20996" s="104"/>
      <c r="J20996" s="104"/>
      <c r="N20996" s="104"/>
    </row>
    <row r="20997" spans="3:14" x14ac:dyDescent="0.2">
      <c r="C20997" s="104"/>
      <c r="F20997" s="104"/>
      <c r="I20997" s="104"/>
      <c r="J20997" s="104"/>
      <c r="N20997" s="104"/>
    </row>
    <row r="20998" spans="3:14" x14ac:dyDescent="0.2">
      <c r="C20998" s="104"/>
      <c r="F20998" s="104"/>
      <c r="I20998" s="104"/>
      <c r="J20998" s="104"/>
      <c r="N20998" s="104"/>
    </row>
    <row r="20999" spans="3:14" x14ac:dyDescent="0.2">
      <c r="C20999" s="104"/>
      <c r="F20999" s="104"/>
      <c r="I20999" s="104"/>
      <c r="J20999" s="104"/>
      <c r="N20999" s="104"/>
    </row>
    <row r="21000" spans="3:14" x14ac:dyDescent="0.2">
      <c r="C21000" s="104"/>
      <c r="F21000" s="104"/>
      <c r="I21000" s="104"/>
      <c r="J21000" s="104"/>
      <c r="N21000" s="104"/>
    </row>
    <row r="21001" spans="3:14" x14ac:dyDescent="0.2">
      <c r="C21001" s="104"/>
      <c r="F21001" s="104"/>
      <c r="I21001" s="104"/>
      <c r="J21001" s="104"/>
      <c r="N21001" s="104"/>
    </row>
    <row r="21002" spans="3:14" x14ac:dyDescent="0.2">
      <c r="C21002" s="104"/>
      <c r="F21002" s="104"/>
      <c r="I21002" s="104"/>
      <c r="J21002" s="104"/>
      <c r="N21002" s="104"/>
    </row>
    <row r="21003" spans="3:14" x14ac:dyDescent="0.2">
      <c r="C21003" s="104"/>
      <c r="F21003" s="104"/>
      <c r="I21003" s="104"/>
      <c r="J21003" s="104"/>
      <c r="N21003" s="104"/>
    </row>
    <row r="21004" spans="3:14" x14ac:dyDescent="0.2">
      <c r="C21004" s="104"/>
      <c r="F21004" s="104"/>
      <c r="I21004" s="104"/>
      <c r="J21004" s="104"/>
      <c r="N21004" s="104"/>
    </row>
    <row r="21005" spans="3:14" x14ac:dyDescent="0.2">
      <c r="C21005" s="104"/>
      <c r="F21005" s="104"/>
      <c r="I21005" s="104"/>
      <c r="J21005" s="104"/>
      <c r="N21005" s="104"/>
    </row>
    <row r="21006" spans="3:14" x14ac:dyDescent="0.2">
      <c r="C21006" s="104"/>
      <c r="F21006" s="104"/>
      <c r="I21006" s="104"/>
      <c r="J21006" s="104"/>
      <c r="N21006" s="104"/>
    </row>
    <row r="21007" spans="3:14" x14ac:dyDescent="0.2">
      <c r="C21007" s="104"/>
      <c r="F21007" s="104"/>
      <c r="I21007" s="104"/>
      <c r="J21007" s="104"/>
      <c r="N21007" s="104"/>
    </row>
    <row r="21008" spans="3:14" x14ac:dyDescent="0.2">
      <c r="C21008" s="104"/>
      <c r="F21008" s="104"/>
      <c r="I21008" s="104"/>
      <c r="J21008" s="104"/>
      <c r="N21008" s="104"/>
    </row>
    <row r="21009" spans="3:14" x14ac:dyDescent="0.2">
      <c r="C21009" s="104"/>
      <c r="F21009" s="104"/>
      <c r="I21009" s="104"/>
      <c r="J21009" s="104"/>
      <c r="N21009" s="104"/>
    </row>
    <row r="21010" spans="3:14" x14ac:dyDescent="0.2">
      <c r="C21010" s="104"/>
      <c r="F21010" s="104"/>
      <c r="I21010" s="104"/>
      <c r="J21010" s="104"/>
      <c r="N21010" s="104"/>
    </row>
    <row r="21011" spans="3:14" x14ac:dyDescent="0.2">
      <c r="C21011" s="104"/>
      <c r="F21011" s="104"/>
      <c r="I21011" s="104"/>
      <c r="J21011" s="104"/>
      <c r="N21011" s="104"/>
    </row>
    <row r="21012" spans="3:14" x14ac:dyDescent="0.2">
      <c r="C21012" s="104"/>
      <c r="F21012" s="104"/>
      <c r="I21012" s="104"/>
      <c r="J21012" s="104"/>
      <c r="N21012" s="104"/>
    </row>
    <row r="21013" spans="3:14" x14ac:dyDescent="0.2">
      <c r="C21013" s="104"/>
      <c r="F21013" s="104"/>
      <c r="I21013" s="104"/>
      <c r="J21013" s="104"/>
      <c r="N21013" s="104"/>
    </row>
    <row r="21014" spans="3:14" x14ac:dyDescent="0.2">
      <c r="C21014" s="104"/>
      <c r="F21014" s="104"/>
      <c r="I21014" s="104"/>
      <c r="J21014" s="104"/>
      <c r="N21014" s="104"/>
    </row>
    <row r="21015" spans="3:14" x14ac:dyDescent="0.2">
      <c r="C21015" s="104"/>
      <c r="F21015" s="104"/>
      <c r="I21015" s="104"/>
      <c r="J21015" s="104"/>
      <c r="N21015" s="104"/>
    </row>
    <row r="21016" spans="3:14" x14ac:dyDescent="0.2">
      <c r="C21016" s="104"/>
      <c r="F21016" s="104"/>
      <c r="I21016" s="104"/>
      <c r="J21016" s="104"/>
      <c r="N21016" s="104"/>
    </row>
    <row r="21017" spans="3:14" x14ac:dyDescent="0.2">
      <c r="C21017" s="104"/>
      <c r="F21017" s="104"/>
      <c r="I21017" s="104"/>
      <c r="J21017" s="104"/>
      <c r="N21017" s="104"/>
    </row>
    <row r="21018" spans="3:14" x14ac:dyDescent="0.2">
      <c r="C21018" s="104"/>
      <c r="F21018" s="104"/>
      <c r="I21018" s="104"/>
      <c r="J21018" s="104"/>
      <c r="N21018" s="104"/>
    </row>
    <row r="21019" spans="3:14" x14ac:dyDescent="0.2">
      <c r="C21019" s="104"/>
      <c r="F21019" s="104"/>
      <c r="I21019" s="104"/>
      <c r="J21019" s="104"/>
      <c r="N21019" s="104"/>
    </row>
    <row r="21020" spans="3:14" x14ac:dyDescent="0.2">
      <c r="C21020" s="104"/>
      <c r="F21020" s="104"/>
      <c r="I21020" s="104"/>
      <c r="J21020" s="104"/>
      <c r="N21020" s="104"/>
    </row>
    <row r="21021" spans="3:14" x14ac:dyDescent="0.2">
      <c r="C21021" s="104"/>
      <c r="F21021" s="104"/>
      <c r="I21021" s="104"/>
      <c r="J21021" s="104"/>
      <c r="N21021" s="104"/>
    </row>
    <row r="21022" spans="3:14" x14ac:dyDescent="0.2">
      <c r="C21022" s="104"/>
      <c r="F21022" s="104"/>
      <c r="I21022" s="104"/>
      <c r="J21022" s="104"/>
      <c r="N21022" s="104"/>
    </row>
    <row r="21023" spans="3:14" x14ac:dyDescent="0.2">
      <c r="C21023" s="104"/>
      <c r="F21023" s="104"/>
      <c r="I21023" s="104"/>
      <c r="J21023" s="104"/>
      <c r="N21023" s="104"/>
    </row>
    <row r="21024" spans="3:14" x14ac:dyDescent="0.2">
      <c r="C21024" s="104"/>
      <c r="F21024" s="104"/>
      <c r="I21024" s="104"/>
      <c r="J21024" s="104"/>
      <c r="N21024" s="104"/>
    </row>
    <row r="21025" spans="3:14" x14ac:dyDescent="0.2">
      <c r="C21025" s="104"/>
      <c r="F21025" s="104"/>
      <c r="I21025" s="104"/>
      <c r="J21025" s="104"/>
      <c r="N21025" s="104"/>
    </row>
    <row r="21026" spans="3:14" x14ac:dyDescent="0.2">
      <c r="C21026" s="104"/>
      <c r="F21026" s="104"/>
      <c r="I21026" s="104"/>
      <c r="J21026" s="104"/>
      <c r="N21026" s="104"/>
    </row>
    <row r="21027" spans="3:14" x14ac:dyDescent="0.2">
      <c r="C21027" s="104"/>
      <c r="F21027" s="104"/>
      <c r="I21027" s="104"/>
      <c r="J21027" s="104"/>
      <c r="N21027" s="104"/>
    </row>
    <row r="21028" spans="3:14" x14ac:dyDescent="0.2">
      <c r="C21028" s="104"/>
      <c r="F21028" s="104"/>
      <c r="I21028" s="104"/>
      <c r="J21028" s="104"/>
      <c r="N21028" s="104"/>
    </row>
    <row r="21029" spans="3:14" x14ac:dyDescent="0.2">
      <c r="C21029" s="104"/>
      <c r="F21029" s="104"/>
      <c r="I21029" s="104"/>
      <c r="J21029" s="104"/>
      <c r="N21029" s="104"/>
    </row>
    <row r="21030" spans="3:14" x14ac:dyDescent="0.2">
      <c r="C21030" s="104"/>
      <c r="F21030" s="104"/>
      <c r="I21030" s="104"/>
      <c r="J21030" s="104"/>
      <c r="N21030" s="104"/>
    </row>
    <row r="21031" spans="3:14" x14ac:dyDescent="0.2">
      <c r="C21031" s="104"/>
      <c r="F21031" s="104"/>
      <c r="I21031" s="104"/>
      <c r="J21031" s="104"/>
      <c r="N21031" s="104"/>
    </row>
    <row r="21032" spans="3:14" x14ac:dyDescent="0.2">
      <c r="C21032" s="104"/>
      <c r="F21032" s="104"/>
      <c r="I21032" s="104"/>
      <c r="J21032" s="104"/>
      <c r="N21032" s="104"/>
    </row>
    <row r="21033" spans="3:14" x14ac:dyDescent="0.2">
      <c r="C21033" s="104"/>
      <c r="F21033" s="104"/>
      <c r="I21033" s="104"/>
      <c r="J21033" s="104"/>
      <c r="N21033" s="104"/>
    </row>
    <row r="21034" spans="3:14" x14ac:dyDescent="0.2">
      <c r="C21034" s="104"/>
      <c r="F21034" s="104"/>
      <c r="I21034" s="104"/>
      <c r="J21034" s="104"/>
      <c r="N21034" s="104"/>
    </row>
    <row r="21035" spans="3:14" x14ac:dyDescent="0.2">
      <c r="C21035" s="104"/>
      <c r="F21035" s="104"/>
      <c r="I21035" s="104"/>
      <c r="J21035" s="104"/>
      <c r="N21035" s="104"/>
    </row>
    <row r="21036" spans="3:14" x14ac:dyDescent="0.2">
      <c r="C21036" s="104"/>
      <c r="F21036" s="104"/>
      <c r="I21036" s="104"/>
      <c r="J21036" s="104"/>
      <c r="N21036" s="104"/>
    </row>
    <row r="21037" spans="3:14" x14ac:dyDescent="0.2">
      <c r="C21037" s="104"/>
      <c r="F21037" s="104"/>
      <c r="I21037" s="104"/>
      <c r="J21037" s="104"/>
      <c r="N21037" s="104"/>
    </row>
    <row r="21038" spans="3:14" x14ac:dyDescent="0.2">
      <c r="C21038" s="104"/>
      <c r="F21038" s="104"/>
      <c r="I21038" s="104"/>
      <c r="J21038" s="104"/>
      <c r="N21038" s="104"/>
    </row>
    <row r="21039" spans="3:14" x14ac:dyDescent="0.2">
      <c r="C21039" s="104"/>
      <c r="F21039" s="104"/>
      <c r="I21039" s="104"/>
      <c r="J21039" s="104"/>
      <c r="N21039" s="104"/>
    </row>
    <row r="21040" spans="3:14" x14ac:dyDescent="0.2">
      <c r="C21040" s="104"/>
      <c r="F21040" s="104"/>
      <c r="I21040" s="104"/>
      <c r="J21040" s="104"/>
      <c r="N21040" s="104"/>
    </row>
    <row r="21041" spans="3:14" x14ac:dyDescent="0.2">
      <c r="C21041" s="104"/>
      <c r="F21041" s="104"/>
      <c r="I21041" s="104"/>
      <c r="J21041" s="104"/>
      <c r="N21041" s="104"/>
    </row>
    <row r="21042" spans="3:14" x14ac:dyDescent="0.2">
      <c r="C21042" s="104"/>
      <c r="F21042" s="104"/>
      <c r="I21042" s="104"/>
      <c r="J21042" s="104"/>
      <c r="N21042" s="104"/>
    </row>
    <row r="21043" spans="3:14" x14ac:dyDescent="0.2">
      <c r="C21043" s="104"/>
      <c r="F21043" s="104"/>
      <c r="I21043" s="104"/>
      <c r="J21043" s="104"/>
      <c r="N21043" s="104"/>
    </row>
    <row r="21044" spans="3:14" x14ac:dyDescent="0.2">
      <c r="C21044" s="104"/>
      <c r="F21044" s="104"/>
      <c r="I21044" s="104"/>
      <c r="J21044" s="104"/>
      <c r="N21044" s="104"/>
    </row>
    <row r="21045" spans="3:14" x14ac:dyDescent="0.2">
      <c r="C21045" s="104"/>
      <c r="F21045" s="104"/>
      <c r="I21045" s="104"/>
      <c r="J21045" s="104"/>
      <c r="N21045" s="104"/>
    </row>
    <row r="21046" spans="3:14" x14ac:dyDescent="0.2">
      <c r="C21046" s="104"/>
      <c r="F21046" s="104"/>
      <c r="I21046" s="104"/>
      <c r="J21046" s="104"/>
      <c r="N21046" s="104"/>
    </row>
    <row r="21047" spans="3:14" x14ac:dyDescent="0.2">
      <c r="C21047" s="104"/>
      <c r="F21047" s="104"/>
      <c r="I21047" s="104"/>
      <c r="J21047" s="104"/>
      <c r="N21047" s="104"/>
    </row>
    <row r="21048" spans="3:14" x14ac:dyDescent="0.2">
      <c r="C21048" s="104"/>
      <c r="F21048" s="104"/>
      <c r="I21048" s="104"/>
      <c r="J21048" s="104"/>
      <c r="N21048" s="104"/>
    </row>
    <row r="21049" spans="3:14" x14ac:dyDescent="0.2">
      <c r="C21049" s="104"/>
      <c r="F21049" s="104"/>
      <c r="I21049" s="104"/>
      <c r="J21049" s="104"/>
      <c r="N21049" s="104"/>
    </row>
    <row r="21050" spans="3:14" x14ac:dyDescent="0.2">
      <c r="C21050" s="104"/>
      <c r="F21050" s="104"/>
      <c r="I21050" s="104"/>
      <c r="J21050" s="104"/>
      <c r="N21050" s="104"/>
    </row>
    <row r="21051" spans="3:14" x14ac:dyDescent="0.2">
      <c r="C21051" s="104"/>
      <c r="F21051" s="104"/>
      <c r="I21051" s="104"/>
      <c r="J21051" s="104"/>
      <c r="N21051" s="104"/>
    </row>
    <row r="21052" spans="3:14" x14ac:dyDescent="0.2">
      <c r="C21052" s="104"/>
      <c r="F21052" s="104"/>
      <c r="I21052" s="104"/>
      <c r="J21052" s="104"/>
      <c r="N21052" s="104"/>
    </row>
    <row r="21053" spans="3:14" x14ac:dyDescent="0.2">
      <c r="C21053" s="104"/>
      <c r="F21053" s="104"/>
      <c r="I21053" s="104"/>
      <c r="J21053" s="104"/>
      <c r="N21053" s="104"/>
    </row>
    <row r="21054" spans="3:14" x14ac:dyDescent="0.2">
      <c r="C21054" s="104"/>
      <c r="F21054" s="104"/>
      <c r="I21054" s="104"/>
      <c r="J21054" s="104"/>
      <c r="N21054" s="104"/>
    </row>
    <row r="21055" spans="3:14" x14ac:dyDescent="0.2">
      <c r="C21055" s="104"/>
      <c r="F21055" s="104"/>
      <c r="I21055" s="104"/>
      <c r="J21055" s="104"/>
      <c r="N21055" s="104"/>
    </row>
    <row r="21056" spans="3:14" x14ac:dyDescent="0.2">
      <c r="C21056" s="104"/>
      <c r="F21056" s="104"/>
      <c r="I21056" s="104"/>
      <c r="J21056" s="104"/>
      <c r="N21056" s="104"/>
    </row>
    <row r="21057" spans="3:14" x14ac:dyDescent="0.2">
      <c r="C21057" s="104"/>
      <c r="F21057" s="104"/>
      <c r="I21057" s="104"/>
      <c r="J21057" s="104"/>
      <c r="N21057" s="104"/>
    </row>
    <row r="21058" spans="3:14" x14ac:dyDescent="0.2">
      <c r="C21058" s="104"/>
      <c r="F21058" s="104"/>
      <c r="I21058" s="104"/>
      <c r="J21058" s="104"/>
      <c r="N21058" s="104"/>
    </row>
    <row r="21059" spans="3:14" x14ac:dyDescent="0.2">
      <c r="C21059" s="104"/>
      <c r="F21059" s="104"/>
      <c r="I21059" s="104"/>
      <c r="J21059" s="104"/>
      <c r="N21059" s="104"/>
    </row>
    <row r="21060" spans="3:14" x14ac:dyDescent="0.2">
      <c r="C21060" s="104"/>
      <c r="F21060" s="104"/>
      <c r="I21060" s="104"/>
      <c r="J21060" s="104"/>
      <c r="N21060" s="104"/>
    </row>
    <row r="21061" spans="3:14" x14ac:dyDescent="0.2">
      <c r="C21061" s="104"/>
      <c r="F21061" s="104"/>
      <c r="I21061" s="104"/>
      <c r="J21061" s="104"/>
      <c r="N21061" s="104"/>
    </row>
    <row r="21062" spans="3:14" x14ac:dyDescent="0.2">
      <c r="C21062" s="104"/>
      <c r="F21062" s="104"/>
      <c r="I21062" s="104"/>
      <c r="J21062" s="104"/>
      <c r="N21062" s="104"/>
    </row>
    <row r="21063" spans="3:14" x14ac:dyDescent="0.2">
      <c r="C21063" s="104"/>
      <c r="F21063" s="104"/>
      <c r="I21063" s="104"/>
      <c r="J21063" s="104"/>
      <c r="N21063" s="104"/>
    </row>
    <row r="21064" spans="3:14" x14ac:dyDescent="0.2">
      <c r="C21064" s="104"/>
      <c r="F21064" s="104"/>
      <c r="I21064" s="104"/>
      <c r="J21064" s="104"/>
      <c r="N21064" s="104"/>
    </row>
    <row r="21065" spans="3:14" x14ac:dyDescent="0.2">
      <c r="C21065" s="104"/>
      <c r="F21065" s="104"/>
      <c r="I21065" s="104"/>
      <c r="J21065" s="104"/>
      <c r="N21065" s="104"/>
    </row>
    <row r="21066" spans="3:14" x14ac:dyDescent="0.2">
      <c r="C21066" s="104"/>
      <c r="F21066" s="104"/>
      <c r="I21066" s="104"/>
      <c r="J21066" s="104"/>
      <c r="N21066" s="104"/>
    </row>
    <row r="21067" spans="3:14" x14ac:dyDescent="0.2">
      <c r="C21067" s="104"/>
      <c r="F21067" s="104"/>
      <c r="I21067" s="104"/>
      <c r="J21067" s="104"/>
      <c r="N21067" s="104"/>
    </row>
    <row r="21068" spans="3:14" x14ac:dyDescent="0.2">
      <c r="C21068" s="104"/>
      <c r="F21068" s="104"/>
      <c r="I21068" s="104"/>
      <c r="J21068" s="104"/>
      <c r="N21068" s="104"/>
    </row>
    <row r="21069" spans="3:14" x14ac:dyDescent="0.2">
      <c r="C21069" s="104"/>
      <c r="F21069" s="104"/>
      <c r="I21069" s="104"/>
      <c r="J21069" s="104"/>
      <c r="N21069" s="104"/>
    </row>
    <row r="21070" spans="3:14" x14ac:dyDescent="0.2">
      <c r="C21070" s="104"/>
      <c r="F21070" s="104"/>
      <c r="I21070" s="104"/>
      <c r="J21070" s="104"/>
      <c r="N21070" s="104"/>
    </row>
    <row r="21071" spans="3:14" x14ac:dyDescent="0.2">
      <c r="C21071" s="104"/>
      <c r="F21071" s="104"/>
      <c r="I21071" s="104"/>
      <c r="J21071" s="104"/>
      <c r="N21071" s="104"/>
    </row>
    <row r="21072" spans="3:14" x14ac:dyDescent="0.2">
      <c r="C21072" s="104"/>
      <c r="F21072" s="104"/>
      <c r="I21072" s="104"/>
      <c r="J21072" s="104"/>
      <c r="N21072" s="104"/>
    </row>
    <row r="21073" spans="3:14" x14ac:dyDescent="0.2">
      <c r="C21073" s="104"/>
      <c r="F21073" s="104"/>
      <c r="I21073" s="104"/>
      <c r="J21073" s="104"/>
      <c r="N21073" s="104"/>
    </row>
    <row r="21074" spans="3:14" x14ac:dyDescent="0.2">
      <c r="C21074" s="104"/>
      <c r="F21074" s="104"/>
      <c r="I21074" s="104"/>
      <c r="J21074" s="104"/>
      <c r="N21074" s="104"/>
    </row>
    <row r="21075" spans="3:14" x14ac:dyDescent="0.2">
      <c r="C21075" s="104"/>
      <c r="F21075" s="104"/>
      <c r="I21075" s="104"/>
      <c r="J21075" s="104"/>
      <c r="N21075" s="104"/>
    </row>
    <row r="21076" spans="3:14" x14ac:dyDescent="0.2">
      <c r="C21076" s="104"/>
      <c r="F21076" s="104"/>
      <c r="I21076" s="104"/>
      <c r="J21076" s="104"/>
      <c r="N21076" s="104"/>
    </row>
    <row r="21077" spans="3:14" x14ac:dyDescent="0.2">
      <c r="C21077" s="104"/>
      <c r="F21077" s="104"/>
      <c r="I21077" s="104"/>
      <c r="J21077" s="104"/>
      <c r="N21077" s="104"/>
    </row>
    <row r="21078" spans="3:14" x14ac:dyDescent="0.2">
      <c r="C21078" s="104"/>
      <c r="F21078" s="104"/>
      <c r="I21078" s="104"/>
      <c r="J21078" s="104"/>
      <c r="N21078" s="104"/>
    </row>
    <row r="21079" spans="3:14" x14ac:dyDescent="0.2">
      <c r="C21079" s="104"/>
      <c r="F21079" s="104"/>
      <c r="I21079" s="104"/>
      <c r="J21079" s="104"/>
      <c r="N21079" s="104"/>
    </row>
    <row r="21080" spans="3:14" x14ac:dyDescent="0.2">
      <c r="C21080" s="104"/>
      <c r="F21080" s="104"/>
      <c r="I21080" s="104"/>
      <c r="J21080" s="104"/>
      <c r="N21080" s="104"/>
    </row>
    <row r="21081" spans="3:14" x14ac:dyDescent="0.2">
      <c r="C21081" s="104"/>
      <c r="F21081" s="104"/>
      <c r="I21081" s="104"/>
      <c r="J21081" s="104"/>
      <c r="N21081" s="104"/>
    </row>
    <row r="21082" spans="3:14" x14ac:dyDescent="0.2">
      <c r="C21082" s="104"/>
      <c r="F21082" s="104"/>
      <c r="I21082" s="104"/>
      <c r="J21082" s="104"/>
      <c r="N21082" s="104"/>
    </row>
    <row r="21083" spans="3:14" x14ac:dyDescent="0.2">
      <c r="C21083" s="104"/>
      <c r="F21083" s="104"/>
      <c r="I21083" s="104"/>
      <c r="J21083" s="104"/>
      <c r="N21083" s="104"/>
    </row>
    <row r="21084" spans="3:14" x14ac:dyDescent="0.2">
      <c r="C21084" s="104"/>
      <c r="F21084" s="104"/>
      <c r="I21084" s="104"/>
      <c r="J21084" s="104"/>
      <c r="N21084" s="104"/>
    </row>
    <row r="21085" spans="3:14" x14ac:dyDescent="0.2">
      <c r="C21085" s="104"/>
      <c r="F21085" s="104"/>
      <c r="I21085" s="104"/>
      <c r="J21085" s="104"/>
      <c r="N21085" s="104"/>
    </row>
    <row r="21086" spans="3:14" x14ac:dyDescent="0.2">
      <c r="C21086" s="104"/>
      <c r="F21086" s="104"/>
      <c r="I21086" s="104"/>
      <c r="J21086" s="104"/>
      <c r="N21086" s="104"/>
    </row>
    <row r="21087" spans="3:14" x14ac:dyDescent="0.2">
      <c r="C21087" s="104"/>
      <c r="F21087" s="104"/>
      <c r="I21087" s="104"/>
      <c r="J21087" s="104"/>
      <c r="N21087" s="104"/>
    </row>
    <row r="21088" spans="3:14" x14ac:dyDescent="0.2">
      <c r="C21088" s="104"/>
      <c r="F21088" s="104"/>
      <c r="I21088" s="104"/>
      <c r="J21088" s="104"/>
      <c r="N21088" s="104"/>
    </row>
    <row r="21089" spans="3:14" x14ac:dyDescent="0.2">
      <c r="C21089" s="104"/>
      <c r="F21089" s="104"/>
      <c r="I21089" s="104"/>
      <c r="J21089" s="104"/>
      <c r="N21089" s="104"/>
    </row>
    <row r="21090" spans="3:14" x14ac:dyDescent="0.2">
      <c r="C21090" s="104"/>
      <c r="F21090" s="104"/>
      <c r="I21090" s="104"/>
      <c r="J21090" s="104"/>
      <c r="N21090" s="104"/>
    </row>
    <row r="21091" spans="3:14" x14ac:dyDescent="0.2">
      <c r="C21091" s="104"/>
      <c r="F21091" s="104"/>
      <c r="I21091" s="104"/>
      <c r="J21091" s="104"/>
      <c r="N21091" s="104"/>
    </row>
    <row r="21092" spans="3:14" x14ac:dyDescent="0.2">
      <c r="C21092" s="104"/>
      <c r="F21092" s="104"/>
      <c r="I21092" s="104"/>
      <c r="J21092" s="104"/>
      <c r="N21092" s="104"/>
    </row>
    <row r="21093" spans="3:14" x14ac:dyDescent="0.2">
      <c r="C21093" s="104"/>
      <c r="F21093" s="104"/>
      <c r="I21093" s="104"/>
      <c r="J21093" s="104"/>
      <c r="N21093" s="104"/>
    </row>
    <row r="21094" spans="3:14" x14ac:dyDescent="0.2">
      <c r="C21094" s="104"/>
      <c r="F21094" s="104"/>
      <c r="I21094" s="104"/>
      <c r="J21094" s="104"/>
      <c r="N21094" s="104"/>
    </row>
    <row r="21095" spans="3:14" x14ac:dyDescent="0.2">
      <c r="C21095" s="104"/>
      <c r="F21095" s="104"/>
      <c r="I21095" s="104"/>
      <c r="J21095" s="104"/>
      <c r="N21095" s="104"/>
    </row>
    <row r="21096" spans="3:14" x14ac:dyDescent="0.2">
      <c r="C21096" s="104"/>
      <c r="F21096" s="104"/>
      <c r="I21096" s="104"/>
      <c r="J21096" s="104"/>
      <c r="N21096" s="104"/>
    </row>
    <row r="21097" spans="3:14" x14ac:dyDescent="0.2">
      <c r="C21097" s="104"/>
      <c r="F21097" s="104"/>
      <c r="I21097" s="104"/>
      <c r="J21097" s="104"/>
      <c r="N21097" s="104"/>
    </row>
    <row r="21098" spans="3:14" x14ac:dyDescent="0.2">
      <c r="C21098" s="104"/>
      <c r="F21098" s="104"/>
      <c r="I21098" s="104"/>
      <c r="J21098" s="104"/>
      <c r="N21098" s="104"/>
    </row>
    <row r="21099" spans="3:14" x14ac:dyDescent="0.2">
      <c r="C21099" s="104"/>
      <c r="F21099" s="104"/>
      <c r="I21099" s="104"/>
      <c r="J21099" s="104"/>
      <c r="N21099" s="104"/>
    </row>
    <row r="21100" spans="3:14" x14ac:dyDescent="0.2">
      <c r="C21100" s="104"/>
      <c r="F21100" s="104"/>
      <c r="I21100" s="104"/>
      <c r="J21100" s="104"/>
      <c r="N21100" s="104"/>
    </row>
    <row r="21101" spans="3:14" x14ac:dyDescent="0.2">
      <c r="C21101" s="104"/>
      <c r="F21101" s="104"/>
      <c r="I21101" s="104"/>
      <c r="J21101" s="104"/>
      <c r="N21101" s="104"/>
    </row>
    <row r="21102" spans="3:14" x14ac:dyDescent="0.2">
      <c r="C21102" s="104"/>
      <c r="F21102" s="104"/>
      <c r="I21102" s="104"/>
      <c r="J21102" s="104"/>
      <c r="N21102" s="104"/>
    </row>
    <row r="21103" spans="3:14" x14ac:dyDescent="0.2">
      <c r="C21103" s="104"/>
      <c r="F21103" s="104"/>
      <c r="I21103" s="104"/>
      <c r="J21103" s="104"/>
      <c r="N21103" s="104"/>
    </row>
    <row r="21104" spans="3:14" x14ac:dyDescent="0.2">
      <c r="C21104" s="104"/>
      <c r="F21104" s="104"/>
      <c r="I21104" s="104"/>
      <c r="J21104" s="104"/>
      <c r="N21104" s="104"/>
    </row>
    <row r="21105" spans="3:14" x14ac:dyDescent="0.2">
      <c r="C21105" s="104"/>
      <c r="F21105" s="104"/>
      <c r="I21105" s="104"/>
      <c r="J21105" s="104"/>
      <c r="N21105" s="104"/>
    </row>
    <row r="21106" spans="3:14" x14ac:dyDescent="0.2">
      <c r="C21106" s="104"/>
      <c r="F21106" s="104"/>
      <c r="I21106" s="104"/>
      <c r="J21106" s="104"/>
      <c r="N21106" s="104"/>
    </row>
    <row r="21107" spans="3:14" x14ac:dyDescent="0.2">
      <c r="C21107" s="104"/>
      <c r="F21107" s="104"/>
      <c r="I21107" s="104"/>
      <c r="J21107" s="104"/>
      <c r="N21107" s="104"/>
    </row>
    <row r="21108" spans="3:14" x14ac:dyDescent="0.2">
      <c r="C21108" s="104"/>
      <c r="F21108" s="104"/>
      <c r="I21108" s="104"/>
      <c r="J21108" s="104"/>
      <c r="N21108" s="104"/>
    </row>
    <row r="21109" spans="3:14" x14ac:dyDescent="0.2">
      <c r="C21109" s="104"/>
      <c r="F21109" s="104"/>
      <c r="I21109" s="104"/>
      <c r="J21109" s="104"/>
      <c r="N21109" s="104"/>
    </row>
    <row r="21110" spans="3:14" x14ac:dyDescent="0.2">
      <c r="C21110" s="104"/>
      <c r="F21110" s="104"/>
      <c r="I21110" s="104"/>
      <c r="J21110" s="104"/>
      <c r="N21110" s="104"/>
    </row>
    <row r="21111" spans="3:14" x14ac:dyDescent="0.2">
      <c r="C21111" s="104"/>
      <c r="F21111" s="104"/>
      <c r="I21111" s="104"/>
      <c r="J21111" s="104"/>
      <c r="N21111" s="104"/>
    </row>
    <row r="21112" spans="3:14" x14ac:dyDescent="0.2">
      <c r="C21112" s="104"/>
      <c r="F21112" s="104"/>
      <c r="I21112" s="104"/>
      <c r="J21112" s="104"/>
      <c r="N21112" s="104"/>
    </row>
    <row r="21113" spans="3:14" x14ac:dyDescent="0.2">
      <c r="C21113" s="104"/>
      <c r="F21113" s="104"/>
      <c r="I21113" s="104"/>
      <c r="J21113" s="104"/>
      <c r="N21113" s="104"/>
    </row>
    <row r="21114" spans="3:14" x14ac:dyDescent="0.2">
      <c r="C21114" s="104"/>
      <c r="F21114" s="104"/>
      <c r="I21114" s="104"/>
      <c r="J21114" s="104"/>
      <c r="N21114" s="104"/>
    </row>
    <row r="21115" spans="3:14" x14ac:dyDescent="0.2">
      <c r="C21115" s="104"/>
      <c r="F21115" s="104"/>
      <c r="I21115" s="104"/>
      <c r="J21115" s="104"/>
      <c r="N21115" s="104"/>
    </row>
    <row r="21116" spans="3:14" x14ac:dyDescent="0.2">
      <c r="C21116" s="104"/>
      <c r="F21116" s="104"/>
      <c r="I21116" s="104"/>
      <c r="J21116" s="104"/>
      <c r="N21116" s="104"/>
    </row>
    <row r="21117" spans="3:14" x14ac:dyDescent="0.2">
      <c r="C21117" s="104"/>
      <c r="F21117" s="104"/>
      <c r="I21117" s="104"/>
      <c r="J21117" s="104"/>
      <c r="N21117" s="104"/>
    </row>
    <row r="21118" spans="3:14" x14ac:dyDescent="0.2">
      <c r="C21118" s="104"/>
      <c r="F21118" s="104"/>
      <c r="I21118" s="104"/>
      <c r="J21118" s="104"/>
      <c r="N21118" s="104"/>
    </row>
    <row r="21119" spans="3:14" x14ac:dyDescent="0.2">
      <c r="C21119" s="104"/>
      <c r="F21119" s="104"/>
      <c r="I21119" s="104"/>
      <c r="J21119" s="104"/>
      <c r="N21119" s="104"/>
    </row>
    <row r="21120" spans="3:14" x14ac:dyDescent="0.2">
      <c r="C21120" s="104"/>
      <c r="F21120" s="104"/>
      <c r="I21120" s="104"/>
      <c r="J21120" s="104"/>
      <c r="N21120" s="104"/>
    </row>
    <row r="21121" spans="3:14" x14ac:dyDescent="0.2">
      <c r="C21121" s="104"/>
      <c r="F21121" s="104"/>
      <c r="I21121" s="104"/>
      <c r="J21121" s="104"/>
      <c r="N21121" s="104"/>
    </row>
    <row r="21122" spans="3:14" x14ac:dyDescent="0.2">
      <c r="C21122" s="104"/>
      <c r="F21122" s="104"/>
      <c r="I21122" s="104"/>
      <c r="J21122" s="104"/>
      <c r="N21122" s="104"/>
    </row>
    <row r="21123" spans="3:14" x14ac:dyDescent="0.2">
      <c r="C21123" s="104"/>
      <c r="F21123" s="104"/>
      <c r="I21123" s="104"/>
      <c r="J21123" s="104"/>
      <c r="N21123" s="104"/>
    </row>
    <row r="21124" spans="3:14" x14ac:dyDescent="0.2">
      <c r="C21124" s="104"/>
      <c r="F21124" s="104"/>
      <c r="I21124" s="104"/>
      <c r="J21124" s="104"/>
      <c r="N21124" s="104"/>
    </row>
    <row r="21125" spans="3:14" x14ac:dyDescent="0.2">
      <c r="C21125" s="104"/>
      <c r="F21125" s="104"/>
      <c r="I21125" s="104"/>
      <c r="J21125" s="104"/>
      <c r="N21125" s="104"/>
    </row>
    <row r="21126" spans="3:14" x14ac:dyDescent="0.2">
      <c r="C21126" s="104"/>
      <c r="F21126" s="104"/>
      <c r="I21126" s="104"/>
      <c r="J21126" s="104"/>
      <c r="N21126" s="104"/>
    </row>
    <row r="21127" spans="3:14" x14ac:dyDescent="0.2">
      <c r="C21127" s="104"/>
      <c r="F21127" s="104"/>
      <c r="I21127" s="104"/>
      <c r="J21127" s="104"/>
      <c r="N21127" s="104"/>
    </row>
    <row r="21128" spans="3:14" x14ac:dyDescent="0.2">
      <c r="C21128" s="104"/>
      <c r="F21128" s="104"/>
      <c r="I21128" s="104"/>
      <c r="J21128" s="104"/>
      <c r="N21128" s="104"/>
    </row>
    <row r="21129" spans="3:14" x14ac:dyDescent="0.2">
      <c r="C21129" s="104"/>
      <c r="F21129" s="104"/>
      <c r="I21129" s="104"/>
      <c r="J21129" s="104"/>
      <c r="N21129" s="104"/>
    </row>
    <row r="21130" spans="3:14" x14ac:dyDescent="0.2">
      <c r="C21130" s="104"/>
      <c r="F21130" s="104"/>
      <c r="I21130" s="104"/>
      <c r="J21130" s="104"/>
      <c r="N21130" s="104"/>
    </row>
    <row r="21131" spans="3:14" x14ac:dyDescent="0.2">
      <c r="C21131" s="104"/>
      <c r="F21131" s="104"/>
      <c r="I21131" s="104"/>
      <c r="J21131" s="104"/>
      <c r="N21131" s="104"/>
    </row>
    <row r="21132" spans="3:14" x14ac:dyDescent="0.2">
      <c r="C21132" s="104"/>
      <c r="F21132" s="104"/>
      <c r="I21132" s="104"/>
      <c r="J21132" s="104"/>
      <c r="N21132" s="104"/>
    </row>
    <row r="21133" spans="3:14" x14ac:dyDescent="0.2">
      <c r="C21133" s="104"/>
      <c r="F21133" s="104"/>
      <c r="I21133" s="104"/>
      <c r="J21133" s="104"/>
      <c r="N21133" s="104"/>
    </row>
    <row r="21134" spans="3:14" x14ac:dyDescent="0.2">
      <c r="C21134" s="104"/>
      <c r="F21134" s="104"/>
      <c r="I21134" s="104"/>
      <c r="J21134" s="104"/>
      <c r="N21134" s="104"/>
    </row>
    <row r="21135" spans="3:14" x14ac:dyDescent="0.2">
      <c r="C21135" s="104"/>
      <c r="F21135" s="104"/>
      <c r="I21135" s="104"/>
      <c r="J21135" s="104"/>
      <c r="N21135" s="104"/>
    </row>
    <row r="21136" spans="3:14" x14ac:dyDescent="0.2">
      <c r="C21136" s="104"/>
      <c r="F21136" s="104"/>
      <c r="I21136" s="104"/>
      <c r="J21136" s="104"/>
      <c r="N21136" s="104"/>
    </row>
    <row r="21137" spans="3:14" x14ac:dyDescent="0.2">
      <c r="C21137" s="104"/>
      <c r="F21137" s="104"/>
      <c r="I21137" s="104"/>
      <c r="J21137" s="104"/>
      <c r="N21137" s="104"/>
    </row>
    <row r="21138" spans="3:14" x14ac:dyDescent="0.2">
      <c r="C21138" s="104"/>
      <c r="F21138" s="104"/>
      <c r="I21138" s="104"/>
      <c r="J21138" s="104"/>
      <c r="N21138" s="104"/>
    </row>
    <row r="21139" spans="3:14" x14ac:dyDescent="0.2">
      <c r="C21139" s="104"/>
      <c r="F21139" s="104"/>
      <c r="I21139" s="104"/>
      <c r="J21139" s="104"/>
      <c r="N21139" s="104"/>
    </row>
    <row r="21140" spans="3:14" x14ac:dyDescent="0.2">
      <c r="C21140" s="104"/>
      <c r="F21140" s="104"/>
      <c r="I21140" s="104"/>
      <c r="J21140" s="104"/>
      <c r="N21140" s="104"/>
    </row>
    <row r="21141" spans="3:14" x14ac:dyDescent="0.2">
      <c r="C21141" s="104"/>
      <c r="F21141" s="104"/>
      <c r="I21141" s="104"/>
      <c r="J21141" s="104"/>
      <c r="N21141" s="104"/>
    </row>
    <row r="21142" spans="3:14" x14ac:dyDescent="0.2">
      <c r="C21142" s="104"/>
      <c r="F21142" s="104"/>
      <c r="I21142" s="104"/>
      <c r="J21142" s="104"/>
      <c r="N21142" s="104"/>
    </row>
    <row r="21143" spans="3:14" x14ac:dyDescent="0.2">
      <c r="C21143" s="104"/>
      <c r="F21143" s="104"/>
      <c r="I21143" s="104"/>
      <c r="J21143" s="104"/>
      <c r="N21143" s="104"/>
    </row>
    <row r="21144" spans="3:14" x14ac:dyDescent="0.2">
      <c r="C21144" s="104"/>
      <c r="F21144" s="104"/>
      <c r="I21144" s="104"/>
      <c r="J21144" s="104"/>
      <c r="N21144" s="104"/>
    </row>
    <row r="21145" spans="3:14" x14ac:dyDescent="0.2">
      <c r="C21145" s="104"/>
      <c r="F21145" s="104"/>
      <c r="I21145" s="104"/>
      <c r="J21145" s="104"/>
      <c r="N21145" s="104"/>
    </row>
    <row r="21146" spans="3:14" x14ac:dyDescent="0.2">
      <c r="C21146" s="104"/>
      <c r="F21146" s="104"/>
      <c r="I21146" s="104"/>
      <c r="J21146" s="104"/>
      <c r="N21146" s="104"/>
    </row>
    <row r="21147" spans="3:14" x14ac:dyDescent="0.2">
      <c r="C21147" s="104"/>
      <c r="F21147" s="104"/>
      <c r="I21147" s="104"/>
      <c r="J21147" s="104"/>
      <c r="N21147" s="104"/>
    </row>
    <row r="21148" spans="3:14" x14ac:dyDescent="0.2">
      <c r="C21148" s="104"/>
      <c r="F21148" s="104"/>
      <c r="I21148" s="104"/>
      <c r="J21148" s="104"/>
      <c r="N21148" s="104"/>
    </row>
    <row r="21149" spans="3:14" x14ac:dyDescent="0.2">
      <c r="C21149" s="104"/>
      <c r="F21149" s="104"/>
      <c r="I21149" s="104"/>
      <c r="J21149" s="104"/>
      <c r="N21149" s="104"/>
    </row>
    <row r="21150" spans="3:14" x14ac:dyDescent="0.2">
      <c r="C21150" s="104"/>
      <c r="F21150" s="104"/>
      <c r="I21150" s="104"/>
      <c r="J21150" s="104"/>
      <c r="N21150" s="104"/>
    </row>
    <row r="21151" spans="3:14" x14ac:dyDescent="0.2">
      <c r="C21151" s="104"/>
      <c r="F21151" s="104"/>
      <c r="I21151" s="104"/>
      <c r="J21151" s="104"/>
      <c r="N21151" s="104"/>
    </row>
    <row r="21152" spans="3:14" x14ac:dyDescent="0.2">
      <c r="C21152" s="104"/>
      <c r="F21152" s="104"/>
      <c r="I21152" s="104"/>
      <c r="J21152" s="104"/>
      <c r="N21152" s="104"/>
    </row>
    <row r="21153" spans="3:14" x14ac:dyDescent="0.2">
      <c r="C21153" s="104"/>
      <c r="F21153" s="104"/>
      <c r="I21153" s="104"/>
      <c r="J21153" s="104"/>
      <c r="N21153" s="104"/>
    </row>
    <row r="21154" spans="3:14" x14ac:dyDescent="0.2">
      <c r="C21154" s="104"/>
      <c r="F21154" s="104"/>
      <c r="I21154" s="104"/>
      <c r="J21154" s="104"/>
      <c r="N21154" s="104"/>
    </row>
    <row r="21155" spans="3:14" x14ac:dyDescent="0.2">
      <c r="C21155" s="104"/>
      <c r="F21155" s="104"/>
      <c r="I21155" s="104"/>
      <c r="J21155" s="104"/>
      <c r="N21155" s="104"/>
    </row>
    <row r="21156" spans="3:14" x14ac:dyDescent="0.2">
      <c r="C21156" s="104"/>
      <c r="F21156" s="104"/>
      <c r="I21156" s="104"/>
      <c r="J21156" s="104"/>
      <c r="N21156" s="104"/>
    </row>
    <row r="21157" spans="3:14" x14ac:dyDescent="0.2">
      <c r="C21157" s="104"/>
      <c r="F21157" s="104"/>
      <c r="I21157" s="104"/>
      <c r="J21157" s="104"/>
      <c r="N21157" s="104"/>
    </row>
    <row r="21158" spans="3:14" x14ac:dyDescent="0.2">
      <c r="C21158" s="104"/>
      <c r="F21158" s="104"/>
      <c r="I21158" s="104"/>
      <c r="J21158" s="104"/>
      <c r="N21158" s="104"/>
    </row>
    <row r="21159" spans="3:14" x14ac:dyDescent="0.2">
      <c r="C21159" s="104"/>
      <c r="F21159" s="104"/>
      <c r="I21159" s="104"/>
      <c r="J21159" s="104"/>
      <c r="N21159" s="104"/>
    </row>
    <row r="21160" spans="3:14" x14ac:dyDescent="0.2">
      <c r="C21160" s="104"/>
      <c r="F21160" s="104"/>
      <c r="I21160" s="104"/>
      <c r="J21160" s="104"/>
      <c r="N21160" s="104"/>
    </row>
    <row r="21161" spans="3:14" x14ac:dyDescent="0.2">
      <c r="C21161" s="104"/>
      <c r="F21161" s="104"/>
      <c r="I21161" s="104"/>
      <c r="J21161" s="104"/>
      <c r="N21161" s="104"/>
    </row>
    <row r="21162" spans="3:14" x14ac:dyDescent="0.2">
      <c r="C21162" s="104"/>
      <c r="F21162" s="104"/>
      <c r="I21162" s="104"/>
      <c r="J21162" s="104"/>
      <c r="N21162" s="104"/>
    </row>
    <row r="21163" spans="3:14" x14ac:dyDescent="0.2">
      <c r="C21163" s="104"/>
      <c r="F21163" s="104"/>
      <c r="I21163" s="104"/>
      <c r="J21163" s="104"/>
      <c r="N21163" s="104"/>
    </row>
    <row r="21164" spans="3:14" x14ac:dyDescent="0.2">
      <c r="C21164" s="104"/>
      <c r="F21164" s="104"/>
      <c r="I21164" s="104"/>
      <c r="J21164" s="104"/>
      <c r="N21164" s="104"/>
    </row>
    <row r="21165" spans="3:14" x14ac:dyDescent="0.2">
      <c r="C21165" s="104"/>
      <c r="F21165" s="104"/>
      <c r="I21165" s="104"/>
      <c r="J21165" s="104"/>
      <c r="N21165" s="104"/>
    </row>
    <row r="21166" spans="3:14" x14ac:dyDescent="0.2">
      <c r="C21166" s="104"/>
      <c r="F21166" s="104"/>
      <c r="I21166" s="104"/>
      <c r="J21166" s="104"/>
      <c r="N21166" s="104"/>
    </row>
    <row r="21167" spans="3:14" x14ac:dyDescent="0.2">
      <c r="C21167" s="104"/>
      <c r="F21167" s="104"/>
      <c r="I21167" s="104"/>
      <c r="J21167" s="104"/>
      <c r="N21167" s="104"/>
    </row>
    <row r="21168" spans="3:14" x14ac:dyDescent="0.2">
      <c r="C21168" s="104"/>
      <c r="F21168" s="104"/>
      <c r="I21168" s="104"/>
      <c r="J21168" s="104"/>
      <c r="N21168" s="104"/>
    </row>
    <row r="21169" spans="3:14" x14ac:dyDescent="0.2">
      <c r="C21169" s="104"/>
      <c r="F21169" s="104"/>
      <c r="I21169" s="104"/>
      <c r="J21169" s="104"/>
      <c r="N21169" s="104"/>
    </row>
    <row r="21170" spans="3:14" x14ac:dyDescent="0.2">
      <c r="C21170" s="104"/>
      <c r="F21170" s="104"/>
      <c r="I21170" s="104"/>
      <c r="J21170" s="104"/>
      <c r="N21170" s="104"/>
    </row>
    <row r="21171" spans="3:14" x14ac:dyDescent="0.2">
      <c r="C21171" s="104"/>
      <c r="F21171" s="104"/>
      <c r="I21171" s="104"/>
      <c r="J21171" s="104"/>
      <c r="N21171" s="104"/>
    </row>
    <row r="21172" spans="3:14" x14ac:dyDescent="0.2">
      <c r="C21172" s="104"/>
      <c r="F21172" s="104"/>
      <c r="I21172" s="104"/>
      <c r="J21172" s="104"/>
      <c r="N21172" s="104"/>
    </row>
    <row r="21173" spans="3:14" x14ac:dyDescent="0.2">
      <c r="C21173" s="104"/>
      <c r="F21173" s="104"/>
      <c r="I21173" s="104"/>
      <c r="J21173" s="104"/>
      <c r="N21173" s="104"/>
    </row>
    <row r="21174" spans="3:14" x14ac:dyDescent="0.2">
      <c r="C21174" s="104"/>
      <c r="F21174" s="104"/>
      <c r="I21174" s="104"/>
      <c r="J21174" s="104"/>
      <c r="N21174" s="104"/>
    </row>
    <row r="21175" spans="3:14" x14ac:dyDescent="0.2">
      <c r="C21175" s="104"/>
      <c r="F21175" s="104"/>
      <c r="I21175" s="104"/>
      <c r="J21175" s="104"/>
      <c r="N21175" s="104"/>
    </row>
    <row r="21176" spans="3:14" x14ac:dyDescent="0.2">
      <c r="C21176" s="104"/>
      <c r="F21176" s="104"/>
      <c r="I21176" s="104"/>
      <c r="J21176" s="104"/>
      <c r="N21176" s="104"/>
    </row>
    <row r="21177" spans="3:14" x14ac:dyDescent="0.2">
      <c r="C21177" s="104"/>
      <c r="F21177" s="104"/>
      <c r="I21177" s="104"/>
      <c r="J21177" s="104"/>
      <c r="N21177" s="104"/>
    </row>
    <row r="21178" spans="3:14" x14ac:dyDescent="0.2">
      <c r="C21178" s="104"/>
      <c r="F21178" s="104"/>
      <c r="I21178" s="104"/>
      <c r="J21178" s="104"/>
      <c r="N21178" s="104"/>
    </row>
    <row r="21179" spans="3:14" x14ac:dyDescent="0.2">
      <c r="C21179" s="104"/>
      <c r="F21179" s="104"/>
      <c r="I21179" s="104"/>
      <c r="J21179" s="104"/>
      <c r="N21179" s="104"/>
    </row>
    <row r="21180" spans="3:14" x14ac:dyDescent="0.2">
      <c r="C21180" s="104"/>
      <c r="F21180" s="104"/>
      <c r="I21180" s="104"/>
      <c r="J21180" s="104"/>
      <c r="N21180" s="104"/>
    </row>
    <row r="21181" spans="3:14" x14ac:dyDescent="0.2">
      <c r="C21181" s="104"/>
      <c r="F21181" s="104"/>
      <c r="I21181" s="104"/>
      <c r="J21181" s="104"/>
      <c r="N21181" s="104"/>
    </row>
    <row r="21182" spans="3:14" x14ac:dyDescent="0.2">
      <c r="C21182" s="104"/>
      <c r="F21182" s="104"/>
      <c r="I21182" s="104"/>
      <c r="J21182" s="104"/>
      <c r="N21182" s="104"/>
    </row>
    <row r="21183" spans="3:14" x14ac:dyDescent="0.2">
      <c r="C21183" s="104"/>
      <c r="F21183" s="104"/>
      <c r="I21183" s="104"/>
      <c r="J21183" s="104"/>
      <c r="N21183" s="104"/>
    </row>
    <row r="21184" spans="3:14" x14ac:dyDescent="0.2">
      <c r="C21184" s="104"/>
      <c r="F21184" s="104"/>
      <c r="I21184" s="104"/>
      <c r="J21184" s="104"/>
      <c r="N21184" s="104"/>
    </row>
    <row r="21185" spans="3:14" x14ac:dyDescent="0.2">
      <c r="C21185" s="104"/>
      <c r="F21185" s="104"/>
      <c r="I21185" s="104"/>
      <c r="J21185" s="104"/>
      <c r="N21185" s="104"/>
    </row>
    <row r="21186" spans="3:14" x14ac:dyDescent="0.2">
      <c r="C21186" s="104"/>
      <c r="F21186" s="104"/>
      <c r="I21186" s="104"/>
      <c r="J21186" s="104"/>
      <c r="N21186" s="104"/>
    </row>
    <row r="21187" spans="3:14" x14ac:dyDescent="0.2">
      <c r="C21187" s="104"/>
      <c r="F21187" s="104"/>
      <c r="I21187" s="104"/>
      <c r="J21187" s="104"/>
      <c r="N21187" s="104"/>
    </row>
    <row r="21188" spans="3:14" x14ac:dyDescent="0.2">
      <c r="C21188" s="104"/>
      <c r="F21188" s="104"/>
      <c r="I21188" s="104"/>
      <c r="J21188" s="104"/>
      <c r="N21188" s="104"/>
    </row>
    <row r="21189" spans="3:14" x14ac:dyDescent="0.2">
      <c r="C21189" s="104"/>
      <c r="F21189" s="104"/>
      <c r="I21189" s="104"/>
      <c r="J21189" s="104"/>
      <c r="N21189" s="104"/>
    </row>
    <row r="21190" spans="3:14" x14ac:dyDescent="0.2">
      <c r="C21190" s="104"/>
      <c r="F21190" s="104"/>
      <c r="I21190" s="104"/>
      <c r="J21190" s="104"/>
      <c r="N21190" s="104"/>
    </row>
    <row r="21191" spans="3:14" x14ac:dyDescent="0.2">
      <c r="C21191" s="104"/>
      <c r="F21191" s="104"/>
      <c r="I21191" s="104"/>
      <c r="J21191" s="104"/>
      <c r="N21191" s="104"/>
    </row>
    <row r="21192" spans="3:14" x14ac:dyDescent="0.2">
      <c r="C21192" s="104"/>
      <c r="F21192" s="104"/>
      <c r="I21192" s="104"/>
      <c r="J21192" s="104"/>
      <c r="N21192" s="104"/>
    </row>
    <row r="21193" spans="3:14" x14ac:dyDescent="0.2">
      <c r="C21193" s="104"/>
      <c r="F21193" s="104"/>
      <c r="I21193" s="104"/>
      <c r="J21193" s="104"/>
      <c r="N21193" s="104"/>
    </row>
    <row r="21194" spans="3:14" x14ac:dyDescent="0.2">
      <c r="C21194" s="104"/>
      <c r="F21194" s="104"/>
      <c r="I21194" s="104"/>
      <c r="J21194" s="104"/>
      <c r="N21194" s="104"/>
    </row>
    <row r="21195" spans="3:14" x14ac:dyDescent="0.2">
      <c r="C21195" s="104"/>
      <c r="F21195" s="104"/>
      <c r="I21195" s="104"/>
      <c r="J21195" s="104"/>
      <c r="N21195" s="104"/>
    </row>
    <row r="21196" spans="3:14" x14ac:dyDescent="0.2">
      <c r="C21196" s="104"/>
      <c r="F21196" s="104"/>
      <c r="I21196" s="104"/>
      <c r="J21196" s="104"/>
      <c r="N21196" s="104"/>
    </row>
    <row r="21197" spans="3:14" x14ac:dyDescent="0.2">
      <c r="C21197" s="104"/>
      <c r="F21197" s="104"/>
      <c r="I21197" s="104"/>
      <c r="J21197" s="104"/>
      <c r="N21197" s="104"/>
    </row>
    <row r="21198" spans="3:14" x14ac:dyDescent="0.2">
      <c r="C21198" s="104"/>
      <c r="F21198" s="104"/>
      <c r="I21198" s="104"/>
      <c r="J21198" s="104"/>
      <c r="N21198" s="104"/>
    </row>
    <row r="21199" spans="3:14" x14ac:dyDescent="0.2">
      <c r="C21199" s="104"/>
      <c r="F21199" s="104"/>
      <c r="I21199" s="104"/>
      <c r="J21199" s="104"/>
      <c r="N21199" s="104"/>
    </row>
    <row r="21200" spans="3:14" x14ac:dyDescent="0.2">
      <c r="C21200" s="104"/>
      <c r="F21200" s="104"/>
      <c r="I21200" s="104"/>
      <c r="J21200" s="104"/>
      <c r="N21200" s="104"/>
    </row>
    <row r="21201" spans="3:14" x14ac:dyDescent="0.2">
      <c r="C21201" s="104"/>
      <c r="F21201" s="104"/>
      <c r="I21201" s="104"/>
      <c r="J21201" s="104"/>
      <c r="N21201" s="104"/>
    </row>
    <row r="21202" spans="3:14" x14ac:dyDescent="0.2">
      <c r="C21202" s="104"/>
      <c r="F21202" s="104"/>
      <c r="I21202" s="104"/>
      <c r="J21202" s="104"/>
      <c r="N21202" s="104"/>
    </row>
    <row r="21203" spans="3:14" x14ac:dyDescent="0.2">
      <c r="C21203" s="104"/>
      <c r="F21203" s="104"/>
      <c r="I21203" s="104"/>
      <c r="J21203" s="104"/>
      <c r="N21203" s="104"/>
    </row>
    <row r="21204" spans="3:14" x14ac:dyDescent="0.2">
      <c r="C21204" s="104"/>
      <c r="F21204" s="104"/>
      <c r="I21204" s="104"/>
      <c r="J21204" s="104"/>
      <c r="N21204" s="104"/>
    </row>
    <row r="21205" spans="3:14" x14ac:dyDescent="0.2">
      <c r="C21205" s="104"/>
      <c r="F21205" s="104"/>
      <c r="I21205" s="104"/>
      <c r="J21205" s="104"/>
      <c r="N21205" s="104"/>
    </row>
    <row r="21206" spans="3:14" x14ac:dyDescent="0.2">
      <c r="C21206" s="104"/>
      <c r="F21206" s="104"/>
      <c r="I21206" s="104"/>
      <c r="J21206" s="104"/>
      <c r="N21206" s="104"/>
    </row>
    <row r="21207" spans="3:14" x14ac:dyDescent="0.2">
      <c r="C21207" s="104"/>
      <c r="F21207" s="104"/>
      <c r="I21207" s="104"/>
      <c r="J21207" s="104"/>
      <c r="N21207" s="104"/>
    </row>
    <row r="21208" spans="3:14" x14ac:dyDescent="0.2">
      <c r="C21208" s="104"/>
      <c r="F21208" s="104"/>
      <c r="I21208" s="104"/>
      <c r="J21208" s="104"/>
      <c r="N21208" s="104"/>
    </row>
    <row r="21209" spans="3:14" x14ac:dyDescent="0.2">
      <c r="C21209" s="104"/>
      <c r="F21209" s="104"/>
      <c r="I21209" s="104"/>
      <c r="J21209" s="104"/>
      <c r="N21209" s="104"/>
    </row>
    <row r="21210" spans="3:14" x14ac:dyDescent="0.2">
      <c r="C21210" s="104"/>
      <c r="F21210" s="104"/>
      <c r="I21210" s="104"/>
      <c r="J21210" s="104"/>
      <c r="N21210" s="104"/>
    </row>
    <row r="21211" spans="3:14" x14ac:dyDescent="0.2">
      <c r="C21211" s="104"/>
      <c r="F21211" s="104"/>
      <c r="I21211" s="104"/>
      <c r="J21211" s="104"/>
      <c r="N21211" s="104"/>
    </row>
    <row r="21212" spans="3:14" x14ac:dyDescent="0.2">
      <c r="C21212" s="104"/>
      <c r="F21212" s="104"/>
      <c r="I21212" s="104"/>
      <c r="J21212" s="104"/>
      <c r="N21212" s="104"/>
    </row>
    <row r="21213" spans="3:14" x14ac:dyDescent="0.2">
      <c r="C21213" s="104"/>
      <c r="F21213" s="104"/>
      <c r="I21213" s="104"/>
      <c r="J21213" s="104"/>
      <c r="N21213" s="104"/>
    </row>
    <row r="21214" spans="3:14" x14ac:dyDescent="0.2">
      <c r="C21214" s="104"/>
      <c r="F21214" s="104"/>
      <c r="I21214" s="104"/>
      <c r="J21214" s="104"/>
      <c r="N21214" s="104"/>
    </row>
    <row r="21215" spans="3:14" x14ac:dyDescent="0.2">
      <c r="C21215" s="104"/>
      <c r="F21215" s="104"/>
      <c r="I21215" s="104"/>
      <c r="J21215" s="104"/>
      <c r="N21215" s="104"/>
    </row>
    <row r="21216" spans="3:14" x14ac:dyDescent="0.2">
      <c r="C21216" s="104"/>
      <c r="F21216" s="104"/>
      <c r="I21216" s="104"/>
      <c r="J21216" s="104"/>
      <c r="N21216" s="104"/>
    </row>
    <row r="21217" spans="3:14" x14ac:dyDescent="0.2">
      <c r="C21217" s="104"/>
      <c r="F21217" s="104"/>
      <c r="I21217" s="104"/>
      <c r="J21217" s="104"/>
      <c r="N21217" s="104"/>
    </row>
    <row r="21218" spans="3:14" x14ac:dyDescent="0.2">
      <c r="C21218" s="104"/>
      <c r="F21218" s="104"/>
      <c r="I21218" s="104"/>
      <c r="J21218" s="104"/>
      <c r="N21218" s="104"/>
    </row>
    <row r="21219" spans="3:14" x14ac:dyDescent="0.2">
      <c r="C21219" s="104"/>
      <c r="F21219" s="104"/>
      <c r="I21219" s="104"/>
      <c r="J21219" s="104"/>
      <c r="N21219" s="104"/>
    </row>
    <row r="21220" spans="3:14" x14ac:dyDescent="0.2">
      <c r="C21220" s="104"/>
      <c r="F21220" s="104"/>
      <c r="I21220" s="104"/>
      <c r="J21220" s="104"/>
      <c r="N21220" s="104"/>
    </row>
    <row r="21221" spans="3:14" x14ac:dyDescent="0.2">
      <c r="C21221" s="104"/>
      <c r="F21221" s="104"/>
      <c r="I21221" s="104"/>
      <c r="J21221" s="104"/>
      <c r="N21221" s="104"/>
    </row>
    <row r="21222" spans="3:14" x14ac:dyDescent="0.2">
      <c r="C21222" s="104"/>
      <c r="F21222" s="104"/>
      <c r="I21222" s="104"/>
      <c r="J21222" s="104"/>
      <c r="N21222" s="104"/>
    </row>
    <row r="21223" spans="3:14" x14ac:dyDescent="0.2">
      <c r="C21223" s="104"/>
      <c r="F21223" s="104"/>
      <c r="I21223" s="104"/>
      <c r="J21223" s="104"/>
      <c r="N21223" s="104"/>
    </row>
    <row r="21224" spans="3:14" x14ac:dyDescent="0.2">
      <c r="C21224" s="104"/>
      <c r="F21224" s="104"/>
      <c r="I21224" s="104"/>
      <c r="J21224" s="104"/>
      <c r="N21224" s="104"/>
    </row>
    <row r="21225" spans="3:14" x14ac:dyDescent="0.2">
      <c r="C21225" s="104"/>
      <c r="F21225" s="104"/>
      <c r="I21225" s="104"/>
      <c r="J21225" s="104"/>
      <c r="N21225" s="104"/>
    </row>
    <row r="21226" spans="3:14" x14ac:dyDescent="0.2">
      <c r="C21226" s="104"/>
      <c r="F21226" s="104"/>
      <c r="I21226" s="104"/>
      <c r="J21226" s="104"/>
      <c r="N21226" s="104"/>
    </row>
    <row r="21227" spans="3:14" x14ac:dyDescent="0.2">
      <c r="C21227" s="104"/>
      <c r="F21227" s="104"/>
      <c r="I21227" s="104"/>
      <c r="J21227" s="104"/>
      <c r="N21227" s="104"/>
    </row>
    <row r="21228" spans="3:14" x14ac:dyDescent="0.2">
      <c r="C21228" s="104"/>
      <c r="F21228" s="104"/>
      <c r="I21228" s="104"/>
      <c r="J21228" s="104"/>
      <c r="N21228" s="104"/>
    </row>
    <row r="21229" spans="3:14" x14ac:dyDescent="0.2">
      <c r="C21229" s="104"/>
      <c r="F21229" s="104"/>
      <c r="I21229" s="104"/>
      <c r="J21229" s="104"/>
      <c r="N21229" s="104"/>
    </row>
    <row r="21230" spans="3:14" x14ac:dyDescent="0.2">
      <c r="C21230" s="104"/>
      <c r="F21230" s="104"/>
      <c r="I21230" s="104"/>
      <c r="J21230" s="104"/>
      <c r="N21230" s="104"/>
    </row>
    <row r="21231" spans="3:14" x14ac:dyDescent="0.2">
      <c r="C21231" s="104"/>
      <c r="F21231" s="104"/>
      <c r="I21231" s="104"/>
      <c r="J21231" s="104"/>
      <c r="N21231" s="104"/>
    </row>
    <row r="21232" spans="3:14" x14ac:dyDescent="0.2">
      <c r="C21232" s="104"/>
      <c r="F21232" s="104"/>
      <c r="I21232" s="104"/>
      <c r="J21232" s="104"/>
      <c r="N21232" s="104"/>
    </row>
    <row r="21233" spans="3:14" x14ac:dyDescent="0.2">
      <c r="C21233" s="104"/>
      <c r="F21233" s="104"/>
      <c r="I21233" s="104"/>
      <c r="J21233" s="104"/>
      <c r="N21233" s="104"/>
    </row>
    <row r="21234" spans="3:14" x14ac:dyDescent="0.2">
      <c r="C21234" s="104"/>
      <c r="F21234" s="104"/>
      <c r="I21234" s="104"/>
      <c r="J21234" s="104"/>
      <c r="N21234" s="104"/>
    </row>
    <row r="21235" spans="3:14" x14ac:dyDescent="0.2">
      <c r="C21235" s="104"/>
      <c r="F21235" s="104"/>
      <c r="I21235" s="104"/>
      <c r="J21235" s="104"/>
      <c r="N21235" s="104"/>
    </row>
    <row r="21236" spans="3:14" x14ac:dyDescent="0.2">
      <c r="C21236" s="104"/>
      <c r="F21236" s="104"/>
      <c r="I21236" s="104"/>
      <c r="J21236" s="104"/>
      <c r="N21236" s="104"/>
    </row>
    <row r="21237" spans="3:14" x14ac:dyDescent="0.2">
      <c r="C21237" s="104"/>
      <c r="F21237" s="104"/>
      <c r="I21237" s="104"/>
      <c r="J21237" s="104"/>
      <c r="N21237" s="104"/>
    </row>
    <row r="21238" spans="3:14" x14ac:dyDescent="0.2">
      <c r="C21238" s="104"/>
      <c r="F21238" s="104"/>
      <c r="I21238" s="104"/>
      <c r="J21238" s="104"/>
      <c r="N21238" s="104"/>
    </row>
    <row r="21239" spans="3:14" x14ac:dyDescent="0.2">
      <c r="C21239" s="104"/>
      <c r="F21239" s="104"/>
      <c r="I21239" s="104"/>
      <c r="J21239" s="104"/>
      <c r="N21239" s="104"/>
    </row>
    <row r="21240" spans="3:14" x14ac:dyDescent="0.2">
      <c r="C21240" s="104"/>
      <c r="F21240" s="104"/>
      <c r="I21240" s="104"/>
      <c r="J21240" s="104"/>
      <c r="N21240" s="104"/>
    </row>
    <row r="21241" spans="3:14" x14ac:dyDescent="0.2">
      <c r="C21241" s="104"/>
      <c r="F21241" s="104"/>
      <c r="I21241" s="104"/>
      <c r="J21241" s="104"/>
      <c r="N21241" s="104"/>
    </row>
    <row r="21242" spans="3:14" x14ac:dyDescent="0.2">
      <c r="C21242" s="104"/>
      <c r="F21242" s="104"/>
      <c r="I21242" s="104"/>
      <c r="J21242" s="104"/>
      <c r="N21242" s="104"/>
    </row>
    <row r="21243" spans="3:14" x14ac:dyDescent="0.2">
      <c r="C21243" s="104"/>
      <c r="F21243" s="104"/>
      <c r="I21243" s="104"/>
      <c r="J21243" s="104"/>
      <c r="N21243" s="104"/>
    </row>
    <row r="21244" spans="3:14" x14ac:dyDescent="0.2">
      <c r="C21244" s="104"/>
      <c r="F21244" s="104"/>
      <c r="I21244" s="104"/>
      <c r="J21244" s="104"/>
      <c r="N21244" s="104"/>
    </row>
    <row r="21245" spans="3:14" x14ac:dyDescent="0.2">
      <c r="C21245" s="104"/>
      <c r="F21245" s="104"/>
      <c r="I21245" s="104"/>
      <c r="J21245" s="104"/>
      <c r="N21245" s="104"/>
    </row>
    <row r="21246" spans="3:14" x14ac:dyDescent="0.2">
      <c r="C21246" s="104"/>
      <c r="F21246" s="104"/>
      <c r="I21246" s="104"/>
      <c r="J21246" s="104"/>
      <c r="N21246" s="104"/>
    </row>
    <row r="21247" spans="3:14" x14ac:dyDescent="0.2">
      <c r="C21247" s="104"/>
      <c r="F21247" s="104"/>
      <c r="I21247" s="104"/>
      <c r="J21247" s="104"/>
      <c r="N21247" s="104"/>
    </row>
    <row r="21248" spans="3:14" x14ac:dyDescent="0.2">
      <c r="C21248" s="104"/>
      <c r="F21248" s="104"/>
      <c r="I21248" s="104"/>
      <c r="J21248" s="104"/>
      <c r="N21248" s="104"/>
    </row>
    <row r="21249" spans="3:14" x14ac:dyDescent="0.2">
      <c r="C21249" s="104"/>
      <c r="F21249" s="104"/>
      <c r="I21249" s="104"/>
      <c r="J21249" s="104"/>
      <c r="N21249" s="104"/>
    </row>
    <row r="21250" spans="3:14" x14ac:dyDescent="0.2">
      <c r="C21250" s="104"/>
      <c r="F21250" s="104"/>
      <c r="I21250" s="104"/>
      <c r="J21250" s="104"/>
      <c r="N21250" s="104"/>
    </row>
    <row r="21251" spans="3:14" x14ac:dyDescent="0.2">
      <c r="C21251" s="104"/>
      <c r="F21251" s="104"/>
      <c r="I21251" s="104"/>
      <c r="J21251" s="104"/>
      <c r="N21251" s="104"/>
    </row>
    <row r="21252" spans="3:14" x14ac:dyDescent="0.2">
      <c r="C21252" s="104"/>
      <c r="F21252" s="104"/>
      <c r="I21252" s="104"/>
      <c r="J21252" s="104"/>
      <c r="N21252" s="104"/>
    </row>
    <row r="21253" spans="3:14" x14ac:dyDescent="0.2">
      <c r="C21253" s="104"/>
      <c r="F21253" s="104"/>
      <c r="I21253" s="104"/>
      <c r="J21253" s="104"/>
      <c r="N21253" s="104"/>
    </row>
    <row r="21254" spans="3:14" x14ac:dyDescent="0.2">
      <c r="C21254" s="104"/>
      <c r="F21254" s="104"/>
      <c r="I21254" s="104"/>
      <c r="J21254" s="104"/>
      <c r="N21254" s="104"/>
    </row>
    <row r="21255" spans="3:14" x14ac:dyDescent="0.2">
      <c r="C21255" s="104"/>
      <c r="F21255" s="104"/>
      <c r="I21255" s="104"/>
      <c r="J21255" s="104"/>
      <c r="N21255" s="104"/>
    </row>
    <row r="21256" spans="3:14" x14ac:dyDescent="0.2">
      <c r="C21256" s="104"/>
      <c r="F21256" s="104"/>
      <c r="I21256" s="104"/>
      <c r="J21256" s="104"/>
      <c r="N21256" s="104"/>
    </row>
    <row r="21257" spans="3:14" x14ac:dyDescent="0.2">
      <c r="C21257" s="104"/>
      <c r="F21257" s="104"/>
      <c r="I21257" s="104"/>
      <c r="J21257" s="104"/>
      <c r="N21257" s="104"/>
    </row>
    <row r="21258" spans="3:14" x14ac:dyDescent="0.2">
      <c r="C21258" s="104"/>
      <c r="F21258" s="104"/>
      <c r="I21258" s="104"/>
      <c r="J21258" s="104"/>
      <c r="N21258" s="104"/>
    </row>
    <row r="21259" spans="3:14" x14ac:dyDescent="0.2">
      <c r="C21259" s="104"/>
      <c r="F21259" s="104"/>
      <c r="I21259" s="104"/>
      <c r="J21259" s="104"/>
      <c r="N21259" s="104"/>
    </row>
    <row r="21260" spans="3:14" x14ac:dyDescent="0.2">
      <c r="C21260" s="104"/>
      <c r="F21260" s="104"/>
      <c r="I21260" s="104"/>
      <c r="J21260" s="104"/>
      <c r="N21260" s="104"/>
    </row>
    <row r="21261" spans="3:14" x14ac:dyDescent="0.2">
      <c r="C21261" s="104"/>
      <c r="F21261" s="104"/>
      <c r="I21261" s="104"/>
      <c r="J21261" s="104"/>
      <c r="N21261" s="104"/>
    </row>
    <row r="21262" spans="3:14" x14ac:dyDescent="0.2">
      <c r="C21262" s="104"/>
      <c r="F21262" s="104"/>
      <c r="I21262" s="104"/>
      <c r="J21262" s="104"/>
      <c r="N21262" s="104"/>
    </row>
    <row r="21263" spans="3:14" x14ac:dyDescent="0.2">
      <c r="C21263" s="104"/>
      <c r="F21263" s="104"/>
      <c r="I21263" s="104"/>
      <c r="J21263" s="104"/>
      <c r="N21263" s="104"/>
    </row>
    <row r="21264" spans="3:14" x14ac:dyDescent="0.2">
      <c r="C21264" s="104"/>
      <c r="F21264" s="104"/>
      <c r="I21264" s="104"/>
      <c r="J21264" s="104"/>
      <c r="N21264" s="104"/>
    </row>
    <row r="21265" spans="3:14" x14ac:dyDescent="0.2">
      <c r="C21265" s="104"/>
      <c r="F21265" s="104"/>
      <c r="I21265" s="104"/>
      <c r="J21265" s="104"/>
      <c r="N21265" s="104"/>
    </row>
    <row r="21266" spans="3:14" x14ac:dyDescent="0.2">
      <c r="C21266" s="104"/>
      <c r="F21266" s="104"/>
      <c r="I21266" s="104"/>
      <c r="J21266" s="104"/>
      <c r="N21266" s="104"/>
    </row>
    <row r="21267" spans="3:14" x14ac:dyDescent="0.2">
      <c r="C21267" s="104"/>
      <c r="F21267" s="104"/>
      <c r="I21267" s="104"/>
      <c r="J21267" s="104"/>
      <c r="N21267" s="104"/>
    </row>
    <row r="21268" spans="3:14" x14ac:dyDescent="0.2">
      <c r="C21268" s="104"/>
      <c r="F21268" s="104"/>
      <c r="I21268" s="104"/>
      <c r="J21268" s="104"/>
      <c r="N21268" s="104"/>
    </row>
    <row r="21269" spans="3:14" x14ac:dyDescent="0.2">
      <c r="C21269" s="104"/>
      <c r="F21269" s="104"/>
      <c r="I21269" s="104"/>
      <c r="J21269" s="104"/>
      <c r="N21269" s="104"/>
    </row>
    <row r="21270" spans="3:14" x14ac:dyDescent="0.2">
      <c r="C21270" s="104"/>
      <c r="F21270" s="104"/>
      <c r="I21270" s="104"/>
      <c r="J21270" s="104"/>
      <c r="N21270" s="104"/>
    </row>
    <row r="21271" spans="3:14" x14ac:dyDescent="0.2">
      <c r="C21271" s="104"/>
      <c r="F21271" s="104"/>
      <c r="I21271" s="104"/>
      <c r="J21271" s="104"/>
      <c r="N21271" s="104"/>
    </row>
    <row r="21272" spans="3:14" x14ac:dyDescent="0.2">
      <c r="C21272" s="104"/>
      <c r="F21272" s="104"/>
      <c r="I21272" s="104"/>
      <c r="J21272" s="104"/>
      <c r="N21272" s="104"/>
    </row>
    <row r="21273" spans="3:14" x14ac:dyDescent="0.2">
      <c r="C21273" s="104"/>
      <c r="F21273" s="104"/>
      <c r="I21273" s="104"/>
      <c r="J21273" s="104"/>
      <c r="N21273" s="104"/>
    </row>
    <row r="21274" spans="3:14" x14ac:dyDescent="0.2">
      <c r="C21274" s="104"/>
      <c r="F21274" s="104"/>
      <c r="I21274" s="104"/>
      <c r="J21274" s="104"/>
      <c r="N21274" s="104"/>
    </row>
    <row r="21275" spans="3:14" x14ac:dyDescent="0.2">
      <c r="C21275" s="104"/>
      <c r="F21275" s="104"/>
      <c r="I21275" s="104"/>
      <c r="J21275" s="104"/>
      <c r="N21275" s="104"/>
    </row>
    <row r="21276" spans="3:14" x14ac:dyDescent="0.2">
      <c r="C21276" s="104"/>
      <c r="F21276" s="104"/>
      <c r="I21276" s="104"/>
      <c r="J21276" s="104"/>
      <c r="N21276" s="104"/>
    </row>
    <row r="21277" spans="3:14" x14ac:dyDescent="0.2">
      <c r="C21277" s="104"/>
      <c r="F21277" s="104"/>
      <c r="I21277" s="104"/>
      <c r="J21277" s="104"/>
      <c r="N21277" s="104"/>
    </row>
    <row r="21278" spans="3:14" x14ac:dyDescent="0.2">
      <c r="C21278" s="104"/>
      <c r="F21278" s="104"/>
      <c r="I21278" s="104"/>
      <c r="J21278" s="104"/>
      <c r="N21278" s="104"/>
    </row>
    <row r="21279" spans="3:14" x14ac:dyDescent="0.2">
      <c r="C21279" s="104"/>
      <c r="F21279" s="104"/>
      <c r="I21279" s="104"/>
      <c r="J21279" s="104"/>
      <c r="N21279" s="104"/>
    </row>
    <row r="21280" spans="3:14" x14ac:dyDescent="0.2">
      <c r="C21280" s="104"/>
      <c r="F21280" s="104"/>
      <c r="I21280" s="104"/>
      <c r="J21280" s="104"/>
      <c r="N21280" s="104"/>
    </row>
    <row r="21281" spans="3:14" x14ac:dyDescent="0.2">
      <c r="C21281" s="104"/>
      <c r="F21281" s="104"/>
      <c r="I21281" s="104"/>
      <c r="J21281" s="104"/>
      <c r="N21281" s="104"/>
    </row>
    <row r="21282" spans="3:14" x14ac:dyDescent="0.2">
      <c r="C21282" s="104"/>
      <c r="F21282" s="104"/>
      <c r="I21282" s="104"/>
      <c r="J21282" s="104"/>
      <c r="N21282" s="104"/>
    </row>
    <row r="21283" spans="3:14" x14ac:dyDescent="0.2">
      <c r="C21283" s="104"/>
      <c r="F21283" s="104"/>
      <c r="I21283" s="104"/>
      <c r="J21283" s="104"/>
      <c r="N21283" s="104"/>
    </row>
    <row r="21284" spans="3:14" x14ac:dyDescent="0.2">
      <c r="C21284" s="104"/>
      <c r="F21284" s="104"/>
      <c r="I21284" s="104"/>
      <c r="J21284" s="104"/>
      <c r="N21284" s="104"/>
    </row>
    <row r="21285" spans="3:14" x14ac:dyDescent="0.2">
      <c r="C21285" s="104"/>
      <c r="F21285" s="104"/>
      <c r="I21285" s="104"/>
      <c r="J21285" s="104"/>
      <c r="N21285" s="104"/>
    </row>
    <row r="21286" spans="3:14" x14ac:dyDescent="0.2">
      <c r="C21286" s="104"/>
      <c r="F21286" s="104"/>
      <c r="I21286" s="104"/>
      <c r="J21286" s="104"/>
      <c r="N21286" s="104"/>
    </row>
    <row r="21287" spans="3:14" x14ac:dyDescent="0.2">
      <c r="C21287" s="104"/>
      <c r="F21287" s="104"/>
      <c r="I21287" s="104"/>
      <c r="J21287" s="104"/>
      <c r="N21287" s="104"/>
    </row>
    <row r="21288" spans="3:14" x14ac:dyDescent="0.2">
      <c r="C21288" s="104"/>
      <c r="F21288" s="104"/>
      <c r="I21288" s="104"/>
      <c r="J21288" s="104"/>
      <c r="N21288" s="104"/>
    </row>
    <row r="21289" spans="3:14" x14ac:dyDescent="0.2">
      <c r="C21289" s="104"/>
      <c r="F21289" s="104"/>
      <c r="I21289" s="104"/>
      <c r="J21289" s="104"/>
      <c r="N21289" s="104"/>
    </row>
    <row r="21290" spans="3:14" x14ac:dyDescent="0.2">
      <c r="C21290" s="104"/>
      <c r="F21290" s="104"/>
      <c r="I21290" s="104"/>
      <c r="J21290" s="104"/>
      <c r="N21290" s="104"/>
    </row>
    <row r="21291" spans="3:14" x14ac:dyDescent="0.2">
      <c r="C21291" s="104"/>
      <c r="F21291" s="104"/>
      <c r="I21291" s="104"/>
      <c r="J21291" s="104"/>
      <c r="N21291" s="104"/>
    </row>
    <row r="21292" spans="3:14" x14ac:dyDescent="0.2">
      <c r="C21292" s="104"/>
      <c r="F21292" s="104"/>
      <c r="I21292" s="104"/>
      <c r="J21292" s="104"/>
      <c r="N21292" s="104"/>
    </row>
    <row r="21293" spans="3:14" x14ac:dyDescent="0.2">
      <c r="C21293" s="104"/>
      <c r="F21293" s="104"/>
      <c r="I21293" s="104"/>
      <c r="J21293" s="104"/>
      <c r="N21293" s="104"/>
    </row>
    <row r="21294" spans="3:14" x14ac:dyDescent="0.2">
      <c r="C21294" s="104"/>
      <c r="F21294" s="104"/>
      <c r="I21294" s="104"/>
      <c r="J21294" s="104"/>
      <c r="N21294" s="104"/>
    </row>
    <row r="21295" spans="3:14" x14ac:dyDescent="0.2">
      <c r="C21295" s="104"/>
      <c r="F21295" s="104"/>
      <c r="I21295" s="104"/>
      <c r="J21295" s="104"/>
      <c r="N21295" s="104"/>
    </row>
    <row r="21296" spans="3:14" x14ac:dyDescent="0.2">
      <c r="C21296" s="104"/>
      <c r="F21296" s="104"/>
      <c r="I21296" s="104"/>
      <c r="J21296" s="104"/>
      <c r="N21296" s="104"/>
    </row>
    <row r="21297" spans="3:14" x14ac:dyDescent="0.2">
      <c r="C21297" s="104"/>
      <c r="F21297" s="104"/>
      <c r="I21297" s="104"/>
      <c r="J21297" s="104"/>
      <c r="N21297" s="104"/>
    </row>
    <row r="21298" spans="3:14" x14ac:dyDescent="0.2">
      <c r="C21298" s="104"/>
      <c r="F21298" s="104"/>
      <c r="I21298" s="104"/>
      <c r="J21298" s="104"/>
      <c r="N21298" s="104"/>
    </row>
    <row r="21299" spans="3:14" x14ac:dyDescent="0.2">
      <c r="C21299" s="104"/>
      <c r="F21299" s="104"/>
      <c r="I21299" s="104"/>
      <c r="J21299" s="104"/>
      <c r="N21299" s="104"/>
    </row>
    <row r="21300" spans="3:14" x14ac:dyDescent="0.2">
      <c r="C21300" s="104"/>
      <c r="F21300" s="104"/>
      <c r="I21300" s="104"/>
      <c r="J21300" s="104"/>
      <c r="N21300" s="104"/>
    </row>
    <row r="21301" spans="3:14" x14ac:dyDescent="0.2">
      <c r="C21301" s="104"/>
      <c r="F21301" s="104"/>
      <c r="I21301" s="104"/>
      <c r="J21301" s="104"/>
      <c r="N21301" s="104"/>
    </row>
    <row r="21302" spans="3:14" x14ac:dyDescent="0.2">
      <c r="C21302" s="104"/>
      <c r="F21302" s="104"/>
      <c r="I21302" s="104"/>
      <c r="J21302" s="104"/>
      <c r="N21302" s="104"/>
    </row>
    <row r="21303" spans="3:14" x14ac:dyDescent="0.2">
      <c r="C21303" s="104"/>
      <c r="F21303" s="104"/>
      <c r="I21303" s="104"/>
      <c r="J21303" s="104"/>
      <c r="N21303" s="104"/>
    </row>
    <row r="21304" spans="3:14" x14ac:dyDescent="0.2">
      <c r="C21304" s="104"/>
      <c r="F21304" s="104"/>
      <c r="I21304" s="104"/>
      <c r="J21304" s="104"/>
      <c r="N21304" s="104"/>
    </row>
    <row r="21305" spans="3:14" x14ac:dyDescent="0.2">
      <c r="C21305" s="104"/>
      <c r="F21305" s="104"/>
      <c r="I21305" s="104"/>
      <c r="J21305" s="104"/>
      <c r="N21305" s="104"/>
    </row>
    <row r="21306" spans="3:14" x14ac:dyDescent="0.2">
      <c r="C21306" s="104"/>
      <c r="F21306" s="104"/>
      <c r="I21306" s="104"/>
      <c r="J21306" s="104"/>
      <c r="N21306" s="104"/>
    </row>
    <row r="21307" spans="3:14" x14ac:dyDescent="0.2">
      <c r="C21307" s="104"/>
      <c r="F21307" s="104"/>
      <c r="I21307" s="104"/>
      <c r="J21307" s="104"/>
      <c r="N21307" s="104"/>
    </row>
    <row r="21308" spans="3:14" x14ac:dyDescent="0.2">
      <c r="C21308" s="104"/>
      <c r="F21308" s="104"/>
      <c r="I21308" s="104"/>
      <c r="J21308" s="104"/>
      <c r="N21308" s="104"/>
    </row>
    <row r="21309" spans="3:14" x14ac:dyDescent="0.2">
      <c r="C21309" s="104"/>
      <c r="F21309" s="104"/>
      <c r="I21309" s="104"/>
      <c r="J21309" s="104"/>
      <c r="N21309" s="104"/>
    </row>
    <row r="21310" spans="3:14" x14ac:dyDescent="0.2">
      <c r="C21310" s="104"/>
      <c r="F21310" s="104"/>
      <c r="I21310" s="104"/>
      <c r="J21310" s="104"/>
      <c r="N21310" s="104"/>
    </row>
    <row r="21311" spans="3:14" x14ac:dyDescent="0.2">
      <c r="C21311" s="104"/>
      <c r="F21311" s="104"/>
      <c r="I21311" s="104"/>
      <c r="J21311" s="104"/>
      <c r="N21311" s="104"/>
    </row>
    <row r="21312" spans="3:14" x14ac:dyDescent="0.2">
      <c r="C21312" s="104"/>
      <c r="F21312" s="104"/>
      <c r="I21312" s="104"/>
      <c r="J21312" s="104"/>
      <c r="N21312" s="104"/>
    </row>
    <row r="21313" spans="3:14" x14ac:dyDescent="0.2">
      <c r="C21313" s="104"/>
      <c r="F21313" s="104"/>
      <c r="I21313" s="104"/>
      <c r="J21313" s="104"/>
      <c r="N21313" s="104"/>
    </row>
    <row r="21314" spans="3:14" x14ac:dyDescent="0.2">
      <c r="C21314" s="104"/>
      <c r="F21314" s="104"/>
      <c r="I21314" s="104"/>
      <c r="J21314" s="104"/>
      <c r="N21314" s="104"/>
    </row>
    <row r="21315" spans="3:14" x14ac:dyDescent="0.2">
      <c r="C21315" s="104"/>
      <c r="F21315" s="104"/>
      <c r="I21315" s="104"/>
      <c r="J21315" s="104"/>
      <c r="N21315" s="104"/>
    </row>
    <row r="21316" spans="3:14" x14ac:dyDescent="0.2">
      <c r="C21316" s="104"/>
      <c r="F21316" s="104"/>
      <c r="I21316" s="104"/>
      <c r="J21316" s="104"/>
      <c r="N21316" s="104"/>
    </row>
    <row r="21317" spans="3:14" x14ac:dyDescent="0.2">
      <c r="C21317" s="104"/>
      <c r="F21317" s="104"/>
      <c r="I21317" s="104"/>
      <c r="J21317" s="104"/>
      <c r="N21317" s="104"/>
    </row>
    <row r="21318" spans="3:14" x14ac:dyDescent="0.2">
      <c r="C21318" s="104"/>
      <c r="F21318" s="104"/>
      <c r="I21318" s="104"/>
      <c r="J21318" s="104"/>
      <c r="N21318" s="104"/>
    </row>
    <row r="21319" spans="3:14" x14ac:dyDescent="0.2">
      <c r="C21319" s="104"/>
      <c r="F21319" s="104"/>
      <c r="I21319" s="104"/>
      <c r="J21319" s="104"/>
      <c r="N21319" s="104"/>
    </row>
    <row r="21320" spans="3:14" x14ac:dyDescent="0.2">
      <c r="C21320" s="104"/>
      <c r="F21320" s="104"/>
      <c r="I21320" s="104"/>
      <c r="J21320" s="104"/>
      <c r="N21320" s="104"/>
    </row>
    <row r="21321" spans="3:14" x14ac:dyDescent="0.2">
      <c r="C21321" s="104"/>
      <c r="F21321" s="104"/>
      <c r="I21321" s="104"/>
      <c r="J21321" s="104"/>
      <c r="N21321" s="104"/>
    </row>
    <row r="21322" spans="3:14" x14ac:dyDescent="0.2">
      <c r="C21322" s="104"/>
      <c r="F21322" s="104"/>
      <c r="I21322" s="104"/>
      <c r="J21322" s="104"/>
      <c r="N21322" s="104"/>
    </row>
    <row r="21323" spans="3:14" x14ac:dyDescent="0.2">
      <c r="C21323" s="104"/>
      <c r="F21323" s="104"/>
      <c r="I21323" s="104"/>
      <c r="J21323" s="104"/>
      <c r="N21323" s="104"/>
    </row>
    <row r="21324" spans="3:14" x14ac:dyDescent="0.2">
      <c r="C21324" s="104"/>
      <c r="F21324" s="104"/>
      <c r="I21324" s="104"/>
      <c r="J21324" s="104"/>
      <c r="N21324" s="104"/>
    </row>
    <row r="21325" spans="3:14" x14ac:dyDescent="0.2">
      <c r="C21325" s="104"/>
      <c r="F21325" s="104"/>
      <c r="I21325" s="104"/>
      <c r="J21325" s="104"/>
      <c r="N21325" s="104"/>
    </row>
    <row r="21326" spans="3:14" x14ac:dyDescent="0.2">
      <c r="C21326" s="104"/>
      <c r="F21326" s="104"/>
      <c r="I21326" s="104"/>
      <c r="J21326" s="104"/>
      <c r="N21326" s="104"/>
    </row>
    <row r="21327" spans="3:14" x14ac:dyDescent="0.2">
      <c r="C21327" s="104"/>
      <c r="F21327" s="104"/>
      <c r="I21327" s="104"/>
      <c r="J21327" s="104"/>
      <c r="N21327" s="104"/>
    </row>
    <row r="21328" spans="3:14" x14ac:dyDescent="0.2">
      <c r="C21328" s="104"/>
      <c r="F21328" s="104"/>
      <c r="I21328" s="104"/>
      <c r="J21328" s="104"/>
      <c r="N21328" s="104"/>
    </row>
    <row r="21329" spans="3:14" x14ac:dyDescent="0.2">
      <c r="C21329" s="104"/>
      <c r="F21329" s="104"/>
      <c r="I21329" s="104"/>
      <c r="J21329" s="104"/>
      <c r="N21329" s="104"/>
    </row>
    <row r="21330" spans="3:14" x14ac:dyDescent="0.2">
      <c r="C21330" s="104"/>
      <c r="F21330" s="104"/>
      <c r="I21330" s="104"/>
      <c r="J21330" s="104"/>
      <c r="N21330" s="104"/>
    </row>
    <row r="21331" spans="3:14" x14ac:dyDescent="0.2">
      <c r="C21331" s="104"/>
      <c r="F21331" s="104"/>
      <c r="I21331" s="104"/>
      <c r="J21331" s="104"/>
      <c r="N21331" s="104"/>
    </row>
    <row r="21332" spans="3:14" x14ac:dyDescent="0.2">
      <c r="C21332" s="104"/>
      <c r="F21332" s="104"/>
      <c r="I21332" s="104"/>
      <c r="J21332" s="104"/>
      <c r="N21332" s="104"/>
    </row>
    <row r="21333" spans="3:14" x14ac:dyDescent="0.2">
      <c r="C21333" s="104"/>
      <c r="F21333" s="104"/>
      <c r="I21333" s="104"/>
      <c r="J21333" s="104"/>
      <c r="N21333" s="104"/>
    </row>
    <row r="21334" spans="3:14" x14ac:dyDescent="0.2">
      <c r="C21334" s="104"/>
      <c r="F21334" s="104"/>
      <c r="I21334" s="104"/>
      <c r="J21334" s="104"/>
      <c r="N21334" s="104"/>
    </row>
    <row r="21335" spans="3:14" x14ac:dyDescent="0.2">
      <c r="C21335" s="104"/>
      <c r="F21335" s="104"/>
      <c r="I21335" s="104"/>
      <c r="J21335" s="104"/>
      <c r="N21335" s="104"/>
    </row>
    <row r="21336" spans="3:14" x14ac:dyDescent="0.2">
      <c r="C21336" s="104"/>
      <c r="F21336" s="104"/>
      <c r="I21336" s="104"/>
      <c r="J21336" s="104"/>
      <c r="N21336" s="104"/>
    </row>
    <row r="21337" spans="3:14" x14ac:dyDescent="0.2">
      <c r="C21337" s="104"/>
      <c r="F21337" s="104"/>
      <c r="I21337" s="104"/>
      <c r="J21337" s="104"/>
      <c r="N21337" s="104"/>
    </row>
    <row r="21338" spans="3:14" x14ac:dyDescent="0.2">
      <c r="C21338" s="104"/>
      <c r="F21338" s="104"/>
      <c r="I21338" s="104"/>
      <c r="J21338" s="104"/>
      <c r="N21338" s="104"/>
    </row>
    <row r="21339" spans="3:14" x14ac:dyDescent="0.2">
      <c r="C21339" s="104"/>
      <c r="F21339" s="104"/>
      <c r="I21339" s="104"/>
      <c r="J21339" s="104"/>
      <c r="N21339" s="104"/>
    </row>
    <row r="21340" spans="3:14" x14ac:dyDescent="0.2">
      <c r="C21340" s="104"/>
      <c r="F21340" s="104"/>
      <c r="I21340" s="104"/>
      <c r="J21340" s="104"/>
      <c r="N21340" s="104"/>
    </row>
    <row r="21341" spans="3:14" x14ac:dyDescent="0.2">
      <c r="C21341" s="104"/>
      <c r="F21341" s="104"/>
      <c r="I21341" s="104"/>
      <c r="J21341" s="104"/>
      <c r="N21341" s="104"/>
    </row>
    <row r="21342" spans="3:14" x14ac:dyDescent="0.2">
      <c r="C21342" s="104"/>
      <c r="F21342" s="104"/>
      <c r="I21342" s="104"/>
      <c r="J21342" s="104"/>
      <c r="N21342" s="104"/>
    </row>
    <row r="21343" spans="3:14" x14ac:dyDescent="0.2">
      <c r="C21343" s="104"/>
      <c r="F21343" s="104"/>
      <c r="I21343" s="104"/>
      <c r="J21343" s="104"/>
      <c r="N21343" s="104"/>
    </row>
    <row r="21344" spans="3:14" x14ac:dyDescent="0.2">
      <c r="C21344" s="104"/>
      <c r="F21344" s="104"/>
      <c r="I21344" s="104"/>
      <c r="J21344" s="104"/>
      <c r="N21344" s="104"/>
    </row>
    <row r="21345" spans="3:14" x14ac:dyDescent="0.2">
      <c r="C21345" s="104"/>
      <c r="F21345" s="104"/>
      <c r="I21345" s="104"/>
      <c r="J21345" s="104"/>
      <c r="N21345" s="104"/>
    </row>
    <row r="21346" spans="3:14" x14ac:dyDescent="0.2">
      <c r="C21346" s="104"/>
      <c r="F21346" s="104"/>
      <c r="I21346" s="104"/>
      <c r="J21346" s="104"/>
      <c r="N21346" s="104"/>
    </row>
    <row r="21347" spans="3:14" x14ac:dyDescent="0.2">
      <c r="C21347" s="104"/>
      <c r="F21347" s="104"/>
      <c r="I21347" s="104"/>
      <c r="J21347" s="104"/>
      <c r="N21347" s="104"/>
    </row>
    <row r="21348" spans="3:14" x14ac:dyDescent="0.2">
      <c r="C21348" s="104"/>
      <c r="F21348" s="104"/>
      <c r="I21348" s="104"/>
      <c r="J21348" s="104"/>
      <c r="N21348" s="104"/>
    </row>
    <row r="21349" spans="3:14" x14ac:dyDescent="0.2">
      <c r="C21349" s="104"/>
      <c r="F21349" s="104"/>
      <c r="I21349" s="104"/>
      <c r="J21349" s="104"/>
      <c r="N21349" s="104"/>
    </row>
    <row r="21350" spans="3:14" x14ac:dyDescent="0.2">
      <c r="C21350" s="104"/>
      <c r="F21350" s="104"/>
      <c r="I21350" s="104"/>
      <c r="J21350" s="104"/>
      <c r="N21350" s="104"/>
    </row>
    <row r="21351" spans="3:14" x14ac:dyDescent="0.2">
      <c r="C21351" s="104"/>
      <c r="F21351" s="104"/>
      <c r="I21351" s="104"/>
      <c r="J21351" s="104"/>
      <c r="N21351" s="104"/>
    </row>
    <row r="21352" spans="3:14" x14ac:dyDescent="0.2">
      <c r="C21352" s="104"/>
      <c r="F21352" s="104"/>
      <c r="I21352" s="104"/>
      <c r="J21352" s="104"/>
      <c r="N21352" s="104"/>
    </row>
    <row r="21353" spans="3:14" x14ac:dyDescent="0.2">
      <c r="C21353" s="104"/>
      <c r="F21353" s="104"/>
      <c r="I21353" s="104"/>
      <c r="J21353" s="104"/>
      <c r="N21353" s="104"/>
    </row>
    <row r="21354" spans="3:14" x14ac:dyDescent="0.2">
      <c r="C21354" s="104"/>
      <c r="F21354" s="104"/>
      <c r="I21354" s="104"/>
      <c r="J21354" s="104"/>
      <c r="N21354" s="104"/>
    </row>
    <row r="21355" spans="3:14" x14ac:dyDescent="0.2">
      <c r="C21355" s="104"/>
      <c r="F21355" s="104"/>
      <c r="I21355" s="104"/>
      <c r="J21355" s="104"/>
      <c r="N21355" s="104"/>
    </row>
    <row r="21356" spans="3:14" x14ac:dyDescent="0.2">
      <c r="C21356" s="104"/>
      <c r="F21356" s="104"/>
      <c r="I21356" s="104"/>
      <c r="J21356" s="104"/>
      <c r="N21356" s="104"/>
    </row>
    <row r="21357" spans="3:14" x14ac:dyDescent="0.2">
      <c r="C21357" s="104"/>
      <c r="F21357" s="104"/>
      <c r="I21357" s="104"/>
      <c r="J21357" s="104"/>
      <c r="N21357" s="104"/>
    </row>
    <row r="21358" spans="3:14" x14ac:dyDescent="0.2">
      <c r="C21358" s="104"/>
      <c r="F21358" s="104"/>
      <c r="I21358" s="104"/>
      <c r="J21358" s="104"/>
      <c r="N21358" s="104"/>
    </row>
    <row r="21359" spans="3:14" x14ac:dyDescent="0.2">
      <c r="C21359" s="104"/>
      <c r="F21359" s="104"/>
      <c r="I21359" s="104"/>
      <c r="J21359" s="104"/>
      <c r="N21359" s="104"/>
    </row>
    <row r="21360" spans="3:14" x14ac:dyDescent="0.2">
      <c r="C21360" s="104"/>
      <c r="F21360" s="104"/>
      <c r="I21360" s="104"/>
      <c r="J21360" s="104"/>
      <c r="N21360" s="104"/>
    </row>
    <row r="21361" spans="3:14" x14ac:dyDescent="0.2">
      <c r="C21361" s="104"/>
      <c r="F21361" s="104"/>
      <c r="I21361" s="104"/>
      <c r="J21361" s="104"/>
      <c r="N21361" s="104"/>
    </row>
    <row r="21362" spans="3:14" x14ac:dyDescent="0.2">
      <c r="C21362" s="104"/>
      <c r="F21362" s="104"/>
      <c r="I21362" s="104"/>
      <c r="J21362" s="104"/>
      <c r="N21362" s="104"/>
    </row>
    <row r="21363" spans="3:14" x14ac:dyDescent="0.2">
      <c r="C21363" s="104"/>
      <c r="F21363" s="104"/>
      <c r="I21363" s="104"/>
      <c r="J21363" s="104"/>
      <c r="N21363" s="104"/>
    </row>
    <row r="21364" spans="3:14" x14ac:dyDescent="0.2">
      <c r="C21364" s="104"/>
      <c r="F21364" s="104"/>
      <c r="I21364" s="104"/>
      <c r="J21364" s="104"/>
      <c r="N21364" s="104"/>
    </row>
    <row r="21365" spans="3:14" x14ac:dyDescent="0.2">
      <c r="C21365" s="104"/>
      <c r="F21365" s="104"/>
      <c r="I21365" s="104"/>
      <c r="J21365" s="104"/>
      <c r="N21365" s="104"/>
    </row>
    <row r="21366" spans="3:14" x14ac:dyDescent="0.2">
      <c r="C21366" s="104"/>
      <c r="F21366" s="104"/>
      <c r="I21366" s="104"/>
      <c r="J21366" s="104"/>
      <c r="N21366" s="104"/>
    </row>
    <row r="21367" spans="3:14" x14ac:dyDescent="0.2">
      <c r="C21367" s="104"/>
      <c r="F21367" s="104"/>
      <c r="I21367" s="104"/>
      <c r="J21367" s="104"/>
      <c r="N21367" s="104"/>
    </row>
    <row r="21368" spans="3:14" x14ac:dyDescent="0.2">
      <c r="C21368" s="104"/>
      <c r="F21368" s="104"/>
      <c r="I21368" s="104"/>
      <c r="J21368" s="104"/>
      <c r="N21368" s="104"/>
    </row>
    <row r="21369" spans="3:14" x14ac:dyDescent="0.2">
      <c r="C21369" s="104"/>
      <c r="F21369" s="104"/>
      <c r="I21369" s="104"/>
      <c r="J21369" s="104"/>
      <c r="N21369" s="104"/>
    </row>
    <row r="21370" spans="3:14" x14ac:dyDescent="0.2">
      <c r="C21370" s="104"/>
      <c r="F21370" s="104"/>
      <c r="I21370" s="104"/>
      <c r="J21370" s="104"/>
      <c r="N21370" s="104"/>
    </row>
    <row r="21371" spans="3:14" x14ac:dyDescent="0.2">
      <c r="C21371" s="104"/>
      <c r="F21371" s="104"/>
      <c r="I21371" s="104"/>
      <c r="J21371" s="104"/>
      <c r="N21371" s="104"/>
    </row>
    <row r="21372" spans="3:14" x14ac:dyDescent="0.2">
      <c r="C21372" s="104"/>
      <c r="F21372" s="104"/>
      <c r="I21372" s="104"/>
      <c r="J21372" s="104"/>
      <c r="N21372" s="104"/>
    </row>
    <row r="21373" spans="3:14" x14ac:dyDescent="0.2">
      <c r="C21373" s="104"/>
      <c r="F21373" s="104"/>
      <c r="I21373" s="104"/>
      <c r="J21373" s="104"/>
      <c r="N21373" s="104"/>
    </row>
    <row r="21374" spans="3:14" x14ac:dyDescent="0.2">
      <c r="C21374" s="104"/>
      <c r="F21374" s="104"/>
      <c r="I21374" s="104"/>
      <c r="J21374" s="104"/>
      <c r="N21374" s="104"/>
    </row>
    <row r="21375" spans="3:14" x14ac:dyDescent="0.2">
      <c r="C21375" s="104"/>
      <c r="F21375" s="104"/>
      <c r="I21375" s="104"/>
      <c r="J21375" s="104"/>
      <c r="N21375" s="104"/>
    </row>
    <row r="21376" spans="3:14" x14ac:dyDescent="0.2">
      <c r="C21376" s="104"/>
      <c r="F21376" s="104"/>
      <c r="I21376" s="104"/>
      <c r="J21376" s="104"/>
      <c r="N21376" s="104"/>
    </row>
    <row r="21377" spans="3:14" x14ac:dyDescent="0.2">
      <c r="C21377" s="104"/>
      <c r="F21377" s="104"/>
      <c r="I21377" s="104"/>
      <c r="J21377" s="104"/>
      <c r="N21377" s="104"/>
    </row>
    <row r="21378" spans="3:14" x14ac:dyDescent="0.2">
      <c r="C21378" s="104"/>
      <c r="F21378" s="104"/>
      <c r="I21378" s="104"/>
      <c r="J21378" s="104"/>
      <c r="N21378" s="104"/>
    </row>
    <row r="21379" spans="3:14" x14ac:dyDescent="0.2">
      <c r="C21379" s="104"/>
      <c r="F21379" s="104"/>
      <c r="I21379" s="104"/>
      <c r="J21379" s="104"/>
      <c r="N21379" s="104"/>
    </row>
    <row r="21380" spans="3:14" x14ac:dyDescent="0.2">
      <c r="C21380" s="104"/>
      <c r="F21380" s="104"/>
      <c r="I21380" s="104"/>
      <c r="J21380" s="104"/>
      <c r="N21380" s="104"/>
    </row>
    <row r="21381" spans="3:14" x14ac:dyDescent="0.2">
      <c r="C21381" s="104"/>
      <c r="F21381" s="104"/>
      <c r="I21381" s="104"/>
      <c r="J21381" s="104"/>
      <c r="N21381" s="104"/>
    </row>
    <row r="21382" spans="3:14" x14ac:dyDescent="0.2">
      <c r="C21382" s="104"/>
      <c r="F21382" s="104"/>
      <c r="I21382" s="104"/>
      <c r="J21382" s="104"/>
      <c r="N21382" s="104"/>
    </row>
    <row r="21383" spans="3:14" x14ac:dyDescent="0.2">
      <c r="C21383" s="104"/>
      <c r="F21383" s="104"/>
      <c r="I21383" s="104"/>
      <c r="J21383" s="104"/>
      <c r="N21383" s="104"/>
    </row>
    <row r="21384" spans="3:14" x14ac:dyDescent="0.2">
      <c r="C21384" s="104"/>
      <c r="F21384" s="104"/>
      <c r="I21384" s="104"/>
      <c r="J21384" s="104"/>
      <c r="N21384" s="104"/>
    </row>
    <row r="21385" spans="3:14" x14ac:dyDescent="0.2">
      <c r="C21385" s="104"/>
      <c r="F21385" s="104"/>
      <c r="I21385" s="104"/>
      <c r="J21385" s="104"/>
      <c r="N21385" s="104"/>
    </row>
    <row r="21386" spans="3:14" x14ac:dyDescent="0.2">
      <c r="C21386" s="104"/>
      <c r="F21386" s="104"/>
      <c r="I21386" s="104"/>
      <c r="J21386" s="104"/>
      <c r="N21386" s="104"/>
    </row>
    <row r="21387" spans="3:14" x14ac:dyDescent="0.2">
      <c r="C21387" s="104"/>
      <c r="F21387" s="104"/>
      <c r="I21387" s="104"/>
      <c r="J21387" s="104"/>
      <c r="N21387" s="104"/>
    </row>
    <row r="21388" spans="3:14" x14ac:dyDescent="0.2">
      <c r="C21388" s="104"/>
      <c r="F21388" s="104"/>
      <c r="I21388" s="104"/>
      <c r="J21388" s="104"/>
      <c r="N21388" s="104"/>
    </row>
    <row r="21389" spans="3:14" x14ac:dyDescent="0.2">
      <c r="C21389" s="104"/>
      <c r="F21389" s="104"/>
      <c r="I21389" s="104"/>
      <c r="J21389" s="104"/>
      <c r="N21389" s="104"/>
    </row>
    <row r="21390" spans="3:14" x14ac:dyDescent="0.2">
      <c r="C21390" s="104"/>
      <c r="F21390" s="104"/>
      <c r="I21390" s="104"/>
      <c r="J21390" s="104"/>
      <c r="N21390" s="104"/>
    </row>
    <row r="21391" spans="3:14" x14ac:dyDescent="0.2">
      <c r="C21391" s="104"/>
      <c r="F21391" s="104"/>
      <c r="I21391" s="104"/>
      <c r="J21391" s="104"/>
      <c r="N21391" s="104"/>
    </row>
    <row r="21392" spans="3:14" x14ac:dyDescent="0.2">
      <c r="C21392" s="104"/>
      <c r="F21392" s="104"/>
      <c r="I21392" s="104"/>
      <c r="J21392" s="104"/>
      <c r="N21392" s="104"/>
    </row>
    <row r="21393" spans="3:14" x14ac:dyDescent="0.2">
      <c r="C21393" s="104"/>
      <c r="F21393" s="104"/>
      <c r="I21393" s="104"/>
      <c r="J21393" s="104"/>
      <c r="N21393" s="104"/>
    </row>
    <row r="21394" spans="3:14" x14ac:dyDescent="0.2">
      <c r="C21394" s="104"/>
      <c r="F21394" s="104"/>
      <c r="I21394" s="104"/>
      <c r="J21394" s="104"/>
      <c r="N21394" s="104"/>
    </row>
    <row r="21395" spans="3:14" x14ac:dyDescent="0.2">
      <c r="C21395" s="104"/>
      <c r="F21395" s="104"/>
      <c r="I21395" s="104"/>
      <c r="J21395" s="104"/>
      <c r="N21395" s="104"/>
    </row>
    <row r="21396" spans="3:14" x14ac:dyDescent="0.2">
      <c r="C21396" s="104"/>
      <c r="F21396" s="104"/>
      <c r="I21396" s="104"/>
      <c r="J21396" s="104"/>
      <c r="N21396" s="104"/>
    </row>
    <row r="21397" spans="3:14" x14ac:dyDescent="0.2">
      <c r="C21397" s="104"/>
      <c r="F21397" s="104"/>
      <c r="I21397" s="104"/>
      <c r="J21397" s="104"/>
      <c r="N21397" s="104"/>
    </row>
    <row r="21398" spans="3:14" x14ac:dyDescent="0.2">
      <c r="C21398" s="104"/>
      <c r="F21398" s="104"/>
      <c r="I21398" s="104"/>
      <c r="J21398" s="104"/>
      <c r="N21398" s="104"/>
    </row>
    <row r="21399" spans="3:14" x14ac:dyDescent="0.2">
      <c r="C21399" s="104"/>
      <c r="F21399" s="104"/>
      <c r="I21399" s="104"/>
      <c r="J21399" s="104"/>
      <c r="N21399" s="104"/>
    </row>
    <row r="21400" spans="3:14" x14ac:dyDescent="0.2">
      <c r="C21400" s="104"/>
      <c r="F21400" s="104"/>
      <c r="I21400" s="104"/>
      <c r="J21400" s="104"/>
      <c r="N21400" s="104"/>
    </row>
    <row r="21401" spans="3:14" x14ac:dyDescent="0.2">
      <c r="C21401" s="104"/>
      <c r="F21401" s="104"/>
      <c r="I21401" s="104"/>
      <c r="J21401" s="104"/>
      <c r="N21401" s="104"/>
    </row>
    <row r="21402" spans="3:14" x14ac:dyDescent="0.2">
      <c r="C21402" s="104"/>
      <c r="F21402" s="104"/>
      <c r="I21402" s="104"/>
      <c r="J21402" s="104"/>
      <c r="N21402" s="104"/>
    </row>
    <row r="21403" spans="3:14" x14ac:dyDescent="0.2">
      <c r="C21403" s="104"/>
      <c r="F21403" s="104"/>
      <c r="I21403" s="104"/>
      <c r="J21403" s="104"/>
      <c r="N21403" s="104"/>
    </row>
    <row r="21404" spans="3:14" x14ac:dyDescent="0.2">
      <c r="C21404" s="104"/>
      <c r="F21404" s="104"/>
      <c r="I21404" s="104"/>
      <c r="J21404" s="104"/>
      <c r="N21404" s="104"/>
    </row>
    <row r="21405" spans="3:14" x14ac:dyDescent="0.2">
      <c r="C21405" s="104"/>
      <c r="F21405" s="104"/>
      <c r="I21405" s="104"/>
      <c r="J21405" s="104"/>
      <c r="N21405" s="104"/>
    </row>
    <row r="21406" spans="3:14" x14ac:dyDescent="0.2">
      <c r="C21406" s="104"/>
      <c r="F21406" s="104"/>
      <c r="I21406" s="104"/>
      <c r="J21406" s="104"/>
      <c r="N21406" s="104"/>
    </row>
    <row r="21407" spans="3:14" x14ac:dyDescent="0.2">
      <c r="C21407" s="104"/>
      <c r="F21407" s="104"/>
      <c r="I21407" s="104"/>
      <c r="J21407" s="104"/>
      <c r="N21407" s="104"/>
    </row>
    <row r="21408" spans="3:14" x14ac:dyDescent="0.2">
      <c r="C21408" s="104"/>
      <c r="F21408" s="104"/>
      <c r="I21408" s="104"/>
      <c r="J21408" s="104"/>
      <c r="N21408" s="104"/>
    </row>
    <row r="21409" spans="3:14" x14ac:dyDescent="0.2">
      <c r="C21409" s="104"/>
      <c r="F21409" s="104"/>
      <c r="I21409" s="104"/>
      <c r="J21409" s="104"/>
      <c r="N21409" s="104"/>
    </row>
    <row r="21410" spans="3:14" x14ac:dyDescent="0.2">
      <c r="C21410" s="104"/>
      <c r="F21410" s="104"/>
      <c r="I21410" s="104"/>
      <c r="J21410" s="104"/>
      <c r="N21410" s="104"/>
    </row>
    <row r="21411" spans="3:14" x14ac:dyDescent="0.2">
      <c r="C21411" s="104"/>
      <c r="F21411" s="104"/>
      <c r="I21411" s="104"/>
      <c r="J21411" s="104"/>
      <c r="N21411" s="104"/>
    </row>
    <row r="21412" spans="3:14" x14ac:dyDescent="0.2">
      <c r="C21412" s="104"/>
      <c r="F21412" s="104"/>
      <c r="I21412" s="104"/>
      <c r="J21412" s="104"/>
      <c r="N21412" s="104"/>
    </row>
    <row r="21413" spans="3:14" x14ac:dyDescent="0.2">
      <c r="C21413" s="104"/>
      <c r="F21413" s="104"/>
      <c r="I21413" s="104"/>
      <c r="J21413" s="104"/>
      <c r="N21413" s="104"/>
    </row>
    <row r="21414" spans="3:14" x14ac:dyDescent="0.2">
      <c r="C21414" s="104"/>
      <c r="F21414" s="104"/>
      <c r="I21414" s="104"/>
      <c r="J21414" s="104"/>
      <c r="N21414" s="104"/>
    </row>
    <row r="21415" spans="3:14" x14ac:dyDescent="0.2">
      <c r="C21415" s="104"/>
      <c r="F21415" s="104"/>
      <c r="I21415" s="104"/>
      <c r="J21415" s="104"/>
      <c r="N21415" s="104"/>
    </row>
    <row r="21416" spans="3:14" x14ac:dyDescent="0.2">
      <c r="C21416" s="104"/>
      <c r="F21416" s="104"/>
      <c r="I21416" s="104"/>
      <c r="J21416" s="104"/>
      <c r="N21416" s="104"/>
    </row>
    <row r="21417" spans="3:14" x14ac:dyDescent="0.2">
      <c r="C21417" s="104"/>
      <c r="F21417" s="104"/>
      <c r="I21417" s="104"/>
      <c r="J21417" s="104"/>
      <c r="N21417" s="104"/>
    </row>
    <row r="21418" spans="3:14" x14ac:dyDescent="0.2">
      <c r="C21418" s="104"/>
      <c r="F21418" s="104"/>
      <c r="I21418" s="104"/>
      <c r="J21418" s="104"/>
      <c r="N21418" s="104"/>
    </row>
    <row r="21419" spans="3:14" x14ac:dyDescent="0.2">
      <c r="C21419" s="104"/>
      <c r="F21419" s="104"/>
      <c r="I21419" s="104"/>
      <c r="J21419" s="104"/>
      <c r="N21419" s="104"/>
    </row>
    <row r="21420" spans="3:14" x14ac:dyDescent="0.2">
      <c r="C21420" s="104"/>
      <c r="F21420" s="104"/>
      <c r="I21420" s="104"/>
      <c r="J21420" s="104"/>
      <c r="N21420" s="104"/>
    </row>
    <row r="21421" spans="3:14" x14ac:dyDescent="0.2">
      <c r="C21421" s="104"/>
      <c r="F21421" s="104"/>
      <c r="I21421" s="104"/>
      <c r="J21421" s="104"/>
      <c r="N21421" s="104"/>
    </row>
    <row r="21422" spans="3:14" x14ac:dyDescent="0.2">
      <c r="C21422" s="104"/>
      <c r="F21422" s="104"/>
      <c r="I21422" s="104"/>
      <c r="J21422" s="104"/>
      <c r="N21422" s="104"/>
    </row>
    <row r="21423" spans="3:14" x14ac:dyDescent="0.2">
      <c r="C21423" s="104"/>
      <c r="F21423" s="104"/>
      <c r="I21423" s="104"/>
      <c r="J21423" s="104"/>
      <c r="N21423" s="104"/>
    </row>
    <row r="21424" spans="3:14" x14ac:dyDescent="0.2">
      <c r="C21424" s="104"/>
      <c r="F21424" s="104"/>
      <c r="I21424" s="104"/>
      <c r="J21424" s="104"/>
      <c r="N21424" s="104"/>
    </row>
    <row r="21425" spans="3:14" x14ac:dyDescent="0.2">
      <c r="C21425" s="104"/>
      <c r="F21425" s="104"/>
      <c r="I21425" s="104"/>
      <c r="J21425" s="104"/>
      <c r="N21425" s="104"/>
    </row>
    <row r="21426" spans="3:14" x14ac:dyDescent="0.2">
      <c r="C21426" s="104"/>
      <c r="F21426" s="104"/>
      <c r="I21426" s="104"/>
      <c r="J21426" s="104"/>
      <c r="N21426" s="104"/>
    </row>
    <row r="21427" spans="3:14" x14ac:dyDescent="0.2">
      <c r="C21427" s="104"/>
      <c r="F21427" s="104"/>
      <c r="I21427" s="104"/>
      <c r="J21427" s="104"/>
      <c r="N21427" s="104"/>
    </row>
    <row r="21428" spans="3:14" x14ac:dyDescent="0.2">
      <c r="C21428" s="104"/>
      <c r="F21428" s="104"/>
      <c r="I21428" s="104"/>
      <c r="J21428" s="104"/>
      <c r="N21428" s="104"/>
    </row>
    <row r="21429" spans="3:14" x14ac:dyDescent="0.2">
      <c r="C21429" s="104"/>
      <c r="F21429" s="104"/>
      <c r="I21429" s="104"/>
      <c r="J21429" s="104"/>
      <c r="N21429" s="104"/>
    </row>
    <row r="21430" spans="3:14" x14ac:dyDescent="0.2">
      <c r="C21430" s="104"/>
      <c r="F21430" s="104"/>
      <c r="I21430" s="104"/>
      <c r="J21430" s="104"/>
      <c r="N21430" s="104"/>
    </row>
    <row r="21431" spans="3:14" x14ac:dyDescent="0.2">
      <c r="C21431" s="104"/>
      <c r="F21431" s="104"/>
      <c r="I21431" s="104"/>
      <c r="J21431" s="104"/>
      <c r="N21431" s="104"/>
    </row>
    <row r="21432" spans="3:14" x14ac:dyDescent="0.2">
      <c r="C21432" s="104"/>
      <c r="F21432" s="104"/>
      <c r="I21432" s="104"/>
      <c r="J21432" s="104"/>
      <c r="N21432" s="104"/>
    </row>
    <row r="21433" spans="3:14" x14ac:dyDescent="0.2">
      <c r="C21433" s="104"/>
      <c r="F21433" s="104"/>
      <c r="I21433" s="104"/>
      <c r="J21433" s="104"/>
      <c r="N21433" s="104"/>
    </row>
    <row r="21434" spans="3:14" x14ac:dyDescent="0.2">
      <c r="C21434" s="104"/>
      <c r="F21434" s="104"/>
      <c r="I21434" s="104"/>
      <c r="J21434" s="104"/>
      <c r="N21434" s="104"/>
    </row>
    <row r="21435" spans="3:14" x14ac:dyDescent="0.2">
      <c r="C21435" s="104"/>
      <c r="F21435" s="104"/>
      <c r="I21435" s="104"/>
      <c r="J21435" s="104"/>
      <c r="N21435" s="104"/>
    </row>
    <row r="21436" spans="3:14" x14ac:dyDescent="0.2">
      <c r="C21436" s="104"/>
      <c r="F21436" s="104"/>
      <c r="I21436" s="104"/>
      <c r="J21436" s="104"/>
      <c r="N21436" s="104"/>
    </row>
    <row r="21437" spans="3:14" x14ac:dyDescent="0.2">
      <c r="C21437" s="104"/>
      <c r="F21437" s="104"/>
      <c r="I21437" s="104"/>
      <c r="J21437" s="104"/>
      <c r="N21437" s="104"/>
    </row>
    <row r="21438" spans="3:14" x14ac:dyDescent="0.2">
      <c r="C21438" s="104"/>
      <c r="F21438" s="104"/>
      <c r="I21438" s="104"/>
      <c r="J21438" s="104"/>
      <c r="N21438" s="104"/>
    </row>
    <row r="21439" spans="3:14" x14ac:dyDescent="0.2">
      <c r="C21439" s="104"/>
      <c r="F21439" s="104"/>
      <c r="I21439" s="104"/>
      <c r="J21439" s="104"/>
      <c r="N21439" s="104"/>
    </row>
    <row r="21440" spans="3:14" x14ac:dyDescent="0.2">
      <c r="C21440" s="104"/>
      <c r="F21440" s="104"/>
      <c r="I21440" s="104"/>
      <c r="J21440" s="104"/>
      <c r="N21440" s="104"/>
    </row>
    <row r="21441" spans="3:14" x14ac:dyDescent="0.2">
      <c r="C21441" s="104"/>
      <c r="F21441" s="104"/>
      <c r="I21441" s="104"/>
      <c r="J21441" s="104"/>
      <c r="N21441" s="104"/>
    </row>
    <row r="21442" spans="3:14" x14ac:dyDescent="0.2">
      <c r="C21442" s="104"/>
      <c r="F21442" s="104"/>
      <c r="I21442" s="104"/>
      <c r="J21442" s="104"/>
      <c r="N21442" s="104"/>
    </row>
    <row r="21443" spans="3:14" x14ac:dyDescent="0.2">
      <c r="C21443" s="104"/>
      <c r="F21443" s="104"/>
      <c r="I21443" s="104"/>
      <c r="J21443" s="104"/>
      <c r="N21443" s="104"/>
    </row>
    <row r="21444" spans="3:14" x14ac:dyDescent="0.2">
      <c r="C21444" s="104"/>
      <c r="F21444" s="104"/>
      <c r="I21444" s="104"/>
      <c r="J21444" s="104"/>
      <c r="N21444" s="104"/>
    </row>
    <row r="21445" spans="3:14" x14ac:dyDescent="0.2">
      <c r="C21445" s="104"/>
      <c r="F21445" s="104"/>
      <c r="I21445" s="104"/>
      <c r="J21445" s="104"/>
      <c r="N21445" s="104"/>
    </row>
    <row r="21446" spans="3:14" x14ac:dyDescent="0.2">
      <c r="C21446" s="104"/>
      <c r="F21446" s="104"/>
      <c r="I21446" s="104"/>
      <c r="J21446" s="104"/>
      <c r="N21446" s="104"/>
    </row>
    <row r="21447" spans="3:14" x14ac:dyDescent="0.2">
      <c r="C21447" s="104"/>
      <c r="F21447" s="104"/>
      <c r="I21447" s="104"/>
      <c r="J21447" s="104"/>
      <c r="N21447" s="104"/>
    </row>
    <row r="21448" spans="3:14" x14ac:dyDescent="0.2">
      <c r="C21448" s="104"/>
      <c r="F21448" s="104"/>
      <c r="I21448" s="104"/>
      <c r="J21448" s="104"/>
      <c r="N21448" s="104"/>
    </row>
    <row r="21449" spans="3:14" x14ac:dyDescent="0.2">
      <c r="C21449" s="104"/>
      <c r="F21449" s="104"/>
      <c r="I21449" s="104"/>
      <c r="J21449" s="104"/>
      <c r="N21449" s="104"/>
    </row>
    <row r="21450" spans="3:14" x14ac:dyDescent="0.2">
      <c r="C21450" s="104"/>
      <c r="F21450" s="104"/>
      <c r="I21450" s="104"/>
      <c r="J21450" s="104"/>
      <c r="N21450" s="104"/>
    </row>
    <row r="21451" spans="3:14" x14ac:dyDescent="0.2">
      <c r="C21451" s="104"/>
      <c r="F21451" s="104"/>
      <c r="I21451" s="104"/>
      <c r="J21451" s="104"/>
      <c r="N21451" s="104"/>
    </row>
    <row r="21452" spans="3:14" x14ac:dyDescent="0.2">
      <c r="C21452" s="104"/>
      <c r="F21452" s="104"/>
      <c r="I21452" s="104"/>
      <c r="J21452" s="104"/>
      <c r="N21452" s="104"/>
    </row>
    <row r="21453" spans="3:14" x14ac:dyDescent="0.2">
      <c r="C21453" s="104"/>
      <c r="F21453" s="104"/>
      <c r="I21453" s="104"/>
      <c r="J21453" s="104"/>
      <c r="N21453" s="104"/>
    </row>
    <row r="21454" spans="3:14" x14ac:dyDescent="0.2">
      <c r="C21454" s="104"/>
      <c r="F21454" s="104"/>
      <c r="I21454" s="104"/>
      <c r="J21454" s="104"/>
      <c r="N21454" s="104"/>
    </row>
    <row r="21455" spans="3:14" x14ac:dyDescent="0.2">
      <c r="C21455" s="104"/>
      <c r="F21455" s="104"/>
      <c r="I21455" s="104"/>
      <c r="J21455" s="104"/>
      <c r="N21455" s="104"/>
    </row>
    <row r="21456" spans="3:14" x14ac:dyDescent="0.2">
      <c r="C21456" s="104"/>
      <c r="F21456" s="104"/>
      <c r="I21456" s="104"/>
      <c r="J21456" s="104"/>
      <c r="N21456" s="104"/>
    </row>
    <row r="21457" spans="3:14" x14ac:dyDescent="0.2">
      <c r="C21457" s="104"/>
      <c r="F21457" s="104"/>
      <c r="I21457" s="104"/>
      <c r="J21457" s="104"/>
      <c r="N21457" s="104"/>
    </row>
    <row r="21458" spans="3:14" x14ac:dyDescent="0.2">
      <c r="C21458" s="104"/>
      <c r="F21458" s="104"/>
      <c r="I21458" s="104"/>
      <c r="J21458" s="104"/>
      <c r="N21458" s="104"/>
    </row>
    <row r="21459" spans="3:14" x14ac:dyDescent="0.2">
      <c r="C21459" s="104"/>
      <c r="F21459" s="104"/>
      <c r="I21459" s="104"/>
      <c r="J21459" s="104"/>
      <c r="N21459" s="104"/>
    </row>
    <row r="21460" spans="3:14" x14ac:dyDescent="0.2">
      <c r="C21460" s="104"/>
      <c r="F21460" s="104"/>
      <c r="I21460" s="104"/>
      <c r="J21460" s="104"/>
      <c r="N21460" s="104"/>
    </row>
    <row r="21461" spans="3:14" x14ac:dyDescent="0.2">
      <c r="C21461" s="104"/>
      <c r="F21461" s="104"/>
      <c r="I21461" s="104"/>
      <c r="J21461" s="104"/>
      <c r="N21461" s="104"/>
    </row>
    <row r="21462" spans="3:14" x14ac:dyDescent="0.2">
      <c r="C21462" s="104"/>
      <c r="F21462" s="104"/>
      <c r="I21462" s="104"/>
      <c r="J21462" s="104"/>
      <c r="N21462" s="104"/>
    </row>
    <row r="21463" spans="3:14" x14ac:dyDescent="0.2">
      <c r="C21463" s="104"/>
      <c r="F21463" s="104"/>
      <c r="I21463" s="104"/>
      <c r="J21463" s="104"/>
      <c r="N21463" s="104"/>
    </row>
    <row r="21464" spans="3:14" x14ac:dyDescent="0.2">
      <c r="C21464" s="104"/>
      <c r="F21464" s="104"/>
      <c r="I21464" s="104"/>
      <c r="J21464" s="104"/>
      <c r="N21464" s="104"/>
    </row>
    <row r="21465" spans="3:14" x14ac:dyDescent="0.2">
      <c r="C21465" s="104"/>
      <c r="F21465" s="104"/>
      <c r="I21465" s="104"/>
      <c r="J21465" s="104"/>
      <c r="N21465" s="104"/>
    </row>
    <row r="21466" spans="3:14" x14ac:dyDescent="0.2">
      <c r="C21466" s="104"/>
      <c r="F21466" s="104"/>
      <c r="I21466" s="104"/>
      <c r="J21466" s="104"/>
      <c r="N21466" s="104"/>
    </row>
    <row r="21467" spans="3:14" x14ac:dyDescent="0.2">
      <c r="C21467" s="104"/>
      <c r="F21467" s="104"/>
      <c r="I21467" s="104"/>
      <c r="J21467" s="104"/>
      <c r="N21467" s="104"/>
    </row>
    <row r="21468" spans="3:14" x14ac:dyDescent="0.2">
      <c r="C21468" s="104"/>
      <c r="F21468" s="104"/>
      <c r="I21468" s="104"/>
      <c r="J21468" s="104"/>
      <c r="N21468" s="104"/>
    </row>
    <row r="21469" spans="3:14" x14ac:dyDescent="0.2">
      <c r="C21469" s="104"/>
      <c r="F21469" s="104"/>
      <c r="I21469" s="104"/>
      <c r="J21469" s="104"/>
      <c r="N21469" s="104"/>
    </row>
    <row r="21470" spans="3:14" x14ac:dyDescent="0.2">
      <c r="C21470" s="104"/>
      <c r="F21470" s="104"/>
      <c r="I21470" s="104"/>
      <c r="J21470" s="104"/>
      <c r="N21470" s="104"/>
    </row>
    <row r="21471" spans="3:14" x14ac:dyDescent="0.2">
      <c r="C21471" s="104"/>
      <c r="F21471" s="104"/>
      <c r="I21471" s="104"/>
      <c r="J21471" s="104"/>
      <c r="N21471" s="104"/>
    </row>
    <row r="21472" spans="3:14" x14ac:dyDescent="0.2">
      <c r="C21472" s="104"/>
      <c r="F21472" s="104"/>
      <c r="I21472" s="104"/>
      <c r="J21472" s="104"/>
      <c r="N21472" s="104"/>
    </row>
    <row r="21473" spans="3:14" x14ac:dyDescent="0.2">
      <c r="C21473" s="104"/>
      <c r="F21473" s="104"/>
      <c r="I21473" s="104"/>
      <c r="J21473" s="104"/>
      <c r="N21473" s="104"/>
    </row>
    <row r="21474" spans="3:14" x14ac:dyDescent="0.2">
      <c r="C21474" s="104"/>
      <c r="F21474" s="104"/>
      <c r="I21474" s="104"/>
      <c r="J21474" s="104"/>
      <c r="N21474" s="104"/>
    </row>
    <row r="21475" spans="3:14" x14ac:dyDescent="0.2">
      <c r="C21475" s="104"/>
      <c r="F21475" s="104"/>
      <c r="I21475" s="104"/>
      <c r="J21475" s="104"/>
      <c r="N21475" s="104"/>
    </row>
    <row r="21476" spans="3:14" x14ac:dyDescent="0.2">
      <c r="C21476" s="104"/>
      <c r="F21476" s="104"/>
      <c r="I21476" s="104"/>
      <c r="J21476" s="104"/>
      <c r="N21476" s="104"/>
    </row>
    <row r="21477" spans="3:14" x14ac:dyDescent="0.2">
      <c r="C21477" s="104"/>
      <c r="F21477" s="104"/>
      <c r="I21477" s="104"/>
      <c r="J21477" s="104"/>
      <c r="N21477" s="104"/>
    </row>
    <row r="21478" spans="3:14" x14ac:dyDescent="0.2">
      <c r="C21478" s="104"/>
      <c r="F21478" s="104"/>
      <c r="I21478" s="104"/>
      <c r="J21478" s="104"/>
      <c r="N21478" s="104"/>
    </row>
    <row r="21479" spans="3:14" x14ac:dyDescent="0.2">
      <c r="C21479" s="104"/>
      <c r="F21479" s="104"/>
      <c r="I21479" s="104"/>
      <c r="J21479" s="104"/>
      <c r="N21479" s="104"/>
    </row>
    <row r="21480" spans="3:14" x14ac:dyDescent="0.2">
      <c r="C21480" s="104"/>
      <c r="F21480" s="104"/>
      <c r="I21480" s="104"/>
      <c r="J21480" s="104"/>
      <c r="N21480" s="104"/>
    </row>
    <row r="21481" spans="3:14" x14ac:dyDescent="0.2">
      <c r="C21481" s="104"/>
      <c r="F21481" s="104"/>
      <c r="I21481" s="104"/>
      <c r="J21481" s="104"/>
      <c r="N21481" s="104"/>
    </row>
    <row r="21482" spans="3:14" x14ac:dyDescent="0.2">
      <c r="C21482" s="104"/>
      <c r="F21482" s="104"/>
      <c r="I21482" s="104"/>
      <c r="J21482" s="104"/>
      <c r="N21482" s="104"/>
    </row>
    <row r="21483" spans="3:14" x14ac:dyDescent="0.2">
      <c r="C21483" s="104"/>
      <c r="F21483" s="104"/>
      <c r="I21483" s="104"/>
      <c r="J21483" s="104"/>
      <c r="N21483" s="104"/>
    </row>
    <row r="21484" spans="3:14" x14ac:dyDescent="0.2">
      <c r="C21484" s="104"/>
      <c r="F21484" s="104"/>
      <c r="I21484" s="104"/>
      <c r="J21484" s="104"/>
      <c r="N21484" s="104"/>
    </row>
    <row r="21485" spans="3:14" x14ac:dyDescent="0.2">
      <c r="C21485" s="104"/>
      <c r="F21485" s="104"/>
      <c r="I21485" s="104"/>
      <c r="J21485" s="104"/>
      <c r="N21485" s="104"/>
    </row>
    <row r="21486" spans="3:14" x14ac:dyDescent="0.2">
      <c r="C21486" s="104"/>
      <c r="F21486" s="104"/>
      <c r="I21486" s="104"/>
      <c r="J21486" s="104"/>
      <c r="N21486" s="104"/>
    </row>
    <row r="21487" spans="3:14" x14ac:dyDescent="0.2">
      <c r="C21487" s="104"/>
      <c r="F21487" s="104"/>
      <c r="I21487" s="104"/>
      <c r="J21487" s="104"/>
      <c r="N21487" s="104"/>
    </row>
    <row r="21488" spans="3:14" x14ac:dyDescent="0.2">
      <c r="C21488" s="104"/>
      <c r="F21488" s="104"/>
      <c r="I21488" s="104"/>
      <c r="J21488" s="104"/>
      <c r="N21488" s="104"/>
    </row>
    <row r="21489" spans="3:14" x14ac:dyDescent="0.2">
      <c r="C21489" s="104"/>
      <c r="F21489" s="104"/>
      <c r="I21489" s="104"/>
      <c r="J21489" s="104"/>
      <c r="N21489" s="104"/>
    </row>
    <row r="21490" spans="3:14" x14ac:dyDescent="0.2">
      <c r="C21490" s="104"/>
      <c r="F21490" s="104"/>
      <c r="I21490" s="104"/>
      <c r="J21490" s="104"/>
      <c r="N21490" s="104"/>
    </row>
    <row r="21491" spans="3:14" x14ac:dyDescent="0.2">
      <c r="C21491" s="104"/>
      <c r="F21491" s="104"/>
      <c r="I21491" s="104"/>
      <c r="J21491" s="104"/>
      <c r="N21491" s="104"/>
    </row>
    <row r="21492" spans="3:14" x14ac:dyDescent="0.2">
      <c r="C21492" s="104"/>
      <c r="F21492" s="104"/>
      <c r="I21492" s="104"/>
      <c r="J21492" s="104"/>
      <c r="N21492" s="104"/>
    </row>
    <row r="21493" spans="3:14" x14ac:dyDescent="0.2">
      <c r="C21493" s="104"/>
      <c r="F21493" s="104"/>
      <c r="I21493" s="104"/>
      <c r="J21493" s="104"/>
      <c r="N21493" s="104"/>
    </row>
    <row r="21494" spans="3:14" x14ac:dyDescent="0.2">
      <c r="C21494" s="104"/>
      <c r="F21494" s="104"/>
      <c r="I21494" s="104"/>
      <c r="J21494" s="104"/>
      <c r="N21494" s="104"/>
    </row>
    <row r="21495" spans="3:14" x14ac:dyDescent="0.2">
      <c r="C21495" s="104"/>
      <c r="F21495" s="104"/>
      <c r="I21495" s="104"/>
      <c r="J21495" s="104"/>
      <c r="N21495" s="104"/>
    </row>
    <row r="21496" spans="3:14" x14ac:dyDescent="0.2">
      <c r="C21496" s="104"/>
      <c r="F21496" s="104"/>
      <c r="I21496" s="104"/>
      <c r="J21496" s="104"/>
      <c r="N21496" s="104"/>
    </row>
    <row r="21497" spans="3:14" x14ac:dyDescent="0.2">
      <c r="C21497" s="104"/>
      <c r="F21497" s="104"/>
      <c r="I21497" s="104"/>
      <c r="J21497" s="104"/>
      <c r="N21497" s="104"/>
    </row>
    <row r="21498" spans="3:14" x14ac:dyDescent="0.2">
      <c r="C21498" s="104"/>
      <c r="F21498" s="104"/>
      <c r="I21498" s="104"/>
      <c r="J21498" s="104"/>
      <c r="N21498" s="104"/>
    </row>
    <row r="21499" spans="3:14" x14ac:dyDescent="0.2">
      <c r="C21499" s="104"/>
      <c r="F21499" s="104"/>
      <c r="I21499" s="104"/>
      <c r="J21499" s="104"/>
      <c r="N21499" s="104"/>
    </row>
    <row r="21500" spans="3:14" x14ac:dyDescent="0.2">
      <c r="C21500" s="104"/>
      <c r="F21500" s="104"/>
      <c r="I21500" s="104"/>
      <c r="J21500" s="104"/>
      <c r="N21500" s="104"/>
    </row>
    <row r="21501" spans="3:14" x14ac:dyDescent="0.2">
      <c r="C21501" s="104"/>
      <c r="F21501" s="104"/>
      <c r="I21501" s="104"/>
      <c r="J21501" s="104"/>
      <c r="N21501" s="104"/>
    </row>
    <row r="21502" spans="3:14" x14ac:dyDescent="0.2">
      <c r="C21502" s="104"/>
      <c r="F21502" s="104"/>
      <c r="I21502" s="104"/>
      <c r="J21502" s="104"/>
      <c r="N21502" s="104"/>
    </row>
    <row r="21503" spans="3:14" x14ac:dyDescent="0.2">
      <c r="C21503" s="104"/>
      <c r="F21503" s="104"/>
      <c r="I21503" s="104"/>
      <c r="J21503" s="104"/>
      <c r="N21503" s="104"/>
    </row>
    <row r="21504" spans="3:14" x14ac:dyDescent="0.2">
      <c r="C21504" s="104"/>
      <c r="F21504" s="104"/>
      <c r="I21504" s="104"/>
      <c r="J21504" s="104"/>
      <c r="N21504" s="104"/>
    </row>
    <row r="21505" spans="3:14" x14ac:dyDescent="0.2">
      <c r="C21505" s="104"/>
      <c r="F21505" s="104"/>
      <c r="I21505" s="104"/>
      <c r="J21505" s="104"/>
      <c r="N21505" s="104"/>
    </row>
    <row r="21506" spans="3:14" x14ac:dyDescent="0.2">
      <c r="C21506" s="104"/>
      <c r="F21506" s="104"/>
      <c r="I21506" s="104"/>
      <c r="J21506" s="104"/>
      <c r="N21506" s="104"/>
    </row>
    <row r="21507" spans="3:14" x14ac:dyDescent="0.2">
      <c r="C21507" s="104"/>
      <c r="F21507" s="104"/>
      <c r="I21507" s="104"/>
      <c r="J21507" s="104"/>
      <c r="N21507" s="104"/>
    </row>
    <row r="21508" spans="3:14" x14ac:dyDescent="0.2">
      <c r="C21508" s="104"/>
      <c r="F21508" s="104"/>
      <c r="I21508" s="104"/>
      <c r="J21508" s="104"/>
      <c r="N21508" s="104"/>
    </row>
    <row r="21509" spans="3:14" x14ac:dyDescent="0.2">
      <c r="C21509" s="104"/>
      <c r="F21509" s="104"/>
      <c r="I21509" s="104"/>
      <c r="J21509" s="104"/>
      <c r="N21509" s="104"/>
    </row>
    <row r="21510" spans="3:14" x14ac:dyDescent="0.2">
      <c r="C21510" s="104"/>
      <c r="F21510" s="104"/>
      <c r="I21510" s="104"/>
      <c r="J21510" s="104"/>
      <c r="N21510" s="104"/>
    </row>
    <row r="21511" spans="3:14" x14ac:dyDescent="0.2">
      <c r="C21511" s="104"/>
      <c r="F21511" s="104"/>
      <c r="I21511" s="104"/>
      <c r="J21511" s="104"/>
      <c r="N21511" s="104"/>
    </row>
    <row r="21512" spans="3:14" x14ac:dyDescent="0.2">
      <c r="C21512" s="104"/>
      <c r="F21512" s="104"/>
      <c r="I21512" s="104"/>
      <c r="J21512" s="104"/>
      <c r="N21512" s="104"/>
    </row>
    <row r="21513" spans="3:14" x14ac:dyDescent="0.2">
      <c r="C21513" s="104"/>
      <c r="F21513" s="104"/>
      <c r="I21513" s="104"/>
      <c r="J21513" s="104"/>
      <c r="N21513" s="104"/>
    </row>
    <row r="21514" spans="3:14" x14ac:dyDescent="0.2">
      <c r="C21514" s="104"/>
      <c r="F21514" s="104"/>
      <c r="I21514" s="104"/>
      <c r="J21514" s="104"/>
      <c r="N21514" s="104"/>
    </row>
    <row r="21515" spans="3:14" x14ac:dyDescent="0.2">
      <c r="C21515" s="104"/>
      <c r="F21515" s="104"/>
      <c r="I21515" s="104"/>
      <c r="J21515" s="104"/>
      <c r="N21515" s="104"/>
    </row>
    <row r="21516" spans="3:14" x14ac:dyDescent="0.2">
      <c r="C21516" s="104"/>
      <c r="F21516" s="104"/>
      <c r="I21516" s="104"/>
      <c r="J21516" s="104"/>
      <c r="N21516" s="104"/>
    </row>
    <row r="21517" spans="3:14" x14ac:dyDescent="0.2">
      <c r="C21517" s="104"/>
      <c r="F21517" s="104"/>
      <c r="I21517" s="104"/>
      <c r="J21517" s="104"/>
      <c r="N21517" s="104"/>
    </row>
    <row r="21518" spans="3:14" x14ac:dyDescent="0.2">
      <c r="C21518" s="104"/>
      <c r="F21518" s="104"/>
      <c r="I21518" s="104"/>
      <c r="J21518" s="104"/>
      <c r="N21518" s="104"/>
    </row>
    <row r="21519" spans="3:14" x14ac:dyDescent="0.2">
      <c r="C21519" s="104"/>
      <c r="F21519" s="104"/>
      <c r="I21519" s="104"/>
      <c r="J21519" s="104"/>
      <c r="N21519" s="104"/>
    </row>
    <row r="21520" spans="3:14" x14ac:dyDescent="0.2">
      <c r="C21520" s="104"/>
      <c r="F21520" s="104"/>
      <c r="I21520" s="104"/>
      <c r="J21520" s="104"/>
      <c r="N21520" s="104"/>
    </row>
    <row r="21521" spans="3:14" x14ac:dyDescent="0.2">
      <c r="C21521" s="104"/>
      <c r="F21521" s="104"/>
      <c r="I21521" s="104"/>
      <c r="J21521" s="104"/>
      <c r="N21521" s="104"/>
    </row>
    <row r="21522" spans="3:14" x14ac:dyDescent="0.2">
      <c r="C21522" s="104"/>
      <c r="F21522" s="104"/>
      <c r="I21522" s="104"/>
      <c r="J21522" s="104"/>
      <c r="N21522" s="104"/>
    </row>
    <row r="21523" spans="3:14" x14ac:dyDescent="0.2">
      <c r="C21523" s="104"/>
      <c r="F21523" s="104"/>
      <c r="I21523" s="104"/>
      <c r="J21523" s="104"/>
      <c r="N21523" s="104"/>
    </row>
    <row r="21524" spans="3:14" x14ac:dyDescent="0.2">
      <c r="C21524" s="104"/>
      <c r="F21524" s="104"/>
      <c r="I21524" s="104"/>
      <c r="J21524" s="104"/>
      <c r="N21524" s="104"/>
    </row>
    <row r="21525" spans="3:14" x14ac:dyDescent="0.2">
      <c r="C21525" s="104"/>
      <c r="F21525" s="104"/>
      <c r="I21525" s="104"/>
      <c r="J21525" s="104"/>
      <c r="N21525" s="104"/>
    </row>
    <row r="21526" spans="3:14" x14ac:dyDescent="0.2">
      <c r="C21526" s="104"/>
      <c r="F21526" s="104"/>
      <c r="I21526" s="104"/>
      <c r="J21526" s="104"/>
      <c r="N21526" s="104"/>
    </row>
    <row r="21527" spans="3:14" x14ac:dyDescent="0.2">
      <c r="C21527" s="104"/>
      <c r="F21527" s="104"/>
      <c r="I21527" s="104"/>
      <c r="J21527" s="104"/>
      <c r="N21527" s="104"/>
    </row>
    <row r="21528" spans="3:14" x14ac:dyDescent="0.2">
      <c r="C21528" s="104"/>
      <c r="F21528" s="104"/>
      <c r="I21528" s="104"/>
      <c r="J21528" s="104"/>
      <c r="N21528" s="104"/>
    </row>
    <row r="21529" spans="3:14" x14ac:dyDescent="0.2">
      <c r="C21529" s="104"/>
      <c r="F21529" s="104"/>
      <c r="I21529" s="104"/>
      <c r="J21529" s="104"/>
      <c r="N21529" s="104"/>
    </row>
    <row r="21530" spans="3:14" x14ac:dyDescent="0.2">
      <c r="C21530" s="104"/>
      <c r="F21530" s="104"/>
      <c r="I21530" s="104"/>
      <c r="J21530" s="104"/>
      <c r="N21530" s="104"/>
    </row>
    <row r="21531" spans="3:14" x14ac:dyDescent="0.2">
      <c r="C21531" s="104"/>
      <c r="F21531" s="104"/>
      <c r="I21531" s="104"/>
      <c r="J21531" s="104"/>
      <c r="N21531" s="104"/>
    </row>
    <row r="21532" spans="3:14" x14ac:dyDescent="0.2">
      <c r="C21532" s="104"/>
      <c r="F21532" s="104"/>
      <c r="I21532" s="104"/>
      <c r="J21532" s="104"/>
      <c r="N21532" s="104"/>
    </row>
    <row r="21533" spans="3:14" x14ac:dyDescent="0.2">
      <c r="C21533" s="104"/>
      <c r="F21533" s="104"/>
      <c r="I21533" s="104"/>
      <c r="J21533" s="104"/>
      <c r="N21533" s="104"/>
    </row>
    <row r="21534" spans="3:14" x14ac:dyDescent="0.2">
      <c r="C21534" s="104"/>
      <c r="F21534" s="104"/>
      <c r="I21534" s="104"/>
      <c r="J21534" s="104"/>
      <c r="N21534" s="104"/>
    </row>
    <row r="21535" spans="3:14" x14ac:dyDescent="0.2">
      <c r="C21535" s="104"/>
      <c r="F21535" s="104"/>
      <c r="I21535" s="104"/>
      <c r="J21535" s="104"/>
      <c r="N21535" s="104"/>
    </row>
    <row r="21536" spans="3:14" x14ac:dyDescent="0.2">
      <c r="C21536" s="104"/>
      <c r="F21536" s="104"/>
      <c r="I21536" s="104"/>
      <c r="J21536" s="104"/>
      <c r="N21536" s="104"/>
    </row>
    <row r="21537" spans="3:14" x14ac:dyDescent="0.2">
      <c r="C21537" s="104"/>
      <c r="F21537" s="104"/>
      <c r="I21537" s="104"/>
      <c r="J21537" s="104"/>
      <c r="N21537" s="104"/>
    </row>
    <row r="21538" spans="3:14" x14ac:dyDescent="0.2">
      <c r="C21538" s="104"/>
      <c r="F21538" s="104"/>
      <c r="I21538" s="104"/>
      <c r="J21538" s="104"/>
      <c r="N21538" s="104"/>
    </row>
    <row r="21539" spans="3:14" x14ac:dyDescent="0.2">
      <c r="C21539" s="104"/>
      <c r="F21539" s="104"/>
      <c r="I21539" s="104"/>
      <c r="J21539" s="104"/>
      <c r="N21539" s="104"/>
    </row>
    <row r="21540" spans="3:14" x14ac:dyDescent="0.2">
      <c r="C21540" s="104"/>
      <c r="F21540" s="104"/>
      <c r="I21540" s="104"/>
      <c r="J21540" s="104"/>
      <c r="N21540" s="104"/>
    </row>
    <row r="21541" spans="3:14" x14ac:dyDescent="0.2">
      <c r="C21541" s="104"/>
      <c r="F21541" s="104"/>
      <c r="I21541" s="104"/>
      <c r="J21541" s="104"/>
      <c r="N21541" s="104"/>
    </row>
    <row r="21542" spans="3:14" x14ac:dyDescent="0.2">
      <c r="C21542" s="104"/>
      <c r="F21542" s="104"/>
      <c r="I21542" s="104"/>
      <c r="J21542" s="104"/>
      <c r="N21542" s="104"/>
    </row>
    <row r="21543" spans="3:14" x14ac:dyDescent="0.2">
      <c r="C21543" s="104"/>
      <c r="F21543" s="104"/>
      <c r="I21543" s="104"/>
      <c r="J21543" s="104"/>
      <c r="N21543" s="104"/>
    </row>
    <row r="21544" spans="3:14" x14ac:dyDescent="0.2">
      <c r="C21544" s="104"/>
      <c r="F21544" s="104"/>
      <c r="I21544" s="104"/>
      <c r="J21544" s="104"/>
      <c r="N21544" s="104"/>
    </row>
    <row r="21545" spans="3:14" x14ac:dyDescent="0.2">
      <c r="C21545" s="104"/>
      <c r="F21545" s="104"/>
      <c r="I21545" s="104"/>
      <c r="J21545" s="104"/>
      <c r="N21545" s="104"/>
    </row>
    <row r="21546" spans="3:14" x14ac:dyDescent="0.2">
      <c r="C21546" s="104"/>
      <c r="F21546" s="104"/>
      <c r="I21546" s="104"/>
      <c r="J21546" s="104"/>
      <c r="N21546" s="104"/>
    </row>
    <row r="21547" spans="3:14" x14ac:dyDescent="0.2">
      <c r="C21547" s="104"/>
      <c r="F21547" s="104"/>
      <c r="I21547" s="104"/>
      <c r="J21547" s="104"/>
      <c r="N21547" s="104"/>
    </row>
    <row r="21548" spans="3:14" x14ac:dyDescent="0.2">
      <c r="C21548" s="104"/>
      <c r="F21548" s="104"/>
      <c r="I21548" s="104"/>
      <c r="J21548" s="104"/>
      <c r="N21548" s="104"/>
    </row>
    <row r="21549" spans="3:14" x14ac:dyDescent="0.2">
      <c r="C21549" s="104"/>
      <c r="F21549" s="104"/>
      <c r="I21549" s="104"/>
      <c r="J21549" s="104"/>
      <c r="N21549" s="104"/>
    </row>
    <row r="21550" spans="3:14" x14ac:dyDescent="0.2">
      <c r="C21550" s="104"/>
      <c r="F21550" s="104"/>
      <c r="I21550" s="104"/>
      <c r="J21550" s="104"/>
      <c r="N21550" s="104"/>
    </row>
    <row r="21551" spans="3:14" x14ac:dyDescent="0.2">
      <c r="C21551" s="104"/>
      <c r="F21551" s="104"/>
      <c r="I21551" s="104"/>
      <c r="J21551" s="104"/>
      <c r="N21551" s="104"/>
    </row>
    <row r="21552" spans="3:14" x14ac:dyDescent="0.2">
      <c r="C21552" s="104"/>
      <c r="F21552" s="104"/>
      <c r="I21552" s="104"/>
      <c r="J21552" s="104"/>
      <c r="N21552" s="104"/>
    </row>
    <row r="21553" spans="3:14" x14ac:dyDescent="0.2">
      <c r="C21553" s="104"/>
      <c r="F21553" s="104"/>
      <c r="I21553" s="104"/>
      <c r="J21553" s="104"/>
      <c r="N21553" s="104"/>
    </row>
    <row r="21554" spans="3:14" x14ac:dyDescent="0.2">
      <c r="C21554" s="104"/>
      <c r="F21554" s="104"/>
      <c r="I21554" s="104"/>
      <c r="J21554" s="104"/>
      <c r="N21554" s="104"/>
    </row>
    <row r="21555" spans="3:14" x14ac:dyDescent="0.2">
      <c r="C21555" s="104"/>
      <c r="F21555" s="104"/>
      <c r="I21555" s="104"/>
      <c r="J21555" s="104"/>
      <c r="N21555" s="104"/>
    </row>
    <row r="21556" spans="3:14" x14ac:dyDescent="0.2">
      <c r="C21556" s="104"/>
      <c r="F21556" s="104"/>
      <c r="I21556" s="104"/>
      <c r="J21556" s="104"/>
      <c r="N21556" s="104"/>
    </row>
    <row r="21557" spans="3:14" x14ac:dyDescent="0.2">
      <c r="C21557" s="104"/>
      <c r="F21557" s="104"/>
      <c r="I21557" s="104"/>
      <c r="J21557" s="104"/>
      <c r="N21557" s="104"/>
    </row>
    <row r="21558" spans="3:14" x14ac:dyDescent="0.2">
      <c r="C21558" s="104"/>
      <c r="F21558" s="104"/>
      <c r="I21558" s="104"/>
      <c r="J21558" s="104"/>
      <c r="N21558" s="104"/>
    </row>
    <row r="21559" spans="3:14" x14ac:dyDescent="0.2">
      <c r="C21559" s="104"/>
      <c r="F21559" s="104"/>
      <c r="I21559" s="104"/>
      <c r="J21559" s="104"/>
      <c r="N21559" s="104"/>
    </row>
    <row r="21560" spans="3:14" x14ac:dyDescent="0.2">
      <c r="C21560" s="104"/>
      <c r="F21560" s="104"/>
      <c r="I21560" s="104"/>
      <c r="J21560" s="104"/>
      <c r="N21560" s="104"/>
    </row>
    <row r="21561" spans="3:14" x14ac:dyDescent="0.2">
      <c r="C21561" s="104"/>
      <c r="F21561" s="104"/>
      <c r="I21561" s="104"/>
      <c r="J21561" s="104"/>
      <c r="N21561" s="104"/>
    </row>
    <row r="21562" spans="3:14" x14ac:dyDescent="0.2">
      <c r="C21562" s="104"/>
      <c r="F21562" s="104"/>
      <c r="I21562" s="104"/>
      <c r="J21562" s="104"/>
      <c r="N21562" s="104"/>
    </row>
    <row r="21563" spans="3:14" x14ac:dyDescent="0.2">
      <c r="C21563" s="104"/>
      <c r="F21563" s="104"/>
      <c r="I21563" s="104"/>
      <c r="J21563" s="104"/>
      <c r="N21563" s="104"/>
    </row>
    <row r="21564" spans="3:14" x14ac:dyDescent="0.2">
      <c r="C21564" s="104"/>
      <c r="F21564" s="104"/>
      <c r="I21564" s="104"/>
      <c r="J21564" s="104"/>
      <c r="N21564" s="104"/>
    </row>
    <row r="21565" spans="3:14" x14ac:dyDescent="0.2">
      <c r="C21565" s="104"/>
      <c r="F21565" s="104"/>
      <c r="I21565" s="104"/>
      <c r="J21565" s="104"/>
      <c r="N21565" s="104"/>
    </row>
    <row r="21566" spans="3:14" x14ac:dyDescent="0.2">
      <c r="C21566" s="104"/>
      <c r="F21566" s="104"/>
      <c r="I21566" s="104"/>
      <c r="J21566" s="104"/>
      <c r="N21566" s="104"/>
    </row>
    <row r="21567" spans="3:14" x14ac:dyDescent="0.2">
      <c r="C21567" s="104"/>
      <c r="F21567" s="104"/>
      <c r="I21567" s="104"/>
      <c r="J21567" s="104"/>
      <c r="N21567" s="104"/>
    </row>
    <row r="21568" spans="3:14" x14ac:dyDescent="0.2">
      <c r="C21568" s="104"/>
      <c r="F21568" s="104"/>
      <c r="I21568" s="104"/>
      <c r="J21568" s="104"/>
      <c r="N21568" s="104"/>
    </row>
    <row r="21569" spans="3:14" x14ac:dyDescent="0.2">
      <c r="C21569" s="104"/>
      <c r="F21569" s="104"/>
      <c r="I21569" s="104"/>
      <c r="J21569" s="104"/>
      <c r="N21569" s="104"/>
    </row>
    <row r="21570" spans="3:14" x14ac:dyDescent="0.2">
      <c r="C21570" s="104"/>
      <c r="F21570" s="104"/>
      <c r="I21570" s="104"/>
      <c r="J21570" s="104"/>
      <c r="N21570" s="104"/>
    </row>
    <row r="21571" spans="3:14" x14ac:dyDescent="0.2">
      <c r="C21571" s="104"/>
      <c r="F21571" s="104"/>
      <c r="I21571" s="104"/>
      <c r="J21571" s="104"/>
      <c r="N21571" s="104"/>
    </row>
    <row r="21572" spans="3:14" x14ac:dyDescent="0.2">
      <c r="C21572" s="104"/>
      <c r="F21572" s="104"/>
      <c r="I21572" s="104"/>
      <c r="J21572" s="104"/>
      <c r="N21572" s="104"/>
    </row>
    <row r="21573" spans="3:14" x14ac:dyDescent="0.2">
      <c r="C21573" s="104"/>
      <c r="F21573" s="104"/>
      <c r="I21573" s="104"/>
      <c r="J21573" s="104"/>
      <c r="N21573" s="104"/>
    </row>
    <row r="21574" spans="3:14" x14ac:dyDescent="0.2">
      <c r="C21574" s="104"/>
      <c r="F21574" s="104"/>
      <c r="I21574" s="104"/>
      <c r="J21574" s="104"/>
      <c r="N21574" s="104"/>
    </row>
    <row r="21575" spans="3:14" x14ac:dyDescent="0.2">
      <c r="C21575" s="104"/>
      <c r="F21575" s="104"/>
      <c r="I21575" s="104"/>
      <c r="J21575" s="104"/>
      <c r="N21575" s="104"/>
    </row>
    <row r="21576" spans="3:14" x14ac:dyDescent="0.2">
      <c r="C21576" s="104"/>
      <c r="F21576" s="104"/>
      <c r="I21576" s="104"/>
      <c r="J21576" s="104"/>
      <c r="N21576" s="104"/>
    </row>
    <row r="21577" spans="3:14" x14ac:dyDescent="0.2">
      <c r="C21577" s="104"/>
      <c r="F21577" s="104"/>
      <c r="I21577" s="104"/>
      <c r="J21577" s="104"/>
      <c r="N21577" s="104"/>
    </row>
    <row r="21578" spans="3:14" x14ac:dyDescent="0.2">
      <c r="C21578" s="104"/>
      <c r="F21578" s="104"/>
      <c r="I21578" s="104"/>
      <c r="J21578" s="104"/>
      <c r="N21578" s="104"/>
    </row>
    <row r="21579" spans="3:14" x14ac:dyDescent="0.2">
      <c r="C21579" s="104"/>
      <c r="F21579" s="104"/>
      <c r="I21579" s="104"/>
      <c r="J21579" s="104"/>
      <c r="N21579" s="104"/>
    </row>
    <row r="21580" spans="3:14" x14ac:dyDescent="0.2">
      <c r="C21580" s="104"/>
      <c r="F21580" s="104"/>
      <c r="I21580" s="104"/>
      <c r="J21580" s="104"/>
      <c r="N21580" s="104"/>
    </row>
    <row r="21581" spans="3:14" x14ac:dyDescent="0.2">
      <c r="C21581" s="104"/>
      <c r="F21581" s="104"/>
      <c r="I21581" s="104"/>
      <c r="J21581" s="104"/>
      <c r="N21581" s="104"/>
    </row>
    <row r="21582" spans="3:14" x14ac:dyDescent="0.2">
      <c r="C21582" s="104"/>
      <c r="F21582" s="104"/>
      <c r="I21582" s="104"/>
      <c r="J21582" s="104"/>
      <c r="N21582" s="104"/>
    </row>
    <row r="21583" spans="3:14" x14ac:dyDescent="0.2">
      <c r="C21583" s="104"/>
      <c r="F21583" s="104"/>
      <c r="I21583" s="104"/>
      <c r="J21583" s="104"/>
      <c r="N21583" s="104"/>
    </row>
    <row r="21584" spans="3:14" x14ac:dyDescent="0.2">
      <c r="C21584" s="104"/>
      <c r="F21584" s="104"/>
      <c r="I21584" s="104"/>
      <c r="J21584" s="104"/>
      <c r="N21584" s="104"/>
    </row>
    <row r="21585" spans="3:14" x14ac:dyDescent="0.2">
      <c r="C21585" s="104"/>
      <c r="F21585" s="104"/>
      <c r="I21585" s="104"/>
      <c r="J21585" s="104"/>
      <c r="N21585" s="104"/>
    </row>
    <row r="21586" spans="3:14" x14ac:dyDescent="0.2">
      <c r="C21586" s="104"/>
      <c r="F21586" s="104"/>
      <c r="I21586" s="104"/>
      <c r="J21586" s="104"/>
      <c r="N21586" s="104"/>
    </row>
    <row r="21587" spans="3:14" x14ac:dyDescent="0.2">
      <c r="C21587" s="104"/>
      <c r="F21587" s="104"/>
      <c r="I21587" s="104"/>
      <c r="J21587" s="104"/>
      <c r="N21587" s="104"/>
    </row>
    <row r="21588" spans="3:14" x14ac:dyDescent="0.2">
      <c r="C21588" s="104"/>
      <c r="F21588" s="104"/>
      <c r="I21588" s="104"/>
      <c r="J21588" s="104"/>
      <c r="N21588" s="104"/>
    </row>
    <row r="21589" spans="3:14" x14ac:dyDescent="0.2">
      <c r="C21589" s="104"/>
      <c r="F21589" s="104"/>
      <c r="I21589" s="104"/>
      <c r="J21589" s="104"/>
      <c r="N21589" s="104"/>
    </row>
    <row r="21590" spans="3:14" x14ac:dyDescent="0.2">
      <c r="C21590" s="104"/>
      <c r="F21590" s="104"/>
      <c r="I21590" s="104"/>
      <c r="J21590" s="104"/>
      <c r="N21590" s="104"/>
    </row>
    <row r="21591" spans="3:14" x14ac:dyDescent="0.2">
      <c r="C21591" s="104"/>
      <c r="F21591" s="104"/>
      <c r="I21591" s="104"/>
      <c r="J21591" s="104"/>
      <c r="N21591" s="104"/>
    </row>
    <row r="21592" spans="3:14" x14ac:dyDescent="0.2">
      <c r="C21592" s="104"/>
      <c r="F21592" s="104"/>
      <c r="I21592" s="104"/>
      <c r="J21592" s="104"/>
      <c r="N21592" s="104"/>
    </row>
    <row r="21593" spans="3:14" x14ac:dyDescent="0.2">
      <c r="C21593" s="104"/>
      <c r="F21593" s="104"/>
      <c r="I21593" s="104"/>
      <c r="J21593" s="104"/>
      <c r="N21593" s="104"/>
    </row>
    <row r="21594" spans="3:14" x14ac:dyDescent="0.2">
      <c r="C21594" s="104"/>
      <c r="F21594" s="104"/>
      <c r="I21594" s="104"/>
      <c r="J21594" s="104"/>
      <c r="N21594" s="104"/>
    </row>
    <row r="21595" spans="3:14" x14ac:dyDescent="0.2">
      <c r="C21595" s="104"/>
      <c r="F21595" s="104"/>
      <c r="I21595" s="104"/>
      <c r="J21595" s="104"/>
      <c r="N21595" s="104"/>
    </row>
    <row r="21596" spans="3:14" x14ac:dyDescent="0.2">
      <c r="C21596" s="104"/>
      <c r="F21596" s="104"/>
      <c r="I21596" s="104"/>
      <c r="J21596" s="104"/>
      <c r="N21596" s="104"/>
    </row>
    <row r="21597" spans="3:14" x14ac:dyDescent="0.2">
      <c r="C21597" s="104"/>
      <c r="F21597" s="104"/>
      <c r="I21597" s="104"/>
      <c r="J21597" s="104"/>
      <c r="N21597" s="104"/>
    </row>
    <row r="21598" spans="3:14" x14ac:dyDescent="0.2">
      <c r="C21598" s="104"/>
      <c r="F21598" s="104"/>
      <c r="I21598" s="104"/>
      <c r="J21598" s="104"/>
      <c r="N21598" s="104"/>
    </row>
    <row r="21599" spans="3:14" x14ac:dyDescent="0.2">
      <c r="C21599" s="104"/>
      <c r="F21599" s="104"/>
      <c r="I21599" s="104"/>
      <c r="J21599" s="104"/>
      <c r="N21599" s="104"/>
    </row>
    <row r="21600" spans="3:14" x14ac:dyDescent="0.2">
      <c r="C21600" s="104"/>
      <c r="F21600" s="104"/>
      <c r="I21600" s="104"/>
      <c r="J21600" s="104"/>
      <c r="N21600" s="104"/>
    </row>
    <row r="21601" spans="3:14" x14ac:dyDescent="0.2">
      <c r="C21601" s="104"/>
      <c r="F21601" s="104"/>
      <c r="I21601" s="104"/>
      <c r="J21601" s="104"/>
      <c r="N21601" s="104"/>
    </row>
    <row r="21602" spans="3:14" x14ac:dyDescent="0.2">
      <c r="C21602" s="104"/>
      <c r="F21602" s="104"/>
      <c r="I21602" s="104"/>
      <c r="J21602" s="104"/>
      <c r="N21602" s="104"/>
    </row>
    <row r="21603" spans="3:14" x14ac:dyDescent="0.2">
      <c r="C21603" s="104"/>
      <c r="F21603" s="104"/>
      <c r="I21603" s="104"/>
      <c r="J21603" s="104"/>
      <c r="N21603" s="104"/>
    </row>
    <row r="21604" spans="3:14" x14ac:dyDescent="0.2">
      <c r="C21604" s="104"/>
      <c r="F21604" s="104"/>
      <c r="I21604" s="104"/>
      <c r="J21604" s="104"/>
      <c r="N21604" s="104"/>
    </row>
    <row r="21605" spans="3:14" x14ac:dyDescent="0.2">
      <c r="C21605" s="104"/>
      <c r="F21605" s="104"/>
      <c r="I21605" s="104"/>
      <c r="J21605" s="104"/>
      <c r="N21605" s="104"/>
    </row>
    <row r="21606" spans="3:14" x14ac:dyDescent="0.2">
      <c r="C21606" s="104"/>
      <c r="F21606" s="104"/>
      <c r="I21606" s="104"/>
      <c r="J21606" s="104"/>
      <c r="N21606" s="104"/>
    </row>
    <row r="21607" spans="3:14" x14ac:dyDescent="0.2">
      <c r="C21607" s="104"/>
      <c r="F21607" s="104"/>
      <c r="I21607" s="104"/>
      <c r="J21607" s="104"/>
      <c r="N21607" s="104"/>
    </row>
    <row r="21608" spans="3:14" x14ac:dyDescent="0.2">
      <c r="C21608" s="104"/>
      <c r="F21608" s="104"/>
      <c r="I21608" s="104"/>
      <c r="J21608" s="104"/>
      <c r="N21608" s="104"/>
    </row>
    <row r="21609" spans="3:14" x14ac:dyDescent="0.2">
      <c r="C21609" s="104"/>
      <c r="F21609" s="104"/>
      <c r="I21609" s="104"/>
      <c r="J21609" s="104"/>
      <c r="N21609" s="104"/>
    </row>
    <row r="21610" spans="3:14" x14ac:dyDescent="0.2">
      <c r="C21610" s="104"/>
      <c r="F21610" s="104"/>
      <c r="I21610" s="104"/>
      <c r="J21610" s="104"/>
      <c r="N21610" s="104"/>
    </row>
    <row r="21611" spans="3:14" x14ac:dyDescent="0.2">
      <c r="C21611" s="104"/>
      <c r="F21611" s="104"/>
      <c r="I21611" s="104"/>
      <c r="J21611" s="104"/>
      <c r="N21611" s="104"/>
    </row>
    <row r="21612" spans="3:14" x14ac:dyDescent="0.2">
      <c r="C21612" s="104"/>
      <c r="F21612" s="104"/>
      <c r="I21612" s="104"/>
      <c r="J21612" s="104"/>
      <c r="N21612" s="104"/>
    </row>
    <row r="21613" spans="3:14" x14ac:dyDescent="0.2">
      <c r="C21613" s="104"/>
      <c r="F21613" s="104"/>
      <c r="I21613" s="104"/>
      <c r="J21613" s="104"/>
      <c r="N21613" s="104"/>
    </row>
    <row r="21614" spans="3:14" x14ac:dyDescent="0.2">
      <c r="C21614" s="104"/>
      <c r="F21614" s="104"/>
      <c r="I21614" s="104"/>
      <c r="J21614" s="104"/>
      <c r="N21614" s="104"/>
    </row>
    <row r="21615" spans="3:14" x14ac:dyDescent="0.2">
      <c r="C21615" s="104"/>
      <c r="F21615" s="104"/>
      <c r="I21615" s="104"/>
      <c r="J21615" s="104"/>
      <c r="N21615" s="104"/>
    </row>
    <row r="21616" spans="3:14" x14ac:dyDescent="0.2">
      <c r="C21616" s="104"/>
      <c r="F21616" s="104"/>
      <c r="I21616" s="104"/>
      <c r="J21616" s="104"/>
      <c r="N21616" s="104"/>
    </row>
    <row r="21617" spans="3:14" x14ac:dyDescent="0.2">
      <c r="C21617" s="104"/>
      <c r="F21617" s="104"/>
      <c r="I21617" s="104"/>
      <c r="J21617" s="104"/>
      <c r="N21617" s="104"/>
    </row>
    <row r="21618" spans="3:14" x14ac:dyDescent="0.2">
      <c r="C21618" s="104"/>
      <c r="F21618" s="104"/>
      <c r="I21618" s="104"/>
      <c r="J21618" s="104"/>
      <c r="N21618" s="104"/>
    </row>
    <row r="21619" spans="3:14" x14ac:dyDescent="0.2">
      <c r="C21619" s="104"/>
      <c r="F21619" s="104"/>
      <c r="I21619" s="104"/>
      <c r="J21619" s="104"/>
      <c r="N21619" s="104"/>
    </row>
    <row r="21620" spans="3:14" x14ac:dyDescent="0.2">
      <c r="C21620" s="104"/>
      <c r="F21620" s="104"/>
      <c r="I21620" s="104"/>
      <c r="J21620" s="104"/>
      <c r="N21620" s="104"/>
    </row>
    <row r="21621" spans="3:14" x14ac:dyDescent="0.2">
      <c r="C21621" s="104"/>
      <c r="F21621" s="104"/>
      <c r="I21621" s="104"/>
      <c r="J21621" s="104"/>
      <c r="N21621" s="104"/>
    </row>
    <row r="21622" spans="3:14" x14ac:dyDescent="0.2">
      <c r="C21622" s="104"/>
      <c r="F21622" s="104"/>
      <c r="I21622" s="104"/>
      <c r="J21622" s="104"/>
      <c r="N21622" s="104"/>
    </row>
    <row r="21623" spans="3:14" x14ac:dyDescent="0.2">
      <c r="C21623" s="104"/>
      <c r="F21623" s="104"/>
      <c r="I21623" s="104"/>
      <c r="J21623" s="104"/>
      <c r="N21623" s="104"/>
    </row>
    <row r="21624" spans="3:14" x14ac:dyDescent="0.2">
      <c r="C21624" s="104"/>
      <c r="F21624" s="104"/>
      <c r="I21624" s="104"/>
      <c r="J21624" s="104"/>
      <c r="N21624" s="104"/>
    </row>
    <row r="21625" spans="3:14" x14ac:dyDescent="0.2">
      <c r="C21625" s="104"/>
      <c r="F21625" s="104"/>
      <c r="I21625" s="104"/>
      <c r="J21625" s="104"/>
      <c r="N21625" s="104"/>
    </row>
    <row r="21626" spans="3:14" x14ac:dyDescent="0.2">
      <c r="C21626" s="104"/>
      <c r="F21626" s="104"/>
      <c r="I21626" s="104"/>
      <c r="J21626" s="104"/>
      <c r="N21626" s="104"/>
    </row>
    <row r="21627" spans="3:14" x14ac:dyDescent="0.2">
      <c r="C21627" s="104"/>
      <c r="F21627" s="104"/>
      <c r="I21627" s="104"/>
      <c r="J21627" s="104"/>
      <c r="N21627" s="104"/>
    </row>
    <row r="21628" spans="3:14" x14ac:dyDescent="0.2">
      <c r="C21628" s="104"/>
      <c r="F21628" s="104"/>
      <c r="I21628" s="104"/>
      <c r="J21628" s="104"/>
      <c r="N21628" s="104"/>
    </row>
    <row r="21629" spans="3:14" x14ac:dyDescent="0.2">
      <c r="C21629" s="104"/>
      <c r="F21629" s="104"/>
      <c r="I21629" s="104"/>
      <c r="J21629" s="104"/>
      <c r="N21629" s="104"/>
    </row>
    <row r="21630" spans="3:14" x14ac:dyDescent="0.2">
      <c r="C21630" s="104"/>
      <c r="F21630" s="104"/>
      <c r="I21630" s="104"/>
      <c r="J21630" s="104"/>
      <c r="N21630" s="104"/>
    </row>
    <row r="21631" spans="3:14" x14ac:dyDescent="0.2">
      <c r="C21631" s="104"/>
      <c r="F21631" s="104"/>
      <c r="I21631" s="104"/>
      <c r="J21631" s="104"/>
      <c r="N21631" s="104"/>
    </row>
    <row r="21632" spans="3:14" x14ac:dyDescent="0.2">
      <c r="C21632" s="104"/>
      <c r="F21632" s="104"/>
      <c r="I21632" s="104"/>
      <c r="J21632" s="104"/>
      <c r="N21632" s="104"/>
    </row>
    <row r="21633" spans="3:14" x14ac:dyDescent="0.2">
      <c r="C21633" s="104"/>
      <c r="F21633" s="104"/>
      <c r="I21633" s="104"/>
      <c r="J21633" s="104"/>
      <c r="N21633" s="104"/>
    </row>
    <row r="21634" spans="3:14" x14ac:dyDescent="0.2">
      <c r="C21634" s="104"/>
      <c r="F21634" s="104"/>
      <c r="I21634" s="104"/>
      <c r="J21634" s="104"/>
      <c r="N21634" s="104"/>
    </row>
    <row r="21635" spans="3:14" x14ac:dyDescent="0.2">
      <c r="C21635" s="104"/>
      <c r="F21635" s="104"/>
      <c r="I21635" s="104"/>
      <c r="J21635" s="104"/>
      <c r="N21635" s="104"/>
    </row>
    <row r="21636" spans="3:14" x14ac:dyDescent="0.2">
      <c r="C21636" s="104"/>
      <c r="F21636" s="104"/>
      <c r="I21636" s="104"/>
      <c r="J21636" s="104"/>
      <c r="N21636" s="104"/>
    </row>
    <row r="21637" spans="3:14" x14ac:dyDescent="0.2">
      <c r="C21637" s="104"/>
      <c r="F21637" s="104"/>
      <c r="I21637" s="104"/>
      <c r="J21637" s="104"/>
      <c r="N21637" s="104"/>
    </row>
    <row r="21638" spans="3:14" x14ac:dyDescent="0.2">
      <c r="C21638" s="104"/>
      <c r="F21638" s="104"/>
      <c r="I21638" s="104"/>
      <c r="J21638" s="104"/>
      <c r="N21638" s="104"/>
    </row>
    <row r="21639" spans="3:14" x14ac:dyDescent="0.2">
      <c r="C21639" s="104"/>
      <c r="F21639" s="104"/>
      <c r="I21639" s="104"/>
      <c r="J21639" s="104"/>
      <c r="N21639" s="104"/>
    </row>
    <row r="21640" spans="3:14" x14ac:dyDescent="0.2">
      <c r="C21640" s="104"/>
      <c r="F21640" s="104"/>
      <c r="I21640" s="104"/>
      <c r="J21640" s="104"/>
      <c r="N21640" s="104"/>
    </row>
    <row r="21641" spans="3:14" x14ac:dyDescent="0.2">
      <c r="C21641" s="104"/>
      <c r="F21641" s="104"/>
      <c r="I21641" s="104"/>
      <c r="J21641" s="104"/>
      <c r="N21641" s="104"/>
    </row>
    <row r="21642" spans="3:14" x14ac:dyDescent="0.2">
      <c r="C21642" s="104"/>
      <c r="F21642" s="104"/>
      <c r="I21642" s="104"/>
      <c r="J21642" s="104"/>
      <c r="N21642" s="104"/>
    </row>
    <row r="21643" spans="3:14" x14ac:dyDescent="0.2">
      <c r="C21643" s="104"/>
      <c r="F21643" s="104"/>
      <c r="I21643" s="104"/>
      <c r="J21643" s="104"/>
      <c r="N21643" s="104"/>
    </row>
    <row r="21644" spans="3:14" x14ac:dyDescent="0.2">
      <c r="C21644" s="104"/>
      <c r="F21644" s="104"/>
      <c r="I21644" s="104"/>
      <c r="J21644" s="104"/>
      <c r="N21644" s="104"/>
    </row>
    <row r="21645" spans="3:14" x14ac:dyDescent="0.2">
      <c r="C21645" s="104"/>
      <c r="F21645" s="104"/>
      <c r="I21645" s="104"/>
      <c r="J21645" s="104"/>
      <c r="N21645" s="104"/>
    </row>
    <row r="21646" spans="3:14" x14ac:dyDescent="0.2">
      <c r="C21646" s="104"/>
      <c r="F21646" s="104"/>
      <c r="I21646" s="104"/>
      <c r="J21646" s="104"/>
      <c r="N21646" s="104"/>
    </row>
    <row r="21647" spans="3:14" x14ac:dyDescent="0.2">
      <c r="C21647" s="104"/>
      <c r="F21647" s="104"/>
      <c r="I21647" s="104"/>
      <c r="J21647" s="104"/>
      <c r="N21647" s="104"/>
    </row>
    <row r="21648" spans="3:14" x14ac:dyDescent="0.2">
      <c r="C21648" s="104"/>
      <c r="F21648" s="104"/>
      <c r="I21648" s="104"/>
      <c r="J21648" s="104"/>
      <c r="N21648" s="104"/>
    </row>
    <row r="21649" spans="3:14" x14ac:dyDescent="0.2">
      <c r="C21649" s="104"/>
      <c r="F21649" s="104"/>
      <c r="I21649" s="104"/>
      <c r="J21649" s="104"/>
      <c r="N21649" s="104"/>
    </row>
    <row r="21650" spans="3:14" x14ac:dyDescent="0.2">
      <c r="C21650" s="104"/>
      <c r="F21650" s="104"/>
      <c r="I21650" s="104"/>
      <c r="J21650" s="104"/>
      <c r="N21650" s="104"/>
    </row>
    <row r="21651" spans="3:14" x14ac:dyDescent="0.2">
      <c r="C21651" s="104"/>
      <c r="F21651" s="104"/>
      <c r="I21651" s="104"/>
      <c r="J21651" s="104"/>
      <c r="N21651" s="104"/>
    </row>
    <row r="21652" spans="3:14" x14ac:dyDescent="0.2">
      <c r="C21652" s="104"/>
      <c r="F21652" s="104"/>
      <c r="I21652" s="104"/>
      <c r="J21652" s="104"/>
      <c r="N21652" s="104"/>
    </row>
    <row r="21653" spans="3:14" x14ac:dyDescent="0.2">
      <c r="C21653" s="104"/>
      <c r="F21653" s="104"/>
      <c r="I21653" s="104"/>
      <c r="J21653" s="104"/>
      <c r="N21653" s="104"/>
    </row>
    <row r="21654" spans="3:14" x14ac:dyDescent="0.2">
      <c r="C21654" s="104"/>
      <c r="F21654" s="104"/>
      <c r="I21654" s="104"/>
      <c r="J21654" s="104"/>
      <c r="N21654" s="104"/>
    </row>
    <row r="21655" spans="3:14" x14ac:dyDescent="0.2">
      <c r="C21655" s="104"/>
      <c r="F21655" s="104"/>
      <c r="I21655" s="104"/>
      <c r="J21655" s="104"/>
      <c r="N21655" s="104"/>
    </row>
    <row r="21656" spans="3:14" x14ac:dyDescent="0.2">
      <c r="C21656" s="104"/>
      <c r="F21656" s="104"/>
      <c r="I21656" s="104"/>
      <c r="J21656" s="104"/>
      <c r="N21656" s="104"/>
    </row>
    <row r="21657" spans="3:14" x14ac:dyDescent="0.2">
      <c r="C21657" s="104"/>
      <c r="F21657" s="104"/>
      <c r="I21657" s="104"/>
      <c r="J21657" s="104"/>
      <c r="N21657" s="104"/>
    </row>
    <row r="21658" spans="3:14" x14ac:dyDescent="0.2">
      <c r="C21658" s="104"/>
      <c r="F21658" s="104"/>
      <c r="I21658" s="104"/>
      <c r="J21658" s="104"/>
      <c r="N21658" s="104"/>
    </row>
    <row r="21659" spans="3:14" x14ac:dyDescent="0.2">
      <c r="C21659" s="104"/>
      <c r="F21659" s="104"/>
      <c r="I21659" s="104"/>
      <c r="J21659" s="104"/>
      <c r="N21659" s="104"/>
    </row>
    <row r="21660" spans="3:14" x14ac:dyDescent="0.2">
      <c r="C21660" s="104"/>
      <c r="F21660" s="104"/>
      <c r="I21660" s="104"/>
      <c r="J21660" s="104"/>
      <c r="N21660" s="104"/>
    </row>
    <row r="21661" spans="3:14" x14ac:dyDescent="0.2">
      <c r="C21661" s="104"/>
      <c r="F21661" s="104"/>
      <c r="I21661" s="104"/>
      <c r="J21661" s="104"/>
      <c r="N21661" s="104"/>
    </row>
    <row r="21662" spans="3:14" x14ac:dyDescent="0.2">
      <c r="C21662" s="104"/>
      <c r="F21662" s="104"/>
      <c r="I21662" s="104"/>
      <c r="J21662" s="104"/>
      <c r="N21662" s="104"/>
    </row>
    <row r="21663" spans="3:14" x14ac:dyDescent="0.2">
      <c r="C21663" s="104"/>
      <c r="F21663" s="104"/>
      <c r="I21663" s="104"/>
      <c r="J21663" s="104"/>
      <c r="N21663" s="104"/>
    </row>
    <row r="21664" spans="3:14" x14ac:dyDescent="0.2">
      <c r="C21664" s="104"/>
      <c r="F21664" s="104"/>
      <c r="I21664" s="104"/>
      <c r="J21664" s="104"/>
      <c r="N21664" s="104"/>
    </row>
    <row r="21665" spans="3:14" x14ac:dyDescent="0.2">
      <c r="C21665" s="104"/>
      <c r="F21665" s="104"/>
      <c r="I21665" s="104"/>
      <c r="J21665" s="104"/>
      <c r="N21665" s="104"/>
    </row>
    <row r="21666" spans="3:14" x14ac:dyDescent="0.2">
      <c r="C21666" s="104"/>
      <c r="F21666" s="104"/>
      <c r="I21666" s="104"/>
      <c r="J21666" s="104"/>
      <c r="N21666" s="104"/>
    </row>
    <row r="21667" spans="3:14" x14ac:dyDescent="0.2">
      <c r="C21667" s="104"/>
      <c r="F21667" s="104"/>
      <c r="I21667" s="104"/>
      <c r="J21667" s="104"/>
      <c r="N21667" s="104"/>
    </row>
    <row r="21668" spans="3:14" x14ac:dyDescent="0.2">
      <c r="C21668" s="104"/>
      <c r="F21668" s="104"/>
      <c r="I21668" s="104"/>
      <c r="J21668" s="104"/>
      <c r="N21668" s="104"/>
    </row>
    <row r="21669" spans="3:14" x14ac:dyDescent="0.2">
      <c r="C21669" s="104"/>
      <c r="F21669" s="104"/>
      <c r="I21669" s="104"/>
      <c r="J21669" s="104"/>
      <c r="N21669" s="104"/>
    </row>
    <row r="21670" spans="3:14" x14ac:dyDescent="0.2">
      <c r="C21670" s="104"/>
      <c r="F21670" s="104"/>
      <c r="I21670" s="104"/>
      <c r="J21670" s="104"/>
      <c r="N21670" s="104"/>
    </row>
    <row r="21671" spans="3:14" x14ac:dyDescent="0.2">
      <c r="C21671" s="104"/>
      <c r="F21671" s="104"/>
      <c r="I21671" s="104"/>
      <c r="J21671" s="104"/>
      <c r="N21671" s="104"/>
    </row>
    <row r="21672" spans="3:14" x14ac:dyDescent="0.2">
      <c r="C21672" s="104"/>
      <c r="F21672" s="104"/>
      <c r="I21672" s="104"/>
      <c r="J21672" s="104"/>
      <c r="N21672" s="104"/>
    </row>
    <row r="21673" spans="3:14" x14ac:dyDescent="0.2">
      <c r="C21673" s="104"/>
      <c r="F21673" s="104"/>
      <c r="I21673" s="104"/>
      <c r="J21673" s="104"/>
      <c r="N21673" s="104"/>
    </row>
    <row r="21674" spans="3:14" x14ac:dyDescent="0.2">
      <c r="C21674" s="104"/>
      <c r="F21674" s="104"/>
      <c r="I21674" s="104"/>
      <c r="J21674" s="104"/>
      <c r="N21674" s="104"/>
    </row>
    <row r="21675" spans="3:14" x14ac:dyDescent="0.2">
      <c r="C21675" s="104"/>
      <c r="F21675" s="104"/>
      <c r="I21675" s="104"/>
      <c r="J21675" s="104"/>
      <c r="N21675" s="104"/>
    </row>
    <row r="21676" spans="3:14" x14ac:dyDescent="0.2">
      <c r="C21676" s="104"/>
      <c r="F21676" s="104"/>
      <c r="I21676" s="104"/>
      <c r="J21676" s="104"/>
      <c r="N21676" s="104"/>
    </row>
    <row r="21677" spans="3:14" x14ac:dyDescent="0.2">
      <c r="C21677" s="104"/>
      <c r="F21677" s="104"/>
      <c r="I21677" s="104"/>
      <c r="J21677" s="104"/>
      <c r="N21677" s="104"/>
    </row>
    <row r="21678" spans="3:14" x14ac:dyDescent="0.2">
      <c r="C21678" s="104"/>
      <c r="F21678" s="104"/>
      <c r="I21678" s="104"/>
      <c r="J21678" s="104"/>
      <c r="N21678" s="104"/>
    </row>
    <row r="21679" spans="3:14" x14ac:dyDescent="0.2">
      <c r="C21679" s="104"/>
      <c r="F21679" s="104"/>
      <c r="I21679" s="104"/>
      <c r="J21679" s="104"/>
      <c r="N21679" s="104"/>
    </row>
    <row r="21680" spans="3:14" x14ac:dyDescent="0.2">
      <c r="C21680" s="104"/>
      <c r="F21680" s="104"/>
      <c r="I21680" s="104"/>
      <c r="J21680" s="104"/>
      <c r="N21680" s="104"/>
    </row>
    <row r="21681" spans="3:14" x14ac:dyDescent="0.2">
      <c r="C21681" s="104"/>
      <c r="F21681" s="104"/>
      <c r="I21681" s="104"/>
      <c r="J21681" s="104"/>
      <c r="N21681" s="104"/>
    </row>
    <row r="21682" spans="3:14" x14ac:dyDescent="0.2">
      <c r="C21682" s="104"/>
      <c r="F21682" s="104"/>
      <c r="I21682" s="104"/>
      <c r="J21682" s="104"/>
      <c r="N21682" s="104"/>
    </row>
    <row r="21683" spans="3:14" x14ac:dyDescent="0.2">
      <c r="C21683" s="104"/>
      <c r="F21683" s="104"/>
      <c r="I21683" s="104"/>
      <c r="J21683" s="104"/>
      <c r="N21683" s="104"/>
    </row>
    <row r="21684" spans="3:14" x14ac:dyDescent="0.2">
      <c r="C21684" s="104"/>
      <c r="F21684" s="104"/>
      <c r="I21684" s="104"/>
      <c r="J21684" s="104"/>
      <c r="N21684" s="104"/>
    </row>
    <row r="21685" spans="3:14" x14ac:dyDescent="0.2">
      <c r="C21685" s="104"/>
      <c r="F21685" s="104"/>
      <c r="I21685" s="104"/>
      <c r="J21685" s="104"/>
      <c r="N21685" s="104"/>
    </row>
    <row r="21686" spans="3:14" x14ac:dyDescent="0.2">
      <c r="C21686" s="104"/>
      <c r="F21686" s="104"/>
      <c r="I21686" s="104"/>
      <c r="J21686" s="104"/>
      <c r="N21686" s="104"/>
    </row>
    <row r="21687" spans="3:14" x14ac:dyDescent="0.2">
      <c r="C21687" s="104"/>
      <c r="F21687" s="104"/>
      <c r="I21687" s="104"/>
      <c r="J21687" s="104"/>
      <c r="N21687" s="104"/>
    </row>
    <row r="21688" spans="3:14" x14ac:dyDescent="0.2">
      <c r="C21688" s="104"/>
      <c r="F21688" s="104"/>
      <c r="I21688" s="104"/>
      <c r="J21688" s="104"/>
      <c r="N21688" s="104"/>
    </row>
    <row r="21689" spans="3:14" x14ac:dyDescent="0.2">
      <c r="C21689" s="104"/>
      <c r="F21689" s="104"/>
      <c r="I21689" s="104"/>
      <c r="J21689" s="104"/>
      <c r="N21689" s="104"/>
    </row>
    <row r="21690" spans="3:14" x14ac:dyDescent="0.2">
      <c r="C21690" s="104"/>
      <c r="F21690" s="104"/>
      <c r="I21690" s="104"/>
      <c r="J21690" s="104"/>
      <c r="N21690" s="104"/>
    </row>
    <row r="21691" spans="3:14" x14ac:dyDescent="0.2">
      <c r="C21691" s="104"/>
      <c r="F21691" s="104"/>
      <c r="I21691" s="104"/>
      <c r="J21691" s="104"/>
      <c r="N21691" s="104"/>
    </row>
    <row r="21692" spans="3:14" x14ac:dyDescent="0.2">
      <c r="C21692" s="104"/>
      <c r="F21692" s="104"/>
      <c r="I21692" s="104"/>
      <c r="J21692" s="104"/>
      <c r="N21692" s="104"/>
    </row>
    <row r="21693" spans="3:14" x14ac:dyDescent="0.2">
      <c r="C21693" s="104"/>
      <c r="F21693" s="104"/>
      <c r="I21693" s="104"/>
      <c r="J21693" s="104"/>
      <c r="N21693" s="104"/>
    </row>
    <row r="21694" spans="3:14" x14ac:dyDescent="0.2">
      <c r="C21694" s="104"/>
      <c r="F21694" s="104"/>
      <c r="I21694" s="104"/>
      <c r="J21694" s="104"/>
      <c r="N21694" s="104"/>
    </row>
    <row r="21695" spans="3:14" x14ac:dyDescent="0.2">
      <c r="C21695" s="104"/>
      <c r="F21695" s="104"/>
      <c r="I21695" s="104"/>
      <c r="J21695" s="104"/>
      <c r="N21695" s="104"/>
    </row>
    <row r="21696" spans="3:14" x14ac:dyDescent="0.2">
      <c r="C21696" s="104"/>
      <c r="F21696" s="104"/>
      <c r="I21696" s="104"/>
      <c r="J21696" s="104"/>
      <c r="N21696" s="104"/>
    </row>
    <row r="21697" spans="3:14" x14ac:dyDescent="0.2">
      <c r="C21697" s="104"/>
      <c r="F21697" s="104"/>
      <c r="I21697" s="104"/>
      <c r="J21697" s="104"/>
      <c r="N21697" s="104"/>
    </row>
    <row r="21698" spans="3:14" x14ac:dyDescent="0.2">
      <c r="C21698" s="104"/>
      <c r="F21698" s="104"/>
      <c r="I21698" s="104"/>
      <c r="J21698" s="104"/>
      <c r="N21698" s="104"/>
    </row>
    <row r="21699" spans="3:14" x14ac:dyDescent="0.2">
      <c r="C21699" s="104"/>
      <c r="F21699" s="104"/>
      <c r="I21699" s="104"/>
      <c r="J21699" s="104"/>
      <c r="N21699" s="104"/>
    </row>
    <row r="21700" spans="3:14" x14ac:dyDescent="0.2">
      <c r="C21700" s="104"/>
      <c r="F21700" s="104"/>
      <c r="I21700" s="104"/>
      <c r="J21700" s="104"/>
      <c r="N21700" s="104"/>
    </row>
    <row r="21701" spans="3:14" x14ac:dyDescent="0.2">
      <c r="C21701" s="104"/>
      <c r="F21701" s="104"/>
      <c r="I21701" s="104"/>
      <c r="J21701" s="104"/>
      <c r="N21701" s="104"/>
    </row>
    <row r="21702" spans="3:14" x14ac:dyDescent="0.2">
      <c r="C21702" s="104"/>
      <c r="F21702" s="104"/>
      <c r="I21702" s="104"/>
      <c r="J21702" s="104"/>
      <c r="N21702" s="104"/>
    </row>
    <row r="21703" spans="3:14" x14ac:dyDescent="0.2">
      <c r="C21703" s="104"/>
      <c r="F21703" s="104"/>
      <c r="I21703" s="104"/>
      <c r="J21703" s="104"/>
      <c r="N21703" s="104"/>
    </row>
    <row r="21704" spans="3:14" x14ac:dyDescent="0.2">
      <c r="C21704" s="104"/>
      <c r="F21704" s="104"/>
      <c r="I21704" s="104"/>
      <c r="J21704" s="104"/>
      <c r="N21704" s="104"/>
    </row>
    <row r="21705" spans="3:14" x14ac:dyDescent="0.2">
      <c r="C21705" s="104"/>
      <c r="F21705" s="104"/>
      <c r="I21705" s="104"/>
      <c r="J21705" s="104"/>
      <c r="N21705" s="104"/>
    </row>
    <row r="21706" spans="3:14" x14ac:dyDescent="0.2">
      <c r="C21706" s="104"/>
      <c r="F21706" s="104"/>
      <c r="I21706" s="104"/>
      <c r="J21706" s="104"/>
      <c r="N21706" s="104"/>
    </row>
    <row r="21707" spans="3:14" x14ac:dyDescent="0.2">
      <c r="C21707" s="104"/>
      <c r="F21707" s="104"/>
      <c r="I21707" s="104"/>
      <c r="J21707" s="104"/>
      <c r="N21707" s="104"/>
    </row>
    <row r="21708" spans="3:14" x14ac:dyDescent="0.2">
      <c r="C21708" s="104"/>
      <c r="F21708" s="104"/>
      <c r="I21708" s="104"/>
      <c r="J21708" s="104"/>
      <c r="N21708" s="104"/>
    </row>
    <row r="21709" spans="3:14" x14ac:dyDescent="0.2">
      <c r="C21709" s="104"/>
      <c r="F21709" s="104"/>
      <c r="I21709" s="104"/>
      <c r="J21709" s="104"/>
      <c r="N21709" s="104"/>
    </row>
    <row r="21710" spans="3:14" x14ac:dyDescent="0.2">
      <c r="C21710" s="104"/>
      <c r="F21710" s="104"/>
      <c r="I21710" s="104"/>
      <c r="J21710" s="104"/>
      <c r="N21710" s="104"/>
    </row>
    <row r="21711" spans="3:14" x14ac:dyDescent="0.2">
      <c r="C21711" s="104"/>
      <c r="F21711" s="104"/>
      <c r="I21711" s="104"/>
      <c r="J21711" s="104"/>
      <c r="N21711" s="104"/>
    </row>
    <row r="21712" spans="3:14" x14ac:dyDescent="0.2">
      <c r="C21712" s="104"/>
      <c r="F21712" s="104"/>
      <c r="I21712" s="104"/>
      <c r="J21712" s="104"/>
      <c r="N21712" s="104"/>
    </row>
    <row r="21713" spans="3:14" x14ac:dyDescent="0.2">
      <c r="C21713" s="104"/>
      <c r="F21713" s="104"/>
      <c r="I21713" s="104"/>
      <c r="J21713" s="104"/>
      <c r="N21713" s="104"/>
    </row>
    <row r="21714" spans="3:14" x14ac:dyDescent="0.2">
      <c r="C21714" s="104"/>
      <c r="F21714" s="104"/>
      <c r="I21714" s="104"/>
      <c r="J21714" s="104"/>
      <c r="N21714" s="104"/>
    </row>
    <row r="21715" spans="3:14" x14ac:dyDescent="0.2">
      <c r="C21715" s="104"/>
      <c r="F21715" s="104"/>
      <c r="I21715" s="104"/>
      <c r="J21715" s="104"/>
      <c r="N21715" s="104"/>
    </row>
    <row r="21716" spans="3:14" x14ac:dyDescent="0.2">
      <c r="C21716" s="104"/>
      <c r="F21716" s="104"/>
      <c r="I21716" s="104"/>
      <c r="J21716" s="104"/>
      <c r="N21716" s="104"/>
    </row>
    <row r="21717" spans="3:14" x14ac:dyDescent="0.2">
      <c r="C21717" s="104"/>
      <c r="F21717" s="104"/>
      <c r="I21717" s="104"/>
      <c r="J21717" s="104"/>
      <c r="N21717" s="104"/>
    </row>
    <row r="21718" spans="3:14" x14ac:dyDescent="0.2">
      <c r="C21718" s="104"/>
      <c r="F21718" s="104"/>
      <c r="I21718" s="104"/>
      <c r="J21718" s="104"/>
      <c r="N21718" s="104"/>
    </row>
    <row r="21719" spans="3:14" x14ac:dyDescent="0.2">
      <c r="C21719" s="104"/>
      <c r="F21719" s="104"/>
      <c r="I21719" s="104"/>
      <c r="J21719" s="104"/>
      <c r="N21719" s="104"/>
    </row>
    <row r="21720" spans="3:14" x14ac:dyDescent="0.2">
      <c r="C21720" s="104"/>
      <c r="F21720" s="104"/>
      <c r="I21720" s="104"/>
      <c r="J21720" s="104"/>
      <c r="N21720" s="104"/>
    </row>
    <row r="21721" spans="3:14" x14ac:dyDescent="0.2">
      <c r="C21721" s="104"/>
      <c r="F21721" s="104"/>
      <c r="I21721" s="104"/>
      <c r="J21721" s="104"/>
      <c r="N21721" s="104"/>
    </row>
    <row r="21722" spans="3:14" x14ac:dyDescent="0.2">
      <c r="C21722" s="104"/>
      <c r="F21722" s="104"/>
      <c r="I21722" s="104"/>
      <c r="J21722" s="104"/>
      <c r="N21722" s="104"/>
    </row>
    <row r="21723" spans="3:14" x14ac:dyDescent="0.2">
      <c r="C21723" s="104"/>
      <c r="F21723" s="104"/>
      <c r="I21723" s="104"/>
      <c r="J21723" s="104"/>
      <c r="N21723" s="104"/>
    </row>
    <row r="21724" spans="3:14" x14ac:dyDescent="0.2">
      <c r="C21724" s="104"/>
      <c r="F21724" s="104"/>
      <c r="I21724" s="104"/>
      <c r="J21724" s="104"/>
      <c r="N21724" s="104"/>
    </row>
    <row r="21725" spans="3:14" x14ac:dyDescent="0.2">
      <c r="C21725" s="104"/>
      <c r="F21725" s="104"/>
      <c r="I21725" s="104"/>
      <c r="J21725" s="104"/>
      <c r="N21725" s="104"/>
    </row>
    <row r="21726" spans="3:14" x14ac:dyDescent="0.2">
      <c r="C21726" s="104"/>
      <c r="F21726" s="104"/>
      <c r="I21726" s="104"/>
      <c r="J21726" s="104"/>
      <c r="N21726" s="104"/>
    </row>
    <row r="21727" spans="3:14" x14ac:dyDescent="0.2">
      <c r="C21727" s="104"/>
      <c r="F21727" s="104"/>
      <c r="I21727" s="104"/>
      <c r="J21727" s="104"/>
      <c r="N21727" s="104"/>
    </row>
    <row r="21728" spans="3:14" x14ac:dyDescent="0.2">
      <c r="C21728" s="104"/>
      <c r="F21728" s="104"/>
      <c r="I21728" s="104"/>
      <c r="J21728" s="104"/>
      <c r="N21728" s="104"/>
    </row>
    <row r="21729" spans="3:14" x14ac:dyDescent="0.2">
      <c r="C21729" s="104"/>
      <c r="F21729" s="104"/>
      <c r="I21729" s="104"/>
      <c r="J21729" s="104"/>
      <c r="N21729" s="104"/>
    </row>
    <row r="21730" spans="3:14" x14ac:dyDescent="0.2">
      <c r="C21730" s="104"/>
      <c r="F21730" s="104"/>
      <c r="I21730" s="104"/>
      <c r="J21730" s="104"/>
      <c r="N21730" s="104"/>
    </row>
    <row r="21731" spans="3:14" x14ac:dyDescent="0.2">
      <c r="C21731" s="104"/>
      <c r="F21731" s="104"/>
      <c r="I21731" s="104"/>
      <c r="J21731" s="104"/>
      <c r="N21731" s="104"/>
    </row>
    <row r="21732" spans="3:14" x14ac:dyDescent="0.2">
      <c r="C21732" s="104"/>
      <c r="F21732" s="104"/>
      <c r="I21732" s="104"/>
      <c r="J21732" s="104"/>
      <c r="N21732" s="104"/>
    </row>
    <row r="21733" spans="3:14" x14ac:dyDescent="0.2">
      <c r="C21733" s="104"/>
      <c r="F21733" s="104"/>
      <c r="I21733" s="104"/>
      <c r="J21733" s="104"/>
      <c r="N21733" s="104"/>
    </row>
    <row r="21734" spans="3:14" x14ac:dyDescent="0.2">
      <c r="C21734" s="104"/>
      <c r="F21734" s="104"/>
      <c r="I21734" s="104"/>
      <c r="J21734" s="104"/>
      <c r="N21734" s="104"/>
    </row>
    <row r="21735" spans="3:14" x14ac:dyDescent="0.2">
      <c r="C21735" s="104"/>
      <c r="F21735" s="104"/>
      <c r="I21735" s="104"/>
      <c r="J21735" s="104"/>
      <c r="N21735" s="104"/>
    </row>
    <row r="21736" spans="3:14" x14ac:dyDescent="0.2">
      <c r="C21736" s="104"/>
      <c r="F21736" s="104"/>
      <c r="I21736" s="104"/>
      <c r="J21736" s="104"/>
      <c r="N21736" s="104"/>
    </row>
    <row r="21737" spans="3:14" x14ac:dyDescent="0.2">
      <c r="C21737" s="104"/>
      <c r="F21737" s="104"/>
      <c r="I21737" s="104"/>
      <c r="J21737" s="104"/>
      <c r="N21737" s="104"/>
    </row>
    <row r="21738" spans="3:14" x14ac:dyDescent="0.2">
      <c r="C21738" s="104"/>
      <c r="F21738" s="104"/>
      <c r="I21738" s="104"/>
      <c r="J21738" s="104"/>
      <c r="N21738" s="104"/>
    </row>
    <row r="21739" spans="3:14" x14ac:dyDescent="0.2">
      <c r="C21739" s="104"/>
      <c r="F21739" s="104"/>
      <c r="I21739" s="104"/>
      <c r="J21739" s="104"/>
      <c r="N21739" s="104"/>
    </row>
    <row r="21740" spans="3:14" x14ac:dyDescent="0.2">
      <c r="C21740" s="104"/>
      <c r="F21740" s="104"/>
      <c r="I21740" s="104"/>
      <c r="J21740" s="104"/>
      <c r="N21740" s="104"/>
    </row>
    <row r="21741" spans="3:14" x14ac:dyDescent="0.2">
      <c r="C21741" s="104"/>
      <c r="F21741" s="104"/>
      <c r="I21741" s="104"/>
      <c r="J21741" s="104"/>
      <c r="N21741" s="104"/>
    </row>
    <row r="21742" spans="3:14" x14ac:dyDescent="0.2">
      <c r="C21742" s="104"/>
      <c r="F21742" s="104"/>
      <c r="I21742" s="104"/>
      <c r="J21742" s="104"/>
      <c r="N21742" s="104"/>
    </row>
    <row r="21743" spans="3:14" x14ac:dyDescent="0.2">
      <c r="C21743" s="104"/>
      <c r="F21743" s="104"/>
      <c r="I21743" s="104"/>
      <c r="J21743" s="104"/>
      <c r="N21743" s="104"/>
    </row>
    <row r="21744" spans="3:14" x14ac:dyDescent="0.2">
      <c r="C21744" s="104"/>
      <c r="F21744" s="104"/>
      <c r="I21744" s="104"/>
      <c r="J21744" s="104"/>
      <c r="N21744" s="104"/>
    </row>
    <row r="21745" spans="3:14" x14ac:dyDescent="0.2">
      <c r="C21745" s="104"/>
      <c r="F21745" s="104"/>
      <c r="I21745" s="104"/>
      <c r="J21745" s="104"/>
      <c r="N21745" s="104"/>
    </row>
    <row r="21746" spans="3:14" x14ac:dyDescent="0.2">
      <c r="C21746" s="104"/>
      <c r="F21746" s="104"/>
      <c r="I21746" s="104"/>
      <c r="J21746" s="104"/>
      <c r="N21746" s="104"/>
    </row>
    <row r="21747" spans="3:14" x14ac:dyDescent="0.2">
      <c r="C21747" s="104"/>
      <c r="F21747" s="104"/>
      <c r="I21747" s="104"/>
      <c r="J21747" s="104"/>
      <c r="N21747" s="104"/>
    </row>
    <row r="21748" spans="3:14" x14ac:dyDescent="0.2">
      <c r="C21748" s="104"/>
      <c r="F21748" s="104"/>
      <c r="I21748" s="104"/>
      <c r="J21748" s="104"/>
      <c r="N21748" s="104"/>
    </row>
    <row r="21749" spans="3:14" x14ac:dyDescent="0.2">
      <c r="C21749" s="104"/>
      <c r="F21749" s="104"/>
      <c r="I21749" s="104"/>
      <c r="J21749" s="104"/>
      <c r="N21749" s="104"/>
    </row>
    <row r="21750" spans="3:14" x14ac:dyDescent="0.2">
      <c r="C21750" s="104"/>
      <c r="F21750" s="104"/>
      <c r="I21750" s="104"/>
      <c r="J21750" s="104"/>
      <c r="N21750" s="104"/>
    </row>
    <row r="21751" spans="3:14" x14ac:dyDescent="0.2">
      <c r="C21751" s="104"/>
      <c r="F21751" s="104"/>
      <c r="I21751" s="104"/>
      <c r="J21751" s="104"/>
      <c r="N21751" s="104"/>
    </row>
    <row r="21752" spans="3:14" x14ac:dyDescent="0.2">
      <c r="C21752" s="104"/>
      <c r="F21752" s="104"/>
      <c r="I21752" s="104"/>
      <c r="J21752" s="104"/>
      <c r="N21752" s="104"/>
    </row>
    <row r="21753" spans="3:14" x14ac:dyDescent="0.2">
      <c r="C21753" s="104"/>
      <c r="F21753" s="104"/>
      <c r="I21753" s="104"/>
      <c r="J21753" s="104"/>
      <c r="N21753" s="104"/>
    </row>
    <row r="21754" spans="3:14" x14ac:dyDescent="0.2">
      <c r="C21754" s="104"/>
      <c r="F21754" s="104"/>
      <c r="I21754" s="104"/>
      <c r="J21754" s="104"/>
      <c r="N21754" s="104"/>
    </row>
    <row r="21755" spans="3:14" x14ac:dyDescent="0.2">
      <c r="C21755" s="104"/>
      <c r="F21755" s="104"/>
      <c r="I21755" s="104"/>
      <c r="J21755" s="104"/>
      <c r="N21755" s="104"/>
    </row>
    <row r="21756" spans="3:14" x14ac:dyDescent="0.2">
      <c r="C21756" s="104"/>
      <c r="F21756" s="104"/>
      <c r="I21756" s="104"/>
      <c r="J21756" s="104"/>
      <c r="N21756" s="104"/>
    </row>
    <row r="21757" spans="3:14" x14ac:dyDescent="0.2">
      <c r="C21757" s="104"/>
      <c r="F21757" s="104"/>
      <c r="I21757" s="104"/>
      <c r="J21757" s="104"/>
      <c r="N21757" s="104"/>
    </row>
    <row r="21758" spans="3:14" x14ac:dyDescent="0.2">
      <c r="C21758" s="104"/>
      <c r="F21758" s="104"/>
      <c r="I21758" s="104"/>
      <c r="J21758" s="104"/>
      <c r="N21758" s="104"/>
    </row>
    <row r="21759" spans="3:14" x14ac:dyDescent="0.2">
      <c r="C21759" s="104"/>
      <c r="F21759" s="104"/>
      <c r="I21759" s="104"/>
      <c r="J21759" s="104"/>
      <c r="N21759" s="104"/>
    </row>
    <row r="21760" spans="3:14" x14ac:dyDescent="0.2">
      <c r="C21760" s="104"/>
      <c r="F21760" s="104"/>
      <c r="I21760" s="104"/>
      <c r="J21760" s="104"/>
      <c r="N21760" s="104"/>
    </row>
    <row r="21761" spans="3:14" x14ac:dyDescent="0.2">
      <c r="C21761" s="104"/>
      <c r="F21761" s="104"/>
      <c r="I21761" s="104"/>
      <c r="J21761" s="104"/>
      <c r="N21761" s="104"/>
    </row>
    <row r="21762" spans="3:14" x14ac:dyDescent="0.2">
      <c r="C21762" s="104"/>
      <c r="F21762" s="104"/>
      <c r="I21762" s="104"/>
      <c r="J21762" s="104"/>
      <c r="N21762" s="104"/>
    </row>
    <row r="21763" spans="3:14" x14ac:dyDescent="0.2">
      <c r="C21763" s="104"/>
      <c r="F21763" s="104"/>
      <c r="I21763" s="104"/>
      <c r="J21763" s="104"/>
      <c r="N21763" s="104"/>
    </row>
    <row r="21764" spans="3:14" x14ac:dyDescent="0.2">
      <c r="C21764" s="104"/>
      <c r="F21764" s="104"/>
      <c r="I21764" s="104"/>
      <c r="J21764" s="104"/>
      <c r="N21764" s="104"/>
    </row>
    <row r="21765" spans="3:14" x14ac:dyDescent="0.2">
      <c r="C21765" s="104"/>
      <c r="F21765" s="104"/>
      <c r="I21765" s="104"/>
      <c r="J21765" s="104"/>
      <c r="N21765" s="104"/>
    </row>
    <row r="21766" spans="3:14" x14ac:dyDescent="0.2">
      <c r="C21766" s="104"/>
      <c r="F21766" s="104"/>
      <c r="I21766" s="104"/>
      <c r="J21766" s="104"/>
      <c r="N21766" s="104"/>
    </row>
    <row r="21767" spans="3:14" x14ac:dyDescent="0.2">
      <c r="C21767" s="104"/>
      <c r="F21767" s="104"/>
      <c r="I21767" s="104"/>
      <c r="J21767" s="104"/>
      <c r="N21767" s="104"/>
    </row>
    <row r="21768" spans="3:14" x14ac:dyDescent="0.2">
      <c r="C21768" s="104"/>
      <c r="F21768" s="104"/>
      <c r="I21768" s="104"/>
      <c r="J21768" s="104"/>
      <c r="N21768" s="104"/>
    </row>
    <row r="21769" spans="3:14" x14ac:dyDescent="0.2">
      <c r="C21769" s="104"/>
      <c r="F21769" s="104"/>
      <c r="I21769" s="104"/>
      <c r="J21769" s="104"/>
      <c r="N21769" s="104"/>
    </row>
    <row r="21770" spans="3:14" x14ac:dyDescent="0.2">
      <c r="C21770" s="104"/>
      <c r="F21770" s="104"/>
      <c r="I21770" s="104"/>
      <c r="J21770" s="104"/>
      <c r="N21770" s="104"/>
    </row>
    <row r="21771" spans="3:14" x14ac:dyDescent="0.2">
      <c r="C21771" s="104"/>
      <c r="F21771" s="104"/>
      <c r="I21771" s="104"/>
      <c r="J21771" s="104"/>
      <c r="N21771" s="104"/>
    </row>
    <row r="21772" spans="3:14" x14ac:dyDescent="0.2">
      <c r="C21772" s="104"/>
      <c r="F21772" s="104"/>
      <c r="I21772" s="104"/>
      <c r="J21772" s="104"/>
      <c r="N21772" s="104"/>
    </row>
    <row r="21773" spans="3:14" x14ac:dyDescent="0.2">
      <c r="C21773" s="104"/>
      <c r="F21773" s="104"/>
      <c r="I21773" s="104"/>
      <c r="J21773" s="104"/>
      <c r="N21773" s="104"/>
    </row>
    <row r="21774" spans="3:14" x14ac:dyDescent="0.2">
      <c r="C21774" s="104"/>
      <c r="F21774" s="104"/>
      <c r="I21774" s="104"/>
      <c r="J21774" s="104"/>
      <c r="N21774" s="104"/>
    </row>
    <row r="21775" spans="3:14" x14ac:dyDescent="0.2">
      <c r="C21775" s="104"/>
      <c r="F21775" s="104"/>
      <c r="I21775" s="104"/>
      <c r="J21775" s="104"/>
      <c r="N21775" s="104"/>
    </row>
    <row r="21776" spans="3:14" x14ac:dyDescent="0.2">
      <c r="C21776" s="104"/>
      <c r="F21776" s="104"/>
      <c r="I21776" s="104"/>
      <c r="J21776" s="104"/>
      <c r="N21776" s="104"/>
    </row>
    <row r="21777" spans="3:14" x14ac:dyDescent="0.2">
      <c r="C21777" s="104"/>
      <c r="F21777" s="104"/>
      <c r="I21777" s="104"/>
      <c r="J21777" s="104"/>
      <c r="N21777" s="104"/>
    </row>
    <row r="21778" spans="3:14" x14ac:dyDescent="0.2">
      <c r="C21778" s="104"/>
      <c r="F21778" s="104"/>
      <c r="I21778" s="104"/>
      <c r="J21778" s="104"/>
      <c r="N21778" s="104"/>
    </row>
    <row r="21779" spans="3:14" x14ac:dyDescent="0.2">
      <c r="C21779" s="104"/>
      <c r="F21779" s="104"/>
      <c r="I21779" s="104"/>
      <c r="J21779" s="104"/>
      <c r="N21779" s="104"/>
    </row>
    <row r="21780" spans="3:14" x14ac:dyDescent="0.2">
      <c r="C21780" s="104"/>
      <c r="F21780" s="104"/>
      <c r="I21780" s="104"/>
      <c r="J21780" s="104"/>
      <c r="N21780" s="104"/>
    </row>
    <row r="21781" spans="3:14" x14ac:dyDescent="0.2">
      <c r="C21781" s="104"/>
      <c r="F21781" s="104"/>
      <c r="I21781" s="104"/>
      <c r="J21781" s="104"/>
      <c r="N21781" s="104"/>
    </row>
    <row r="21782" spans="3:14" x14ac:dyDescent="0.2">
      <c r="C21782" s="104"/>
      <c r="F21782" s="104"/>
      <c r="I21782" s="104"/>
      <c r="J21782" s="104"/>
      <c r="N21782" s="104"/>
    </row>
    <row r="21783" spans="3:14" x14ac:dyDescent="0.2">
      <c r="C21783" s="104"/>
      <c r="F21783" s="104"/>
      <c r="I21783" s="104"/>
      <c r="J21783" s="104"/>
      <c r="N21783" s="104"/>
    </row>
    <row r="21784" spans="3:14" x14ac:dyDescent="0.2">
      <c r="C21784" s="104"/>
      <c r="F21784" s="104"/>
      <c r="I21784" s="104"/>
      <c r="J21784" s="104"/>
      <c r="N21784" s="104"/>
    </row>
    <row r="21785" spans="3:14" x14ac:dyDescent="0.2">
      <c r="C21785" s="104"/>
      <c r="F21785" s="104"/>
      <c r="I21785" s="104"/>
      <c r="J21785" s="104"/>
      <c r="N21785" s="104"/>
    </row>
    <row r="21786" spans="3:14" x14ac:dyDescent="0.2">
      <c r="C21786" s="104"/>
      <c r="F21786" s="104"/>
      <c r="I21786" s="104"/>
      <c r="J21786" s="104"/>
      <c r="N21786" s="104"/>
    </row>
    <row r="21787" spans="3:14" x14ac:dyDescent="0.2">
      <c r="C21787" s="104"/>
      <c r="F21787" s="104"/>
      <c r="I21787" s="104"/>
      <c r="J21787" s="104"/>
      <c r="N21787" s="104"/>
    </row>
    <row r="21788" spans="3:14" x14ac:dyDescent="0.2">
      <c r="C21788" s="104"/>
      <c r="F21788" s="104"/>
      <c r="I21788" s="104"/>
      <c r="J21788" s="104"/>
      <c r="N21788" s="104"/>
    </row>
    <row r="21789" spans="3:14" x14ac:dyDescent="0.2">
      <c r="C21789" s="104"/>
      <c r="F21789" s="104"/>
      <c r="I21789" s="104"/>
      <c r="J21789" s="104"/>
      <c r="N21789" s="104"/>
    </row>
    <row r="21790" spans="3:14" x14ac:dyDescent="0.2">
      <c r="C21790" s="104"/>
      <c r="F21790" s="104"/>
      <c r="I21790" s="104"/>
      <c r="J21790" s="104"/>
      <c r="N21790" s="104"/>
    </row>
    <row r="21791" spans="3:14" x14ac:dyDescent="0.2">
      <c r="C21791" s="104"/>
      <c r="F21791" s="104"/>
      <c r="I21791" s="104"/>
      <c r="J21791" s="104"/>
      <c r="N21791" s="104"/>
    </row>
    <row r="21792" spans="3:14" x14ac:dyDescent="0.2">
      <c r="C21792" s="104"/>
      <c r="F21792" s="104"/>
      <c r="I21792" s="104"/>
      <c r="J21792" s="104"/>
      <c r="N21792" s="104"/>
    </row>
    <row r="21793" spans="3:14" x14ac:dyDescent="0.2">
      <c r="C21793" s="104"/>
      <c r="F21793" s="104"/>
      <c r="I21793" s="104"/>
      <c r="J21793" s="104"/>
      <c r="N21793" s="104"/>
    </row>
    <row r="21794" spans="3:14" x14ac:dyDescent="0.2">
      <c r="C21794" s="104"/>
      <c r="F21794" s="104"/>
      <c r="I21794" s="104"/>
      <c r="J21794" s="104"/>
      <c r="N21794" s="104"/>
    </row>
    <row r="21795" spans="3:14" x14ac:dyDescent="0.2">
      <c r="C21795" s="104"/>
      <c r="F21795" s="104"/>
      <c r="I21795" s="104"/>
      <c r="J21795" s="104"/>
      <c r="N21795" s="104"/>
    </row>
    <row r="21796" spans="3:14" x14ac:dyDescent="0.2">
      <c r="C21796" s="104"/>
      <c r="F21796" s="104"/>
      <c r="I21796" s="104"/>
      <c r="J21796" s="104"/>
      <c r="N21796" s="104"/>
    </row>
    <row r="21797" spans="3:14" x14ac:dyDescent="0.2">
      <c r="C21797" s="104"/>
      <c r="F21797" s="104"/>
      <c r="I21797" s="104"/>
      <c r="J21797" s="104"/>
      <c r="N21797" s="104"/>
    </row>
    <row r="21798" spans="3:14" x14ac:dyDescent="0.2">
      <c r="C21798" s="104"/>
      <c r="F21798" s="104"/>
      <c r="I21798" s="104"/>
      <c r="J21798" s="104"/>
      <c r="N21798" s="104"/>
    </row>
    <row r="21799" spans="3:14" x14ac:dyDescent="0.2">
      <c r="C21799" s="104"/>
      <c r="F21799" s="104"/>
      <c r="I21799" s="104"/>
      <c r="J21799" s="104"/>
      <c r="N21799" s="104"/>
    </row>
    <row r="21800" spans="3:14" x14ac:dyDescent="0.2">
      <c r="C21800" s="104"/>
      <c r="F21800" s="104"/>
      <c r="I21800" s="104"/>
      <c r="J21800" s="104"/>
      <c r="N21800" s="104"/>
    </row>
    <row r="21801" spans="3:14" x14ac:dyDescent="0.2">
      <c r="C21801" s="104"/>
      <c r="F21801" s="104"/>
      <c r="I21801" s="104"/>
      <c r="J21801" s="104"/>
      <c r="N21801" s="104"/>
    </row>
    <row r="21802" spans="3:14" x14ac:dyDescent="0.2">
      <c r="C21802" s="104"/>
      <c r="F21802" s="104"/>
      <c r="I21802" s="104"/>
      <c r="J21802" s="104"/>
      <c r="N21802" s="104"/>
    </row>
    <row r="21803" spans="3:14" x14ac:dyDescent="0.2">
      <c r="C21803" s="104"/>
      <c r="F21803" s="104"/>
      <c r="I21803" s="104"/>
      <c r="J21803" s="104"/>
      <c r="N21803" s="104"/>
    </row>
    <row r="21804" spans="3:14" x14ac:dyDescent="0.2">
      <c r="C21804" s="104"/>
      <c r="F21804" s="104"/>
      <c r="I21804" s="104"/>
      <c r="J21804" s="104"/>
      <c r="N21804" s="104"/>
    </row>
    <row r="21805" spans="3:14" x14ac:dyDescent="0.2">
      <c r="C21805" s="104"/>
      <c r="F21805" s="104"/>
      <c r="I21805" s="104"/>
      <c r="J21805" s="104"/>
      <c r="N21805" s="104"/>
    </row>
    <row r="21806" spans="3:14" x14ac:dyDescent="0.2">
      <c r="C21806" s="104"/>
      <c r="F21806" s="104"/>
      <c r="I21806" s="104"/>
      <c r="J21806" s="104"/>
      <c r="N21806" s="104"/>
    </row>
    <row r="21807" spans="3:14" x14ac:dyDescent="0.2">
      <c r="C21807" s="104"/>
      <c r="F21807" s="104"/>
      <c r="I21807" s="104"/>
      <c r="J21807" s="104"/>
      <c r="N21807" s="104"/>
    </row>
    <row r="21808" spans="3:14" x14ac:dyDescent="0.2">
      <c r="C21808" s="104"/>
      <c r="F21808" s="104"/>
      <c r="I21808" s="104"/>
      <c r="J21808" s="104"/>
      <c r="N21808" s="104"/>
    </row>
    <row r="21809" spans="3:14" x14ac:dyDescent="0.2">
      <c r="C21809" s="104"/>
      <c r="F21809" s="104"/>
      <c r="I21809" s="104"/>
      <c r="J21809" s="104"/>
      <c r="N21809" s="104"/>
    </row>
    <row r="21810" spans="3:14" x14ac:dyDescent="0.2">
      <c r="C21810" s="104"/>
      <c r="F21810" s="104"/>
      <c r="I21810" s="104"/>
      <c r="J21810" s="104"/>
      <c r="N21810" s="104"/>
    </row>
    <row r="21811" spans="3:14" x14ac:dyDescent="0.2">
      <c r="C21811" s="104"/>
      <c r="F21811" s="104"/>
      <c r="I21811" s="104"/>
      <c r="J21811" s="104"/>
      <c r="N21811" s="104"/>
    </row>
    <row r="21812" spans="3:14" x14ac:dyDescent="0.2">
      <c r="C21812" s="104"/>
      <c r="F21812" s="104"/>
      <c r="I21812" s="104"/>
      <c r="J21812" s="104"/>
      <c r="N21812" s="104"/>
    </row>
    <row r="21813" spans="3:14" x14ac:dyDescent="0.2">
      <c r="C21813" s="104"/>
      <c r="F21813" s="104"/>
      <c r="I21813" s="104"/>
      <c r="J21813" s="104"/>
      <c r="N21813" s="104"/>
    </row>
    <row r="21814" spans="3:14" x14ac:dyDescent="0.2">
      <c r="C21814" s="104"/>
      <c r="F21814" s="104"/>
      <c r="I21814" s="104"/>
      <c r="J21814" s="104"/>
      <c r="N21814" s="104"/>
    </row>
    <row r="21815" spans="3:14" x14ac:dyDescent="0.2">
      <c r="C21815" s="104"/>
      <c r="F21815" s="104"/>
      <c r="I21815" s="104"/>
      <c r="J21815" s="104"/>
      <c r="N21815" s="104"/>
    </row>
    <row r="21816" spans="3:14" x14ac:dyDescent="0.2">
      <c r="C21816" s="104"/>
      <c r="F21816" s="104"/>
      <c r="I21816" s="104"/>
      <c r="J21816" s="104"/>
      <c r="N21816" s="104"/>
    </row>
    <row r="21817" spans="3:14" x14ac:dyDescent="0.2">
      <c r="C21817" s="104"/>
      <c r="F21817" s="104"/>
      <c r="I21817" s="104"/>
      <c r="J21817" s="104"/>
      <c r="N21817" s="104"/>
    </row>
    <row r="21818" spans="3:14" x14ac:dyDescent="0.2">
      <c r="C21818" s="104"/>
      <c r="F21818" s="104"/>
      <c r="I21818" s="104"/>
      <c r="J21818" s="104"/>
      <c r="N21818" s="104"/>
    </row>
    <row r="21819" spans="3:14" x14ac:dyDescent="0.2">
      <c r="C21819" s="104"/>
      <c r="F21819" s="104"/>
      <c r="I21819" s="104"/>
      <c r="J21819" s="104"/>
      <c r="N21819" s="104"/>
    </row>
    <row r="21820" spans="3:14" x14ac:dyDescent="0.2">
      <c r="C21820" s="104"/>
      <c r="F21820" s="104"/>
      <c r="I21820" s="104"/>
      <c r="J21820" s="104"/>
      <c r="N21820" s="104"/>
    </row>
    <row r="21821" spans="3:14" x14ac:dyDescent="0.2">
      <c r="C21821" s="104"/>
      <c r="F21821" s="104"/>
      <c r="I21821" s="104"/>
      <c r="J21821" s="104"/>
      <c r="N21821" s="104"/>
    </row>
    <row r="21822" spans="3:14" x14ac:dyDescent="0.2">
      <c r="C21822" s="104"/>
      <c r="F21822" s="104"/>
      <c r="I21822" s="104"/>
      <c r="J21822" s="104"/>
      <c r="N21822" s="104"/>
    </row>
    <row r="21823" spans="3:14" x14ac:dyDescent="0.2">
      <c r="C21823" s="104"/>
      <c r="F21823" s="104"/>
      <c r="I21823" s="104"/>
      <c r="J21823" s="104"/>
      <c r="N21823" s="104"/>
    </row>
    <row r="21824" spans="3:14" x14ac:dyDescent="0.2">
      <c r="C21824" s="104"/>
      <c r="F21824" s="104"/>
      <c r="I21824" s="104"/>
      <c r="J21824" s="104"/>
      <c r="N21824" s="104"/>
    </row>
    <row r="21825" spans="3:14" x14ac:dyDescent="0.2">
      <c r="C21825" s="104"/>
      <c r="F21825" s="104"/>
      <c r="I21825" s="104"/>
      <c r="J21825" s="104"/>
      <c r="N21825" s="104"/>
    </row>
    <row r="21826" spans="3:14" x14ac:dyDescent="0.2">
      <c r="C21826" s="104"/>
      <c r="F21826" s="104"/>
      <c r="I21826" s="104"/>
      <c r="J21826" s="104"/>
      <c r="N21826" s="104"/>
    </row>
    <row r="21827" spans="3:14" x14ac:dyDescent="0.2">
      <c r="C21827" s="104"/>
      <c r="F21827" s="104"/>
      <c r="I21827" s="104"/>
      <c r="J21827" s="104"/>
      <c r="N21827" s="104"/>
    </row>
    <row r="21828" spans="3:14" x14ac:dyDescent="0.2">
      <c r="C21828" s="104"/>
      <c r="F21828" s="104"/>
      <c r="I21828" s="104"/>
      <c r="J21828" s="104"/>
      <c r="N21828" s="104"/>
    </row>
    <row r="21829" spans="3:14" x14ac:dyDescent="0.2">
      <c r="C21829" s="104"/>
      <c r="F21829" s="104"/>
      <c r="I21829" s="104"/>
      <c r="J21829" s="104"/>
      <c r="N21829" s="104"/>
    </row>
    <row r="21830" spans="3:14" x14ac:dyDescent="0.2">
      <c r="C21830" s="104"/>
      <c r="F21830" s="104"/>
      <c r="I21830" s="104"/>
      <c r="J21830" s="104"/>
      <c r="N21830" s="104"/>
    </row>
    <row r="21831" spans="3:14" x14ac:dyDescent="0.2">
      <c r="C21831" s="104"/>
      <c r="F21831" s="104"/>
      <c r="I21831" s="104"/>
      <c r="J21831" s="104"/>
      <c r="N21831" s="104"/>
    </row>
    <row r="21832" spans="3:14" x14ac:dyDescent="0.2">
      <c r="C21832" s="104"/>
      <c r="F21832" s="104"/>
      <c r="I21832" s="104"/>
      <c r="J21832" s="104"/>
      <c r="N21832" s="104"/>
    </row>
    <row r="21833" spans="3:14" x14ac:dyDescent="0.2">
      <c r="C21833" s="104"/>
      <c r="F21833" s="104"/>
      <c r="I21833" s="104"/>
      <c r="J21833" s="104"/>
      <c r="N21833" s="104"/>
    </row>
    <row r="21834" spans="3:14" x14ac:dyDescent="0.2">
      <c r="C21834" s="104"/>
      <c r="F21834" s="104"/>
      <c r="I21834" s="104"/>
      <c r="J21834" s="104"/>
      <c r="N21834" s="104"/>
    </row>
    <row r="21835" spans="3:14" x14ac:dyDescent="0.2">
      <c r="C21835" s="104"/>
      <c r="F21835" s="104"/>
      <c r="I21835" s="104"/>
      <c r="J21835" s="104"/>
      <c r="N21835" s="104"/>
    </row>
    <row r="21836" spans="3:14" x14ac:dyDescent="0.2">
      <c r="C21836" s="104"/>
      <c r="F21836" s="104"/>
      <c r="I21836" s="104"/>
      <c r="J21836" s="104"/>
      <c r="N21836" s="104"/>
    </row>
    <row r="21837" spans="3:14" x14ac:dyDescent="0.2">
      <c r="C21837" s="104"/>
      <c r="F21837" s="104"/>
      <c r="I21837" s="104"/>
      <c r="J21837" s="104"/>
      <c r="N21837" s="104"/>
    </row>
    <row r="21838" spans="3:14" x14ac:dyDescent="0.2">
      <c r="C21838" s="104"/>
      <c r="F21838" s="104"/>
      <c r="I21838" s="104"/>
      <c r="J21838" s="104"/>
      <c r="N21838" s="104"/>
    </row>
    <row r="21839" spans="3:14" x14ac:dyDescent="0.2">
      <c r="C21839" s="104"/>
      <c r="F21839" s="104"/>
      <c r="I21839" s="104"/>
      <c r="J21839" s="104"/>
      <c r="N21839" s="104"/>
    </row>
    <row r="21840" spans="3:14" x14ac:dyDescent="0.2">
      <c r="C21840" s="104"/>
      <c r="F21840" s="104"/>
      <c r="I21840" s="104"/>
      <c r="J21840" s="104"/>
      <c r="N21840" s="104"/>
    </row>
    <row r="21841" spans="3:14" x14ac:dyDescent="0.2">
      <c r="C21841" s="104"/>
      <c r="F21841" s="104"/>
      <c r="I21841" s="104"/>
      <c r="J21841" s="104"/>
      <c r="N21841" s="104"/>
    </row>
    <row r="21842" spans="3:14" x14ac:dyDescent="0.2">
      <c r="C21842" s="104"/>
      <c r="F21842" s="104"/>
      <c r="I21842" s="104"/>
      <c r="J21842" s="104"/>
      <c r="N21842" s="104"/>
    </row>
    <row r="21843" spans="3:14" x14ac:dyDescent="0.2">
      <c r="C21843" s="104"/>
      <c r="F21843" s="104"/>
      <c r="I21843" s="104"/>
      <c r="J21843" s="104"/>
      <c r="N21843" s="104"/>
    </row>
    <row r="21844" spans="3:14" x14ac:dyDescent="0.2">
      <c r="C21844" s="104"/>
      <c r="F21844" s="104"/>
      <c r="I21844" s="104"/>
      <c r="J21844" s="104"/>
      <c r="N21844" s="104"/>
    </row>
    <row r="21845" spans="3:14" x14ac:dyDescent="0.2">
      <c r="C21845" s="104"/>
      <c r="F21845" s="104"/>
      <c r="I21845" s="104"/>
      <c r="J21845" s="104"/>
      <c r="N21845" s="104"/>
    </row>
    <row r="21846" spans="3:14" x14ac:dyDescent="0.2">
      <c r="C21846" s="104"/>
      <c r="F21846" s="104"/>
      <c r="I21846" s="104"/>
      <c r="J21846" s="104"/>
      <c r="N21846" s="104"/>
    </row>
    <row r="21847" spans="3:14" x14ac:dyDescent="0.2">
      <c r="C21847" s="104"/>
      <c r="F21847" s="104"/>
      <c r="I21847" s="104"/>
      <c r="J21847" s="104"/>
      <c r="N21847" s="104"/>
    </row>
    <row r="21848" spans="3:14" x14ac:dyDescent="0.2">
      <c r="C21848" s="104"/>
      <c r="F21848" s="104"/>
      <c r="I21848" s="104"/>
      <c r="J21848" s="104"/>
      <c r="N21848" s="104"/>
    </row>
    <row r="21849" spans="3:14" x14ac:dyDescent="0.2">
      <c r="C21849" s="104"/>
      <c r="F21849" s="104"/>
      <c r="I21849" s="104"/>
      <c r="J21849" s="104"/>
      <c r="N21849" s="104"/>
    </row>
    <row r="21850" spans="3:14" x14ac:dyDescent="0.2">
      <c r="C21850" s="104"/>
      <c r="F21850" s="104"/>
      <c r="I21850" s="104"/>
      <c r="J21850" s="104"/>
      <c r="N21850" s="104"/>
    </row>
    <row r="21851" spans="3:14" x14ac:dyDescent="0.2">
      <c r="C21851" s="104"/>
      <c r="F21851" s="104"/>
      <c r="I21851" s="104"/>
      <c r="J21851" s="104"/>
      <c r="N21851" s="104"/>
    </row>
    <row r="21852" spans="3:14" x14ac:dyDescent="0.2">
      <c r="C21852" s="104"/>
      <c r="F21852" s="104"/>
      <c r="I21852" s="104"/>
      <c r="J21852" s="104"/>
      <c r="N21852" s="104"/>
    </row>
    <row r="21853" spans="3:14" x14ac:dyDescent="0.2">
      <c r="C21853" s="104"/>
      <c r="F21853" s="104"/>
      <c r="I21853" s="104"/>
      <c r="J21853" s="104"/>
      <c r="N21853" s="104"/>
    </row>
    <row r="21854" spans="3:14" x14ac:dyDescent="0.2">
      <c r="C21854" s="104"/>
      <c r="F21854" s="104"/>
      <c r="I21854" s="104"/>
      <c r="J21854" s="104"/>
      <c r="N21854" s="104"/>
    </row>
    <row r="21855" spans="3:14" x14ac:dyDescent="0.2">
      <c r="C21855" s="104"/>
      <c r="F21855" s="104"/>
      <c r="I21855" s="104"/>
      <c r="J21855" s="104"/>
      <c r="N21855" s="104"/>
    </row>
    <row r="21856" spans="3:14" x14ac:dyDescent="0.2">
      <c r="C21856" s="104"/>
      <c r="F21856" s="104"/>
      <c r="I21856" s="104"/>
      <c r="J21856" s="104"/>
      <c r="N21856" s="104"/>
    </row>
    <row r="21857" spans="3:14" x14ac:dyDescent="0.2">
      <c r="C21857" s="104"/>
      <c r="F21857" s="104"/>
      <c r="I21857" s="104"/>
      <c r="J21857" s="104"/>
      <c r="N21857" s="104"/>
    </row>
    <row r="21858" spans="3:14" x14ac:dyDescent="0.2">
      <c r="C21858" s="104"/>
      <c r="F21858" s="104"/>
      <c r="I21858" s="104"/>
      <c r="J21858" s="104"/>
      <c r="N21858" s="104"/>
    </row>
    <row r="21859" spans="3:14" x14ac:dyDescent="0.2">
      <c r="C21859" s="104"/>
      <c r="F21859" s="104"/>
      <c r="I21859" s="104"/>
      <c r="J21859" s="104"/>
      <c r="N21859" s="104"/>
    </row>
    <row r="21860" spans="3:14" x14ac:dyDescent="0.2">
      <c r="C21860" s="104"/>
      <c r="F21860" s="104"/>
      <c r="I21860" s="104"/>
      <c r="J21860" s="104"/>
      <c r="N21860" s="104"/>
    </row>
    <row r="21861" spans="3:14" x14ac:dyDescent="0.2">
      <c r="C21861" s="104"/>
      <c r="F21861" s="104"/>
      <c r="I21861" s="104"/>
      <c r="J21861" s="104"/>
      <c r="N21861" s="104"/>
    </row>
    <row r="21862" spans="3:14" x14ac:dyDescent="0.2">
      <c r="C21862" s="104"/>
      <c r="F21862" s="104"/>
      <c r="I21862" s="104"/>
      <c r="J21862" s="104"/>
      <c r="N21862" s="104"/>
    </row>
    <row r="21863" spans="3:14" x14ac:dyDescent="0.2">
      <c r="C21863" s="104"/>
      <c r="F21863" s="104"/>
      <c r="I21863" s="104"/>
      <c r="J21863" s="104"/>
      <c r="N21863" s="104"/>
    </row>
    <row r="21864" spans="3:14" x14ac:dyDescent="0.2">
      <c r="C21864" s="104"/>
      <c r="F21864" s="104"/>
      <c r="I21864" s="104"/>
      <c r="J21864" s="104"/>
      <c r="N21864" s="104"/>
    </row>
    <row r="21865" spans="3:14" x14ac:dyDescent="0.2">
      <c r="C21865" s="104"/>
      <c r="F21865" s="104"/>
      <c r="I21865" s="104"/>
      <c r="J21865" s="104"/>
      <c r="N21865" s="104"/>
    </row>
    <row r="21866" spans="3:14" x14ac:dyDescent="0.2">
      <c r="C21866" s="104"/>
      <c r="F21866" s="104"/>
      <c r="I21866" s="104"/>
      <c r="J21866" s="104"/>
      <c r="N21866" s="104"/>
    </row>
    <row r="21867" spans="3:14" x14ac:dyDescent="0.2">
      <c r="C21867" s="104"/>
      <c r="F21867" s="104"/>
      <c r="I21867" s="104"/>
      <c r="J21867" s="104"/>
      <c r="N21867" s="104"/>
    </row>
    <row r="21868" spans="3:14" x14ac:dyDescent="0.2">
      <c r="C21868" s="104"/>
      <c r="F21868" s="104"/>
      <c r="I21868" s="104"/>
      <c r="J21868" s="104"/>
      <c r="N21868" s="104"/>
    </row>
    <row r="21869" spans="3:14" x14ac:dyDescent="0.2">
      <c r="C21869" s="104"/>
      <c r="F21869" s="104"/>
      <c r="I21869" s="104"/>
      <c r="J21869" s="104"/>
      <c r="N21869" s="104"/>
    </row>
    <row r="21870" spans="3:14" x14ac:dyDescent="0.2">
      <c r="C21870" s="104"/>
      <c r="F21870" s="104"/>
      <c r="I21870" s="104"/>
      <c r="J21870" s="104"/>
      <c r="N21870" s="104"/>
    </row>
    <row r="21871" spans="3:14" x14ac:dyDescent="0.2">
      <c r="C21871" s="104"/>
      <c r="F21871" s="104"/>
      <c r="I21871" s="104"/>
      <c r="J21871" s="104"/>
      <c r="N21871" s="104"/>
    </row>
    <row r="21872" spans="3:14" x14ac:dyDescent="0.2">
      <c r="C21872" s="104"/>
      <c r="F21872" s="104"/>
      <c r="I21872" s="104"/>
      <c r="J21872" s="104"/>
      <c r="N21872" s="104"/>
    </row>
    <row r="21873" spans="3:14" x14ac:dyDescent="0.2">
      <c r="C21873" s="104"/>
      <c r="F21873" s="104"/>
      <c r="I21873" s="104"/>
      <c r="J21873" s="104"/>
      <c r="N21873" s="104"/>
    </row>
    <row r="21874" spans="3:14" x14ac:dyDescent="0.2">
      <c r="C21874" s="104"/>
      <c r="F21874" s="104"/>
      <c r="I21874" s="104"/>
      <c r="J21874" s="104"/>
      <c r="N21874" s="104"/>
    </row>
    <row r="21875" spans="3:14" x14ac:dyDescent="0.2">
      <c r="C21875" s="104"/>
      <c r="F21875" s="104"/>
      <c r="I21875" s="104"/>
      <c r="J21875" s="104"/>
      <c r="N21875" s="104"/>
    </row>
    <row r="21876" spans="3:14" x14ac:dyDescent="0.2">
      <c r="C21876" s="104"/>
      <c r="F21876" s="104"/>
      <c r="I21876" s="104"/>
      <c r="J21876" s="104"/>
      <c r="N21876" s="104"/>
    </row>
    <row r="21877" spans="3:14" x14ac:dyDescent="0.2">
      <c r="C21877" s="104"/>
      <c r="F21877" s="104"/>
      <c r="I21877" s="104"/>
      <c r="J21877" s="104"/>
      <c r="N21877" s="104"/>
    </row>
    <row r="21878" spans="3:14" x14ac:dyDescent="0.2">
      <c r="C21878" s="104"/>
      <c r="F21878" s="104"/>
      <c r="I21878" s="104"/>
      <c r="J21878" s="104"/>
      <c r="N21878" s="104"/>
    </row>
    <row r="21879" spans="3:14" x14ac:dyDescent="0.2">
      <c r="C21879" s="104"/>
      <c r="F21879" s="104"/>
      <c r="I21879" s="104"/>
      <c r="J21879" s="104"/>
      <c r="N21879" s="104"/>
    </row>
    <row r="21880" spans="3:14" x14ac:dyDescent="0.2">
      <c r="C21880" s="104"/>
      <c r="F21880" s="104"/>
      <c r="I21880" s="104"/>
      <c r="J21880" s="104"/>
      <c r="N21880" s="104"/>
    </row>
    <row r="21881" spans="3:14" x14ac:dyDescent="0.2">
      <c r="C21881" s="104"/>
      <c r="F21881" s="104"/>
      <c r="I21881" s="104"/>
      <c r="J21881" s="104"/>
      <c r="N21881" s="104"/>
    </row>
    <row r="21882" spans="3:14" x14ac:dyDescent="0.2">
      <c r="C21882" s="104"/>
      <c r="F21882" s="104"/>
      <c r="I21882" s="104"/>
      <c r="J21882" s="104"/>
      <c r="N21882" s="104"/>
    </row>
    <row r="21883" spans="3:14" x14ac:dyDescent="0.2">
      <c r="C21883" s="104"/>
      <c r="F21883" s="104"/>
      <c r="I21883" s="104"/>
      <c r="J21883" s="104"/>
      <c r="N21883" s="104"/>
    </row>
    <row r="21884" spans="3:14" x14ac:dyDescent="0.2">
      <c r="C21884" s="104"/>
      <c r="F21884" s="104"/>
      <c r="I21884" s="104"/>
      <c r="J21884" s="104"/>
      <c r="N21884" s="104"/>
    </row>
    <row r="21885" spans="3:14" x14ac:dyDescent="0.2">
      <c r="C21885" s="104"/>
      <c r="F21885" s="104"/>
      <c r="I21885" s="104"/>
      <c r="J21885" s="104"/>
      <c r="N21885" s="104"/>
    </row>
    <row r="21886" spans="3:14" x14ac:dyDescent="0.2">
      <c r="C21886" s="104"/>
      <c r="F21886" s="104"/>
      <c r="I21886" s="104"/>
      <c r="J21886" s="104"/>
      <c r="N21886" s="104"/>
    </row>
    <row r="21887" spans="3:14" x14ac:dyDescent="0.2">
      <c r="C21887" s="104"/>
      <c r="F21887" s="104"/>
      <c r="I21887" s="104"/>
      <c r="J21887" s="104"/>
      <c r="N21887" s="104"/>
    </row>
    <row r="21888" spans="3:14" x14ac:dyDescent="0.2">
      <c r="C21888" s="104"/>
      <c r="F21888" s="104"/>
      <c r="I21888" s="104"/>
      <c r="J21888" s="104"/>
      <c r="N21888" s="104"/>
    </row>
    <row r="21889" spans="3:14" x14ac:dyDescent="0.2">
      <c r="C21889" s="104"/>
      <c r="F21889" s="104"/>
      <c r="I21889" s="104"/>
      <c r="J21889" s="104"/>
      <c r="N21889" s="104"/>
    </row>
    <row r="21890" spans="3:14" x14ac:dyDescent="0.2">
      <c r="C21890" s="104"/>
      <c r="F21890" s="104"/>
      <c r="I21890" s="104"/>
      <c r="J21890" s="104"/>
      <c r="N21890" s="104"/>
    </row>
    <row r="21891" spans="3:14" x14ac:dyDescent="0.2">
      <c r="C21891" s="104"/>
      <c r="F21891" s="104"/>
      <c r="I21891" s="104"/>
      <c r="J21891" s="104"/>
      <c r="N21891" s="104"/>
    </row>
    <row r="21892" spans="3:14" x14ac:dyDescent="0.2">
      <c r="C21892" s="104"/>
      <c r="F21892" s="104"/>
      <c r="I21892" s="104"/>
      <c r="J21892" s="104"/>
      <c r="N21892" s="104"/>
    </row>
    <row r="21893" spans="3:14" x14ac:dyDescent="0.2">
      <c r="C21893" s="104"/>
      <c r="F21893" s="104"/>
      <c r="I21893" s="104"/>
      <c r="J21893" s="104"/>
      <c r="N21893" s="104"/>
    </row>
    <row r="21894" spans="3:14" x14ac:dyDescent="0.2">
      <c r="C21894" s="104"/>
      <c r="F21894" s="104"/>
      <c r="I21894" s="104"/>
      <c r="J21894" s="104"/>
      <c r="N21894" s="104"/>
    </row>
    <row r="21895" spans="3:14" x14ac:dyDescent="0.2">
      <c r="C21895" s="104"/>
      <c r="F21895" s="104"/>
      <c r="I21895" s="104"/>
      <c r="J21895" s="104"/>
      <c r="N21895" s="104"/>
    </row>
    <row r="21896" spans="3:14" x14ac:dyDescent="0.2">
      <c r="C21896" s="104"/>
      <c r="F21896" s="104"/>
      <c r="I21896" s="104"/>
      <c r="J21896" s="104"/>
      <c r="N21896" s="104"/>
    </row>
    <row r="21897" spans="3:14" x14ac:dyDescent="0.2">
      <c r="C21897" s="104"/>
      <c r="F21897" s="104"/>
      <c r="I21897" s="104"/>
      <c r="J21897" s="104"/>
      <c r="N21897" s="104"/>
    </row>
    <row r="21898" spans="3:14" x14ac:dyDescent="0.2">
      <c r="C21898" s="104"/>
      <c r="F21898" s="104"/>
      <c r="I21898" s="104"/>
      <c r="J21898" s="104"/>
      <c r="N21898" s="104"/>
    </row>
    <row r="21899" spans="3:14" x14ac:dyDescent="0.2">
      <c r="C21899" s="104"/>
      <c r="F21899" s="104"/>
      <c r="I21899" s="104"/>
      <c r="J21899" s="104"/>
      <c r="N21899" s="104"/>
    </row>
    <row r="21900" spans="3:14" x14ac:dyDescent="0.2">
      <c r="C21900" s="104"/>
      <c r="F21900" s="104"/>
      <c r="I21900" s="104"/>
      <c r="J21900" s="104"/>
      <c r="N21900" s="104"/>
    </row>
    <row r="21901" spans="3:14" x14ac:dyDescent="0.2">
      <c r="C21901" s="104"/>
      <c r="F21901" s="104"/>
      <c r="I21901" s="104"/>
      <c r="J21901" s="104"/>
      <c r="N21901" s="104"/>
    </row>
    <row r="21902" spans="3:14" x14ac:dyDescent="0.2">
      <c r="C21902" s="104"/>
      <c r="F21902" s="104"/>
      <c r="I21902" s="104"/>
      <c r="J21902" s="104"/>
      <c r="N21902" s="104"/>
    </row>
    <row r="21903" spans="3:14" x14ac:dyDescent="0.2">
      <c r="C21903" s="104"/>
      <c r="F21903" s="104"/>
      <c r="I21903" s="104"/>
      <c r="J21903" s="104"/>
      <c r="N21903" s="104"/>
    </row>
    <row r="21904" spans="3:14" x14ac:dyDescent="0.2">
      <c r="C21904" s="104"/>
      <c r="F21904" s="104"/>
      <c r="I21904" s="104"/>
      <c r="J21904" s="104"/>
      <c r="N21904" s="104"/>
    </row>
    <row r="21905" spans="3:14" x14ac:dyDescent="0.2">
      <c r="C21905" s="104"/>
      <c r="F21905" s="104"/>
      <c r="I21905" s="104"/>
      <c r="J21905" s="104"/>
      <c r="N21905" s="104"/>
    </row>
    <row r="21906" spans="3:14" x14ac:dyDescent="0.2">
      <c r="C21906" s="104"/>
      <c r="F21906" s="104"/>
      <c r="I21906" s="104"/>
      <c r="J21906" s="104"/>
      <c r="N21906" s="104"/>
    </row>
    <row r="21907" spans="3:14" x14ac:dyDescent="0.2">
      <c r="C21907" s="104"/>
      <c r="F21907" s="104"/>
      <c r="I21907" s="104"/>
      <c r="J21907" s="104"/>
      <c r="N21907" s="104"/>
    </row>
    <row r="21908" spans="3:14" x14ac:dyDescent="0.2">
      <c r="C21908" s="104"/>
      <c r="F21908" s="104"/>
      <c r="I21908" s="104"/>
      <c r="J21908" s="104"/>
      <c r="N21908" s="104"/>
    </row>
    <row r="21909" spans="3:14" x14ac:dyDescent="0.2">
      <c r="C21909" s="104"/>
      <c r="F21909" s="104"/>
      <c r="I21909" s="104"/>
      <c r="J21909" s="104"/>
      <c r="N21909" s="104"/>
    </row>
    <row r="21910" spans="3:14" x14ac:dyDescent="0.2">
      <c r="C21910" s="104"/>
      <c r="F21910" s="104"/>
      <c r="I21910" s="104"/>
      <c r="J21910" s="104"/>
      <c r="N21910" s="104"/>
    </row>
    <row r="21911" spans="3:14" x14ac:dyDescent="0.2">
      <c r="C21911" s="104"/>
      <c r="F21911" s="104"/>
      <c r="I21911" s="104"/>
      <c r="J21911" s="104"/>
      <c r="N21911" s="104"/>
    </row>
    <row r="21912" spans="3:14" x14ac:dyDescent="0.2">
      <c r="C21912" s="104"/>
      <c r="F21912" s="104"/>
      <c r="I21912" s="104"/>
      <c r="J21912" s="104"/>
      <c r="N21912" s="104"/>
    </row>
    <row r="21913" spans="3:14" x14ac:dyDescent="0.2">
      <c r="C21913" s="104"/>
      <c r="F21913" s="104"/>
      <c r="I21913" s="104"/>
      <c r="J21913" s="104"/>
      <c r="N21913" s="104"/>
    </row>
    <row r="21914" spans="3:14" x14ac:dyDescent="0.2">
      <c r="C21914" s="104"/>
      <c r="F21914" s="104"/>
      <c r="I21914" s="104"/>
      <c r="J21914" s="104"/>
      <c r="N21914" s="104"/>
    </row>
    <row r="21915" spans="3:14" x14ac:dyDescent="0.2">
      <c r="C21915" s="104"/>
      <c r="F21915" s="104"/>
      <c r="I21915" s="104"/>
      <c r="J21915" s="104"/>
      <c r="N21915" s="104"/>
    </row>
    <row r="21916" spans="3:14" x14ac:dyDescent="0.2">
      <c r="C21916" s="104"/>
      <c r="F21916" s="104"/>
      <c r="I21916" s="104"/>
      <c r="J21916" s="104"/>
      <c r="N21916" s="104"/>
    </row>
    <row r="21917" spans="3:14" x14ac:dyDescent="0.2">
      <c r="C21917" s="104"/>
      <c r="F21917" s="104"/>
      <c r="I21917" s="104"/>
      <c r="J21917" s="104"/>
      <c r="N21917" s="104"/>
    </row>
    <row r="21918" spans="3:14" x14ac:dyDescent="0.2">
      <c r="C21918" s="104"/>
      <c r="F21918" s="104"/>
      <c r="I21918" s="104"/>
      <c r="J21918" s="104"/>
      <c r="N21918" s="104"/>
    </row>
    <row r="21919" spans="3:14" x14ac:dyDescent="0.2">
      <c r="C21919" s="104"/>
      <c r="F21919" s="104"/>
      <c r="I21919" s="104"/>
      <c r="J21919" s="104"/>
      <c r="N21919" s="104"/>
    </row>
    <row r="21920" spans="3:14" x14ac:dyDescent="0.2">
      <c r="C21920" s="104"/>
      <c r="F21920" s="104"/>
      <c r="I21920" s="104"/>
      <c r="J21920" s="104"/>
      <c r="N21920" s="104"/>
    </row>
    <row r="21921" spans="3:14" x14ac:dyDescent="0.2">
      <c r="C21921" s="104"/>
      <c r="F21921" s="104"/>
      <c r="I21921" s="104"/>
      <c r="J21921" s="104"/>
      <c r="N21921" s="104"/>
    </row>
    <row r="21922" spans="3:14" x14ac:dyDescent="0.2">
      <c r="C21922" s="104"/>
      <c r="F21922" s="104"/>
      <c r="I21922" s="104"/>
      <c r="J21922" s="104"/>
      <c r="N21922" s="104"/>
    </row>
    <row r="21923" spans="3:14" x14ac:dyDescent="0.2">
      <c r="C21923" s="104"/>
      <c r="F21923" s="104"/>
      <c r="I21923" s="104"/>
      <c r="J21923" s="104"/>
      <c r="N21923" s="104"/>
    </row>
    <row r="21924" spans="3:14" x14ac:dyDescent="0.2">
      <c r="C21924" s="104"/>
      <c r="F21924" s="104"/>
      <c r="I21924" s="104"/>
      <c r="J21924" s="104"/>
      <c r="N21924" s="104"/>
    </row>
    <row r="21925" spans="3:14" x14ac:dyDescent="0.2">
      <c r="C21925" s="104"/>
      <c r="F21925" s="104"/>
      <c r="I21925" s="104"/>
      <c r="J21925" s="104"/>
      <c r="N21925" s="104"/>
    </row>
    <row r="21926" spans="3:14" x14ac:dyDescent="0.2">
      <c r="C21926" s="104"/>
      <c r="F21926" s="104"/>
      <c r="I21926" s="104"/>
      <c r="J21926" s="104"/>
      <c r="N21926" s="104"/>
    </row>
    <row r="21927" spans="3:14" x14ac:dyDescent="0.2">
      <c r="C21927" s="104"/>
      <c r="F21927" s="104"/>
      <c r="I21927" s="104"/>
      <c r="J21927" s="104"/>
      <c r="N21927" s="104"/>
    </row>
    <row r="21928" spans="3:14" x14ac:dyDescent="0.2">
      <c r="C21928" s="104"/>
      <c r="F21928" s="104"/>
      <c r="I21928" s="104"/>
      <c r="J21928" s="104"/>
      <c r="N21928" s="104"/>
    </row>
    <row r="21929" spans="3:14" x14ac:dyDescent="0.2">
      <c r="C21929" s="104"/>
      <c r="F21929" s="104"/>
      <c r="I21929" s="104"/>
      <c r="J21929" s="104"/>
      <c r="N21929" s="104"/>
    </row>
    <row r="21930" spans="3:14" x14ac:dyDescent="0.2">
      <c r="C21930" s="104"/>
      <c r="F21930" s="104"/>
      <c r="I21930" s="104"/>
      <c r="J21930" s="104"/>
      <c r="N21930" s="104"/>
    </row>
    <row r="21931" spans="3:14" x14ac:dyDescent="0.2">
      <c r="C21931" s="104"/>
      <c r="F21931" s="104"/>
      <c r="I21931" s="104"/>
      <c r="J21931" s="104"/>
      <c r="N21931" s="104"/>
    </row>
    <row r="21932" spans="3:14" x14ac:dyDescent="0.2">
      <c r="C21932" s="104"/>
      <c r="F21932" s="104"/>
      <c r="I21932" s="104"/>
      <c r="J21932" s="104"/>
      <c r="N21932" s="104"/>
    </row>
    <row r="21933" spans="3:14" x14ac:dyDescent="0.2">
      <c r="C21933" s="104"/>
      <c r="F21933" s="104"/>
      <c r="I21933" s="104"/>
      <c r="J21933" s="104"/>
      <c r="N21933" s="104"/>
    </row>
    <row r="21934" spans="3:14" x14ac:dyDescent="0.2">
      <c r="C21934" s="104"/>
      <c r="F21934" s="104"/>
      <c r="I21934" s="104"/>
      <c r="J21934" s="104"/>
      <c r="N21934" s="104"/>
    </row>
    <row r="21935" spans="3:14" x14ac:dyDescent="0.2">
      <c r="C21935" s="104"/>
      <c r="F21935" s="104"/>
      <c r="I21935" s="104"/>
      <c r="J21935" s="104"/>
      <c r="N21935" s="104"/>
    </row>
    <row r="21936" spans="3:14" x14ac:dyDescent="0.2">
      <c r="C21936" s="104"/>
      <c r="F21936" s="104"/>
      <c r="I21936" s="104"/>
      <c r="J21936" s="104"/>
      <c r="N21936" s="104"/>
    </row>
    <row r="21937" spans="3:14" x14ac:dyDescent="0.2">
      <c r="C21937" s="104"/>
      <c r="F21937" s="104"/>
      <c r="I21937" s="104"/>
      <c r="J21937" s="104"/>
      <c r="N21937" s="104"/>
    </row>
    <row r="21938" spans="3:14" x14ac:dyDescent="0.2">
      <c r="C21938" s="104"/>
      <c r="F21938" s="104"/>
      <c r="I21938" s="104"/>
      <c r="J21938" s="104"/>
      <c r="N21938" s="104"/>
    </row>
    <row r="21939" spans="3:14" x14ac:dyDescent="0.2">
      <c r="C21939" s="104"/>
      <c r="F21939" s="104"/>
      <c r="I21939" s="104"/>
      <c r="J21939" s="104"/>
      <c r="N21939" s="104"/>
    </row>
    <row r="21940" spans="3:14" x14ac:dyDescent="0.2">
      <c r="C21940" s="104"/>
      <c r="F21940" s="104"/>
      <c r="I21940" s="104"/>
      <c r="J21940" s="104"/>
      <c r="N21940" s="104"/>
    </row>
    <row r="21941" spans="3:14" x14ac:dyDescent="0.2">
      <c r="C21941" s="104"/>
      <c r="F21941" s="104"/>
      <c r="I21941" s="104"/>
      <c r="J21941" s="104"/>
      <c r="N21941" s="104"/>
    </row>
    <row r="21942" spans="3:14" x14ac:dyDescent="0.2">
      <c r="C21942" s="104"/>
      <c r="F21942" s="104"/>
      <c r="I21942" s="104"/>
      <c r="J21942" s="104"/>
      <c r="N21942" s="104"/>
    </row>
    <row r="21943" spans="3:14" x14ac:dyDescent="0.2">
      <c r="C21943" s="104"/>
      <c r="F21943" s="104"/>
      <c r="I21943" s="104"/>
      <c r="J21943" s="104"/>
      <c r="N21943" s="104"/>
    </row>
    <row r="21944" spans="3:14" x14ac:dyDescent="0.2">
      <c r="C21944" s="104"/>
      <c r="F21944" s="104"/>
      <c r="I21944" s="104"/>
      <c r="J21944" s="104"/>
      <c r="N21944" s="104"/>
    </row>
    <row r="21945" spans="3:14" x14ac:dyDescent="0.2">
      <c r="C21945" s="104"/>
      <c r="F21945" s="104"/>
      <c r="I21945" s="104"/>
      <c r="J21945" s="104"/>
      <c r="N21945" s="104"/>
    </row>
    <row r="21946" spans="3:14" x14ac:dyDescent="0.2">
      <c r="C21946" s="104"/>
      <c r="F21946" s="104"/>
      <c r="I21946" s="104"/>
      <c r="J21946" s="104"/>
      <c r="N21946" s="104"/>
    </row>
    <row r="21947" spans="3:14" x14ac:dyDescent="0.2">
      <c r="C21947" s="104"/>
      <c r="F21947" s="104"/>
      <c r="I21947" s="104"/>
      <c r="J21947" s="104"/>
      <c r="N21947" s="104"/>
    </row>
    <row r="21948" spans="3:14" x14ac:dyDescent="0.2">
      <c r="C21948" s="104"/>
      <c r="F21948" s="104"/>
      <c r="I21948" s="104"/>
      <c r="J21948" s="104"/>
      <c r="N21948" s="104"/>
    </row>
    <row r="21949" spans="3:14" x14ac:dyDescent="0.2">
      <c r="C21949" s="104"/>
      <c r="F21949" s="104"/>
      <c r="I21949" s="104"/>
      <c r="J21949" s="104"/>
      <c r="N21949" s="104"/>
    </row>
    <row r="21950" spans="3:14" x14ac:dyDescent="0.2">
      <c r="C21950" s="104"/>
      <c r="F21950" s="104"/>
      <c r="I21950" s="104"/>
      <c r="J21950" s="104"/>
      <c r="N21950" s="104"/>
    </row>
    <row r="21951" spans="3:14" x14ac:dyDescent="0.2">
      <c r="C21951" s="104"/>
      <c r="F21951" s="104"/>
      <c r="I21951" s="104"/>
      <c r="J21951" s="104"/>
      <c r="N21951" s="104"/>
    </row>
    <row r="21952" spans="3:14" x14ac:dyDescent="0.2">
      <c r="C21952" s="104"/>
      <c r="F21952" s="104"/>
      <c r="I21952" s="104"/>
      <c r="J21952" s="104"/>
      <c r="N21952" s="104"/>
    </row>
    <row r="21953" spans="3:14" x14ac:dyDescent="0.2">
      <c r="C21953" s="104"/>
      <c r="F21953" s="104"/>
      <c r="I21953" s="104"/>
      <c r="J21953" s="104"/>
      <c r="N21953" s="104"/>
    </row>
    <row r="21954" spans="3:14" x14ac:dyDescent="0.2">
      <c r="C21954" s="104"/>
      <c r="F21954" s="104"/>
      <c r="I21954" s="104"/>
      <c r="J21954" s="104"/>
      <c r="N21954" s="104"/>
    </row>
    <row r="21955" spans="3:14" x14ac:dyDescent="0.2">
      <c r="C21955" s="104"/>
      <c r="F21955" s="104"/>
      <c r="I21955" s="104"/>
      <c r="J21955" s="104"/>
      <c r="N21955" s="104"/>
    </row>
    <row r="21956" spans="3:14" x14ac:dyDescent="0.2">
      <c r="C21956" s="104"/>
      <c r="F21956" s="104"/>
      <c r="I21956" s="104"/>
      <c r="J21956" s="104"/>
      <c r="N21956" s="104"/>
    </row>
    <row r="21957" spans="3:14" x14ac:dyDescent="0.2">
      <c r="C21957" s="104"/>
      <c r="F21957" s="104"/>
      <c r="I21957" s="104"/>
      <c r="J21957" s="104"/>
      <c r="N21957" s="104"/>
    </row>
    <row r="21958" spans="3:14" x14ac:dyDescent="0.2">
      <c r="C21958" s="104"/>
      <c r="F21958" s="104"/>
      <c r="I21958" s="104"/>
      <c r="J21958" s="104"/>
      <c r="N21958" s="104"/>
    </row>
    <row r="21959" spans="3:14" x14ac:dyDescent="0.2">
      <c r="C21959" s="104"/>
      <c r="F21959" s="104"/>
      <c r="I21959" s="104"/>
      <c r="J21959" s="104"/>
      <c r="N21959" s="104"/>
    </row>
    <row r="21960" spans="3:14" x14ac:dyDescent="0.2">
      <c r="C21960" s="104"/>
      <c r="F21960" s="104"/>
      <c r="I21960" s="104"/>
      <c r="J21960" s="104"/>
      <c r="N21960" s="104"/>
    </row>
    <row r="21961" spans="3:14" x14ac:dyDescent="0.2">
      <c r="C21961" s="104"/>
      <c r="F21961" s="104"/>
      <c r="I21961" s="104"/>
      <c r="J21961" s="104"/>
      <c r="N21961" s="104"/>
    </row>
    <row r="21962" spans="3:14" x14ac:dyDescent="0.2">
      <c r="C21962" s="104"/>
      <c r="F21962" s="104"/>
      <c r="I21962" s="104"/>
      <c r="J21962" s="104"/>
      <c r="N21962" s="104"/>
    </row>
    <row r="21963" spans="3:14" x14ac:dyDescent="0.2">
      <c r="C21963" s="104"/>
      <c r="F21963" s="104"/>
      <c r="I21963" s="104"/>
      <c r="J21963" s="104"/>
      <c r="N21963" s="104"/>
    </row>
    <row r="21964" spans="3:14" x14ac:dyDescent="0.2">
      <c r="C21964" s="104"/>
      <c r="F21964" s="104"/>
      <c r="I21964" s="104"/>
      <c r="J21964" s="104"/>
      <c r="N21964" s="104"/>
    </row>
    <row r="21965" spans="3:14" x14ac:dyDescent="0.2">
      <c r="C21965" s="104"/>
      <c r="F21965" s="104"/>
      <c r="I21965" s="104"/>
      <c r="J21965" s="104"/>
      <c r="N21965" s="104"/>
    </row>
    <row r="21966" spans="3:14" x14ac:dyDescent="0.2">
      <c r="C21966" s="104"/>
      <c r="F21966" s="104"/>
      <c r="I21966" s="104"/>
      <c r="J21966" s="104"/>
      <c r="N21966" s="104"/>
    </row>
    <row r="21967" spans="3:14" x14ac:dyDescent="0.2">
      <c r="C21967" s="104"/>
      <c r="F21967" s="104"/>
      <c r="I21967" s="104"/>
      <c r="J21967" s="104"/>
      <c r="N21967" s="104"/>
    </row>
    <row r="21968" spans="3:14" x14ac:dyDescent="0.2">
      <c r="C21968" s="104"/>
      <c r="F21968" s="104"/>
      <c r="I21968" s="104"/>
      <c r="J21968" s="104"/>
      <c r="N21968" s="104"/>
    </row>
    <row r="21969" spans="3:14" x14ac:dyDescent="0.2">
      <c r="C21969" s="104"/>
      <c r="F21969" s="104"/>
      <c r="I21969" s="104"/>
      <c r="J21969" s="104"/>
      <c r="N21969" s="104"/>
    </row>
    <row r="21970" spans="3:14" x14ac:dyDescent="0.2">
      <c r="C21970" s="104"/>
      <c r="F21970" s="104"/>
      <c r="I21970" s="104"/>
      <c r="J21970" s="104"/>
      <c r="N21970" s="104"/>
    </row>
    <row r="21971" spans="3:14" x14ac:dyDescent="0.2">
      <c r="C21971" s="104"/>
      <c r="F21971" s="104"/>
      <c r="I21971" s="104"/>
      <c r="J21971" s="104"/>
      <c r="N21971" s="104"/>
    </row>
    <row r="21972" spans="3:14" x14ac:dyDescent="0.2">
      <c r="C21972" s="104"/>
      <c r="F21972" s="104"/>
      <c r="I21972" s="104"/>
      <c r="J21972" s="104"/>
      <c r="N21972" s="104"/>
    </row>
    <row r="21973" spans="3:14" x14ac:dyDescent="0.2">
      <c r="C21973" s="104"/>
      <c r="F21973" s="104"/>
      <c r="I21973" s="104"/>
      <c r="J21973" s="104"/>
      <c r="N21973" s="104"/>
    </row>
    <row r="21974" spans="3:14" x14ac:dyDescent="0.2">
      <c r="C21974" s="104"/>
      <c r="F21974" s="104"/>
      <c r="I21974" s="104"/>
      <c r="J21974" s="104"/>
      <c r="N21974" s="104"/>
    </row>
    <row r="21975" spans="3:14" x14ac:dyDescent="0.2">
      <c r="C21975" s="104"/>
      <c r="F21975" s="104"/>
      <c r="I21975" s="104"/>
      <c r="J21975" s="104"/>
      <c r="N21975" s="104"/>
    </row>
    <row r="21976" spans="3:14" x14ac:dyDescent="0.2">
      <c r="C21976" s="104"/>
      <c r="F21976" s="104"/>
      <c r="I21976" s="104"/>
      <c r="J21976" s="104"/>
      <c r="N21976" s="104"/>
    </row>
    <row r="21977" spans="3:14" x14ac:dyDescent="0.2">
      <c r="C21977" s="104"/>
      <c r="F21977" s="104"/>
      <c r="I21977" s="104"/>
      <c r="J21977" s="104"/>
      <c r="N21977" s="104"/>
    </row>
    <row r="21978" spans="3:14" x14ac:dyDescent="0.2">
      <c r="C21978" s="104"/>
      <c r="F21978" s="104"/>
      <c r="I21978" s="104"/>
      <c r="J21978" s="104"/>
      <c r="N21978" s="104"/>
    </row>
    <row r="21979" spans="3:14" x14ac:dyDescent="0.2">
      <c r="C21979" s="104"/>
      <c r="F21979" s="104"/>
      <c r="I21979" s="104"/>
      <c r="J21979" s="104"/>
      <c r="N21979" s="104"/>
    </row>
    <row r="21980" spans="3:14" x14ac:dyDescent="0.2">
      <c r="C21980" s="104"/>
      <c r="F21980" s="104"/>
      <c r="I21980" s="104"/>
      <c r="J21980" s="104"/>
      <c r="N21980" s="104"/>
    </row>
    <row r="21981" spans="3:14" x14ac:dyDescent="0.2">
      <c r="C21981" s="104"/>
      <c r="F21981" s="104"/>
      <c r="I21981" s="104"/>
      <c r="J21981" s="104"/>
      <c r="N21981" s="104"/>
    </row>
    <row r="21982" spans="3:14" x14ac:dyDescent="0.2">
      <c r="C21982" s="104"/>
      <c r="F21982" s="104"/>
      <c r="I21982" s="104"/>
      <c r="J21982" s="104"/>
      <c r="N21982" s="104"/>
    </row>
    <row r="21983" spans="3:14" x14ac:dyDescent="0.2">
      <c r="C21983" s="104"/>
      <c r="F21983" s="104"/>
      <c r="I21983" s="104"/>
      <c r="J21983" s="104"/>
      <c r="N21983" s="104"/>
    </row>
    <row r="21984" spans="3:14" x14ac:dyDescent="0.2">
      <c r="C21984" s="104"/>
      <c r="F21984" s="104"/>
      <c r="I21984" s="104"/>
      <c r="J21984" s="104"/>
      <c r="N21984" s="104"/>
    </row>
    <row r="21985" spans="3:14" x14ac:dyDescent="0.2">
      <c r="C21985" s="104"/>
      <c r="F21985" s="104"/>
      <c r="I21985" s="104"/>
      <c r="J21985" s="104"/>
      <c r="N21985" s="104"/>
    </row>
    <row r="21986" spans="3:14" x14ac:dyDescent="0.2">
      <c r="C21986" s="104"/>
      <c r="F21986" s="104"/>
      <c r="I21986" s="104"/>
      <c r="J21986" s="104"/>
      <c r="N21986" s="104"/>
    </row>
    <row r="21987" spans="3:14" x14ac:dyDescent="0.2">
      <c r="C21987" s="104"/>
      <c r="F21987" s="104"/>
      <c r="I21987" s="104"/>
      <c r="J21987" s="104"/>
      <c r="N21987" s="104"/>
    </row>
    <row r="21988" spans="3:14" x14ac:dyDescent="0.2">
      <c r="C21988" s="104"/>
      <c r="F21988" s="104"/>
      <c r="I21988" s="104"/>
      <c r="J21988" s="104"/>
      <c r="N21988" s="104"/>
    </row>
    <row r="21989" spans="3:14" x14ac:dyDescent="0.2">
      <c r="C21989" s="104"/>
      <c r="F21989" s="104"/>
      <c r="I21989" s="104"/>
      <c r="J21989" s="104"/>
      <c r="N21989" s="104"/>
    </row>
    <row r="21990" spans="3:14" x14ac:dyDescent="0.2">
      <c r="C21990" s="104"/>
      <c r="F21990" s="104"/>
      <c r="I21990" s="104"/>
      <c r="J21990" s="104"/>
      <c r="N21990" s="104"/>
    </row>
    <row r="21991" spans="3:14" x14ac:dyDescent="0.2">
      <c r="C21991" s="104"/>
      <c r="F21991" s="104"/>
      <c r="I21991" s="104"/>
      <c r="J21991" s="104"/>
      <c r="N21991" s="104"/>
    </row>
    <row r="21992" spans="3:14" x14ac:dyDescent="0.2">
      <c r="C21992" s="104"/>
      <c r="F21992" s="104"/>
      <c r="I21992" s="104"/>
      <c r="J21992" s="104"/>
      <c r="N21992" s="104"/>
    </row>
    <row r="21993" spans="3:14" x14ac:dyDescent="0.2">
      <c r="C21993" s="104"/>
      <c r="F21993" s="104"/>
      <c r="I21993" s="104"/>
      <c r="J21993" s="104"/>
      <c r="N21993" s="104"/>
    </row>
    <row r="21994" spans="3:14" x14ac:dyDescent="0.2">
      <c r="C21994" s="104"/>
      <c r="F21994" s="104"/>
      <c r="I21994" s="104"/>
      <c r="J21994" s="104"/>
      <c r="N21994" s="104"/>
    </row>
    <row r="21995" spans="3:14" x14ac:dyDescent="0.2">
      <c r="C21995" s="104"/>
      <c r="F21995" s="104"/>
      <c r="I21995" s="104"/>
      <c r="J21995" s="104"/>
      <c r="N21995" s="104"/>
    </row>
    <row r="21996" spans="3:14" x14ac:dyDescent="0.2">
      <c r="C21996" s="104"/>
      <c r="F21996" s="104"/>
      <c r="I21996" s="104"/>
      <c r="J21996" s="104"/>
      <c r="N21996" s="104"/>
    </row>
    <row r="21997" spans="3:14" x14ac:dyDescent="0.2">
      <c r="C21997" s="104"/>
      <c r="F21997" s="104"/>
      <c r="I21997" s="104"/>
      <c r="J21997" s="104"/>
      <c r="N21997" s="104"/>
    </row>
    <row r="21998" spans="3:14" x14ac:dyDescent="0.2">
      <c r="C21998" s="104"/>
      <c r="F21998" s="104"/>
      <c r="I21998" s="104"/>
      <c r="J21998" s="104"/>
      <c r="N21998" s="104"/>
    </row>
    <row r="21999" spans="3:14" x14ac:dyDescent="0.2">
      <c r="C21999" s="104"/>
      <c r="F21999" s="104"/>
      <c r="I21999" s="104"/>
      <c r="J21999" s="104"/>
      <c r="N21999" s="104"/>
    </row>
    <row r="22000" spans="3:14" x14ac:dyDescent="0.2">
      <c r="C22000" s="104"/>
      <c r="F22000" s="104"/>
      <c r="I22000" s="104"/>
      <c r="J22000" s="104"/>
      <c r="N22000" s="104"/>
    </row>
    <row r="22001" spans="3:14" x14ac:dyDescent="0.2">
      <c r="C22001" s="104"/>
      <c r="F22001" s="104"/>
      <c r="I22001" s="104"/>
      <c r="J22001" s="104"/>
      <c r="N22001" s="104"/>
    </row>
    <row r="22002" spans="3:14" x14ac:dyDescent="0.2">
      <c r="C22002" s="104"/>
      <c r="F22002" s="104"/>
      <c r="I22002" s="104"/>
      <c r="J22002" s="104"/>
      <c r="N22002" s="104"/>
    </row>
    <row r="22003" spans="3:14" x14ac:dyDescent="0.2">
      <c r="C22003" s="104"/>
      <c r="F22003" s="104"/>
      <c r="I22003" s="104"/>
      <c r="J22003" s="104"/>
      <c r="N22003" s="104"/>
    </row>
    <row r="22004" spans="3:14" x14ac:dyDescent="0.2">
      <c r="C22004" s="104"/>
      <c r="F22004" s="104"/>
      <c r="I22004" s="104"/>
      <c r="J22004" s="104"/>
      <c r="N22004" s="104"/>
    </row>
    <row r="22005" spans="3:14" x14ac:dyDescent="0.2">
      <c r="C22005" s="104"/>
      <c r="F22005" s="104"/>
      <c r="I22005" s="104"/>
      <c r="J22005" s="104"/>
      <c r="N22005" s="104"/>
    </row>
    <row r="22006" spans="3:14" x14ac:dyDescent="0.2">
      <c r="C22006" s="104"/>
      <c r="F22006" s="104"/>
      <c r="I22006" s="104"/>
      <c r="J22006" s="104"/>
      <c r="N22006" s="104"/>
    </row>
    <row r="22007" spans="3:14" x14ac:dyDescent="0.2">
      <c r="C22007" s="104"/>
      <c r="F22007" s="104"/>
      <c r="I22007" s="104"/>
      <c r="J22007" s="104"/>
      <c r="N22007" s="104"/>
    </row>
    <row r="22008" spans="3:14" x14ac:dyDescent="0.2">
      <c r="C22008" s="104"/>
      <c r="F22008" s="104"/>
      <c r="I22008" s="104"/>
      <c r="J22008" s="104"/>
      <c r="N22008" s="104"/>
    </row>
    <row r="22009" spans="3:14" x14ac:dyDescent="0.2">
      <c r="C22009" s="104"/>
      <c r="F22009" s="104"/>
      <c r="I22009" s="104"/>
      <c r="J22009" s="104"/>
      <c r="N22009" s="104"/>
    </row>
    <row r="22010" spans="3:14" x14ac:dyDescent="0.2">
      <c r="C22010" s="104"/>
      <c r="F22010" s="104"/>
      <c r="I22010" s="104"/>
      <c r="J22010" s="104"/>
      <c r="N22010" s="104"/>
    </row>
    <row r="22011" spans="3:14" x14ac:dyDescent="0.2">
      <c r="C22011" s="104"/>
      <c r="F22011" s="104"/>
      <c r="I22011" s="104"/>
      <c r="J22011" s="104"/>
      <c r="N22011" s="104"/>
    </row>
    <row r="22012" spans="3:14" x14ac:dyDescent="0.2">
      <c r="C22012" s="104"/>
      <c r="F22012" s="104"/>
      <c r="I22012" s="104"/>
      <c r="J22012" s="104"/>
      <c r="N22012" s="104"/>
    </row>
    <row r="22013" spans="3:14" x14ac:dyDescent="0.2">
      <c r="C22013" s="104"/>
      <c r="F22013" s="104"/>
      <c r="I22013" s="104"/>
      <c r="J22013" s="104"/>
      <c r="N22013" s="104"/>
    </row>
    <row r="22014" spans="3:14" x14ac:dyDescent="0.2">
      <c r="C22014" s="104"/>
      <c r="F22014" s="104"/>
      <c r="I22014" s="104"/>
      <c r="J22014" s="104"/>
      <c r="N22014" s="104"/>
    </row>
    <row r="22015" spans="3:14" x14ac:dyDescent="0.2">
      <c r="C22015" s="104"/>
      <c r="F22015" s="104"/>
      <c r="I22015" s="104"/>
      <c r="J22015" s="104"/>
      <c r="N22015" s="104"/>
    </row>
    <row r="22016" spans="3:14" x14ac:dyDescent="0.2">
      <c r="C22016" s="104"/>
      <c r="F22016" s="104"/>
      <c r="I22016" s="104"/>
      <c r="J22016" s="104"/>
      <c r="N22016" s="104"/>
    </row>
    <row r="22017" spans="3:14" x14ac:dyDescent="0.2">
      <c r="C22017" s="104"/>
      <c r="F22017" s="104"/>
      <c r="I22017" s="104"/>
      <c r="J22017" s="104"/>
      <c r="N22017" s="104"/>
    </row>
    <row r="22018" spans="3:14" x14ac:dyDescent="0.2">
      <c r="C22018" s="104"/>
      <c r="F22018" s="104"/>
      <c r="I22018" s="104"/>
      <c r="J22018" s="104"/>
      <c r="N22018" s="104"/>
    </row>
    <row r="22019" spans="3:14" x14ac:dyDescent="0.2">
      <c r="C22019" s="104"/>
      <c r="F22019" s="104"/>
      <c r="I22019" s="104"/>
      <c r="J22019" s="104"/>
      <c r="N22019" s="104"/>
    </row>
    <row r="22020" spans="3:14" x14ac:dyDescent="0.2">
      <c r="C22020" s="104"/>
      <c r="F22020" s="104"/>
      <c r="I22020" s="104"/>
      <c r="J22020" s="104"/>
      <c r="N22020" s="104"/>
    </row>
    <row r="22021" spans="3:14" x14ac:dyDescent="0.2">
      <c r="C22021" s="104"/>
      <c r="F22021" s="104"/>
      <c r="I22021" s="104"/>
      <c r="J22021" s="104"/>
      <c r="N22021" s="104"/>
    </row>
    <row r="22022" spans="3:14" x14ac:dyDescent="0.2">
      <c r="C22022" s="104"/>
      <c r="F22022" s="104"/>
      <c r="I22022" s="104"/>
      <c r="J22022" s="104"/>
      <c r="N22022" s="104"/>
    </row>
    <row r="22023" spans="3:14" x14ac:dyDescent="0.2">
      <c r="C22023" s="104"/>
      <c r="F22023" s="104"/>
      <c r="I22023" s="104"/>
      <c r="J22023" s="104"/>
      <c r="N22023" s="104"/>
    </row>
    <row r="22024" spans="3:14" x14ac:dyDescent="0.2">
      <c r="C22024" s="104"/>
      <c r="F22024" s="104"/>
      <c r="I22024" s="104"/>
      <c r="J22024" s="104"/>
      <c r="N22024" s="104"/>
    </row>
    <row r="22025" spans="3:14" x14ac:dyDescent="0.2">
      <c r="C22025" s="104"/>
      <c r="F22025" s="104"/>
      <c r="I22025" s="104"/>
      <c r="J22025" s="104"/>
      <c r="N22025" s="104"/>
    </row>
    <row r="22026" spans="3:14" x14ac:dyDescent="0.2">
      <c r="C22026" s="104"/>
      <c r="F22026" s="104"/>
      <c r="I22026" s="104"/>
      <c r="J22026" s="104"/>
      <c r="N22026" s="104"/>
    </row>
    <row r="22027" spans="3:14" x14ac:dyDescent="0.2">
      <c r="C22027" s="104"/>
      <c r="F22027" s="104"/>
      <c r="I22027" s="104"/>
      <c r="J22027" s="104"/>
      <c r="N22027" s="104"/>
    </row>
    <row r="22028" spans="3:14" x14ac:dyDescent="0.2">
      <c r="C22028" s="104"/>
      <c r="F22028" s="104"/>
      <c r="I22028" s="104"/>
      <c r="J22028" s="104"/>
      <c r="N22028" s="104"/>
    </row>
    <row r="22029" spans="3:14" x14ac:dyDescent="0.2">
      <c r="C22029" s="104"/>
      <c r="F22029" s="104"/>
      <c r="I22029" s="104"/>
      <c r="J22029" s="104"/>
      <c r="N22029" s="104"/>
    </row>
    <row r="22030" spans="3:14" x14ac:dyDescent="0.2">
      <c r="C22030" s="104"/>
      <c r="F22030" s="104"/>
      <c r="I22030" s="104"/>
      <c r="J22030" s="104"/>
      <c r="N22030" s="104"/>
    </row>
    <row r="22031" spans="3:14" x14ac:dyDescent="0.2">
      <c r="C22031" s="104"/>
      <c r="F22031" s="104"/>
      <c r="I22031" s="104"/>
      <c r="J22031" s="104"/>
      <c r="N22031" s="104"/>
    </row>
    <row r="22032" spans="3:14" x14ac:dyDescent="0.2">
      <c r="C22032" s="104"/>
      <c r="F22032" s="104"/>
      <c r="I22032" s="104"/>
      <c r="J22032" s="104"/>
      <c r="N22032" s="104"/>
    </row>
    <row r="22033" spans="3:14" x14ac:dyDescent="0.2">
      <c r="C22033" s="104"/>
      <c r="F22033" s="104"/>
      <c r="I22033" s="104"/>
      <c r="J22033" s="104"/>
      <c r="N22033" s="104"/>
    </row>
    <row r="22034" spans="3:14" x14ac:dyDescent="0.2">
      <c r="C22034" s="104"/>
      <c r="F22034" s="104"/>
      <c r="I22034" s="104"/>
      <c r="J22034" s="104"/>
      <c r="N22034" s="104"/>
    </row>
    <row r="22035" spans="3:14" x14ac:dyDescent="0.2">
      <c r="C22035" s="104"/>
      <c r="F22035" s="104"/>
      <c r="I22035" s="104"/>
      <c r="J22035" s="104"/>
      <c r="N22035" s="104"/>
    </row>
    <row r="22036" spans="3:14" x14ac:dyDescent="0.2">
      <c r="C22036" s="104"/>
      <c r="F22036" s="104"/>
      <c r="I22036" s="104"/>
      <c r="J22036" s="104"/>
      <c r="N22036" s="104"/>
    </row>
    <row r="22037" spans="3:14" x14ac:dyDescent="0.2">
      <c r="C22037" s="104"/>
      <c r="F22037" s="104"/>
      <c r="I22037" s="104"/>
      <c r="J22037" s="104"/>
      <c r="N22037" s="104"/>
    </row>
    <row r="22038" spans="3:14" x14ac:dyDescent="0.2">
      <c r="C22038" s="104"/>
      <c r="F22038" s="104"/>
      <c r="I22038" s="104"/>
      <c r="J22038" s="104"/>
      <c r="N22038" s="104"/>
    </row>
    <row r="22039" spans="3:14" x14ac:dyDescent="0.2">
      <c r="C22039" s="104"/>
      <c r="F22039" s="104"/>
      <c r="I22039" s="104"/>
      <c r="J22039" s="104"/>
      <c r="N22039" s="104"/>
    </row>
    <row r="22040" spans="3:14" x14ac:dyDescent="0.2">
      <c r="C22040" s="104"/>
      <c r="F22040" s="104"/>
      <c r="I22040" s="104"/>
      <c r="J22040" s="104"/>
      <c r="N22040" s="104"/>
    </row>
    <row r="22041" spans="3:14" x14ac:dyDescent="0.2">
      <c r="C22041" s="104"/>
      <c r="F22041" s="104"/>
      <c r="I22041" s="104"/>
      <c r="J22041" s="104"/>
      <c r="N22041" s="104"/>
    </row>
    <row r="22042" spans="3:14" x14ac:dyDescent="0.2">
      <c r="C22042" s="104"/>
      <c r="F22042" s="104"/>
      <c r="I22042" s="104"/>
      <c r="J22042" s="104"/>
      <c r="N22042" s="104"/>
    </row>
    <row r="22043" spans="3:14" x14ac:dyDescent="0.2">
      <c r="C22043" s="104"/>
      <c r="F22043" s="104"/>
      <c r="I22043" s="104"/>
      <c r="J22043" s="104"/>
      <c r="N22043" s="104"/>
    </row>
    <row r="22044" spans="3:14" x14ac:dyDescent="0.2">
      <c r="C22044" s="104"/>
      <c r="F22044" s="104"/>
      <c r="I22044" s="104"/>
      <c r="J22044" s="104"/>
      <c r="N22044" s="104"/>
    </row>
    <row r="22045" spans="3:14" x14ac:dyDescent="0.2">
      <c r="C22045" s="104"/>
      <c r="F22045" s="104"/>
      <c r="I22045" s="104"/>
      <c r="J22045" s="104"/>
      <c r="N22045" s="104"/>
    </row>
    <row r="22046" spans="3:14" x14ac:dyDescent="0.2">
      <c r="C22046" s="104"/>
      <c r="F22046" s="104"/>
      <c r="I22046" s="104"/>
      <c r="J22046" s="104"/>
      <c r="N22046" s="104"/>
    </row>
    <row r="22047" spans="3:14" x14ac:dyDescent="0.2">
      <c r="C22047" s="104"/>
      <c r="F22047" s="104"/>
      <c r="I22047" s="104"/>
      <c r="J22047" s="104"/>
      <c r="N22047" s="104"/>
    </row>
    <row r="22048" spans="3:14" x14ac:dyDescent="0.2">
      <c r="C22048" s="104"/>
      <c r="F22048" s="104"/>
      <c r="I22048" s="104"/>
      <c r="J22048" s="104"/>
      <c r="N22048" s="104"/>
    </row>
    <row r="22049" spans="3:14" x14ac:dyDescent="0.2">
      <c r="C22049" s="104"/>
      <c r="F22049" s="104"/>
      <c r="I22049" s="104"/>
      <c r="J22049" s="104"/>
      <c r="N22049" s="104"/>
    </row>
    <row r="22050" spans="3:14" x14ac:dyDescent="0.2">
      <c r="C22050" s="104"/>
      <c r="F22050" s="104"/>
      <c r="I22050" s="104"/>
      <c r="J22050" s="104"/>
      <c r="N22050" s="104"/>
    </row>
    <row r="22051" spans="3:14" x14ac:dyDescent="0.2">
      <c r="C22051" s="104"/>
      <c r="F22051" s="104"/>
      <c r="I22051" s="104"/>
      <c r="J22051" s="104"/>
      <c r="N22051" s="104"/>
    </row>
    <row r="22052" spans="3:14" x14ac:dyDescent="0.2">
      <c r="C22052" s="104"/>
      <c r="F22052" s="104"/>
      <c r="I22052" s="104"/>
      <c r="J22052" s="104"/>
      <c r="N22052" s="104"/>
    </row>
    <row r="22053" spans="3:14" x14ac:dyDescent="0.2">
      <c r="C22053" s="104"/>
      <c r="F22053" s="104"/>
      <c r="I22053" s="104"/>
      <c r="J22053" s="104"/>
      <c r="N22053" s="104"/>
    </row>
    <row r="22054" spans="3:14" x14ac:dyDescent="0.2">
      <c r="C22054" s="104"/>
      <c r="F22054" s="104"/>
      <c r="I22054" s="104"/>
      <c r="J22054" s="104"/>
      <c r="N22054" s="104"/>
    </row>
    <row r="22055" spans="3:14" x14ac:dyDescent="0.2">
      <c r="C22055" s="104"/>
      <c r="F22055" s="104"/>
      <c r="I22055" s="104"/>
      <c r="J22055" s="104"/>
      <c r="N22055" s="104"/>
    </row>
    <row r="22056" spans="3:14" x14ac:dyDescent="0.2">
      <c r="C22056" s="104"/>
      <c r="F22056" s="104"/>
      <c r="I22056" s="104"/>
      <c r="J22056" s="104"/>
      <c r="N22056" s="104"/>
    </row>
    <row r="22057" spans="3:14" x14ac:dyDescent="0.2">
      <c r="C22057" s="104"/>
      <c r="F22057" s="104"/>
      <c r="I22057" s="104"/>
      <c r="J22057" s="104"/>
      <c r="N22057" s="104"/>
    </row>
    <row r="22058" spans="3:14" x14ac:dyDescent="0.2">
      <c r="C22058" s="104"/>
      <c r="F22058" s="104"/>
      <c r="I22058" s="104"/>
      <c r="J22058" s="104"/>
      <c r="N22058" s="104"/>
    </row>
    <row r="22059" spans="3:14" x14ac:dyDescent="0.2">
      <c r="C22059" s="104"/>
      <c r="F22059" s="104"/>
      <c r="I22059" s="104"/>
      <c r="J22059" s="104"/>
      <c r="N22059" s="104"/>
    </row>
    <row r="22060" spans="3:14" x14ac:dyDescent="0.2">
      <c r="C22060" s="104"/>
      <c r="F22060" s="104"/>
      <c r="I22060" s="104"/>
      <c r="J22060" s="104"/>
      <c r="N22060" s="104"/>
    </row>
    <row r="22061" spans="3:14" x14ac:dyDescent="0.2">
      <c r="C22061" s="104"/>
      <c r="F22061" s="104"/>
      <c r="I22061" s="104"/>
      <c r="J22061" s="104"/>
      <c r="N22061" s="104"/>
    </row>
    <row r="22062" spans="3:14" x14ac:dyDescent="0.2">
      <c r="C22062" s="104"/>
      <c r="F22062" s="104"/>
      <c r="I22062" s="104"/>
      <c r="J22062" s="104"/>
      <c r="N22062" s="104"/>
    </row>
    <row r="22063" spans="3:14" x14ac:dyDescent="0.2">
      <c r="C22063" s="104"/>
      <c r="F22063" s="104"/>
      <c r="I22063" s="104"/>
      <c r="J22063" s="104"/>
      <c r="N22063" s="104"/>
    </row>
    <row r="22064" spans="3:14" x14ac:dyDescent="0.2">
      <c r="C22064" s="104"/>
      <c r="F22064" s="104"/>
      <c r="I22064" s="104"/>
      <c r="J22064" s="104"/>
      <c r="N22064" s="104"/>
    </row>
    <row r="22065" spans="3:14" x14ac:dyDescent="0.2">
      <c r="C22065" s="104"/>
      <c r="F22065" s="104"/>
      <c r="I22065" s="104"/>
      <c r="J22065" s="104"/>
      <c r="N22065" s="104"/>
    </row>
    <row r="22066" spans="3:14" x14ac:dyDescent="0.2">
      <c r="C22066" s="104"/>
      <c r="F22066" s="104"/>
      <c r="I22066" s="104"/>
      <c r="J22066" s="104"/>
      <c r="N22066" s="104"/>
    </row>
    <row r="22067" spans="3:14" x14ac:dyDescent="0.2">
      <c r="C22067" s="104"/>
      <c r="F22067" s="104"/>
      <c r="I22067" s="104"/>
      <c r="J22067" s="104"/>
      <c r="N22067" s="104"/>
    </row>
    <row r="22068" spans="3:14" x14ac:dyDescent="0.2">
      <c r="C22068" s="104"/>
      <c r="F22068" s="104"/>
      <c r="I22068" s="104"/>
      <c r="J22068" s="104"/>
      <c r="N22068" s="104"/>
    </row>
    <row r="22069" spans="3:14" x14ac:dyDescent="0.2">
      <c r="C22069" s="104"/>
      <c r="F22069" s="104"/>
      <c r="I22069" s="104"/>
      <c r="J22069" s="104"/>
      <c r="N22069" s="104"/>
    </row>
    <row r="22070" spans="3:14" x14ac:dyDescent="0.2">
      <c r="C22070" s="104"/>
      <c r="F22070" s="104"/>
      <c r="I22070" s="104"/>
      <c r="J22070" s="104"/>
      <c r="N22070" s="104"/>
    </row>
    <row r="22071" spans="3:14" x14ac:dyDescent="0.2">
      <c r="C22071" s="104"/>
      <c r="F22071" s="104"/>
      <c r="I22071" s="104"/>
      <c r="J22071" s="104"/>
      <c r="N22071" s="104"/>
    </row>
    <row r="22072" spans="3:14" x14ac:dyDescent="0.2">
      <c r="C22072" s="104"/>
      <c r="F22072" s="104"/>
      <c r="I22072" s="104"/>
      <c r="J22072" s="104"/>
      <c r="N22072" s="104"/>
    </row>
    <row r="22073" spans="3:14" x14ac:dyDescent="0.2">
      <c r="C22073" s="104"/>
      <c r="F22073" s="104"/>
      <c r="I22073" s="104"/>
      <c r="J22073" s="104"/>
      <c r="N22073" s="104"/>
    </row>
    <row r="22074" spans="3:14" x14ac:dyDescent="0.2">
      <c r="C22074" s="104"/>
      <c r="F22074" s="104"/>
      <c r="I22074" s="104"/>
      <c r="J22074" s="104"/>
      <c r="N22074" s="104"/>
    </row>
    <row r="22075" spans="3:14" x14ac:dyDescent="0.2">
      <c r="C22075" s="104"/>
      <c r="F22075" s="104"/>
      <c r="I22075" s="104"/>
      <c r="J22075" s="104"/>
      <c r="N22075" s="104"/>
    </row>
    <row r="22076" spans="3:14" x14ac:dyDescent="0.2">
      <c r="C22076" s="104"/>
      <c r="F22076" s="104"/>
      <c r="I22076" s="104"/>
      <c r="J22076" s="104"/>
      <c r="N22076" s="104"/>
    </row>
    <row r="22077" spans="3:14" x14ac:dyDescent="0.2">
      <c r="C22077" s="104"/>
      <c r="F22077" s="104"/>
      <c r="I22077" s="104"/>
      <c r="J22077" s="104"/>
      <c r="N22077" s="104"/>
    </row>
    <row r="22078" spans="3:14" x14ac:dyDescent="0.2">
      <c r="C22078" s="104"/>
      <c r="F22078" s="104"/>
      <c r="I22078" s="104"/>
      <c r="J22078" s="104"/>
      <c r="N22078" s="104"/>
    </row>
    <row r="22079" spans="3:14" x14ac:dyDescent="0.2">
      <c r="C22079" s="104"/>
      <c r="F22079" s="104"/>
      <c r="I22079" s="104"/>
      <c r="J22079" s="104"/>
      <c r="N22079" s="104"/>
    </row>
    <row r="22080" spans="3:14" x14ac:dyDescent="0.2">
      <c r="C22080" s="104"/>
      <c r="F22080" s="104"/>
      <c r="I22080" s="104"/>
      <c r="J22080" s="104"/>
      <c r="N22080" s="104"/>
    </row>
    <row r="22081" spans="3:14" x14ac:dyDescent="0.2">
      <c r="C22081" s="104"/>
      <c r="F22081" s="104"/>
      <c r="I22081" s="104"/>
      <c r="J22081" s="104"/>
      <c r="N22081" s="104"/>
    </row>
    <row r="22082" spans="3:14" x14ac:dyDescent="0.2">
      <c r="C22082" s="104"/>
      <c r="F22082" s="104"/>
      <c r="I22082" s="104"/>
      <c r="J22082" s="104"/>
      <c r="N22082" s="104"/>
    </row>
    <row r="22083" spans="3:14" x14ac:dyDescent="0.2">
      <c r="C22083" s="104"/>
      <c r="F22083" s="104"/>
      <c r="I22083" s="104"/>
      <c r="J22083" s="104"/>
      <c r="N22083" s="104"/>
    </row>
    <row r="22084" spans="3:14" x14ac:dyDescent="0.2">
      <c r="C22084" s="104"/>
      <c r="F22084" s="104"/>
      <c r="I22084" s="104"/>
      <c r="J22084" s="104"/>
      <c r="N22084" s="104"/>
    </row>
    <row r="22085" spans="3:14" x14ac:dyDescent="0.2">
      <c r="C22085" s="104"/>
      <c r="F22085" s="104"/>
      <c r="I22085" s="104"/>
      <c r="J22085" s="104"/>
      <c r="N22085" s="104"/>
    </row>
    <row r="22086" spans="3:14" x14ac:dyDescent="0.2">
      <c r="C22086" s="104"/>
      <c r="F22086" s="104"/>
      <c r="I22086" s="104"/>
      <c r="J22086" s="104"/>
      <c r="N22086" s="104"/>
    </row>
    <row r="22087" spans="3:14" x14ac:dyDescent="0.2">
      <c r="C22087" s="104"/>
      <c r="F22087" s="104"/>
      <c r="I22087" s="104"/>
      <c r="J22087" s="104"/>
      <c r="N22087" s="104"/>
    </row>
    <row r="22088" spans="3:14" x14ac:dyDescent="0.2">
      <c r="C22088" s="104"/>
      <c r="F22088" s="104"/>
      <c r="I22088" s="104"/>
      <c r="J22088" s="104"/>
      <c r="N22088" s="104"/>
    </row>
    <row r="22089" spans="3:14" x14ac:dyDescent="0.2">
      <c r="C22089" s="104"/>
      <c r="F22089" s="104"/>
      <c r="I22089" s="104"/>
      <c r="J22089" s="104"/>
      <c r="N22089" s="104"/>
    </row>
    <row r="22090" spans="3:14" x14ac:dyDescent="0.2">
      <c r="C22090" s="104"/>
      <c r="F22090" s="104"/>
      <c r="I22090" s="104"/>
      <c r="J22090" s="104"/>
      <c r="N22090" s="104"/>
    </row>
    <row r="22091" spans="3:14" x14ac:dyDescent="0.2">
      <c r="C22091" s="104"/>
      <c r="F22091" s="104"/>
      <c r="I22091" s="104"/>
      <c r="J22091" s="104"/>
      <c r="N22091" s="104"/>
    </row>
    <row r="22092" spans="3:14" x14ac:dyDescent="0.2">
      <c r="C22092" s="104"/>
      <c r="F22092" s="104"/>
      <c r="I22092" s="104"/>
      <c r="J22092" s="104"/>
      <c r="N22092" s="104"/>
    </row>
    <row r="22093" spans="3:14" x14ac:dyDescent="0.2">
      <c r="C22093" s="104"/>
      <c r="F22093" s="104"/>
      <c r="I22093" s="104"/>
      <c r="J22093" s="104"/>
      <c r="N22093" s="104"/>
    </row>
    <row r="22094" spans="3:14" x14ac:dyDescent="0.2">
      <c r="C22094" s="104"/>
      <c r="F22094" s="104"/>
      <c r="I22094" s="104"/>
      <c r="J22094" s="104"/>
      <c r="N22094" s="104"/>
    </row>
    <row r="22095" spans="3:14" x14ac:dyDescent="0.2">
      <c r="C22095" s="104"/>
      <c r="F22095" s="104"/>
      <c r="I22095" s="104"/>
      <c r="J22095" s="104"/>
      <c r="N22095" s="104"/>
    </row>
    <row r="22096" spans="3:14" x14ac:dyDescent="0.2">
      <c r="C22096" s="104"/>
      <c r="F22096" s="104"/>
      <c r="I22096" s="104"/>
      <c r="J22096" s="104"/>
      <c r="N22096" s="104"/>
    </row>
    <row r="22097" spans="3:14" x14ac:dyDescent="0.2">
      <c r="C22097" s="104"/>
      <c r="F22097" s="104"/>
      <c r="I22097" s="104"/>
      <c r="J22097" s="104"/>
      <c r="N22097" s="104"/>
    </row>
    <row r="22098" spans="3:14" x14ac:dyDescent="0.2">
      <c r="C22098" s="104"/>
      <c r="F22098" s="104"/>
      <c r="I22098" s="104"/>
      <c r="J22098" s="104"/>
      <c r="N22098" s="104"/>
    </row>
    <row r="22099" spans="3:14" x14ac:dyDescent="0.2">
      <c r="C22099" s="104"/>
      <c r="F22099" s="104"/>
      <c r="I22099" s="104"/>
      <c r="J22099" s="104"/>
      <c r="N22099" s="104"/>
    </row>
    <row r="22100" spans="3:14" x14ac:dyDescent="0.2">
      <c r="C22100" s="104"/>
      <c r="F22100" s="104"/>
      <c r="I22100" s="104"/>
      <c r="J22100" s="104"/>
      <c r="N22100" s="104"/>
    </row>
    <row r="22101" spans="3:14" x14ac:dyDescent="0.2">
      <c r="C22101" s="104"/>
      <c r="F22101" s="104"/>
      <c r="I22101" s="104"/>
      <c r="J22101" s="104"/>
      <c r="N22101" s="104"/>
    </row>
    <row r="22102" spans="3:14" x14ac:dyDescent="0.2">
      <c r="C22102" s="104"/>
      <c r="F22102" s="104"/>
      <c r="I22102" s="104"/>
      <c r="J22102" s="104"/>
      <c r="N22102" s="104"/>
    </row>
    <row r="22103" spans="3:14" x14ac:dyDescent="0.2">
      <c r="C22103" s="104"/>
      <c r="F22103" s="104"/>
      <c r="I22103" s="104"/>
      <c r="J22103" s="104"/>
      <c r="N22103" s="104"/>
    </row>
    <row r="22104" spans="3:14" x14ac:dyDescent="0.2">
      <c r="C22104" s="104"/>
      <c r="F22104" s="104"/>
      <c r="I22104" s="104"/>
      <c r="J22104" s="104"/>
      <c r="N22104" s="104"/>
    </row>
    <row r="22105" spans="3:14" x14ac:dyDescent="0.2">
      <c r="C22105" s="104"/>
      <c r="F22105" s="104"/>
      <c r="I22105" s="104"/>
      <c r="J22105" s="104"/>
      <c r="N22105" s="104"/>
    </row>
    <row r="22106" spans="3:14" x14ac:dyDescent="0.2">
      <c r="C22106" s="104"/>
      <c r="F22106" s="104"/>
      <c r="I22106" s="104"/>
      <c r="J22106" s="104"/>
      <c r="N22106" s="104"/>
    </row>
    <row r="22107" spans="3:14" x14ac:dyDescent="0.2">
      <c r="C22107" s="104"/>
      <c r="F22107" s="104"/>
      <c r="I22107" s="104"/>
      <c r="J22107" s="104"/>
      <c r="N22107" s="104"/>
    </row>
    <row r="22108" spans="3:14" x14ac:dyDescent="0.2">
      <c r="C22108" s="104"/>
      <c r="F22108" s="104"/>
      <c r="I22108" s="104"/>
      <c r="J22108" s="104"/>
      <c r="N22108" s="104"/>
    </row>
    <row r="22109" spans="3:14" x14ac:dyDescent="0.2">
      <c r="C22109" s="104"/>
      <c r="F22109" s="104"/>
      <c r="I22109" s="104"/>
      <c r="J22109" s="104"/>
      <c r="N22109" s="104"/>
    </row>
    <row r="22110" spans="3:14" x14ac:dyDescent="0.2">
      <c r="C22110" s="104"/>
      <c r="F22110" s="104"/>
      <c r="I22110" s="104"/>
      <c r="J22110" s="104"/>
      <c r="N22110" s="104"/>
    </row>
    <row r="22111" spans="3:14" x14ac:dyDescent="0.2">
      <c r="C22111" s="104"/>
      <c r="F22111" s="104"/>
      <c r="I22111" s="104"/>
      <c r="J22111" s="104"/>
      <c r="N22111" s="104"/>
    </row>
    <row r="22112" spans="3:14" x14ac:dyDescent="0.2">
      <c r="C22112" s="104"/>
      <c r="F22112" s="104"/>
      <c r="I22112" s="104"/>
      <c r="J22112" s="104"/>
      <c r="N22112" s="104"/>
    </row>
    <row r="22113" spans="3:14" x14ac:dyDescent="0.2">
      <c r="C22113" s="104"/>
      <c r="F22113" s="104"/>
      <c r="I22113" s="104"/>
      <c r="J22113" s="104"/>
      <c r="N22113" s="104"/>
    </row>
    <row r="22114" spans="3:14" x14ac:dyDescent="0.2">
      <c r="C22114" s="104"/>
      <c r="F22114" s="104"/>
      <c r="I22114" s="104"/>
      <c r="J22114" s="104"/>
      <c r="N22114" s="104"/>
    </row>
    <row r="22115" spans="3:14" x14ac:dyDescent="0.2">
      <c r="C22115" s="104"/>
      <c r="F22115" s="104"/>
      <c r="I22115" s="104"/>
      <c r="J22115" s="104"/>
      <c r="N22115" s="104"/>
    </row>
    <row r="22116" spans="3:14" x14ac:dyDescent="0.2">
      <c r="C22116" s="104"/>
      <c r="F22116" s="104"/>
      <c r="I22116" s="104"/>
      <c r="J22116" s="104"/>
      <c r="N22116" s="104"/>
    </row>
    <row r="22117" spans="3:14" x14ac:dyDescent="0.2">
      <c r="C22117" s="104"/>
      <c r="F22117" s="104"/>
      <c r="I22117" s="104"/>
      <c r="J22117" s="104"/>
      <c r="N22117" s="104"/>
    </row>
    <row r="22118" spans="3:14" x14ac:dyDescent="0.2">
      <c r="C22118" s="104"/>
      <c r="F22118" s="104"/>
      <c r="I22118" s="104"/>
      <c r="J22118" s="104"/>
      <c r="N22118" s="104"/>
    </row>
    <row r="22119" spans="3:14" x14ac:dyDescent="0.2">
      <c r="C22119" s="104"/>
      <c r="F22119" s="104"/>
      <c r="I22119" s="104"/>
      <c r="J22119" s="104"/>
      <c r="N22119" s="104"/>
    </row>
    <row r="22120" spans="3:14" x14ac:dyDescent="0.2">
      <c r="C22120" s="104"/>
      <c r="F22120" s="104"/>
      <c r="I22120" s="104"/>
      <c r="J22120" s="104"/>
      <c r="N22120" s="104"/>
    </row>
    <row r="22121" spans="3:14" x14ac:dyDescent="0.2">
      <c r="C22121" s="104"/>
      <c r="F22121" s="104"/>
      <c r="I22121" s="104"/>
      <c r="J22121" s="104"/>
      <c r="N22121" s="104"/>
    </row>
    <row r="22122" spans="3:14" x14ac:dyDescent="0.2">
      <c r="C22122" s="104"/>
      <c r="F22122" s="104"/>
      <c r="I22122" s="104"/>
      <c r="J22122" s="104"/>
      <c r="N22122" s="104"/>
    </row>
    <row r="22123" spans="3:14" x14ac:dyDescent="0.2">
      <c r="C22123" s="104"/>
      <c r="F22123" s="104"/>
      <c r="I22123" s="104"/>
      <c r="J22123" s="104"/>
      <c r="N22123" s="104"/>
    </row>
    <row r="22124" spans="3:14" x14ac:dyDescent="0.2">
      <c r="C22124" s="104"/>
      <c r="F22124" s="104"/>
      <c r="I22124" s="104"/>
      <c r="J22124" s="104"/>
      <c r="N22124" s="104"/>
    </row>
    <row r="22125" spans="3:14" x14ac:dyDescent="0.2">
      <c r="C22125" s="104"/>
      <c r="F22125" s="104"/>
      <c r="I22125" s="104"/>
      <c r="J22125" s="104"/>
      <c r="N22125" s="104"/>
    </row>
    <row r="22126" spans="3:14" x14ac:dyDescent="0.2">
      <c r="C22126" s="104"/>
      <c r="F22126" s="104"/>
      <c r="I22126" s="104"/>
      <c r="J22126" s="104"/>
      <c r="N22126" s="104"/>
    </row>
    <row r="22127" spans="3:14" x14ac:dyDescent="0.2">
      <c r="C22127" s="104"/>
      <c r="F22127" s="104"/>
      <c r="I22127" s="104"/>
      <c r="J22127" s="104"/>
      <c r="N22127" s="104"/>
    </row>
    <row r="22128" spans="3:14" x14ac:dyDescent="0.2">
      <c r="C22128" s="104"/>
      <c r="F22128" s="104"/>
      <c r="I22128" s="104"/>
      <c r="J22128" s="104"/>
      <c r="N22128" s="104"/>
    </row>
    <row r="22129" spans="3:14" x14ac:dyDescent="0.2">
      <c r="C22129" s="104"/>
      <c r="F22129" s="104"/>
      <c r="I22129" s="104"/>
      <c r="J22129" s="104"/>
      <c r="N22129" s="104"/>
    </row>
    <row r="22130" spans="3:14" x14ac:dyDescent="0.2">
      <c r="C22130" s="104"/>
      <c r="F22130" s="104"/>
      <c r="I22130" s="104"/>
      <c r="J22130" s="104"/>
      <c r="N22130" s="104"/>
    </row>
    <row r="22131" spans="3:14" x14ac:dyDescent="0.2">
      <c r="C22131" s="104"/>
      <c r="F22131" s="104"/>
      <c r="I22131" s="104"/>
      <c r="J22131" s="104"/>
      <c r="N22131" s="104"/>
    </row>
    <row r="22132" spans="3:14" x14ac:dyDescent="0.2">
      <c r="C22132" s="104"/>
      <c r="F22132" s="104"/>
      <c r="I22132" s="104"/>
      <c r="J22132" s="104"/>
      <c r="N22132" s="104"/>
    </row>
    <row r="22133" spans="3:14" x14ac:dyDescent="0.2">
      <c r="C22133" s="104"/>
      <c r="F22133" s="104"/>
      <c r="I22133" s="104"/>
      <c r="J22133" s="104"/>
      <c r="N22133" s="104"/>
    </row>
    <row r="22134" spans="3:14" x14ac:dyDescent="0.2">
      <c r="C22134" s="104"/>
      <c r="F22134" s="104"/>
      <c r="I22134" s="104"/>
      <c r="J22134" s="104"/>
      <c r="N22134" s="104"/>
    </row>
    <row r="22135" spans="3:14" x14ac:dyDescent="0.2">
      <c r="C22135" s="104"/>
      <c r="F22135" s="104"/>
      <c r="I22135" s="104"/>
      <c r="J22135" s="104"/>
      <c r="N22135" s="104"/>
    </row>
    <row r="22136" spans="3:14" x14ac:dyDescent="0.2">
      <c r="C22136" s="104"/>
      <c r="F22136" s="104"/>
      <c r="I22136" s="104"/>
      <c r="J22136" s="104"/>
      <c r="N22136" s="104"/>
    </row>
    <row r="22137" spans="3:14" x14ac:dyDescent="0.2">
      <c r="C22137" s="104"/>
      <c r="F22137" s="104"/>
      <c r="I22137" s="104"/>
      <c r="J22137" s="104"/>
      <c r="N22137" s="104"/>
    </row>
    <row r="22138" spans="3:14" x14ac:dyDescent="0.2">
      <c r="C22138" s="104"/>
      <c r="F22138" s="104"/>
      <c r="I22138" s="104"/>
      <c r="J22138" s="104"/>
      <c r="N22138" s="104"/>
    </row>
    <row r="22139" spans="3:14" x14ac:dyDescent="0.2">
      <c r="C22139" s="104"/>
      <c r="F22139" s="104"/>
      <c r="I22139" s="104"/>
      <c r="J22139" s="104"/>
      <c r="N22139" s="104"/>
    </row>
    <row r="22140" spans="3:14" x14ac:dyDescent="0.2">
      <c r="C22140" s="104"/>
      <c r="F22140" s="104"/>
      <c r="I22140" s="104"/>
      <c r="J22140" s="104"/>
      <c r="N22140" s="104"/>
    </row>
    <row r="22141" spans="3:14" x14ac:dyDescent="0.2">
      <c r="C22141" s="104"/>
      <c r="F22141" s="104"/>
      <c r="I22141" s="104"/>
      <c r="J22141" s="104"/>
      <c r="N22141" s="104"/>
    </row>
    <row r="22142" spans="3:14" x14ac:dyDescent="0.2">
      <c r="C22142" s="104"/>
      <c r="F22142" s="104"/>
      <c r="I22142" s="104"/>
      <c r="J22142" s="104"/>
      <c r="N22142" s="104"/>
    </row>
    <row r="22143" spans="3:14" x14ac:dyDescent="0.2">
      <c r="C22143" s="104"/>
      <c r="F22143" s="104"/>
      <c r="I22143" s="104"/>
      <c r="J22143" s="104"/>
      <c r="N22143" s="104"/>
    </row>
    <row r="22144" spans="3:14" x14ac:dyDescent="0.2">
      <c r="C22144" s="104"/>
      <c r="F22144" s="104"/>
      <c r="I22144" s="104"/>
      <c r="J22144" s="104"/>
      <c r="N22144" s="104"/>
    </row>
    <row r="22145" spans="3:14" x14ac:dyDescent="0.2">
      <c r="C22145" s="104"/>
      <c r="F22145" s="104"/>
      <c r="I22145" s="104"/>
      <c r="J22145" s="104"/>
      <c r="N22145" s="104"/>
    </row>
    <row r="22146" spans="3:14" x14ac:dyDescent="0.2">
      <c r="C22146" s="104"/>
      <c r="F22146" s="104"/>
      <c r="I22146" s="104"/>
      <c r="J22146" s="104"/>
      <c r="N22146" s="104"/>
    </row>
    <row r="22147" spans="3:14" x14ac:dyDescent="0.2">
      <c r="C22147" s="104"/>
      <c r="F22147" s="104"/>
      <c r="I22147" s="104"/>
      <c r="J22147" s="104"/>
      <c r="N22147" s="104"/>
    </row>
    <row r="22148" spans="3:14" x14ac:dyDescent="0.2">
      <c r="C22148" s="104"/>
      <c r="F22148" s="104"/>
      <c r="I22148" s="104"/>
      <c r="J22148" s="104"/>
      <c r="N22148" s="104"/>
    </row>
    <row r="22149" spans="3:14" x14ac:dyDescent="0.2">
      <c r="C22149" s="104"/>
      <c r="F22149" s="104"/>
      <c r="I22149" s="104"/>
      <c r="J22149" s="104"/>
      <c r="N22149" s="104"/>
    </row>
    <row r="22150" spans="3:14" x14ac:dyDescent="0.2">
      <c r="C22150" s="104"/>
      <c r="F22150" s="104"/>
      <c r="I22150" s="104"/>
      <c r="J22150" s="104"/>
      <c r="N22150" s="104"/>
    </row>
    <row r="22151" spans="3:14" x14ac:dyDescent="0.2">
      <c r="C22151" s="104"/>
      <c r="F22151" s="104"/>
      <c r="I22151" s="104"/>
      <c r="J22151" s="104"/>
      <c r="N22151" s="104"/>
    </row>
    <row r="22152" spans="3:14" x14ac:dyDescent="0.2">
      <c r="C22152" s="104"/>
      <c r="F22152" s="104"/>
      <c r="I22152" s="104"/>
      <c r="J22152" s="104"/>
      <c r="N22152" s="104"/>
    </row>
    <row r="22153" spans="3:14" x14ac:dyDescent="0.2">
      <c r="C22153" s="104"/>
      <c r="F22153" s="104"/>
      <c r="I22153" s="104"/>
      <c r="J22153" s="104"/>
      <c r="N22153" s="104"/>
    </row>
    <row r="22154" spans="3:14" x14ac:dyDescent="0.2">
      <c r="C22154" s="104"/>
      <c r="F22154" s="104"/>
      <c r="I22154" s="104"/>
      <c r="J22154" s="104"/>
      <c r="N22154" s="104"/>
    </row>
    <row r="22155" spans="3:14" x14ac:dyDescent="0.2">
      <c r="C22155" s="104"/>
      <c r="F22155" s="104"/>
      <c r="I22155" s="104"/>
      <c r="J22155" s="104"/>
      <c r="N22155" s="104"/>
    </row>
    <row r="22156" spans="3:14" x14ac:dyDescent="0.2">
      <c r="C22156" s="104"/>
      <c r="F22156" s="104"/>
      <c r="I22156" s="104"/>
      <c r="J22156" s="104"/>
      <c r="N22156" s="104"/>
    </row>
    <row r="22157" spans="3:14" x14ac:dyDescent="0.2">
      <c r="C22157" s="104"/>
      <c r="F22157" s="104"/>
      <c r="I22157" s="104"/>
      <c r="J22157" s="104"/>
      <c r="N22157" s="104"/>
    </row>
    <row r="22158" spans="3:14" x14ac:dyDescent="0.2">
      <c r="C22158" s="104"/>
      <c r="F22158" s="104"/>
      <c r="I22158" s="104"/>
      <c r="J22158" s="104"/>
      <c r="N22158" s="104"/>
    </row>
    <row r="22159" spans="3:14" x14ac:dyDescent="0.2">
      <c r="C22159" s="104"/>
      <c r="F22159" s="104"/>
      <c r="I22159" s="104"/>
      <c r="J22159" s="104"/>
      <c r="N22159" s="104"/>
    </row>
    <row r="22160" spans="3:14" x14ac:dyDescent="0.2">
      <c r="C22160" s="104"/>
      <c r="F22160" s="104"/>
      <c r="I22160" s="104"/>
      <c r="J22160" s="104"/>
      <c r="N22160" s="104"/>
    </row>
    <row r="22161" spans="3:14" x14ac:dyDescent="0.2">
      <c r="C22161" s="104"/>
      <c r="F22161" s="104"/>
      <c r="I22161" s="104"/>
      <c r="J22161" s="104"/>
      <c r="N22161" s="104"/>
    </row>
    <row r="22162" spans="3:14" x14ac:dyDescent="0.2">
      <c r="C22162" s="104"/>
      <c r="F22162" s="104"/>
      <c r="I22162" s="104"/>
      <c r="J22162" s="104"/>
      <c r="N22162" s="104"/>
    </row>
    <row r="22163" spans="3:14" x14ac:dyDescent="0.2">
      <c r="C22163" s="104"/>
      <c r="F22163" s="104"/>
      <c r="I22163" s="104"/>
      <c r="J22163" s="104"/>
      <c r="N22163" s="104"/>
    </row>
    <row r="22164" spans="3:14" x14ac:dyDescent="0.2">
      <c r="C22164" s="104"/>
      <c r="F22164" s="104"/>
      <c r="I22164" s="104"/>
      <c r="J22164" s="104"/>
      <c r="N22164" s="104"/>
    </row>
    <row r="22165" spans="3:14" x14ac:dyDescent="0.2">
      <c r="C22165" s="104"/>
      <c r="F22165" s="104"/>
      <c r="I22165" s="104"/>
      <c r="J22165" s="104"/>
      <c r="N22165" s="104"/>
    </row>
    <row r="22166" spans="3:14" x14ac:dyDescent="0.2">
      <c r="C22166" s="104"/>
      <c r="F22166" s="104"/>
      <c r="I22166" s="104"/>
      <c r="J22166" s="104"/>
      <c r="N22166" s="104"/>
    </row>
    <row r="22167" spans="3:14" x14ac:dyDescent="0.2">
      <c r="C22167" s="104"/>
      <c r="F22167" s="104"/>
      <c r="I22167" s="104"/>
      <c r="J22167" s="104"/>
      <c r="N22167" s="104"/>
    </row>
    <row r="22168" spans="3:14" x14ac:dyDescent="0.2">
      <c r="C22168" s="104"/>
      <c r="F22168" s="104"/>
      <c r="I22168" s="104"/>
      <c r="J22168" s="104"/>
      <c r="N22168" s="104"/>
    </row>
    <row r="22169" spans="3:14" x14ac:dyDescent="0.2">
      <c r="C22169" s="104"/>
      <c r="F22169" s="104"/>
      <c r="I22169" s="104"/>
      <c r="J22169" s="104"/>
      <c r="N22169" s="104"/>
    </row>
    <row r="22170" spans="3:14" x14ac:dyDescent="0.2">
      <c r="C22170" s="104"/>
      <c r="F22170" s="104"/>
      <c r="I22170" s="104"/>
      <c r="J22170" s="104"/>
      <c r="N22170" s="104"/>
    </row>
    <row r="22171" spans="3:14" x14ac:dyDescent="0.2">
      <c r="C22171" s="104"/>
      <c r="F22171" s="104"/>
      <c r="I22171" s="104"/>
      <c r="J22171" s="104"/>
      <c r="N22171" s="104"/>
    </row>
    <row r="22172" spans="3:14" x14ac:dyDescent="0.2">
      <c r="C22172" s="104"/>
      <c r="F22172" s="104"/>
      <c r="I22172" s="104"/>
      <c r="J22172" s="104"/>
      <c r="N22172" s="104"/>
    </row>
    <row r="22173" spans="3:14" x14ac:dyDescent="0.2">
      <c r="C22173" s="104"/>
      <c r="F22173" s="104"/>
      <c r="I22173" s="104"/>
      <c r="J22173" s="104"/>
      <c r="N22173" s="104"/>
    </row>
    <row r="22174" spans="3:14" x14ac:dyDescent="0.2">
      <c r="C22174" s="104"/>
      <c r="F22174" s="104"/>
      <c r="I22174" s="104"/>
      <c r="J22174" s="104"/>
      <c r="N22174" s="104"/>
    </row>
    <row r="22175" spans="3:14" x14ac:dyDescent="0.2">
      <c r="C22175" s="104"/>
      <c r="F22175" s="104"/>
      <c r="I22175" s="104"/>
      <c r="J22175" s="104"/>
      <c r="N22175" s="104"/>
    </row>
    <row r="22176" spans="3:14" x14ac:dyDescent="0.2">
      <c r="C22176" s="104"/>
      <c r="F22176" s="104"/>
      <c r="I22176" s="104"/>
      <c r="J22176" s="104"/>
      <c r="N22176" s="104"/>
    </row>
    <row r="22177" spans="3:14" x14ac:dyDescent="0.2">
      <c r="C22177" s="104"/>
      <c r="F22177" s="104"/>
      <c r="I22177" s="104"/>
      <c r="J22177" s="104"/>
      <c r="N22177" s="104"/>
    </row>
    <row r="22178" spans="3:14" x14ac:dyDescent="0.2">
      <c r="C22178" s="104"/>
      <c r="F22178" s="104"/>
      <c r="I22178" s="104"/>
      <c r="J22178" s="104"/>
      <c r="N22178" s="104"/>
    </row>
    <row r="22179" spans="3:14" x14ac:dyDescent="0.2">
      <c r="C22179" s="104"/>
      <c r="F22179" s="104"/>
      <c r="I22179" s="104"/>
      <c r="J22179" s="104"/>
      <c r="N22179" s="104"/>
    </row>
    <row r="22180" spans="3:14" x14ac:dyDescent="0.2">
      <c r="C22180" s="104"/>
      <c r="F22180" s="104"/>
      <c r="I22180" s="104"/>
      <c r="J22180" s="104"/>
      <c r="N22180" s="104"/>
    </row>
    <row r="22181" spans="3:14" x14ac:dyDescent="0.2">
      <c r="C22181" s="104"/>
      <c r="F22181" s="104"/>
      <c r="I22181" s="104"/>
      <c r="J22181" s="104"/>
      <c r="N22181" s="104"/>
    </row>
    <row r="22182" spans="3:14" x14ac:dyDescent="0.2">
      <c r="C22182" s="104"/>
      <c r="F22182" s="104"/>
      <c r="I22182" s="104"/>
      <c r="J22182" s="104"/>
      <c r="N22182" s="104"/>
    </row>
    <row r="22183" spans="3:14" x14ac:dyDescent="0.2">
      <c r="C22183" s="104"/>
      <c r="F22183" s="104"/>
      <c r="I22183" s="104"/>
      <c r="J22183" s="104"/>
      <c r="N22183" s="104"/>
    </row>
    <row r="22184" spans="3:14" x14ac:dyDescent="0.2">
      <c r="C22184" s="104"/>
      <c r="F22184" s="104"/>
      <c r="I22184" s="104"/>
      <c r="J22184" s="104"/>
      <c r="N22184" s="104"/>
    </row>
    <row r="22185" spans="3:14" x14ac:dyDescent="0.2">
      <c r="C22185" s="104"/>
      <c r="F22185" s="104"/>
      <c r="I22185" s="104"/>
      <c r="J22185" s="104"/>
      <c r="N22185" s="104"/>
    </row>
    <row r="22186" spans="3:14" x14ac:dyDescent="0.2">
      <c r="C22186" s="104"/>
      <c r="F22186" s="104"/>
      <c r="I22186" s="104"/>
      <c r="J22186" s="104"/>
      <c r="N22186" s="104"/>
    </row>
    <row r="22187" spans="3:14" x14ac:dyDescent="0.2">
      <c r="C22187" s="104"/>
      <c r="F22187" s="104"/>
      <c r="I22187" s="104"/>
      <c r="J22187" s="104"/>
      <c r="N22187" s="104"/>
    </row>
    <row r="22188" spans="3:14" x14ac:dyDescent="0.2">
      <c r="C22188" s="104"/>
      <c r="F22188" s="104"/>
      <c r="I22188" s="104"/>
      <c r="J22188" s="104"/>
      <c r="N22188" s="104"/>
    </row>
    <row r="22189" spans="3:14" x14ac:dyDescent="0.2">
      <c r="C22189" s="104"/>
      <c r="F22189" s="104"/>
      <c r="I22189" s="104"/>
      <c r="J22189" s="104"/>
      <c r="N22189" s="104"/>
    </row>
    <row r="22190" spans="3:14" x14ac:dyDescent="0.2">
      <c r="C22190" s="104"/>
      <c r="F22190" s="104"/>
      <c r="I22190" s="104"/>
      <c r="J22190" s="104"/>
      <c r="N22190" s="104"/>
    </row>
    <row r="22191" spans="3:14" x14ac:dyDescent="0.2">
      <c r="C22191" s="104"/>
      <c r="F22191" s="104"/>
      <c r="I22191" s="104"/>
      <c r="J22191" s="104"/>
      <c r="N22191" s="104"/>
    </row>
    <row r="22192" spans="3:14" x14ac:dyDescent="0.2">
      <c r="C22192" s="104"/>
      <c r="F22192" s="104"/>
      <c r="I22192" s="104"/>
      <c r="J22192" s="104"/>
      <c r="N22192" s="104"/>
    </row>
    <row r="22193" spans="3:14" x14ac:dyDescent="0.2">
      <c r="C22193" s="104"/>
      <c r="F22193" s="104"/>
      <c r="I22193" s="104"/>
      <c r="J22193" s="104"/>
      <c r="N22193" s="104"/>
    </row>
    <row r="22194" spans="3:14" x14ac:dyDescent="0.2">
      <c r="C22194" s="104"/>
      <c r="F22194" s="104"/>
      <c r="I22194" s="104"/>
      <c r="J22194" s="104"/>
      <c r="N22194" s="104"/>
    </row>
    <row r="22195" spans="3:14" x14ac:dyDescent="0.2">
      <c r="C22195" s="104"/>
      <c r="F22195" s="104"/>
      <c r="I22195" s="104"/>
      <c r="J22195" s="104"/>
      <c r="N22195" s="104"/>
    </row>
    <row r="22196" spans="3:14" x14ac:dyDescent="0.2">
      <c r="C22196" s="104"/>
      <c r="F22196" s="104"/>
      <c r="I22196" s="104"/>
      <c r="J22196" s="104"/>
      <c r="N22196" s="104"/>
    </row>
    <row r="22197" spans="3:14" x14ac:dyDescent="0.2">
      <c r="C22197" s="104"/>
      <c r="F22197" s="104"/>
      <c r="I22197" s="104"/>
      <c r="J22197" s="104"/>
      <c r="N22197" s="104"/>
    </row>
    <row r="22198" spans="3:14" x14ac:dyDescent="0.2">
      <c r="C22198" s="104"/>
      <c r="F22198" s="104"/>
      <c r="I22198" s="104"/>
      <c r="J22198" s="104"/>
      <c r="N22198" s="104"/>
    </row>
    <row r="22199" spans="3:14" x14ac:dyDescent="0.2">
      <c r="C22199" s="104"/>
      <c r="F22199" s="104"/>
      <c r="I22199" s="104"/>
      <c r="J22199" s="104"/>
      <c r="N22199" s="104"/>
    </row>
    <row r="22200" spans="3:14" x14ac:dyDescent="0.2">
      <c r="C22200" s="104"/>
      <c r="F22200" s="104"/>
      <c r="I22200" s="104"/>
      <c r="J22200" s="104"/>
      <c r="N22200" s="104"/>
    </row>
    <row r="22201" spans="3:14" x14ac:dyDescent="0.2">
      <c r="C22201" s="104"/>
      <c r="F22201" s="104"/>
      <c r="I22201" s="104"/>
      <c r="J22201" s="104"/>
      <c r="N22201" s="104"/>
    </row>
    <row r="22202" spans="3:14" x14ac:dyDescent="0.2">
      <c r="C22202" s="104"/>
      <c r="F22202" s="104"/>
      <c r="I22202" s="104"/>
      <c r="J22202" s="104"/>
      <c r="N22202" s="104"/>
    </row>
    <row r="22203" spans="3:14" x14ac:dyDescent="0.2">
      <c r="C22203" s="104"/>
      <c r="F22203" s="104"/>
      <c r="I22203" s="104"/>
      <c r="J22203" s="104"/>
      <c r="N22203" s="104"/>
    </row>
    <row r="22204" spans="3:14" x14ac:dyDescent="0.2">
      <c r="C22204" s="104"/>
      <c r="F22204" s="104"/>
      <c r="I22204" s="104"/>
      <c r="J22204" s="104"/>
      <c r="N22204" s="104"/>
    </row>
    <row r="22205" spans="3:14" x14ac:dyDescent="0.2">
      <c r="C22205" s="104"/>
      <c r="F22205" s="104"/>
      <c r="I22205" s="104"/>
      <c r="J22205" s="104"/>
      <c r="N22205" s="104"/>
    </row>
    <row r="22206" spans="3:14" x14ac:dyDescent="0.2">
      <c r="C22206" s="104"/>
      <c r="F22206" s="104"/>
      <c r="I22206" s="104"/>
      <c r="J22206" s="104"/>
      <c r="N22206" s="104"/>
    </row>
    <row r="22207" spans="3:14" x14ac:dyDescent="0.2">
      <c r="C22207" s="104"/>
      <c r="F22207" s="104"/>
      <c r="I22207" s="104"/>
      <c r="J22207" s="104"/>
      <c r="N22207" s="104"/>
    </row>
    <row r="22208" spans="3:14" x14ac:dyDescent="0.2">
      <c r="C22208" s="104"/>
      <c r="F22208" s="104"/>
      <c r="I22208" s="104"/>
      <c r="J22208" s="104"/>
      <c r="N22208" s="104"/>
    </row>
    <row r="22209" spans="3:14" x14ac:dyDescent="0.2">
      <c r="C22209" s="104"/>
      <c r="F22209" s="104"/>
      <c r="I22209" s="104"/>
      <c r="J22209" s="104"/>
      <c r="N22209" s="104"/>
    </row>
    <row r="22210" spans="3:14" x14ac:dyDescent="0.2">
      <c r="C22210" s="104"/>
      <c r="F22210" s="104"/>
      <c r="I22210" s="104"/>
      <c r="J22210" s="104"/>
      <c r="N22210" s="104"/>
    </row>
    <row r="22211" spans="3:14" x14ac:dyDescent="0.2">
      <c r="C22211" s="104"/>
      <c r="F22211" s="104"/>
      <c r="I22211" s="104"/>
      <c r="J22211" s="104"/>
      <c r="N22211" s="104"/>
    </row>
    <row r="22212" spans="3:14" x14ac:dyDescent="0.2">
      <c r="C22212" s="104"/>
      <c r="F22212" s="104"/>
      <c r="I22212" s="104"/>
      <c r="J22212" s="104"/>
      <c r="N22212" s="104"/>
    </row>
    <row r="22213" spans="3:14" x14ac:dyDescent="0.2">
      <c r="C22213" s="104"/>
      <c r="F22213" s="104"/>
      <c r="I22213" s="104"/>
      <c r="J22213" s="104"/>
      <c r="N22213" s="104"/>
    </row>
    <row r="22214" spans="3:14" x14ac:dyDescent="0.2">
      <c r="C22214" s="104"/>
      <c r="F22214" s="104"/>
      <c r="I22214" s="104"/>
      <c r="J22214" s="104"/>
      <c r="N22214" s="104"/>
    </row>
    <row r="22215" spans="3:14" x14ac:dyDescent="0.2">
      <c r="C22215" s="104"/>
      <c r="F22215" s="104"/>
      <c r="I22215" s="104"/>
      <c r="J22215" s="104"/>
      <c r="N22215" s="104"/>
    </row>
    <row r="22216" spans="3:14" x14ac:dyDescent="0.2">
      <c r="C22216" s="104"/>
      <c r="F22216" s="104"/>
      <c r="I22216" s="104"/>
      <c r="J22216" s="104"/>
      <c r="N22216" s="104"/>
    </row>
    <row r="22217" spans="3:14" x14ac:dyDescent="0.2">
      <c r="C22217" s="104"/>
      <c r="F22217" s="104"/>
      <c r="I22217" s="104"/>
      <c r="J22217" s="104"/>
      <c r="N22217" s="104"/>
    </row>
    <row r="22218" spans="3:14" x14ac:dyDescent="0.2">
      <c r="C22218" s="104"/>
      <c r="F22218" s="104"/>
      <c r="I22218" s="104"/>
      <c r="J22218" s="104"/>
      <c r="N22218" s="104"/>
    </row>
    <row r="22219" spans="3:14" x14ac:dyDescent="0.2">
      <c r="C22219" s="104"/>
      <c r="F22219" s="104"/>
      <c r="I22219" s="104"/>
      <c r="J22219" s="104"/>
      <c r="N22219" s="104"/>
    </row>
    <row r="22220" spans="3:14" x14ac:dyDescent="0.2">
      <c r="C22220" s="104"/>
      <c r="F22220" s="104"/>
      <c r="I22220" s="104"/>
      <c r="J22220" s="104"/>
      <c r="N22220" s="104"/>
    </row>
    <row r="22221" spans="3:14" x14ac:dyDescent="0.2">
      <c r="C22221" s="104"/>
      <c r="F22221" s="104"/>
      <c r="I22221" s="104"/>
      <c r="J22221" s="104"/>
      <c r="N22221" s="104"/>
    </row>
    <row r="22222" spans="3:14" x14ac:dyDescent="0.2">
      <c r="C22222" s="104"/>
      <c r="F22222" s="104"/>
      <c r="I22222" s="104"/>
      <c r="J22222" s="104"/>
      <c r="N22222" s="104"/>
    </row>
    <row r="22223" spans="3:14" x14ac:dyDescent="0.2">
      <c r="C22223" s="104"/>
      <c r="F22223" s="104"/>
      <c r="I22223" s="104"/>
      <c r="J22223" s="104"/>
      <c r="N22223" s="104"/>
    </row>
    <row r="22224" spans="3:14" x14ac:dyDescent="0.2">
      <c r="C22224" s="104"/>
      <c r="F22224" s="104"/>
      <c r="I22224" s="104"/>
      <c r="J22224" s="104"/>
      <c r="N22224" s="104"/>
    </row>
    <row r="22225" spans="3:14" x14ac:dyDescent="0.2">
      <c r="C22225" s="104"/>
      <c r="F22225" s="104"/>
      <c r="I22225" s="104"/>
      <c r="J22225" s="104"/>
      <c r="N22225" s="104"/>
    </row>
    <row r="22226" spans="3:14" x14ac:dyDescent="0.2">
      <c r="C22226" s="104"/>
      <c r="F22226" s="104"/>
      <c r="I22226" s="104"/>
      <c r="J22226" s="104"/>
      <c r="N22226" s="104"/>
    </row>
    <row r="22227" spans="3:14" x14ac:dyDescent="0.2">
      <c r="C22227" s="104"/>
      <c r="F22227" s="104"/>
      <c r="I22227" s="104"/>
      <c r="J22227" s="104"/>
      <c r="N22227" s="104"/>
    </row>
    <row r="22228" spans="3:14" x14ac:dyDescent="0.2">
      <c r="C22228" s="104"/>
      <c r="F22228" s="104"/>
      <c r="I22228" s="104"/>
      <c r="J22228" s="104"/>
      <c r="N22228" s="104"/>
    </row>
    <row r="22229" spans="3:14" x14ac:dyDescent="0.2">
      <c r="C22229" s="104"/>
      <c r="F22229" s="104"/>
      <c r="I22229" s="104"/>
      <c r="J22229" s="104"/>
      <c r="N22229" s="104"/>
    </row>
    <row r="22230" spans="3:14" x14ac:dyDescent="0.2">
      <c r="C22230" s="104"/>
      <c r="F22230" s="104"/>
      <c r="I22230" s="104"/>
      <c r="J22230" s="104"/>
      <c r="N22230" s="104"/>
    </row>
    <row r="22231" spans="3:14" x14ac:dyDescent="0.2">
      <c r="C22231" s="104"/>
      <c r="F22231" s="104"/>
      <c r="I22231" s="104"/>
      <c r="J22231" s="104"/>
      <c r="N22231" s="104"/>
    </row>
    <row r="22232" spans="3:14" x14ac:dyDescent="0.2">
      <c r="C22232" s="104"/>
      <c r="F22232" s="104"/>
      <c r="I22232" s="104"/>
      <c r="J22232" s="104"/>
      <c r="N22232" s="104"/>
    </row>
    <row r="22233" spans="3:14" x14ac:dyDescent="0.2">
      <c r="C22233" s="104"/>
      <c r="F22233" s="104"/>
      <c r="I22233" s="104"/>
      <c r="J22233" s="104"/>
      <c r="N22233" s="104"/>
    </row>
    <row r="22234" spans="3:14" x14ac:dyDescent="0.2">
      <c r="C22234" s="104"/>
      <c r="F22234" s="104"/>
      <c r="I22234" s="104"/>
      <c r="J22234" s="104"/>
      <c r="N22234" s="104"/>
    </row>
    <row r="22235" spans="3:14" x14ac:dyDescent="0.2">
      <c r="C22235" s="104"/>
      <c r="F22235" s="104"/>
      <c r="I22235" s="104"/>
      <c r="J22235" s="104"/>
      <c r="N22235" s="104"/>
    </row>
    <row r="22236" spans="3:14" x14ac:dyDescent="0.2">
      <c r="C22236" s="104"/>
      <c r="F22236" s="104"/>
      <c r="I22236" s="104"/>
      <c r="J22236" s="104"/>
      <c r="N22236" s="104"/>
    </row>
    <row r="22237" spans="3:14" x14ac:dyDescent="0.2">
      <c r="C22237" s="104"/>
      <c r="F22237" s="104"/>
      <c r="I22237" s="104"/>
      <c r="J22237" s="104"/>
      <c r="N22237" s="104"/>
    </row>
    <row r="22238" spans="3:14" x14ac:dyDescent="0.2">
      <c r="C22238" s="104"/>
      <c r="F22238" s="104"/>
      <c r="I22238" s="104"/>
      <c r="J22238" s="104"/>
      <c r="N22238" s="104"/>
    </row>
    <row r="22239" spans="3:14" x14ac:dyDescent="0.2">
      <c r="C22239" s="104"/>
      <c r="F22239" s="104"/>
      <c r="I22239" s="104"/>
      <c r="J22239" s="104"/>
      <c r="N22239" s="104"/>
    </row>
    <row r="22240" spans="3:14" x14ac:dyDescent="0.2">
      <c r="C22240" s="104"/>
      <c r="F22240" s="104"/>
      <c r="I22240" s="104"/>
      <c r="J22240" s="104"/>
      <c r="N22240" s="104"/>
    </row>
    <row r="22241" spans="3:14" x14ac:dyDescent="0.2">
      <c r="C22241" s="104"/>
      <c r="F22241" s="104"/>
      <c r="I22241" s="104"/>
      <c r="J22241" s="104"/>
      <c r="N22241" s="104"/>
    </row>
    <row r="22242" spans="3:14" x14ac:dyDescent="0.2">
      <c r="C22242" s="104"/>
      <c r="F22242" s="104"/>
      <c r="I22242" s="104"/>
      <c r="J22242" s="104"/>
      <c r="N22242" s="104"/>
    </row>
    <row r="22243" spans="3:14" x14ac:dyDescent="0.2">
      <c r="C22243" s="104"/>
      <c r="F22243" s="104"/>
      <c r="I22243" s="104"/>
      <c r="J22243" s="104"/>
      <c r="N22243" s="104"/>
    </row>
    <row r="22244" spans="3:14" x14ac:dyDescent="0.2">
      <c r="C22244" s="104"/>
      <c r="F22244" s="104"/>
      <c r="I22244" s="104"/>
      <c r="J22244" s="104"/>
      <c r="N22244" s="104"/>
    </row>
    <row r="22245" spans="3:14" x14ac:dyDescent="0.2">
      <c r="C22245" s="104"/>
      <c r="F22245" s="104"/>
      <c r="I22245" s="104"/>
      <c r="J22245" s="104"/>
      <c r="N22245" s="104"/>
    </row>
    <row r="22246" spans="3:14" x14ac:dyDescent="0.2">
      <c r="C22246" s="104"/>
      <c r="F22246" s="104"/>
      <c r="I22246" s="104"/>
      <c r="J22246" s="104"/>
      <c r="N22246" s="104"/>
    </row>
    <row r="22247" spans="3:14" x14ac:dyDescent="0.2">
      <c r="C22247" s="104"/>
      <c r="F22247" s="104"/>
      <c r="I22247" s="104"/>
      <c r="J22247" s="104"/>
      <c r="N22247" s="104"/>
    </row>
    <row r="22248" spans="3:14" x14ac:dyDescent="0.2">
      <c r="C22248" s="104"/>
      <c r="F22248" s="104"/>
      <c r="I22248" s="104"/>
      <c r="J22248" s="104"/>
      <c r="N22248" s="104"/>
    </row>
    <row r="22249" spans="3:14" x14ac:dyDescent="0.2">
      <c r="C22249" s="104"/>
      <c r="F22249" s="104"/>
      <c r="I22249" s="104"/>
      <c r="J22249" s="104"/>
      <c r="N22249" s="104"/>
    </row>
    <row r="22250" spans="3:14" x14ac:dyDescent="0.2">
      <c r="C22250" s="104"/>
      <c r="F22250" s="104"/>
      <c r="I22250" s="104"/>
      <c r="J22250" s="104"/>
      <c r="N22250" s="104"/>
    </row>
    <row r="22251" spans="3:14" x14ac:dyDescent="0.2">
      <c r="C22251" s="104"/>
      <c r="F22251" s="104"/>
      <c r="I22251" s="104"/>
      <c r="J22251" s="104"/>
      <c r="N22251" s="104"/>
    </row>
    <row r="22252" spans="3:14" x14ac:dyDescent="0.2">
      <c r="C22252" s="104"/>
      <c r="F22252" s="104"/>
      <c r="I22252" s="104"/>
      <c r="J22252" s="104"/>
      <c r="N22252" s="104"/>
    </row>
    <row r="22253" spans="3:14" x14ac:dyDescent="0.2">
      <c r="C22253" s="104"/>
      <c r="F22253" s="104"/>
      <c r="I22253" s="104"/>
      <c r="J22253" s="104"/>
      <c r="N22253" s="104"/>
    </row>
    <row r="22254" spans="3:14" x14ac:dyDescent="0.2">
      <c r="C22254" s="104"/>
      <c r="F22254" s="104"/>
      <c r="I22254" s="104"/>
      <c r="J22254" s="104"/>
      <c r="N22254" s="104"/>
    </row>
    <row r="22255" spans="3:14" x14ac:dyDescent="0.2">
      <c r="C22255" s="104"/>
      <c r="F22255" s="104"/>
      <c r="I22255" s="104"/>
      <c r="J22255" s="104"/>
      <c r="N22255" s="104"/>
    </row>
    <row r="22256" spans="3:14" x14ac:dyDescent="0.2">
      <c r="C22256" s="104"/>
      <c r="F22256" s="104"/>
      <c r="I22256" s="104"/>
      <c r="J22256" s="104"/>
      <c r="N22256" s="104"/>
    </row>
    <row r="22257" spans="3:14" x14ac:dyDescent="0.2">
      <c r="C22257" s="104"/>
      <c r="F22257" s="104"/>
      <c r="I22257" s="104"/>
      <c r="J22257" s="104"/>
      <c r="N22257" s="104"/>
    </row>
    <row r="22258" spans="3:14" x14ac:dyDescent="0.2">
      <c r="C22258" s="104"/>
      <c r="F22258" s="104"/>
      <c r="I22258" s="104"/>
      <c r="J22258" s="104"/>
      <c r="N22258" s="104"/>
    </row>
    <row r="22259" spans="3:14" x14ac:dyDescent="0.2">
      <c r="C22259" s="104"/>
      <c r="F22259" s="104"/>
      <c r="I22259" s="104"/>
      <c r="J22259" s="104"/>
      <c r="N22259" s="104"/>
    </row>
    <row r="22260" spans="3:14" x14ac:dyDescent="0.2">
      <c r="C22260" s="104"/>
      <c r="F22260" s="104"/>
      <c r="I22260" s="104"/>
      <c r="J22260" s="104"/>
      <c r="N22260" s="104"/>
    </row>
    <row r="22261" spans="3:14" x14ac:dyDescent="0.2">
      <c r="C22261" s="104"/>
      <c r="F22261" s="104"/>
      <c r="I22261" s="104"/>
      <c r="J22261" s="104"/>
      <c r="N22261" s="104"/>
    </row>
    <row r="22262" spans="3:14" x14ac:dyDescent="0.2">
      <c r="C22262" s="104"/>
      <c r="F22262" s="104"/>
      <c r="I22262" s="104"/>
      <c r="J22262" s="104"/>
      <c r="N22262" s="104"/>
    </row>
    <row r="22263" spans="3:14" x14ac:dyDescent="0.2">
      <c r="C22263" s="104"/>
      <c r="F22263" s="104"/>
      <c r="I22263" s="104"/>
      <c r="J22263" s="104"/>
      <c r="N22263" s="104"/>
    </row>
    <row r="22264" spans="3:14" x14ac:dyDescent="0.2">
      <c r="C22264" s="104"/>
      <c r="F22264" s="104"/>
      <c r="I22264" s="104"/>
      <c r="J22264" s="104"/>
      <c r="N22264" s="104"/>
    </row>
    <row r="22265" spans="3:14" x14ac:dyDescent="0.2">
      <c r="C22265" s="104"/>
      <c r="F22265" s="104"/>
      <c r="I22265" s="104"/>
      <c r="J22265" s="104"/>
      <c r="N22265" s="104"/>
    </row>
    <row r="22266" spans="3:14" x14ac:dyDescent="0.2">
      <c r="C22266" s="104"/>
      <c r="F22266" s="104"/>
      <c r="I22266" s="104"/>
      <c r="J22266" s="104"/>
      <c r="N22266" s="104"/>
    </row>
    <row r="22267" spans="3:14" x14ac:dyDescent="0.2">
      <c r="C22267" s="104"/>
      <c r="F22267" s="104"/>
      <c r="I22267" s="104"/>
      <c r="J22267" s="104"/>
      <c r="N22267" s="104"/>
    </row>
    <row r="22268" spans="3:14" x14ac:dyDescent="0.2">
      <c r="C22268" s="104"/>
      <c r="F22268" s="104"/>
      <c r="I22268" s="104"/>
      <c r="J22268" s="104"/>
      <c r="N22268" s="104"/>
    </row>
    <row r="22269" spans="3:14" x14ac:dyDescent="0.2">
      <c r="C22269" s="104"/>
      <c r="F22269" s="104"/>
      <c r="I22269" s="104"/>
      <c r="J22269" s="104"/>
      <c r="N22269" s="104"/>
    </row>
    <row r="22270" spans="3:14" x14ac:dyDescent="0.2">
      <c r="C22270" s="104"/>
      <c r="F22270" s="104"/>
      <c r="I22270" s="104"/>
      <c r="J22270" s="104"/>
      <c r="N22270" s="104"/>
    </row>
    <row r="22271" spans="3:14" x14ac:dyDescent="0.2">
      <c r="C22271" s="104"/>
      <c r="F22271" s="104"/>
      <c r="I22271" s="104"/>
      <c r="J22271" s="104"/>
      <c r="N22271" s="104"/>
    </row>
    <row r="22272" spans="3:14" x14ac:dyDescent="0.2">
      <c r="C22272" s="104"/>
      <c r="F22272" s="104"/>
      <c r="I22272" s="104"/>
      <c r="J22272" s="104"/>
      <c r="N22272" s="104"/>
    </row>
    <row r="22273" spans="3:14" x14ac:dyDescent="0.2">
      <c r="C22273" s="104"/>
      <c r="F22273" s="104"/>
      <c r="I22273" s="104"/>
      <c r="J22273" s="104"/>
      <c r="N22273" s="104"/>
    </row>
    <row r="22274" spans="3:14" x14ac:dyDescent="0.2">
      <c r="C22274" s="104"/>
      <c r="F22274" s="104"/>
      <c r="I22274" s="104"/>
      <c r="J22274" s="104"/>
      <c r="N22274" s="104"/>
    </row>
    <row r="22275" spans="3:14" x14ac:dyDescent="0.2">
      <c r="C22275" s="104"/>
      <c r="F22275" s="104"/>
      <c r="I22275" s="104"/>
      <c r="J22275" s="104"/>
      <c r="N22275" s="104"/>
    </row>
    <row r="22276" spans="3:14" x14ac:dyDescent="0.2">
      <c r="C22276" s="104"/>
      <c r="F22276" s="104"/>
      <c r="I22276" s="104"/>
      <c r="J22276" s="104"/>
      <c r="N22276" s="104"/>
    </row>
    <row r="22277" spans="3:14" x14ac:dyDescent="0.2">
      <c r="C22277" s="104"/>
      <c r="F22277" s="104"/>
      <c r="I22277" s="104"/>
      <c r="J22277" s="104"/>
      <c r="N22277" s="104"/>
    </row>
    <row r="22278" spans="3:14" x14ac:dyDescent="0.2">
      <c r="C22278" s="104"/>
      <c r="F22278" s="104"/>
      <c r="I22278" s="104"/>
      <c r="J22278" s="104"/>
      <c r="N22278" s="104"/>
    </row>
    <row r="22279" spans="3:14" x14ac:dyDescent="0.2">
      <c r="C22279" s="104"/>
      <c r="F22279" s="104"/>
      <c r="I22279" s="104"/>
      <c r="J22279" s="104"/>
      <c r="N22279" s="104"/>
    </row>
    <row r="22280" spans="3:14" x14ac:dyDescent="0.2">
      <c r="C22280" s="104"/>
      <c r="F22280" s="104"/>
      <c r="I22280" s="104"/>
      <c r="J22280" s="104"/>
      <c r="N22280" s="104"/>
    </row>
    <row r="22281" spans="3:14" x14ac:dyDescent="0.2">
      <c r="C22281" s="104"/>
      <c r="F22281" s="104"/>
      <c r="I22281" s="104"/>
      <c r="J22281" s="104"/>
      <c r="N22281" s="104"/>
    </row>
    <row r="22282" spans="3:14" x14ac:dyDescent="0.2">
      <c r="C22282" s="104"/>
      <c r="F22282" s="104"/>
      <c r="I22282" s="104"/>
      <c r="J22282" s="104"/>
      <c r="N22282" s="104"/>
    </row>
    <row r="22283" spans="3:14" x14ac:dyDescent="0.2">
      <c r="C22283" s="104"/>
      <c r="F22283" s="104"/>
      <c r="I22283" s="104"/>
      <c r="J22283" s="104"/>
      <c r="N22283" s="104"/>
    </row>
    <row r="22284" spans="3:14" x14ac:dyDescent="0.2">
      <c r="C22284" s="104"/>
      <c r="F22284" s="104"/>
      <c r="I22284" s="104"/>
      <c r="J22284" s="104"/>
      <c r="N22284" s="104"/>
    </row>
    <row r="22285" spans="3:14" x14ac:dyDescent="0.2">
      <c r="C22285" s="104"/>
      <c r="F22285" s="104"/>
      <c r="I22285" s="104"/>
      <c r="J22285" s="104"/>
      <c r="N22285" s="104"/>
    </row>
    <row r="22286" spans="3:14" x14ac:dyDescent="0.2">
      <c r="C22286" s="104"/>
      <c r="F22286" s="104"/>
      <c r="I22286" s="104"/>
      <c r="J22286" s="104"/>
      <c r="N22286" s="104"/>
    </row>
    <row r="22287" spans="3:14" x14ac:dyDescent="0.2">
      <c r="C22287" s="104"/>
      <c r="F22287" s="104"/>
      <c r="I22287" s="104"/>
      <c r="J22287" s="104"/>
      <c r="N22287" s="104"/>
    </row>
    <row r="22288" spans="3:14" x14ac:dyDescent="0.2">
      <c r="C22288" s="104"/>
      <c r="F22288" s="104"/>
      <c r="I22288" s="104"/>
      <c r="J22288" s="104"/>
      <c r="N22288" s="104"/>
    </row>
    <row r="22289" spans="3:14" x14ac:dyDescent="0.2">
      <c r="C22289" s="104"/>
      <c r="F22289" s="104"/>
      <c r="I22289" s="104"/>
      <c r="J22289" s="104"/>
      <c r="N22289" s="104"/>
    </row>
    <row r="22290" spans="3:14" x14ac:dyDescent="0.2">
      <c r="C22290" s="104"/>
      <c r="F22290" s="104"/>
      <c r="I22290" s="104"/>
      <c r="J22290" s="104"/>
      <c r="N22290" s="104"/>
    </row>
    <row r="22291" spans="3:14" x14ac:dyDescent="0.2">
      <c r="C22291" s="104"/>
      <c r="F22291" s="104"/>
      <c r="I22291" s="104"/>
      <c r="J22291" s="104"/>
      <c r="N22291" s="104"/>
    </row>
    <row r="22292" spans="3:14" x14ac:dyDescent="0.2">
      <c r="C22292" s="104"/>
      <c r="F22292" s="104"/>
      <c r="I22292" s="104"/>
      <c r="J22292" s="104"/>
      <c r="N22292" s="104"/>
    </row>
    <row r="22293" spans="3:14" x14ac:dyDescent="0.2">
      <c r="C22293" s="104"/>
      <c r="F22293" s="104"/>
      <c r="I22293" s="104"/>
      <c r="J22293" s="104"/>
      <c r="N22293" s="104"/>
    </row>
    <row r="22294" spans="3:14" x14ac:dyDescent="0.2">
      <c r="C22294" s="104"/>
      <c r="F22294" s="104"/>
      <c r="I22294" s="104"/>
      <c r="J22294" s="104"/>
      <c r="N22294" s="104"/>
    </row>
    <row r="22295" spans="3:14" x14ac:dyDescent="0.2">
      <c r="C22295" s="104"/>
      <c r="F22295" s="104"/>
      <c r="I22295" s="104"/>
      <c r="J22295" s="104"/>
      <c r="N22295" s="104"/>
    </row>
    <row r="22296" spans="3:14" x14ac:dyDescent="0.2">
      <c r="C22296" s="104"/>
      <c r="F22296" s="104"/>
      <c r="I22296" s="104"/>
      <c r="J22296" s="104"/>
      <c r="N22296" s="104"/>
    </row>
    <row r="22297" spans="3:14" x14ac:dyDescent="0.2">
      <c r="C22297" s="104"/>
      <c r="F22297" s="104"/>
      <c r="I22297" s="104"/>
      <c r="J22297" s="104"/>
      <c r="N22297" s="104"/>
    </row>
    <row r="22298" spans="3:14" x14ac:dyDescent="0.2">
      <c r="C22298" s="104"/>
      <c r="F22298" s="104"/>
      <c r="I22298" s="104"/>
      <c r="J22298" s="104"/>
      <c r="N22298" s="104"/>
    </row>
    <row r="22299" spans="3:14" x14ac:dyDescent="0.2">
      <c r="C22299" s="104"/>
      <c r="F22299" s="104"/>
      <c r="I22299" s="104"/>
      <c r="J22299" s="104"/>
      <c r="N22299" s="104"/>
    </row>
    <row r="22300" spans="3:14" x14ac:dyDescent="0.2">
      <c r="C22300" s="104"/>
      <c r="F22300" s="104"/>
      <c r="I22300" s="104"/>
      <c r="J22300" s="104"/>
      <c r="N22300" s="104"/>
    </row>
    <row r="22301" spans="3:14" x14ac:dyDescent="0.2">
      <c r="C22301" s="104"/>
      <c r="F22301" s="104"/>
      <c r="I22301" s="104"/>
      <c r="J22301" s="104"/>
      <c r="N22301" s="104"/>
    </row>
    <row r="22302" spans="3:14" x14ac:dyDescent="0.2">
      <c r="C22302" s="104"/>
      <c r="F22302" s="104"/>
      <c r="I22302" s="104"/>
      <c r="J22302" s="104"/>
      <c r="N22302" s="104"/>
    </row>
    <row r="22303" spans="3:14" x14ac:dyDescent="0.2">
      <c r="C22303" s="104"/>
      <c r="F22303" s="104"/>
      <c r="I22303" s="104"/>
      <c r="J22303" s="104"/>
      <c r="N22303" s="104"/>
    </row>
    <row r="22304" spans="3:14" x14ac:dyDescent="0.2">
      <c r="C22304" s="104"/>
      <c r="F22304" s="104"/>
      <c r="I22304" s="104"/>
      <c r="J22304" s="104"/>
      <c r="N22304" s="104"/>
    </row>
    <row r="22305" spans="3:14" x14ac:dyDescent="0.2">
      <c r="C22305" s="104"/>
      <c r="F22305" s="104"/>
      <c r="I22305" s="104"/>
      <c r="J22305" s="104"/>
      <c r="N22305" s="104"/>
    </row>
    <row r="22306" spans="3:14" x14ac:dyDescent="0.2">
      <c r="C22306" s="104"/>
      <c r="F22306" s="104"/>
      <c r="I22306" s="104"/>
      <c r="J22306" s="104"/>
      <c r="N22306" s="104"/>
    </row>
    <row r="22307" spans="3:14" x14ac:dyDescent="0.2">
      <c r="C22307" s="104"/>
      <c r="F22307" s="104"/>
      <c r="I22307" s="104"/>
      <c r="J22307" s="104"/>
      <c r="N22307" s="104"/>
    </row>
    <row r="22308" spans="3:14" x14ac:dyDescent="0.2">
      <c r="C22308" s="104"/>
      <c r="F22308" s="104"/>
      <c r="I22308" s="104"/>
      <c r="J22308" s="104"/>
      <c r="N22308" s="104"/>
    </row>
    <row r="22309" spans="3:14" x14ac:dyDescent="0.2">
      <c r="C22309" s="104"/>
      <c r="F22309" s="104"/>
      <c r="I22309" s="104"/>
      <c r="J22309" s="104"/>
      <c r="N22309" s="104"/>
    </row>
    <row r="22310" spans="3:14" x14ac:dyDescent="0.2">
      <c r="C22310" s="104"/>
      <c r="F22310" s="104"/>
      <c r="I22310" s="104"/>
      <c r="J22310" s="104"/>
      <c r="N22310" s="104"/>
    </row>
    <row r="22311" spans="3:14" x14ac:dyDescent="0.2">
      <c r="C22311" s="104"/>
      <c r="F22311" s="104"/>
      <c r="I22311" s="104"/>
      <c r="J22311" s="104"/>
      <c r="N22311" s="104"/>
    </row>
    <row r="22312" spans="3:14" x14ac:dyDescent="0.2">
      <c r="C22312" s="104"/>
      <c r="F22312" s="104"/>
      <c r="I22312" s="104"/>
      <c r="J22312" s="104"/>
      <c r="N22312" s="104"/>
    </row>
    <row r="22313" spans="3:14" x14ac:dyDescent="0.2">
      <c r="C22313" s="104"/>
      <c r="F22313" s="104"/>
      <c r="I22313" s="104"/>
      <c r="J22313" s="104"/>
      <c r="N22313" s="104"/>
    </row>
    <row r="22314" spans="3:14" x14ac:dyDescent="0.2">
      <c r="C22314" s="104"/>
      <c r="F22314" s="104"/>
      <c r="I22314" s="104"/>
      <c r="J22314" s="104"/>
      <c r="N22314" s="104"/>
    </row>
    <row r="22315" spans="3:14" x14ac:dyDescent="0.2">
      <c r="C22315" s="104"/>
      <c r="F22315" s="104"/>
      <c r="I22315" s="104"/>
      <c r="J22315" s="104"/>
      <c r="N22315" s="104"/>
    </row>
    <row r="22316" spans="3:14" x14ac:dyDescent="0.2">
      <c r="C22316" s="104"/>
      <c r="F22316" s="104"/>
      <c r="I22316" s="104"/>
      <c r="J22316" s="104"/>
      <c r="N22316" s="104"/>
    </row>
    <row r="22317" spans="3:14" x14ac:dyDescent="0.2">
      <c r="C22317" s="104"/>
      <c r="F22317" s="104"/>
      <c r="I22317" s="104"/>
      <c r="J22317" s="104"/>
      <c r="N22317" s="104"/>
    </row>
    <row r="22318" spans="3:14" x14ac:dyDescent="0.2">
      <c r="C22318" s="104"/>
      <c r="F22318" s="104"/>
      <c r="I22318" s="104"/>
      <c r="J22318" s="104"/>
      <c r="N22318" s="104"/>
    </row>
    <row r="22319" spans="3:14" x14ac:dyDescent="0.2">
      <c r="C22319" s="104"/>
      <c r="F22319" s="104"/>
      <c r="I22319" s="104"/>
      <c r="J22319" s="104"/>
      <c r="N22319" s="104"/>
    </row>
    <row r="22320" spans="3:14" x14ac:dyDescent="0.2">
      <c r="C22320" s="104"/>
      <c r="F22320" s="104"/>
      <c r="I22320" s="104"/>
      <c r="J22320" s="104"/>
      <c r="N22320" s="104"/>
    </row>
    <row r="22321" spans="3:14" x14ac:dyDescent="0.2">
      <c r="C22321" s="104"/>
      <c r="F22321" s="104"/>
      <c r="I22321" s="104"/>
      <c r="J22321" s="104"/>
      <c r="N22321" s="104"/>
    </row>
    <row r="22322" spans="3:14" x14ac:dyDescent="0.2">
      <c r="C22322" s="104"/>
      <c r="F22322" s="104"/>
      <c r="I22322" s="104"/>
      <c r="J22322" s="104"/>
      <c r="N22322" s="104"/>
    </row>
    <row r="22323" spans="3:14" x14ac:dyDescent="0.2">
      <c r="C22323" s="104"/>
      <c r="F22323" s="104"/>
      <c r="I22323" s="104"/>
      <c r="J22323" s="104"/>
      <c r="N22323" s="104"/>
    </row>
    <row r="22324" spans="3:14" x14ac:dyDescent="0.2">
      <c r="C22324" s="104"/>
      <c r="F22324" s="104"/>
      <c r="I22324" s="104"/>
      <c r="J22324" s="104"/>
      <c r="N22324" s="104"/>
    </row>
    <row r="22325" spans="3:14" x14ac:dyDescent="0.2">
      <c r="C22325" s="104"/>
      <c r="F22325" s="104"/>
      <c r="I22325" s="104"/>
      <c r="J22325" s="104"/>
      <c r="N22325" s="104"/>
    </row>
    <row r="22326" spans="3:14" x14ac:dyDescent="0.2">
      <c r="C22326" s="104"/>
      <c r="F22326" s="104"/>
      <c r="I22326" s="104"/>
      <c r="J22326" s="104"/>
      <c r="N22326" s="104"/>
    </row>
    <row r="22327" spans="3:14" x14ac:dyDescent="0.2">
      <c r="C22327" s="104"/>
      <c r="F22327" s="104"/>
      <c r="I22327" s="104"/>
      <c r="J22327" s="104"/>
      <c r="N22327" s="104"/>
    </row>
    <row r="22328" spans="3:14" x14ac:dyDescent="0.2">
      <c r="C22328" s="104"/>
      <c r="F22328" s="104"/>
      <c r="I22328" s="104"/>
      <c r="J22328" s="104"/>
      <c r="N22328" s="104"/>
    </row>
    <row r="22329" spans="3:14" x14ac:dyDescent="0.2">
      <c r="C22329" s="104"/>
      <c r="F22329" s="104"/>
      <c r="I22329" s="104"/>
      <c r="J22329" s="104"/>
      <c r="N22329" s="104"/>
    </row>
    <row r="22330" spans="3:14" x14ac:dyDescent="0.2">
      <c r="C22330" s="104"/>
      <c r="F22330" s="104"/>
      <c r="I22330" s="104"/>
      <c r="J22330" s="104"/>
      <c r="N22330" s="104"/>
    </row>
    <row r="22331" spans="3:14" x14ac:dyDescent="0.2">
      <c r="C22331" s="104"/>
      <c r="F22331" s="104"/>
      <c r="I22331" s="104"/>
      <c r="J22331" s="104"/>
      <c r="N22331" s="104"/>
    </row>
    <row r="22332" spans="3:14" x14ac:dyDescent="0.2">
      <c r="C22332" s="104"/>
      <c r="F22332" s="104"/>
      <c r="I22332" s="104"/>
      <c r="J22332" s="104"/>
      <c r="N22332" s="104"/>
    </row>
    <row r="22333" spans="3:14" x14ac:dyDescent="0.2">
      <c r="C22333" s="104"/>
      <c r="F22333" s="104"/>
      <c r="I22333" s="104"/>
      <c r="J22333" s="104"/>
      <c r="N22333" s="104"/>
    </row>
    <row r="22334" spans="3:14" x14ac:dyDescent="0.2">
      <c r="C22334" s="104"/>
      <c r="F22334" s="104"/>
      <c r="I22334" s="104"/>
      <c r="J22334" s="104"/>
      <c r="N22334" s="104"/>
    </row>
    <row r="22335" spans="3:14" x14ac:dyDescent="0.2">
      <c r="C22335" s="104"/>
      <c r="F22335" s="104"/>
      <c r="I22335" s="104"/>
      <c r="J22335" s="104"/>
      <c r="N22335" s="104"/>
    </row>
    <row r="22336" spans="3:14" x14ac:dyDescent="0.2">
      <c r="C22336" s="104"/>
      <c r="F22336" s="104"/>
      <c r="I22336" s="104"/>
      <c r="J22336" s="104"/>
      <c r="N22336" s="104"/>
    </row>
    <row r="22337" spans="3:14" x14ac:dyDescent="0.2">
      <c r="C22337" s="104"/>
      <c r="F22337" s="104"/>
      <c r="I22337" s="104"/>
      <c r="J22337" s="104"/>
      <c r="N22337" s="104"/>
    </row>
    <row r="22338" spans="3:14" x14ac:dyDescent="0.2">
      <c r="C22338" s="104"/>
      <c r="F22338" s="104"/>
      <c r="I22338" s="104"/>
      <c r="J22338" s="104"/>
      <c r="N22338" s="104"/>
    </row>
    <row r="22339" spans="3:14" x14ac:dyDescent="0.2">
      <c r="C22339" s="104"/>
      <c r="F22339" s="104"/>
      <c r="I22339" s="104"/>
      <c r="J22339" s="104"/>
      <c r="N22339" s="104"/>
    </row>
    <row r="22340" spans="3:14" x14ac:dyDescent="0.2">
      <c r="C22340" s="104"/>
      <c r="F22340" s="104"/>
      <c r="I22340" s="104"/>
      <c r="J22340" s="104"/>
      <c r="N22340" s="104"/>
    </row>
    <row r="22341" spans="3:14" x14ac:dyDescent="0.2">
      <c r="C22341" s="104"/>
      <c r="F22341" s="104"/>
      <c r="I22341" s="104"/>
      <c r="J22341" s="104"/>
      <c r="N22341" s="104"/>
    </row>
    <row r="22342" spans="3:14" x14ac:dyDescent="0.2">
      <c r="C22342" s="104"/>
      <c r="F22342" s="104"/>
      <c r="I22342" s="104"/>
      <c r="J22342" s="104"/>
      <c r="N22342" s="104"/>
    </row>
    <row r="22343" spans="3:14" x14ac:dyDescent="0.2">
      <c r="C22343" s="104"/>
      <c r="F22343" s="104"/>
      <c r="I22343" s="104"/>
      <c r="J22343" s="104"/>
      <c r="N22343" s="104"/>
    </row>
    <row r="22344" spans="3:14" x14ac:dyDescent="0.2">
      <c r="C22344" s="104"/>
      <c r="F22344" s="104"/>
      <c r="I22344" s="104"/>
      <c r="J22344" s="104"/>
      <c r="N22344" s="104"/>
    </row>
    <row r="22345" spans="3:14" x14ac:dyDescent="0.2">
      <c r="C22345" s="104"/>
      <c r="F22345" s="104"/>
      <c r="I22345" s="104"/>
      <c r="J22345" s="104"/>
      <c r="N22345" s="104"/>
    </row>
    <row r="22346" spans="3:14" x14ac:dyDescent="0.2">
      <c r="C22346" s="104"/>
      <c r="F22346" s="104"/>
      <c r="I22346" s="104"/>
      <c r="J22346" s="104"/>
      <c r="N22346" s="104"/>
    </row>
    <row r="22347" spans="3:14" x14ac:dyDescent="0.2">
      <c r="C22347" s="104"/>
      <c r="F22347" s="104"/>
      <c r="I22347" s="104"/>
      <c r="J22347" s="104"/>
      <c r="N22347" s="104"/>
    </row>
    <row r="22348" spans="3:14" x14ac:dyDescent="0.2">
      <c r="C22348" s="104"/>
      <c r="F22348" s="104"/>
      <c r="I22348" s="104"/>
      <c r="J22348" s="104"/>
      <c r="N22348" s="104"/>
    </row>
    <row r="22349" spans="3:14" x14ac:dyDescent="0.2">
      <c r="C22349" s="104"/>
      <c r="F22349" s="104"/>
      <c r="I22349" s="104"/>
      <c r="J22349" s="104"/>
      <c r="N22349" s="104"/>
    </row>
    <row r="22350" spans="3:14" x14ac:dyDescent="0.2">
      <c r="C22350" s="104"/>
      <c r="F22350" s="104"/>
      <c r="I22350" s="104"/>
      <c r="J22350" s="104"/>
      <c r="N22350" s="104"/>
    </row>
    <row r="22351" spans="3:14" x14ac:dyDescent="0.2">
      <c r="C22351" s="104"/>
      <c r="F22351" s="104"/>
      <c r="I22351" s="104"/>
      <c r="J22351" s="104"/>
      <c r="N22351" s="104"/>
    </row>
    <row r="22352" spans="3:14" x14ac:dyDescent="0.2">
      <c r="C22352" s="104"/>
      <c r="F22352" s="104"/>
      <c r="I22352" s="104"/>
      <c r="J22352" s="104"/>
      <c r="N22352" s="104"/>
    </row>
    <row r="22353" spans="3:14" x14ac:dyDescent="0.2">
      <c r="C22353" s="104"/>
      <c r="F22353" s="104"/>
      <c r="I22353" s="104"/>
      <c r="J22353" s="104"/>
      <c r="N22353" s="104"/>
    </row>
    <row r="22354" spans="3:14" x14ac:dyDescent="0.2">
      <c r="C22354" s="104"/>
      <c r="F22354" s="104"/>
      <c r="I22354" s="104"/>
      <c r="J22354" s="104"/>
      <c r="N22354" s="104"/>
    </row>
    <row r="22355" spans="3:14" x14ac:dyDescent="0.2">
      <c r="C22355" s="104"/>
      <c r="F22355" s="104"/>
      <c r="I22355" s="104"/>
      <c r="J22355" s="104"/>
      <c r="N22355" s="104"/>
    </row>
    <row r="22356" spans="3:14" x14ac:dyDescent="0.2">
      <c r="C22356" s="104"/>
      <c r="F22356" s="104"/>
      <c r="I22356" s="104"/>
      <c r="J22356" s="104"/>
      <c r="N22356" s="104"/>
    </row>
    <row r="22357" spans="3:14" x14ac:dyDescent="0.2">
      <c r="C22357" s="104"/>
      <c r="F22357" s="104"/>
      <c r="I22357" s="104"/>
      <c r="J22357" s="104"/>
      <c r="N22357" s="104"/>
    </row>
    <row r="22358" spans="3:14" x14ac:dyDescent="0.2">
      <c r="C22358" s="104"/>
      <c r="F22358" s="104"/>
      <c r="I22358" s="104"/>
      <c r="J22358" s="104"/>
      <c r="N22358" s="104"/>
    </row>
    <row r="22359" spans="3:14" x14ac:dyDescent="0.2">
      <c r="C22359" s="104"/>
      <c r="F22359" s="104"/>
      <c r="I22359" s="104"/>
      <c r="J22359" s="104"/>
      <c r="N22359" s="104"/>
    </row>
    <row r="22360" spans="3:14" x14ac:dyDescent="0.2">
      <c r="C22360" s="104"/>
      <c r="F22360" s="104"/>
      <c r="I22360" s="104"/>
      <c r="J22360" s="104"/>
      <c r="N22360" s="104"/>
    </row>
    <row r="22361" spans="3:14" x14ac:dyDescent="0.2">
      <c r="C22361" s="104"/>
      <c r="F22361" s="104"/>
      <c r="I22361" s="104"/>
      <c r="J22361" s="104"/>
      <c r="N22361" s="104"/>
    </row>
    <row r="22362" spans="3:14" x14ac:dyDescent="0.2">
      <c r="C22362" s="104"/>
      <c r="F22362" s="104"/>
      <c r="I22362" s="104"/>
      <c r="J22362" s="104"/>
      <c r="N22362" s="104"/>
    </row>
    <row r="22363" spans="3:14" x14ac:dyDescent="0.2">
      <c r="C22363" s="104"/>
      <c r="F22363" s="104"/>
      <c r="I22363" s="104"/>
      <c r="J22363" s="104"/>
      <c r="N22363" s="104"/>
    </row>
    <row r="22364" spans="3:14" x14ac:dyDescent="0.2">
      <c r="C22364" s="104"/>
      <c r="F22364" s="104"/>
      <c r="I22364" s="104"/>
      <c r="J22364" s="104"/>
      <c r="N22364" s="104"/>
    </row>
    <row r="22365" spans="3:14" x14ac:dyDescent="0.2">
      <c r="C22365" s="104"/>
      <c r="F22365" s="104"/>
      <c r="I22365" s="104"/>
      <c r="J22365" s="104"/>
      <c r="N22365" s="104"/>
    </row>
    <row r="22366" spans="3:14" x14ac:dyDescent="0.2">
      <c r="C22366" s="104"/>
      <c r="F22366" s="104"/>
      <c r="I22366" s="104"/>
      <c r="J22366" s="104"/>
      <c r="N22366" s="104"/>
    </row>
    <row r="22367" spans="3:14" x14ac:dyDescent="0.2">
      <c r="C22367" s="104"/>
      <c r="F22367" s="104"/>
      <c r="I22367" s="104"/>
      <c r="J22367" s="104"/>
      <c r="N22367" s="104"/>
    </row>
    <row r="22368" spans="3:14" x14ac:dyDescent="0.2">
      <c r="C22368" s="104"/>
      <c r="F22368" s="104"/>
      <c r="I22368" s="104"/>
      <c r="J22368" s="104"/>
      <c r="N22368" s="104"/>
    </row>
    <row r="22369" spans="3:14" x14ac:dyDescent="0.2">
      <c r="C22369" s="104"/>
      <c r="F22369" s="104"/>
      <c r="I22369" s="104"/>
      <c r="J22369" s="104"/>
      <c r="N22369" s="104"/>
    </row>
    <row r="22370" spans="3:14" x14ac:dyDescent="0.2">
      <c r="C22370" s="104"/>
      <c r="F22370" s="104"/>
      <c r="I22370" s="104"/>
      <c r="J22370" s="104"/>
      <c r="N22370" s="104"/>
    </row>
    <row r="22371" spans="3:14" x14ac:dyDescent="0.2">
      <c r="C22371" s="104"/>
      <c r="F22371" s="104"/>
      <c r="I22371" s="104"/>
      <c r="J22371" s="104"/>
      <c r="N22371" s="104"/>
    </row>
    <row r="22372" spans="3:14" x14ac:dyDescent="0.2">
      <c r="C22372" s="104"/>
      <c r="F22372" s="104"/>
      <c r="I22372" s="104"/>
      <c r="J22372" s="104"/>
      <c r="N22372" s="104"/>
    </row>
    <row r="22373" spans="3:14" x14ac:dyDescent="0.2">
      <c r="C22373" s="104"/>
      <c r="F22373" s="104"/>
      <c r="I22373" s="104"/>
      <c r="J22373" s="104"/>
      <c r="N22373" s="104"/>
    </row>
    <row r="22374" spans="3:14" x14ac:dyDescent="0.2">
      <c r="C22374" s="104"/>
      <c r="F22374" s="104"/>
      <c r="I22374" s="104"/>
      <c r="J22374" s="104"/>
      <c r="N22374" s="104"/>
    </row>
    <row r="22375" spans="3:14" x14ac:dyDescent="0.2">
      <c r="C22375" s="104"/>
      <c r="F22375" s="104"/>
      <c r="I22375" s="104"/>
      <c r="J22375" s="104"/>
      <c r="N22375" s="104"/>
    </row>
    <row r="22376" spans="3:14" x14ac:dyDescent="0.2">
      <c r="C22376" s="104"/>
      <c r="F22376" s="104"/>
      <c r="I22376" s="104"/>
      <c r="J22376" s="104"/>
      <c r="N22376" s="104"/>
    </row>
    <row r="22377" spans="3:14" x14ac:dyDescent="0.2">
      <c r="C22377" s="104"/>
      <c r="F22377" s="104"/>
      <c r="I22377" s="104"/>
      <c r="J22377" s="104"/>
      <c r="N22377" s="104"/>
    </row>
    <row r="22378" spans="3:14" x14ac:dyDescent="0.2">
      <c r="C22378" s="104"/>
      <c r="F22378" s="104"/>
      <c r="I22378" s="104"/>
      <c r="J22378" s="104"/>
      <c r="N22378" s="104"/>
    </row>
    <row r="22379" spans="3:14" x14ac:dyDescent="0.2">
      <c r="C22379" s="104"/>
      <c r="F22379" s="104"/>
      <c r="I22379" s="104"/>
      <c r="J22379" s="104"/>
      <c r="N22379" s="104"/>
    </row>
    <row r="22380" spans="3:14" x14ac:dyDescent="0.2">
      <c r="C22380" s="104"/>
      <c r="F22380" s="104"/>
      <c r="I22380" s="104"/>
      <c r="J22380" s="104"/>
      <c r="N22380" s="104"/>
    </row>
    <row r="22381" spans="3:14" x14ac:dyDescent="0.2">
      <c r="C22381" s="104"/>
      <c r="F22381" s="104"/>
      <c r="I22381" s="104"/>
      <c r="J22381" s="104"/>
      <c r="N22381" s="104"/>
    </row>
    <row r="22382" spans="3:14" x14ac:dyDescent="0.2">
      <c r="C22382" s="104"/>
      <c r="F22382" s="104"/>
      <c r="I22382" s="104"/>
      <c r="J22382" s="104"/>
      <c r="N22382" s="104"/>
    </row>
    <row r="22383" spans="3:14" x14ac:dyDescent="0.2">
      <c r="C22383" s="104"/>
      <c r="F22383" s="104"/>
      <c r="I22383" s="104"/>
      <c r="J22383" s="104"/>
      <c r="N22383" s="104"/>
    </row>
    <row r="22384" spans="3:14" x14ac:dyDescent="0.2">
      <c r="C22384" s="104"/>
      <c r="F22384" s="104"/>
      <c r="I22384" s="104"/>
      <c r="J22384" s="104"/>
      <c r="N22384" s="104"/>
    </row>
    <row r="22385" spans="3:14" x14ac:dyDescent="0.2">
      <c r="C22385" s="104"/>
      <c r="F22385" s="104"/>
      <c r="I22385" s="104"/>
      <c r="J22385" s="104"/>
      <c r="N22385" s="104"/>
    </row>
    <row r="22386" spans="3:14" x14ac:dyDescent="0.2">
      <c r="C22386" s="104"/>
      <c r="F22386" s="104"/>
      <c r="I22386" s="104"/>
      <c r="J22386" s="104"/>
      <c r="N22386" s="104"/>
    </row>
    <row r="22387" spans="3:14" x14ac:dyDescent="0.2">
      <c r="C22387" s="104"/>
      <c r="F22387" s="104"/>
      <c r="I22387" s="104"/>
      <c r="J22387" s="104"/>
      <c r="N22387" s="104"/>
    </row>
    <row r="22388" spans="3:14" x14ac:dyDescent="0.2">
      <c r="C22388" s="104"/>
      <c r="F22388" s="104"/>
      <c r="I22388" s="104"/>
      <c r="J22388" s="104"/>
      <c r="N22388" s="104"/>
    </row>
    <row r="22389" spans="3:14" x14ac:dyDescent="0.2">
      <c r="C22389" s="104"/>
      <c r="F22389" s="104"/>
      <c r="I22389" s="104"/>
      <c r="J22389" s="104"/>
      <c r="N22389" s="104"/>
    </row>
    <row r="22390" spans="3:14" x14ac:dyDescent="0.2">
      <c r="C22390" s="104"/>
      <c r="F22390" s="104"/>
      <c r="I22390" s="104"/>
      <c r="J22390" s="104"/>
      <c r="N22390" s="104"/>
    </row>
    <row r="22391" spans="3:14" x14ac:dyDescent="0.2">
      <c r="C22391" s="104"/>
      <c r="F22391" s="104"/>
      <c r="I22391" s="104"/>
      <c r="J22391" s="104"/>
      <c r="N22391" s="104"/>
    </row>
    <row r="22392" spans="3:14" x14ac:dyDescent="0.2">
      <c r="C22392" s="104"/>
      <c r="F22392" s="104"/>
      <c r="I22392" s="104"/>
      <c r="J22392" s="104"/>
      <c r="N22392" s="104"/>
    </row>
    <row r="22393" spans="3:14" x14ac:dyDescent="0.2">
      <c r="C22393" s="104"/>
      <c r="F22393" s="104"/>
      <c r="I22393" s="104"/>
      <c r="J22393" s="104"/>
      <c r="N22393" s="104"/>
    </row>
    <row r="22394" spans="3:14" x14ac:dyDescent="0.2">
      <c r="C22394" s="104"/>
      <c r="F22394" s="104"/>
      <c r="I22394" s="104"/>
      <c r="J22394" s="104"/>
      <c r="N22394" s="104"/>
    </row>
    <row r="22395" spans="3:14" x14ac:dyDescent="0.2">
      <c r="C22395" s="104"/>
      <c r="F22395" s="104"/>
      <c r="I22395" s="104"/>
      <c r="J22395" s="104"/>
      <c r="N22395" s="104"/>
    </row>
    <row r="22396" spans="3:14" x14ac:dyDescent="0.2">
      <c r="C22396" s="104"/>
      <c r="F22396" s="104"/>
      <c r="I22396" s="104"/>
      <c r="J22396" s="104"/>
      <c r="N22396" s="104"/>
    </row>
    <row r="22397" spans="3:14" x14ac:dyDescent="0.2">
      <c r="C22397" s="104"/>
      <c r="F22397" s="104"/>
      <c r="I22397" s="104"/>
      <c r="J22397" s="104"/>
      <c r="N22397" s="104"/>
    </row>
    <row r="22398" spans="3:14" x14ac:dyDescent="0.2">
      <c r="C22398" s="104"/>
      <c r="F22398" s="104"/>
      <c r="I22398" s="104"/>
      <c r="J22398" s="104"/>
      <c r="N22398" s="104"/>
    </row>
    <row r="22399" spans="3:14" x14ac:dyDescent="0.2">
      <c r="C22399" s="104"/>
      <c r="F22399" s="104"/>
      <c r="I22399" s="104"/>
      <c r="J22399" s="104"/>
      <c r="N22399" s="104"/>
    </row>
    <row r="22400" spans="3:14" x14ac:dyDescent="0.2">
      <c r="C22400" s="104"/>
      <c r="F22400" s="104"/>
      <c r="I22400" s="104"/>
      <c r="J22400" s="104"/>
      <c r="N22400" s="104"/>
    </row>
    <row r="22401" spans="3:14" x14ac:dyDescent="0.2">
      <c r="C22401" s="104"/>
      <c r="F22401" s="104"/>
      <c r="I22401" s="104"/>
      <c r="J22401" s="104"/>
      <c r="N22401" s="104"/>
    </row>
    <row r="22402" spans="3:14" x14ac:dyDescent="0.2">
      <c r="C22402" s="104"/>
      <c r="F22402" s="104"/>
      <c r="I22402" s="104"/>
      <c r="J22402" s="104"/>
      <c r="N22402" s="104"/>
    </row>
    <row r="22403" spans="3:14" x14ac:dyDescent="0.2">
      <c r="C22403" s="104"/>
      <c r="F22403" s="104"/>
      <c r="I22403" s="104"/>
      <c r="J22403" s="104"/>
      <c r="N22403" s="104"/>
    </row>
    <row r="22404" spans="3:14" x14ac:dyDescent="0.2">
      <c r="C22404" s="104"/>
      <c r="F22404" s="104"/>
      <c r="I22404" s="104"/>
      <c r="J22404" s="104"/>
      <c r="N22404" s="104"/>
    </row>
    <row r="22405" spans="3:14" x14ac:dyDescent="0.2">
      <c r="C22405" s="104"/>
      <c r="F22405" s="104"/>
      <c r="I22405" s="104"/>
      <c r="J22405" s="104"/>
      <c r="N22405" s="104"/>
    </row>
    <row r="22406" spans="3:14" x14ac:dyDescent="0.2">
      <c r="C22406" s="104"/>
      <c r="F22406" s="104"/>
      <c r="I22406" s="104"/>
      <c r="J22406" s="104"/>
      <c r="N22406" s="104"/>
    </row>
    <row r="22407" spans="3:14" x14ac:dyDescent="0.2">
      <c r="C22407" s="104"/>
      <c r="F22407" s="104"/>
      <c r="I22407" s="104"/>
      <c r="J22407" s="104"/>
      <c r="N22407" s="104"/>
    </row>
    <row r="22408" spans="3:14" x14ac:dyDescent="0.2">
      <c r="C22408" s="104"/>
      <c r="F22408" s="104"/>
      <c r="I22408" s="104"/>
      <c r="J22408" s="104"/>
      <c r="N22408" s="104"/>
    </row>
    <row r="22409" spans="3:14" x14ac:dyDescent="0.2">
      <c r="C22409" s="104"/>
      <c r="F22409" s="104"/>
      <c r="I22409" s="104"/>
      <c r="J22409" s="104"/>
      <c r="N22409" s="104"/>
    </row>
    <row r="22410" spans="3:14" x14ac:dyDescent="0.2">
      <c r="C22410" s="104"/>
      <c r="F22410" s="104"/>
      <c r="I22410" s="104"/>
      <c r="J22410" s="104"/>
      <c r="N22410" s="104"/>
    </row>
    <row r="22411" spans="3:14" x14ac:dyDescent="0.2">
      <c r="C22411" s="104"/>
      <c r="F22411" s="104"/>
      <c r="I22411" s="104"/>
      <c r="J22411" s="104"/>
      <c r="N22411" s="104"/>
    </row>
    <row r="22412" spans="3:14" x14ac:dyDescent="0.2">
      <c r="C22412" s="104"/>
      <c r="F22412" s="104"/>
      <c r="I22412" s="104"/>
      <c r="J22412" s="104"/>
      <c r="N22412" s="104"/>
    </row>
    <row r="22413" spans="3:14" x14ac:dyDescent="0.2">
      <c r="C22413" s="104"/>
      <c r="F22413" s="104"/>
      <c r="I22413" s="104"/>
      <c r="J22413" s="104"/>
      <c r="N22413" s="104"/>
    </row>
    <row r="22414" spans="3:14" x14ac:dyDescent="0.2">
      <c r="C22414" s="104"/>
      <c r="F22414" s="104"/>
      <c r="I22414" s="104"/>
      <c r="J22414" s="104"/>
      <c r="N22414" s="104"/>
    </row>
    <row r="22415" spans="3:14" x14ac:dyDescent="0.2">
      <c r="C22415" s="104"/>
      <c r="F22415" s="104"/>
      <c r="I22415" s="104"/>
      <c r="J22415" s="104"/>
      <c r="N22415" s="104"/>
    </row>
    <row r="22416" spans="3:14" x14ac:dyDescent="0.2">
      <c r="C22416" s="104"/>
      <c r="F22416" s="104"/>
      <c r="I22416" s="104"/>
      <c r="J22416" s="104"/>
      <c r="N22416" s="104"/>
    </row>
    <row r="22417" spans="3:14" x14ac:dyDescent="0.2">
      <c r="C22417" s="104"/>
      <c r="F22417" s="104"/>
      <c r="I22417" s="104"/>
      <c r="J22417" s="104"/>
      <c r="N22417" s="104"/>
    </row>
    <row r="22418" spans="3:14" x14ac:dyDescent="0.2">
      <c r="C22418" s="104"/>
      <c r="F22418" s="104"/>
      <c r="I22418" s="104"/>
      <c r="J22418" s="104"/>
      <c r="N22418" s="104"/>
    </row>
    <row r="22419" spans="3:14" x14ac:dyDescent="0.2">
      <c r="C22419" s="104"/>
      <c r="F22419" s="104"/>
      <c r="I22419" s="104"/>
      <c r="J22419" s="104"/>
      <c r="N22419" s="104"/>
    </row>
    <row r="22420" spans="3:14" x14ac:dyDescent="0.2">
      <c r="C22420" s="104"/>
      <c r="F22420" s="104"/>
      <c r="I22420" s="104"/>
      <c r="J22420" s="104"/>
      <c r="N22420" s="104"/>
    </row>
    <row r="22421" spans="3:14" x14ac:dyDescent="0.2">
      <c r="C22421" s="104"/>
      <c r="F22421" s="104"/>
      <c r="I22421" s="104"/>
      <c r="J22421" s="104"/>
      <c r="N22421" s="104"/>
    </row>
    <row r="22422" spans="3:14" x14ac:dyDescent="0.2">
      <c r="C22422" s="104"/>
      <c r="F22422" s="104"/>
      <c r="I22422" s="104"/>
      <c r="J22422" s="104"/>
      <c r="N22422" s="104"/>
    </row>
    <row r="22423" spans="3:14" x14ac:dyDescent="0.2">
      <c r="C22423" s="104"/>
      <c r="F22423" s="104"/>
      <c r="I22423" s="104"/>
      <c r="J22423" s="104"/>
      <c r="N22423" s="104"/>
    </row>
    <row r="22424" spans="3:14" x14ac:dyDescent="0.2">
      <c r="C22424" s="104"/>
      <c r="F22424" s="104"/>
      <c r="I22424" s="104"/>
      <c r="J22424" s="104"/>
      <c r="N22424" s="104"/>
    </row>
    <row r="22425" spans="3:14" x14ac:dyDescent="0.2">
      <c r="C22425" s="104"/>
      <c r="F22425" s="104"/>
      <c r="I22425" s="104"/>
      <c r="J22425" s="104"/>
      <c r="N22425" s="104"/>
    </row>
    <row r="22426" spans="3:14" x14ac:dyDescent="0.2">
      <c r="C22426" s="104"/>
      <c r="F22426" s="104"/>
      <c r="I22426" s="104"/>
      <c r="J22426" s="104"/>
      <c r="N22426" s="104"/>
    </row>
    <row r="22427" spans="3:14" x14ac:dyDescent="0.2">
      <c r="C22427" s="104"/>
      <c r="F22427" s="104"/>
      <c r="I22427" s="104"/>
      <c r="J22427" s="104"/>
      <c r="N22427" s="104"/>
    </row>
    <row r="22428" spans="3:14" x14ac:dyDescent="0.2">
      <c r="C22428" s="104"/>
      <c r="F22428" s="104"/>
      <c r="I22428" s="104"/>
      <c r="J22428" s="104"/>
      <c r="N22428" s="104"/>
    </row>
    <row r="22429" spans="3:14" x14ac:dyDescent="0.2">
      <c r="C22429" s="104"/>
      <c r="F22429" s="104"/>
      <c r="I22429" s="104"/>
      <c r="J22429" s="104"/>
      <c r="N22429" s="104"/>
    </row>
    <row r="22430" spans="3:14" x14ac:dyDescent="0.2">
      <c r="C22430" s="104"/>
      <c r="F22430" s="104"/>
      <c r="I22430" s="104"/>
      <c r="J22430" s="104"/>
      <c r="N22430" s="104"/>
    </row>
    <row r="22431" spans="3:14" x14ac:dyDescent="0.2">
      <c r="C22431" s="104"/>
      <c r="F22431" s="104"/>
      <c r="I22431" s="104"/>
      <c r="J22431" s="104"/>
      <c r="N22431" s="104"/>
    </row>
    <row r="22432" spans="3:14" x14ac:dyDescent="0.2">
      <c r="C22432" s="104"/>
      <c r="F22432" s="104"/>
      <c r="I22432" s="104"/>
      <c r="J22432" s="104"/>
      <c r="N22432" s="104"/>
    </row>
    <row r="22433" spans="3:14" x14ac:dyDescent="0.2">
      <c r="C22433" s="104"/>
      <c r="F22433" s="104"/>
      <c r="I22433" s="104"/>
      <c r="J22433" s="104"/>
      <c r="N22433" s="104"/>
    </row>
    <row r="22434" spans="3:14" x14ac:dyDescent="0.2">
      <c r="C22434" s="104"/>
      <c r="F22434" s="104"/>
      <c r="I22434" s="104"/>
      <c r="J22434" s="104"/>
      <c r="N22434" s="104"/>
    </row>
    <row r="22435" spans="3:14" x14ac:dyDescent="0.2">
      <c r="C22435" s="104"/>
      <c r="F22435" s="104"/>
      <c r="I22435" s="104"/>
      <c r="J22435" s="104"/>
      <c r="N22435" s="104"/>
    </row>
    <row r="22436" spans="3:14" x14ac:dyDescent="0.2">
      <c r="C22436" s="104"/>
      <c r="F22436" s="104"/>
      <c r="I22436" s="104"/>
      <c r="J22436" s="104"/>
      <c r="N22436" s="104"/>
    </row>
    <row r="22437" spans="3:14" x14ac:dyDescent="0.2">
      <c r="C22437" s="104"/>
      <c r="F22437" s="104"/>
      <c r="I22437" s="104"/>
      <c r="J22437" s="104"/>
      <c r="N22437" s="104"/>
    </row>
    <row r="22438" spans="3:14" x14ac:dyDescent="0.2">
      <c r="C22438" s="104"/>
      <c r="F22438" s="104"/>
      <c r="I22438" s="104"/>
      <c r="J22438" s="104"/>
      <c r="N22438" s="104"/>
    </row>
    <row r="22439" spans="3:14" x14ac:dyDescent="0.2">
      <c r="C22439" s="104"/>
      <c r="F22439" s="104"/>
      <c r="I22439" s="104"/>
      <c r="J22439" s="104"/>
      <c r="N22439" s="104"/>
    </row>
    <row r="22440" spans="3:14" x14ac:dyDescent="0.2">
      <c r="C22440" s="104"/>
      <c r="F22440" s="104"/>
      <c r="I22440" s="104"/>
      <c r="J22440" s="104"/>
      <c r="N22440" s="104"/>
    </row>
    <row r="22441" spans="3:14" x14ac:dyDescent="0.2">
      <c r="C22441" s="104"/>
      <c r="F22441" s="104"/>
      <c r="I22441" s="104"/>
      <c r="J22441" s="104"/>
      <c r="N22441" s="104"/>
    </row>
    <row r="22442" spans="3:14" x14ac:dyDescent="0.2">
      <c r="C22442" s="104"/>
      <c r="F22442" s="104"/>
      <c r="I22442" s="104"/>
      <c r="J22442" s="104"/>
      <c r="N22442" s="104"/>
    </row>
    <row r="22443" spans="3:14" x14ac:dyDescent="0.2">
      <c r="C22443" s="104"/>
      <c r="F22443" s="104"/>
      <c r="I22443" s="104"/>
      <c r="J22443" s="104"/>
      <c r="N22443" s="104"/>
    </row>
    <row r="22444" spans="3:14" x14ac:dyDescent="0.2">
      <c r="C22444" s="104"/>
      <c r="F22444" s="104"/>
      <c r="I22444" s="104"/>
      <c r="J22444" s="104"/>
      <c r="N22444" s="104"/>
    </row>
    <row r="22445" spans="3:14" x14ac:dyDescent="0.2">
      <c r="C22445" s="104"/>
      <c r="F22445" s="104"/>
      <c r="I22445" s="104"/>
      <c r="J22445" s="104"/>
      <c r="N22445" s="104"/>
    </row>
    <row r="22446" spans="3:14" x14ac:dyDescent="0.2">
      <c r="C22446" s="104"/>
      <c r="F22446" s="104"/>
      <c r="I22446" s="104"/>
      <c r="J22446" s="104"/>
      <c r="N22446" s="104"/>
    </row>
    <row r="22447" spans="3:14" x14ac:dyDescent="0.2">
      <c r="C22447" s="104"/>
      <c r="F22447" s="104"/>
      <c r="I22447" s="104"/>
      <c r="J22447" s="104"/>
      <c r="N22447" s="104"/>
    </row>
    <row r="22448" spans="3:14" x14ac:dyDescent="0.2">
      <c r="C22448" s="104"/>
      <c r="F22448" s="104"/>
      <c r="I22448" s="104"/>
      <c r="J22448" s="104"/>
      <c r="N22448" s="104"/>
    </row>
    <row r="22449" spans="3:14" x14ac:dyDescent="0.2">
      <c r="C22449" s="104"/>
      <c r="F22449" s="104"/>
      <c r="I22449" s="104"/>
      <c r="J22449" s="104"/>
      <c r="N22449" s="104"/>
    </row>
    <row r="22450" spans="3:14" x14ac:dyDescent="0.2">
      <c r="C22450" s="104"/>
      <c r="F22450" s="104"/>
      <c r="I22450" s="104"/>
      <c r="J22450" s="104"/>
      <c r="N22450" s="104"/>
    </row>
    <row r="22451" spans="3:14" x14ac:dyDescent="0.2">
      <c r="C22451" s="104"/>
      <c r="F22451" s="104"/>
      <c r="I22451" s="104"/>
      <c r="J22451" s="104"/>
      <c r="N22451" s="104"/>
    </row>
    <row r="22452" spans="3:14" x14ac:dyDescent="0.2">
      <c r="C22452" s="104"/>
      <c r="F22452" s="104"/>
      <c r="I22452" s="104"/>
      <c r="J22452" s="104"/>
      <c r="N22452" s="104"/>
    </row>
    <row r="22453" spans="3:14" x14ac:dyDescent="0.2">
      <c r="C22453" s="104"/>
      <c r="F22453" s="104"/>
      <c r="I22453" s="104"/>
      <c r="J22453" s="104"/>
      <c r="N22453" s="104"/>
    </row>
    <row r="22454" spans="3:14" x14ac:dyDescent="0.2">
      <c r="C22454" s="104"/>
      <c r="F22454" s="104"/>
      <c r="I22454" s="104"/>
      <c r="J22454" s="104"/>
      <c r="N22454" s="104"/>
    </row>
    <row r="22455" spans="3:14" x14ac:dyDescent="0.2">
      <c r="C22455" s="104"/>
      <c r="F22455" s="104"/>
      <c r="I22455" s="104"/>
      <c r="J22455" s="104"/>
      <c r="N22455" s="104"/>
    </row>
    <row r="22456" spans="3:14" x14ac:dyDescent="0.2">
      <c r="C22456" s="104"/>
      <c r="F22456" s="104"/>
      <c r="I22456" s="104"/>
      <c r="J22456" s="104"/>
      <c r="N22456" s="104"/>
    </row>
    <row r="22457" spans="3:14" x14ac:dyDescent="0.2">
      <c r="C22457" s="104"/>
      <c r="F22457" s="104"/>
      <c r="I22457" s="104"/>
      <c r="J22457" s="104"/>
      <c r="N22457" s="104"/>
    </row>
    <row r="22458" spans="3:14" x14ac:dyDescent="0.2">
      <c r="C22458" s="104"/>
      <c r="F22458" s="104"/>
      <c r="I22458" s="104"/>
      <c r="J22458" s="104"/>
      <c r="N22458" s="104"/>
    </row>
    <row r="22459" spans="3:14" x14ac:dyDescent="0.2">
      <c r="C22459" s="104"/>
      <c r="F22459" s="104"/>
      <c r="I22459" s="104"/>
      <c r="J22459" s="104"/>
      <c r="N22459" s="104"/>
    </row>
    <row r="22460" spans="3:14" x14ac:dyDescent="0.2">
      <c r="C22460" s="104"/>
      <c r="F22460" s="104"/>
      <c r="I22460" s="104"/>
      <c r="J22460" s="104"/>
      <c r="N22460" s="104"/>
    </row>
    <row r="22461" spans="3:14" x14ac:dyDescent="0.2">
      <c r="C22461" s="104"/>
      <c r="F22461" s="104"/>
      <c r="I22461" s="104"/>
      <c r="J22461" s="104"/>
      <c r="N22461" s="104"/>
    </row>
    <row r="22462" spans="3:14" x14ac:dyDescent="0.2">
      <c r="C22462" s="104"/>
      <c r="F22462" s="104"/>
      <c r="I22462" s="104"/>
      <c r="J22462" s="104"/>
      <c r="N22462" s="104"/>
    </row>
    <row r="22463" spans="3:14" x14ac:dyDescent="0.2">
      <c r="C22463" s="104"/>
      <c r="F22463" s="104"/>
      <c r="I22463" s="104"/>
      <c r="J22463" s="104"/>
      <c r="N22463" s="104"/>
    </row>
    <row r="22464" spans="3:14" x14ac:dyDescent="0.2">
      <c r="C22464" s="104"/>
      <c r="F22464" s="104"/>
      <c r="I22464" s="104"/>
      <c r="J22464" s="104"/>
      <c r="N22464" s="104"/>
    </row>
    <row r="22465" spans="3:14" x14ac:dyDescent="0.2">
      <c r="C22465" s="104"/>
      <c r="F22465" s="104"/>
      <c r="I22465" s="104"/>
      <c r="J22465" s="104"/>
      <c r="N22465" s="104"/>
    </row>
    <row r="22466" spans="3:14" x14ac:dyDescent="0.2">
      <c r="C22466" s="104"/>
      <c r="F22466" s="104"/>
      <c r="I22466" s="104"/>
      <c r="J22466" s="104"/>
      <c r="N22466" s="104"/>
    </row>
    <row r="22467" spans="3:14" x14ac:dyDescent="0.2">
      <c r="C22467" s="104"/>
      <c r="F22467" s="104"/>
      <c r="I22467" s="104"/>
      <c r="J22467" s="104"/>
      <c r="N22467" s="104"/>
    </row>
    <row r="22468" spans="3:14" x14ac:dyDescent="0.2">
      <c r="C22468" s="104"/>
      <c r="F22468" s="104"/>
      <c r="I22468" s="104"/>
      <c r="J22468" s="104"/>
      <c r="N22468" s="104"/>
    </row>
    <row r="22469" spans="3:14" x14ac:dyDescent="0.2">
      <c r="C22469" s="104"/>
      <c r="F22469" s="104"/>
      <c r="I22469" s="104"/>
      <c r="J22469" s="104"/>
      <c r="N22469" s="104"/>
    </row>
    <row r="22470" spans="3:14" x14ac:dyDescent="0.2">
      <c r="C22470" s="104"/>
      <c r="F22470" s="104"/>
      <c r="I22470" s="104"/>
      <c r="J22470" s="104"/>
      <c r="N22470" s="104"/>
    </row>
    <row r="22471" spans="3:14" x14ac:dyDescent="0.2">
      <c r="C22471" s="104"/>
      <c r="F22471" s="104"/>
      <c r="I22471" s="104"/>
      <c r="J22471" s="104"/>
      <c r="N22471" s="104"/>
    </row>
    <row r="22472" spans="3:14" x14ac:dyDescent="0.2">
      <c r="C22472" s="104"/>
      <c r="F22472" s="104"/>
      <c r="I22472" s="104"/>
      <c r="J22472" s="104"/>
      <c r="N22472" s="104"/>
    </row>
    <row r="22473" spans="3:14" x14ac:dyDescent="0.2">
      <c r="C22473" s="104"/>
      <c r="F22473" s="104"/>
      <c r="I22473" s="104"/>
      <c r="J22473" s="104"/>
      <c r="N22473" s="104"/>
    </row>
    <row r="22474" spans="3:14" x14ac:dyDescent="0.2">
      <c r="C22474" s="104"/>
      <c r="F22474" s="104"/>
      <c r="I22474" s="104"/>
      <c r="J22474" s="104"/>
      <c r="N22474" s="104"/>
    </row>
    <row r="22475" spans="3:14" x14ac:dyDescent="0.2">
      <c r="C22475" s="104"/>
      <c r="F22475" s="104"/>
      <c r="I22475" s="104"/>
      <c r="J22475" s="104"/>
      <c r="N22475" s="104"/>
    </row>
    <row r="22476" spans="3:14" x14ac:dyDescent="0.2">
      <c r="C22476" s="104"/>
      <c r="F22476" s="104"/>
      <c r="I22476" s="104"/>
      <c r="J22476" s="104"/>
      <c r="N22476" s="104"/>
    </row>
    <row r="22477" spans="3:14" x14ac:dyDescent="0.2">
      <c r="C22477" s="104"/>
      <c r="F22477" s="104"/>
      <c r="I22477" s="104"/>
      <c r="J22477" s="104"/>
      <c r="N22477" s="104"/>
    </row>
    <row r="22478" spans="3:14" x14ac:dyDescent="0.2">
      <c r="C22478" s="104"/>
      <c r="F22478" s="104"/>
      <c r="I22478" s="104"/>
      <c r="J22478" s="104"/>
      <c r="N22478" s="104"/>
    </row>
    <row r="22479" spans="3:14" x14ac:dyDescent="0.2">
      <c r="C22479" s="104"/>
      <c r="F22479" s="104"/>
      <c r="I22479" s="104"/>
      <c r="J22479" s="104"/>
      <c r="N22479" s="104"/>
    </row>
    <row r="22480" spans="3:14" x14ac:dyDescent="0.2">
      <c r="C22480" s="104"/>
      <c r="F22480" s="104"/>
      <c r="I22480" s="104"/>
      <c r="J22480" s="104"/>
      <c r="N22480" s="104"/>
    </row>
    <row r="22481" spans="3:14" x14ac:dyDescent="0.2">
      <c r="C22481" s="104"/>
      <c r="F22481" s="104"/>
      <c r="I22481" s="104"/>
      <c r="J22481" s="104"/>
      <c r="N22481" s="104"/>
    </row>
    <row r="22482" spans="3:14" x14ac:dyDescent="0.2">
      <c r="C22482" s="104"/>
      <c r="F22482" s="104"/>
      <c r="I22482" s="104"/>
      <c r="J22482" s="104"/>
      <c r="N22482" s="104"/>
    </row>
    <row r="22483" spans="3:14" x14ac:dyDescent="0.2">
      <c r="C22483" s="104"/>
      <c r="F22483" s="104"/>
      <c r="I22483" s="104"/>
      <c r="J22483" s="104"/>
      <c r="N22483" s="104"/>
    </row>
    <row r="22484" spans="3:14" x14ac:dyDescent="0.2">
      <c r="C22484" s="104"/>
      <c r="F22484" s="104"/>
      <c r="I22484" s="104"/>
      <c r="J22484" s="104"/>
      <c r="N22484" s="104"/>
    </row>
    <row r="22485" spans="3:14" x14ac:dyDescent="0.2">
      <c r="C22485" s="104"/>
      <c r="F22485" s="104"/>
      <c r="I22485" s="104"/>
      <c r="J22485" s="104"/>
      <c r="N22485" s="104"/>
    </row>
    <row r="22486" spans="3:14" x14ac:dyDescent="0.2">
      <c r="C22486" s="104"/>
      <c r="F22486" s="104"/>
      <c r="I22486" s="104"/>
      <c r="J22486" s="104"/>
      <c r="N22486" s="104"/>
    </row>
    <row r="22487" spans="3:14" x14ac:dyDescent="0.2">
      <c r="C22487" s="104"/>
      <c r="F22487" s="104"/>
      <c r="I22487" s="104"/>
      <c r="J22487" s="104"/>
      <c r="N22487" s="104"/>
    </row>
    <row r="22488" spans="3:14" x14ac:dyDescent="0.2">
      <c r="C22488" s="104"/>
      <c r="F22488" s="104"/>
      <c r="I22488" s="104"/>
      <c r="J22488" s="104"/>
      <c r="N22488" s="104"/>
    </row>
    <row r="22489" spans="3:14" x14ac:dyDescent="0.2">
      <c r="C22489" s="104"/>
      <c r="F22489" s="104"/>
      <c r="I22489" s="104"/>
      <c r="J22489" s="104"/>
      <c r="N22489" s="104"/>
    </row>
    <row r="22490" spans="3:14" x14ac:dyDescent="0.2">
      <c r="C22490" s="104"/>
      <c r="F22490" s="104"/>
      <c r="I22490" s="104"/>
      <c r="J22490" s="104"/>
      <c r="N22490" s="104"/>
    </row>
    <row r="22491" spans="3:14" x14ac:dyDescent="0.2">
      <c r="C22491" s="104"/>
      <c r="F22491" s="104"/>
      <c r="I22491" s="104"/>
      <c r="J22491" s="104"/>
      <c r="N22491" s="104"/>
    </row>
    <row r="22492" spans="3:14" x14ac:dyDescent="0.2">
      <c r="C22492" s="104"/>
      <c r="F22492" s="104"/>
      <c r="I22492" s="104"/>
      <c r="J22492" s="104"/>
      <c r="N22492" s="104"/>
    </row>
    <row r="22493" spans="3:14" x14ac:dyDescent="0.2">
      <c r="C22493" s="104"/>
      <c r="F22493" s="104"/>
      <c r="I22493" s="104"/>
      <c r="J22493" s="104"/>
      <c r="N22493" s="104"/>
    </row>
    <row r="22494" spans="3:14" x14ac:dyDescent="0.2">
      <c r="C22494" s="104"/>
      <c r="F22494" s="104"/>
      <c r="I22494" s="104"/>
      <c r="J22494" s="104"/>
      <c r="N22494" s="104"/>
    </row>
    <row r="22495" spans="3:14" x14ac:dyDescent="0.2">
      <c r="C22495" s="104"/>
      <c r="F22495" s="104"/>
      <c r="I22495" s="104"/>
      <c r="J22495" s="104"/>
      <c r="N22495" s="104"/>
    </row>
    <row r="22496" spans="3:14" x14ac:dyDescent="0.2">
      <c r="C22496" s="104"/>
      <c r="F22496" s="104"/>
      <c r="I22496" s="104"/>
      <c r="J22496" s="104"/>
      <c r="N22496" s="104"/>
    </row>
    <row r="22497" spans="3:14" x14ac:dyDescent="0.2">
      <c r="C22497" s="104"/>
      <c r="F22497" s="104"/>
      <c r="I22497" s="104"/>
      <c r="J22497" s="104"/>
      <c r="N22497" s="104"/>
    </row>
    <row r="22498" spans="3:14" x14ac:dyDescent="0.2">
      <c r="C22498" s="104"/>
      <c r="F22498" s="104"/>
      <c r="I22498" s="104"/>
      <c r="J22498" s="104"/>
      <c r="N22498" s="104"/>
    </row>
    <row r="22499" spans="3:14" x14ac:dyDescent="0.2">
      <c r="C22499" s="104"/>
      <c r="F22499" s="104"/>
      <c r="I22499" s="104"/>
      <c r="J22499" s="104"/>
      <c r="N22499" s="104"/>
    </row>
    <row r="22500" spans="3:14" x14ac:dyDescent="0.2">
      <c r="C22500" s="104"/>
      <c r="F22500" s="104"/>
      <c r="I22500" s="104"/>
      <c r="J22500" s="104"/>
      <c r="N22500" s="104"/>
    </row>
    <row r="22501" spans="3:14" x14ac:dyDescent="0.2">
      <c r="C22501" s="104"/>
      <c r="F22501" s="104"/>
      <c r="I22501" s="104"/>
      <c r="J22501" s="104"/>
      <c r="N22501" s="104"/>
    </row>
    <row r="22502" spans="3:14" x14ac:dyDescent="0.2">
      <c r="C22502" s="104"/>
      <c r="F22502" s="104"/>
      <c r="I22502" s="104"/>
      <c r="J22502" s="104"/>
      <c r="N22502" s="104"/>
    </row>
    <row r="22503" spans="3:14" x14ac:dyDescent="0.2">
      <c r="C22503" s="104"/>
      <c r="F22503" s="104"/>
      <c r="I22503" s="104"/>
      <c r="J22503" s="104"/>
      <c r="N22503" s="104"/>
    </row>
    <row r="22504" spans="3:14" x14ac:dyDescent="0.2">
      <c r="C22504" s="104"/>
      <c r="F22504" s="104"/>
      <c r="I22504" s="104"/>
      <c r="J22504" s="104"/>
      <c r="N22504" s="104"/>
    </row>
    <row r="22505" spans="3:14" x14ac:dyDescent="0.2">
      <c r="C22505" s="104"/>
      <c r="F22505" s="104"/>
      <c r="I22505" s="104"/>
      <c r="J22505" s="104"/>
      <c r="N22505" s="104"/>
    </row>
    <row r="22506" spans="3:14" x14ac:dyDescent="0.2">
      <c r="C22506" s="104"/>
      <c r="F22506" s="104"/>
      <c r="I22506" s="104"/>
      <c r="J22506" s="104"/>
      <c r="N22506" s="104"/>
    </row>
    <row r="22507" spans="3:14" x14ac:dyDescent="0.2">
      <c r="C22507" s="104"/>
      <c r="F22507" s="104"/>
      <c r="I22507" s="104"/>
      <c r="J22507" s="104"/>
      <c r="N22507" s="104"/>
    </row>
    <row r="22508" spans="3:14" x14ac:dyDescent="0.2">
      <c r="C22508" s="104"/>
      <c r="F22508" s="104"/>
      <c r="I22508" s="104"/>
      <c r="J22508" s="104"/>
      <c r="N22508" s="104"/>
    </row>
    <row r="22509" spans="3:14" x14ac:dyDescent="0.2">
      <c r="C22509" s="104"/>
      <c r="F22509" s="104"/>
      <c r="I22509" s="104"/>
      <c r="J22509" s="104"/>
      <c r="N22509" s="104"/>
    </row>
    <row r="22510" spans="3:14" x14ac:dyDescent="0.2">
      <c r="C22510" s="104"/>
      <c r="F22510" s="104"/>
      <c r="I22510" s="104"/>
      <c r="J22510" s="104"/>
      <c r="N22510" s="104"/>
    </row>
    <row r="22511" spans="3:14" x14ac:dyDescent="0.2">
      <c r="C22511" s="104"/>
      <c r="F22511" s="104"/>
      <c r="I22511" s="104"/>
      <c r="J22511" s="104"/>
      <c r="N22511" s="104"/>
    </row>
    <row r="22512" spans="3:14" x14ac:dyDescent="0.2">
      <c r="C22512" s="104"/>
      <c r="F22512" s="104"/>
      <c r="I22512" s="104"/>
      <c r="J22512" s="104"/>
      <c r="N22512" s="104"/>
    </row>
    <row r="22513" spans="3:14" x14ac:dyDescent="0.2">
      <c r="C22513" s="104"/>
      <c r="F22513" s="104"/>
      <c r="I22513" s="104"/>
      <c r="J22513" s="104"/>
      <c r="N22513" s="104"/>
    </row>
    <row r="22514" spans="3:14" x14ac:dyDescent="0.2">
      <c r="C22514" s="104"/>
      <c r="F22514" s="104"/>
      <c r="I22514" s="104"/>
      <c r="J22514" s="104"/>
      <c r="N22514" s="104"/>
    </row>
    <row r="22515" spans="3:14" x14ac:dyDescent="0.2">
      <c r="C22515" s="104"/>
      <c r="F22515" s="104"/>
      <c r="I22515" s="104"/>
      <c r="J22515" s="104"/>
      <c r="N22515" s="104"/>
    </row>
    <row r="22516" spans="3:14" x14ac:dyDescent="0.2">
      <c r="C22516" s="104"/>
      <c r="F22516" s="104"/>
      <c r="I22516" s="104"/>
      <c r="J22516" s="104"/>
      <c r="N22516" s="104"/>
    </row>
    <row r="22517" spans="3:14" x14ac:dyDescent="0.2">
      <c r="C22517" s="104"/>
      <c r="F22517" s="104"/>
      <c r="I22517" s="104"/>
      <c r="J22517" s="104"/>
      <c r="N22517" s="104"/>
    </row>
    <row r="22518" spans="3:14" x14ac:dyDescent="0.2">
      <c r="C22518" s="104"/>
      <c r="F22518" s="104"/>
      <c r="I22518" s="104"/>
      <c r="J22518" s="104"/>
      <c r="N22518" s="104"/>
    </row>
    <row r="22519" spans="3:14" x14ac:dyDescent="0.2">
      <c r="C22519" s="104"/>
      <c r="F22519" s="104"/>
      <c r="I22519" s="104"/>
      <c r="J22519" s="104"/>
      <c r="N22519" s="104"/>
    </row>
    <row r="22520" spans="3:14" x14ac:dyDescent="0.2">
      <c r="C22520" s="104"/>
      <c r="F22520" s="104"/>
      <c r="I22520" s="104"/>
      <c r="J22520" s="104"/>
      <c r="N22520" s="104"/>
    </row>
    <row r="22521" spans="3:14" x14ac:dyDescent="0.2">
      <c r="C22521" s="104"/>
      <c r="F22521" s="104"/>
      <c r="I22521" s="104"/>
      <c r="J22521" s="104"/>
      <c r="N22521" s="104"/>
    </row>
    <row r="22522" spans="3:14" x14ac:dyDescent="0.2">
      <c r="C22522" s="104"/>
      <c r="F22522" s="104"/>
      <c r="I22522" s="104"/>
      <c r="J22522" s="104"/>
      <c r="N22522" s="104"/>
    </row>
    <row r="22523" spans="3:14" x14ac:dyDescent="0.2">
      <c r="C22523" s="104"/>
      <c r="F22523" s="104"/>
      <c r="I22523" s="104"/>
      <c r="J22523" s="104"/>
      <c r="N22523" s="104"/>
    </row>
    <row r="22524" spans="3:14" x14ac:dyDescent="0.2">
      <c r="C22524" s="104"/>
      <c r="F22524" s="104"/>
      <c r="I22524" s="104"/>
      <c r="J22524" s="104"/>
      <c r="N22524" s="104"/>
    </row>
    <row r="22525" spans="3:14" x14ac:dyDescent="0.2">
      <c r="C22525" s="104"/>
      <c r="F22525" s="104"/>
      <c r="I22525" s="104"/>
      <c r="J22525" s="104"/>
      <c r="N22525" s="104"/>
    </row>
    <row r="22526" spans="3:14" x14ac:dyDescent="0.2">
      <c r="C22526" s="104"/>
      <c r="F22526" s="104"/>
      <c r="I22526" s="104"/>
      <c r="J22526" s="104"/>
      <c r="N22526" s="104"/>
    </row>
    <row r="22527" spans="3:14" x14ac:dyDescent="0.2">
      <c r="C22527" s="104"/>
      <c r="F22527" s="104"/>
      <c r="I22527" s="104"/>
      <c r="J22527" s="104"/>
      <c r="N22527" s="104"/>
    </row>
    <row r="22528" spans="3:14" x14ac:dyDescent="0.2">
      <c r="C22528" s="104"/>
      <c r="F22528" s="104"/>
      <c r="I22528" s="104"/>
      <c r="J22528" s="104"/>
      <c r="N22528" s="104"/>
    </row>
    <row r="22529" spans="3:14" x14ac:dyDescent="0.2">
      <c r="C22529" s="104"/>
      <c r="F22529" s="104"/>
      <c r="I22529" s="104"/>
      <c r="J22529" s="104"/>
      <c r="N22529" s="104"/>
    </row>
    <row r="22530" spans="3:14" x14ac:dyDescent="0.2">
      <c r="C22530" s="104"/>
      <c r="F22530" s="104"/>
      <c r="I22530" s="104"/>
      <c r="J22530" s="104"/>
      <c r="N22530" s="104"/>
    </row>
    <row r="22531" spans="3:14" x14ac:dyDescent="0.2">
      <c r="C22531" s="104"/>
      <c r="F22531" s="104"/>
      <c r="I22531" s="104"/>
      <c r="J22531" s="104"/>
      <c r="N22531" s="104"/>
    </row>
    <row r="22532" spans="3:14" x14ac:dyDescent="0.2">
      <c r="C22532" s="104"/>
      <c r="F22532" s="104"/>
      <c r="I22532" s="104"/>
      <c r="J22532" s="104"/>
      <c r="N22532" s="104"/>
    </row>
    <row r="22533" spans="3:14" x14ac:dyDescent="0.2">
      <c r="C22533" s="104"/>
      <c r="F22533" s="104"/>
      <c r="I22533" s="104"/>
      <c r="J22533" s="104"/>
      <c r="N22533" s="104"/>
    </row>
    <row r="22534" spans="3:14" x14ac:dyDescent="0.2">
      <c r="C22534" s="104"/>
      <c r="F22534" s="104"/>
      <c r="I22534" s="104"/>
      <c r="J22534" s="104"/>
      <c r="N22534" s="104"/>
    </row>
    <row r="22535" spans="3:14" x14ac:dyDescent="0.2">
      <c r="C22535" s="104"/>
      <c r="F22535" s="104"/>
      <c r="I22535" s="104"/>
      <c r="J22535" s="104"/>
      <c r="N22535" s="104"/>
    </row>
    <row r="22536" spans="3:14" x14ac:dyDescent="0.2">
      <c r="C22536" s="104"/>
      <c r="F22536" s="104"/>
      <c r="I22536" s="104"/>
      <c r="J22536" s="104"/>
      <c r="N22536" s="104"/>
    </row>
    <row r="22537" spans="3:14" x14ac:dyDescent="0.2">
      <c r="C22537" s="104"/>
      <c r="F22537" s="104"/>
      <c r="I22537" s="104"/>
      <c r="J22537" s="104"/>
      <c r="N22537" s="104"/>
    </row>
    <row r="22538" spans="3:14" x14ac:dyDescent="0.2">
      <c r="C22538" s="104"/>
      <c r="F22538" s="104"/>
      <c r="I22538" s="104"/>
      <c r="J22538" s="104"/>
      <c r="N22538" s="104"/>
    </row>
    <row r="22539" spans="3:14" x14ac:dyDescent="0.2">
      <c r="C22539" s="104"/>
      <c r="F22539" s="104"/>
      <c r="I22539" s="104"/>
      <c r="J22539" s="104"/>
      <c r="N22539" s="104"/>
    </row>
    <row r="22540" spans="3:14" x14ac:dyDescent="0.2">
      <c r="C22540" s="104"/>
      <c r="F22540" s="104"/>
      <c r="I22540" s="104"/>
      <c r="J22540" s="104"/>
      <c r="N22540" s="104"/>
    </row>
    <row r="22541" spans="3:14" x14ac:dyDescent="0.2">
      <c r="C22541" s="104"/>
      <c r="F22541" s="104"/>
      <c r="I22541" s="104"/>
      <c r="J22541" s="104"/>
      <c r="N22541" s="104"/>
    </row>
    <row r="22542" spans="3:14" x14ac:dyDescent="0.2">
      <c r="C22542" s="104"/>
      <c r="F22542" s="104"/>
      <c r="I22542" s="104"/>
      <c r="J22542" s="104"/>
      <c r="N22542" s="104"/>
    </row>
    <row r="22543" spans="3:14" x14ac:dyDescent="0.2">
      <c r="C22543" s="104"/>
      <c r="F22543" s="104"/>
      <c r="I22543" s="104"/>
      <c r="J22543" s="104"/>
      <c r="N22543" s="104"/>
    </row>
    <row r="22544" spans="3:14" x14ac:dyDescent="0.2">
      <c r="C22544" s="104"/>
      <c r="F22544" s="104"/>
      <c r="I22544" s="104"/>
      <c r="J22544" s="104"/>
      <c r="N22544" s="104"/>
    </row>
    <row r="22545" spans="3:14" x14ac:dyDescent="0.2">
      <c r="C22545" s="104"/>
      <c r="F22545" s="104"/>
      <c r="I22545" s="104"/>
      <c r="J22545" s="104"/>
      <c r="N22545" s="104"/>
    </row>
    <row r="22546" spans="3:14" x14ac:dyDescent="0.2">
      <c r="C22546" s="104"/>
      <c r="F22546" s="104"/>
      <c r="I22546" s="104"/>
      <c r="J22546" s="104"/>
      <c r="N22546" s="104"/>
    </row>
    <row r="22547" spans="3:14" x14ac:dyDescent="0.2">
      <c r="C22547" s="104"/>
      <c r="F22547" s="104"/>
      <c r="I22547" s="104"/>
      <c r="J22547" s="104"/>
      <c r="N22547" s="104"/>
    </row>
    <row r="22548" spans="3:14" x14ac:dyDescent="0.2">
      <c r="C22548" s="104"/>
      <c r="F22548" s="104"/>
      <c r="I22548" s="104"/>
      <c r="J22548" s="104"/>
      <c r="N22548" s="104"/>
    </row>
    <row r="22549" spans="3:14" x14ac:dyDescent="0.2">
      <c r="C22549" s="104"/>
      <c r="F22549" s="104"/>
      <c r="I22549" s="104"/>
      <c r="J22549" s="104"/>
      <c r="N22549" s="104"/>
    </row>
    <row r="22550" spans="3:14" x14ac:dyDescent="0.2">
      <c r="C22550" s="104"/>
      <c r="F22550" s="104"/>
      <c r="I22550" s="104"/>
      <c r="J22550" s="104"/>
      <c r="N22550" s="104"/>
    </row>
    <row r="22551" spans="3:14" x14ac:dyDescent="0.2">
      <c r="C22551" s="104"/>
      <c r="F22551" s="104"/>
      <c r="I22551" s="104"/>
      <c r="J22551" s="104"/>
      <c r="N22551" s="104"/>
    </row>
    <row r="22552" spans="3:14" x14ac:dyDescent="0.2">
      <c r="C22552" s="104"/>
      <c r="F22552" s="104"/>
      <c r="I22552" s="104"/>
      <c r="J22552" s="104"/>
      <c r="N22552" s="104"/>
    </row>
    <row r="22553" spans="3:14" x14ac:dyDescent="0.2">
      <c r="C22553" s="104"/>
      <c r="F22553" s="104"/>
      <c r="I22553" s="104"/>
      <c r="J22553" s="104"/>
      <c r="N22553" s="104"/>
    </row>
    <row r="22554" spans="3:14" x14ac:dyDescent="0.2">
      <c r="C22554" s="104"/>
      <c r="F22554" s="104"/>
      <c r="I22554" s="104"/>
      <c r="J22554" s="104"/>
      <c r="N22554" s="104"/>
    </row>
    <row r="22555" spans="3:14" x14ac:dyDescent="0.2">
      <c r="C22555" s="104"/>
      <c r="F22555" s="104"/>
      <c r="I22555" s="104"/>
      <c r="J22555" s="104"/>
      <c r="N22555" s="104"/>
    </row>
    <row r="22556" spans="3:14" x14ac:dyDescent="0.2">
      <c r="C22556" s="104"/>
      <c r="F22556" s="104"/>
      <c r="I22556" s="104"/>
      <c r="J22556" s="104"/>
      <c r="N22556" s="104"/>
    </row>
    <row r="22557" spans="3:14" x14ac:dyDescent="0.2">
      <c r="C22557" s="104"/>
      <c r="F22557" s="104"/>
      <c r="I22557" s="104"/>
      <c r="J22557" s="104"/>
      <c r="N22557" s="104"/>
    </row>
    <row r="22558" spans="3:14" x14ac:dyDescent="0.2">
      <c r="C22558" s="104"/>
      <c r="F22558" s="104"/>
      <c r="I22558" s="104"/>
      <c r="J22558" s="104"/>
      <c r="N22558" s="104"/>
    </row>
    <row r="22559" spans="3:14" x14ac:dyDescent="0.2">
      <c r="C22559" s="104"/>
      <c r="F22559" s="104"/>
      <c r="I22559" s="104"/>
      <c r="J22559" s="104"/>
      <c r="N22559" s="104"/>
    </row>
    <row r="22560" spans="3:14" x14ac:dyDescent="0.2">
      <c r="C22560" s="104"/>
      <c r="F22560" s="104"/>
      <c r="I22560" s="104"/>
      <c r="J22560" s="104"/>
      <c r="N22560" s="104"/>
    </row>
    <row r="22561" spans="3:14" x14ac:dyDescent="0.2">
      <c r="C22561" s="104"/>
      <c r="F22561" s="104"/>
      <c r="I22561" s="104"/>
      <c r="J22561" s="104"/>
      <c r="N22561" s="104"/>
    </row>
    <row r="22562" spans="3:14" x14ac:dyDescent="0.2">
      <c r="C22562" s="104"/>
      <c r="F22562" s="104"/>
      <c r="I22562" s="104"/>
      <c r="J22562" s="104"/>
      <c r="N22562" s="104"/>
    </row>
    <row r="22563" spans="3:14" x14ac:dyDescent="0.2">
      <c r="C22563" s="104"/>
      <c r="F22563" s="104"/>
      <c r="I22563" s="104"/>
      <c r="J22563" s="104"/>
      <c r="N22563" s="104"/>
    </row>
    <row r="22564" spans="3:14" x14ac:dyDescent="0.2">
      <c r="C22564" s="104"/>
      <c r="F22564" s="104"/>
      <c r="I22564" s="104"/>
      <c r="J22564" s="104"/>
      <c r="N22564" s="104"/>
    </row>
    <row r="22565" spans="3:14" x14ac:dyDescent="0.2">
      <c r="C22565" s="104"/>
      <c r="F22565" s="104"/>
      <c r="I22565" s="104"/>
      <c r="J22565" s="104"/>
      <c r="N22565" s="104"/>
    </row>
    <row r="22566" spans="3:14" x14ac:dyDescent="0.2">
      <c r="C22566" s="104"/>
      <c r="F22566" s="104"/>
      <c r="I22566" s="104"/>
      <c r="J22566" s="104"/>
      <c r="N22566" s="104"/>
    </row>
    <row r="22567" spans="3:14" x14ac:dyDescent="0.2">
      <c r="C22567" s="104"/>
      <c r="F22567" s="104"/>
      <c r="I22567" s="104"/>
      <c r="J22567" s="104"/>
      <c r="N22567" s="104"/>
    </row>
    <row r="22568" spans="3:14" x14ac:dyDescent="0.2">
      <c r="C22568" s="104"/>
      <c r="F22568" s="104"/>
      <c r="I22568" s="104"/>
      <c r="J22568" s="104"/>
      <c r="N22568" s="104"/>
    </row>
    <row r="22569" spans="3:14" x14ac:dyDescent="0.2">
      <c r="C22569" s="104"/>
      <c r="F22569" s="104"/>
      <c r="I22569" s="104"/>
      <c r="J22569" s="104"/>
      <c r="N22569" s="104"/>
    </row>
    <row r="22570" spans="3:14" x14ac:dyDescent="0.2">
      <c r="C22570" s="104"/>
      <c r="F22570" s="104"/>
      <c r="I22570" s="104"/>
      <c r="J22570" s="104"/>
      <c r="N22570" s="104"/>
    </row>
    <row r="22571" spans="3:14" x14ac:dyDescent="0.2">
      <c r="C22571" s="104"/>
      <c r="F22571" s="104"/>
      <c r="I22571" s="104"/>
      <c r="J22571" s="104"/>
      <c r="N22571" s="104"/>
    </row>
    <row r="22572" spans="3:14" x14ac:dyDescent="0.2">
      <c r="C22572" s="104"/>
      <c r="F22572" s="104"/>
      <c r="I22572" s="104"/>
      <c r="J22572" s="104"/>
      <c r="N22572" s="104"/>
    </row>
    <row r="22573" spans="3:14" x14ac:dyDescent="0.2">
      <c r="C22573" s="104"/>
      <c r="F22573" s="104"/>
      <c r="I22573" s="104"/>
      <c r="J22573" s="104"/>
      <c r="N22573" s="104"/>
    </row>
    <row r="22574" spans="3:14" x14ac:dyDescent="0.2">
      <c r="C22574" s="104"/>
      <c r="F22574" s="104"/>
      <c r="I22574" s="104"/>
      <c r="J22574" s="104"/>
      <c r="N22574" s="104"/>
    </row>
    <row r="22575" spans="3:14" x14ac:dyDescent="0.2">
      <c r="C22575" s="104"/>
      <c r="F22575" s="104"/>
      <c r="I22575" s="104"/>
      <c r="J22575" s="104"/>
      <c r="N22575" s="104"/>
    </row>
    <row r="22576" spans="3:14" x14ac:dyDescent="0.2">
      <c r="C22576" s="104"/>
      <c r="F22576" s="104"/>
      <c r="I22576" s="104"/>
      <c r="J22576" s="104"/>
      <c r="N22576" s="104"/>
    </row>
    <row r="22577" spans="3:14" x14ac:dyDescent="0.2">
      <c r="C22577" s="104"/>
      <c r="F22577" s="104"/>
      <c r="I22577" s="104"/>
      <c r="J22577" s="104"/>
      <c r="N22577" s="104"/>
    </row>
    <row r="22578" spans="3:14" x14ac:dyDescent="0.2">
      <c r="C22578" s="104"/>
      <c r="F22578" s="104"/>
      <c r="I22578" s="104"/>
      <c r="J22578" s="104"/>
      <c r="N22578" s="104"/>
    </row>
    <row r="22579" spans="3:14" x14ac:dyDescent="0.2">
      <c r="C22579" s="104"/>
      <c r="F22579" s="104"/>
      <c r="I22579" s="104"/>
      <c r="J22579" s="104"/>
      <c r="N22579" s="104"/>
    </row>
    <row r="22580" spans="3:14" x14ac:dyDescent="0.2">
      <c r="C22580" s="104"/>
      <c r="F22580" s="104"/>
      <c r="I22580" s="104"/>
      <c r="J22580" s="104"/>
      <c r="N22580" s="104"/>
    </row>
    <row r="22581" spans="3:14" x14ac:dyDescent="0.2">
      <c r="C22581" s="104"/>
      <c r="F22581" s="104"/>
      <c r="I22581" s="104"/>
      <c r="J22581" s="104"/>
      <c r="N22581" s="104"/>
    </row>
    <row r="22582" spans="3:14" x14ac:dyDescent="0.2">
      <c r="C22582" s="104"/>
      <c r="F22582" s="104"/>
      <c r="I22582" s="104"/>
      <c r="J22582" s="104"/>
      <c r="N22582" s="104"/>
    </row>
    <row r="22583" spans="3:14" x14ac:dyDescent="0.2">
      <c r="C22583" s="104"/>
      <c r="F22583" s="104"/>
      <c r="I22583" s="104"/>
      <c r="J22583" s="104"/>
      <c r="N22583" s="104"/>
    </row>
    <row r="22584" spans="3:14" x14ac:dyDescent="0.2">
      <c r="C22584" s="104"/>
      <c r="F22584" s="104"/>
      <c r="I22584" s="104"/>
      <c r="J22584" s="104"/>
      <c r="N22584" s="104"/>
    </row>
    <row r="22585" spans="3:14" x14ac:dyDescent="0.2">
      <c r="C22585" s="104"/>
      <c r="F22585" s="104"/>
      <c r="I22585" s="104"/>
      <c r="J22585" s="104"/>
      <c r="N22585" s="104"/>
    </row>
    <row r="22586" spans="3:14" x14ac:dyDescent="0.2">
      <c r="C22586" s="104"/>
      <c r="F22586" s="104"/>
      <c r="I22586" s="104"/>
      <c r="J22586" s="104"/>
      <c r="N22586" s="104"/>
    </row>
    <row r="22587" spans="3:14" x14ac:dyDescent="0.2">
      <c r="C22587" s="104"/>
      <c r="F22587" s="104"/>
      <c r="I22587" s="104"/>
      <c r="J22587" s="104"/>
      <c r="N22587" s="104"/>
    </row>
    <row r="22588" spans="3:14" x14ac:dyDescent="0.2">
      <c r="C22588" s="104"/>
      <c r="F22588" s="104"/>
      <c r="I22588" s="104"/>
      <c r="J22588" s="104"/>
      <c r="N22588" s="104"/>
    </row>
    <row r="22589" spans="3:14" x14ac:dyDescent="0.2">
      <c r="C22589" s="104"/>
      <c r="F22589" s="104"/>
      <c r="I22589" s="104"/>
      <c r="J22589" s="104"/>
      <c r="N22589" s="104"/>
    </row>
    <row r="22590" spans="3:14" x14ac:dyDescent="0.2">
      <c r="C22590" s="104"/>
      <c r="F22590" s="104"/>
      <c r="I22590" s="104"/>
      <c r="J22590" s="104"/>
      <c r="N22590" s="104"/>
    </row>
    <row r="22591" spans="3:14" x14ac:dyDescent="0.2">
      <c r="C22591" s="104"/>
      <c r="F22591" s="104"/>
      <c r="I22591" s="104"/>
      <c r="J22591" s="104"/>
      <c r="N22591" s="104"/>
    </row>
    <row r="22592" spans="3:14" x14ac:dyDescent="0.2">
      <c r="C22592" s="104"/>
      <c r="F22592" s="104"/>
      <c r="I22592" s="104"/>
      <c r="J22592" s="104"/>
      <c r="N22592" s="104"/>
    </row>
    <row r="22593" spans="3:14" x14ac:dyDescent="0.2">
      <c r="C22593" s="104"/>
      <c r="F22593" s="104"/>
      <c r="I22593" s="104"/>
      <c r="J22593" s="104"/>
      <c r="N22593" s="104"/>
    </row>
    <row r="22594" spans="3:14" x14ac:dyDescent="0.2">
      <c r="C22594" s="104"/>
      <c r="F22594" s="104"/>
      <c r="I22594" s="104"/>
      <c r="J22594" s="104"/>
      <c r="N22594" s="104"/>
    </row>
    <row r="22595" spans="3:14" x14ac:dyDescent="0.2">
      <c r="C22595" s="104"/>
      <c r="F22595" s="104"/>
      <c r="I22595" s="104"/>
      <c r="J22595" s="104"/>
      <c r="N22595" s="104"/>
    </row>
    <row r="22596" spans="3:14" x14ac:dyDescent="0.2">
      <c r="C22596" s="104"/>
      <c r="F22596" s="104"/>
      <c r="I22596" s="104"/>
      <c r="J22596" s="104"/>
      <c r="N22596" s="104"/>
    </row>
    <row r="22597" spans="3:14" x14ac:dyDescent="0.2">
      <c r="C22597" s="104"/>
      <c r="F22597" s="104"/>
      <c r="I22597" s="104"/>
      <c r="J22597" s="104"/>
      <c r="N22597" s="104"/>
    </row>
    <row r="22598" spans="3:14" x14ac:dyDescent="0.2">
      <c r="C22598" s="104"/>
      <c r="F22598" s="104"/>
      <c r="I22598" s="104"/>
      <c r="J22598" s="104"/>
      <c r="N22598" s="104"/>
    </row>
    <row r="22599" spans="3:14" x14ac:dyDescent="0.2">
      <c r="C22599" s="104"/>
      <c r="F22599" s="104"/>
      <c r="I22599" s="104"/>
      <c r="J22599" s="104"/>
      <c r="N22599" s="104"/>
    </row>
    <row r="22600" spans="3:14" x14ac:dyDescent="0.2">
      <c r="C22600" s="104"/>
      <c r="F22600" s="104"/>
      <c r="I22600" s="104"/>
      <c r="J22600" s="104"/>
      <c r="N22600" s="104"/>
    </row>
    <row r="22601" spans="3:14" x14ac:dyDescent="0.2">
      <c r="C22601" s="104"/>
      <c r="F22601" s="104"/>
      <c r="I22601" s="104"/>
      <c r="J22601" s="104"/>
      <c r="N22601" s="104"/>
    </row>
    <row r="22602" spans="3:14" x14ac:dyDescent="0.2">
      <c r="C22602" s="104"/>
      <c r="F22602" s="104"/>
      <c r="I22602" s="104"/>
      <c r="J22602" s="104"/>
      <c r="N22602" s="104"/>
    </row>
    <row r="22603" spans="3:14" x14ac:dyDescent="0.2">
      <c r="C22603" s="104"/>
      <c r="F22603" s="104"/>
      <c r="I22603" s="104"/>
      <c r="J22603" s="104"/>
      <c r="N22603" s="104"/>
    </row>
    <row r="22604" spans="3:14" x14ac:dyDescent="0.2">
      <c r="C22604" s="104"/>
      <c r="F22604" s="104"/>
      <c r="I22604" s="104"/>
      <c r="J22604" s="104"/>
      <c r="N22604" s="104"/>
    </row>
    <row r="22605" spans="3:14" x14ac:dyDescent="0.2">
      <c r="C22605" s="104"/>
      <c r="F22605" s="104"/>
      <c r="I22605" s="104"/>
      <c r="J22605" s="104"/>
      <c r="N22605" s="104"/>
    </row>
    <row r="22606" spans="3:14" x14ac:dyDescent="0.2">
      <c r="C22606" s="104"/>
      <c r="F22606" s="104"/>
      <c r="I22606" s="104"/>
      <c r="J22606" s="104"/>
      <c r="N22606" s="104"/>
    </row>
    <row r="22607" spans="3:14" x14ac:dyDescent="0.2">
      <c r="C22607" s="104"/>
      <c r="F22607" s="104"/>
      <c r="I22607" s="104"/>
      <c r="J22607" s="104"/>
      <c r="N22607" s="104"/>
    </row>
    <row r="22608" spans="3:14" x14ac:dyDescent="0.2">
      <c r="C22608" s="104"/>
      <c r="F22608" s="104"/>
      <c r="I22608" s="104"/>
      <c r="J22608" s="104"/>
      <c r="N22608" s="104"/>
    </row>
    <row r="22609" spans="3:14" x14ac:dyDescent="0.2">
      <c r="C22609" s="104"/>
      <c r="F22609" s="104"/>
      <c r="I22609" s="104"/>
      <c r="J22609" s="104"/>
      <c r="N22609" s="104"/>
    </row>
    <row r="22610" spans="3:14" x14ac:dyDescent="0.2">
      <c r="C22610" s="104"/>
      <c r="F22610" s="104"/>
      <c r="I22610" s="104"/>
      <c r="J22610" s="104"/>
      <c r="N22610" s="104"/>
    </row>
    <row r="22611" spans="3:14" x14ac:dyDescent="0.2">
      <c r="C22611" s="104"/>
      <c r="F22611" s="104"/>
      <c r="I22611" s="104"/>
      <c r="J22611" s="104"/>
      <c r="N22611" s="104"/>
    </row>
    <row r="22612" spans="3:14" x14ac:dyDescent="0.2">
      <c r="C22612" s="104"/>
      <c r="F22612" s="104"/>
      <c r="I22612" s="104"/>
      <c r="J22612" s="104"/>
      <c r="N22612" s="104"/>
    </row>
    <row r="22613" spans="3:14" x14ac:dyDescent="0.2">
      <c r="C22613" s="104"/>
      <c r="F22613" s="104"/>
      <c r="I22613" s="104"/>
      <c r="J22613" s="104"/>
      <c r="N22613" s="104"/>
    </row>
    <row r="22614" spans="3:14" x14ac:dyDescent="0.2">
      <c r="C22614" s="104"/>
      <c r="F22614" s="104"/>
      <c r="I22614" s="104"/>
      <c r="J22614" s="104"/>
      <c r="N22614" s="104"/>
    </row>
    <row r="22615" spans="3:14" x14ac:dyDescent="0.2">
      <c r="C22615" s="104"/>
      <c r="F22615" s="104"/>
      <c r="I22615" s="104"/>
      <c r="J22615" s="104"/>
      <c r="N22615" s="104"/>
    </row>
    <row r="22616" spans="3:14" x14ac:dyDescent="0.2">
      <c r="C22616" s="104"/>
      <c r="F22616" s="104"/>
      <c r="I22616" s="104"/>
      <c r="J22616" s="104"/>
      <c r="N22616" s="104"/>
    </row>
    <row r="22617" spans="3:14" x14ac:dyDescent="0.2">
      <c r="C22617" s="104"/>
      <c r="F22617" s="104"/>
      <c r="I22617" s="104"/>
      <c r="J22617" s="104"/>
      <c r="N22617" s="104"/>
    </row>
    <row r="22618" spans="3:14" x14ac:dyDescent="0.2">
      <c r="C22618" s="104"/>
      <c r="F22618" s="104"/>
      <c r="I22618" s="104"/>
      <c r="J22618" s="104"/>
      <c r="N22618" s="104"/>
    </row>
    <row r="22619" spans="3:14" x14ac:dyDescent="0.2">
      <c r="C22619" s="104"/>
      <c r="F22619" s="104"/>
      <c r="I22619" s="104"/>
      <c r="J22619" s="104"/>
      <c r="N22619" s="104"/>
    </row>
    <row r="22620" spans="3:14" x14ac:dyDescent="0.2">
      <c r="C22620" s="104"/>
      <c r="F22620" s="104"/>
      <c r="I22620" s="104"/>
      <c r="J22620" s="104"/>
      <c r="N22620" s="104"/>
    </row>
    <row r="22621" spans="3:14" x14ac:dyDescent="0.2">
      <c r="C22621" s="104"/>
      <c r="F22621" s="104"/>
      <c r="I22621" s="104"/>
      <c r="J22621" s="104"/>
      <c r="N22621" s="104"/>
    </row>
    <row r="22622" spans="3:14" x14ac:dyDescent="0.2">
      <c r="C22622" s="104"/>
      <c r="F22622" s="104"/>
      <c r="I22622" s="104"/>
      <c r="J22622" s="104"/>
      <c r="N22622" s="104"/>
    </row>
    <row r="22623" spans="3:14" x14ac:dyDescent="0.2">
      <c r="C22623" s="104"/>
      <c r="F22623" s="104"/>
      <c r="I22623" s="104"/>
      <c r="J22623" s="104"/>
      <c r="N22623" s="104"/>
    </row>
    <row r="22624" spans="3:14" x14ac:dyDescent="0.2">
      <c r="C22624" s="104"/>
      <c r="F22624" s="104"/>
      <c r="I22624" s="104"/>
      <c r="J22624" s="104"/>
      <c r="N22624" s="104"/>
    </row>
    <row r="22625" spans="3:14" x14ac:dyDescent="0.2">
      <c r="C22625" s="104"/>
      <c r="F22625" s="104"/>
      <c r="I22625" s="104"/>
      <c r="J22625" s="104"/>
      <c r="N22625" s="104"/>
    </row>
    <row r="22626" spans="3:14" x14ac:dyDescent="0.2">
      <c r="C22626" s="104"/>
      <c r="F22626" s="104"/>
      <c r="I22626" s="104"/>
      <c r="J22626" s="104"/>
      <c r="N22626" s="104"/>
    </row>
    <row r="22627" spans="3:14" x14ac:dyDescent="0.2">
      <c r="C22627" s="104"/>
      <c r="F22627" s="104"/>
      <c r="I22627" s="104"/>
      <c r="J22627" s="104"/>
      <c r="N22627" s="104"/>
    </row>
    <row r="22628" spans="3:14" x14ac:dyDescent="0.2">
      <c r="C22628" s="104"/>
      <c r="F22628" s="104"/>
      <c r="I22628" s="104"/>
      <c r="J22628" s="104"/>
      <c r="N22628" s="104"/>
    </row>
    <row r="22629" spans="3:14" x14ac:dyDescent="0.2">
      <c r="C22629" s="104"/>
      <c r="F22629" s="104"/>
      <c r="I22629" s="104"/>
      <c r="J22629" s="104"/>
      <c r="N22629" s="104"/>
    </row>
    <row r="22630" spans="3:14" x14ac:dyDescent="0.2">
      <c r="C22630" s="104"/>
      <c r="F22630" s="104"/>
      <c r="I22630" s="104"/>
      <c r="J22630" s="104"/>
      <c r="N22630" s="104"/>
    </row>
    <row r="22631" spans="3:14" x14ac:dyDescent="0.2">
      <c r="C22631" s="104"/>
      <c r="F22631" s="104"/>
      <c r="I22631" s="104"/>
      <c r="J22631" s="104"/>
      <c r="N22631" s="104"/>
    </row>
    <row r="22632" spans="3:14" x14ac:dyDescent="0.2">
      <c r="C22632" s="104"/>
      <c r="F22632" s="104"/>
      <c r="I22632" s="104"/>
      <c r="J22632" s="104"/>
      <c r="N22632" s="104"/>
    </row>
    <row r="22633" spans="3:14" x14ac:dyDescent="0.2">
      <c r="C22633" s="104"/>
      <c r="F22633" s="104"/>
      <c r="I22633" s="104"/>
      <c r="J22633" s="104"/>
      <c r="N22633" s="104"/>
    </row>
    <row r="22634" spans="3:14" x14ac:dyDescent="0.2">
      <c r="C22634" s="104"/>
      <c r="F22634" s="104"/>
      <c r="I22634" s="104"/>
      <c r="J22634" s="104"/>
      <c r="N22634" s="104"/>
    </row>
    <row r="22635" spans="3:14" x14ac:dyDescent="0.2">
      <c r="C22635" s="104"/>
      <c r="F22635" s="104"/>
      <c r="I22635" s="104"/>
      <c r="J22635" s="104"/>
      <c r="N22635" s="104"/>
    </row>
    <row r="22636" spans="3:14" x14ac:dyDescent="0.2">
      <c r="C22636" s="104"/>
      <c r="F22636" s="104"/>
      <c r="I22636" s="104"/>
      <c r="J22636" s="104"/>
      <c r="N22636" s="104"/>
    </row>
    <row r="22637" spans="3:14" x14ac:dyDescent="0.2">
      <c r="C22637" s="104"/>
      <c r="F22637" s="104"/>
      <c r="I22637" s="104"/>
      <c r="J22637" s="104"/>
      <c r="N22637" s="104"/>
    </row>
    <row r="22638" spans="3:14" x14ac:dyDescent="0.2">
      <c r="C22638" s="104"/>
      <c r="F22638" s="104"/>
      <c r="I22638" s="104"/>
      <c r="J22638" s="104"/>
      <c r="N22638" s="104"/>
    </row>
    <row r="22639" spans="3:14" x14ac:dyDescent="0.2">
      <c r="C22639" s="104"/>
      <c r="F22639" s="104"/>
      <c r="I22639" s="104"/>
      <c r="J22639" s="104"/>
      <c r="N22639" s="104"/>
    </row>
    <row r="22640" spans="3:14" x14ac:dyDescent="0.2">
      <c r="C22640" s="104"/>
      <c r="F22640" s="104"/>
      <c r="I22640" s="104"/>
      <c r="J22640" s="104"/>
      <c r="N22640" s="104"/>
    </row>
    <row r="22641" spans="3:14" x14ac:dyDescent="0.2">
      <c r="C22641" s="104"/>
      <c r="F22641" s="104"/>
      <c r="I22641" s="104"/>
      <c r="J22641" s="104"/>
      <c r="N22641" s="104"/>
    </row>
    <row r="22642" spans="3:14" x14ac:dyDescent="0.2">
      <c r="C22642" s="104"/>
      <c r="F22642" s="104"/>
      <c r="I22642" s="104"/>
      <c r="J22642" s="104"/>
      <c r="N22642" s="104"/>
    </row>
    <row r="22643" spans="3:14" x14ac:dyDescent="0.2">
      <c r="C22643" s="104"/>
      <c r="F22643" s="104"/>
      <c r="I22643" s="104"/>
      <c r="J22643" s="104"/>
      <c r="N22643" s="104"/>
    </row>
    <row r="22644" spans="3:14" x14ac:dyDescent="0.2">
      <c r="C22644" s="104"/>
      <c r="F22644" s="104"/>
      <c r="I22644" s="104"/>
      <c r="J22644" s="104"/>
      <c r="N22644" s="104"/>
    </row>
    <row r="22645" spans="3:14" x14ac:dyDescent="0.2">
      <c r="C22645" s="104"/>
      <c r="F22645" s="104"/>
      <c r="I22645" s="104"/>
      <c r="J22645" s="104"/>
      <c r="N22645" s="104"/>
    </row>
    <row r="22646" spans="3:14" x14ac:dyDescent="0.2">
      <c r="C22646" s="104"/>
      <c r="F22646" s="104"/>
      <c r="I22646" s="104"/>
      <c r="J22646" s="104"/>
      <c r="N22646" s="104"/>
    </row>
    <row r="22647" spans="3:14" x14ac:dyDescent="0.2">
      <c r="C22647" s="104"/>
      <c r="F22647" s="104"/>
      <c r="I22647" s="104"/>
      <c r="J22647" s="104"/>
      <c r="N22647" s="104"/>
    </row>
    <row r="22648" spans="3:14" x14ac:dyDescent="0.2">
      <c r="C22648" s="104"/>
      <c r="F22648" s="104"/>
      <c r="I22648" s="104"/>
      <c r="J22648" s="104"/>
      <c r="N22648" s="104"/>
    </row>
    <row r="22649" spans="3:14" x14ac:dyDescent="0.2">
      <c r="C22649" s="104"/>
      <c r="F22649" s="104"/>
      <c r="I22649" s="104"/>
      <c r="J22649" s="104"/>
      <c r="N22649" s="104"/>
    </row>
    <row r="22650" spans="3:14" x14ac:dyDescent="0.2">
      <c r="C22650" s="104"/>
      <c r="F22650" s="104"/>
      <c r="I22650" s="104"/>
      <c r="J22650" s="104"/>
      <c r="N22650" s="104"/>
    </row>
    <row r="22651" spans="3:14" x14ac:dyDescent="0.2">
      <c r="C22651" s="104"/>
      <c r="F22651" s="104"/>
      <c r="I22651" s="104"/>
      <c r="J22651" s="104"/>
      <c r="N22651" s="104"/>
    </row>
    <row r="22652" spans="3:14" x14ac:dyDescent="0.2">
      <c r="C22652" s="104"/>
      <c r="F22652" s="104"/>
      <c r="I22652" s="104"/>
      <c r="J22652" s="104"/>
      <c r="N22652" s="104"/>
    </row>
    <row r="22653" spans="3:14" x14ac:dyDescent="0.2">
      <c r="C22653" s="104"/>
      <c r="F22653" s="104"/>
      <c r="I22653" s="104"/>
      <c r="J22653" s="104"/>
      <c r="N22653" s="104"/>
    </row>
    <row r="22654" spans="3:14" x14ac:dyDescent="0.2">
      <c r="C22654" s="104"/>
      <c r="F22654" s="104"/>
      <c r="I22654" s="104"/>
      <c r="J22654" s="104"/>
      <c r="N22654" s="104"/>
    </row>
    <row r="22655" spans="3:14" x14ac:dyDescent="0.2">
      <c r="C22655" s="104"/>
      <c r="F22655" s="104"/>
      <c r="I22655" s="104"/>
      <c r="J22655" s="104"/>
      <c r="N22655" s="104"/>
    </row>
    <row r="22656" spans="3:14" x14ac:dyDescent="0.2">
      <c r="C22656" s="104"/>
      <c r="F22656" s="104"/>
      <c r="I22656" s="104"/>
      <c r="J22656" s="104"/>
      <c r="N22656" s="104"/>
    </row>
    <row r="22657" spans="3:14" x14ac:dyDescent="0.2">
      <c r="C22657" s="104"/>
      <c r="F22657" s="104"/>
      <c r="I22657" s="104"/>
      <c r="J22657" s="104"/>
      <c r="N22657" s="104"/>
    </row>
    <row r="22658" spans="3:14" x14ac:dyDescent="0.2">
      <c r="C22658" s="104"/>
      <c r="F22658" s="104"/>
      <c r="I22658" s="104"/>
      <c r="J22658" s="104"/>
      <c r="N22658" s="104"/>
    </row>
    <row r="22659" spans="3:14" x14ac:dyDescent="0.2">
      <c r="C22659" s="104"/>
      <c r="F22659" s="104"/>
      <c r="I22659" s="104"/>
      <c r="J22659" s="104"/>
      <c r="N22659" s="104"/>
    </row>
    <row r="22660" spans="3:14" x14ac:dyDescent="0.2">
      <c r="C22660" s="104"/>
      <c r="F22660" s="104"/>
      <c r="I22660" s="104"/>
      <c r="J22660" s="104"/>
      <c r="N22660" s="104"/>
    </row>
    <row r="22661" spans="3:14" x14ac:dyDescent="0.2">
      <c r="C22661" s="104"/>
      <c r="F22661" s="104"/>
      <c r="I22661" s="104"/>
      <c r="J22661" s="104"/>
      <c r="N22661" s="104"/>
    </row>
    <row r="22662" spans="3:14" x14ac:dyDescent="0.2">
      <c r="C22662" s="104"/>
      <c r="F22662" s="104"/>
      <c r="I22662" s="104"/>
      <c r="J22662" s="104"/>
      <c r="N22662" s="104"/>
    </row>
    <row r="22663" spans="3:14" x14ac:dyDescent="0.2">
      <c r="C22663" s="104"/>
      <c r="F22663" s="104"/>
      <c r="I22663" s="104"/>
      <c r="J22663" s="104"/>
      <c r="N22663" s="104"/>
    </row>
    <row r="22664" spans="3:14" x14ac:dyDescent="0.2">
      <c r="C22664" s="104"/>
      <c r="F22664" s="104"/>
      <c r="I22664" s="104"/>
      <c r="J22664" s="104"/>
      <c r="N22664" s="104"/>
    </row>
    <row r="22665" spans="3:14" x14ac:dyDescent="0.2">
      <c r="C22665" s="104"/>
      <c r="F22665" s="104"/>
      <c r="I22665" s="104"/>
      <c r="J22665" s="104"/>
      <c r="N22665" s="104"/>
    </row>
    <row r="22666" spans="3:14" x14ac:dyDescent="0.2">
      <c r="C22666" s="104"/>
      <c r="F22666" s="104"/>
      <c r="I22666" s="104"/>
      <c r="J22666" s="104"/>
      <c r="N22666" s="104"/>
    </row>
    <row r="22667" spans="3:14" x14ac:dyDescent="0.2">
      <c r="C22667" s="104"/>
      <c r="F22667" s="104"/>
      <c r="I22667" s="104"/>
      <c r="J22667" s="104"/>
      <c r="N22667" s="104"/>
    </row>
    <row r="22668" spans="3:14" x14ac:dyDescent="0.2">
      <c r="C22668" s="104"/>
      <c r="F22668" s="104"/>
      <c r="I22668" s="104"/>
      <c r="J22668" s="104"/>
      <c r="N22668" s="104"/>
    </row>
    <row r="22669" spans="3:14" x14ac:dyDescent="0.2">
      <c r="C22669" s="104"/>
      <c r="F22669" s="104"/>
      <c r="I22669" s="104"/>
      <c r="J22669" s="104"/>
      <c r="N22669" s="104"/>
    </row>
    <row r="22670" spans="3:14" x14ac:dyDescent="0.2">
      <c r="C22670" s="104"/>
      <c r="F22670" s="104"/>
      <c r="I22670" s="104"/>
      <c r="J22670" s="104"/>
      <c r="N22670" s="104"/>
    </row>
    <row r="22671" spans="3:14" x14ac:dyDescent="0.2">
      <c r="C22671" s="104"/>
      <c r="F22671" s="104"/>
      <c r="I22671" s="104"/>
      <c r="J22671" s="104"/>
      <c r="N22671" s="104"/>
    </row>
    <row r="22672" spans="3:14" x14ac:dyDescent="0.2">
      <c r="C22672" s="104"/>
      <c r="F22672" s="104"/>
      <c r="I22672" s="104"/>
      <c r="J22672" s="104"/>
      <c r="N22672" s="104"/>
    </row>
    <row r="22673" spans="3:14" x14ac:dyDescent="0.2">
      <c r="C22673" s="104"/>
      <c r="F22673" s="104"/>
      <c r="I22673" s="104"/>
      <c r="J22673" s="104"/>
      <c r="N22673" s="104"/>
    </row>
    <row r="22674" spans="3:14" x14ac:dyDescent="0.2">
      <c r="C22674" s="104"/>
      <c r="F22674" s="104"/>
      <c r="I22674" s="104"/>
      <c r="J22674" s="104"/>
      <c r="N22674" s="104"/>
    </row>
    <row r="22675" spans="3:14" x14ac:dyDescent="0.2">
      <c r="C22675" s="104"/>
      <c r="F22675" s="104"/>
      <c r="I22675" s="104"/>
      <c r="J22675" s="104"/>
      <c r="N22675" s="104"/>
    </row>
    <row r="22676" spans="3:14" x14ac:dyDescent="0.2">
      <c r="C22676" s="104"/>
      <c r="F22676" s="104"/>
      <c r="I22676" s="104"/>
      <c r="J22676" s="104"/>
      <c r="N22676" s="104"/>
    </row>
    <row r="22677" spans="3:14" x14ac:dyDescent="0.2">
      <c r="C22677" s="104"/>
      <c r="F22677" s="104"/>
      <c r="I22677" s="104"/>
      <c r="J22677" s="104"/>
      <c r="N22677" s="104"/>
    </row>
    <row r="22678" spans="3:14" x14ac:dyDescent="0.2">
      <c r="C22678" s="104"/>
      <c r="F22678" s="104"/>
      <c r="I22678" s="104"/>
      <c r="J22678" s="104"/>
      <c r="N22678" s="104"/>
    </row>
    <row r="22679" spans="3:14" x14ac:dyDescent="0.2">
      <c r="C22679" s="104"/>
      <c r="F22679" s="104"/>
      <c r="I22679" s="104"/>
      <c r="J22679" s="104"/>
      <c r="N22679" s="104"/>
    </row>
    <row r="22680" spans="3:14" x14ac:dyDescent="0.2">
      <c r="C22680" s="104"/>
      <c r="F22680" s="104"/>
      <c r="I22680" s="104"/>
      <c r="J22680" s="104"/>
      <c r="N22680" s="104"/>
    </row>
    <row r="22681" spans="3:14" x14ac:dyDescent="0.2">
      <c r="C22681" s="104"/>
      <c r="F22681" s="104"/>
      <c r="I22681" s="104"/>
      <c r="J22681" s="104"/>
      <c r="N22681" s="104"/>
    </row>
    <row r="22682" spans="3:14" x14ac:dyDescent="0.2">
      <c r="C22682" s="104"/>
      <c r="F22682" s="104"/>
      <c r="I22682" s="104"/>
      <c r="J22682" s="104"/>
      <c r="N22682" s="104"/>
    </row>
    <row r="22683" spans="3:14" x14ac:dyDescent="0.2">
      <c r="C22683" s="104"/>
      <c r="F22683" s="104"/>
      <c r="I22683" s="104"/>
      <c r="J22683" s="104"/>
      <c r="N22683" s="104"/>
    </row>
    <row r="22684" spans="3:14" x14ac:dyDescent="0.2">
      <c r="C22684" s="104"/>
      <c r="F22684" s="104"/>
      <c r="I22684" s="104"/>
      <c r="J22684" s="104"/>
      <c r="N22684" s="104"/>
    </row>
    <row r="22685" spans="3:14" x14ac:dyDescent="0.2">
      <c r="C22685" s="104"/>
      <c r="F22685" s="104"/>
      <c r="I22685" s="104"/>
      <c r="J22685" s="104"/>
      <c r="N22685" s="104"/>
    </row>
    <row r="22686" spans="3:14" x14ac:dyDescent="0.2">
      <c r="C22686" s="104"/>
      <c r="F22686" s="104"/>
      <c r="I22686" s="104"/>
      <c r="J22686" s="104"/>
      <c r="N22686" s="104"/>
    </row>
    <row r="22687" spans="3:14" x14ac:dyDescent="0.2">
      <c r="C22687" s="104"/>
      <c r="F22687" s="104"/>
      <c r="I22687" s="104"/>
      <c r="J22687" s="104"/>
      <c r="N22687" s="104"/>
    </row>
    <row r="22688" spans="3:14" x14ac:dyDescent="0.2">
      <c r="C22688" s="104"/>
      <c r="F22688" s="104"/>
      <c r="I22688" s="104"/>
      <c r="J22688" s="104"/>
      <c r="N22688" s="104"/>
    </row>
    <row r="22689" spans="3:14" x14ac:dyDescent="0.2">
      <c r="C22689" s="104"/>
      <c r="F22689" s="104"/>
      <c r="I22689" s="104"/>
      <c r="J22689" s="104"/>
      <c r="N22689" s="104"/>
    </row>
    <row r="22690" spans="3:14" x14ac:dyDescent="0.2">
      <c r="C22690" s="104"/>
      <c r="F22690" s="104"/>
      <c r="I22690" s="104"/>
      <c r="J22690" s="104"/>
      <c r="N22690" s="104"/>
    </row>
    <row r="22691" spans="3:14" x14ac:dyDescent="0.2">
      <c r="C22691" s="104"/>
      <c r="F22691" s="104"/>
      <c r="I22691" s="104"/>
      <c r="J22691" s="104"/>
      <c r="N22691" s="104"/>
    </row>
    <row r="22692" spans="3:14" x14ac:dyDescent="0.2">
      <c r="C22692" s="104"/>
      <c r="F22692" s="104"/>
      <c r="I22692" s="104"/>
      <c r="J22692" s="104"/>
      <c r="N22692" s="104"/>
    </row>
    <row r="22693" spans="3:14" x14ac:dyDescent="0.2">
      <c r="C22693" s="104"/>
      <c r="F22693" s="104"/>
      <c r="I22693" s="104"/>
      <c r="J22693" s="104"/>
      <c r="N22693" s="104"/>
    </row>
    <row r="22694" spans="3:14" x14ac:dyDescent="0.2">
      <c r="C22694" s="104"/>
      <c r="F22694" s="104"/>
      <c r="I22694" s="104"/>
      <c r="J22694" s="104"/>
      <c r="N22694" s="104"/>
    </row>
    <row r="22695" spans="3:14" x14ac:dyDescent="0.2">
      <c r="C22695" s="104"/>
      <c r="F22695" s="104"/>
      <c r="I22695" s="104"/>
      <c r="J22695" s="104"/>
      <c r="N22695" s="104"/>
    </row>
    <row r="22696" spans="3:14" x14ac:dyDescent="0.2">
      <c r="C22696" s="104"/>
      <c r="F22696" s="104"/>
      <c r="I22696" s="104"/>
      <c r="J22696" s="104"/>
      <c r="N22696" s="104"/>
    </row>
    <row r="22697" spans="3:14" x14ac:dyDescent="0.2">
      <c r="C22697" s="104"/>
      <c r="F22697" s="104"/>
      <c r="I22697" s="104"/>
      <c r="J22697" s="104"/>
      <c r="N22697" s="104"/>
    </row>
    <row r="22698" spans="3:14" x14ac:dyDescent="0.2">
      <c r="C22698" s="104"/>
      <c r="F22698" s="104"/>
      <c r="I22698" s="104"/>
      <c r="J22698" s="104"/>
      <c r="N22698" s="104"/>
    </row>
    <row r="22699" spans="3:14" x14ac:dyDescent="0.2">
      <c r="C22699" s="104"/>
      <c r="F22699" s="104"/>
      <c r="I22699" s="104"/>
      <c r="J22699" s="104"/>
      <c r="N22699" s="104"/>
    </row>
    <row r="22700" spans="3:14" x14ac:dyDescent="0.2">
      <c r="C22700" s="104"/>
      <c r="F22700" s="104"/>
      <c r="I22700" s="104"/>
      <c r="J22700" s="104"/>
      <c r="N22700" s="104"/>
    </row>
    <row r="22701" spans="3:14" x14ac:dyDescent="0.2">
      <c r="C22701" s="104"/>
      <c r="F22701" s="104"/>
      <c r="I22701" s="104"/>
      <c r="J22701" s="104"/>
      <c r="N22701" s="104"/>
    </row>
    <row r="22702" spans="3:14" x14ac:dyDescent="0.2">
      <c r="C22702" s="104"/>
      <c r="F22702" s="104"/>
      <c r="I22702" s="104"/>
      <c r="J22702" s="104"/>
      <c r="N22702" s="104"/>
    </row>
    <row r="22703" spans="3:14" x14ac:dyDescent="0.2">
      <c r="C22703" s="104"/>
      <c r="F22703" s="104"/>
      <c r="I22703" s="104"/>
      <c r="J22703" s="104"/>
      <c r="N22703" s="104"/>
    </row>
    <row r="22704" spans="3:14" x14ac:dyDescent="0.2">
      <c r="C22704" s="104"/>
      <c r="F22704" s="104"/>
      <c r="I22704" s="104"/>
      <c r="J22704" s="104"/>
      <c r="N22704" s="104"/>
    </row>
    <row r="22705" spans="3:14" x14ac:dyDescent="0.2">
      <c r="C22705" s="104"/>
      <c r="F22705" s="104"/>
      <c r="I22705" s="104"/>
      <c r="J22705" s="104"/>
      <c r="N22705" s="104"/>
    </row>
    <row r="22706" spans="3:14" x14ac:dyDescent="0.2">
      <c r="C22706" s="104"/>
      <c r="F22706" s="104"/>
      <c r="I22706" s="104"/>
      <c r="J22706" s="104"/>
      <c r="N22706" s="104"/>
    </row>
    <row r="22707" spans="3:14" x14ac:dyDescent="0.2">
      <c r="C22707" s="104"/>
      <c r="F22707" s="104"/>
      <c r="I22707" s="104"/>
      <c r="J22707" s="104"/>
      <c r="N22707" s="104"/>
    </row>
    <row r="22708" spans="3:14" x14ac:dyDescent="0.2">
      <c r="C22708" s="104"/>
      <c r="F22708" s="104"/>
      <c r="I22708" s="104"/>
      <c r="J22708" s="104"/>
      <c r="N22708" s="104"/>
    </row>
    <row r="22709" spans="3:14" x14ac:dyDescent="0.2">
      <c r="C22709" s="104"/>
      <c r="F22709" s="104"/>
      <c r="I22709" s="104"/>
      <c r="J22709" s="104"/>
      <c r="N22709" s="104"/>
    </row>
    <row r="22710" spans="3:14" x14ac:dyDescent="0.2">
      <c r="C22710" s="104"/>
      <c r="F22710" s="104"/>
      <c r="I22710" s="104"/>
      <c r="J22710" s="104"/>
      <c r="N22710" s="104"/>
    </row>
    <row r="22711" spans="3:14" x14ac:dyDescent="0.2">
      <c r="C22711" s="104"/>
      <c r="F22711" s="104"/>
      <c r="I22711" s="104"/>
      <c r="J22711" s="104"/>
      <c r="N22711" s="104"/>
    </row>
    <row r="22712" spans="3:14" x14ac:dyDescent="0.2">
      <c r="C22712" s="104"/>
      <c r="F22712" s="104"/>
      <c r="I22712" s="104"/>
      <c r="J22712" s="104"/>
      <c r="N22712" s="104"/>
    </row>
    <row r="22713" spans="3:14" x14ac:dyDescent="0.2">
      <c r="C22713" s="104"/>
      <c r="F22713" s="104"/>
      <c r="I22713" s="104"/>
      <c r="J22713" s="104"/>
      <c r="N22713" s="104"/>
    </row>
    <row r="22714" spans="3:14" x14ac:dyDescent="0.2">
      <c r="C22714" s="104"/>
      <c r="F22714" s="104"/>
      <c r="I22714" s="104"/>
      <c r="J22714" s="104"/>
      <c r="N22714" s="104"/>
    </row>
    <row r="22715" spans="3:14" x14ac:dyDescent="0.2">
      <c r="C22715" s="104"/>
      <c r="F22715" s="104"/>
      <c r="I22715" s="104"/>
      <c r="J22715" s="104"/>
      <c r="N22715" s="104"/>
    </row>
    <row r="22716" spans="3:14" x14ac:dyDescent="0.2">
      <c r="C22716" s="104"/>
      <c r="F22716" s="104"/>
      <c r="I22716" s="104"/>
      <c r="J22716" s="104"/>
      <c r="N22716" s="104"/>
    </row>
    <row r="22717" spans="3:14" x14ac:dyDescent="0.2">
      <c r="C22717" s="104"/>
      <c r="F22717" s="104"/>
      <c r="I22717" s="104"/>
      <c r="J22717" s="104"/>
      <c r="N22717" s="104"/>
    </row>
    <row r="22718" spans="3:14" x14ac:dyDescent="0.2">
      <c r="C22718" s="104"/>
      <c r="F22718" s="104"/>
      <c r="I22718" s="104"/>
      <c r="J22718" s="104"/>
      <c r="N22718" s="104"/>
    </row>
    <row r="22719" spans="3:14" x14ac:dyDescent="0.2">
      <c r="C22719" s="104"/>
      <c r="F22719" s="104"/>
      <c r="I22719" s="104"/>
      <c r="J22719" s="104"/>
      <c r="N22719" s="104"/>
    </row>
    <row r="22720" spans="3:14" x14ac:dyDescent="0.2">
      <c r="C22720" s="104"/>
      <c r="F22720" s="104"/>
      <c r="I22720" s="104"/>
      <c r="J22720" s="104"/>
      <c r="N22720" s="104"/>
    </row>
    <row r="22721" spans="3:14" x14ac:dyDescent="0.2">
      <c r="C22721" s="104"/>
      <c r="F22721" s="104"/>
      <c r="I22721" s="104"/>
      <c r="J22721" s="104"/>
      <c r="N22721" s="104"/>
    </row>
    <row r="22722" spans="3:14" x14ac:dyDescent="0.2">
      <c r="C22722" s="104"/>
      <c r="F22722" s="104"/>
      <c r="I22722" s="104"/>
      <c r="J22722" s="104"/>
      <c r="N22722" s="104"/>
    </row>
    <row r="22723" spans="3:14" x14ac:dyDescent="0.2">
      <c r="C22723" s="104"/>
      <c r="F22723" s="104"/>
      <c r="I22723" s="104"/>
      <c r="J22723" s="104"/>
      <c r="N22723" s="104"/>
    </row>
    <row r="22724" spans="3:14" x14ac:dyDescent="0.2">
      <c r="C22724" s="104"/>
      <c r="F22724" s="104"/>
      <c r="I22724" s="104"/>
      <c r="J22724" s="104"/>
      <c r="N22724" s="104"/>
    </row>
    <row r="22725" spans="3:14" x14ac:dyDescent="0.2">
      <c r="C22725" s="104"/>
      <c r="F22725" s="104"/>
      <c r="I22725" s="104"/>
      <c r="J22725" s="104"/>
      <c r="N22725" s="104"/>
    </row>
    <row r="22726" spans="3:14" x14ac:dyDescent="0.2">
      <c r="C22726" s="104"/>
      <c r="F22726" s="104"/>
      <c r="I22726" s="104"/>
      <c r="J22726" s="104"/>
      <c r="N22726" s="104"/>
    </row>
    <row r="22727" spans="3:14" x14ac:dyDescent="0.2">
      <c r="C22727" s="104"/>
      <c r="F22727" s="104"/>
      <c r="I22727" s="104"/>
      <c r="J22727" s="104"/>
      <c r="N22727" s="104"/>
    </row>
    <row r="22728" spans="3:14" x14ac:dyDescent="0.2">
      <c r="C22728" s="104"/>
      <c r="F22728" s="104"/>
      <c r="I22728" s="104"/>
      <c r="J22728" s="104"/>
      <c r="N22728" s="104"/>
    </row>
    <row r="22729" spans="3:14" x14ac:dyDescent="0.2">
      <c r="C22729" s="104"/>
      <c r="F22729" s="104"/>
      <c r="I22729" s="104"/>
      <c r="J22729" s="104"/>
      <c r="N22729" s="104"/>
    </row>
    <row r="22730" spans="3:14" x14ac:dyDescent="0.2">
      <c r="C22730" s="104"/>
      <c r="F22730" s="104"/>
      <c r="I22730" s="104"/>
      <c r="J22730" s="104"/>
      <c r="N22730" s="104"/>
    </row>
    <row r="22731" spans="3:14" x14ac:dyDescent="0.2">
      <c r="C22731" s="104"/>
      <c r="F22731" s="104"/>
      <c r="I22731" s="104"/>
      <c r="J22731" s="104"/>
      <c r="N22731" s="104"/>
    </row>
    <row r="22732" spans="3:14" x14ac:dyDescent="0.2">
      <c r="C22732" s="104"/>
      <c r="F22732" s="104"/>
      <c r="I22732" s="104"/>
      <c r="J22732" s="104"/>
      <c r="N22732" s="104"/>
    </row>
    <row r="22733" spans="3:14" x14ac:dyDescent="0.2">
      <c r="C22733" s="104"/>
      <c r="F22733" s="104"/>
      <c r="I22733" s="104"/>
      <c r="J22733" s="104"/>
      <c r="N22733" s="104"/>
    </row>
    <row r="22734" spans="3:14" x14ac:dyDescent="0.2">
      <c r="C22734" s="104"/>
      <c r="F22734" s="104"/>
      <c r="I22734" s="104"/>
      <c r="J22734" s="104"/>
      <c r="N22734" s="104"/>
    </row>
    <row r="22735" spans="3:14" x14ac:dyDescent="0.2">
      <c r="C22735" s="104"/>
      <c r="F22735" s="104"/>
      <c r="I22735" s="104"/>
      <c r="J22735" s="104"/>
      <c r="N22735" s="104"/>
    </row>
    <row r="22736" spans="3:14" x14ac:dyDescent="0.2">
      <c r="C22736" s="104"/>
      <c r="F22736" s="104"/>
      <c r="I22736" s="104"/>
      <c r="J22736" s="104"/>
      <c r="N22736" s="104"/>
    </row>
    <row r="22737" spans="3:14" x14ac:dyDescent="0.2">
      <c r="C22737" s="104"/>
      <c r="F22737" s="104"/>
      <c r="I22737" s="104"/>
      <c r="J22737" s="104"/>
      <c r="N22737" s="104"/>
    </row>
    <row r="22738" spans="3:14" x14ac:dyDescent="0.2">
      <c r="C22738" s="104"/>
      <c r="F22738" s="104"/>
      <c r="I22738" s="104"/>
      <c r="J22738" s="104"/>
      <c r="N22738" s="104"/>
    </row>
    <row r="22739" spans="3:14" x14ac:dyDescent="0.2">
      <c r="C22739" s="104"/>
      <c r="F22739" s="104"/>
      <c r="I22739" s="104"/>
      <c r="J22739" s="104"/>
      <c r="N22739" s="104"/>
    </row>
    <row r="22740" spans="3:14" x14ac:dyDescent="0.2">
      <c r="C22740" s="104"/>
      <c r="F22740" s="104"/>
      <c r="I22740" s="104"/>
      <c r="J22740" s="104"/>
      <c r="N22740" s="104"/>
    </row>
    <row r="22741" spans="3:14" x14ac:dyDescent="0.2">
      <c r="C22741" s="104"/>
      <c r="F22741" s="104"/>
      <c r="I22741" s="104"/>
      <c r="J22741" s="104"/>
      <c r="N22741" s="104"/>
    </row>
    <row r="22742" spans="3:14" x14ac:dyDescent="0.2">
      <c r="C22742" s="104"/>
      <c r="F22742" s="104"/>
      <c r="I22742" s="104"/>
      <c r="J22742" s="104"/>
      <c r="N22742" s="104"/>
    </row>
    <row r="22743" spans="3:14" x14ac:dyDescent="0.2">
      <c r="C22743" s="104"/>
      <c r="F22743" s="104"/>
      <c r="I22743" s="104"/>
      <c r="J22743" s="104"/>
      <c r="N22743" s="104"/>
    </row>
    <row r="22744" spans="3:14" x14ac:dyDescent="0.2">
      <c r="C22744" s="104"/>
      <c r="F22744" s="104"/>
      <c r="I22744" s="104"/>
      <c r="J22744" s="104"/>
      <c r="N22744" s="104"/>
    </row>
    <row r="22745" spans="3:14" x14ac:dyDescent="0.2">
      <c r="C22745" s="104"/>
      <c r="F22745" s="104"/>
      <c r="I22745" s="104"/>
      <c r="J22745" s="104"/>
      <c r="N22745" s="104"/>
    </row>
    <row r="22746" spans="3:14" x14ac:dyDescent="0.2">
      <c r="C22746" s="104"/>
      <c r="F22746" s="104"/>
      <c r="I22746" s="104"/>
      <c r="J22746" s="104"/>
      <c r="N22746" s="104"/>
    </row>
    <row r="22747" spans="3:14" x14ac:dyDescent="0.2">
      <c r="C22747" s="104"/>
      <c r="F22747" s="104"/>
      <c r="I22747" s="104"/>
      <c r="J22747" s="104"/>
      <c r="N22747" s="104"/>
    </row>
    <row r="22748" spans="3:14" x14ac:dyDescent="0.2">
      <c r="C22748" s="104"/>
      <c r="F22748" s="104"/>
      <c r="I22748" s="104"/>
      <c r="J22748" s="104"/>
      <c r="N22748" s="104"/>
    </row>
    <row r="22749" spans="3:14" x14ac:dyDescent="0.2">
      <c r="C22749" s="104"/>
      <c r="F22749" s="104"/>
      <c r="I22749" s="104"/>
      <c r="J22749" s="104"/>
      <c r="N22749" s="104"/>
    </row>
    <row r="22750" spans="3:14" x14ac:dyDescent="0.2">
      <c r="C22750" s="104"/>
      <c r="F22750" s="104"/>
      <c r="I22750" s="104"/>
      <c r="J22750" s="104"/>
      <c r="N22750" s="104"/>
    </row>
    <row r="22751" spans="3:14" x14ac:dyDescent="0.2">
      <c r="C22751" s="104"/>
      <c r="F22751" s="104"/>
      <c r="I22751" s="104"/>
      <c r="J22751" s="104"/>
      <c r="N22751" s="104"/>
    </row>
    <row r="22752" spans="3:14" x14ac:dyDescent="0.2">
      <c r="C22752" s="104"/>
      <c r="F22752" s="104"/>
      <c r="I22752" s="104"/>
      <c r="J22752" s="104"/>
      <c r="N22752" s="104"/>
    </row>
    <row r="22753" spans="3:14" x14ac:dyDescent="0.2">
      <c r="C22753" s="104"/>
      <c r="F22753" s="104"/>
      <c r="I22753" s="104"/>
      <c r="J22753" s="104"/>
      <c r="N22753" s="104"/>
    </row>
    <row r="22754" spans="3:14" x14ac:dyDescent="0.2">
      <c r="C22754" s="104"/>
      <c r="F22754" s="104"/>
      <c r="I22754" s="104"/>
      <c r="J22754" s="104"/>
      <c r="N22754" s="104"/>
    </row>
    <row r="22755" spans="3:14" x14ac:dyDescent="0.2">
      <c r="C22755" s="104"/>
      <c r="F22755" s="104"/>
      <c r="I22755" s="104"/>
      <c r="J22755" s="104"/>
      <c r="N22755" s="104"/>
    </row>
    <row r="22756" spans="3:14" x14ac:dyDescent="0.2">
      <c r="C22756" s="104"/>
      <c r="F22756" s="104"/>
      <c r="I22756" s="104"/>
      <c r="J22756" s="104"/>
      <c r="N22756" s="104"/>
    </row>
    <row r="22757" spans="3:14" x14ac:dyDescent="0.2">
      <c r="C22757" s="104"/>
      <c r="F22757" s="104"/>
      <c r="I22757" s="104"/>
      <c r="J22757" s="104"/>
      <c r="N22757" s="104"/>
    </row>
    <row r="22758" spans="3:14" x14ac:dyDescent="0.2">
      <c r="C22758" s="104"/>
      <c r="F22758" s="104"/>
      <c r="I22758" s="104"/>
      <c r="J22758" s="104"/>
      <c r="N22758" s="104"/>
    </row>
    <row r="22759" spans="3:14" x14ac:dyDescent="0.2">
      <c r="C22759" s="104"/>
      <c r="F22759" s="104"/>
      <c r="I22759" s="104"/>
      <c r="J22759" s="104"/>
      <c r="N22759" s="104"/>
    </row>
    <row r="22760" spans="3:14" x14ac:dyDescent="0.2">
      <c r="C22760" s="104"/>
      <c r="F22760" s="104"/>
      <c r="I22760" s="104"/>
      <c r="J22760" s="104"/>
      <c r="N22760" s="104"/>
    </row>
    <row r="22761" spans="3:14" x14ac:dyDescent="0.2">
      <c r="C22761" s="104"/>
      <c r="F22761" s="104"/>
      <c r="I22761" s="104"/>
      <c r="J22761" s="104"/>
      <c r="N22761" s="104"/>
    </row>
    <row r="22762" spans="3:14" x14ac:dyDescent="0.2">
      <c r="C22762" s="104"/>
      <c r="F22762" s="104"/>
      <c r="I22762" s="104"/>
      <c r="J22762" s="104"/>
      <c r="N22762" s="104"/>
    </row>
    <row r="22763" spans="3:14" x14ac:dyDescent="0.2">
      <c r="C22763" s="104"/>
      <c r="F22763" s="104"/>
      <c r="I22763" s="104"/>
      <c r="J22763" s="104"/>
      <c r="N22763" s="104"/>
    </row>
    <row r="22764" spans="3:14" x14ac:dyDescent="0.2">
      <c r="C22764" s="104"/>
      <c r="F22764" s="104"/>
      <c r="I22764" s="104"/>
      <c r="J22764" s="104"/>
      <c r="N22764" s="104"/>
    </row>
    <row r="22765" spans="3:14" x14ac:dyDescent="0.2">
      <c r="C22765" s="104"/>
      <c r="F22765" s="104"/>
      <c r="I22765" s="104"/>
      <c r="J22765" s="104"/>
      <c r="N22765" s="104"/>
    </row>
    <row r="22766" spans="3:14" x14ac:dyDescent="0.2">
      <c r="C22766" s="104"/>
      <c r="F22766" s="104"/>
      <c r="I22766" s="104"/>
      <c r="J22766" s="104"/>
      <c r="N22766" s="104"/>
    </row>
    <row r="22767" spans="3:14" x14ac:dyDescent="0.2">
      <c r="C22767" s="104"/>
      <c r="F22767" s="104"/>
      <c r="I22767" s="104"/>
      <c r="J22767" s="104"/>
      <c r="N22767" s="104"/>
    </row>
    <row r="22768" spans="3:14" x14ac:dyDescent="0.2">
      <c r="C22768" s="104"/>
      <c r="F22768" s="104"/>
      <c r="I22768" s="104"/>
      <c r="J22768" s="104"/>
      <c r="N22768" s="104"/>
    </row>
    <row r="22769" spans="3:14" x14ac:dyDescent="0.2">
      <c r="C22769" s="104"/>
      <c r="F22769" s="104"/>
      <c r="I22769" s="104"/>
      <c r="J22769" s="104"/>
      <c r="N22769" s="104"/>
    </row>
    <row r="22770" spans="3:14" x14ac:dyDescent="0.2">
      <c r="C22770" s="104"/>
      <c r="F22770" s="104"/>
      <c r="I22770" s="104"/>
      <c r="J22770" s="104"/>
      <c r="N22770" s="104"/>
    </row>
    <row r="22771" spans="3:14" x14ac:dyDescent="0.2">
      <c r="C22771" s="104"/>
      <c r="F22771" s="104"/>
      <c r="I22771" s="104"/>
      <c r="J22771" s="104"/>
      <c r="N22771" s="104"/>
    </row>
    <row r="22772" spans="3:14" x14ac:dyDescent="0.2">
      <c r="C22772" s="104"/>
      <c r="F22772" s="104"/>
      <c r="I22772" s="104"/>
      <c r="J22772" s="104"/>
      <c r="N22772" s="104"/>
    </row>
    <row r="22773" spans="3:14" x14ac:dyDescent="0.2">
      <c r="C22773" s="104"/>
      <c r="F22773" s="104"/>
      <c r="I22773" s="104"/>
      <c r="J22773" s="104"/>
      <c r="N22773" s="104"/>
    </row>
    <row r="22774" spans="3:14" x14ac:dyDescent="0.2">
      <c r="C22774" s="104"/>
      <c r="F22774" s="104"/>
      <c r="I22774" s="104"/>
      <c r="J22774" s="104"/>
      <c r="N22774" s="104"/>
    </row>
    <row r="22775" spans="3:14" x14ac:dyDescent="0.2">
      <c r="C22775" s="104"/>
      <c r="F22775" s="104"/>
      <c r="I22775" s="104"/>
      <c r="J22775" s="104"/>
      <c r="N22775" s="104"/>
    </row>
    <row r="22776" spans="3:14" x14ac:dyDescent="0.2">
      <c r="C22776" s="104"/>
      <c r="F22776" s="104"/>
      <c r="I22776" s="104"/>
      <c r="J22776" s="104"/>
      <c r="N22776" s="104"/>
    </row>
    <row r="22777" spans="3:14" x14ac:dyDescent="0.2">
      <c r="C22777" s="104"/>
      <c r="F22777" s="104"/>
      <c r="I22777" s="104"/>
      <c r="J22777" s="104"/>
      <c r="N22777" s="104"/>
    </row>
    <row r="22778" spans="3:14" x14ac:dyDescent="0.2">
      <c r="C22778" s="104"/>
      <c r="F22778" s="104"/>
      <c r="I22778" s="104"/>
      <c r="J22778" s="104"/>
      <c r="N22778" s="104"/>
    </row>
    <row r="22779" spans="3:14" x14ac:dyDescent="0.2">
      <c r="C22779" s="104"/>
      <c r="F22779" s="104"/>
      <c r="I22779" s="104"/>
      <c r="J22779" s="104"/>
      <c r="N22779" s="104"/>
    </row>
    <row r="22780" spans="3:14" x14ac:dyDescent="0.2">
      <c r="C22780" s="104"/>
      <c r="F22780" s="104"/>
      <c r="I22780" s="104"/>
      <c r="J22780" s="104"/>
      <c r="N22780" s="104"/>
    </row>
    <row r="22781" spans="3:14" x14ac:dyDescent="0.2">
      <c r="C22781" s="104"/>
      <c r="F22781" s="104"/>
      <c r="I22781" s="104"/>
      <c r="J22781" s="104"/>
      <c r="N22781" s="104"/>
    </row>
    <row r="22782" spans="3:14" x14ac:dyDescent="0.2">
      <c r="C22782" s="104"/>
      <c r="F22782" s="104"/>
      <c r="I22782" s="104"/>
      <c r="J22782" s="104"/>
      <c r="N22782" s="104"/>
    </row>
    <row r="22783" spans="3:14" x14ac:dyDescent="0.2">
      <c r="C22783" s="104"/>
      <c r="F22783" s="104"/>
      <c r="I22783" s="104"/>
      <c r="J22783" s="104"/>
      <c r="N22783" s="104"/>
    </row>
    <row r="22784" spans="3:14" x14ac:dyDescent="0.2">
      <c r="C22784" s="104"/>
      <c r="F22784" s="104"/>
      <c r="I22784" s="104"/>
      <c r="J22784" s="104"/>
      <c r="N22784" s="104"/>
    </row>
    <row r="22785" spans="3:14" x14ac:dyDescent="0.2">
      <c r="C22785" s="104"/>
      <c r="F22785" s="104"/>
      <c r="I22785" s="104"/>
      <c r="J22785" s="104"/>
      <c r="N22785" s="104"/>
    </row>
    <row r="22786" spans="3:14" x14ac:dyDescent="0.2">
      <c r="C22786" s="104"/>
      <c r="F22786" s="104"/>
      <c r="I22786" s="104"/>
      <c r="J22786" s="104"/>
      <c r="N22786" s="104"/>
    </row>
    <row r="22787" spans="3:14" x14ac:dyDescent="0.2">
      <c r="C22787" s="104"/>
      <c r="F22787" s="104"/>
      <c r="I22787" s="104"/>
      <c r="J22787" s="104"/>
      <c r="N22787" s="104"/>
    </row>
    <row r="22788" spans="3:14" x14ac:dyDescent="0.2">
      <c r="C22788" s="104"/>
      <c r="F22788" s="104"/>
      <c r="I22788" s="104"/>
      <c r="J22788" s="104"/>
      <c r="N22788" s="104"/>
    </row>
    <row r="22789" spans="3:14" x14ac:dyDescent="0.2">
      <c r="C22789" s="104"/>
      <c r="F22789" s="104"/>
      <c r="I22789" s="104"/>
      <c r="J22789" s="104"/>
      <c r="N22789" s="104"/>
    </row>
    <row r="22790" spans="3:14" x14ac:dyDescent="0.2">
      <c r="C22790" s="104"/>
      <c r="F22790" s="104"/>
      <c r="I22790" s="104"/>
      <c r="J22790" s="104"/>
      <c r="N22790" s="104"/>
    </row>
    <row r="22791" spans="3:14" x14ac:dyDescent="0.2">
      <c r="C22791" s="104"/>
      <c r="F22791" s="104"/>
      <c r="I22791" s="104"/>
      <c r="J22791" s="104"/>
      <c r="N22791" s="104"/>
    </row>
    <row r="22792" spans="3:14" x14ac:dyDescent="0.2">
      <c r="C22792" s="104"/>
      <c r="F22792" s="104"/>
      <c r="I22792" s="104"/>
      <c r="J22792" s="104"/>
      <c r="N22792" s="104"/>
    </row>
    <row r="22793" spans="3:14" x14ac:dyDescent="0.2">
      <c r="C22793" s="104"/>
      <c r="F22793" s="104"/>
      <c r="I22793" s="104"/>
      <c r="J22793" s="104"/>
      <c r="N22793" s="104"/>
    </row>
    <row r="22794" spans="3:14" x14ac:dyDescent="0.2">
      <c r="C22794" s="104"/>
      <c r="F22794" s="104"/>
      <c r="I22794" s="104"/>
      <c r="J22794" s="104"/>
      <c r="N22794" s="104"/>
    </row>
    <row r="22795" spans="3:14" x14ac:dyDescent="0.2">
      <c r="C22795" s="104"/>
      <c r="F22795" s="104"/>
      <c r="I22795" s="104"/>
      <c r="J22795" s="104"/>
      <c r="N22795" s="104"/>
    </row>
    <row r="22796" spans="3:14" x14ac:dyDescent="0.2">
      <c r="C22796" s="104"/>
      <c r="F22796" s="104"/>
      <c r="I22796" s="104"/>
      <c r="J22796" s="104"/>
      <c r="N22796" s="104"/>
    </row>
    <row r="22797" spans="3:14" x14ac:dyDescent="0.2">
      <c r="C22797" s="104"/>
      <c r="F22797" s="104"/>
      <c r="I22797" s="104"/>
      <c r="J22797" s="104"/>
      <c r="N22797" s="104"/>
    </row>
    <row r="22798" spans="3:14" x14ac:dyDescent="0.2">
      <c r="C22798" s="104"/>
      <c r="F22798" s="104"/>
      <c r="I22798" s="104"/>
      <c r="J22798" s="104"/>
      <c r="N22798" s="104"/>
    </row>
    <row r="22799" spans="3:14" x14ac:dyDescent="0.2">
      <c r="C22799" s="104"/>
      <c r="F22799" s="104"/>
      <c r="I22799" s="104"/>
      <c r="J22799" s="104"/>
      <c r="N22799" s="104"/>
    </row>
    <row r="22800" spans="3:14" x14ac:dyDescent="0.2">
      <c r="C22800" s="104"/>
      <c r="F22800" s="104"/>
      <c r="I22800" s="104"/>
      <c r="J22800" s="104"/>
      <c r="N22800" s="104"/>
    </row>
    <row r="22801" spans="3:14" x14ac:dyDescent="0.2">
      <c r="C22801" s="104"/>
      <c r="F22801" s="104"/>
      <c r="I22801" s="104"/>
      <c r="J22801" s="104"/>
      <c r="N22801" s="104"/>
    </row>
    <row r="22802" spans="3:14" x14ac:dyDescent="0.2">
      <c r="C22802" s="104"/>
      <c r="F22802" s="104"/>
      <c r="I22802" s="104"/>
      <c r="J22802" s="104"/>
      <c r="N22802" s="104"/>
    </row>
    <row r="22803" spans="3:14" x14ac:dyDescent="0.2">
      <c r="C22803" s="104"/>
      <c r="F22803" s="104"/>
      <c r="I22803" s="104"/>
      <c r="J22803" s="104"/>
      <c r="N22803" s="104"/>
    </row>
    <row r="22804" spans="3:14" x14ac:dyDescent="0.2">
      <c r="C22804" s="104"/>
      <c r="F22804" s="104"/>
      <c r="I22804" s="104"/>
      <c r="J22804" s="104"/>
      <c r="N22804" s="104"/>
    </row>
    <row r="22805" spans="3:14" x14ac:dyDescent="0.2">
      <c r="C22805" s="104"/>
      <c r="F22805" s="104"/>
      <c r="I22805" s="104"/>
      <c r="J22805" s="104"/>
      <c r="N22805" s="104"/>
    </row>
    <row r="22806" spans="3:14" x14ac:dyDescent="0.2">
      <c r="C22806" s="104"/>
      <c r="F22806" s="104"/>
      <c r="I22806" s="104"/>
      <c r="J22806" s="104"/>
      <c r="N22806" s="104"/>
    </row>
    <row r="22807" spans="3:14" x14ac:dyDescent="0.2">
      <c r="C22807" s="104"/>
      <c r="F22807" s="104"/>
      <c r="I22807" s="104"/>
      <c r="J22807" s="104"/>
      <c r="N22807" s="104"/>
    </row>
    <row r="22808" spans="3:14" x14ac:dyDescent="0.2">
      <c r="C22808" s="104"/>
      <c r="F22808" s="104"/>
      <c r="I22808" s="104"/>
      <c r="J22808" s="104"/>
      <c r="N22808" s="104"/>
    </row>
    <row r="22809" spans="3:14" x14ac:dyDescent="0.2">
      <c r="C22809" s="104"/>
      <c r="F22809" s="104"/>
      <c r="I22809" s="104"/>
      <c r="J22809" s="104"/>
      <c r="N22809" s="104"/>
    </row>
    <row r="22810" spans="3:14" x14ac:dyDescent="0.2">
      <c r="C22810" s="104"/>
      <c r="F22810" s="104"/>
      <c r="I22810" s="104"/>
      <c r="J22810" s="104"/>
      <c r="N22810" s="104"/>
    </row>
    <row r="22811" spans="3:14" x14ac:dyDescent="0.2">
      <c r="C22811" s="104"/>
      <c r="F22811" s="104"/>
      <c r="I22811" s="104"/>
      <c r="J22811" s="104"/>
      <c r="N22811" s="104"/>
    </row>
    <row r="22812" spans="3:14" x14ac:dyDescent="0.2">
      <c r="C22812" s="104"/>
      <c r="F22812" s="104"/>
      <c r="I22812" s="104"/>
      <c r="J22812" s="104"/>
      <c r="N22812" s="104"/>
    </row>
    <row r="22813" spans="3:14" x14ac:dyDescent="0.2">
      <c r="C22813" s="104"/>
      <c r="F22813" s="104"/>
      <c r="I22813" s="104"/>
      <c r="J22813" s="104"/>
      <c r="N22813" s="104"/>
    </row>
    <row r="22814" spans="3:14" x14ac:dyDescent="0.2">
      <c r="C22814" s="104"/>
      <c r="F22814" s="104"/>
      <c r="I22814" s="104"/>
      <c r="J22814" s="104"/>
      <c r="N22814" s="104"/>
    </row>
    <row r="22815" spans="3:14" x14ac:dyDescent="0.2">
      <c r="C22815" s="104"/>
      <c r="F22815" s="104"/>
      <c r="I22815" s="104"/>
      <c r="J22815" s="104"/>
      <c r="N22815" s="104"/>
    </row>
    <row r="22816" spans="3:14" x14ac:dyDescent="0.2">
      <c r="C22816" s="104"/>
      <c r="F22816" s="104"/>
      <c r="I22816" s="104"/>
      <c r="J22816" s="104"/>
      <c r="N22816" s="104"/>
    </row>
    <row r="22817" spans="3:14" x14ac:dyDescent="0.2">
      <c r="C22817" s="104"/>
      <c r="F22817" s="104"/>
      <c r="I22817" s="104"/>
      <c r="J22817" s="104"/>
      <c r="N22817" s="104"/>
    </row>
    <row r="22818" spans="3:14" x14ac:dyDescent="0.2">
      <c r="C22818" s="104"/>
      <c r="F22818" s="104"/>
      <c r="I22818" s="104"/>
      <c r="J22818" s="104"/>
      <c r="N22818" s="104"/>
    </row>
    <row r="22819" spans="3:14" x14ac:dyDescent="0.2">
      <c r="C22819" s="104"/>
      <c r="F22819" s="104"/>
      <c r="I22819" s="104"/>
      <c r="J22819" s="104"/>
      <c r="N22819" s="104"/>
    </row>
    <row r="22820" spans="3:14" x14ac:dyDescent="0.2">
      <c r="C22820" s="104"/>
      <c r="F22820" s="104"/>
      <c r="I22820" s="104"/>
      <c r="J22820" s="104"/>
      <c r="N22820" s="104"/>
    </row>
    <row r="22821" spans="3:14" x14ac:dyDescent="0.2">
      <c r="C22821" s="104"/>
      <c r="F22821" s="104"/>
      <c r="I22821" s="104"/>
      <c r="J22821" s="104"/>
      <c r="N22821" s="104"/>
    </row>
    <row r="22822" spans="3:14" x14ac:dyDescent="0.2">
      <c r="C22822" s="104"/>
      <c r="F22822" s="104"/>
      <c r="I22822" s="104"/>
      <c r="J22822" s="104"/>
      <c r="N22822" s="104"/>
    </row>
    <row r="22823" spans="3:14" x14ac:dyDescent="0.2">
      <c r="C22823" s="104"/>
      <c r="F22823" s="104"/>
      <c r="I22823" s="104"/>
      <c r="J22823" s="104"/>
      <c r="N22823" s="104"/>
    </row>
    <row r="22824" spans="3:14" x14ac:dyDescent="0.2">
      <c r="C22824" s="104"/>
      <c r="F22824" s="104"/>
      <c r="I22824" s="104"/>
      <c r="J22824" s="104"/>
      <c r="N22824" s="104"/>
    </row>
    <row r="22825" spans="3:14" x14ac:dyDescent="0.2">
      <c r="C22825" s="104"/>
      <c r="F22825" s="104"/>
      <c r="I22825" s="104"/>
      <c r="J22825" s="104"/>
      <c r="N22825" s="104"/>
    </row>
    <row r="22826" spans="3:14" x14ac:dyDescent="0.2">
      <c r="C22826" s="104"/>
      <c r="F22826" s="104"/>
      <c r="I22826" s="104"/>
      <c r="J22826" s="104"/>
      <c r="N22826" s="104"/>
    </row>
    <row r="22827" spans="3:14" x14ac:dyDescent="0.2">
      <c r="C22827" s="104"/>
      <c r="F22827" s="104"/>
      <c r="I22827" s="104"/>
      <c r="J22827" s="104"/>
      <c r="N22827" s="104"/>
    </row>
    <row r="22828" spans="3:14" x14ac:dyDescent="0.2">
      <c r="C22828" s="104"/>
      <c r="F22828" s="104"/>
      <c r="I22828" s="104"/>
      <c r="J22828" s="104"/>
      <c r="N22828" s="104"/>
    </row>
    <row r="22829" spans="3:14" x14ac:dyDescent="0.2">
      <c r="C22829" s="104"/>
      <c r="F22829" s="104"/>
      <c r="I22829" s="104"/>
      <c r="J22829" s="104"/>
      <c r="N22829" s="104"/>
    </row>
    <row r="22830" spans="3:14" x14ac:dyDescent="0.2">
      <c r="C22830" s="104"/>
      <c r="F22830" s="104"/>
      <c r="I22830" s="104"/>
      <c r="J22830" s="104"/>
      <c r="N22830" s="104"/>
    </row>
    <row r="22831" spans="3:14" x14ac:dyDescent="0.2">
      <c r="C22831" s="104"/>
      <c r="F22831" s="104"/>
      <c r="I22831" s="104"/>
      <c r="J22831" s="104"/>
      <c r="N22831" s="104"/>
    </row>
    <row r="22832" spans="3:14" x14ac:dyDescent="0.2">
      <c r="C22832" s="104"/>
      <c r="F22832" s="104"/>
      <c r="I22832" s="104"/>
      <c r="J22832" s="104"/>
      <c r="N22832" s="104"/>
    </row>
    <row r="22833" spans="3:14" x14ac:dyDescent="0.2">
      <c r="C22833" s="104"/>
      <c r="F22833" s="104"/>
      <c r="I22833" s="104"/>
      <c r="J22833" s="104"/>
      <c r="N22833" s="104"/>
    </row>
    <row r="22834" spans="3:14" x14ac:dyDescent="0.2">
      <c r="C22834" s="104"/>
      <c r="F22834" s="104"/>
      <c r="I22834" s="104"/>
      <c r="J22834" s="104"/>
      <c r="N22834" s="104"/>
    </row>
    <row r="22835" spans="3:14" x14ac:dyDescent="0.2">
      <c r="C22835" s="104"/>
      <c r="F22835" s="104"/>
      <c r="I22835" s="104"/>
      <c r="J22835" s="104"/>
      <c r="N22835" s="104"/>
    </row>
    <row r="22836" spans="3:14" x14ac:dyDescent="0.2">
      <c r="C22836" s="104"/>
      <c r="F22836" s="104"/>
      <c r="I22836" s="104"/>
      <c r="J22836" s="104"/>
      <c r="N22836" s="104"/>
    </row>
    <row r="22837" spans="3:14" x14ac:dyDescent="0.2">
      <c r="C22837" s="104"/>
      <c r="F22837" s="104"/>
      <c r="I22837" s="104"/>
      <c r="J22837" s="104"/>
      <c r="N22837" s="104"/>
    </row>
    <row r="22838" spans="3:14" x14ac:dyDescent="0.2">
      <c r="C22838" s="104"/>
      <c r="F22838" s="104"/>
      <c r="I22838" s="104"/>
      <c r="J22838" s="104"/>
      <c r="N22838" s="104"/>
    </row>
    <row r="22839" spans="3:14" x14ac:dyDescent="0.2">
      <c r="C22839" s="104"/>
      <c r="F22839" s="104"/>
      <c r="I22839" s="104"/>
      <c r="J22839" s="104"/>
      <c r="N22839" s="104"/>
    </row>
    <row r="22840" spans="3:14" x14ac:dyDescent="0.2">
      <c r="C22840" s="104"/>
      <c r="F22840" s="104"/>
      <c r="I22840" s="104"/>
      <c r="J22840" s="104"/>
      <c r="N22840" s="104"/>
    </row>
    <row r="22841" spans="3:14" x14ac:dyDescent="0.2">
      <c r="C22841" s="104"/>
      <c r="F22841" s="104"/>
      <c r="I22841" s="104"/>
      <c r="J22841" s="104"/>
      <c r="N22841" s="104"/>
    </row>
    <row r="22842" spans="3:14" x14ac:dyDescent="0.2">
      <c r="C22842" s="104"/>
      <c r="F22842" s="104"/>
      <c r="I22842" s="104"/>
      <c r="J22842" s="104"/>
      <c r="N22842" s="104"/>
    </row>
    <row r="22843" spans="3:14" x14ac:dyDescent="0.2">
      <c r="C22843" s="104"/>
      <c r="F22843" s="104"/>
      <c r="I22843" s="104"/>
      <c r="J22843" s="104"/>
      <c r="N22843" s="104"/>
    </row>
    <row r="22844" spans="3:14" x14ac:dyDescent="0.2">
      <c r="C22844" s="104"/>
      <c r="F22844" s="104"/>
      <c r="I22844" s="104"/>
      <c r="J22844" s="104"/>
      <c r="N22844" s="104"/>
    </row>
    <row r="22845" spans="3:14" x14ac:dyDescent="0.2">
      <c r="C22845" s="104"/>
      <c r="F22845" s="104"/>
      <c r="I22845" s="104"/>
      <c r="J22845" s="104"/>
      <c r="N22845" s="104"/>
    </row>
    <row r="22846" spans="3:14" x14ac:dyDescent="0.2">
      <c r="C22846" s="104"/>
      <c r="F22846" s="104"/>
      <c r="I22846" s="104"/>
      <c r="J22846" s="104"/>
      <c r="N22846" s="104"/>
    </row>
    <row r="22847" spans="3:14" x14ac:dyDescent="0.2">
      <c r="C22847" s="104"/>
      <c r="F22847" s="104"/>
      <c r="I22847" s="104"/>
      <c r="J22847" s="104"/>
      <c r="N22847" s="104"/>
    </row>
    <row r="22848" spans="3:14" x14ac:dyDescent="0.2">
      <c r="C22848" s="104"/>
      <c r="F22848" s="104"/>
      <c r="I22848" s="104"/>
      <c r="J22848" s="104"/>
      <c r="N22848" s="104"/>
    </row>
    <row r="22849" spans="3:14" x14ac:dyDescent="0.2">
      <c r="C22849" s="104"/>
      <c r="F22849" s="104"/>
      <c r="I22849" s="104"/>
      <c r="J22849" s="104"/>
      <c r="N22849" s="104"/>
    </row>
    <row r="22850" spans="3:14" x14ac:dyDescent="0.2">
      <c r="C22850" s="104"/>
      <c r="F22850" s="104"/>
      <c r="I22850" s="104"/>
      <c r="J22850" s="104"/>
      <c r="N22850" s="104"/>
    </row>
    <row r="22851" spans="3:14" x14ac:dyDescent="0.2">
      <c r="C22851" s="104"/>
      <c r="F22851" s="104"/>
      <c r="I22851" s="104"/>
      <c r="J22851" s="104"/>
      <c r="N22851" s="104"/>
    </row>
    <row r="22852" spans="3:14" x14ac:dyDescent="0.2">
      <c r="C22852" s="104"/>
      <c r="F22852" s="104"/>
      <c r="I22852" s="104"/>
      <c r="J22852" s="104"/>
      <c r="N22852" s="104"/>
    </row>
    <row r="22853" spans="3:14" x14ac:dyDescent="0.2">
      <c r="C22853" s="104"/>
      <c r="F22853" s="104"/>
      <c r="I22853" s="104"/>
      <c r="J22853" s="104"/>
      <c r="N22853" s="104"/>
    </row>
    <row r="22854" spans="3:14" x14ac:dyDescent="0.2">
      <c r="C22854" s="104"/>
      <c r="F22854" s="104"/>
      <c r="I22854" s="104"/>
      <c r="J22854" s="104"/>
      <c r="N22854" s="104"/>
    </row>
    <row r="22855" spans="3:14" x14ac:dyDescent="0.2">
      <c r="C22855" s="104"/>
      <c r="F22855" s="104"/>
      <c r="I22855" s="104"/>
      <c r="J22855" s="104"/>
      <c r="N22855" s="104"/>
    </row>
    <row r="22856" spans="3:14" x14ac:dyDescent="0.2">
      <c r="C22856" s="104"/>
      <c r="F22856" s="104"/>
      <c r="I22856" s="104"/>
      <c r="J22856" s="104"/>
      <c r="N22856" s="104"/>
    </row>
    <row r="22857" spans="3:14" x14ac:dyDescent="0.2">
      <c r="C22857" s="104"/>
      <c r="F22857" s="104"/>
      <c r="I22857" s="104"/>
      <c r="J22857" s="104"/>
      <c r="N22857" s="104"/>
    </row>
    <row r="22858" spans="3:14" x14ac:dyDescent="0.2">
      <c r="C22858" s="104"/>
      <c r="F22858" s="104"/>
      <c r="I22858" s="104"/>
      <c r="J22858" s="104"/>
      <c r="N22858" s="104"/>
    </row>
    <row r="22859" spans="3:14" x14ac:dyDescent="0.2">
      <c r="C22859" s="104"/>
      <c r="F22859" s="104"/>
      <c r="I22859" s="104"/>
      <c r="J22859" s="104"/>
      <c r="N22859" s="104"/>
    </row>
    <row r="22860" spans="3:14" x14ac:dyDescent="0.2">
      <c r="C22860" s="104"/>
      <c r="F22860" s="104"/>
      <c r="I22860" s="104"/>
      <c r="J22860" s="104"/>
      <c r="N22860" s="104"/>
    </row>
    <row r="22861" spans="3:14" x14ac:dyDescent="0.2">
      <c r="C22861" s="104"/>
      <c r="F22861" s="104"/>
      <c r="I22861" s="104"/>
      <c r="J22861" s="104"/>
      <c r="N22861" s="104"/>
    </row>
    <row r="22862" spans="3:14" x14ac:dyDescent="0.2">
      <c r="C22862" s="104"/>
      <c r="F22862" s="104"/>
      <c r="I22862" s="104"/>
      <c r="J22862" s="104"/>
      <c r="N22862" s="104"/>
    </row>
    <row r="22863" spans="3:14" x14ac:dyDescent="0.2">
      <c r="C22863" s="104"/>
      <c r="F22863" s="104"/>
      <c r="I22863" s="104"/>
      <c r="J22863" s="104"/>
      <c r="N22863" s="104"/>
    </row>
    <row r="22864" spans="3:14" x14ac:dyDescent="0.2">
      <c r="C22864" s="104"/>
      <c r="F22864" s="104"/>
      <c r="I22864" s="104"/>
      <c r="J22864" s="104"/>
      <c r="N22864" s="104"/>
    </row>
    <row r="22865" spans="3:14" x14ac:dyDescent="0.2">
      <c r="C22865" s="104"/>
      <c r="F22865" s="104"/>
      <c r="I22865" s="104"/>
      <c r="J22865" s="104"/>
      <c r="N22865" s="104"/>
    </row>
    <row r="22866" spans="3:14" x14ac:dyDescent="0.2">
      <c r="C22866" s="104"/>
      <c r="F22866" s="104"/>
      <c r="I22866" s="104"/>
      <c r="J22866" s="104"/>
      <c r="N22866" s="104"/>
    </row>
    <row r="22867" spans="3:14" x14ac:dyDescent="0.2">
      <c r="C22867" s="104"/>
      <c r="F22867" s="104"/>
      <c r="I22867" s="104"/>
      <c r="J22867" s="104"/>
      <c r="N22867" s="104"/>
    </row>
    <row r="22868" spans="3:14" x14ac:dyDescent="0.2">
      <c r="C22868" s="104"/>
      <c r="F22868" s="104"/>
      <c r="I22868" s="104"/>
      <c r="J22868" s="104"/>
      <c r="N22868" s="104"/>
    </row>
    <row r="22869" spans="3:14" x14ac:dyDescent="0.2">
      <c r="C22869" s="104"/>
      <c r="F22869" s="104"/>
      <c r="I22869" s="104"/>
      <c r="J22869" s="104"/>
      <c r="N22869" s="104"/>
    </row>
    <row r="22870" spans="3:14" x14ac:dyDescent="0.2">
      <c r="C22870" s="104"/>
      <c r="F22870" s="104"/>
      <c r="I22870" s="104"/>
      <c r="J22870" s="104"/>
      <c r="N22870" s="104"/>
    </row>
    <row r="22871" spans="3:14" x14ac:dyDescent="0.2">
      <c r="C22871" s="104"/>
      <c r="F22871" s="104"/>
      <c r="I22871" s="104"/>
      <c r="J22871" s="104"/>
      <c r="N22871" s="104"/>
    </row>
    <row r="22872" spans="3:14" x14ac:dyDescent="0.2">
      <c r="C22872" s="104"/>
      <c r="F22872" s="104"/>
      <c r="I22872" s="104"/>
      <c r="J22872" s="104"/>
      <c r="N22872" s="104"/>
    </row>
    <row r="22873" spans="3:14" x14ac:dyDescent="0.2">
      <c r="C22873" s="104"/>
      <c r="F22873" s="104"/>
      <c r="I22873" s="104"/>
      <c r="J22873" s="104"/>
      <c r="N22873" s="104"/>
    </row>
    <row r="22874" spans="3:14" x14ac:dyDescent="0.2">
      <c r="C22874" s="104"/>
      <c r="F22874" s="104"/>
      <c r="I22874" s="104"/>
      <c r="J22874" s="104"/>
      <c r="N22874" s="104"/>
    </row>
    <row r="22875" spans="3:14" x14ac:dyDescent="0.2">
      <c r="C22875" s="104"/>
      <c r="F22875" s="104"/>
      <c r="I22875" s="104"/>
      <c r="J22875" s="104"/>
      <c r="N22875" s="104"/>
    </row>
    <row r="22876" spans="3:14" x14ac:dyDescent="0.2">
      <c r="C22876" s="104"/>
      <c r="F22876" s="104"/>
      <c r="I22876" s="104"/>
      <c r="J22876" s="104"/>
      <c r="N22876" s="104"/>
    </row>
    <row r="22877" spans="3:14" x14ac:dyDescent="0.2">
      <c r="C22877" s="104"/>
      <c r="F22877" s="104"/>
      <c r="I22877" s="104"/>
      <c r="J22877" s="104"/>
      <c r="N22877" s="104"/>
    </row>
    <row r="22878" spans="3:14" x14ac:dyDescent="0.2">
      <c r="C22878" s="104"/>
      <c r="F22878" s="104"/>
      <c r="I22878" s="104"/>
      <c r="J22878" s="104"/>
      <c r="N22878" s="104"/>
    </row>
    <row r="22879" spans="3:14" x14ac:dyDescent="0.2">
      <c r="C22879" s="104"/>
      <c r="F22879" s="104"/>
      <c r="I22879" s="104"/>
      <c r="J22879" s="104"/>
      <c r="N22879" s="104"/>
    </row>
    <row r="22880" spans="3:14" x14ac:dyDescent="0.2">
      <c r="C22880" s="104"/>
      <c r="F22880" s="104"/>
      <c r="I22880" s="104"/>
      <c r="J22880" s="104"/>
      <c r="N22880" s="104"/>
    </row>
    <row r="22881" spans="3:14" x14ac:dyDescent="0.2">
      <c r="C22881" s="104"/>
      <c r="F22881" s="104"/>
      <c r="I22881" s="104"/>
      <c r="J22881" s="104"/>
      <c r="N22881" s="104"/>
    </row>
    <row r="22882" spans="3:14" x14ac:dyDescent="0.2">
      <c r="C22882" s="104"/>
      <c r="F22882" s="104"/>
      <c r="I22882" s="104"/>
      <c r="J22882" s="104"/>
      <c r="N22882" s="104"/>
    </row>
    <row r="22883" spans="3:14" x14ac:dyDescent="0.2">
      <c r="C22883" s="104"/>
      <c r="F22883" s="104"/>
      <c r="I22883" s="104"/>
      <c r="J22883" s="104"/>
      <c r="N22883" s="104"/>
    </row>
    <row r="22884" spans="3:14" x14ac:dyDescent="0.2">
      <c r="C22884" s="104"/>
      <c r="F22884" s="104"/>
      <c r="I22884" s="104"/>
      <c r="J22884" s="104"/>
      <c r="N22884" s="104"/>
    </row>
    <row r="22885" spans="3:14" x14ac:dyDescent="0.2">
      <c r="C22885" s="104"/>
      <c r="F22885" s="104"/>
      <c r="I22885" s="104"/>
      <c r="J22885" s="104"/>
      <c r="N22885" s="104"/>
    </row>
    <row r="22886" spans="3:14" x14ac:dyDescent="0.2">
      <c r="C22886" s="104"/>
      <c r="F22886" s="104"/>
      <c r="I22886" s="104"/>
      <c r="J22886" s="104"/>
      <c r="N22886" s="104"/>
    </row>
    <row r="22887" spans="3:14" x14ac:dyDescent="0.2">
      <c r="C22887" s="104"/>
      <c r="F22887" s="104"/>
      <c r="I22887" s="104"/>
      <c r="J22887" s="104"/>
      <c r="N22887" s="104"/>
    </row>
    <row r="22888" spans="3:14" x14ac:dyDescent="0.2">
      <c r="C22888" s="104"/>
      <c r="F22888" s="104"/>
      <c r="I22888" s="104"/>
      <c r="J22888" s="104"/>
      <c r="N22888" s="104"/>
    </row>
    <row r="22889" spans="3:14" x14ac:dyDescent="0.2">
      <c r="C22889" s="104"/>
      <c r="F22889" s="104"/>
      <c r="I22889" s="104"/>
      <c r="J22889" s="104"/>
      <c r="N22889" s="104"/>
    </row>
    <row r="22890" spans="3:14" x14ac:dyDescent="0.2">
      <c r="C22890" s="104"/>
      <c r="F22890" s="104"/>
      <c r="I22890" s="104"/>
      <c r="J22890" s="104"/>
      <c r="N22890" s="104"/>
    </row>
    <row r="22891" spans="3:14" x14ac:dyDescent="0.2">
      <c r="C22891" s="104"/>
      <c r="F22891" s="104"/>
      <c r="I22891" s="104"/>
      <c r="J22891" s="104"/>
      <c r="N22891" s="104"/>
    </row>
    <row r="22892" spans="3:14" x14ac:dyDescent="0.2">
      <c r="C22892" s="104"/>
      <c r="F22892" s="104"/>
      <c r="I22892" s="104"/>
      <c r="J22892" s="104"/>
      <c r="N22892" s="104"/>
    </row>
    <row r="22893" spans="3:14" x14ac:dyDescent="0.2">
      <c r="C22893" s="104"/>
      <c r="F22893" s="104"/>
      <c r="I22893" s="104"/>
      <c r="J22893" s="104"/>
      <c r="N22893" s="104"/>
    </row>
    <row r="22894" spans="3:14" x14ac:dyDescent="0.2">
      <c r="C22894" s="104"/>
      <c r="F22894" s="104"/>
      <c r="I22894" s="104"/>
      <c r="J22894" s="104"/>
      <c r="N22894" s="104"/>
    </row>
    <row r="22895" spans="3:14" x14ac:dyDescent="0.2">
      <c r="C22895" s="104"/>
      <c r="F22895" s="104"/>
      <c r="I22895" s="104"/>
      <c r="J22895" s="104"/>
      <c r="N22895" s="104"/>
    </row>
    <row r="22896" spans="3:14" x14ac:dyDescent="0.2">
      <c r="C22896" s="104"/>
      <c r="F22896" s="104"/>
      <c r="I22896" s="104"/>
      <c r="J22896" s="104"/>
      <c r="N22896" s="104"/>
    </row>
    <row r="22897" spans="3:14" x14ac:dyDescent="0.2">
      <c r="C22897" s="104"/>
      <c r="F22897" s="104"/>
      <c r="I22897" s="104"/>
      <c r="J22897" s="104"/>
      <c r="N22897" s="104"/>
    </row>
    <row r="22898" spans="3:14" x14ac:dyDescent="0.2">
      <c r="C22898" s="104"/>
      <c r="F22898" s="104"/>
      <c r="I22898" s="104"/>
      <c r="J22898" s="104"/>
      <c r="N22898" s="104"/>
    </row>
    <row r="22899" spans="3:14" x14ac:dyDescent="0.2">
      <c r="C22899" s="104"/>
      <c r="F22899" s="104"/>
      <c r="I22899" s="104"/>
      <c r="J22899" s="104"/>
      <c r="N22899" s="104"/>
    </row>
    <row r="22900" spans="3:14" x14ac:dyDescent="0.2">
      <c r="C22900" s="104"/>
      <c r="F22900" s="104"/>
      <c r="I22900" s="104"/>
      <c r="J22900" s="104"/>
      <c r="N22900" s="104"/>
    </row>
    <row r="22901" spans="3:14" x14ac:dyDescent="0.2">
      <c r="C22901" s="104"/>
      <c r="F22901" s="104"/>
      <c r="I22901" s="104"/>
      <c r="J22901" s="104"/>
      <c r="N22901" s="104"/>
    </row>
    <row r="22902" spans="3:14" x14ac:dyDescent="0.2">
      <c r="C22902" s="104"/>
      <c r="F22902" s="104"/>
      <c r="I22902" s="104"/>
      <c r="J22902" s="104"/>
      <c r="N22902" s="104"/>
    </row>
    <row r="22903" spans="3:14" x14ac:dyDescent="0.2">
      <c r="C22903" s="104"/>
      <c r="F22903" s="104"/>
      <c r="I22903" s="104"/>
      <c r="J22903" s="104"/>
      <c r="N22903" s="104"/>
    </row>
    <row r="22904" spans="3:14" x14ac:dyDescent="0.2">
      <c r="C22904" s="104"/>
      <c r="F22904" s="104"/>
      <c r="I22904" s="104"/>
      <c r="J22904" s="104"/>
      <c r="N22904" s="104"/>
    </row>
    <row r="22905" spans="3:14" x14ac:dyDescent="0.2">
      <c r="C22905" s="104"/>
      <c r="F22905" s="104"/>
      <c r="I22905" s="104"/>
      <c r="J22905" s="104"/>
      <c r="N22905" s="104"/>
    </row>
    <row r="22906" spans="3:14" x14ac:dyDescent="0.2">
      <c r="C22906" s="104"/>
      <c r="F22906" s="104"/>
      <c r="I22906" s="104"/>
      <c r="J22906" s="104"/>
      <c r="N22906" s="104"/>
    </row>
    <row r="22907" spans="3:14" x14ac:dyDescent="0.2">
      <c r="C22907" s="104"/>
      <c r="F22907" s="104"/>
      <c r="I22907" s="104"/>
      <c r="J22907" s="104"/>
      <c r="N22907" s="104"/>
    </row>
    <row r="22908" spans="3:14" x14ac:dyDescent="0.2">
      <c r="C22908" s="104"/>
      <c r="F22908" s="104"/>
      <c r="I22908" s="104"/>
      <c r="J22908" s="104"/>
      <c r="N22908" s="104"/>
    </row>
    <row r="22909" spans="3:14" x14ac:dyDescent="0.2">
      <c r="C22909" s="104"/>
      <c r="F22909" s="104"/>
      <c r="I22909" s="104"/>
      <c r="J22909" s="104"/>
      <c r="N22909" s="104"/>
    </row>
    <row r="22910" spans="3:14" x14ac:dyDescent="0.2">
      <c r="C22910" s="104"/>
      <c r="F22910" s="104"/>
      <c r="I22910" s="104"/>
      <c r="J22910" s="104"/>
      <c r="N22910" s="104"/>
    </row>
    <row r="22911" spans="3:14" x14ac:dyDescent="0.2">
      <c r="C22911" s="104"/>
      <c r="F22911" s="104"/>
      <c r="I22911" s="104"/>
      <c r="J22911" s="104"/>
      <c r="N22911" s="104"/>
    </row>
    <row r="22912" spans="3:14" x14ac:dyDescent="0.2">
      <c r="C22912" s="104"/>
      <c r="F22912" s="104"/>
      <c r="I22912" s="104"/>
      <c r="J22912" s="104"/>
      <c r="N22912" s="104"/>
    </row>
    <row r="22913" spans="3:14" x14ac:dyDescent="0.2">
      <c r="C22913" s="104"/>
      <c r="F22913" s="104"/>
      <c r="I22913" s="104"/>
      <c r="J22913" s="104"/>
      <c r="N22913" s="104"/>
    </row>
    <row r="22914" spans="3:14" x14ac:dyDescent="0.2">
      <c r="C22914" s="104"/>
      <c r="F22914" s="104"/>
      <c r="I22914" s="104"/>
      <c r="J22914" s="104"/>
      <c r="N22914" s="104"/>
    </row>
    <row r="22915" spans="3:14" x14ac:dyDescent="0.2">
      <c r="C22915" s="104"/>
      <c r="F22915" s="104"/>
      <c r="I22915" s="104"/>
      <c r="J22915" s="104"/>
      <c r="N22915" s="104"/>
    </row>
    <row r="22916" spans="3:14" x14ac:dyDescent="0.2">
      <c r="C22916" s="104"/>
      <c r="F22916" s="104"/>
      <c r="I22916" s="104"/>
      <c r="J22916" s="104"/>
      <c r="N22916" s="104"/>
    </row>
    <row r="22917" spans="3:14" x14ac:dyDescent="0.2">
      <c r="C22917" s="104"/>
      <c r="F22917" s="104"/>
      <c r="I22917" s="104"/>
      <c r="J22917" s="104"/>
      <c r="N22917" s="104"/>
    </row>
    <row r="22918" spans="3:14" x14ac:dyDescent="0.2">
      <c r="C22918" s="104"/>
      <c r="F22918" s="104"/>
      <c r="I22918" s="104"/>
      <c r="J22918" s="104"/>
      <c r="N22918" s="104"/>
    </row>
    <row r="22919" spans="3:14" x14ac:dyDescent="0.2">
      <c r="C22919" s="104"/>
      <c r="F22919" s="104"/>
      <c r="I22919" s="104"/>
      <c r="J22919" s="104"/>
      <c r="N22919" s="104"/>
    </row>
    <row r="22920" spans="3:14" x14ac:dyDescent="0.2">
      <c r="C22920" s="104"/>
      <c r="F22920" s="104"/>
      <c r="I22920" s="104"/>
      <c r="J22920" s="104"/>
      <c r="N22920" s="104"/>
    </row>
    <row r="22921" spans="3:14" x14ac:dyDescent="0.2">
      <c r="C22921" s="104"/>
      <c r="F22921" s="104"/>
      <c r="I22921" s="104"/>
      <c r="J22921" s="104"/>
      <c r="N22921" s="104"/>
    </row>
    <row r="22922" spans="3:14" x14ac:dyDescent="0.2">
      <c r="C22922" s="104"/>
      <c r="F22922" s="104"/>
      <c r="I22922" s="104"/>
      <c r="J22922" s="104"/>
      <c r="N22922" s="104"/>
    </row>
    <row r="22923" spans="3:14" x14ac:dyDescent="0.2">
      <c r="C22923" s="104"/>
      <c r="F22923" s="104"/>
      <c r="I22923" s="104"/>
      <c r="J22923" s="104"/>
      <c r="N22923" s="104"/>
    </row>
    <row r="22924" spans="3:14" x14ac:dyDescent="0.2">
      <c r="C22924" s="104"/>
      <c r="F22924" s="104"/>
      <c r="I22924" s="104"/>
      <c r="J22924" s="104"/>
      <c r="N22924" s="104"/>
    </row>
    <row r="22925" spans="3:14" x14ac:dyDescent="0.2">
      <c r="C22925" s="104"/>
      <c r="F22925" s="104"/>
      <c r="I22925" s="104"/>
      <c r="J22925" s="104"/>
      <c r="N22925" s="104"/>
    </row>
    <row r="22926" spans="3:14" x14ac:dyDescent="0.2">
      <c r="C22926" s="104"/>
      <c r="F22926" s="104"/>
      <c r="I22926" s="104"/>
      <c r="J22926" s="104"/>
      <c r="N22926" s="104"/>
    </row>
    <row r="22927" spans="3:14" x14ac:dyDescent="0.2">
      <c r="C22927" s="104"/>
      <c r="F22927" s="104"/>
      <c r="I22927" s="104"/>
      <c r="J22927" s="104"/>
      <c r="N22927" s="104"/>
    </row>
    <row r="22928" spans="3:14" x14ac:dyDescent="0.2">
      <c r="C22928" s="104"/>
      <c r="F22928" s="104"/>
      <c r="I22928" s="104"/>
      <c r="J22928" s="104"/>
      <c r="N22928" s="104"/>
    </row>
    <row r="22929" spans="3:14" x14ac:dyDescent="0.2">
      <c r="C22929" s="104"/>
      <c r="F22929" s="104"/>
      <c r="I22929" s="104"/>
      <c r="J22929" s="104"/>
      <c r="N22929" s="104"/>
    </row>
    <row r="22930" spans="3:14" x14ac:dyDescent="0.2">
      <c r="C22930" s="104"/>
      <c r="F22930" s="104"/>
      <c r="I22930" s="104"/>
      <c r="J22930" s="104"/>
      <c r="N22930" s="104"/>
    </row>
    <row r="22931" spans="3:14" x14ac:dyDescent="0.2">
      <c r="C22931" s="104"/>
      <c r="F22931" s="104"/>
      <c r="I22931" s="104"/>
      <c r="J22931" s="104"/>
      <c r="N22931" s="104"/>
    </row>
    <row r="22932" spans="3:14" x14ac:dyDescent="0.2">
      <c r="C22932" s="104"/>
      <c r="F22932" s="104"/>
      <c r="I22932" s="104"/>
      <c r="J22932" s="104"/>
      <c r="N22932" s="104"/>
    </row>
    <row r="22933" spans="3:14" x14ac:dyDescent="0.2">
      <c r="C22933" s="104"/>
      <c r="F22933" s="104"/>
      <c r="I22933" s="104"/>
      <c r="J22933" s="104"/>
      <c r="N22933" s="104"/>
    </row>
    <row r="22934" spans="3:14" x14ac:dyDescent="0.2">
      <c r="C22934" s="104"/>
      <c r="F22934" s="104"/>
      <c r="I22934" s="104"/>
      <c r="J22934" s="104"/>
      <c r="N22934" s="104"/>
    </row>
    <row r="22935" spans="3:14" x14ac:dyDescent="0.2">
      <c r="C22935" s="104"/>
      <c r="F22935" s="104"/>
      <c r="I22935" s="104"/>
      <c r="J22935" s="104"/>
      <c r="N22935" s="104"/>
    </row>
    <row r="22936" spans="3:14" x14ac:dyDescent="0.2">
      <c r="C22936" s="104"/>
      <c r="F22936" s="104"/>
      <c r="I22936" s="104"/>
      <c r="J22936" s="104"/>
      <c r="N22936" s="104"/>
    </row>
    <row r="22937" spans="3:14" x14ac:dyDescent="0.2">
      <c r="C22937" s="104"/>
      <c r="F22937" s="104"/>
      <c r="I22937" s="104"/>
      <c r="J22937" s="104"/>
      <c r="N22937" s="104"/>
    </row>
    <row r="22938" spans="3:14" x14ac:dyDescent="0.2">
      <c r="C22938" s="104"/>
      <c r="F22938" s="104"/>
      <c r="I22938" s="104"/>
      <c r="J22938" s="104"/>
      <c r="N22938" s="104"/>
    </row>
    <row r="22939" spans="3:14" x14ac:dyDescent="0.2">
      <c r="C22939" s="104"/>
      <c r="F22939" s="104"/>
      <c r="I22939" s="104"/>
      <c r="J22939" s="104"/>
      <c r="N22939" s="104"/>
    </row>
    <row r="22940" spans="3:14" x14ac:dyDescent="0.2">
      <c r="C22940" s="104"/>
      <c r="F22940" s="104"/>
      <c r="I22940" s="104"/>
      <c r="J22940" s="104"/>
      <c r="N22940" s="104"/>
    </row>
    <row r="22941" spans="3:14" x14ac:dyDescent="0.2">
      <c r="C22941" s="104"/>
      <c r="F22941" s="104"/>
      <c r="I22941" s="104"/>
      <c r="J22941" s="104"/>
      <c r="N22941" s="104"/>
    </row>
    <row r="22942" spans="3:14" x14ac:dyDescent="0.2">
      <c r="C22942" s="104"/>
      <c r="F22942" s="104"/>
      <c r="I22942" s="104"/>
      <c r="J22942" s="104"/>
      <c r="N22942" s="104"/>
    </row>
    <row r="22943" spans="3:14" x14ac:dyDescent="0.2">
      <c r="C22943" s="104"/>
      <c r="F22943" s="104"/>
      <c r="I22943" s="104"/>
      <c r="J22943" s="104"/>
      <c r="N22943" s="104"/>
    </row>
    <row r="22944" spans="3:14" x14ac:dyDescent="0.2">
      <c r="C22944" s="104"/>
      <c r="F22944" s="104"/>
      <c r="I22944" s="104"/>
      <c r="J22944" s="104"/>
      <c r="N22944" s="104"/>
    </row>
    <row r="22945" spans="3:14" x14ac:dyDescent="0.2">
      <c r="C22945" s="104"/>
      <c r="F22945" s="104"/>
      <c r="I22945" s="104"/>
      <c r="J22945" s="104"/>
      <c r="N22945" s="104"/>
    </row>
    <row r="22946" spans="3:14" x14ac:dyDescent="0.2">
      <c r="C22946" s="104"/>
      <c r="F22946" s="104"/>
      <c r="I22946" s="104"/>
      <c r="J22946" s="104"/>
      <c r="N22946" s="104"/>
    </row>
    <row r="22947" spans="3:14" x14ac:dyDescent="0.2">
      <c r="C22947" s="104"/>
      <c r="F22947" s="104"/>
      <c r="I22947" s="104"/>
      <c r="J22947" s="104"/>
      <c r="N22947" s="104"/>
    </row>
    <row r="22948" spans="3:14" x14ac:dyDescent="0.2">
      <c r="C22948" s="104"/>
      <c r="F22948" s="104"/>
      <c r="I22948" s="104"/>
      <c r="J22948" s="104"/>
      <c r="N22948" s="104"/>
    </row>
    <row r="22949" spans="3:14" x14ac:dyDescent="0.2">
      <c r="C22949" s="104"/>
      <c r="F22949" s="104"/>
      <c r="I22949" s="104"/>
      <c r="J22949" s="104"/>
      <c r="N22949" s="104"/>
    </row>
    <row r="22950" spans="3:14" x14ac:dyDescent="0.2">
      <c r="C22950" s="104"/>
      <c r="F22950" s="104"/>
      <c r="I22950" s="104"/>
      <c r="J22950" s="104"/>
      <c r="N22950" s="104"/>
    </row>
    <row r="22951" spans="3:14" x14ac:dyDescent="0.2">
      <c r="C22951" s="104"/>
      <c r="F22951" s="104"/>
      <c r="I22951" s="104"/>
      <c r="J22951" s="104"/>
      <c r="N22951" s="104"/>
    </row>
    <row r="22952" spans="3:14" x14ac:dyDescent="0.2">
      <c r="C22952" s="104"/>
      <c r="F22952" s="104"/>
      <c r="I22952" s="104"/>
      <c r="J22952" s="104"/>
      <c r="N22952" s="104"/>
    </row>
    <row r="22953" spans="3:14" x14ac:dyDescent="0.2">
      <c r="C22953" s="104"/>
      <c r="F22953" s="104"/>
      <c r="I22953" s="104"/>
      <c r="J22953" s="104"/>
      <c r="N22953" s="104"/>
    </row>
    <row r="22954" spans="3:14" x14ac:dyDescent="0.2">
      <c r="C22954" s="104"/>
      <c r="F22954" s="104"/>
      <c r="I22954" s="104"/>
      <c r="J22954" s="104"/>
      <c r="N22954" s="104"/>
    </row>
    <row r="22955" spans="3:14" x14ac:dyDescent="0.2">
      <c r="C22955" s="104"/>
      <c r="F22955" s="104"/>
      <c r="I22955" s="104"/>
      <c r="J22955" s="104"/>
      <c r="N22955" s="104"/>
    </row>
    <row r="22956" spans="3:14" x14ac:dyDescent="0.2">
      <c r="C22956" s="104"/>
      <c r="F22956" s="104"/>
      <c r="I22956" s="104"/>
      <c r="J22956" s="104"/>
      <c r="N22956" s="104"/>
    </row>
    <row r="22957" spans="3:14" x14ac:dyDescent="0.2">
      <c r="C22957" s="104"/>
      <c r="F22957" s="104"/>
      <c r="I22957" s="104"/>
      <c r="J22957" s="104"/>
      <c r="N22957" s="104"/>
    </row>
    <row r="22958" spans="3:14" x14ac:dyDescent="0.2">
      <c r="C22958" s="104"/>
      <c r="F22958" s="104"/>
      <c r="I22958" s="104"/>
      <c r="J22958" s="104"/>
      <c r="N22958" s="104"/>
    </row>
    <row r="22959" spans="3:14" x14ac:dyDescent="0.2">
      <c r="C22959" s="104"/>
      <c r="F22959" s="104"/>
      <c r="I22959" s="104"/>
      <c r="J22959" s="104"/>
      <c r="N22959" s="104"/>
    </row>
    <row r="22960" spans="3:14" x14ac:dyDescent="0.2">
      <c r="C22960" s="104"/>
      <c r="F22960" s="104"/>
      <c r="I22960" s="104"/>
      <c r="J22960" s="104"/>
      <c r="N22960" s="104"/>
    </row>
    <row r="22961" spans="3:14" x14ac:dyDescent="0.2">
      <c r="C22961" s="104"/>
      <c r="F22961" s="104"/>
      <c r="I22961" s="104"/>
      <c r="J22961" s="104"/>
      <c r="N22961" s="104"/>
    </row>
    <row r="22962" spans="3:14" x14ac:dyDescent="0.2">
      <c r="C22962" s="104"/>
      <c r="F22962" s="104"/>
      <c r="I22962" s="104"/>
      <c r="J22962" s="104"/>
      <c r="N22962" s="104"/>
    </row>
    <row r="22963" spans="3:14" x14ac:dyDescent="0.2">
      <c r="C22963" s="104"/>
      <c r="F22963" s="104"/>
      <c r="I22963" s="104"/>
      <c r="J22963" s="104"/>
      <c r="N22963" s="104"/>
    </row>
    <row r="22964" spans="3:14" x14ac:dyDescent="0.2">
      <c r="C22964" s="104"/>
      <c r="F22964" s="104"/>
      <c r="I22964" s="104"/>
      <c r="J22964" s="104"/>
      <c r="N22964" s="104"/>
    </row>
    <row r="22965" spans="3:14" x14ac:dyDescent="0.2">
      <c r="C22965" s="104"/>
      <c r="F22965" s="104"/>
      <c r="I22965" s="104"/>
      <c r="J22965" s="104"/>
      <c r="N22965" s="104"/>
    </row>
    <row r="22966" spans="3:14" x14ac:dyDescent="0.2">
      <c r="C22966" s="104"/>
      <c r="F22966" s="104"/>
      <c r="I22966" s="104"/>
      <c r="J22966" s="104"/>
      <c r="N22966" s="104"/>
    </row>
    <row r="22967" spans="3:14" x14ac:dyDescent="0.2">
      <c r="C22967" s="104"/>
      <c r="F22967" s="104"/>
      <c r="I22967" s="104"/>
      <c r="J22967" s="104"/>
      <c r="N22967" s="104"/>
    </row>
    <row r="22968" spans="3:14" x14ac:dyDescent="0.2">
      <c r="C22968" s="104"/>
      <c r="F22968" s="104"/>
      <c r="I22968" s="104"/>
      <c r="J22968" s="104"/>
      <c r="N22968" s="104"/>
    </row>
    <row r="22969" spans="3:14" x14ac:dyDescent="0.2">
      <c r="C22969" s="104"/>
      <c r="F22969" s="104"/>
      <c r="I22969" s="104"/>
      <c r="J22969" s="104"/>
      <c r="N22969" s="104"/>
    </row>
    <row r="22970" spans="3:14" x14ac:dyDescent="0.2">
      <c r="C22970" s="104"/>
      <c r="F22970" s="104"/>
      <c r="I22970" s="104"/>
      <c r="J22970" s="104"/>
      <c r="N22970" s="104"/>
    </row>
    <row r="22971" spans="3:14" x14ac:dyDescent="0.2">
      <c r="C22971" s="104"/>
      <c r="F22971" s="104"/>
      <c r="I22971" s="104"/>
      <c r="J22971" s="104"/>
      <c r="N22971" s="104"/>
    </row>
    <row r="22972" spans="3:14" x14ac:dyDescent="0.2">
      <c r="C22972" s="104"/>
      <c r="F22972" s="104"/>
      <c r="I22972" s="104"/>
      <c r="J22972" s="104"/>
      <c r="N22972" s="104"/>
    </row>
    <row r="22973" spans="3:14" x14ac:dyDescent="0.2">
      <c r="C22973" s="104"/>
      <c r="F22973" s="104"/>
      <c r="I22973" s="104"/>
      <c r="J22973" s="104"/>
      <c r="N22973" s="104"/>
    </row>
    <row r="22974" spans="3:14" x14ac:dyDescent="0.2">
      <c r="C22974" s="104"/>
      <c r="F22974" s="104"/>
      <c r="I22974" s="104"/>
      <c r="J22974" s="104"/>
      <c r="N22974" s="104"/>
    </row>
    <row r="22975" spans="3:14" x14ac:dyDescent="0.2">
      <c r="C22975" s="104"/>
      <c r="F22975" s="104"/>
      <c r="I22975" s="104"/>
      <c r="J22975" s="104"/>
      <c r="N22975" s="104"/>
    </row>
    <row r="22976" spans="3:14" x14ac:dyDescent="0.2">
      <c r="C22976" s="104"/>
      <c r="F22976" s="104"/>
      <c r="I22976" s="104"/>
      <c r="J22976" s="104"/>
      <c r="N22976" s="104"/>
    </row>
    <row r="22977" spans="3:14" x14ac:dyDescent="0.2">
      <c r="C22977" s="104"/>
      <c r="F22977" s="104"/>
      <c r="I22977" s="104"/>
      <c r="J22977" s="104"/>
      <c r="N22977" s="104"/>
    </row>
    <row r="22978" spans="3:14" x14ac:dyDescent="0.2">
      <c r="C22978" s="104"/>
      <c r="F22978" s="104"/>
      <c r="I22978" s="104"/>
      <c r="J22978" s="104"/>
      <c r="N22978" s="104"/>
    </row>
    <row r="22979" spans="3:14" x14ac:dyDescent="0.2">
      <c r="C22979" s="104"/>
      <c r="F22979" s="104"/>
      <c r="I22979" s="104"/>
      <c r="J22979" s="104"/>
      <c r="N22979" s="104"/>
    </row>
    <row r="22980" spans="3:14" x14ac:dyDescent="0.2">
      <c r="C22980" s="104"/>
      <c r="F22980" s="104"/>
      <c r="I22980" s="104"/>
      <c r="J22980" s="104"/>
      <c r="N22980" s="104"/>
    </row>
    <row r="22981" spans="3:14" x14ac:dyDescent="0.2">
      <c r="C22981" s="104"/>
      <c r="F22981" s="104"/>
      <c r="I22981" s="104"/>
      <c r="J22981" s="104"/>
      <c r="N22981" s="104"/>
    </row>
    <row r="22982" spans="3:14" x14ac:dyDescent="0.2">
      <c r="C22982" s="104"/>
      <c r="F22982" s="104"/>
      <c r="I22982" s="104"/>
      <c r="J22982" s="104"/>
      <c r="N22982" s="104"/>
    </row>
    <row r="22983" spans="3:14" x14ac:dyDescent="0.2">
      <c r="C22983" s="104"/>
      <c r="F22983" s="104"/>
      <c r="I22983" s="104"/>
      <c r="J22983" s="104"/>
      <c r="N22983" s="104"/>
    </row>
    <row r="22984" spans="3:14" x14ac:dyDescent="0.2">
      <c r="C22984" s="104"/>
      <c r="F22984" s="104"/>
      <c r="I22984" s="104"/>
      <c r="J22984" s="104"/>
      <c r="N22984" s="104"/>
    </row>
    <row r="22985" spans="3:14" x14ac:dyDescent="0.2">
      <c r="C22985" s="104"/>
      <c r="F22985" s="104"/>
      <c r="I22985" s="104"/>
      <c r="J22985" s="104"/>
      <c r="N22985" s="104"/>
    </row>
    <row r="22986" spans="3:14" x14ac:dyDescent="0.2">
      <c r="C22986" s="104"/>
      <c r="F22986" s="104"/>
      <c r="I22986" s="104"/>
      <c r="J22986" s="104"/>
      <c r="N22986" s="104"/>
    </row>
    <row r="22987" spans="3:14" x14ac:dyDescent="0.2">
      <c r="C22987" s="104"/>
      <c r="F22987" s="104"/>
      <c r="I22987" s="104"/>
      <c r="J22987" s="104"/>
      <c r="N22987" s="104"/>
    </row>
    <row r="22988" spans="3:14" x14ac:dyDescent="0.2">
      <c r="C22988" s="104"/>
      <c r="F22988" s="104"/>
      <c r="I22988" s="104"/>
      <c r="J22988" s="104"/>
      <c r="N22988" s="104"/>
    </row>
    <row r="22989" spans="3:14" x14ac:dyDescent="0.2">
      <c r="C22989" s="104"/>
      <c r="F22989" s="104"